v>
      </c>
      <c r="AD952" s="23">
        <f ca="1">IF(AND(P952="No",R952&lt;=0),MIN('Inputs and Output'!C$15-Model!AA952,'Inputs and Output'!C$55*'Inputs and Output'!C$14),0)</f>
        <v>0</v>
      </c>
      <c r="AE952" s="23">
        <f t="shared" ca="1" si="303"/>
        <v>180.85233124999999</v>
      </c>
      <c r="AF952" s="26">
        <f t="shared" ca="1" si="304"/>
        <v>0</v>
      </c>
      <c r="AG952" s="26">
        <f t="shared" ca="1" si="305"/>
        <v>180.85233124999999</v>
      </c>
      <c r="AH952">
        <f>'real time electricity price'!G951</f>
        <v>14.885</v>
      </c>
      <c r="AI952" s="21">
        <f>'real time electricity price'!H951</f>
        <v>13.59</v>
      </c>
      <c r="AJ952" s="23">
        <f t="shared" ca="1" si="306"/>
        <v>177.50399999999999</v>
      </c>
      <c r="AK952">
        <f t="shared" si="307"/>
        <v>842.78870000000006</v>
      </c>
      <c r="AL952" s="1">
        <f>SLN('Inputs and Output'!$C$27,0,'Inputs and Output'!$C$31)</f>
        <v>2968.0365296803652</v>
      </c>
      <c r="AM952" s="1">
        <f>SLN('Inputs and Output'!$C$51,0,'Inputs and Output'!$C$31)</f>
        <v>319.634703196347</v>
      </c>
      <c r="AN952" s="16">
        <f>-'PVWatt simulated dispatch'!$B$7*'Inputs and Output'!$C$13*'Inputs and Output'!$C$29</f>
        <v>-964.6118721461188</v>
      </c>
      <c r="AO952" s="19">
        <f>-'Inputs and Output'!$C$54*'Inputs and Output'!$C$14/(365*24)</f>
        <v>-95.890410958904113</v>
      </c>
      <c r="AP952" s="19">
        <f t="shared" si="308"/>
        <v>-3505.3848159817353</v>
      </c>
      <c r="AQ952" s="10">
        <f t="shared" si="309"/>
        <v>142507673.10251001</v>
      </c>
      <c r="AR952">
        <v>1.4250767310251E+20</v>
      </c>
      <c r="AS952">
        <v>1034713.6136952</v>
      </c>
      <c r="AT952" s="10">
        <f ca="1">IFERROR((AJ952/('Inputs and Output'!$C$15))*('Inputs and Output'!$C$39*'Inputs and Output'!$C$40),0)</f>
        <v>5448960</v>
      </c>
      <c r="AU952" s="13">
        <f t="shared" ca="1" si="310"/>
        <v>3.8236256907236151E-2</v>
      </c>
      <c r="AV952" s="12">
        <f t="shared" ca="1" si="311"/>
        <v>39563.575558664365</v>
      </c>
      <c r="AW952" s="14">
        <f ca="1">IF(AT952&gt;0,('Inputs and Output'!$C$42*'Inputs and Output'!$C$15),0)</f>
        <v>5325.12</v>
      </c>
      <c r="AX952" s="17">
        <f>SLN('Inputs and Output'!$C$45,0,'Inputs and Output'!$C$44)</f>
        <v>7068.4931506849316</v>
      </c>
      <c r="AY952" s="15">
        <f t="shared" ca="1" si="312"/>
        <v>27169.96240797943</v>
      </c>
      <c r="AZ952" s="18">
        <f t="shared" ca="1" si="313"/>
        <v>23664.577591997695</v>
      </c>
    </row>
    <row r="953" spans="1:52">
      <c r="A953" t="str">
        <f>'hourly electricity demand texas'!B952</f>
        <v>2/9/2020 2 p.m. CST</v>
      </c>
      <c r="B953">
        <f>'PVWatt simulated dispatch'!K969</f>
        <v>833333.31299999997</v>
      </c>
      <c r="C953">
        <f>'hourly electricity demand texas'!I952*'Inputs and Output'!$C$20</f>
        <v>56.82</v>
      </c>
      <c r="D953">
        <f>MIN(MAX(C953-'Inputs and Output'!C$16,0),'Inputs and Output'!C$19-'Inputs and Output'!C$16)</f>
        <v>56.82</v>
      </c>
      <c r="E953">
        <f>B953*'Inputs and Output'!C$13/1000000</f>
        <v>541.6666534499999</v>
      </c>
      <c r="F953">
        <f>IF(E953&lt;=D953,MIN(Q953,D953-E953,'Inputs and Output'!C$14*'Inputs and Output'!C$55),0)</f>
        <v>0</v>
      </c>
      <c r="G953">
        <f t="shared" si="314"/>
        <v>56.82</v>
      </c>
      <c r="H953" s="4">
        <f t="shared" si="315"/>
        <v>0</v>
      </c>
      <c r="I953">
        <f t="shared" si="296"/>
        <v>484.84665344999991</v>
      </c>
      <c r="J953">
        <f t="shared" ca="1" si="297"/>
        <v>23.04</v>
      </c>
      <c r="K953" s="23">
        <f>AS953/AQ953*(1/('Inputs and Output'!C$36/'Inputs and Output'!C$39))-'Inputs and Output'!C$42</f>
        <v>79.293029710426353</v>
      </c>
      <c r="L953" s="23">
        <f ca="1">IFERROR(AVERAGE(OFFSET(K953,-1,0,-'Inputs and Output'!C$46)),K953)</f>
        <v>196.48560498071717</v>
      </c>
      <c r="M953" s="23" t="e">
        <f ca="1">_xlfn.XLOOKUP(J953/L953,'Battery dispatch curve multiple'!C$3:C$103,'Battery dispatch curve multiple'!A$3:A$103,,1,2)</f>
        <v>#NAME?</v>
      </c>
      <c r="N953" s="79">
        <f ca="1">'Inputs and Output'!$C$17-LN(2/SQRT(IF(Model!J953/Model!L953&lt;1.8,Model!J953/Model!L953,1.8))-1)/12</f>
        <v>0.81858088250601013</v>
      </c>
      <c r="O953" t="str">
        <f ca="1">IF(Q953/'Inputs and Output'!C$14&lt;=N953,"battery","miner")</f>
        <v>miner</v>
      </c>
      <c r="P953" t="str">
        <f t="shared" si="298"/>
        <v>No</v>
      </c>
      <c r="Q953" s="26">
        <f t="shared" ca="1" si="316"/>
        <v>280</v>
      </c>
      <c r="R953" s="23">
        <f ca="1">-(Q953/'Inputs and Output'!C$14-N953)*'Inputs and Output'!C$14-F953</f>
        <v>-50.797352898317165</v>
      </c>
      <c r="S953" s="23">
        <f ca="1">IF(R953&gt;0,MIN(R953,'Inputs and Output'!C$55*'Inputs and Output'!C$14,Model!I953),0)</f>
        <v>0</v>
      </c>
      <c r="T953" s="23">
        <f t="shared" ca="1" si="299"/>
        <v>0</v>
      </c>
      <c r="U953" s="23">
        <f ca="1">MIN('Inputs and Output'!C$15,Model!T953)</f>
        <v>0</v>
      </c>
      <c r="V953" s="23">
        <f t="shared" ca="1" si="300"/>
        <v>0</v>
      </c>
      <c r="W953" s="23">
        <f ca="1">MIN(V953+S953,'Inputs and Output'!C$55*'Inputs and Output'!C$14,'Inputs and Output'!C$14-Model!Q953)-S953</f>
        <v>0</v>
      </c>
      <c r="X953" s="23">
        <f t="shared" ca="1" si="301"/>
        <v>0</v>
      </c>
      <c r="Y953" s="23">
        <f ca="1">IF(AND(P953="Yes",R953&lt;=0),MIN(-R953,'Inputs and Output'!C$55*'Inputs and Output'!C$14-F953),0)</f>
        <v>0</v>
      </c>
      <c r="Z953" s="23">
        <f ca="1">MIN(Y953,'Inputs and Output'!C$15)</f>
        <v>0</v>
      </c>
      <c r="AA953" s="23">
        <f ca="1">IF(AND(P953="No",R953&lt;=0),MIN(I953,'Inputs and Output'!C$15),0)</f>
        <v>177.50399999999999</v>
      </c>
      <c r="AB953" s="23">
        <f t="shared" ca="1" si="302"/>
        <v>307.34265344999994</v>
      </c>
      <c r="AC953" s="23">
        <f ca="1">MIN(AB953,'Inputs and Output'!C$55*'Inputs and Output'!C$14,'Inputs and Output'!C$14-Model!Q953)</f>
        <v>0</v>
      </c>
      <c r="AD953" s="23">
        <f ca="1">IF(AND(P953="No",R953&lt;=0),MIN('Inputs and Output'!C$15-Model!AA953,'Inputs and Output'!C$55*'Inputs and Output'!C$14),0)</f>
        <v>0</v>
      </c>
      <c r="AE953" s="23">
        <f t="shared" ca="1" si="303"/>
        <v>307.34265344999994</v>
      </c>
      <c r="AF953" s="26">
        <f t="shared" ca="1" si="304"/>
        <v>0</v>
      </c>
      <c r="AG953" s="26">
        <f t="shared" ca="1" si="305"/>
        <v>307.34265344999994</v>
      </c>
      <c r="AH953">
        <f>'real time electricity price'!G952</f>
        <v>16.032499999999999</v>
      </c>
      <c r="AI953" s="21">
        <f>'real time electricity price'!H952</f>
        <v>14.29</v>
      </c>
      <c r="AJ953" s="23">
        <f t="shared" ca="1" si="306"/>
        <v>177.50399999999999</v>
      </c>
      <c r="AK953">
        <f t="shared" si="307"/>
        <v>910.96664999999996</v>
      </c>
      <c r="AL953" s="1">
        <f>SLN('Inputs and Output'!$C$27,0,'Inputs and Output'!$C$31)</f>
        <v>2968.0365296803652</v>
      </c>
      <c r="AM953" s="1">
        <f>SLN('Inputs and Output'!$C$51,0,'Inputs and Output'!$C$31)</f>
        <v>319.634703196347</v>
      </c>
      <c r="AN953" s="16">
        <f>-'PVWatt simulated dispatch'!$B$7*'Inputs and Output'!$C$13*'Inputs and Output'!$C$29</f>
        <v>-964.6118721461188</v>
      </c>
      <c r="AO953" s="19">
        <f>-'Inputs and Output'!$C$54*'Inputs and Output'!$C$14/(365*24)</f>
        <v>-95.890410958904113</v>
      </c>
      <c r="AP953" s="19">
        <f t="shared" si="308"/>
        <v>-3437.2068659817351</v>
      </c>
      <c r="AQ953" s="10">
        <f t="shared" si="309"/>
        <v>179871078.05282301</v>
      </c>
      <c r="AR953">
        <v>1.7987107805282301E+20</v>
      </c>
      <c r="AS953">
        <v>640395.58207573101</v>
      </c>
      <c r="AT953" s="10">
        <f ca="1">IFERROR((AJ953/('Inputs and Output'!$C$15))*('Inputs and Output'!$C$39*'Inputs and Output'!$C$40),0)</f>
        <v>5448960</v>
      </c>
      <c r="AU953" s="13">
        <f t="shared" ca="1" si="310"/>
        <v>3.0293697346939766E-2</v>
      </c>
      <c r="AV953" s="12">
        <f t="shared" ca="1" si="311"/>
        <v>19399.94994571952</v>
      </c>
      <c r="AW953" s="14">
        <f ca="1">IF(AT953&gt;0,('Inputs and Output'!$C$42*'Inputs and Output'!$C$15),0)</f>
        <v>5325.12</v>
      </c>
      <c r="AX953" s="17">
        <f>SLN('Inputs and Output'!$C$45,0,'Inputs and Output'!$C$44)</f>
        <v>7068.4931506849316</v>
      </c>
      <c r="AY953" s="15">
        <f t="shared" ca="1" si="312"/>
        <v>7006.3367950345892</v>
      </c>
      <c r="AZ953" s="18">
        <f t="shared" ca="1" si="313"/>
        <v>3569.1299290528541</v>
      </c>
    </row>
    <row r="954" spans="1:52">
      <c r="A954" t="str">
        <f>'hourly electricity demand texas'!B953</f>
        <v>2/9/2020 3 p.m. CST</v>
      </c>
      <c r="B954">
        <f>'PVWatt simulated dispatch'!K970</f>
        <v>833333.31299999997</v>
      </c>
      <c r="C954">
        <f>'hourly electricity demand texas'!I953*'Inputs and Output'!$C$20</f>
        <v>57.08</v>
      </c>
      <c r="D954">
        <f>MIN(MAX(C954-'Inputs and Output'!C$16,0),'Inputs and Output'!C$19-'Inputs and Output'!C$16)</f>
        <v>57.08</v>
      </c>
      <c r="E954">
        <f>B954*'Inputs and Output'!C$13/1000000</f>
        <v>541.6666534499999</v>
      </c>
      <c r="F954">
        <f>IF(E954&lt;=D954,MIN(Q954,D954-E954,'Inputs and Output'!C$14*'Inputs and Output'!C$55),0)</f>
        <v>0</v>
      </c>
      <c r="G954">
        <f t="shared" si="314"/>
        <v>57.08</v>
      </c>
      <c r="H954" s="4">
        <f t="shared" si="315"/>
        <v>0</v>
      </c>
      <c r="I954">
        <f t="shared" si="296"/>
        <v>484.58665344999991</v>
      </c>
      <c r="J954">
        <f t="shared" ca="1" si="297"/>
        <v>23.04</v>
      </c>
      <c r="K954" s="23">
        <f>AS954/AQ954*(1/('Inputs and Output'!C$36/'Inputs and Output'!C$39))-'Inputs and Output'!C$42</f>
        <v>216.02103524961103</v>
      </c>
      <c r="L954" s="23">
        <f ca="1">IFERROR(AVERAGE(OFFSET(K954,-1,0,-'Inputs and Output'!C$46)),K954)</f>
        <v>194.69988979171072</v>
      </c>
      <c r="M954" s="23" t="e">
        <f ca="1">_xlfn.XLOOKUP(J954/L954,'Battery dispatch curve multiple'!C$3:C$103,'Battery dispatch curve multiple'!A$3:A$103,,1,2)</f>
        <v>#NAME?</v>
      </c>
      <c r="N954" s="79">
        <f ca="1">'Inputs and Output'!$C$17-LN(2/SQRT(IF(Model!J954/Model!L954&lt;1.8,Model!J954/Model!L954,1.8))-1)/12</f>
        <v>0.81904009675170153</v>
      </c>
      <c r="O954" t="str">
        <f ca="1">IF(Q954/'Inputs and Output'!C$14&lt;=N954,"battery","miner")</f>
        <v>miner</v>
      </c>
      <c r="P954" t="str">
        <f t="shared" si="298"/>
        <v>No</v>
      </c>
      <c r="Q954" s="26">
        <f t="shared" ca="1" si="316"/>
        <v>280</v>
      </c>
      <c r="R954" s="23">
        <f ca="1">-(Q954/'Inputs and Output'!C$14-N954)*'Inputs and Output'!C$14-F954</f>
        <v>-50.668772909523568</v>
      </c>
      <c r="S954" s="23">
        <f ca="1">IF(R954&gt;0,MIN(R954,'Inputs and Output'!C$55*'Inputs and Output'!C$14,Model!I954),0)</f>
        <v>0</v>
      </c>
      <c r="T954" s="23">
        <f t="shared" ca="1" si="299"/>
        <v>0</v>
      </c>
      <c r="U954" s="23">
        <f ca="1">MIN('Inputs and Output'!C$15,Model!T954)</f>
        <v>0</v>
      </c>
      <c r="V954" s="23">
        <f t="shared" ca="1" si="300"/>
        <v>0</v>
      </c>
      <c r="W954" s="23">
        <f ca="1">MIN(V954+S954,'Inputs and Output'!C$55*'Inputs and Output'!C$14,'Inputs and Output'!C$14-Model!Q954)-S954</f>
        <v>0</v>
      </c>
      <c r="X954" s="23">
        <f t="shared" ca="1" si="301"/>
        <v>0</v>
      </c>
      <c r="Y954" s="23">
        <f ca="1">IF(AND(P954="Yes",R954&lt;=0),MIN(-R954,'Inputs and Output'!C$55*'Inputs and Output'!C$14-F954),0)</f>
        <v>0</v>
      </c>
      <c r="Z954" s="23">
        <f ca="1">MIN(Y954,'Inputs and Output'!C$15)</f>
        <v>0</v>
      </c>
      <c r="AA954" s="23">
        <f ca="1">IF(AND(P954="No",R954&lt;=0),MIN(I954,'Inputs and Output'!C$15),0)</f>
        <v>177.50399999999999</v>
      </c>
      <c r="AB954" s="23">
        <f t="shared" ca="1" si="302"/>
        <v>307.08265344999995</v>
      </c>
      <c r="AC954" s="23">
        <f ca="1">MIN(AB954,'Inputs and Output'!C$55*'Inputs and Output'!C$14,'Inputs and Output'!C$14-Model!Q954)</f>
        <v>0</v>
      </c>
      <c r="AD954" s="23">
        <f ca="1">IF(AND(P954="No",R954&lt;=0),MIN('Inputs and Output'!C$15-Model!AA954,'Inputs and Output'!C$55*'Inputs and Output'!C$14),0)</f>
        <v>0</v>
      </c>
      <c r="AE954" s="23">
        <f t="shared" ca="1" si="303"/>
        <v>307.08265344999995</v>
      </c>
      <c r="AF954" s="26">
        <f t="shared" ca="1" si="304"/>
        <v>0</v>
      </c>
      <c r="AG954" s="26">
        <f t="shared" ca="1" si="305"/>
        <v>307.08265344999995</v>
      </c>
      <c r="AH954">
        <f>'real time electricity price'!G953</f>
        <v>17.245000000000001</v>
      </c>
      <c r="AI954" s="21">
        <f>'real time electricity price'!H953</f>
        <v>14.75</v>
      </c>
      <c r="AJ954" s="23">
        <f t="shared" ca="1" si="306"/>
        <v>177.50399999999999</v>
      </c>
      <c r="AK954">
        <f t="shared" si="307"/>
        <v>984.34460000000001</v>
      </c>
      <c r="AL954" s="1">
        <f>SLN('Inputs and Output'!$C$27,0,'Inputs and Output'!$C$31)</f>
        <v>2968.0365296803652</v>
      </c>
      <c r="AM954" s="1">
        <f>SLN('Inputs and Output'!$C$51,0,'Inputs and Output'!$C$31)</f>
        <v>319.634703196347</v>
      </c>
      <c r="AN954" s="16">
        <f>-'PVWatt simulated dispatch'!$B$7*'Inputs and Output'!$C$13*'Inputs and Output'!$C$29</f>
        <v>-964.6118721461188</v>
      </c>
      <c r="AO954" s="19">
        <f>-'Inputs and Output'!$C$54*'Inputs and Output'!$C$14/(365*24)</f>
        <v>-95.890410958904113</v>
      </c>
      <c r="AP954" s="19">
        <f t="shared" si="308"/>
        <v>-3363.828915981735</v>
      </c>
      <c r="AQ954" s="10">
        <f t="shared" si="309"/>
        <v>127045006.523047</v>
      </c>
      <c r="AR954">
        <v>1.27045006523047E+20</v>
      </c>
      <c r="AS954">
        <v>1018179.54030911</v>
      </c>
      <c r="AT954" s="10">
        <f ca="1">IFERROR((AJ954/('Inputs and Output'!$C$15))*('Inputs and Output'!$C$39*'Inputs and Output'!$C$40),0)</f>
        <v>5448960</v>
      </c>
      <c r="AU954" s="13">
        <f t="shared" ca="1" si="310"/>
        <v>4.2889997404278256E-2</v>
      </c>
      <c r="AV954" s="12">
        <f t="shared" ca="1" si="311"/>
        <v>43669.717840946956</v>
      </c>
      <c r="AW954" s="14">
        <f ca="1">IF(AT954&gt;0,('Inputs and Output'!$C$42*'Inputs and Output'!$C$15),0)</f>
        <v>5325.12</v>
      </c>
      <c r="AX954" s="17">
        <f>SLN('Inputs and Output'!$C$45,0,'Inputs and Output'!$C$44)</f>
        <v>7068.4931506849316</v>
      </c>
      <c r="AY954" s="15">
        <f t="shared" ca="1" si="312"/>
        <v>31276.104690262022</v>
      </c>
      <c r="AZ954" s="18">
        <f t="shared" ca="1" si="313"/>
        <v>27912.275774280286</v>
      </c>
    </row>
    <row r="955" spans="1:52">
      <c r="A955" t="str">
        <f>'hourly electricity demand texas'!B954</f>
        <v>2/9/2020 4 p.m. CST</v>
      </c>
      <c r="B955">
        <f>'PVWatt simulated dispatch'!K971</f>
        <v>743415.43799999997</v>
      </c>
      <c r="C955">
        <f>'hourly electricity demand texas'!I954*'Inputs and Output'!$C$20</f>
        <v>57.43</v>
      </c>
      <c r="D955">
        <f>MIN(MAX(C955-'Inputs and Output'!C$16,0),'Inputs and Output'!C$19-'Inputs and Output'!C$16)</f>
        <v>57.43</v>
      </c>
      <c r="E955">
        <f>B955*'Inputs and Output'!C$13/1000000</f>
        <v>483.22003469999999</v>
      </c>
      <c r="F955">
        <f>IF(E955&lt;=D955,MIN(Q955,D955-E955,'Inputs and Output'!C$14*'Inputs and Output'!C$55),0)</f>
        <v>0</v>
      </c>
      <c r="G955">
        <f t="shared" si="314"/>
        <v>57.43</v>
      </c>
      <c r="H955" s="4">
        <f t="shared" si="315"/>
        <v>0</v>
      </c>
      <c r="I955">
        <f t="shared" si="296"/>
        <v>425.79003469999998</v>
      </c>
      <c r="J955">
        <f t="shared" ca="1" si="297"/>
        <v>23.04</v>
      </c>
      <c r="K955" s="23">
        <f>AS955/AQ955*(1/('Inputs and Output'!C$36/'Inputs and Output'!C$39))-'Inputs and Output'!C$42</f>
        <v>588.34927764785027</v>
      </c>
      <c r="L955" s="23">
        <f ca="1">IFERROR(AVERAGE(OFFSET(K955,-1,0,-'Inputs and Output'!C$46)),K955)</f>
        <v>200.54876657387103</v>
      </c>
      <c r="M955" s="23" t="e">
        <f ca="1">_xlfn.XLOOKUP(J955/L955,'Battery dispatch curve multiple'!C$3:C$103,'Battery dispatch curve multiple'!A$3:A$103,,1,2)</f>
        <v>#NAME?</v>
      </c>
      <c r="N955" s="79">
        <f ca="1">'Inputs and Output'!$C$17-LN(2/SQRT(IF(Model!J955/Model!L955&lt;1.8,Model!J955/Model!L955,1.8))-1)/12</f>
        <v>0.81755293314336697</v>
      </c>
      <c r="O955" t="str">
        <f ca="1">IF(Q955/'Inputs and Output'!C$14&lt;=N955,"battery","miner")</f>
        <v>miner</v>
      </c>
      <c r="P955" t="str">
        <f t="shared" si="298"/>
        <v>No</v>
      </c>
      <c r="Q955" s="26">
        <f t="shared" ca="1" si="316"/>
        <v>280</v>
      </c>
      <c r="R955" s="23">
        <f ca="1">-(Q955/'Inputs and Output'!C$14-N955)*'Inputs and Output'!C$14-F955</f>
        <v>-51.085178719857247</v>
      </c>
      <c r="S955" s="23">
        <f ca="1">IF(R955&gt;0,MIN(R955,'Inputs and Output'!C$55*'Inputs and Output'!C$14,Model!I955),0)</f>
        <v>0</v>
      </c>
      <c r="T955" s="23">
        <f t="shared" ca="1" si="299"/>
        <v>0</v>
      </c>
      <c r="U955" s="23">
        <f ca="1">MIN('Inputs and Output'!C$15,Model!T955)</f>
        <v>0</v>
      </c>
      <c r="V955" s="23">
        <f t="shared" ca="1" si="300"/>
        <v>0</v>
      </c>
      <c r="W955" s="23">
        <f ca="1">MIN(V955+S955,'Inputs and Output'!C$55*'Inputs and Output'!C$14,'Inputs and Output'!C$14-Model!Q955)-S955</f>
        <v>0</v>
      </c>
      <c r="X955" s="23">
        <f t="shared" ca="1" si="301"/>
        <v>0</v>
      </c>
      <c r="Y955" s="23">
        <f ca="1">IF(AND(P955="Yes",R955&lt;=0),MIN(-R955,'Inputs and Output'!C$55*'Inputs and Output'!C$14-F955),0)</f>
        <v>0</v>
      </c>
      <c r="Z955" s="23">
        <f ca="1">MIN(Y955,'Inputs and Output'!C$15)</f>
        <v>0</v>
      </c>
      <c r="AA955" s="23">
        <f ca="1">IF(AND(P955="No",R955&lt;=0),MIN(I955,'Inputs and Output'!C$15),0)</f>
        <v>177.50399999999999</v>
      </c>
      <c r="AB955" s="23">
        <f t="shared" ca="1" si="302"/>
        <v>248.28603469999999</v>
      </c>
      <c r="AC955" s="23">
        <f ca="1">MIN(AB955,'Inputs and Output'!C$55*'Inputs and Output'!C$14,'Inputs and Output'!C$14-Model!Q955)</f>
        <v>0</v>
      </c>
      <c r="AD955" s="23">
        <f ca="1">IF(AND(P955="No",R955&lt;=0),MIN('Inputs and Output'!C$15-Model!AA955,'Inputs and Output'!C$55*'Inputs and Output'!C$14),0)</f>
        <v>0</v>
      </c>
      <c r="AE955" s="23">
        <f t="shared" ca="1" si="303"/>
        <v>248.28603469999999</v>
      </c>
      <c r="AF955" s="26">
        <f t="shared" ca="1" si="304"/>
        <v>0</v>
      </c>
      <c r="AG955" s="26">
        <f t="shared" ca="1" si="305"/>
        <v>248.28603469999999</v>
      </c>
      <c r="AH955">
        <f>'real time electricity price'!G954</f>
        <v>18.655000000000001</v>
      </c>
      <c r="AI955" s="21">
        <f>'real time electricity price'!H954</f>
        <v>15.96</v>
      </c>
      <c r="AJ955" s="23">
        <f t="shared" ca="1" si="306"/>
        <v>177.50399999999999</v>
      </c>
      <c r="AK955">
        <f t="shared" si="307"/>
        <v>1071.3566500000002</v>
      </c>
      <c r="AL955" s="1">
        <f>SLN('Inputs and Output'!$C$27,0,'Inputs and Output'!$C$31)</f>
        <v>2968.0365296803652</v>
      </c>
      <c r="AM955" s="1">
        <f>SLN('Inputs and Output'!$C$51,0,'Inputs and Output'!$C$31)</f>
        <v>319.634703196347</v>
      </c>
      <c r="AN955" s="16">
        <f>-'PVWatt simulated dispatch'!$B$7*'Inputs and Output'!$C$13*'Inputs and Output'!$C$29</f>
        <v>-964.6118721461188</v>
      </c>
      <c r="AO955" s="19">
        <f>-'Inputs and Output'!$C$54*'Inputs and Output'!$C$14/(365*24)</f>
        <v>-95.890410958904113</v>
      </c>
      <c r="AP955" s="19">
        <f t="shared" si="308"/>
        <v>-3276.8168659817347</v>
      </c>
      <c r="AQ955" s="10">
        <f t="shared" si="309"/>
        <v>63102966.236454405</v>
      </c>
      <c r="AR955">
        <v>6.3102966236454404E+19</v>
      </c>
      <c r="AS955">
        <v>1271095.4275448299</v>
      </c>
      <c r="AT955" s="10">
        <f ca="1">IFERROR((AJ955/('Inputs and Output'!$C$15))*('Inputs and Output'!$C$39*'Inputs and Output'!$C$40),0)</f>
        <v>5448960</v>
      </c>
      <c r="AU955" s="13">
        <f t="shared" ca="1" si="310"/>
        <v>8.6350298963476485E-2</v>
      </c>
      <c r="AV955" s="12">
        <f t="shared" ca="1" si="311"/>
        <v>109759.47017960403</v>
      </c>
      <c r="AW955" s="14">
        <f ca="1">IF(AT955&gt;0,('Inputs and Output'!$C$42*'Inputs and Output'!$C$15),0)</f>
        <v>5325.12</v>
      </c>
      <c r="AX955" s="17">
        <f>SLN('Inputs and Output'!$C$45,0,'Inputs and Output'!$C$44)</f>
        <v>7068.4931506849316</v>
      </c>
      <c r="AY955" s="15">
        <f t="shared" ca="1" si="312"/>
        <v>97365.857028919098</v>
      </c>
      <c r="AZ955" s="18">
        <f t="shared" ca="1" si="313"/>
        <v>94089.040162937366</v>
      </c>
    </row>
    <row r="956" spans="1:52">
      <c r="A956" t="str">
        <f>'hourly electricity demand texas'!B955</f>
        <v>2/9/2020 5 p.m. CST</v>
      </c>
      <c r="B956">
        <f>'PVWatt simulated dispatch'!K972</f>
        <v>491664.18800000002</v>
      </c>
      <c r="C956">
        <f>'hourly electricity demand texas'!I955*'Inputs and Output'!$C$20</f>
        <v>58.43</v>
      </c>
      <c r="D956">
        <f>MIN(MAX(C956-'Inputs and Output'!C$16,0),'Inputs and Output'!C$19-'Inputs and Output'!C$16)</f>
        <v>58.43</v>
      </c>
      <c r="E956">
        <f>B956*'Inputs and Output'!C$13/1000000</f>
        <v>319.5817222</v>
      </c>
      <c r="F956">
        <f>IF(E956&lt;=D956,MIN(Q956,D956-E956,'Inputs and Output'!C$14*'Inputs and Output'!C$55),0)</f>
        <v>0</v>
      </c>
      <c r="G956">
        <f t="shared" si="314"/>
        <v>58.43</v>
      </c>
      <c r="H956" s="4">
        <f t="shared" si="315"/>
        <v>0</v>
      </c>
      <c r="I956">
        <f t="shared" si="296"/>
        <v>261.15172219999999</v>
      </c>
      <c r="J956">
        <f t="shared" ca="1" si="297"/>
        <v>23.04</v>
      </c>
      <c r="K956" s="23">
        <f>AS956/AQ956*(1/('Inputs and Output'!C$36/'Inputs and Output'!C$39))-'Inputs and Output'!C$42</f>
        <v>331.17510087888752</v>
      </c>
      <c r="L956" s="23">
        <f ca="1">IFERROR(AVERAGE(OFFSET(K956,-1,0,-'Inputs and Output'!C$46)),K956)</f>
        <v>220.59802161843746</v>
      </c>
      <c r="M956" s="23" t="e">
        <f ca="1">_xlfn.XLOOKUP(J956/L956,'Battery dispatch curve multiple'!C$3:C$103,'Battery dispatch curve multiple'!A$3:A$103,,1,2)</f>
        <v>#NAME?</v>
      </c>
      <c r="N956" s="79">
        <f ca="1">'Inputs and Output'!$C$17-LN(2/SQRT(IF(Model!J956/Model!L956&lt;1.8,Model!J956/Model!L956,1.8))-1)/12</f>
        <v>0.81279532588117465</v>
      </c>
      <c r="O956" t="str">
        <f ca="1">IF(Q956/'Inputs and Output'!C$14&lt;=N956,"battery","miner")</f>
        <v>miner</v>
      </c>
      <c r="P956" t="str">
        <f t="shared" si="298"/>
        <v>No</v>
      </c>
      <c r="Q956" s="26">
        <f t="shared" ca="1" si="316"/>
        <v>280</v>
      </c>
      <c r="R956" s="23">
        <f ca="1">-(Q956/'Inputs and Output'!C$14-N956)*'Inputs and Output'!C$14-F956</f>
        <v>-52.417308753271101</v>
      </c>
      <c r="S956" s="23">
        <f ca="1">IF(R956&gt;0,MIN(R956,'Inputs and Output'!C$55*'Inputs and Output'!C$14,Model!I956),0)</f>
        <v>0</v>
      </c>
      <c r="T956" s="23">
        <f t="shared" ca="1" si="299"/>
        <v>0</v>
      </c>
      <c r="U956" s="23">
        <f ca="1">MIN('Inputs and Output'!C$15,Model!T956)</f>
        <v>0</v>
      </c>
      <c r="V956" s="23">
        <f t="shared" ca="1" si="300"/>
        <v>0</v>
      </c>
      <c r="W956" s="23">
        <f ca="1">MIN(V956+S956,'Inputs and Output'!C$55*'Inputs and Output'!C$14,'Inputs and Output'!C$14-Model!Q956)-S956</f>
        <v>0</v>
      </c>
      <c r="X956" s="23">
        <f t="shared" ca="1" si="301"/>
        <v>0</v>
      </c>
      <c r="Y956" s="23">
        <f ca="1">IF(AND(P956="Yes",R956&lt;=0),MIN(-R956,'Inputs and Output'!C$55*'Inputs and Output'!C$14-F956),0)</f>
        <v>0</v>
      </c>
      <c r="Z956" s="23">
        <f ca="1">MIN(Y956,'Inputs and Output'!C$15)</f>
        <v>0</v>
      </c>
      <c r="AA956" s="23">
        <f ca="1">IF(AND(P956="No",R956&lt;=0),MIN(I956,'Inputs and Output'!C$15),0)</f>
        <v>177.50399999999999</v>
      </c>
      <c r="AB956" s="23">
        <f t="shared" ca="1" si="302"/>
        <v>83.647722200000004</v>
      </c>
      <c r="AC956" s="23">
        <f ca="1">MIN(AB956,'Inputs and Output'!C$55*'Inputs and Output'!C$14,'Inputs and Output'!C$14-Model!Q956)</f>
        <v>0</v>
      </c>
      <c r="AD956" s="23">
        <f ca="1">IF(AND(P956="No",R956&lt;=0),MIN('Inputs and Output'!C$15-Model!AA956,'Inputs and Output'!C$55*'Inputs and Output'!C$14),0)</f>
        <v>0</v>
      </c>
      <c r="AE956" s="23">
        <f t="shared" ca="1" si="303"/>
        <v>83.647722200000004</v>
      </c>
      <c r="AF956" s="26">
        <f t="shared" ca="1" si="304"/>
        <v>0</v>
      </c>
      <c r="AG956" s="26">
        <f t="shared" ca="1" si="305"/>
        <v>83.647722200000004</v>
      </c>
      <c r="AH956">
        <f>'real time electricity price'!G955</f>
        <v>26.885000000000005</v>
      </c>
      <c r="AI956" s="21">
        <f>'real time electricity price'!H955</f>
        <v>21.48</v>
      </c>
      <c r="AJ956" s="23">
        <f t="shared" ca="1" si="306"/>
        <v>177.50399999999999</v>
      </c>
      <c r="AK956">
        <f t="shared" si="307"/>
        <v>1570.8905500000003</v>
      </c>
      <c r="AL956" s="1">
        <f>SLN('Inputs and Output'!$C$27,0,'Inputs and Output'!$C$31)</f>
        <v>2968.0365296803652</v>
      </c>
      <c r="AM956" s="1">
        <f>SLN('Inputs and Output'!$C$51,0,'Inputs and Output'!$C$31)</f>
        <v>319.634703196347</v>
      </c>
      <c r="AN956" s="16">
        <f>-'PVWatt simulated dispatch'!$B$7*'Inputs and Output'!$C$13*'Inputs and Output'!$C$29</f>
        <v>-964.6118721461188</v>
      </c>
      <c r="AO956" s="19">
        <f>-'Inputs and Output'!$C$54*'Inputs and Output'!$C$14/(365*24)</f>
        <v>-95.890410958904113</v>
      </c>
      <c r="AP956" s="19">
        <f t="shared" si="308"/>
        <v>-2777.2829659817353</v>
      </c>
      <c r="AQ956" s="10">
        <f t="shared" si="309"/>
        <v>75634943.495482698</v>
      </c>
      <c r="AR956">
        <v>7.5634943495482704E+19</v>
      </c>
      <c r="AS956">
        <v>889886.90069609601</v>
      </c>
      <c r="AT956" s="10">
        <f ca="1">IFERROR((AJ956/('Inputs and Output'!$C$15))*('Inputs and Output'!$C$39*'Inputs and Output'!$C$40),0)</f>
        <v>5448960</v>
      </c>
      <c r="AU956" s="13">
        <f t="shared" ca="1" si="310"/>
        <v>7.2042891131735148E-2</v>
      </c>
      <c r="AV956" s="12">
        <f t="shared" ca="1" si="311"/>
        <v>64110.02510640605</v>
      </c>
      <c r="AW956" s="14">
        <f ca="1">IF(AT956&gt;0,('Inputs and Output'!$C$42*'Inputs and Output'!$C$15),0)</f>
        <v>5325.12</v>
      </c>
      <c r="AX956" s="17">
        <f>SLN('Inputs and Output'!$C$45,0,'Inputs and Output'!$C$44)</f>
        <v>7068.4931506849316</v>
      </c>
      <c r="AY956" s="15">
        <f t="shared" ca="1" si="312"/>
        <v>51716.411955721116</v>
      </c>
      <c r="AZ956" s="18">
        <f t="shared" ca="1" si="313"/>
        <v>48939.12898973938</v>
      </c>
    </row>
    <row r="957" spans="1:52">
      <c r="A957" t="str">
        <f>'hourly electricity demand texas'!B956</f>
        <v>2/9/2020 6 p.m. CST</v>
      </c>
      <c r="B957">
        <f>'PVWatt simulated dispatch'!K973</f>
        <v>0</v>
      </c>
      <c r="C957">
        <f>'hourly electricity demand texas'!I956*'Inputs and Output'!$C$20</f>
        <v>60.230000000000004</v>
      </c>
      <c r="D957">
        <f>MIN(MAX(C957-'Inputs and Output'!C$16,0),'Inputs and Output'!C$19-'Inputs and Output'!C$16)</f>
        <v>60.230000000000004</v>
      </c>
      <c r="E957">
        <f>B957*'Inputs and Output'!C$13/1000000</f>
        <v>0</v>
      </c>
      <c r="F957">
        <f ca="1">IF(E957&lt;=D957,MIN(Q957,D957-E957,'Inputs and Output'!C$14*'Inputs and Output'!C$55),0)</f>
        <v>60.230000000000004</v>
      </c>
      <c r="G957">
        <f t="shared" ca="1" si="314"/>
        <v>60.230000000000004</v>
      </c>
      <c r="H957" s="4">
        <f t="shared" ca="1" si="315"/>
        <v>0</v>
      </c>
      <c r="I957">
        <f t="shared" si="296"/>
        <v>0</v>
      </c>
      <c r="J957">
        <f t="shared" ca="1" si="297"/>
        <v>30.11</v>
      </c>
      <c r="K957" s="23">
        <f>AS957/AQ957*(1/('Inputs and Output'!C$36/'Inputs and Output'!C$39))-'Inputs and Output'!C$42</f>
        <v>62.25964228329515</v>
      </c>
      <c r="L957" s="23">
        <f ca="1">IFERROR(AVERAGE(OFFSET(K957,-1,0,-'Inputs and Output'!C$46)),K957)</f>
        <v>223.38154732439509</v>
      </c>
      <c r="M957" s="23" t="e">
        <f ca="1">_xlfn.XLOOKUP(J957/L957,'Battery dispatch curve multiple'!C$3:C$103,'Battery dispatch curve multiple'!A$3:A$103,,1,2)</f>
        <v>#NAME?</v>
      </c>
      <c r="N957" s="79">
        <f ca="1">'Inputs and Output'!$C$17-LN(2/SQRT(IF(Model!J957/Model!L957&lt;1.8,Model!J957/Model!L957,1.8))-1)/12</f>
        <v>0.82563791371453243</v>
      </c>
      <c r="O957" t="str">
        <f ca="1">IF(Q957/'Inputs and Output'!C$14&lt;=N957,"battery","miner")</f>
        <v>miner</v>
      </c>
      <c r="P957" t="str">
        <f t="shared" ca="1" si="298"/>
        <v>Yes</v>
      </c>
      <c r="Q957" s="26">
        <f t="shared" ca="1" si="316"/>
        <v>280</v>
      </c>
      <c r="R957" s="23">
        <f ca="1">-(Q957/'Inputs and Output'!C$14-N957)*'Inputs and Output'!C$14-F957</f>
        <v>-109.05138415993092</v>
      </c>
      <c r="S957" s="23">
        <f ca="1">IF(R957&gt;0,MIN(R957,'Inputs and Output'!C$55*'Inputs and Output'!C$14,Model!I957),0)</f>
        <v>0</v>
      </c>
      <c r="T957" s="23">
        <f t="shared" ca="1" si="299"/>
        <v>0</v>
      </c>
      <c r="U957" s="23">
        <f ca="1">MIN('Inputs and Output'!C$15,Model!T957)</f>
        <v>0</v>
      </c>
      <c r="V957" s="23">
        <f t="shared" ca="1" si="300"/>
        <v>0</v>
      </c>
      <c r="W957" s="23">
        <f ca="1">MIN(V957+S957,'Inputs and Output'!C$55*'Inputs and Output'!C$14,'Inputs and Output'!C$14-Model!Q957)-S957</f>
        <v>0</v>
      </c>
      <c r="X957" s="23">
        <f t="shared" ca="1" si="301"/>
        <v>0</v>
      </c>
      <c r="Y957" s="23">
        <f ca="1">IF(AND(P957="Yes",R957&lt;=0),MIN(-R957,'Inputs and Output'!C$55*'Inputs and Output'!C$14-F957),0)</f>
        <v>9.769999999999996</v>
      </c>
      <c r="Z957" s="23">
        <f ca="1">MIN(Y957,'Inputs and Output'!C$15)</f>
        <v>9.769999999999996</v>
      </c>
      <c r="AA957" s="23">
        <f ca="1">IF(AND(P957="No",R957&lt;=0),MIN(I957,'Inputs and Output'!C$15),0)</f>
        <v>0</v>
      </c>
      <c r="AB957" s="23">
        <f t="shared" ca="1" si="302"/>
        <v>0</v>
      </c>
      <c r="AC957" s="23">
        <f ca="1">MIN(AB957,'Inputs and Output'!C$55*'Inputs and Output'!C$14,'Inputs and Output'!C$14-Model!Q957)</f>
        <v>0</v>
      </c>
      <c r="AD957" s="23">
        <f ca="1">IF(AND(P957="No",R957&lt;=0),MIN('Inputs and Output'!C$15-Model!AA957,'Inputs and Output'!C$55*'Inputs and Output'!C$14),0)</f>
        <v>0</v>
      </c>
      <c r="AE957" s="23">
        <f t="shared" ca="1" si="303"/>
        <v>0</v>
      </c>
      <c r="AF957" s="26">
        <f t="shared" ca="1" si="304"/>
        <v>-70</v>
      </c>
      <c r="AG957" s="26">
        <f t="shared" ca="1" si="305"/>
        <v>0</v>
      </c>
      <c r="AH957">
        <f>'real time electricity price'!G956</f>
        <v>27.5825</v>
      </c>
      <c r="AI957" s="21">
        <f>'real time electricity price'!H956</f>
        <v>23.04</v>
      </c>
      <c r="AJ957" s="23">
        <f t="shared" ca="1" si="306"/>
        <v>9.769999999999996</v>
      </c>
      <c r="AK957">
        <f t="shared" ca="1" si="307"/>
        <v>1661.293975</v>
      </c>
      <c r="AL957" s="1">
        <f>SLN('Inputs and Output'!$C$27,0,'Inputs and Output'!$C$31)</f>
        <v>2968.0365296803652</v>
      </c>
      <c r="AM957" s="1">
        <f>SLN('Inputs and Output'!$C$51,0,'Inputs and Output'!$C$31)</f>
        <v>319.634703196347</v>
      </c>
      <c r="AN957" s="16">
        <f>-'PVWatt simulated dispatch'!$B$7*'Inputs and Output'!$C$13*'Inputs and Output'!$C$29</f>
        <v>-964.6118721461188</v>
      </c>
      <c r="AO957" s="19">
        <f>-'Inputs and Output'!$C$54*'Inputs and Output'!$C$14/(365*24)</f>
        <v>-95.890410958904113</v>
      </c>
      <c r="AP957" s="19">
        <f t="shared" ca="1" si="308"/>
        <v>-2686.8795409817349</v>
      </c>
      <c r="AQ957" s="10">
        <f t="shared" si="309"/>
        <v>127650999.999823</v>
      </c>
      <c r="AR957">
        <v>1.27650999999823E+20</v>
      </c>
      <c r="AS957">
        <v>383645.85657182499</v>
      </c>
      <c r="AT957" s="10">
        <f ca="1">IFERROR((AJ957/('Inputs and Output'!$C$15))*('Inputs and Output'!$C$39*'Inputs and Output'!$C$40),0)</f>
        <v>299916.27906976733</v>
      </c>
      <c r="AU957" s="13">
        <f t="shared" ca="1" si="310"/>
        <v>2.3495019942670497E-3</v>
      </c>
      <c r="AV957" s="12">
        <f t="shared" ca="1" si="311"/>
        <v>901.37670510779333</v>
      </c>
      <c r="AW957" s="14">
        <f ca="1">IF(AT957&gt;0,('Inputs and Output'!$C$42*'Inputs and Output'!$C$15),0)</f>
        <v>5325.12</v>
      </c>
      <c r="AX957" s="17">
        <f>SLN('Inputs and Output'!$C$45,0,'Inputs and Output'!$C$44)</f>
        <v>7068.4931506849316</v>
      </c>
      <c r="AY957" s="15">
        <f t="shared" ca="1" si="312"/>
        <v>-11492.236445577139</v>
      </c>
      <c r="AZ957" s="18">
        <f t="shared" ca="1" si="313"/>
        <v>-14179.115986558874</v>
      </c>
    </row>
    <row r="958" spans="1:52">
      <c r="A958" t="str">
        <f>'hourly electricity demand texas'!B957</f>
        <v>2/9/2020 7 p.m. CST</v>
      </c>
      <c r="B958">
        <f>'PVWatt simulated dispatch'!K974</f>
        <v>0</v>
      </c>
      <c r="C958">
        <f>'hourly electricity demand texas'!I957*'Inputs and Output'!$C$20</f>
        <v>63.46</v>
      </c>
      <c r="D958">
        <f>MIN(MAX(C958-'Inputs and Output'!C$16,0),'Inputs and Output'!C$19-'Inputs and Output'!C$16)</f>
        <v>63.46</v>
      </c>
      <c r="E958">
        <f>B958*'Inputs and Output'!C$13/1000000</f>
        <v>0</v>
      </c>
      <c r="F958">
        <f ca="1">IF(E958&lt;=D958,MIN(Q958,D958-E958,'Inputs and Output'!C$14*'Inputs and Output'!C$55),0)</f>
        <v>63.46</v>
      </c>
      <c r="G958">
        <f t="shared" ca="1" si="314"/>
        <v>63.46</v>
      </c>
      <c r="H958" s="4">
        <f t="shared" ca="1" si="315"/>
        <v>0</v>
      </c>
      <c r="I958">
        <f t="shared" si="296"/>
        <v>0</v>
      </c>
      <c r="J958">
        <f t="shared" ca="1" si="297"/>
        <v>39.65</v>
      </c>
      <c r="K958" s="23">
        <f>AS958/AQ958*(1/('Inputs and Output'!C$36/'Inputs and Output'!C$39))-'Inputs and Output'!C$42</f>
        <v>123.11184987818652</v>
      </c>
      <c r="L958" s="23">
        <f ca="1">IFERROR(AVERAGE(OFFSET(K958,-1,0,-'Inputs and Output'!C$46)),K958)</f>
        <v>200.06806399229876</v>
      </c>
      <c r="M958" s="23" t="e">
        <f ca="1">_xlfn.XLOOKUP(J958/L958,'Battery dispatch curve multiple'!C$3:C$103,'Battery dispatch curve multiple'!A$3:A$103,,1,2)</f>
        <v>#NAME?</v>
      </c>
      <c r="N958" s="79">
        <f ca="1">'Inputs and Output'!$C$17-LN(2/SQRT(IF(Model!J958/Model!L958&lt;1.8,Model!J958/Model!L958,1.8))-1)/12</f>
        <v>0.84577957850245822</v>
      </c>
      <c r="O958" t="str">
        <f ca="1">IF(Q958/'Inputs and Output'!C$14&lt;=N958,"battery","miner")</f>
        <v>battery</v>
      </c>
      <c r="P958" t="str">
        <f t="shared" ca="1" si="298"/>
        <v>Yes</v>
      </c>
      <c r="Q958" s="26">
        <f t="shared" ca="1" si="316"/>
        <v>210</v>
      </c>
      <c r="R958" s="23">
        <f ca="1">-(Q958/'Inputs and Output'!C$14-N958)*'Inputs and Output'!C$14-F958</f>
        <v>-36.641718019311696</v>
      </c>
      <c r="S958" s="23">
        <f ca="1">IF(R958&gt;0,MIN(R958,'Inputs and Output'!C$55*'Inputs and Output'!C$14,Model!I958),0)</f>
        <v>0</v>
      </c>
      <c r="T958" s="23">
        <f t="shared" ca="1" si="299"/>
        <v>0</v>
      </c>
      <c r="U958" s="23">
        <f ca="1">MIN('Inputs and Output'!C$15,Model!T958)</f>
        <v>0</v>
      </c>
      <c r="V958" s="23">
        <f t="shared" ca="1" si="300"/>
        <v>0</v>
      </c>
      <c r="W958" s="23">
        <f ca="1">MIN(V958+S958,'Inputs and Output'!C$55*'Inputs and Output'!C$14,'Inputs and Output'!C$14-Model!Q958)-S958</f>
        <v>0</v>
      </c>
      <c r="X958" s="23">
        <f t="shared" ca="1" si="301"/>
        <v>0</v>
      </c>
      <c r="Y958" s="23">
        <f ca="1">IF(AND(P958="Yes",R958&lt;=0),MIN(-R958,'Inputs and Output'!C$55*'Inputs and Output'!C$14-F958),0)</f>
        <v>6.5399999999999991</v>
      </c>
      <c r="Z958" s="23">
        <f ca="1">MIN(Y958,'Inputs and Output'!C$15)</f>
        <v>6.5399999999999991</v>
      </c>
      <c r="AA958" s="23">
        <f ca="1">IF(AND(P958="No",R958&lt;=0),MIN(I958,'Inputs and Output'!C$15),0)</f>
        <v>0</v>
      </c>
      <c r="AB958" s="23">
        <f t="shared" ca="1" si="302"/>
        <v>0</v>
      </c>
      <c r="AC958" s="23">
        <f ca="1">MIN(AB958,'Inputs and Output'!C$55*'Inputs and Output'!C$14,'Inputs and Output'!C$14-Model!Q958)</f>
        <v>0</v>
      </c>
      <c r="AD958" s="23">
        <f ca="1">IF(AND(P958="No",R958&lt;=0),MIN('Inputs and Output'!C$15-Model!AA958,'Inputs and Output'!C$55*'Inputs and Output'!C$14),0)</f>
        <v>0</v>
      </c>
      <c r="AE958" s="23">
        <f t="shared" ca="1" si="303"/>
        <v>0</v>
      </c>
      <c r="AF958" s="26">
        <f t="shared" ca="1" si="304"/>
        <v>-70</v>
      </c>
      <c r="AG958" s="26">
        <f t="shared" ca="1" si="305"/>
        <v>0</v>
      </c>
      <c r="AH958">
        <f>'real time electricity price'!G957</f>
        <v>17.64</v>
      </c>
      <c r="AI958" s="21">
        <f>'real time electricity price'!H957</f>
        <v>17.25</v>
      </c>
      <c r="AJ958" s="23">
        <f t="shared" ca="1" si="306"/>
        <v>6.5399999999999991</v>
      </c>
      <c r="AK958">
        <f t="shared" ca="1" si="307"/>
        <v>1119.4344000000001</v>
      </c>
      <c r="AL958" s="1">
        <f>SLN('Inputs and Output'!$C$27,0,'Inputs and Output'!$C$31)</f>
        <v>2968.0365296803652</v>
      </c>
      <c r="AM958" s="1">
        <f>SLN('Inputs and Output'!$C$51,0,'Inputs and Output'!$C$31)</f>
        <v>319.634703196347</v>
      </c>
      <c r="AN958" s="16">
        <f>-'PVWatt simulated dispatch'!$B$7*'Inputs and Output'!$C$13*'Inputs and Output'!$C$29</f>
        <v>-964.6118721461188</v>
      </c>
      <c r="AO958" s="19">
        <f>-'Inputs and Output'!$C$54*'Inputs and Output'!$C$14/(365*24)</f>
        <v>-95.890410958904113</v>
      </c>
      <c r="AP958" s="19">
        <f t="shared" ca="1" si="308"/>
        <v>-3228.7391159817353</v>
      </c>
      <c r="AQ958" s="10">
        <f t="shared" si="309"/>
        <v>102233765.48658401</v>
      </c>
      <c r="AR958">
        <v>1.02233765486584E+20</v>
      </c>
      <c r="AS958">
        <v>509914.87955116201</v>
      </c>
      <c r="AT958" s="10">
        <f ca="1">IFERROR((AJ958/('Inputs and Output'!$C$15))*('Inputs and Output'!$C$39*'Inputs and Output'!$C$40),0)</f>
        <v>200762.79069767438</v>
      </c>
      <c r="AU958" s="13">
        <f t="shared" ca="1" si="310"/>
        <v>1.963762067670492E-3</v>
      </c>
      <c r="AV958" s="12">
        <f t="shared" ca="1" si="311"/>
        <v>1001.3514982033398</v>
      </c>
      <c r="AW958" s="14">
        <f ca="1">IF(AT958&gt;0,('Inputs and Output'!$C$42*'Inputs and Output'!$C$15),0)</f>
        <v>5325.12</v>
      </c>
      <c r="AX958" s="17">
        <f>SLN('Inputs and Output'!$C$45,0,'Inputs and Output'!$C$44)</f>
        <v>7068.4931506849316</v>
      </c>
      <c r="AY958" s="15">
        <f t="shared" ca="1" si="312"/>
        <v>-11392.261652481591</v>
      </c>
      <c r="AZ958" s="18">
        <f t="shared" ca="1" si="313"/>
        <v>-14621.000768463327</v>
      </c>
    </row>
    <row r="959" spans="1:52">
      <c r="A959" t="str">
        <f>'hourly electricity demand texas'!B958</f>
        <v>2/9/2020 8 p.m. CST</v>
      </c>
      <c r="B959">
        <f>'PVWatt simulated dispatch'!K975</f>
        <v>0</v>
      </c>
      <c r="C959">
        <f>'hourly electricity demand texas'!I958*'Inputs and Output'!$C$20</f>
        <v>64.3</v>
      </c>
      <c r="D959">
        <f>MIN(MAX(C959-'Inputs and Output'!C$16,0),'Inputs and Output'!C$19-'Inputs and Output'!C$16)</f>
        <v>64.3</v>
      </c>
      <c r="E959">
        <f>B959*'Inputs and Output'!C$13/1000000</f>
        <v>0</v>
      </c>
      <c r="F959">
        <f ca="1">IF(E959&lt;=D959,MIN(Q959,D959-E959,'Inputs and Output'!C$14*'Inputs and Output'!C$55),0)</f>
        <v>64.3</v>
      </c>
      <c r="G959">
        <f t="shared" ca="1" si="314"/>
        <v>64.3</v>
      </c>
      <c r="H959" s="4">
        <f t="shared" ca="1" si="315"/>
        <v>0</v>
      </c>
      <c r="I959">
        <f t="shared" si="296"/>
        <v>0</v>
      </c>
      <c r="J959">
        <f t="shared" ca="1" si="297"/>
        <v>39.65</v>
      </c>
      <c r="K959" s="23">
        <f>AS959/AQ959*(1/('Inputs and Output'!C$36/'Inputs and Output'!C$39))-'Inputs and Output'!C$42</f>
        <v>165.51908670902463</v>
      </c>
      <c r="L959" s="23">
        <f ca="1">IFERROR(AVERAGE(OFFSET(K959,-1,0,-'Inputs and Output'!C$46)),K959)</f>
        <v>197.19337769613523</v>
      </c>
      <c r="M959" s="23" t="e">
        <f ca="1">_xlfn.XLOOKUP(J959/L959,'Battery dispatch curve multiple'!C$3:C$103,'Battery dispatch curve multiple'!A$3:A$103,,1,2)</f>
        <v>#NAME?</v>
      </c>
      <c r="N959" s="79">
        <f ca="1">'Inputs and Output'!$C$17-LN(2/SQRT(IF(Model!J959/Model!L959&lt;1.8,Model!J959/Model!L959,1.8))-1)/12</f>
        <v>0.84655607733382721</v>
      </c>
      <c r="O959" t="str">
        <f ca="1">IF(Q959/'Inputs and Output'!C$14&lt;=N959,"battery","miner")</f>
        <v>battery</v>
      </c>
      <c r="P959" t="str">
        <f t="shared" ca="1" si="298"/>
        <v>Yes</v>
      </c>
      <c r="Q959" s="26">
        <f t="shared" ca="1" si="316"/>
        <v>140</v>
      </c>
      <c r="R959" s="23">
        <f ca="1">-(Q959/'Inputs and Output'!C$14-N959)*'Inputs and Output'!C$14-F959</f>
        <v>32.735701653471622</v>
      </c>
      <c r="S959" s="23">
        <f ca="1">IF(R959&gt;0,MIN(R959,'Inputs and Output'!C$55*'Inputs and Output'!C$14,Model!I959),0)</f>
        <v>0</v>
      </c>
      <c r="T959" s="23">
        <f t="shared" ca="1" si="299"/>
        <v>0</v>
      </c>
      <c r="U959" s="23">
        <f ca="1">MIN('Inputs and Output'!C$15,Model!T959)</f>
        <v>0</v>
      </c>
      <c r="V959" s="23">
        <f t="shared" ca="1" si="300"/>
        <v>0</v>
      </c>
      <c r="W959" s="23">
        <f ca="1">MIN(V959+S959,'Inputs and Output'!C$55*'Inputs and Output'!C$14,'Inputs and Output'!C$14-Model!Q959)-S959</f>
        <v>0</v>
      </c>
      <c r="X959" s="23">
        <f t="shared" ca="1" si="301"/>
        <v>0</v>
      </c>
      <c r="Y959" s="23">
        <f ca="1">IF(AND(P959="Yes",R959&lt;=0),MIN(-R959,'Inputs and Output'!C$55*'Inputs and Output'!C$14-F959),0)</f>
        <v>0</v>
      </c>
      <c r="Z959" s="23">
        <f ca="1">MIN(Y959,'Inputs and Output'!C$15)</f>
        <v>0</v>
      </c>
      <c r="AA959" s="23">
        <f ca="1">IF(AND(P959="No",R959&lt;=0),MIN(I959,'Inputs and Output'!C$15),0)</f>
        <v>0</v>
      </c>
      <c r="AB959" s="23">
        <f t="shared" ca="1" si="302"/>
        <v>0</v>
      </c>
      <c r="AC959" s="23">
        <f ca="1">MIN(AB959,'Inputs and Output'!C$55*'Inputs and Output'!C$14,'Inputs and Output'!C$14-Model!Q959)</f>
        <v>0</v>
      </c>
      <c r="AD959" s="23">
        <f ca="1">IF(AND(P959="No",R959&lt;=0),MIN('Inputs and Output'!C$15-Model!AA959,'Inputs and Output'!C$55*'Inputs and Output'!C$14),0)</f>
        <v>0</v>
      </c>
      <c r="AE959" s="23">
        <f t="shared" ca="1" si="303"/>
        <v>0</v>
      </c>
      <c r="AF959" s="26">
        <f t="shared" ca="1" si="304"/>
        <v>-64.3</v>
      </c>
      <c r="AG959" s="26">
        <f t="shared" ca="1" si="305"/>
        <v>0</v>
      </c>
      <c r="AH959">
        <f>'real time electricity price'!G958</f>
        <v>15.442499999999999</v>
      </c>
      <c r="AI959" s="21">
        <f>'real time electricity price'!H958</f>
        <v>14.28</v>
      </c>
      <c r="AJ959" s="23">
        <f t="shared" ca="1" si="306"/>
        <v>0</v>
      </c>
      <c r="AK959">
        <f t="shared" ca="1" si="307"/>
        <v>992.95274999999992</v>
      </c>
      <c r="AL959" s="1">
        <f>SLN('Inputs and Output'!$C$27,0,'Inputs and Output'!$C$31)</f>
        <v>2968.0365296803652</v>
      </c>
      <c r="AM959" s="1">
        <f>SLN('Inputs and Output'!$C$51,0,'Inputs and Output'!$C$31)</f>
        <v>319.634703196347</v>
      </c>
      <c r="AN959" s="16">
        <f>-'PVWatt simulated dispatch'!$B$7*'Inputs and Output'!$C$13*'Inputs and Output'!$C$29</f>
        <v>-964.6118721461188</v>
      </c>
      <c r="AO959" s="19">
        <f>-'Inputs and Output'!$C$54*'Inputs and Output'!$C$14/(365*24)</f>
        <v>-95.890410958904113</v>
      </c>
      <c r="AP959" s="19">
        <f t="shared" ca="1" si="308"/>
        <v>-3355.220765981735</v>
      </c>
      <c r="AQ959" s="10">
        <f t="shared" si="309"/>
        <v>159143241.79422</v>
      </c>
      <c r="AR959">
        <v>1.5914324179422E+20</v>
      </c>
      <c r="AS959">
        <v>1013612.3299510099</v>
      </c>
      <c r="AT959" s="10">
        <f ca="1">IFERROR((AJ959/('Inputs and Output'!$C$15))*('Inputs and Output'!$C$39*'Inputs and Output'!$C$40),0)</f>
        <v>0</v>
      </c>
      <c r="AU959" s="13">
        <f t="shared" ca="1" si="310"/>
        <v>0</v>
      </c>
      <c r="AV959" s="12">
        <f t="shared" ca="1" si="311"/>
        <v>0</v>
      </c>
      <c r="AW959" s="14">
        <f ca="1">IF(AT959&gt;0,('Inputs and Output'!$C$42*'Inputs and Output'!$C$15),0)</f>
        <v>0</v>
      </c>
      <c r="AX959" s="17">
        <f>SLN('Inputs and Output'!$C$45,0,'Inputs and Output'!$C$44)</f>
        <v>7068.4931506849316</v>
      </c>
      <c r="AY959" s="15">
        <f t="shared" ca="1" si="312"/>
        <v>-7068.4931506849316</v>
      </c>
      <c r="AZ959" s="18">
        <f t="shared" ca="1" si="313"/>
        <v>-10423.713916666668</v>
      </c>
    </row>
    <row r="960" spans="1:52">
      <c r="A960" t="str">
        <f>'hourly electricity demand texas'!B959</f>
        <v>2/9/2020 9 p.m. CST</v>
      </c>
      <c r="B960">
        <f>'PVWatt simulated dispatch'!K976</f>
        <v>0</v>
      </c>
      <c r="C960">
        <f>'hourly electricity demand texas'!I959*'Inputs and Output'!$C$20</f>
        <v>62.84</v>
      </c>
      <c r="D960">
        <f>MIN(MAX(C960-'Inputs and Output'!C$16,0),'Inputs and Output'!C$19-'Inputs and Output'!C$16)</f>
        <v>62.84</v>
      </c>
      <c r="E960">
        <f>B960*'Inputs and Output'!C$13/1000000</f>
        <v>0</v>
      </c>
      <c r="F960">
        <f ca="1">IF(E960&lt;=D960,MIN(Q960,D960-E960,'Inputs and Output'!C$14*'Inputs and Output'!C$55),0)</f>
        <v>62.84</v>
      </c>
      <c r="G960">
        <f t="shared" ca="1" si="314"/>
        <v>62.84</v>
      </c>
      <c r="H960" s="4">
        <f t="shared" ca="1" si="315"/>
        <v>0</v>
      </c>
      <c r="I960">
        <f t="shared" si="296"/>
        <v>0</v>
      </c>
      <c r="J960">
        <f t="shared" ca="1" si="297"/>
        <v>39.65</v>
      </c>
      <c r="K960" s="23">
        <f>AS960/AQ960*(1/('Inputs and Output'!C$36/'Inputs and Output'!C$39))-'Inputs and Output'!C$42</f>
        <v>48.399439148307735</v>
      </c>
      <c r="L960" s="23">
        <f ca="1">IFERROR(AVERAGE(OFFSET(K960,-1,0,-'Inputs and Output'!C$46)),K960)</f>
        <v>198.23373269489466</v>
      </c>
      <c r="M960" s="23" t="e">
        <f ca="1">_xlfn.XLOOKUP(J960/L960,'Battery dispatch curve multiple'!C$3:C$103,'Battery dispatch curve multiple'!A$3:A$103,,1,2)</f>
        <v>#NAME?</v>
      </c>
      <c r="N960" s="79">
        <f ca="1">'Inputs and Output'!$C$17-LN(2/SQRT(IF(Model!J960/Model!L960&lt;1.8,Model!J960/Model!L960,1.8))-1)/12</f>
        <v>0.84627357435800632</v>
      </c>
      <c r="O960" t="str">
        <f ca="1">IF(Q960/'Inputs and Output'!C$14&lt;=N960,"battery","miner")</f>
        <v>battery</v>
      </c>
      <c r="P960" t="str">
        <f t="shared" ca="1" si="298"/>
        <v>Yes</v>
      </c>
      <c r="Q960" s="26">
        <f t="shared" ca="1" si="316"/>
        <v>75.7</v>
      </c>
      <c r="R960" s="23">
        <f ca="1">-(Q960/'Inputs and Output'!C$14-N960)*'Inputs and Output'!C$14-F960</f>
        <v>98.416600820241769</v>
      </c>
      <c r="S960" s="23">
        <f ca="1">IF(R960&gt;0,MIN(R960,'Inputs and Output'!C$55*'Inputs and Output'!C$14,Model!I960),0)</f>
        <v>0</v>
      </c>
      <c r="T960" s="23">
        <f t="shared" ca="1" si="299"/>
        <v>0</v>
      </c>
      <c r="U960" s="23">
        <f ca="1">MIN('Inputs and Output'!C$15,Model!T960)</f>
        <v>0</v>
      </c>
      <c r="V960" s="23">
        <f t="shared" ca="1" si="300"/>
        <v>0</v>
      </c>
      <c r="W960" s="23">
        <f ca="1">MIN(V960+S960,'Inputs and Output'!C$55*'Inputs and Output'!C$14,'Inputs and Output'!C$14-Model!Q960)-S960</f>
        <v>0</v>
      </c>
      <c r="X960" s="23">
        <f t="shared" ca="1" si="301"/>
        <v>0</v>
      </c>
      <c r="Y960" s="23">
        <f ca="1">IF(AND(P960="Yes",R960&lt;=0),MIN(-R960,'Inputs and Output'!C$55*'Inputs and Output'!C$14-F960),0)</f>
        <v>0</v>
      </c>
      <c r="Z960" s="23">
        <f ca="1">MIN(Y960,'Inputs and Output'!C$15)</f>
        <v>0</v>
      </c>
      <c r="AA960" s="23">
        <f ca="1">IF(AND(P960="No",R960&lt;=0),MIN(I960,'Inputs and Output'!C$15),0)</f>
        <v>0</v>
      </c>
      <c r="AB960" s="23">
        <f t="shared" ca="1" si="302"/>
        <v>0</v>
      </c>
      <c r="AC960" s="23">
        <f ca="1">MIN(AB960,'Inputs and Output'!C$55*'Inputs and Output'!C$14,'Inputs and Output'!C$14-Model!Q960)</f>
        <v>0</v>
      </c>
      <c r="AD960" s="23">
        <f ca="1">IF(AND(P960="No",R960&lt;=0),MIN('Inputs and Output'!C$15-Model!AA960,'Inputs and Output'!C$55*'Inputs and Output'!C$14),0)</f>
        <v>0</v>
      </c>
      <c r="AE960" s="23">
        <f t="shared" ca="1" si="303"/>
        <v>0</v>
      </c>
      <c r="AF960" s="26">
        <f t="shared" ca="1" si="304"/>
        <v>-62.84</v>
      </c>
      <c r="AG960" s="26">
        <f t="shared" ca="1" si="305"/>
        <v>0</v>
      </c>
      <c r="AH960">
        <f>'real time electricity price'!G959</f>
        <v>14.95</v>
      </c>
      <c r="AI960" s="21">
        <f>'real time electricity price'!H959</f>
        <v>12.75</v>
      </c>
      <c r="AJ960" s="23">
        <f t="shared" ca="1" si="306"/>
        <v>0</v>
      </c>
      <c r="AK960">
        <f t="shared" ca="1" si="307"/>
        <v>939.45799999999997</v>
      </c>
      <c r="AL960" s="1">
        <f>SLN('Inputs and Output'!$C$27,0,'Inputs and Output'!$C$31)</f>
        <v>2968.0365296803652</v>
      </c>
      <c r="AM960" s="1">
        <f>SLN('Inputs and Output'!$C$51,0,'Inputs and Output'!$C$31)</f>
        <v>319.634703196347</v>
      </c>
      <c r="AN960" s="16">
        <f>-'PVWatt simulated dispatch'!$B$7*'Inputs and Output'!$C$13*'Inputs and Output'!$C$29</f>
        <v>-964.6118721461188</v>
      </c>
      <c r="AO960" s="19">
        <f>-'Inputs and Output'!$C$54*'Inputs and Output'!$C$14/(365*24)</f>
        <v>-95.890410958904113</v>
      </c>
      <c r="AP960" s="19">
        <f t="shared" ca="1" si="308"/>
        <v>-3408.7155159817348</v>
      </c>
      <c r="AQ960" s="10">
        <f t="shared" si="309"/>
        <v>198782211.84511</v>
      </c>
      <c r="AR960">
        <v>1.9878221184511001E+20</v>
      </c>
      <c r="AS960">
        <v>507674.08986107499</v>
      </c>
      <c r="AT960" s="10">
        <f ca="1">IFERROR((AJ960/('Inputs and Output'!$C$15))*('Inputs and Output'!$C$39*'Inputs and Output'!$C$40),0)</f>
        <v>0</v>
      </c>
      <c r="AU960" s="13">
        <f t="shared" ca="1" si="310"/>
        <v>0</v>
      </c>
      <c r="AV960" s="12">
        <f t="shared" ca="1" si="311"/>
        <v>0</v>
      </c>
      <c r="AW960" s="14">
        <f ca="1">IF(AT960&gt;0,('Inputs and Output'!$C$42*'Inputs and Output'!$C$15),0)</f>
        <v>0</v>
      </c>
      <c r="AX960" s="17">
        <f>SLN('Inputs and Output'!$C$45,0,'Inputs and Output'!$C$44)</f>
        <v>7068.4931506849316</v>
      </c>
      <c r="AY960" s="15">
        <f t="shared" ca="1" si="312"/>
        <v>-7068.4931506849316</v>
      </c>
      <c r="AZ960" s="18">
        <f t="shared" ca="1" si="313"/>
        <v>-10477.208666666666</v>
      </c>
    </row>
    <row r="961" spans="1:52">
      <c r="A961" t="str">
        <f>'hourly electricity demand texas'!B960</f>
        <v>2/9/2020 10 p.m. CST</v>
      </c>
      <c r="B961">
        <f>'PVWatt simulated dispatch'!K977</f>
        <v>0</v>
      </c>
      <c r="C961">
        <f>'hourly electricity demand texas'!I960*'Inputs and Output'!$C$20</f>
        <v>60.51</v>
      </c>
      <c r="D961">
        <f>MIN(MAX(C961-'Inputs and Output'!C$16,0),'Inputs and Output'!C$19-'Inputs and Output'!C$16)</f>
        <v>60.51</v>
      </c>
      <c r="E961">
        <f>B961*'Inputs and Output'!C$13/1000000</f>
        <v>0</v>
      </c>
      <c r="F961">
        <f ca="1">IF(E961&lt;=D961,MIN(Q961,D961-E961,'Inputs and Output'!C$14*'Inputs and Output'!C$55),0)</f>
        <v>12.86</v>
      </c>
      <c r="G961">
        <f t="shared" ca="1" si="314"/>
        <v>12.86</v>
      </c>
      <c r="H961" s="4">
        <f t="shared" ca="1" si="315"/>
        <v>-47.65</v>
      </c>
      <c r="I961">
        <f t="shared" si="296"/>
        <v>0</v>
      </c>
      <c r="J961">
        <f t="shared" ca="1" si="297"/>
        <v>39.65</v>
      </c>
      <c r="K961" s="23">
        <f>AS961/AQ961*(1/('Inputs and Output'!C$36/'Inputs and Output'!C$39))-'Inputs and Output'!C$42</f>
        <v>384.70850577109348</v>
      </c>
      <c r="L961" s="23">
        <f ca="1">IFERROR(AVERAGE(OFFSET(K961,-1,0,-'Inputs and Output'!C$46)),K961)</f>
        <v>194.78183139445801</v>
      </c>
      <c r="M961" s="23" t="e">
        <f ca="1">_xlfn.XLOOKUP(J961/L961,'Battery dispatch curve multiple'!C$3:C$103,'Battery dispatch curve multiple'!A$3:A$103,,1,2)</f>
        <v>#NAME?</v>
      </c>
      <c r="N961" s="79">
        <f ca="1">'Inputs and Output'!$C$17-LN(2/SQRT(IF(Model!J961/Model!L961&lt;1.8,Model!J961/Model!L961,1.8))-1)/12</f>
        <v>0.84721753412522538</v>
      </c>
      <c r="O961" t="str">
        <f ca="1">IF(Q961/'Inputs and Output'!C$14&lt;=N961,"battery","miner")</f>
        <v>battery</v>
      </c>
      <c r="P961" t="str">
        <f t="shared" ca="1" si="298"/>
        <v>Yes</v>
      </c>
      <c r="Q961" s="26">
        <f t="shared" ca="1" si="316"/>
        <v>12.86</v>
      </c>
      <c r="R961" s="23">
        <f ca="1">-(Q961/'Inputs and Output'!C$14-N961)*'Inputs and Output'!C$14-F961</f>
        <v>211.50090955506312</v>
      </c>
      <c r="S961" s="23">
        <f ca="1">IF(R961&gt;0,MIN(R961,'Inputs and Output'!C$55*'Inputs and Output'!C$14,Model!I961),0)</f>
        <v>0</v>
      </c>
      <c r="T961" s="23">
        <f t="shared" ca="1" si="299"/>
        <v>0</v>
      </c>
      <c r="U961" s="23">
        <f ca="1">MIN('Inputs and Output'!C$15,Model!T961)</f>
        <v>0</v>
      </c>
      <c r="V961" s="23">
        <f t="shared" ca="1" si="300"/>
        <v>0</v>
      </c>
      <c r="W961" s="23">
        <f ca="1">MIN(V961+S961,'Inputs and Output'!C$55*'Inputs and Output'!C$14,'Inputs and Output'!C$14-Model!Q961)-S961</f>
        <v>0</v>
      </c>
      <c r="X961" s="23">
        <f t="shared" ca="1" si="301"/>
        <v>0</v>
      </c>
      <c r="Y961" s="23">
        <f ca="1">IF(AND(P961="Yes",R961&lt;=0),MIN(-R961,'Inputs and Output'!C$55*'Inputs and Output'!C$14-F961),0)</f>
        <v>0</v>
      </c>
      <c r="Z961" s="23">
        <f ca="1">MIN(Y961,'Inputs and Output'!C$15)</f>
        <v>0</v>
      </c>
      <c r="AA961" s="23">
        <f ca="1">IF(AND(P961="No",R961&lt;=0),MIN(I961,'Inputs and Output'!C$15),0)</f>
        <v>0</v>
      </c>
      <c r="AB961" s="23">
        <f t="shared" ca="1" si="302"/>
        <v>0</v>
      </c>
      <c r="AC961" s="23">
        <f ca="1">MIN(AB961,'Inputs and Output'!C$55*'Inputs and Output'!C$14,'Inputs and Output'!C$14-Model!Q961)</f>
        <v>0</v>
      </c>
      <c r="AD961" s="23">
        <f ca="1">IF(AND(P961="No",R961&lt;=0),MIN('Inputs and Output'!C$15-Model!AA961,'Inputs and Output'!C$55*'Inputs and Output'!C$14),0)</f>
        <v>0</v>
      </c>
      <c r="AE961" s="23">
        <f t="shared" ca="1" si="303"/>
        <v>0</v>
      </c>
      <c r="AF961" s="26">
        <f t="shared" ca="1" si="304"/>
        <v>-12.86</v>
      </c>
      <c r="AG961" s="26">
        <f t="shared" ca="1" si="305"/>
        <v>0</v>
      </c>
      <c r="AH961">
        <f>'real time electricity price'!G960</f>
        <v>13.729999999999999</v>
      </c>
      <c r="AI961" s="21">
        <f>'real time electricity price'!H960</f>
        <v>12.38</v>
      </c>
      <c r="AJ961" s="23">
        <f t="shared" ca="1" si="306"/>
        <v>0</v>
      </c>
      <c r="AK961">
        <f t="shared" ca="1" si="307"/>
        <v>176.56779999999998</v>
      </c>
      <c r="AL961" s="1">
        <f>SLN('Inputs and Output'!$C$27,0,'Inputs and Output'!$C$31)</f>
        <v>2968.0365296803652</v>
      </c>
      <c r="AM961" s="1">
        <f>SLN('Inputs and Output'!$C$51,0,'Inputs and Output'!$C$31)</f>
        <v>319.634703196347</v>
      </c>
      <c r="AN961" s="16">
        <f>-'PVWatt simulated dispatch'!$B$7*'Inputs and Output'!$C$13*'Inputs and Output'!$C$29</f>
        <v>-964.6118721461188</v>
      </c>
      <c r="AO961" s="19">
        <f>-'Inputs and Output'!$C$54*'Inputs and Output'!$C$14/(365*24)</f>
        <v>-95.890410958904113</v>
      </c>
      <c r="AP961" s="19">
        <f t="shared" ca="1" si="308"/>
        <v>-4171.6057159817356</v>
      </c>
      <c r="AQ961" s="10">
        <f t="shared" si="309"/>
        <v>93756371.383073598</v>
      </c>
      <c r="AR961">
        <v>9.3756371383073604E+19</v>
      </c>
      <c r="AS961">
        <v>1266596.4252728401</v>
      </c>
      <c r="AT961" s="10">
        <f ca="1">IFERROR((AJ961/('Inputs and Output'!$C$15))*('Inputs and Output'!$C$39*'Inputs and Output'!$C$40),0)</f>
        <v>0</v>
      </c>
      <c r="AU961" s="13">
        <f t="shared" ca="1" si="310"/>
        <v>0</v>
      </c>
      <c r="AV961" s="12">
        <f t="shared" ca="1" si="311"/>
        <v>0</v>
      </c>
      <c r="AW961" s="14">
        <f ca="1">IF(AT961&gt;0,('Inputs and Output'!$C$42*'Inputs and Output'!$C$15),0)</f>
        <v>0</v>
      </c>
      <c r="AX961" s="17">
        <f>SLN('Inputs and Output'!$C$45,0,'Inputs and Output'!$C$44)</f>
        <v>7068.4931506849316</v>
      </c>
      <c r="AY961" s="15">
        <f t="shared" ca="1" si="312"/>
        <v>-7068.4931506849316</v>
      </c>
      <c r="AZ961" s="18">
        <f t="shared" ca="1" si="313"/>
        <v>-11240.098866666667</v>
      </c>
    </row>
    <row r="962" spans="1:52">
      <c r="A962" t="str">
        <f>'hourly electricity demand texas'!B961</f>
        <v>2/9/2020 11 p.m. CST</v>
      </c>
      <c r="B962">
        <f>'PVWatt simulated dispatch'!K978</f>
        <v>0</v>
      </c>
      <c r="C962">
        <f>'hourly electricity demand texas'!I961*'Inputs and Output'!$C$20</f>
        <v>56.730000000000004</v>
      </c>
      <c r="D962">
        <f>MIN(MAX(C962-'Inputs and Output'!C$16,0),'Inputs and Output'!C$19-'Inputs and Output'!C$16)</f>
        <v>56.730000000000004</v>
      </c>
      <c r="E962">
        <f>B962*'Inputs and Output'!C$13/1000000</f>
        <v>0</v>
      </c>
      <c r="F962">
        <f ca="1">IF(E962&lt;=D962,MIN(Q962,D962-E962,'Inputs and Output'!C$14*'Inputs and Output'!C$55),0)</f>
        <v>0</v>
      </c>
      <c r="G962">
        <f t="shared" ca="1" si="314"/>
        <v>0</v>
      </c>
      <c r="H962" s="4">
        <f t="shared" ca="1" si="315"/>
        <v>-56.730000000000004</v>
      </c>
      <c r="I962">
        <f t="shared" si="296"/>
        <v>0</v>
      </c>
      <c r="J962">
        <f t="shared" ca="1" si="297"/>
        <v>39.65</v>
      </c>
      <c r="K962" s="23">
        <f>AS962/AQ962*(1/('Inputs and Output'!C$36/'Inputs and Output'!C$39))-'Inputs and Output'!C$42</f>
        <v>458.02587807254974</v>
      </c>
      <c r="L962" s="23">
        <f ca="1">IFERROR(AVERAGE(OFFSET(K962,-1,0,-'Inputs and Output'!C$46)),K962)</f>
        <v>206.51783948555627</v>
      </c>
      <c r="M962" s="23" t="e">
        <f ca="1">_xlfn.XLOOKUP(J962/L962,'Battery dispatch curve multiple'!C$3:C$103,'Battery dispatch curve multiple'!A$3:A$103,,1,2)</f>
        <v>#NAME?</v>
      </c>
      <c r="N962" s="79">
        <f ca="1">'Inputs and Output'!$C$17-LN(2/SQRT(IF(Model!J962/Model!L962&lt;1.8,Model!J962/Model!L962,1.8))-1)/12</f>
        <v>0.84408283115156069</v>
      </c>
      <c r="O962" t="str">
        <f ca="1">IF(Q962/'Inputs and Output'!C$14&lt;=N962,"battery","miner")</f>
        <v>battery</v>
      </c>
      <c r="P962" t="str">
        <f t="shared" ca="1" si="298"/>
        <v>No</v>
      </c>
      <c r="Q962" s="26">
        <f t="shared" ca="1" si="316"/>
        <v>0</v>
      </c>
      <c r="R962" s="23">
        <f ca="1">-(Q962/'Inputs and Output'!C$14-N962)*'Inputs and Output'!C$14-F962</f>
        <v>236.34319272243698</v>
      </c>
      <c r="S962" s="23">
        <f ca="1">IF(R962&gt;0,MIN(R962,'Inputs and Output'!C$55*'Inputs and Output'!C$14,Model!I962),0)</f>
        <v>0</v>
      </c>
      <c r="T962" s="23">
        <f t="shared" ca="1" si="299"/>
        <v>0</v>
      </c>
      <c r="U962" s="23">
        <f ca="1">MIN('Inputs and Output'!C$15,Model!T962)</f>
        <v>0</v>
      </c>
      <c r="V962" s="23">
        <f t="shared" ca="1" si="300"/>
        <v>0</v>
      </c>
      <c r="W962" s="23">
        <f ca="1">MIN(V962+S962,'Inputs and Output'!C$55*'Inputs and Output'!C$14,'Inputs and Output'!C$14-Model!Q962)-S962</f>
        <v>0</v>
      </c>
      <c r="X962" s="23">
        <f t="shared" ca="1" si="301"/>
        <v>0</v>
      </c>
      <c r="Y962" s="23">
        <f ca="1">IF(AND(P962="Yes",R962&lt;=0),MIN(-R962,'Inputs and Output'!C$55*'Inputs and Output'!C$14-F962),0)</f>
        <v>0</v>
      </c>
      <c r="Z962" s="23">
        <f ca="1">MIN(Y962,'Inputs and Output'!C$15)</f>
        <v>0</v>
      </c>
      <c r="AA962" s="23">
        <f ca="1">IF(AND(P962="No",R962&lt;=0),MIN(I962,'Inputs and Output'!C$15),0)</f>
        <v>0</v>
      </c>
      <c r="AB962" s="23">
        <f t="shared" ca="1" si="302"/>
        <v>0</v>
      </c>
      <c r="AC962" s="23">
        <f ca="1">MIN(AB962,'Inputs and Output'!C$55*'Inputs and Output'!C$14,'Inputs and Output'!C$14-Model!Q962)</f>
        <v>0</v>
      </c>
      <c r="AD962" s="23">
        <f ca="1">IF(AND(P962="No",R962&lt;=0),MIN('Inputs and Output'!C$15-Model!AA962,'Inputs and Output'!C$55*'Inputs and Output'!C$14),0)</f>
        <v>0</v>
      </c>
      <c r="AE962" s="23">
        <f t="shared" ca="1" si="303"/>
        <v>0</v>
      </c>
      <c r="AF962" s="26">
        <f t="shared" ca="1" si="304"/>
        <v>0</v>
      </c>
      <c r="AG962" s="26">
        <f t="shared" ca="1" si="305"/>
        <v>0</v>
      </c>
      <c r="AH962">
        <f>'real time electricity price'!G961</f>
        <v>11.435</v>
      </c>
      <c r="AI962" s="21">
        <f>'real time electricity price'!H961</f>
        <v>10.95</v>
      </c>
      <c r="AJ962" s="23">
        <f t="shared" ca="1" si="306"/>
        <v>0</v>
      </c>
      <c r="AK962">
        <f t="shared" ca="1" si="307"/>
        <v>0</v>
      </c>
      <c r="AL962" s="1">
        <f>SLN('Inputs and Output'!$C$27,0,'Inputs and Output'!$C$31)</f>
        <v>2968.0365296803652</v>
      </c>
      <c r="AM962" s="1">
        <f>SLN('Inputs and Output'!$C$51,0,'Inputs and Output'!$C$31)</f>
        <v>319.634703196347</v>
      </c>
      <c r="AN962" s="16">
        <f>-'PVWatt simulated dispatch'!$B$7*'Inputs and Output'!$C$13*'Inputs and Output'!$C$29</f>
        <v>-964.6118721461188</v>
      </c>
      <c r="AO962" s="19">
        <f>-'Inputs and Output'!$C$54*'Inputs and Output'!$C$14/(365*24)</f>
        <v>-95.890410958904113</v>
      </c>
      <c r="AP962" s="19">
        <f t="shared" ca="1" si="308"/>
        <v>-4348.1735159817345</v>
      </c>
      <c r="AQ962" s="10">
        <f t="shared" si="309"/>
        <v>95754679.545789406</v>
      </c>
      <c r="AR962">
        <v>9.5754679545789399E+19</v>
      </c>
      <c r="AS962">
        <v>1522289.96006837</v>
      </c>
      <c r="AT962" s="10">
        <f ca="1">IFERROR((AJ962/('Inputs and Output'!$C$15))*('Inputs and Output'!$C$39*'Inputs and Output'!$C$40),0)</f>
        <v>0</v>
      </c>
      <c r="AU962" s="13">
        <f t="shared" ca="1" si="310"/>
        <v>0</v>
      </c>
      <c r="AV962" s="12">
        <f t="shared" ca="1" si="311"/>
        <v>0</v>
      </c>
      <c r="AW962" s="14">
        <f ca="1">IF(AT962&gt;0,('Inputs and Output'!$C$42*'Inputs and Output'!$C$15),0)</f>
        <v>0</v>
      </c>
      <c r="AX962" s="17">
        <f>SLN('Inputs and Output'!$C$45,0,'Inputs and Output'!$C$44)</f>
        <v>7068.4931506849316</v>
      </c>
      <c r="AY962" s="15">
        <f t="shared" ca="1" si="312"/>
        <v>-7068.4931506849316</v>
      </c>
      <c r="AZ962" s="18">
        <f t="shared" ca="1" si="313"/>
        <v>-11416.666666666666</v>
      </c>
    </row>
    <row r="963" spans="1:52">
      <c r="A963" t="str">
        <f>'hourly electricity demand texas'!B962</f>
        <v>2/10/2020 12 a.m. CST</v>
      </c>
      <c r="B963">
        <f>'PVWatt simulated dispatch'!K979</f>
        <v>0</v>
      </c>
      <c r="C963">
        <f>'hourly electricity demand texas'!I962*'Inputs and Output'!$C$20</f>
        <v>52.21</v>
      </c>
      <c r="D963">
        <f>MIN(MAX(C963-'Inputs and Output'!C$16,0),'Inputs and Output'!C$19-'Inputs and Output'!C$16)</f>
        <v>52.21</v>
      </c>
      <c r="E963">
        <f>B963*'Inputs and Output'!C$13/1000000</f>
        <v>0</v>
      </c>
      <c r="F963">
        <f ca="1">IF(E963&lt;=D963,MIN(Q963,D963-E963,'Inputs and Output'!C$14*'Inputs and Output'!C$55),0)</f>
        <v>0</v>
      </c>
      <c r="G963">
        <f t="shared" ca="1" si="314"/>
        <v>0</v>
      </c>
      <c r="H963" s="4">
        <f t="shared" ca="1" si="315"/>
        <v>-52.21</v>
      </c>
      <c r="I963">
        <f t="shared" ref="I963:I1026" si="317">IF(E963&gt;D963,E963-D963,0)</f>
        <v>0</v>
      </c>
      <c r="J963">
        <f t="shared" ref="J963:J1026" ca="1" si="318">MAX(OFFSET(AI963,0,0,24))</f>
        <v>39.65</v>
      </c>
      <c r="K963" s="23">
        <f>AS963/AQ963*(1/('Inputs and Output'!C$36/'Inputs and Output'!C$39))-'Inputs and Output'!C$42</f>
        <v>54.394760527831352</v>
      </c>
      <c r="L963" s="23">
        <f ca="1">IFERROR(AVERAGE(OFFSET(K963,-1,0,-'Inputs and Output'!C$46)),K963)</f>
        <v>215.05467903731801</v>
      </c>
      <c r="M963" s="23" t="e">
        <f ca="1">_xlfn.XLOOKUP(J963/L963,'Battery dispatch curve multiple'!C$3:C$103,'Battery dispatch curve multiple'!A$3:A$103,,1,2)</f>
        <v>#NAME?</v>
      </c>
      <c r="N963" s="79">
        <f ca="1">'Inputs and Output'!$C$17-LN(2/SQRT(IF(Model!J963/Model!L963&lt;1.8,Model!J963/Model!L963,1.8))-1)/12</f>
        <v>0.84192768572985588</v>
      </c>
      <c r="O963" t="str">
        <f ca="1">IF(Q963/'Inputs and Output'!C$14&lt;=N963,"battery","miner")</f>
        <v>battery</v>
      </c>
      <c r="P963" t="str">
        <f t="shared" ref="P963:P1026" ca="1" si="319">IF(F963&gt;0,"Yes","No")</f>
        <v>No</v>
      </c>
      <c r="Q963" s="26">
        <f t="shared" ca="1" si="316"/>
        <v>0</v>
      </c>
      <c r="R963" s="23">
        <f ca="1">-(Q963/'Inputs and Output'!C$14-N963)*'Inputs and Output'!C$14-F963</f>
        <v>235.73975200435964</v>
      </c>
      <c r="S963" s="23">
        <f ca="1">IF(R963&gt;0,MIN(R963,'Inputs and Output'!C$55*'Inputs and Output'!C$14,Model!I963),0)</f>
        <v>0</v>
      </c>
      <c r="T963" s="23">
        <f t="shared" ref="T963:T1026" ca="1" si="320">IF(R963&gt;0,I963-S963,0)</f>
        <v>0</v>
      </c>
      <c r="U963" s="23">
        <f ca="1">MIN('Inputs and Output'!C$15,Model!T963)</f>
        <v>0</v>
      </c>
      <c r="V963" s="23">
        <f t="shared" ref="V963:V1026" ca="1" si="321">T963-U963</f>
        <v>0</v>
      </c>
      <c r="W963" s="23">
        <f ca="1">MIN(V963+S963,'Inputs and Output'!C$55*'Inputs and Output'!C$14,'Inputs and Output'!C$14-Model!Q963)-S963</f>
        <v>0</v>
      </c>
      <c r="X963" s="23">
        <f t="shared" ref="X963:X1026" ca="1" si="322">V963-W963</f>
        <v>0</v>
      </c>
      <c r="Y963" s="23">
        <f ca="1">IF(AND(P963="Yes",R963&lt;=0),MIN(-R963,'Inputs and Output'!C$55*'Inputs and Output'!C$14-F963),0)</f>
        <v>0</v>
      </c>
      <c r="Z963" s="23">
        <f ca="1">MIN(Y963,'Inputs and Output'!C$15)</f>
        <v>0</v>
      </c>
      <c r="AA963" s="23">
        <f ca="1">IF(AND(P963="No",R963&lt;=0),MIN(I963,'Inputs and Output'!C$15),0)</f>
        <v>0</v>
      </c>
      <c r="AB963" s="23">
        <f t="shared" ref="AB963:AB1026" ca="1" si="323">IF(AND(P963="No",R963&lt;=0),I963-AA963,0)</f>
        <v>0</v>
      </c>
      <c r="AC963" s="23">
        <f ca="1">MIN(AB963,'Inputs and Output'!C$55*'Inputs and Output'!C$14,'Inputs and Output'!C$14-Model!Q963)</f>
        <v>0</v>
      </c>
      <c r="AD963" s="23">
        <f ca="1">IF(AND(P963="No",R963&lt;=0),MIN('Inputs and Output'!C$15-Model!AA963,'Inputs and Output'!C$55*'Inputs and Output'!C$14),0)</f>
        <v>0</v>
      </c>
      <c r="AE963" s="23">
        <f t="shared" ref="AE963:AE1026" ca="1" si="324">AB963-AC963</f>
        <v>0</v>
      </c>
      <c r="AF963" s="26">
        <f t="shared" ref="AF963:AF1026" ca="1" si="325">-AD963+AC963-Z963+W963+S963-F963</f>
        <v>0</v>
      </c>
      <c r="AG963" s="26">
        <f t="shared" ref="AG963:AG1026" ca="1" si="326">AE963+X963</f>
        <v>0</v>
      </c>
      <c r="AH963">
        <f>'real time electricity price'!G962</f>
        <v>10.16</v>
      </c>
      <c r="AI963" s="21">
        <f>'real time electricity price'!H962</f>
        <v>5.35</v>
      </c>
      <c r="AJ963" s="23">
        <f t="shared" ref="AJ963:AJ1026" ca="1" si="327">AD963+AA963+Z963+U963</f>
        <v>0</v>
      </c>
      <c r="AK963">
        <f t="shared" ref="AK963:AK1026" ca="1" si="328">G963*AH963</f>
        <v>0</v>
      </c>
      <c r="AL963" s="1">
        <f>SLN('Inputs and Output'!$C$27,0,'Inputs and Output'!$C$31)</f>
        <v>2968.0365296803652</v>
      </c>
      <c r="AM963" s="1">
        <f>SLN('Inputs and Output'!$C$51,0,'Inputs and Output'!$C$31)</f>
        <v>319.634703196347</v>
      </c>
      <c r="AN963" s="16">
        <f>-'PVWatt simulated dispatch'!$B$7*'Inputs and Output'!$C$13*'Inputs and Output'!$C$29</f>
        <v>-964.6118721461188</v>
      </c>
      <c r="AO963" s="19">
        <f>-'Inputs and Output'!$C$54*'Inputs and Output'!$C$14/(365*24)</f>
        <v>-95.890410958904113</v>
      </c>
      <c r="AP963" s="19">
        <f t="shared" ref="AP963:AP1026" ca="1" si="329">AK963-AL963-AM963+AN963+AO963</f>
        <v>-4348.1735159817345</v>
      </c>
      <c r="AQ963" s="10">
        <f t="shared" ref="AQ963:AQ1026" si="330">AR963/1000000000000</f>
        <v>92904040.734136596</v>
      </c>
      <c r="AR963">
        <v>9.2904040734136599E+19</v>
      </c>
      <c r="AS963">
        <v>255413.94969885601</v>
      </c>
      <c r="AT963" s="10">
        <f ca="1">IFERROR((AJ963/('Inputs and Output'!$C$15))*('Inputs and Output'!$C$39*'Inputs and Output'!$C$40),0)</f>
        <v>0</v>
      </c>
      <c r="AU963" s="13">
        <f t="shared" ref="AU963:AU1026" ca="1" si="331">AT963/AQ963</f>
        <v>0</v>
      </c>
      <c r="AV963" s="12">
        <f t="shared" ref="AV963:AV1026" ca="1" si="332">AU963*AS963</f>
        <v>0</v>
      </c>
      <c r="AW963" s="14">
        <f ca="1">IF(AT963&gt;0,('Inputs and Output'!$C$42*'Inputs and Output'!$C$15),0)</f>
        <v>0</v>
      </c>
      <c r="AX963" s="17">
        <f>SLN('Inputs and Output'!$C$45,0,'Inputs and Output'!$C$44)</f>
        <v>7068.4931506849316</v>
      </c>
      <c r="AY963" s="15">
        <f t="shared" ref="AY963:AY1026" ca="1" si="333">AV963-AW963-AX963</f>
        <v>-7068.4931506849316</v>
      </c>
      <c r="AZ963" s="18">
        <f t="shared" ref="AZ963:AZ1026" ca="1" si="334">AP963+AY963</f>
        <v>-11416.666666666666</v>
      </c>
    </row>
    <row r="964" spans="1:52">
      <c r="A964" t="str">
        <f>'hourly electricity demand texas'!B963</f>
        <v>2/10/2020 1 a.m. CST</v>
      </c>
      <c r="B964">
        <f>'PVWatt simulated dispatch'!K980</f>
        <v>0</v>
      </c>
      <c r="C964">
        <f>'hourly electricity demand texas'!I963*'Inputs and Output'!$C$20</f>
        <v>48.730000000000004</v>
      </c>
      <c r="D964">
        <f>MIN(MAX(C964-'Inputs and Output'!C$16,0),'Inputs and Output'!C$19-'Inputs and Output'!C$16)</f>
        <v>48.730000000000004</v>
      </c>
      <c r="E964">
        <f>B964*'Inputs and Output'!C$13/1000000</f>
        <v>0</v>
      </c>
      <c r="F964">
        <f ca="1">IF(E964&lt;=D964,MIN(Q964,D964-E964,'Inputs and Output'!C$14*'Inputs and Output'!C$55),0)</f>
        <v>0</v>
      </c>
      <c r="G964">
        <f t="shared" ref="G964:G1027" ca="1" si="335">MIN(D964,E964+F964)</f>
        <v>0</v>
      </c>
      <c r="H964" s="4">
        <f t="shared" ref="H964:H1027" ca="1" si="336">G964-D964</f>
        <v>-48.730000000000004</v>
      </c>
      <c r="I964">
        <f t="shared" si="317"/>
        <v>0</v>
      </c>
      <c r="J964">
        <f t="shared" ca="1" si="318"/>
        <v>39.65</v>
      </c>
      <c r="K964" s="23">
        <f>AS964/AQ964*(1/('Inputs and Output'!C$36/'Inputs and Output'!C$39))-'Inputs and Output'!C$42</f>
        <v>209.13644113201514</v>
      </c>
      <c r="L964" s="23">
        <f ca="1">IFERROR(AVERAGE(OFFSET(K964,-1,0,-'Inputs and Output'!C$46)),K964)</f>
        <v>213.84175261732048</v>
      </c>
      <c r="M964" s="23" t="e">
        <f ca="1">_xlfn.XLOOKUP(J964/L964,'Battery dispatch curve multiple'!C$3:C$103,'Battery dispatch curve multiple'!A$3:A$103,,1,2)</f>
        <v>#NAME?</v>
      </c>
      <c r="N964" s="79">
        <f ca="1">'Inputs and Output'!$C$17-LN(2/SQRT(IF(Model!J964/Model!L964&lt;1.8,Model!J964/Model!L964,1.8))-1)/12</f>
        <v>0.84222789933140418</v>
      </c>
      <c r="O964" t="str">
        <f ca="1">IF(Q964/'Inputs and Output'!C$14&lt;=N964,"battery","miner")</f>
        <v>battery</v>
      </c>
      <c r="P964" t="str">
        <f t="shared" ca="1" si="319"/>
        <v>No</v>
      </c>
      <c r="Q964" s="26">
        <f t="shared" ref="Q964:Q1027" ca="1" si="337">Q963+AF963</f>
        <v>0</v>
      </c>
      <c r="R964" s="23">
        <f ca="1">-(Q964/'Inputs and Output'!C$14-N964)*'Inputs and Output'!C$14-F964</f>
        <v>235.82381181279317</v>
      </c>
      <c r="S964" s="23">
        <f ca="1">IF(R964&gt;0,MIN(R964,'Inputs and Output'!C$55*'Inputs and Output'!C$14,Model!I964),0)</f>
        <v>0</v>
      </c>
      <c r="T964" s="23">
        <f t="shared" ca="1" si="320"/>
        <v>0</v>
      </c>
      <c r="U964" s="23">
        <f ca="1">MIN('Inputs and Output'!C$15,Model!T964)</f>
        <v>0</v>
      </c>
      <c r="V964" s="23">
        <f t="shared" ca="1" si="321"/>
        <v>0</v>
      </c>
      <c r="W964" s="23">
        <f ca="1">MIN(V964+S964,'Inputs and Output'!C$55*'Inputs and Output'!C$14,'Inputs and Output'!C$14-Model!Q964)-S964</f>
        <v>0</v>
      </c>
      <c r="X964" s="23">
        <f t="shared" ca="1" si="322"/>
        <v>0</v>
      </c>
      <c r="Y964" s="23">
        <f ca="1">IF(AND(P964="Yes",R964&lt;=0),MIN(-R964,'Inputs and Output'!C$55*'Inputs and Output'!C$14-F964),0)</f>
        <v>0</v>
      </c>
      <c r="Z964" s="23">
        <f ca="1">MIN(Y964,'Inputs and Output'!C$15)</f>
        <v>0</v>
      </c>
      <c r="AA964" s="23">
        <f ca="1">IF(AND(P964="No",R964&lt;=0),MIN(I964,'Inputs and Output'!C$15),0)</f>
        <v>0</v>
      </c>
      <c r="AB964" s="23">
        <f t="shared" ca="1" si="323"/>
        <v>0</v>
      </c>
      <c r="AC964" s="23">
        <f ca="1">MIN(AB964,'Inputs and Output'!C$55*'Inputs and Output'!C$14,'Inputs and Output'!C$14-Model!Q964)</f>
        <v>0</v>
      </c>
      <c r="AD964" s="23">
        <f ca="1">IF(AND(P964="No",R964&lt;=0),MIN('Inputs and Output'!C$15-Model!AA964,'Inputs and Output'!C$55*'Inputs and Output'!C$14),0)</f>
        <v>0</v>
      </c>
      <c r="AE964" s="23">
        <f t="shared" ca="1" si="324"/>
        <v>0</v>
      </c>
      <c r="AF964" s="26">
        <f t="shared" ca="1" si="325"/>
        <v>0</v>
      </c>
      <c r="AG964" s="26">
        <f t="shared" ca="1" si="326"/>
        <v>0</v>
      </c>
      <c r="AH964">
        <f>'real time electricity price'!G963</f>
        <v>10.9925</v>
      </c>
      <c r="AI964" s="21">
        <f>'real time electricity price'!H963</f>
        <v>6.62</v>
      </c>
      <c r="AJ964" s="23">
        <f t="shared" ca="1" si="327"/>
        <v>0</v>
      </c>
      <c r="AK964">
        <f t="shared" ca="1" si="328"/>
        <v>0</v>
      </c>
      <c r="AL964" s="1">
        <f>SLN('Inputs and Output'!$C$27,0,'Inputs and Output'!$C$31)</f>
        <v>2968.0365296803652</v>
      </c>
      <c r="AM964" s="1">
        <f>SLN('Inputs and Output'!$C$51,0,'Inputs and Output'!$C$31)</f>
        <v>319.634703196347</v>
      </c>
      <c r="AN964" s="16">
        <f>-'PVWatt simulated dispatch'!$B$7*'Inputs and Output'!$C$13*'Inputs and Output'!$C$29</f>
        <v>-964.6118721461188</v>
      </c>
      <c r="AO964" s="19">
        <f>-'Inputs and Output'!$C$54*'Inputs and Output'!$C$14/(365*24)</f>
        <v>-95.890410958904113</v>
      </c>
      <c r="AP964" s="19">
        <f t="shared" ca="1" si="329"/>
        <v>-4348.1735159817345</v>
      </c>
      <c r="AQ964" s="10">
        <f t="shared" si="330"/>
        <v>114990864.036193</v>
      </c>
      <c r="AR964">
        <v>1.1499086403619299E+20</v>
      </c>
      <c r="AS964">
        <v>895784.66477072495</v>
      </c>
      <c r="AT964" s="10">
        <f ca="1">IFERROR((AJ964/('Inputs and Output'!$C$15))*('Inputs and Output'!$C$39*'Inputs and Output'!$C$40),0)</f>
        <v>0</v>
      </c>
      <c r="AU964" s="13">
        <f t="shared" ca="1" si="331"/>
        <v>0</v>
      </c>
      <c r="AV964" s="12">
        <f t="shared" ca="1" si="332"/>
        <v>0</v>
      </c>
      <c r="AW964" s="14">
        <f ca="1">IF(AT964&gt;0,('Inputs and Output'!$C$42*'Inputs and Output'!$C$15),0)</f>
        <v>0</v>
      </c>
      <c r="AX964" s="17">
        <f>SLN('Inputs and Output'!$C$45,0,'Inputs and Output'!$C$44)</f>
        <v>7068.4931506849316</v>
      </c>
      <c r="AY964" s="15">
        <f t="shared" ca="1" si="333"/>
        <v>-7068.4931506849316</v>
      </c>
      <c r="AZ964" s="18">
        <f t="shared" ca="1" si="334"/>
        <v>-11416.666666666666</v>
      </c>
    </row>
    <row r="965" spans="1:52">
      <c r="A965" t="str">
        <f>'hourly electricity demand texas'!B964</f>
        <v>2/10/2020 2 a.m. CST</v>
      </c>
      <c r="B965">
        <f>'PVWatt simulated dispatch'!K981</f>
        <v>0</v>
      </c>
      <c r="C965">
        <f>'hourly electricity demand texas'!I964*'Inputs and Output'!$C$20</f>
        <v>46.32</v>
      </c>
      <c r="D965">
        <f>MIN(MAX(C965-'Inputs and Output'!C$16,0),'Inputs and Output'!C$19-'Inputs and Output'!C$16)</f>
        <v>46.32</v>
      </c>
      <c r="E965">
        <f>B965*'Inputs and Output'!C$13/1000000</f>
        <v>0</v>
      </c>
      <c r="F965">
        <f ca="1">IF(E965&lt;=D965,MIN(Q965,D965-E965,'Inputs and Output'!C$14*'Inputs and Output'!C$55),0)</f>
        <v>0</v>
      </c>
      <c r="G965">
        <f t="shared" ca="1" si="335"/>
        <v>0</v>
      </c>
      <c r="H965" s="4">
        <f t="shared" ca="1" si="336"/>
        <v>-46.32</v>
      </c>
      <c r="I965">
        <f t="shared" si="317"/>
        <v>0</v>
      </c>
      <c r="J965">
        <f t="shared" ca="1" si="318"/>
        <v>39.65</v>
      </c>
      <c r="K965" s="23">
        <f>AS965/AQ965*(1/('Inputs and Output'!C$36/'Inputs and Output'!C$39))-'Inputs and Output'!C$42</f>
        <v>167.72683263635946</v>
      </c>
      <c r="L965" s="23">
        <f ca="1">IFERROR(AVERAGE(OFFSET(K965,-1,0,-'Inputs and Output'!C$46)),K965)</f>
        <v>222.27360166486059</v>
      </c>
      <c r="M965" s="23" t="e">
        <f ca="1">_xlfn.XLOOKUP(J965/L965,'Battery dispatch curve multiple'!C$3:C$103,'Battery dispatch curve multiple'!A$3:A$103,,1,2)</f>
        <v>#NAME?</v>
      </c>
      <c r="N965" s="79">
        <f ca="1">'Inputs and Output'!$C$17-LN(2/SQRT(IF(Model!J965/Model!L965&lt;1.8,Model!J965/Model!L965,1.8))-1)/12</f>
        <v>0.840179810124422</v>
      </c>
      <c r="O965" t="str">
        <f ca="1">IF(Q965/'Inputs and Output'!C$14&lt;=N965,"battery","miner")</f>
        <v>battery</v>
      </c>
      <c r="P965" t="str">
        <f t="shared" ca="1" si="319"/>
        <v>No</v>
      </c>
      <c r="Q965" s="26">
        <f t="shared" ca="1" si="337"/>
        <v>0</v>
      </c>
      <c r="R965" s="23">
        <f ca="1">-(Q965/'Inputs and Output'!C$14-N965)*'Inputs and Output'!C$14-F965</f>
        <v>235.25034683483815</v>
      </c>
      <c r="S965" s="23">
        <f ca="1">IF(R965&gt;0,MIN(R965,'Inputs and Output'!C$55*'Inputs and Output'!C$14,Model!I965),0)</f>
        <v>0</v>
      </c>
      <c r="T965" s="23">
        <f t="shared" ca="1" si="320"/>
        <v>0</v>
      </c>
      <c r="U965" s="23">
        <f ca="1">MIN('Inputs and Output'!C$15,Model!T965)</f>
        <v>0</v>
      </c>
      <c r="V965" s="23">
        <f t="shared" ca="1" si="321"/>
        <v>0</v>
      </c>
      <c r="W965" s="23">
        <f ca="1">MIN(V965+S965,'Inputs and Output'!C$55*'Inputs and Output'!C$14,'Inputs and Output'!C$14-Model!Q965)-S965</f>
        <v>0</v>
      </c>
      <c r="X965" s="23">
        <f t="shared" ca="1" si="322"/>
        <v>0</v>
      </c>
      <c r="Y965" s="23">
        <f ca="1">IF(AND(P965="Yes",R965&lt;=0),MIN(-R965,'Inputs and Output'!C$55*'Inputs and Output'!C$14-F965),0)</f>
        <v>0</v>
      </c>
      <c r="Z965" s="23">
        <f ca="1">MIN(Y965,'Inputs and Output'!C$15)</f>
        <v>0</v>
      </c>
      <c r="AA965" s="23">
        <f ca="1">IF(AND(P965="No",R965&lt;=0),MIN(I965,'Inputs and Output'!C$15),0)</f>
        <v>0</v>
      </c>
      <c r="AB965" s="23">
        <f t="shared" ca="1" si="323"/>
        <v>0</v>
      </c>
      <c r="AC965" s="23">
        <f ca="1">MIN(AB965,'Inputs and Output'!C$55*'Inputs and Output'!C$14,'Inputs and Output'!C$14-Model!Q965)</f>
        <v>0</v>
      </c>
      <c r="AD965" s="23">
        <f ca="1">IF(AND(P965="No",R965&lt;=0),MIN('Inputs and Output'!C$15-Model!AA965,'Inputs and Output'!C$55*'Inputs and Output'!C$14),0)</f>
        <v>0</v>
      </c>
      <c r="AE965" s="23">
        <f t="shared" ca="1" si="324"/>
        <v>0</v>
      </c>
      <c r="AF965" s="26">
        <f t="shared" ca="1" si="325"/>
        <v>0</v>
      </c>
      <c r="AG965" s="26">
        <f t="shared" ca="1" si="326"/>
        <v>0</v>
      </c>
      <c r="AH965">
        <f>'real time electricity price'!G964</f>
        <v>15.095000000000001</v>
      </c>
      <c r="AI965" s="21">
        <f>'real time electricity price'!H964</f>
        <v>9.4</v>
      </c>
      <c r="AJ965" s="23">
        <f t="shared" ca="1" si="327"/>
        <v>0</v>
      </c>
      <c r="AK965">
        <f t="shared" ca="1" si="328"/>
        <v>0</v>
      </c>
      <c r="AL965" s="1">
        <f>SLN('Inputs and Output'!$C$27,0,'Inputs and Output'!$C$31)</f>
        <v>2968.0365296803652</v>
      </c>
      <c r="AM965" s="1">
        <f>SLN('Inputs and Output'!$C$51,0,'Inputs and Output'!$C$31)</f>
        <v>319.634703196347</v>
      </c>
      <c r="AN965" s="16">
        <f>-'PVWatt simulated dispatch'!$B$7*'Inputs and Output'!$C$13*'Inputs and Output'!$C$29</f>
        <v>-964.6118721461188</v>
      </c>
      <c r="AO965" s="19">
        <f>-'Inputs and Output'!$C$54*'Inputs and Output'!$C$14/(365*24)</f>
        <v>-95.890410958904113</v>
      </c>
      <c r="AP965" s="19">
        <f t="shared" ca="1" si="329"/>
        <v>-4348.1735159817345</v>
      </c>
      <c r="AQ965" s="10">
        <f t="shared" si="330"/>
        <v>118972637.23864099</v>
      </c>
      <c r="AR965">
        <v>1.18972637238641E+20</v>
      </c>
      <c r="AS965">
        <v>766314.81625637598</v>
      </c>
      <c r="AT965" s="10">
        <f ca="1">IFERROR((AJ965/('Inputs and Output'!$C$15))*('Inputs and Output'!$C$39*'Inputs and Output'!$C$40),0)</f>
        <v>0</v>
      </c>
      <c r="AU965" s="13">
        <f t="shared" ca="1" si="331"/>
        <v>0</v>
      </c>
      <c r="AV965" s="12">
        <f t="shared" ca="1" si="332"/>
        <v>0</v>
      </c>
      <c r="AW965" s="14">
        <f ca="1">IF(AT965&gt;0,('Inputs and Output'!$C$42*'Inputs and Output'!$C$15),0)</f>
        <v>0</v>
      </c>
      <c r="AX965" s="17">
        <f>SLN('Inputs and Output'!$C$45,0,'Inputs and Output'!$C$44)</f>
        <v>7068.4931506849316</v>
      </c>
      <c r="AY965" s="15">
        <f t="shared" ca="1" si="333"/>
        <v>-7068.4931506849316</v>
      </c>
      <c r="AZ965" s="18">
        <f t="shared" ca="1" si="334"/>
        <v>-11416.666666666666</v>
      </c>
    </row>
    <row r="966" spans="1:52">
      <c r="A966" t="str">
        <f>'hourly electricity demand texas'!B965</f>
        <v>2/10/2020 3 a.m. CST</v>
      </c>
      <c r="B966">
        <f>'PVWatt simulated dispatch'!K982</f>
        <v>0</v>
      </c>
      <c r="C966">
        <f>'hourly electricity demand texas'!I965*'Inputs and Output'!$C$20</f>
        <v>45.04</v>
      </c>
      <c r="D966">
        <f>MIN(MAX(C966-'Inputs and Output'!C$16,0),'Inputs and Output'!C$19-'Inputs and Output'!C$16)</f>
        <v>45.04</v>
      </c>
      <c r="E966">
        <f>B966*'Inputs and Output'!C$13/1000000</f>
        <v>0</v>
      </c>
      <c r="F966">
        <f ca="1">IF(E966&lt;=D966,MIN(Q966,D966-E966,'Inputs and Output'!C$14*'Inputs and Output'!C$55),0)</f>
        <v>0</v>
      </c>
      <c r="G966">
        <f t="shared" ca="1" si="335"/>
        <v>0</v>
      </c>
      <c r="H966" s="4">
        <f t="shared" ca="1" si="336"/>
        <v>-45.04</v>
      </c>
      <c r="I966">
        <f t="shared" si="317"/>
        <v>0</v>
      </c>
      <c r="J966">
        <f t="shared" ca="1" si="318"/>
        <v>39.65</v>
      </c>
      <c r="K966" s="23">
        <f>AS966/AQ966*(1/('Inputs and Output'!C$36/'Inputs and Output'!C$39))-'Inputs and Output'!C$42</f>
        <v>617.83554228302739</v>
      </c>
      <c r="L966" s="23">
        <f ca="1">IFERROR(AVERAGE(OFFSET(K966,-1,0,-'Inputs and Output'!C$46)),K966)</f>
        <v>206.88168880283763</v>
      </c>
      <c r="M966" s="23" t="e">
        <f ca="1">_xlfn.XLOOKUP(J966/L966,'Battery dispatch curve multiple'!C$3:C$103,'Battery dispatch curve multiple'!A$3:A$103,,1,2)</f>
        <v>#NAME?</v>
      </c>
      <c r="N966" s="79">
        <f ca="1">'Inputs and Output'!$C$17-LN(2/SQRT(IF(Model!J966/Model!L966&lt;1.8,Model!J966/Model!L966,1.8))-1)/12</f>
        <v>0.84398892087077049</v>
      </c>
      <c r="O966" t="str">
        <f ca="1">IF(Q966/'Inputs and Output'!C$14&lt;=N966,"battery","miner")</f>
        <v>battery</v>
      </c>
      <c r="P966" t="str">
        <f t="shared" ca="1" si="319"/>
        <v>No</v>
      </c>
      <c r="Q966" s="26">
        <f t="shared" ca="1" si="337"/>
        <v>0</v>
      </c>
      <c r="R966" s="23">
        <f ca="1">-(Q966/'Inputs and Output'!C$14-N966)*'Inputs and Output'!C$14-F966</f>
        <v>236.31689784381572</v>
      </c>
      <c r="S966" s="23">
        <f ca="1">IF(R966&gt;0,MIN(R966,'Inputs and Output'!C$55*'Inputs and Output'!C$14,Model!I966),0)</f>
        <v>0</v>
      </c>
      <c r="T966" s="23">
        <f t="shared" ca="1" si="320"/>
        <v>0</v>
      </c>
      <c r="U966" s="23">
        <f ca="1">MIN('Inputs and Output'!C$15,Model!T966)</f>
        <v>0</v>
      </c>
      <c r="V966" s="23">
        <f t="shared" ca="1" si="321"/>
        <v>0</v>
      </c>
      <c r="W966" s="23">
        <f ca="1">MIN(V966+S966,'Inputs and Output'!C$55*'Inputs and Output'!C$14,'Inputs and Output'!C$14-Model!Q966)-S966</f>
        <v>0</v>
      </c>
      <c r="X966" s="23">
        <f t="shared" ca="1" si="322"/>
        <v>0</v>
      </c>
      <c r="Y966" s="23">
        <f ca="1">IF(AND(P966="Yes",R966&lt;=0),MIN(-R966,'Inputs and Output'!C$55*'Inputs and Output'!C$14-F966),0)</f>
        <v>0</v>
      </c>
      <c r="Z966" s="23">
        <f ca="1">MIN(Y966,'Inputs and Output'!C$15)</f>
        <v>0</v>
      </c>
      <c r="AA966" s="23">
        <f ca="1">IF(AND(P966="No",R966&lt;=0),MIN(I966,'Inputs and Output'!C$15),0)</f>
        <v>0</v>
      </c>
      <c r="AB966" s="23">
        <f t="shared" ca="1" si="323"/>
        <v>0</v>
      </c>
      <c r="AC966" s="23">
        <f ca="1">MIN(AB966,'Inputs and Output'!C$55*'Inputs and Output'!C$14,'Inputs and Output'!C$14-Model!Q966)</f>
        <v>0</v>
      </c>
      <c r="AD966" s="23">
        <f ca="1">IF(AND(P966="No",R966&lt;=0),MIN('Inputs and Output'!C$15-Model!AA966,'Inputs and Output'!C$55*'Inputs and Output'!C$14),0)</f>
        <v>0</v>
      </c>
      <c r="AE966" s="23">
        <f t="shared" ca="1" si="324"/>
        <v>0</v>
      </c>
      <c r="AF966" s="26">
        <f t="shared" ca="1" si="325"/>
        <v>0</v>
      </c>
      <c r="AG966" s="26">
        <f t="shared" ca="1" si="326"/>
        <v>0</v>
      </c>
      <c r="AH966">
        <f>'real time electricity price'!G965</f>
        <v>15.685</v>
      </c>
      <c r="AI966" s="21">
        <f>'real time electricity price'!H965</f>
        <v>10.46</v>
      </c>
      <c r="AJ966" s="23">
        <f t="shared" ca="1" si="327"/>
        <v>0</v>
      </c>
      <c r="AK966">
        <f t="shared" ca="1" si="328"/>
        <v>0</v>
      </c>
      <c r="AL966" s="1">
        <f>SLN('Inputs and Output'!$C$27,0,'Inputs and Output'!$C$31)</f>
        <v>2968.0365296803652</v>
      </c>
      <c r="AM966" s="1">
        <f>SLN('Inputs and Output'!$C$51,0,'Inputs and Output'!$C$31)</f>
        <v>319.634703196347</v>
      </c>
      <c r="AN966" s="16">
        <f>-'PVWatt simulated dispatch'!$B$7*'Inputs and Output'!$C$13*'Inputs and Output'!$C$29</f>
        <v>-964.6118721461188</v>
      </c>
      <c r="AO966" s="19">
        <f>-'Inputs and Output'!$C$54*'Inputs and Output'!$C$14/(365*24)</f>
        <v>-95.890410958904113</v>
      </c>
      <c r="AP966" s="19">
        <f t="shared" ca="1" si="329"/>
        <v>-4348.1735159817345</v>
      </c>
      <c r="AQ966" s="10">
        <f t="shared" si="330"/>
        <v>36160255.375562102</v>
      </c>
      <c r="AR966">
        <v>3.6160255375562101E+19</v>
      </c>
      <c r="AS966">
        <v>763116.39542709198</v>
      </c>
      <c r="AT966" s="10">
        <f ca="1">IFERROR((AJ966/('Inputs and Output'!$C$15))*('Inputs and Output'!$C$39*'Inputs and Output'!$C$40),0)</f>
        <v>0</v>
      </c>
      <c r="AU966" s="13">
        <f t="shared" ca="1" si="331"/>
        <v>0</v>
      </c>
      <c r="AV966" s="12">
        <f t="shared" ca="1" si="332"/>
        <v>0</v>
      </c>
      <c r="AW966" s="14">
        <f ca="1">IF(AT966&gt;0,('Inputs and Output'!$C$42*'Inputs and Output'!$C$15),0)</f>
        <v>0</v>
      </c>
      <c r="AX966" s="17">
        <f>SLN('Inputs and Output'!$C$45,0,'Inputs and Output'!$C$44)</f>
        <v>7068.4931506849316</v>
      </c>
      <c r="AY966" s="15">
        <f t="shared" ca="1" si="333"/>
        <v>-7068.4931506849316</v>
      </c>
      <c r="AZ966" s="18">
        <f t="shared" ca="1" si="334"/>
        <v>-11416.666666666666</v>
      </c>
    </row>
    <row r="967" spans="1:52">
      <c r="A967" t="str">
        <f>'hourly electricity demand texas'!B966</f>
        <v>2/10/2020 4 a.m. CST</v>
      </c>
      <c r="B967">
        <f>'PVWatt simulated dispatch'!K983</f>
        <v>0</v>
      </c>
      <c r="C967">
        <f>'hourly electricity demand texas'!I966*'Inputs and Output'!$C$20</f>
        <v>44.160000000000004</v>
      </c>
      <c r="D967">
        <f>MIN(MAX(C967-'Inputs and Output'!C$16,0),'Inputs and Output'!C$19-'Inputs and Output'!C$16)</f>
        <v>44.160000000000004</v>
      </c>
      <c r="E967">
        <f>B967*'Inputs and Output'!C$13/1000000</f>
        <v>0</v>
      </c>
      <c r="F967">
        <f ca="1">IF(E967&lt;=D967,MIN(Q967,D967-E967,'Inputs and Output'!C$14*'Inputs and Output'!C$55),0)</f>
        <v>0</v>
      </c>
      <c r="G967">
        <f t="shared" ca="1" si="335"/>
        <v>0</v>
      </c>
      <c r="H967" s="4">
        <f t="shared" ca="1" si="336"/>
        <v>-44.160000000000004</v>
      </c>
      <c r="I967">
        <f t="shared" si="317"/>
        <v>0</v>
      </c>
      <c r="J967">
        <f t="shared" ca="1" si="318"/>
        <v>39.65</v>
      </c>
      <c r="K967" s="23">
        <f>AS967/AQ967*(1/('Inputs and Output'!C$36/'Inputs and Output'!C$39))-'Inputs and Output'!C$42</f>
        <v>152.66660325813049</v>
      </c>
      <c r="L967" s="23">
        <f ca="1">IFERROR(AVERAGE(OFFSET(K967,-1,0,-'Inputs and Output'!C$46)),K967)</f>
        <v>227.60552401470287</v>
      </c>
      <c r="M967" s="23" t="e">
        <f ca="1">_xlfn.XLOOKUP(J967/L967,'Battery dispatch curve multiple'!C$3:C$103,'Battery dispatch curve multiple'!A$3:A$103,,1,2)</f>
        <v>#NAME?</v>
      </c>
      <c r="N967" s="79">
        <f ca="1">'Inputs and Output'!$C$17-LN(2/SQRT(IF(Model!J967/Model!L967&lt;1.8,Model!J967/Model!L967,1.8))-1)/12</f>
        <v>0.83892965941024333</v>
      </c>
      <c r="O967" t="str">
        <f ca="1">IF(Q967/'Inputs and Output'!C$14&lt;=N967,"battery","miner")</f>
        <v>battery</v>
      </c>
      <c r="P967" t="str">
        <f t="shared" ca="1" si="319"/>
        <v>No</v>
      </c>
      <c r="Q967" s="26">
        <f t="shared" ca="1" si="337"/>
        <v>0</v>
      </c>
      <c r="R967" s="23">
        <f ca="1">-(Q967/'Inputs and Output'!C$14-N967)*'Inputs and Output'!C$14-F967</f>
        <v>234.90030463486812</v>
      </c>
      <c r="S967" s="23">
        <f ca="1">IF(R967&gt;0,MIN(R967,'Inputs and Output'!C$55*'Inputs and Output'!C$14,Model!I967),0)</f>
        <v>0</v>
      </c>
      <c r="T967" s="23">
        <f t="shared" ca="1" si="320"/>
        <v>0</v>
      </c>
      <c r="U967" s="23">
        <f ca="1">MIN('Inputs and Output'!C$15,Model!T967)</f>
        <v>0</v>
      </c>
      <c r="V967" s="23">
        <f t="shared" ca="1" si="321"/>
        <v>0</v>
      </c>
      <c r="W967" s="23">
        <f ca="1">MIN(V967+S967,'Inputs and Output'!C$55*'Inputs and Output'!C$14,'Inputs and Output'!C$14-Model!Q967)-S967</f>
        <v>0</v>
      </c>
      <c r="X967" s="23">
        <f t="shared" ca="1" si="322"/>
        <v>0</v>
      </c>
      <c r="Y967" s="23">
        <f ca="1">IF(AND(P967="Yes",R967&lt;=0),MIN(-R967,'Inputs and Output'!C$55*'Inputs and Output'!C$14-F967),0)</f>
        <v>0</v>
      </c>
      <c r="Z967" s="23">
        <f ca="1">MIN(Y967,'Inputs and Output'!C$15)</f>
        <v>0</v>
      </c>
      <c r="AA967" s="23">
        <f ca="1">IF(AND(P967="No",R967&lt;=0),MIN(I967,'Inputs and Output'!C$15),0)</f>
        <v>0</v>
      </c>
      <c r="AB967" s="23">
        <f t="shared" ca="1" si="323"/>
        <v>0</v>
      </c>
      <c r="AC967" s="23">
        <f ca="1">MIN(AB967,'Inputs and Output'!C$55*'Inputs and Output'!C$14,'Inputs and Output'!C$14-Model!Q967)</f>
        <v>0</v>
      </c>
      <c r="AD967" s="23">
        <f ca="1">IF(AND(P967="No",R967&lt;=0),MIN('Inputs and Output'!C$15-Model!AA967,'Inputs and Output'!C$55*'Inputs and Output'!C$14),0)</f>
        <v>0</v>
      </c>
      <c r="AE967" s="23">
        <f t="shared" ca="1" si="324"/>
        <v>0</v>
      </c>
      <c r="AF967" s="26">
        <f t="shared" ca="1" si="325"/>
        <v>0</v>
      </c>
      <c r="AG967" s="26">
        <f t="shared" ca="1" si="326"/>
        <v>0</v>
      </c>
      <c r="AH967">
        <f>'real time electricity price'!G966</f>
        <v>15.214999999999998</v>
      </c>
      <c r="AI967" s="21">
        <f>'real time electricity price'!H966</f>
        <v>13.2</v>
      </c>
      <c r="AJ967" s="23">
        <f t="shared" ca="1" si="327"/>
        <v>0</v>
      </c>
      <c r="AK967">
        <f t="shared" ca="1" si="328"/>
        <v>0</v>
      </c>
      <c r="AL967" s="1">
        <f>SLN('Inputs and Output'!$C$27,0,'Inputs and Output'!$C$31)</f>
        <v>2968.0365296803652</v>
      </c>
      <c r="AM967" s="1">
        <f>SLN('Inputs and Output'!$C$51,0,'Inputs and Output'!$C$31)</f>
        <v>319.634703196347</v>
      </c>
      <c r="AN967" s="16">
        <f>-'PVWatt simulated dispatch'!$B$7*'Inputs and Output'!$C$13*'Inputs and Output'!$C$29</f>
        <v>-964.6118721461188</v>
      </c>
      <c r="AO967" s="19">
        <f>-'Inputs and Output'!$C$54*'Inputs and Output'!$C$14/(365*24)</f>
        <v>-95.890410958904113</v>
      </c>
      <c r="AP967" s="19">
        <f t="shared" ca="1" si="329"/>
        <v>-4348.1735159817345</v>
      </c>
      <c r="AQ967" s="10">
        <f t="shared" si="330"/>
        <v>127743056.00943801</v>
      </c>
      <c r="AR967">
        <v>1.27743056009438E+20</v>
      </c>
      <c r="AS967">
        <v>760135.43608746806</v>
      </c>
      <c r="AT967" s="10">
        <f ca="1">IFERROR((AJ967/('Inputs and Output'!$C$15))*('Inputs and Output'!$C$39*'Inputs and Output'!$C$40),0)</f>
        <v>0</v>
      </c>
      <c r="AU967" s="13">
        <f t="shared" ca="1" si="331"/>
        <v>0</v>
      </c>
      <c r="AV967" s="12">
        <f t="shared" ca="1" si="332"/>
        <v>0</v>
      </c>
      <c r="AW967" s="14">
        <f ca="1">IF(AT967&gt;0,('Inputs and Output'!$C$42*'Inputs and Output'!$C$15),0)</f>
        <v>0</v>
      </c>
      <c r="AX967" s="17">
        <f>SLN('Inputs and Output'!$C$45,0,'Inputs and Output'!$C$44)</f>
        <v>7068.4931506849316</v>
      </c>
      <c r="AY967" s="15">
        <f t="shared" ca="1" si="333"/>
        <v>-7068.4931506849316</v>
      </c>
      <c r="AZ967" s="18">
        <f t="shared" ca="1" si="334"/>
        <v>-11416.666666666666</v>
      </c>
    </row>
    <row r="968" spans="1:52">
      <c r="A968" t="str">
        <f>'hourly electricity demand texas'!B967</f>
        <v>2/10/2020 5 a.m. CST</v>
      </c>
      <c r="B968">
        <f>'PVWatt simulated dispatch'!K984</f>
        <v>0</v>
      </c>
      <c r="C968">
        <f>'hourly electricity demand texas'!I967*'Inputs and Output'!$C$20</f>
        <v>45.19</v>
      </c>
      <c r="D968">
        <f>MIN(MAX(C968-'Inputs and Output'!C$16,0),'Inputs and Output'!C$19-'Inputs and Output'!C$16)</f>
        <v>45.19</v>
      </c>
      <c r="E968">
        <f>B968*'Inputs and Output'!C$13/1000000</f>
        <v>0</v>
      </c>
      <c r="F968">
        <f ca="1">IF(E968&lt;=D968,MIN(Q968,D968-E968,'Inputs and Output'!C$14*'Inputs and Output'!C$55),0)</f>
        <v>0</v>
      </c>
      <c r="G968">
        <f t="shared" ca="1" si="335"/>
        <v>0</v>
      </c>
      <c r="H968" s="4">
        <f t="shared" ca="1" si="336"/>
        <v>-45.19</v>
      </c>
      <c r="I968">
        <f t="shared" si="317"/>
        <v>0</v>
      </c>
      <c r="J968">
        <f t="shared" ca="1" si="318"/>
        <v>39.65</v>
      </c>
      <c r="K968" s="23">
        <f>AS968/AQ968*(1/('Inputs and Output'!C$36/'Inputs and Output'!C$39))-'Inputs and Output'!C$42</f>
        <v>7.3009300556569556</v>
      </c>
      <c r="L968" s="23">
        <f ca="1">IFERROR(AVERAGE(OFFSET(K968,-1,0,-'Inputs and Output'!C$46)),K968)</f>
        <v>223.4477452532137</v>
      </c>
      <c r="M968" s="23" t="e">
        <f ca="1">_xlfn.XLOOKUP(J968/L968,'Battery dispatch curve multiple'!C$3:C$103,'Battery dispatch curve multiple'!A$3:A$103,,1,2)</f>
        <v>#NAME?</v>
      </c>
      <c r="N968" s="79">
        <f ca="1">'Inputs and Output'!$C$17-LN(2/SQRT(IF(Model!J968/Model!L968&lt;1.8,Model!J968/Model!L968,1.8))-1)/12</f>
        <v>0.8399016177055989</v>
      </c>
      <c r="O968" t="str">
        <f ca="1">IF(Q968/'Inputs and Output'!C$14&lt;=N968,"battery","miner")</f>
        <v>battery</v>
      </c>
      <c r="P968" t="str">
        <f t="shared" ca="1" si="319"/>
        <v>No</v>
      </c>
      <c r="Q968" s="26">
        <f t="shared" ca="1" si="337"/>
        <v>0</v>
      </c>
      <c r="R968" s="23">
        <f ca="1">-(Q968/'Inputs and Output'!C$14-N968)*'Inputs and Output'!C$14-F968</f>
        <v>235.17245295756769</v>
      </c>
      <c r="S968" s="23">
        <f ca="1">IF(R968&gt;0,MIN(R968,'Inputs and Output'!C$55*'Inputs and Output'!C$14,Model!I968),0)</f>
        <v>0</v>
      </c>
      <c r="T968" s="23">
        <f t="shared" ca="1" si="320"/>
        <v>0</v>
      </c>
      <c r="U968" s="23">
        <f ca="1">MIN('Inputs and Output'!C$15,Model!T968)</f>
        <v>0</v>
      </c>
      <c r="V968" s="23">
        <f t="shared" ca="1" si="321"/>
        <v>0</v>
      </c>
      <c r="W968" s="23">
        <f ca="1">MIN(V968+S968,'Inputs and Output'!C$55*'Inputs and Output'!C$14,'Inputs and Output'!C$14-Model!Q968)-S968</f>
        <v>0</v>
      </c>
      <c r="X968" s="23">
        <f t="shared" ca="1" si="322"/>
        <v>0</v>
      </c>
      <c r="Y968" s="23">
        <f ca="1">IF(AND(P968="Yes",R968&lt;=0),MIN(-R968,'Inputs and Output'!C$55*'Inputs and Output'!C$14-F968),0)</f>
        <v>0</v>
      </c>
      <c r="Z968" s="23">
        <f ca="1">MIN(Y968,'Inputs and Output'!C$15)</f>
        <v>0</v>
      </c>
      <c r="AA968" s="23">
        <f ca="1">IF(AND(P968="No",R968&lt;=0),MIN(I968,'Inputs and Output'!C$15),0)</f>
        <v>0</v>
      </c>
      <c r="AB968" s="23">
        <f t="shared" ca="1" si="323"/>
        <v>0</v>
      </c>
      <c r="AC968" s="23">
        <f ca="1">MIN(AB968,'Inputs and Output'!C$55*'Inputs and Output'!C$14,'Inputs and Output'!C$14-Model!Q968)</f>
        <v>0</v>
      </c>
      <c r="AD968" s="23">
        <f ca="1">IF(AND(P968="No",R968&lt;=0),MIN('Inputs and Output'!C$15-Model!AA968,'Inputs and Output'!C$55*'Inputs and Output'!C$14),0)</f>
        <v>0</v>
      </c>
      <c r="AE968" s="23">
        <f t="shared" ca="1" si="324"/>
        <v>0</v>
      </c>
      <c r="AF968" s="26">
        <f t="shared" ca="1" si="325"/>
        <v>0</v>
      </c>
      <c r="AG968" s="26">
        <f t="shared" ca="1" si="326"/>
        <v>0</v>
      </c>
      <c r="AH968">
        <f>'real time electricity price'!G967</f>
        <v>12.075000000000001</v>
      </c>
      <c r="AI968" s="21">
        <f>'real time electricity price'!H967</f>
        <v>13.49</v>
      </c>
      <c r="AJ968" s="23">
        <f t="shared" ca="1" si="327"/>
        <v>0</v>
      </c>
      <c r="AK968">
        <f t="shared" ca="1" si="328"/>
        <v>0</v>
      </c>
      <c r="AL968" s="1">
        <f>SLN('Inputs and Output'!$C$27,0,'Inputs and Output'!$C$31)</f>
        <v>2968.0365296803652</v>
      </c>
      <c r="AM968" s="1">
        <f>SLN('Inputs and Output'!$C$51,0,'Inputs and Output'!$C$31)</f>
        <v>319.634703196347</v>
      </c>
      <c r="AN968" s="16">
        <f>-'PVWatt simulated dispatch'!$B$7*'Inputs and Output'!$C$13*'Inputs and Output'!$C$29</f>
        <v>-964.6118721461188</v>
      </c>
      <c r="AO968" s="19">
        <f>-'Inputs and Output'!$C$54*'Inputs and Output'!$C$14/(365*24)</f>
        <v>-95.890410958904113</v>
      </c>
      <c r="AP968" s="19">
        <f t="shared" ca="1" si="329"/>
        <v>-4348.1735159817345</v>
      </c>
      <c r="AQ968" s="10">
        <f t="shared" si="330"/>
        <v>211026297.96123099</v>
      </c>
      <c r="AR968">
        <v>2.1102629796123099E+20</v>
      </c>
      <c r="AS968">
        <v>256419.332383873</v>
      </c>
      <c r="AT968" s="10">
        <f ca="1">IFERROR((AJ968/('Inputs and Output'!$C$15))*('Inputs and Output'!$C$39*'Inputs and Output'!$C$40),0)</f>
        <v>0</v>
      </c>
      <c r="AU968" s="13">
        <f t="shared" ca="1" si="331"/>
        <v>0</v>
      </c>
      <c r="AV968" s="12">
        <f t="shared" ca="1" si="332"/>
        <v>0</v>
      </c>
      <c r="AW968" s="14">
        <f ca="1">IF(AT968&gt;0,('Inputs and Output'!$C$42*'Inputs and Output'!$C$15),0)</f>
        <v>0</v>
      </c>
      <c r="AX968" s="17">
        <f>SLN('Inputs and Output'!$C$45,0,'Inputs and Output'!$C$44)</f>
        <v>7068.4931506849316</v>
      </c>
      <c r="AY968" s="15">
        <f t="shared" ca="1" si="333"/>
        <v>-7068.4931506849316</v>
      </c>
      <c r="AZ968" s="18">
        <f t="shared" ca="1" si="334"/>
        <v>-11416.666666666666</v>
      </c>
    </row>
    <row r="969" spans="1:52">
      <c r="A969" t="str">
        <f>'hourly electricity demand texas'!B968</f>
        <v>2/10/2020 6 a.m. CST</v>
      </c>
      <c r="B969">
        <f>'PVWatt simulated dispatch'!K985</f>
        <v>0</v>
      </c>
      <c r="C969">
        <f>'hourly electricity demand texas'!I968*'Inputs and Output'!$C$20</f>
        <v>48.84</v>
      </c>
      <c r="D969">
        <f>MIN(MAX(C969-'Inputs and Output'!C$16,0),'Inputs and Output'!C$19-'Inputs and Output'!C$16)</f>
        <v>48.84</v>
      </c>
      <c r="E969">
        <f>B969*'Inputs and Output'!C$13/1000000</f>
        <v>0</v>
      </c>
      <c r="F969">
        <f ca="1">IF(E969&lt;=D969,MIN(Q969,D969-E969,'Inputs and Output'!C$14*'Inputs and Output'!C$55),0)</f>
        <v>0</v>
      </c>
      <c r="G969">
        <f t="shared" ca="1" si="335"/>
        <v>0</v>
      </c>
      <c r="H969" s="4">
        <f t="shared" ca="1" si="336"/>
        <v>-48.84</v>
      </c>
      <c r="I969">
        <f t="shared" si="317"/>
        <v>0</v>
      </c>
      <c r="J969">
        <f t="shared" ca="1" si="318"/>
        <v>39.65</v>
      </c>
      <c r="K969" s="23">
        <f>AS969/AQ969*(1/('Inputs and Output'!C$36/'Inputs and Output'!C$39))-'Inputs and Output'!C$42</f>
        <v>299.39156679520494</v>
      </c>
      <c r="L969" s="23">
        <f ca="1">IFERROR(AVERAGE(OFFSET(K969,-1,0,-'Inputs and Output'!C$46)),K969)</f>
        <v>219.62530442224519</v>
      </c>
      <c r="M969" s="23" t="e">
        <f ca="1">_xlfn.XLOOKUP(J969/L969,'Battery dispatch curve multiple'!C$3:C$103,'Battery dispatch curve multiple'!A$3:A$103,,1,2)</f>
        <v>#NAME?</v>
      </c>
      <c r="N969" s="79">
        <f ca="1">'Inputs and Output'!$C$17-LN(2/SQRT(IF(Model!J969/Model!L969&lt;1.8,Model!J969/Model!L969,1.8))-1)/12</f>
        <v>0.84081344313538375</v>
      </c>
      <c r="O969" t="str">
        <f ca="1">IF(Q969/'Inputs and Output'!C$14&lt;=N969,"battery","miner")</f>
        <v>battery</v>
      </c>
      <c r="P969" t="str">
        <f t="shared" ca="1" si="319"/>
        <v>No</v>
      </c>
      <c r="Q969" s="26">
        <f t="shared" ca="1" si="337"/>
        <v>0</v>
      </c>
      <c r="R969" s="23">
        <f ca="1">-(Q969/'Inputs and Output'!C$14-N969)*'Inputs and Output'!C$14-F969</f>
        <v>235.42776407790745</v>
      </c>
      <c r="S969" s="23">
        <f ca="1">IF(R969&gt;0,MIN(R969,'Inputs and Output'!C$55*'Inputs and Output'!C$14,Model!I969),0)</f>
        <v>0</v>
      </c>
      <c r="T969" s="23">
        <f t="shared" ca="1" si="320"/>
        <v>0</v>
      </c>
      <c r="U969" s="23">
        <f ca="1">MIN('Inputs and Output'!C$15,Model!T969)</f>
        <v>0</v>
      </c>
      <c r="V969" s="23">
        <f t="shared" ca="1" si="321"/>
        <v>0</v>
      </c>
      <c r="W969" s="23">
        <f ca="1">MIN(V969+S969,'Inputs and Output'!C$55*'Inputs and Output'!C$14,'Inputs and Output'!C$14-Model!Q969)-S969</f>
        <v>0</v>
      </c>
      <c r="X969" s="23">
        <f t="shared" ca="1" si="322"/>
        <v>0</v>
      </c>
      <c r="Y969" s="23">
        <f ca="1">IF(AND(P969="Yes",R969&lt;=0),MIN(-R969,'Inputs and Output'!C$55*'Inputs and Output'!C$14-F969),0)</f>
        <v>0</v>
      </c>
      <c r="Z969" s="23">
        <f ca="1">MIN(Y969,'Inputs and Output'!C$15)</f>
        <v>0</v>
      </c>
      <c r="AA969" s="23">
        <f ca="1">IF(AND(P969="No",R969&lt;=0),MIN(I969,'Inputs and Output'!C$15),0)</f>
        <v>0</v>
      </c>
      <c r="AB969" s="23">
        <f t="shared" ca="1" si="323"/>
        <v>0</v>
      </c>
      <c r="AC969" s="23">
        <f ca="1">MIN(AB969,'Inputs and Output'!C$55*'Inputs and Output'!C$14,'Inputs and Output'!C$14-Model!Q969)</f>
        <v>0</v>
      </c>
      <c r="AD969" s="23">
        <f ca="1">IF(AND(P969="No",R969&lt;=0),MIN('Inputs and Output'!C$15-Model!AA969,'Inputs and Output'!C$55*'Inputs and Output'!C$14),0)</f>
        <v>0</v>
      </c>
      <c r="AE969" s="23">
        <f t="shared" ca="1" si="324"/>
        <v>0</v>
      </c>
      <c r="AF969" s="26">
        <f t="shared" ca="1" si="325"/>
        <v>0</v>
      </c>
      <c r="AG969" s="26">
        <f t="shared" ca="1" si="326"/>
        <v>0</v>
      </c>
      <c r="AH969">
        <f>'real time electricity price'!G968</f>
        <v>16.7425</v>
      </c>
      <c r="AI969" s="21">
        <f>'real time electricity price'!H968</f>
        <v>17.170000000000002</v>
      </c>
      <c r="AJ969" s="23">
        <f t="shared" ca="1" si="327"/>
        <v>0</v>
      </c>
      <c r="AK969">
        <f t="shared" ca="1" si="328"/>
        <v>0</v>
      </c>
      <c r="AL969" s="1">
        <f>SLN('Inputs and Output'!$C$27,0,'Inputs and Output'!$C$31)</f>
        <v>2968.0365296803652</v>
      </c>
      <c r="AM969" s="1">
        <f>SLN('Inputs and Output'!$C$51,0,'Inputs and Output'!$C$31)</f>
        <v>319.634703196347</v>
      </c>
      <c r="AN969" s="16">
        <f>-'PVWatt simulated dispatch'!$B$7*'Inputs and Output'!$C$13*'Inputs and Output'!$C$29</f>
        <v>-964.6118721461188</v>
      </c>
      <c r="AO969" s="19">
        <f>-'Inputs and Output'!$C$54*'Inputs and Output'!$C$14/(365*24)</f>
        <v>-95.890410958904113</v>
      </c>
      <c r="AP969" s="19">
        <f t="shared" ca="1" si="329"/>
        <v>-4348.1735159817345</v>
      </c>
      <c r="AQ969" s="10">
        <f t="shared" si="330"/>
        <v>81957296.88452521</v>
      </c>
      <c r="AR969">
        <v>8.1957296884525203E+19</v>
      </c>
      <c r="AS969">
        <v>879416.53374016797</v>
      </c>
      <c r="AT969" s="10">
        <f ca="1">IFERROR((AJ969/('Inputs and Output'!$C$15))*('Inputs and Output'!$C$39*'Inputs and Output'!$C$40),0)</f>
        <v>0</v>
      </c>
      <c r="AU969" s="13">
        <f t="shared" ca="1" si="331"/>
        <v>0</v>
      </c>
      <c r="AV969" s="12">
        <f t="shared" ca="1" si="332"/>
        <v>0</v>
      </c>
      <c r="AW969" s="14">
        <f ca="1">IF(AT969&gt;0,('Inputs and Output'!$C$42*'Inputs and Output'!$C$15),0)</f>
        <v>0</v>
      </c>
      <c r="AX969" s="17">
        <f>SLN('Inputs and Output'!$C$45,0,'Inputs and Output'!$C$44)</f>
        <v>7068.4931506849316</v>
      </c>
      <c r="AY969" s="15">
        <f t="shared" ca="1" si="333"/>
        <v>-7068.4931506849316</v>
      </c>
      <c r="AZ969" s="18">
        <f t="shared" ca="1" si="334"/>
        <v>-11416.666666666666</v>
      </c>
    </row>
    <row r="970" spans="1:52">
      <c r="A970" t="str">
        <f>'hourly electricity demand texas'!B969</f>
        <v>2/10/2020 7 a.m. CST</v>
      </c>
      <c r="B970">
        <f>'PVWatt simulated dispatch'!K986</f>
        <v>282056.84399999998</v>
      </c>
      <c r="C970">
        <f>'hourly electricity demand texas'!I969*'Inputs and Output'!$C$20</f>
        <v>55.300000000000004</v>
      </c>
      <c r="D970">
        <f>MIN(MAX(C970-'Inputs and Output'!C$16,0),'Inputs and Output'!C$19-'Inputs and Output'!C$16)</f>
        <v>55.300000000000004</v>
      </c>
      <c r="E970">
        <f>B970*'Inputs and Output'!C$13/1000000</f>
        <v>183.3369486</v>
      </c>
      <c r="F970">
        <f>IF(E970&lt;=D970,MIN(Q970,D970-E970,'Inputs and Output'!C$14*'Inputs and Output'!C$55),0)</f>
        <v>0</v>
      </c>
      <c r="G970">
        <f t="shared" si="335"/>
        <v>55.300000000000004</v>
      </c>
      <c r="H970" s="4">
        <f t="shared" si="336"/>
        <v>0</v>
      </c>
      <c r="I970">
        <f t="shared" si="317"/>
        <v>128.03694859999999</v>
      </c>
      <c r="J970">
        <f t="shared" ca="1" si="318"/>
        <v>43.09</v>
      </c>
      <c r="K970" s="23">
        <f>AS970/AQ970*(1/('Inputs and Output'!C$36/'Inputs and Output'!C$39))-'Inputs and Output'!C$42</f>
        <v>208.62063477736066</v>
      </c>
      <c r="L970" s="23">
        <f ca="1">IFERROR(AVERAGE(OFFSET(K970,-1,0,-'Inputs and Output'!C$46)),K970)</f>
        <v>227.95057365787599</v>
      </c>
      <c r="M970" s="23" t="e">
        <f ca="1">_xlfn.XLOOKUP(J970/L970,'Battery dispatch curve multiple'!C$3:C$103,'Battery dispatch curve multiple'!A$3:A$103,,1,2)</f>
        <v>#NAME?</v>
      </c>
      <c r="N970" s="79">
        <f ca="1">'Inputs and Output'!$C$17-LN(2/SQRT(IF(Model!J970/Model!L970&lt;1.8,Model!J970/Model!L970,1.8))-1)/12</f>
        <v>0.84325446798992987</v>
      </c>
      <c r="O970" t="str">
        <f ca="1">IF(Q970/'Inputs and Output'!C$14&lt;=N970,"battery","miner")</f>
        <v>battery</v>
      </c>
      <c r="P970" t="str">
        <f t="shared" si="319"/>
        <v>No</v>
      </c>
      <c r="Q970" s="26">
        <f t="shared" ca="1" si="337"/>
        <v>0</v>
      </c>
      <c r="R970" s="23">
        <f ca="1">-(Q970/'Inputs and Output'!C$14-N970)*'Inputs and Output'!C$14-F970</f>
        <v>236.11125103718035</v>
      </c>
      <c r="S970" s="23">
        <f ca="1">IF(R970&gt;0,MIN(R970,'Inputs and Output'!C$55*'Inputs and Output'!C$14,Model!I970),0)</f>
        <v>70</v>
      </c>
      <c r="T970" s="23">
        <f t="shared" ca="1" si="320"/>
        <v>58.036948599999988</v>
      </c>
      <c r="U970" s="23">
        <f ca="1">MIN('Inputs and Output'!C$15,Model!T970)</f>
        <v>58.036948599999988</v>
      </c>
      <c r="V970" s="23">
        <f t="shared" ca="1" si="321"/>
        <v>0</v>
      </c>
      <c r="W970" s="23">
        <f ca="1">MIN(V970+S970,'Inputs and Output'!C$55*'Inputs and Output'!C$14,'Inputs and Output'!C$14-Model!Q970)-S970</f>
        <v>0</v>
      </c>
      <c r="X970" s="23">
        <f t="shared" ca="1" si="322"/>
        <v>0</v>
      </c>
      <c r="Y970" s="23">
        <f ca="1">IF(AND(P970="Yes",R970&lt;=0),MIN(-R970,'Inputs and Output'!C$55*'Inputs and Output'!C$14-F970),0)</f>
        <v>0</v>
      </c>
      <c r="Z970" s="23">
        <f ca="1">MIN(Y970,'Inputs and Output'!C$15)</f>
        <v>0</v>
      </c>
      <c r="AA970" s="23">
        <f ca="1">IF(AND(P970="No",R970&lt;=0),MIN(I970,'Inputs and Output'!C$15),0)</f>
        <v>0</v>
      </c>
      <c r="AB970" s="23">
        <f t="shared" ca="1" si="323"/>
        <v>0</v>
      </c>
      <c r="AC970" s="23">
        <f ca="1">MIN(AB970,'Inputs and Output'!C$55*'Inputs and Output'!C$14,'Inputs and Output'!C$14-Model!Q970)</f>
        <v>0</v>
      </c>
      <c r="AD970" s="23">
        <f ca="1">IF(AND(P970="No",R970&lt;=0),MIN('Inputs and Output'!C$15-Model!AA970,'Inputs and Output'!C$55*'Inputs and Output'!C$14),0)</f>
        <v>0</v>
      </c>
      <c r="AE970" s="23">
        <f t="shared" ca="1" si="324"/>
        <v>0</v>
      </c>
      <c r="AF970" s="26">
        <f t="shared" ca="1" si="325"/>
        <v>70</v>
      </c>
      <c r="AG970" s="26">
        <f t="shared" ca="1" si="326"/>
        <v>0</v>
      </c>
      <c r="AH970">
        <f>'real time electricity price'!G969</f>
        <v>16.965</v>
      </c>
      <c r="AI970" s="21">
        <f>'real time electricity price'!H969</f>
        <v>17.47</v>
      </c>
      <c r="AJ970" s="23">
        <f t="shared" ca="1" si="327"/>
        <v>58.036948599999988</v>
      </c>
      <c r="AK970">
        <f t="shared" si="328"/>
        <v>938.16450000000009</v>
      </c>
      <c r="AL970" s="1">
        <f>SLN('Inputs and Output'!$C$27,0,'Inputs and Output'!$C$31)</f>
        <v>2968.0365296803652</v>
      </c>
      <c r="AM970" s="1">
        <f>SLN('Inputs and Output'!$C$51,0,'Inputs and Output'!$C$31)</f>
        <v>319.634703196347</v>
      </c>
      <c r="AN970" s="16">
        <f>-'PVWatt simulated dispatch'!$B$7*'Inputs and Output'!$C$13*'Inputs and Output'!$C$29</f>
        <v>-964.6118721461188</v>
      </c>
      <c r="AO970" s="19">
        <f>-'Inputs and Output'!$C$54*'Inputs and Output'!$C$14/(365*24)</f>
        <v>-95.890410958904113</v>
      </c>
      <c r="AP970" s="19">
        <f t="shared" si="329"/>
        <v>-3410.0090159817355</v>
      </c>
      <c r="AQ970" s="10">
        <f t="shared" si="330"/>
        <v>144945362.80372599</v>
      </c>
      <c r="AR970">
        <v>1.4494536280372599E+20</v>
      </c>
      <c r="AS970">
        <v>1126696.2444327101</v>
      </c>
      <c r="AT970" s="10">
        <f ca="1">IFERROR((AJ970/('Inputs and Output'!$C$15))*('Inputs and Output'!$C$39*'Inputs and Output'!$C$40),0)</f>
        <v>1781599.3523720927</v>
      </c>
      <c r="AU970" s="13">
        <f t="shared" ca="1" si="331"/>
        <v>1.2291523632836735E-2</v>
      </c>
      <c r="AV970" s="12">
        <f t="shared" ca="1" si="332"/>
        <v>13848.81351547305</v>
      </c>
      <c r="AW970" s="14">
        <f ca="1">IF(AT970&gt;0,('Inputs and Output'!$C$42*'Inputs and Output'!$C$15),0)</f>
        <v>5325.12</v>
      </c>
      <c r="AX970" s="17">
        <f>SLN('Inputs and Output'!$C$45,0,'Inputs and Output'!$C$44)</f>
        <v>7068.4931506849316</v>
      </c>
      <c r="AY970" s="15">
        <f t="shared" ca="1" si="333"/>
        <v>1455.2003647881174</v>
      </c>
      <c r="AZ970" s="18">
        <f t="shared" ca="1" si="334"/>
        <v>-1954.8086511936181</v>
      </c>
    </row>
    <row r="971" spans="1:52">
      <c r="A971" t="str">
        <f>'hourly electricity demand texas'!B970</f>
        <v>2/10/2020 8 a.m. CST</v>
      </c>
      <c r="B971">
        <f>'PVWatt simulated dispatch'!K987</f>
        <v>704676.56299999997</v>
      </c>
      <c r="C971">
        <f>'hourly electricity demand texas'!I970*'Inputs and Output'!$C$20</f>
        <v>57.93</v>
      </c>
      <c r="D971">
        <f>MIN(MAX(C971-'Inputs and Output'!C$16,0),'Inputs and Output'!C$19-'Inputs and Output'!C$16)</f>
        <v>57.93</v>
      </c>
      <c r="E971">
        <f>B971*'Inputs and Output'!C$13/1000000</f>
        <v>458.03976595</v>
      </c>
      <c r="F971">
        <f>IF(E971&lt;=D971,MIN(Q971,D971-E971,'Inputs and Output'!C$14*'Inputs and Output'!C$55),0)</f>
        <v>0</v>
      </c>
      <c r="G971">
        <f t="shared" si="335"/>
        <v>57.93</v>
      </c>
      <c r="H971" s="4">
        <f t="shared" si="336"/>
        <v>0</v>
      </c>
      <c r="I971">
        <f t="shared" si="317"/>
        <v>400.10976595</v>
      </c>
      <c r="J971">
        <f t="shared" ca="1" si="318"/>
        <v>43.09</v>
      </c>
      <c r="K971" s="23">
        <f>AS971/AQ971*(1/('Inputs and Output'!C$36/'Inputs and Output'!C$39))-'Inputs and Output'!C$42</f>
        <v>249.21241749157281</v>
      </c>
      <c r="L971" s="23">
        <f ca="1">IFERROR(AVERAGE(OFFSET(K971,-1,0,-'Inputs and Output'!C$46)),K971)</f>
        <v>223.28424201389012</v>
      </c>
      <c r="M971" s="23" t="e">
        <f ca="1">_xlfn.XLOOKUP(J971/L971,'Battery dispatch curve multiple'!C$3:C$103,'Battery dispatch curve multiple'!A$3:A$103,,1,2)</f>
        <v>#NAME?</v>
      </c>
      <c r="N971" s="79">
        <f ca="1">'Inputs and Output'!$C$17-LN(2/SQRT(IF(Model!J971/Model!L971&lt;1.8,Model!J971/Model!L971,1.8))-1)/12</f>
        <v>0.84435724595251549</v>
      </c>
      <c r="O971" t="str">
        <f ca="1">IF(Q971/'Inputs and Output'!C$14&lt;=N971,"battery","miner")</f>
        <v>battery</v>
      </c>
      <c r="P971" t="str">
        <f t="shared" si="319"/>
        <v>No</v>
      </c>
      <c r="Q971" s="26">
        <f t="shared" ca="1" si="337"/>
        <v>70</v>
      </c>
      <c r="R971" s="23">
        <f ca="1">-(Q971/'Inputs and Output'!C$14-N971)*'Inputs and Output'!C$14-F971</f>
        <v>166.42002886670434</v>
      </c>
      <c r="S971" s="23">
        <f ca="1">IF(R971&gt;0,MIN(R971,'Inputs and Output'!C$55*'Inputs and Output'!C$14,Model!I971),0)</f>
        <v>70</v>
      </c>
      <c r="T971" s="23">
        <f t="shared" ca="1" si="320"/>
        <v>330.10976595</v>
      </c>
      <c r="U971" s="23">
        <f ca="1">MIN('Inputs and Output'!C$15,Model!T971)</f>
        <v>177.50399999999999</v>
      </c>
      <c r="V971" s="23">
        <f t="shared" ca="1" si="321"/>
        <v>152.60576595000001</v>
      </c>
      <c r="W971" s="23">
        <f ca="1">MIN(V971+S971,'Inputs and Output'!C$55*'Inputs and Output'!C$14,'Inputs and Output'!C$14-Model!Q971)-S971</f>
        <v>0</v>
      </c>
      <c r="X971" s="23">
        <f t="shared" ca="1" si="322"/>
        <v>152.60576595000001</v>
      </c>
      <c r="Y971" s="23">
        <f ca="1">IF(AND(P971="Yes",R971&lt;=0),MIN(-R971,'Inputs and Output'!C$55*'Inputs and Output'!C$14-F971),0)</f>
        <v>0</v>
      </c>
      <c r="Z971" s="23">
        <f ca="1">MIN(Y971,'Inputs and Output'!C$15)</f>
        <v>0</v>
      </c>
      <c r="AA971" s="23">
        <f ca="1">IF(AND(P971="No",R971&lt;=0),MIN(I971,'Inputs and Output'!C$15),0)</f>
        <v>0</v>
      </c>
      <c r="AB971" s="23">
        <f t="shared" ca="1" si="323"/>
        <v>0</v>
      </c>
      <c r="AC971" s="23">
        <f ca="1">MIN(AB971,'Inputs and Output'!C$55*'Inputs and Output'!C$14,'Inputs and Output'!C$14-Model!Q971)</f>
        <v>0</v>
      </c>
      <c r="AD971" s="23">
        <f ca="1">IF(AND(P971="No",R971&lt;=0),MIN('Inputs and Output'!C$15-Model!AA971,'Inputs and Output'!C$55*'Inputs and Output'!C$14),0)</f>
        <v>0</v>
      </c>
      <c r="AE971" s="23">
        <f t="shared" ca="1" si="324"/>
        <v>0</v>
      </c>
      <c r="AF971" s="26">
        <f t="shared" ca="1" si="325"/>
        <v>70</v>
      </c>
      <c r="AG971" s="26">
        <f t="shared" ca="1" si="326"/>
        <v>152.60576595000001</v>
      </c>
      <c r="AH971">
        <f>'real time electricity price'!G970</f>
        <v>23.027500000000003</v>
      </c>
      <c r="AI971" s="21">
        <f>'real time electricity price'!H970</f>
        <v>18.059999999999999</v>
      </c>
      <c r="AJ971" s="23">
        <f t="shared" ca="1" si="327"/>
        <v>177.50399999999999</v>
      </c>
      <c r="AK971">
        <f t="shared" si="328"/>
        <v>1333.9830750000001</v>
      </c>
      <c r="AL971" s="1">
        <f>SLN('Inputs and Output'!$C$27,0,'Inputs and Output'!$C$31)</f>
        <v>2968.0365296803652</v>
      </c>
      <c r="AM971" s="1">
        <f>SLN('Inputs and Output'!$C$51,0,'Inputs and Output'!$C$31)</f>
        <v>319.634703196347</v>
      </c>
      <c r="AN971" s="16">
        <f>-'PVWatt simulated dispatch'!$B$7*'Inputs and Output'!$C$13*'Inputs and Output'!$C$29</f>
        <v>-964.6118721461188</v>
      </c>
      <c r="AO971" s="19">
        <f>-'Inputs and Output'!$C$54*'Inputs and Output'!$C$14/(365*24)</f>
        <v>-95.890410958904113</v>
      </c>
      <c r="AP971" s="19">
        <f t="shared" si="329"/>
        <v>-3014.1904409817353</v>
      </c>
      <c r="AQ971" s="10">
        <f t="shared" si="330"/>
        <v>83095307.887049809</v>
      </c>
      <c r="AR971">
        <v>8.3095307887049802E+19</v>
      </c>
      <c r="AS971">
        <v>755798.02824699902</v>
      </c>
      <c r="AT971" s="10">
        <f ca="1">IFERROR((AJ971/('Inputs and Output'!$C$15))*('Inputs and Output'!$C$39*'Inputs and Output'!$C$40),0)</f>
        <v>5448960</v>
      </c>
      <c r="AU971" s="13">
        <f t="shared" ca="1" si="331"/>
        <v>6.5574821714442511E-2</v>
      </c>
      <c r="AV971" s="12">
        <f t="shared" ca="1" si="332"/>
        <v>49561.320954424147</v>
      </c>
      <c r="AW971" s="14">
        <f ca="1">IF(AT971&gt;0,('Inputs and Output'!$C$42*'Inputs and Output'!$C$15),0)</f>
        <v>5325.12</v>
      </c>
      <c r="AX971" s="17">
        <f>SLN('Inputs and Output'!$C$45,0,'Inputs and Output'!$C$44)</f>
        <v>7068.4931506849316</v>
      </c>
      <c r="AY971" s="15">
        <f t="shared" ca="1" si="333"/>
        <v>37167.707803739213</v>
      </c>
      <c r="AZ971" s="18">
        <f t="shared" ca="1" si="334"/>
        <v>34153.517362757477</v>
      </c>
    </row>
    <row r="972" spans="1:52">
      <c r="A972" t="str">
        <f>'hourly electricity demand texas'!B971</f>
        <v>2/10/2020 9 a.m. CST</v>
      </c>
      <c r="B972">
        <f>'PVWatt simulated dispatch'!K988</f>
        <v>833333.31299999997</v>
      </c>
      <c r="C972">
        <f>'hourly electricity demand texas'!I971*'Inputs and Output'!$C$20</f>
        <v>58.88</v>
      </c>
      <c r="D972">
        <f>MIN(MAX(C972-'Inputs and Output'!C$16,0),'Inputs and Output'!C$19-'Inputs and Output'!C$16)</f>
        <v>58.88</v>
      </c>
      <c r="E972">
        <f>B972*'Inputs and Output'!C$13/1000000</f>
        <v>541.6666534499999</v>
      </c>
      <c r="F972">
        <f>IF(E972&lt;=D972,MIN(Q972,D972-E972,'Inputs and Output'!C$14*'Inputs and Output'!C$55),0)</f>
        <v>0</v>
      </c>
      <c r="G972">
        <f t="shared" si="335"/>
        <v>58.88</v>
      </c>
      <c r="H972" s="4">
        <f t="shared" si="336"/>
        <v>0</v>
      </c>
      <c r="I972">
        <f t="shared" si="317"/>
        <v>482.7866534499999</v>
      </c>
      <c r="J972">
        <f t="shared" ca="1" si="318"/>
        <v>43.09</v>
      </c>
      <c r="K972" s="23">
        <f>AS972/AQ972*(1/('Inputs and Output'!C$36/'Inputs and Output'!C$39))-'Inputs and Output'!C$42</f>
        <v>371.75003052456287</v>
      </c>
      <c r="L972" s="23">
        <f ca="1">IFERROR(AVERAGE(OFFSET(K972,-1,0,-'Inputs and Output'!C$46)),K972)</f>
        <v>217.60451543442852</v>
      </c>
      <c r="M972" s="23" t="e">
        <f ca="1">_xlfn.XLOOKUP(J972/L972,'Battery dispatch curve multiple'!C$3:C$103,'Battery dispatch curve multiple'!A$3:A$103,,1,2)</f>
        <v>#NAME?</v>
      </c>
      <c r="N972" s="79">
        <f ca="1">'Inputs and Output'!$C$17-LN(2/SQRT(IF(Model!J972/Model!L972&lt;1.8,Model!J972/Model!L972,1.8))-1)/12</f>
        <v>0.84573554426366815</v>
      </c>
      <c r="O972" t="str">
        <f ca="1">IF(Q972/'Inputs and Output'!C$14&lt;=N972,"battery","miner")</f>
        <v>battery</v>
      </c>
      <c r="P972" t="str">
        <f t="shared" si="319"/>
        <v>No</v>
      </c>
      <c r="Q972" s="26">
        <f t="shared" ca="1" si="337"/>
        <v>140</v>
      </c>
      <c r="R972" s="23">
        <f ca="1">-(Q972/'Inputs and Output'!C$14-N972)*'Inputs and Output'!C$14-F972</f>
        <v>96.805952393827084</v>
      </c>
      <c r="S972" s="23">
        <f ca="1">IF(R972&gt;0,MIN(R972,'Inputs and Output'!C$55*'Inputs and Output'!C$14,Model!I972),0)</f>
        <v>70</v>
      </c>
      <c r="T972" s="23">
        <f t="shared" ca="1" si="320"/>
        <v>412.7866534499999</v>
      </c>
      <c r="U972" s="23">
        <f ca="1">MIN('Inputs and Output'!C$15,Model!T972)</f>
        <v>177.50399999999999</v>
      </c>
      <c r="V972" s="23">
        <f t="shared" ca="1" si="321"/>
        <v>235.28265344999991</v>
      </c>
      <c r="W972" s="23">
        <f ca="1">MIN(V972+S972,'Inputs and Output'!C$55*'Inputs and Output'!C$14,'Inputs and Output'!C$14-Model!Q972)-S972</f>
        <v>0</v>
      </c>
      <c r="X972" s="23">
        <f t="shared" ca="1" si="322"/>
        <v>235.28265344999991</v>
      </c>
      <c r="Y972" s="23">
        <f ca="1">IF(AND(P972="Yes",R972&lt;=0),MIN(-R972,'Inputs and Output'!C$55*'Inputs and Output'!C$14-F972),0)</f>
        <v>0</v>
      </c>
      <c r="Z972" s="23">
        <f ca="1">MIN(Y972,'Inputs and Output'!C$15)</f>
        <v>0</v>
      </c>
      <c r="AA972" s="23">
        <f ca="1">IF(AND(P972="No",R972&lt;=0),MIN(I972,'Inputs and Output'!C$15),0)</f>
        <v>0</v>
      </c>
      <c r="AB972" s="23">
        <f t="shared" ca="1" si="323"/>
        <v>0</v>
      </c>
      <c r="AC972" s="23">
        <f ca="1">MIN(AB972,'Inputs and Output'!C$55*'Inputs and Output'!C$14,'Inputs and Output'!C$14-Model!Q972)</f>
        <v>0</v>
      </c>
      <c r="AD972" s="23">
        <f ca="1">IF(AND(P972="No",R972&lt;=0),MIN('Inputs and Output'!C$15-Model!AA972,'Inputs and Output'!C$55*'Inputs and Output'!C$14),0)</f>
        <v>0</v>
      </c>
      <c r="AE972" s="23">
        <f t="shared" ca="1" si="324"/>
        <v>0</v>
      </c>
      <c r="AF972" s="26">
        <f t="shared" ca="1" si="325"/>
        <v>70</v>
      </c>
      <c r="AG972" s="26">
        <f t="shared" ca="1" si="326"/>
        <v>235.28265344999991</v>
      </c>
      <c r="AH972">
        <f>'real time electricity price'!G971</f>
        <v>48.052499999999995</v>
      </c>
      <c r="AI972" s="21">
        <f>'real time electricity price'!H971</f>
        <v>19.850000000000001</v>
      </c>
      <c r="AJ972" s="23">
        <f t="shared" ca="1" si="327"/>
        <v>177.50399999999999</v>
      </c>
      <c r="AK972">
        <f t="shared" si="328"/>
        <v>2829.3311999999996</v>
      </c>
      <c r="AL972" s="1">
        <f>SLN('Inputs and Output'!$C$27,0,'Inputs and Output'!$C$31)</f>
        <v>2968.0365296803652</v>
      </c>
      <c r="AM972" s="1">
        <f>SLN('Inputs and Output'!$C$51,0,'Inputs and Output'!$C$31)</f>
        <v>319.634703196347</v>
      </c>
      <c r="AN972" s="16">
        <f>-'PVWatt simulated dispatch'!$B$7*'Inputs and Output'!$C$13*'Inputs and Output'!$C$29</f>
        <v>-964.6118721461188</v>
      </c>
      <c r="AO972" s="19">
        <f>-'Inputs and Output'!$C$54*'Inputs and Output'!$C$14/(365*24)</f>
        <v>-95.890410958904113</v>
      </c>
      <c r="AP972" s="19">
        <f t="shared" si="329"/>
        <v>-1518.8423159817355</v>
      </c>
      <c r="AQ972" s="10">
        <f t="shared" si="330"/>
        <v>66470702.926858902</v>
      </c>
      <c r="AR972">
        <v>6.6470702926858904E+19</v>
      </c>
      <c r="AS972">
        <v>869922.80150284304</v>
      </c>
      <c r="AT972" s="10">
        <f ca="1">IFERROR((AJ972/('Inputs and Output'!$C$15))*('Inputs and Output'!$C$39*'Inputs and Output'!$C$40),0)</f>
        <v>5448960</v>
      </c>
      <c r="AU972" s="13">
        <f t="shared" ca="1" si="331"/>
        <v>8.1975362980526448E-2</v>
      </c>
      <c r="AV972" s="12">
        <f t="shared" ca="1" si="332"/>
        <v>71312.23741823202</v>
      </c>
      <c r="AW972" s="14">
        <f ca="1">IF(AT972&gt;0,('Inputs and Output'!$C$42*'Inputs and Output'!$C$15),0)</f>
        <v>5325.12</v>
      </c>
      <c r="AX972" s="17">
        <f>SLN('Inputs and Output'!$C$45,0,'Inputs and Output'!$C$44)</f>
        <v>7068.4931506849316</v>
      </c>
      <c r="AY972" s="15">
        <f t="shared" ca="1" si="333"/>
        <v>58918.624267547093</v>
      </c>
      <c r="AZ972" s="18">
        <f t="shared" ca="1" si="334"/>
        <v>57399.781951565361</v>
      </c>
    </row>
    <row r="973" spans="1:52">
      <c r="A973" t="str">
        <f>'hourly electricity demand texas'!B972</f>
        <v>2/10/2020 10 a.m. CST</v>
      </c>
      <c r="B973">
        <f>'PVWatt simulated dispatch'!K989</f>
        <v>833333.31299999997</v>
      </c>
      <c r="C973">
        <f>'hourly electricity demand texas'!I972*'Inputs and Output'!$C$20</f>
        <v>59.660000000000004</v>
      </c>
      <c r="D973">
        <f>MIN(MAX(C973-'Inputs and Output'!C$16,0),'Inputs and Output'!C$19-'Inputs and Output'!C$16)</f>
        <v>59.660000000000004</v>
      </c>
      <c r="E973">
        <f>B973*'Inputs and Output'!C$13/1000000</f>
        <v>541.6666534499999</v>
      </c>
      <c r="F973">
        <f>IF(E973&lt;=D973,MIN(Q973,D973-E973,'Inputs and Output'!C$14*'Inputs and Output'!C$55),0)</f>
        <v>0</v>
      </c>
      <c r="G973">
        <f t="shared" si="335"/>
        <v>59.660000000000004</v>
      </c>
      <c r="H973" s="4">
        <f t="shared" si="336"/>
        <v>0</v>
      </c>
      <c r="I973">
        <f t="shared" si="317"/>
        <v>482.00665344999987</v>
      </c>
      <c r="J973">
        <f t="shared" ca="1" si="318"/>
        <v>43.09</v>
      </c>
      <c r="K973" s="23">
        <f>AS973/AQ973*(1/('Inputs and Output'!C$36/'Inputs and Output'!C$39))-'Inputs and Output'!C$42</f>
        <v>169.75953333730413</v>
      </c>
      <c r="L973" s="23">
        <f ca="1">IFERROR(AVERAGE(OFFSET(K973,-1,0,-'Inputs and Output'!C$46)),K973)</f>
        <v>225.83576822182809</v>
      </c>
      <c r="M973" s="23" t="e">
        <f ca="1">_xlfn.XLOOKUP(J973/L973,'Battery dispatch curve multiple'!C$3:C$103,'Battery dispatch curve multiple'!A$3:A$103,,1,2)</f>
        <v>#NAME?</v>
      </c>
      <c r="N973" s="79">
        <f ca="1">'Inputs and Output'!$C$17-LN(2/SQRT(IF(Model!J973/Model!L973&lt;1.8,Model!J973/Model!L973,1.8))-1)/12</f>
        <v>0.84375103371266458</v>
      </c>
      <c r="O973" t="str">
        <f ca="1">IF(Q973/'Inputs and Output'!C$14&lt;=N973,"battery","miner")</f>
        <v>battery</v>
      </c>
      <c r="P973" t="str">
        <f t="shared" si="319"/>
        <v>No</v>
      </c>
      <c r="Q973" s="26">
        <f t="shared" ca="1" si="337"/>
        <v>210</v>
      </c>
      <c r="R973" s="23">
        <f ca="1">-(Q973/'Inputs and Output'!C$14-N973)*'Inputs and Output'!C$14-F973</f>
        <v>26.25028943954608</v>
      </c>
      <c r="S973" s="23">
        <f ca="1">IF(R973&gt;0,MIN(R973,'Inputs and Output'!C$55*'Inputs and Output'!C$14,Model!I973),0)</f>
        <v>26.25028943954608</v>
      </c>
      <c r="T973" s="23">
        <f t="shared" ca="1" si="320"/>
        <v>455.75636401045381</v>
      </c>
      <c r="U973" s="23">
        <f ca="1">MIN('Inputs and Output'!C$15,Model!T973)</f>
        <v>177.50399999999999</v>
      </c>
      <c r="V973" s="23">
        <f t="shared" ca="1" si="321"/>
        <v>278.25236401045379</v>
      </c>
      <c r="W973" s="23">
        <f ca="1">MIN(V973+S973,'Inputs and Output'!C$55*'Inputs and Output'!C$14,'Inputs and Output'!C$14-Model!Q973)-S973</f>
        <v>43.74971056045392</v>
      </c>
      <c r="X973" s="23">
        <f t="shared" ca="1" si="322"/>
        <v>234.50265344999985</v>
      </c>
      <c r="Y973" s="23">
        <f ca="1">IF(AND(P973="Yes",R973&lt;=0),MIN(-R973,'Inputs and Output'!C$55*'Inputs and Output'!C$14-F973),0)</f>
        <v>0</v>
      </c>
      <c r="Z973" s="23">
        <f ca="1">MIN(Y973,'Inputs and Output'!C$15)</f>
        <v>0</v>
      </c>
      <c r="AA973" s="23">
        <f ca="1">IF(AND(P973="No",R973&lt;=0),MIN(I973,'Inputs and Output'!C$15),0)</f>
        <v>0</v>
      </c>
      <c r="AB973" s="23">
        <f t="shared" ca="1" si="323"/>
        <v>0</v>
      </c>
      <c r="AC973" s="23">
        <f ca="1">MIN(AB973,'Inputs and Output'!C$55*'Inputs and Output'!C$14,'Inputs and Output'!C$14-Model!Q973)</f>
        <v>0</v>
      </c>
      <c r="AD973" s="23">
        <f ca="1">IF(AND(P973="No",R973&lt;=0),MIN('Inputs and Output'!C$15-Model!AA973,'Inputs and Output'!C$55*'Inputs and Output'!C$14),0)</f>
        <v>0</v>
      </c>
      <c r="AE973" s="23">
        <f t="shared" ca="1" si="324"/>
        <v>0</v>
      </c>
      <c r="AF973" s="26">
        <f t="shared" ca="1" si="325"/>
        <v>70</v>
      </c>
      <c r="AG973" s="26">
        <f t="shared" ca="1" si="326"/>
        <v>234.50265344999985</v>
      </c>
      <c r="AH973">
        <f>'real time electricity price'!G972</f>
        <v>46.604999999999997</v>
      </c>
      <c r="AI973" s="21">
        <f>'real time electricity price'!H972</f>
        <v>22.82</v>
      </c>
      <c r="AJ973" s="23">
        <f t="shared" ca="1" si="327"/>
        <v>177.50399999999999</v>
      </c>
      <c r="AK973">
        <f t="shared" si="328"/>
        <v>2780.4542999999999</v>
      </c>
      <c r="AL973" s="1">
        <f>SLN('Inputs and Output'!$C$27,0,'Inputs and Output'!$C$31)</f>
        <v>2968.0365296803652</v>
      </c>
      <c r="AM973" s="1">
        <f>SLN('Inputs and Output'!$C$51,0,'Inputs and Output'!$C$31)</f>
        <v>319.634703196347</v>
      </c>
      <c r="AN973" s="16">
        <f>-'PVWatt simulated dispatch'!$B$7*'Inputs and Output'!$C$13*'Inputs and Output'!$C$29</f>
        <v>-964.6118721461188</v>
      </c>
      <c r="AO973" s="19">
        <f>-'Inputs and Output'!$C$54*'Inputs and Output'!$C$14/(365*24)</f>
        <v>-95.890410958904113</v>
      </c>
      <c r="AP973" s="19">
        <f t="shared" si="329"/>
        <v>-1567.7192159817353</v>
      </c>
      <c r="AQ973" s="10">
        <f t="shared" si="330"/>
        <v>95830328.143651307</v>
      </c>
      <c r="AR973">
        <v>9.5830328143651308E+19</v>
      </c>
      <c r="AS973">
        <v>623598.43187126506</v>
      </c>
      <c r="AT973" s="10">
        <f ca="1">IFERROR((AJ973/('Inputs and Output'!$C$15))*('Inputs and Output'!$C$39*'Inputs and Output'!$C$40),0)</f>
        <v>5448960</v>
      </c>
      <c r="AU973" s="13">
        <f t="shared" ca="1" si="331"/>
        <v>5.6860496103403879E-2</v>
      </c>
      <c r="AV973" s="12">
        <f t="shared" ca="1" si="332"/>
        <v>35458.116205504833</v>
      </c>
      <c r="AW973" s="14">
        <f ca="1">IF(AT973&gt;0,('Inputs and Output'!$C$42*'Inputs and Output'!$C$15),0)</f>
        <v>5325.12</v>
      </c>
      <c r="AX973" s="17">
        <f>SLN('Inputs and Output'!$C$45,0,'Inputs and Output'!$C$44)</f>
        <v>7068.4931506849316</v>
      </c>
      <c r="AY973" s="15">
        <f t="shared" ca="1" si="333"/>
        <v>23064.503054819903</v>
      </c>
      <c r="AZ973" s="18">
        <f t="shared" ca="1" si="334"/>
        <v>21496.783838838168</v>
      </c>
    </row>
    <row r="974" spans="1:52">
      <c r="A974" t="str">
        <f>'hourly electricity demand texas'!B973</f>
        <v>2/10/2020 11 a.m. CST</v>
      </c>
      <c r="B974">
        <f>'PVWatt simulated dispatch'!K990</f>
        <v>833333.31299999997</v>
      </c>
      <c r="C974">
        <f>'hourly electricity demand texas'!I973*'Inputs and Output'!$C$20</f>
        <v>60.870000000000005</v>
      </c>
      <c r="D974">
        <f>MIN(MAX(C974-'Inputs and Output'!C$16,0),'Inputs and Output'!C$19-'Inputs and Output'!C$16)</f>
        <v>60.870000000000005</v>
      </c>
      <c r="E974">
        <f>B974*'Inputs and Output'!C$13/1000000</f>
        <v>541.6666534499999</v>
      </c>
      <c r="F974">
        <f>IF(E974&lt;=D974,MIN(Q974,D974-E974,'Inputs and Output'!C$14*'Inputs and Output'!C$55),0)</f>
        <v>0</v>
      </c>
      <c r="G974">
        <f t="shared" si="335"/>
        <v>60.870000000000005</v>
      </c>
      <c r="H974" s="4">
        <f t="shared" si="336"/>
        <v>0</v>
      </c>
      <c r="I974">
        <f t="shared" si="317"/>
        <v>480.79665344999989</v>
      </c>
      <c r="J974">
        <f t="shared" ca="1" si="318"/>
        <v>43.09</v>
      </c>
      <c r="K974" s="23">
        <f>AS974/AQ974*(1/('Inputs and Output'!C$36/'Inputs and Output'!C$39))-'Inputs and Output'!C$42</f>
        <v>159.48792729996637</v>
      </c>
      <c r="L974" s="23">
        <f ca="1">IFERROR(AVERAGE(OFFSET(K974,-1,0,-'Inputs and Output'!C$46)),K974)</f>
        <v>231.01952799977596</v>
      </c>
      <c r="M974" s="23" t="e">
        <f ca="1">_xlfn.XLOOKUP(J974/L974,'Battery dispatch curve multiple'!C$3:C$103,'Battery dispatch curve multiple'!A$3:A$103,,1,2)</f>
        <v>#NAME?</v>
      </c>
      <c r="N974" s="79">
        <f ca="1">'Inputs and Output'!$C$17-LN(2/SQRT(IF(Model!J974/Model!L974&lt;1.8,Model!J974/Model!L974,1.8))-1)/12</f>
        <v>0.84254311807378202</v>
      </c>
      <c r="O974" t="str">
        <f ca="1">IF(Q974/'Inputs and Output'!C$14&lt;=N974,"battery","miner")</f>
        <v>miner</v>
      </c>
      <c r="P974" t="str">
        <f t="shared" si="319"/>
        <v>No</v>
      </c>
      <c r="Q974" s="26">
        <f t="shared" ca="1" si="337"/>
        <v>280</v>
      </c>
      <c r="R974" s="23">
        <f ca="1">-(Q974/'Inputs and Output'!C$14-N974)*'Inputs and Output'!C$14-F974</f>
        <v>-44.087926939341038</v>
      </c>
      <c r="S974" s="23">
        <f ca="1">IF(R974&gt;0,MIN(R974,'Inputs and Output'!C$55*'Inputs and Output'!C$14,Model!I974),0)</f>
        <v>0</v>
      </c>
      <c r="T974" s="23">
        <f t="shared" ca="1" si="320"/>
        <v>0</v>
      </c>
      <c r="U974" s="23">
        <f ca="1">MIN('Inputs and Output'!C$15,Model!T974)</f>
        <v>0</v>
      </c>
      <c r="V974" s="23">
        <f t="shared" ca="1" si="321"/>
        <v>0</v>
      </c>
      <c r="W974" s="23">
        <f ca="1">MIN(V974+S974,'Inputs and Output'!C$55*'Inputs and Output'!C$14,'Inputs and Output'!C$14-Model!Q974)-S974</f>
        <v>0</v>
      </c>
      <c r="X974" s="23">
        <f t="shared" ca="1" si="322"/>
        <v>0</v>
      </c>
      <c r="Y974" s="23">
        <f ca="1">IF(AND(P974="Yes",R974&lt;=0),MIN(-R974,'Inputs and Output'!C$55*'Inputs and Output'!C$14-F974),0)</f>
        <v>0</v>
      </c>
      <c r="Z974" s="23">
        <f ca="1">MIN(Y974,'Inputs and Output'!C$15)</f>
        <v>0</v>
      </c>
      <c r="AA974" s="23">
        <f ca="1">IF(AND(P974="No",R974&lt;=0),MIN(I974,'Inputs and Output'!C$15),0)</f>
        <v>177.50399999999999</v>
      </c>
      <c r="AB974" s="23">
        <f t="shared" ca="1" si="323"/>
        <v>303.29265344999988</v>
      </c>
      <c r="AC974" s="23">
        <f ca="1">MIN(AB974,'Inputs and Output'!C$55*'Inputs and Output'!C$14,'Inputs and Output'!C$14-Model!Q974)</f>
        <v>0</v>
      </c>
      <c r="AD974" s="23">
        <f ca="1">IF(AND(P974="No",R974&lt;=0),MIN('Inputs and Output'!C$15-Model!AA974,'Inputs and Output'!C$55*'Inputs and Output'!C$14),0)</f>
        <v>0</v>
      </c>
      <c r="AE974" s="23">
        <f t="shared" ca="1" si="324"/>
        <v>303.29265344999988</v>
      </c>
      <c r="AF974" s="26">
        <f t="shared" ca="1" si="325"/>
        <v>0</v>
      </c>
      <c r="AG974" s="26">
        <f t="shared" ca="1" si="326"/>
        <v>303.29265344999988</v>
      </c>
      <c r="AH974">
        <f>'real time electricity price'!G973</f>
        <v>20.984999999999999</v>
      </c>
      <c r="AI974" s="21">
        <f>'real time electricity price'!H973</f>
        <v>21.35</v>
      </c>
      <c r="AJ974" s="23">
        <f t="shared" ca="1" si="327"/>
        <v>177.50399999999999</v>
      </c>
      <c r="AK974">
        <f t="shared" si="328"/>
        <v>1277.3569500000001</v>
      </c>
      <c r="AL974" s="1">
        <f>SLN('Inputs and Output'!$C$27,0,'Inputs and Output'!$C$31)</f>
        <v>2968.0365296803652</v>
      </c>
      <c r="AM974" s="1">
        <f>SLN('Inputs and Output'!$C$51,0,'Inputs and Output'!$C$31)</f>
        <v>319.634703196347</v>
      </c>
      <c r="AN974" s="16">
        <f>-'PVWatt simulated dispatch'!$B$7*'Inputs and Output'!$C$13*'Inputs and Output'!$C$29</f>
        <v>-964.6118721461188</v>
      </c>
      <c r="AO974" s="19">
        <f>-'Inputs and Output'!$C$54*'Inputs and Output'!$C$14/(365*24)</f>
        <v>-95.890410958904113</v>
      </c>
      <c r="AP974" s="19">
        <f t="shared" si="329"/>
        <v>-3070.816565981735</v>
      </c>
      <c r="AQ974" s="10">
        <f t="shared" si="330"/>
        <v>60580382.238857895</v>
      </c>
      <c r="AR974">
        <v>6.0580382238857896E+19</v>
      </c>
      <c r="AS974">
        <v>373945.29986036202</v>
      </c>
      <c r="AT974" s="10">
        <f ca="1">IFERROR((AJ974/('Inputs and Output'!$C$15))*('Inputs and Output'!$C$39*'Inputs and Output'!$C$40),0)</f>
        <v>5448960</v>
      </c>
      <c r="AU974" s="13">
        <f t="shared" ca="1" si="331"/>
        <v>8.9945949474463535E-2</v>
      </c>
      <c r="AV974" s="12">
        <f t="shared" ca="1" si="332"/>
        <v>33634.865047453241</v>
      </c>
      <c r="AW974" s="14">
        <f ca="1">IF(AT974&gt;0,('Inputs and Output'!$C$42*'Inputs and Output'!$C$15),0)</f>
        <v>5325.12</v>
      </c>
      <c r="AX974" s="17">
        <f>SLN('Inputs and Output'!$C$45,0,'Inputs and Output'!$C$44)</f>
        <v>7068.4931506849316</v>
      </c>
      <c r="AY974" s="15">
        <f t="shared" ca="1" si="333"/>
        <v>21241.25189676831</v>
      </c>
      <c r="AZ974" s="18">
        <f t="shared" ca="1" si="334"/>
        <v>18170.435330786575</v>
      </c>
    </row>
    <row r="975" spans="1:52">
      <c r="A975" t="str">
        <f>'hourly electricity demand texas'!B974</f>
        <v>2/10/2020 12 p.m. CST</v>
      </c>
      <c r="B975">
        <f>'PVWatt simulated dispatch'!K991</f>
        <v>833333.31299999997</v>
      </c>
      <c r="C975">
        <f>'hourly electricity demand texas'!I974*'Inputs and Output'!$C$20</f>
        <v>61.06</v>
      </c>
      <c r="D975">
        <f>MIN(MAX(C975-'Inputs and Output'!C$16,0),'Inputs and Output'!C$19-'Inputs and Output'!C$16)</f>
        <v>61.06</v>
      </c>
      <c r="E975">
        <f>B975*'Inputs and Output'!C$13/1000000</f>
        <v>541.6666534499999</v>
      </c>
      <c r="F975">
        <f>IF(E975&lt;=D975,MIN(Q975,D975-E975,'Inputs and Output'!C$14*'Inputs and Output'!C$55),0)</f>
        <v>0</v>
      </c>
      <c r="G975">
        <f t="shared" si="335"/>
        <v>61.06</v>
      </c>
      <c r="H975" s="4">
        <f t="shared" si="336"/>
        <v>0</v>
      </c>
      <c r="I975">
        <f t="shared" si="317"/>
        <v>480.6066534499999</v>
      </c>
      <c r="J975">
        <f t="shared" ca="1" si="318"/>
        <v>43.09</v>
      </c>
      <c r="K975" s="23">
        <f>AS975/AQ975*(1/('Inputs and Output'!C$36/'Inputs and Output'!C$39))-'Inputs and Output'!C$42</f>
        <v>244.08119751686701</v>
      </c>
      <c r="L975" s="23">
        <f ca="1">IFERROR(AVERAGE(OFFSET(K975,-1,0,-'Inputs and Output'!C$46)),K975)</f>
        <v>231.16490837821365</v>
      </c>
      <c r="M975" s="23" t="e">
        <f ca="1">_xlfn.XLOOKUP(J975/L975,'Battery dispatch curve multiple'!C$3:C$103,'Battery dispatch curve multiple'!A$3:A$103,,1,2)</f>
        <v>#NAME?</v>
      </c>
      <c r="N975" s="79">
        <f ca="1">'Inputs and Output'!$C$17-LN(2/SQRT(IF(Model!J975/Model!L975&lt;1.8,Model!J975/Model!L975,1.8))-1)/12</f>
        <v>0.84250968769005552</v>
      </c>
      <c r="O975" t="str">
        <f ca="1">IF(Q975/'Inputs and Output'!C$14&lt;=N975,"battery","miner")</f>
        <v>miner</v>
      </c>
      <c r="P975" t="str">
        <f t="shared" si="319"/>
        <v>No</v>
      </c>
      <c r="Q975" s="26">
        <f t="shared" ca="1" si="337"/>
        <v>280</v>
      </c>
      <c r="R975" s="23">
        <f ca="1">-(Q975/'Inputs and Output'!C$14-N975)*'Inputs and Output'!C$14-F975</f>
        <v>-44.097287446784456</v>
      </c>
      <c r="S975" s="23">
        <f ca="1">IF(R975&gt;0,MIN(R975,'Inputs and Output'!C$55*'Inputs and Output'!C$14,Model!I975),0)</f>
        <v>0</v>
      </c>
      <c r="T975" s="23">
        <f t="shared" ca="1" si="320"/>
        <v>0</v>
      </c>
      <c r="U975" s="23">
        <f ca="1">MIN('Inputs and Output'!C$15,Model!T975)</f>
        <v>0</v>
      </c>
      <c r="V975" s="23">
        <f t="shared" ca="1" si="321"/>
        <v>0</v>
      </c>
      <c r="W975" s="23">
        <f ca="1">MIN(V975+S975,'Inputs and Output'!C$55*'Inputs and Output'!C$14,'Inputs and Output'!C$14-Model!Q975)-S975</f>
        <v>0</v>
      </c>
      <c r="X975" s="23">
        <f t="shared" ca="1" si="322"/>
        <v>0</v>
      </c>
      <c r="Y975" s="23">
        <f ca="1">IF(AND(P975="Yes",R975&lt;=0),MIN(-R975,'Inputs and Output'!C$55*'Inputs and Output'!C$14-F975),0)</f>
        <v>0</v>
      </c>
      <c r="Z975" s="23">
        <f ca="1">MIN(Y975,'Inputs and Output'!C$15)</f>
        <v>0</v>
      </c>
      <c r="AA975" s="23">
        <f ca="1">IF(AND(P975="No",R975&lt;=0),MIN(I975,'Inputs and Output'!C$15),0)</f>
        <v>177.50399999999999</v>
      </c>
      <c r="AB975" s="23">
        <f t="shared" ca="1" si="323"/>
        <v>303.10265344999993</v>
      </c>
      <c r="AC975" s="23">
        <f ca="1">MIN(AB975,'Inputs and Output'!C$55*'Inputs and Output'!C$14,'Inputs and Output'!C$14-Model!Q975)</f>
        <v>0</v>
      </c>
      <c r="AD975" s="23">
        <f ca="1">IF(AND(P975="No",R975&lt;=0),MIN('Inputs and Output'!C$15-Model!AA975,'Inputs and Output'!C$55*'Inputs and Output'!C$14),0)</f>
        <v>0</v>
      </c>
      <c r="AE975" s="23">
        <f t="shared" ca="1" si="324"/>
        <v>303.10265344999993</v>
      </c>
      <c r="AF975" s="26">
        <f t="shared" ca="1" si="325"/>
        <v>0</v>
      </c>
      <c r="AG975" s="26">
        <f t="shared" ca="1" si="326"/>
        <v>303.10265344999993</v>
      </c>
      <c r="AH975">
        <f>'real time electricity price'!G974</f>
        <v>33.200000000000003</v>
      </c>
      <c r="AI975" s="21">
        <f>'real time electricity price'!H974</f>
        <v>19.77</v>
      </c>
      <c r="AJ975" s="23">
        <f t="shared" ca="1" si="327"/>
        <v>177.50399999999999</v>
      </c>
      <c r="AK975">
        <f t="shared" si="328"/>
        <v>2027.1920000000002</v>
      </c>
      <c r="AL975" s="1">
        <f>SLN('Inputs and Output'!$C$27,0,'Inputs and Output'!$C$31)</f>
        <v>2968.0365296803652</v>
      </c>
      <c r="AM975" s="1">
        <f>SLN('Inputs and Output'!$C$51,0,'Inputs and Output'!$C$31)</f>
        <v>319.634703196347</v>
      </c>
      <c r="AN975" s="16">
        <f>-'PVWatt simulated dispatch'!$B$7*'Inputs and Output'!$C$13*'Inputs and Output'!$C$29</f>
        <v>-964.6118721461188</v>
      </c>
      <c r="AO975" s="19">
        <f>-'Inputs and Output'!$C$54*'Inputs and Output'!$C$14/(365*24)</f>
        <v>-95.890410958904113</v>
      </c>
      <c r="AP975" s="19">
        <f t="shared" si="329"/>
        <v>-2320.9815159817354</v>
      </c>
      <c r="AQ975" s="10">
        <f t="shared" si="330"/>
        <v>83537693.3031746</v>
      </c>
      <c r="AR975">
        <v>8.3537693303174595E+19</v>
      </c>
      <c r="AS975">
        <v>745858.16196077794</v>
      </c>
      <c r="AT975" s="10">
        <f ca="1">IFERROR((AJ975/('Inputs and Output'!$C$15))*('Inputs and Output'!$C$39*'Inputs and Output'!$C$40),0)</f>
        <v>5448960</v>
      </c>
      <c r="AU975" s="13">
        <f t="shared" ca="1" si="331"/>
        <v>6.5227561170795798E-2</v>
      </c>
      <c r="AV975" s="12">
        <f t="shared" ca="1" si="332"/>
        <v>48650.508884033959</v>
      </c>
      <c r="AW975" s="14">
        <f ca="1">IF(AT975&gt;0,('Inputs and Output'!$C$42*'Inputs and Output'!$C$15),0)</f>
        <v>5325.12</v>
      </c>
      <c r="AX975" s="17">
        <f>SLN('Inputs and Output'!$C$45,0,'Inputs and Output'!$C$44)</f>
        <v>7068.4931506849316</v>
      </c>
      <c r="AY975" s="15">
        <f t="shared" ca="1" si="333"/>
        <v>36256.895733349025</v>
      </c>
      <c r="AZ975" s="18">
        <f t="shared" ca="1" si="334"/>
        <v>33935.914217367288</v>
      </c>
    </row>
    <row r="976" spans="1:52">
      <c r="A976" t="str">
        <f>'hourly electricity demand texas'!B975</f>
        <v>2/10/2020 1 p.m. CST</v>
      </c>
      <c r="B976">
        <f>'PVWatt simulated dispatch'!K992</f>
        <v>833333.31299999997</v>
      </c>
      <c r="C976">
        <f>'hourly electricity demand texas'!I975*'Inputs and Output'!$C$20</f>
        <v>61.620000000000005</v>
      </c>
      <c r="D976">
        <f>MIN(MAX(C976-'Inputs and Output'!C$16,0),'Inputs and Output'!C$19-'Inputs and Output'!C$16)</f>
        <v>61.620000000000005</v>
      </c>
      <c r="E976">
        <f>B976*'Inputs and Output'!C$13/1000000</f>
        <v>541.6666534499999</v>
      </c>
      <c r="F976">
        <f>IF(E976&lt;=D976,MIN(Q976,D976-E976,'Inputs and Output'!C$14*'Inputs and Output'!C$55),0)</f>
        <v>0</v>
      </c>
      <c r="G976">
        <f t="shared" si="335"/>
        <v>61.620000000000005</v>
      </c>
      <c r="H976" s="4">
        <f t="shared" si="336"/>
        <v>0</v>
      </c>
      <c r="I976">
        <f t="shared" si="317"/>
        <v>480.04665344999989</v>
      </c>
      <c r="J976">
        <f t="shared" ca="1" si="318"/>
        <v>43.09</v>
      </c>
      <c r="K976" s="23">
        <f>AS976/AQ976*(1/('Inputs and Output'!C$36/'Inputs and Output'!C$39))-'Inputs and Output'!C$42</f>
        <v>118.92805730691208</v>
      </c>
      <c r="L976" s="23">
        <f ca="1">IFERROR(AVERAGE(OFFSET(K976,-1,0,-'Inputs and Output'!C$46)),K976)</f>
        <v>231.71315098241212</v>
      </c>
      <c r="M976" s="23" t="e">
        <f ca="1">_xlfn.XLOOKUP(J976/L976,'Battery dispatch curve multiple'!C$3:C$103,'Battery dispatch curve multiple'!A$3:A$103,,1,2)</f>
        <v>#NAME?</v>
      </c>
      <c r="N976" s="79">
        <f ca="1">'Inputs and Output'!$C$17-LN(2/SQRT(IF(Model!J976/Model!L976&lt;1.8,Model!J976/Model!L976,1.8))-1)/12</f>
        <v>0.84238383349885815</v>
      </c>
      <c r="O976" t="str">
        <f ca="1">IF(Q976/'Inputs and Output'!C$14&lt;=N976,"battery","miner")</f>
        <v>miner</v>
      </c>
      <c r="P976" t="str">
        <f t="shared" si="319"/>
        <v>No</v>
      </c>
      <c r="Q976" s="26">
        <f t="shared" ca="1" si="337"/>
        <v>280</v>
      </c>
      <c r="R976" s="23">
        <f ca="1">-(Q976/'Inputs and Output'!C$14-N976)*'Inputs and Output'!C$14-F976</f>
        <v>-44.132526620319716</v>
      </c>
      <c r="S976" s="23">
        <f ca="1">IF(R976&gt;0,MIN(R976,'Inputs and Output'!C$55*'Inputs and Output'!C$14,Model!I976),0)</f>
        <v>0</v>
      </c>
      <c r="T976" s="23">
        <f t="shared" ca="1" si="320"/>
        <v>0</v>
      </c>
      <c r="U976" s="23">
        <f ca="1">MIN('Inputs and Output'!C$15,Model!T976)</f>
        <v>0</v>
      </c>
      <c r="V976" s="23">
        <f t="shared" ca="1" si="321"/>
        <v>0</v>
      </c>
      <c r="W976" s="23">
        <f ca="1">MIN(V976+S976,'Inputs and Output'!C$55*'Inputs and Output'!C$14,'Inputs and Output'!C$14-Model!Q976)-S976</f>
        <v>0</v>
      </c>
      <c r="X976" s="23">
        <f t="shared" ca="1" si="322"/>
        <v>0</v>
      </c>
      <c r="Y976" s="23">
        <f ca="1">IF(AND(P976="Yes",R976&lt;=0),MIN(-R976,'Inputs and Output'!C$55*'Inputs and Output'!C$14-F976),0)</f>
        <v>0</v>
      </c>
      <c r="Z976" s="23">
        <f ca="1">MIN(Y976,'Inputs and Output'!C$15)</f>
        <v>0</v>
      </c>
      <c r="AA976" s="23">
        <f ca="1">IF(AND(P976="No",R976&lt;=0),MIN(I976,'Inputs and Output'!C$15),0)</f>
        <v>177.50399999999999</v>
      </c>
      <c r="AB976" s="23">
        <f t="shared" ca="1" si="323"/>
        <v>302.54265344999988</v>
      </c>
      <c r="AC976" s="23">
        <f ca="1">MIN(AB976,'Inputs and Output'!C$55*'Inputs and Output'!C$14,'Inputs and Output'!C$14-Model!Q976)</f>
        <v>0</v>
      </c>
      <c r="AD976" s="23">
        <f ca="1">IF(AND(P976="No",R976&lt;=0),MIN('Inputs and Output'!C$15-Model!AA976,'Inputs and Output'!C$55*'Inputs and Output'!C$14),0)</f>
        <v>0</v>
      </c>
      <c r="AE976" s="23">
        <f t="shared" ca="1" si="324"/>
        <v>302.54265344999988</v>
      </c>
      <c r="AF976" s="26">
        <f t="shared" ca="1" si="325"/>
        <v>0</v>
      </c>
      <c r="AG976" s="26">
        <f t="shared" ca="1" si="326"/>
        <v>302.54265344999988</v>
      </c>
      <c r="AH976">
        <f>'real time electricity price'!G975</f>
        <v>26.02</v>
      </c>
      <c r="AI976" s="21">
        <f>'real time electricity price'!H975</f>
        <v>19.78</v>
      </c>
      <c r="AJ976" s="23">
        <f t="shared" ca="1" si="327"/>
        <v>177.50399999999999</v>
      </c>
      <c r="AK976">
        <f t="shared" si="328"/>
        <v>1603.3524</v>
      </c>
      <c r="AL976" s="1">
        <f>SLN('Inputs and Output'!$C$27,0,'Inputs and Output'!$C$31)</f>
        <v>2968.0365296803652</v>
      </c>
      <c r="AM976" s="1">
        <f>SLN('Inputs and Output'!$C$51,0,'Inputs and Output'!$C$31)</f>
        <v>319.634703196347</v>
      </c>
      <c r="AN976" s="16">
        <f>-'PVWatt simulated dispatch'!$B$7*'Inputs and Output'!$C$13*'Inputs and Output'!$C$29</f>
        <v>-964.6118721461188</v>
      </c>
      <c r="AO976" s="19">
        <f>-'Inputs and Output'!$C$54*'Inputs and Output'!$C$14/(365*24)</f>
        <v>-95.890410958904113</v>
      </c>
      <c r="AP976" s="19">
        <f t="shared" si="329"/>
        <v>-2744.8211159817356</v>
      </c>
      <c r="AQ976" s="10">
        <f t="shared" si="330"/>
        <v>52566385.485286996</v>
      </c>
      <c r="AR976">
        <v>5.2566385485286998E+19</v>
      </c>
      <c r="AS976">
        <v>255022.890764176</v>
      </c>
      <c r="AT976" s="10">
        <f ca="1">IFERROR((AJ976/('Inputs and Output'!$C$15))*('Inputs and Output'!$C$39*'Inputs and Output'!$C$40),0)</f>
        <v>5448960</v>
      </c>
      <c r="AU976" s="13">
        <f t="shared" ca="1" si="331"/>
        <v>0.10365863944602259</v>
      </c>
      <c r="AV976" s="12">
        <f t="shared" ca="1" si="332"/>
        <v>26435.325884206126</v>
      </c>
      <c r="AW976" s="14">
        <f ca="1">IF(AT976&gt;0,('Inputs and Output'!$C$42*'Inputs and Output'!$C$15),0)</f>
        <v>5325.12</v>
      </c>
      <c r="AX976" s="17">
        <f>SLN('Inputs and Output'!$C$45,0,'Inputs and Output'!$C$44)</f>
        <v>7068.4931506849316</v>
      </c>
      <c r="AY976" s="15">
        <f t="shared" ca="1" si="333"/>
        <v>14041.712733521195</v>
      </c>
      <c r="AZ976" s="18">
        <f t="shared" ca="1" si="334"/>
        <v>11296.891617539459</v>
      </c>
    </row>
    <row r="977" spans="1:52">
      <c r="A977" t="str">
        <f>'hourly electricity demand texas'!B976</f>
        <v>2/10/2020 2 p.m. CST</v>
      </c>
      <c r="B977">
        <f>'PVWatt simulated dispatch'!K993</f>
        <v>833333.31299999997</v>
      </c>
      <c r="C977">
        <f>'hourly electricity demand texas'!I976*'Inputs and Output'!$C$20</f>
        <v>61.61</v>
      </c>
      <c r="D977">
        <f>MIN(MAX(C977-'Inputs and Output'!C$16,0),'Inputs and Output'!C$19-'Inputs and Output'!C$16)</f>
        <v>61.61</v>
      </c>
      <c r="E977">
        <f>B977*'Inputs and Output'!C$13/1000000</f>
        <v>541.6666534499999</v>
      </c>
      <c r="F977">
        <f>IF(E977&lt;=D977,MIN(Q977,D977-E977,'Inputs and Output'!C$14*'Inputs and Output'!C$55),0)</f>
        <v>0</v>
      </c>
      <c r="G977">
        <f t="shared" si="335"/>
        <v>61.61</v>
      </c>
      <c r="H977" s="4">
        <f t="shared" si="336"/>
        <v>0</v>
      </c>
      <c r="I977">
        <f t="shared" si="317"/>
        <v>480.05665344999989</v>
      </c>
      <c r="J977">
        <f t="shared" ca="1" si="318"/>
        <v>43.09</v>
      </c>
      <c r="K977" s="23">
        <f>AS977/AQ977*(1/('Inputs and Output'!C$36/'Inputs and Output'!C$39))-'Inputs and Output'!C$42</f>
        <v>80.233897502870533</v>
      </c>
      <c r="L977" s="23">
        <f ca="1">IFERROR(AVERAGE(OFFSET(K977,-1,0,-'Inputs and Output'!C$46)),K977)</f>
        <v>228.63147167883346</v>
      </c>
      <c r="M977" s="23" t="e">
        <f ca="1">_xlfn.XLOOKUP(J977/L977,'Battery dispatch curve multiple'!C$3:C$103,'Battery dispatch curve multiple'!A$3:A$103,,1,2)</f>
        <v>#NAME?</v>
      </c>
      <c r="N977" s="79">
        <f ca="1">'Inputs and Output'!$C$17-LN(2/SQRT(IF(Model!J977/Model!L977&lt;1.8,Model!J977/Model!L977,1.8))-1)/12</f>
        <v>0.84309570598526518</v>
      </c>
      <c r="O977" t="str">
        <f ca="1">IF(Q977/'Inputs and Output'!C$14&lt;=N977,"battery","miner")</f>
        <v>miner</v>
      </c>
      <c r="P977" t="str">
        <f t="shared" si="319"/>
        <v>No</v>
      </c>
      <c r="Q977" s="26">
        <f t="shared" ca="1" si="337"/>
        <v>280</v>
      </c>
      <c r="R977" s="23">
        <f ca="1">-(Q977/'Inputs and Output'!C$14-N977)*'Inputs and Output'!C$14-F977</f>
        <v>-43.933202324125752</v>
      </c>
      <c r="S977" s="23">
        <f ca="1">IF(R977&gt;0,MIN(R977,'Inputs and Output'!C$55*'Inputs and Output'!C$14,Model!I977),0)</f>
        <v>0</v>
      </c>
      <c r="T977" s="23">
        <f t="shared" ca="1" si="320"/>
        <v>0</v>
      </c>
      <c r="U977" s="23">
        <f ca="1">MIN('Inputs and Output'!C$15,Model!T977)</f>
        <v>0</v>
      </c>
      <c r="V977" s="23">
        <f t="shared" ca="1" si="321"/>
        <v>0</v>
      </c>
      <c r="W977" s="23">
        <f ca="1">MIN(V977+S977,'Inputs and Output'!C$55*'Inputs and Output'!C$14,'Inputs and Output'!C$14-Model!Q977)-S977</f>
        <v>0</v>
      </c>
      <c r="X977" s="23">
        <f t="shared" ca="1" si="322"/>
        <v>0</v>
      </c>
      <c r="Y977" s="23">
        <f ca="1">IF(AND(P977="Yes",R977&lt;=0),MIN(-R977,'Inputs and Output'!C$55*'Inputs and Output'!C$14-F977),0)</f>
        <v>0</v>
      </c>
      <c r="Z977" s="23">
        <f ca="1">MIN(Y977,'Inputs and Output'!C$15)</f>
        <v>0</v>
      </c>
      <c r="AA977" s="23">
        <f ca="1">IF(AND(P977="No",R977&lt;=0),MIN(I977,'Inputs and Output'!C$15),0)</f>
        <v>177.50399999999999</v>
      </c>
      <c r="AB977" s="23">
        <f t="shared" ca="1" si="323"/>
        <v>302.55265344999987</v>
      </c>
      <c r="AC977" s="23">
        <f ca="1">MIN(AB977,'Inputs and Output'!C$55*'Inputs and Output'!C$14,'Inputs and Output'!C$14-Model!Q977)</f>
        <v>0</v>
      </c>
      <c r="AD977" s="23">
        <f ca="1">IF(AND(P977="No",R977&lt;=0),MIN('Inputs and Output'!C$15-Model!AA977,'Inputs and Output'!C$55*'Inputs and Output'!C$14),0)</f>
        <v>0</v>
      </c>
      <c r="AE977" s="23">
        <f t="shared" ca="1" si="324"/>
        <v>302.55265344999987</v>
      </c>
      <c r="AF977" s="26">
        <f t="shared" ca="1" si="325"/>
        <v>0</v>
      </c>
      <c r="AG977" s="26">
        <f t="shared" ca="1" si="326"/>
        <v>302.55265344999987</v>
      </c>
      <c r="AH977">
        <f>'real time electricity price'!G976</f>
        <v>22.5425</v>
      </c>
      <c r="AI977" s="21">
        <f>'real time electricity price'!H976</f>
        <v>19.28</v>
      </c>
      <c r="AJ977" s="23">
        <f t="shared" ca="1" si="327"/>
        <v>177.50399999999999</v>
      </c>
      <c r="AK977">
        <f t="shared" si="328"/>
        <v>1388.843425</v>
      </c>
      <c r="AL977" s="1">
        <f>SLN('Inputs and Output'!$C$27,0,'Inputs and Output'!$C$31)</f>
        <v>2968.0365296803652</v>
      </c>
      <c r="AM977" s="1">
        <f>SLN('Inputs and Output'!$C$51,0,'Inputs and Output'!$C$31)</f>
        <v>319.634703196347</v>
      </c>
      <c r="AN977" s="16">
        <f>-'PVWatt simulated dispatch'!$B$7*'Inputs and Output'!$C$13*'Inputs and Output'!$C$29</f>
        <v>-964.6118721461188</v>
      </c>
      <c r="AO977" s="19">
        <f>-'Inputs and Output'!$C$54*'Inputs and Output'!$C$14/(365*24)</f>
        <v>-95.890410958904113</v>
      </c>
      <c r="AP977" s="19">
        <f t="shared" si="329"/>
        <v>-2959.3300909817353</v>
      </c>
      <c r="AQ977" s="10">
        <f t="shared" si="330"/>
        <v>211616403.711079</v>
      </c>
      <c r="AR977">
        <v>2.1161640371107899E+20</v>
      </c>
      <c r="AS977">
        <v>759904.50085936801</v>
      </c>
      <c r="AT977" s="10">
        <f ca="1">IFERROR((AJ977/('Inputs and Output'!$C$15))*('Inputs and Output'!$C$39*'Inputs and Output'!$C$40),0)</f>
        <v>5448960</v>
      </c>
      <c r="AU977" s="13">
        <f t="shared" ca="1" si="331"/>
        <v>2.5749232594650336E-2</v>
      </c>
      <c r="AV977" s="12">
        <f t="shared" ca="1" si="332"/>
        <v>19566.957742349532</v>
      </c>
      <c r="AW977" s="14">
        <f ca="1">IF(AT977&gt;0,('Inputs and Output'!$C$42*'Inputs and Output'!$C$15),0)</f>
        <v>5325.12</v>
      </c>
      <c r="AX977" s="17">
        <f>SLN('Inputs and Output'!$C$45,0,'Inputs and Output'!$C$44)</f>
        <v>7068.4931506849316</v>
      </c>
      <c r="AY977" s="15">
        <f t="shared" ca="1" si="333"/>
        <v>7173.3445916646015</v>
      </c>
      <c r="AZ977" s="18">
        <f t="shared" ca="1" si="334"/>
        <v>4214.0145006828661</v>
      </c>
    </row>
    <row r="978" spans="1:52">
      <c r="A978" t="str">
        <f>'hourly electricity demand texas'!B977</f>
        <v>2/10/2020 3 p.m. CST</v>
      </c>
      <c r="B978">
        <f>'PVWatt simulated dispatch'!K994</f>
        <v>833333.31299999997</v>
      </c>
      <c r="C978">
        <f>'hourly electricity demand texas'!I977*'Inputs and Output'!$C$20</f>
        <v>61.120000000000005</v>
      </c>
      <c r="D978">
        <f>MIN(MAX(C978-'Inputs and Output'!C$16,0),'Inputs and Output'!C$19-'Inputs and Output'!C$16)</f>
        <v>61.120000000000005</v>
      </c>
      <c r="E978">
        <f>B978*'Inputs and Output'!C$13/1000000</f>
        <v>541.6666534499999</v>
      </c>
      <c r="F978">
        <f>IF(E978&lt;=D978,MIN(Q978,D978-E978,'Inputs and Output'!C$14*'Inputs and Output'!C$55),0)</f>
        <v>0</v>
      </c>
      <c r="G978">
        <f t="shared" si="335"/>
        <v>61.120000000000005</v>
      </c>
      <c r="H978" s="4">
        <f t="shared" si="336"/>
        <v>0</v>
      </c>
      <c r="I978">
        <f t="shared" si="317"/>
        <v>480.54665344999989</v>
      </c>
      <c r="J978">
        <f t="shared" ca="1" si="318"/>
        <v>43.09</v>
      </c>
      <c r="K978" s="23">
        <f>AS978/AQ978*(1/('Inputs and Output'!C$36/'Inputs and Output'!C$39))-'Inputs and Output'!C$42</f>
        <v>67.258099740754801</v>
      </c>
      <c r="L978" s="23">
        <f ca="1">IFERROR(AVERAGE(OFFSET(K978,-1,0,-'Inputs and Output'!C$46)),K978)</f>
        <v>228.67067450351865</v>
      </c>
      <c r="M978" s="23" t="e">
        <f ca="1">_xlfn.XLOOKUP(J978/L978,'Battery dispatch curve multiple'!C$3:C$103,'Battery dispatch curve multiple'!A$3:A$103,,1,2)</f>
        <v>#NAME?</v>
      </c>
      <c r="N978" s="79">
        <f ca="1">'Inputs and Output'!$C$17-LN(2/SQRT(IF(Model!J978/Model!L978&lt;1.8,Model!J978/Model!L978,1.8))-1)/12</f>
        <v>0.84308658163119288</v>
      </c>
      <c r="O978" t="str">
        <f ca="1">IF(Q978/'Inputs and Output'!C$14&lt;=N978,"battery","miner")</f>
        <v>miner</v>
      </c>
      <c r="P978" t="str">
        <f t="shared" si="319"/>
        <v>No</v>
      </c>
      <c r="Q978" s="26">
        <f t="shared" ca="1" si="337"/>
        <v>280</v>
      </c>
      <c r="R978" s="23">
        <f ca="1">-(Q978/'Inputs and Output'!C$14-N978)*'Inputs and Output'!C$14-F978</f>
        <v>-43.935757143265995</v>
      </c>
      <c r="S978" s="23">
        <f ca="1">IF(R978&gt;0,MIN(R978,'Inputs and Output'!C$55*'Inputs and Output'!C$14,Model!I978),0)</f>
        <v>0</v>
      </c>
      <c r="T978" s="23">
        <f t="shared" ca="1" si="320"/>
        <v>0</v>
      </c>
      <c r="U978" s="23">
        <f ca="1">MIN('Inputs and Output'!C$15,Model!T978)</f>
        <v>0</v>
      </c>
      <c r="V978" s="23">
        <f t="shared" ca="1" si="321"/>
        <v>0</v>
      </c>
      <c r="W978" s="23">
        <f ca="1">MIN(V978+S978,'Inputs and Output'!C$55*'Inputs and Output'!C$14,'Inputs and Output'!C$14-Model!Q978)-S978</f>
        <v>0</v>
      </c>
      <c r="X978" s="23">
        <f t="shared" ca="1" si="322"/>
        <v>0</v>
      </c>
      <c r="Y978" s="23">
        <f ca="1">IF(AND(P978="Yes",R978&lt;=0),MIN(-R978,'Inputs and Output'!C$55*'Inputs and Output'!C$14-F978),0)</f>
        <v>0</v>
      </c>
      <c r="Z978" s="23">
        <f ca="1">MIN(Y978,'Inputs and Output'!C$15)</f>
        <v>0</v>
      </c>
      <c r="AA978" s="23">
        <f ca="1">IF(AND(P978="No",R978&lt;=0),MIN(I978,'Inputs and Output'!C$15),0)</f>
        <v>177.50399999999999</v>
      </c>
      <c r="AB978" s="23">
        <f t="shared" ca="1" si="323"/>
        <v>303.04265344999988</v>
      </c>
      <c r="AC978" s="23">
        <f ca="1">MIN(AB978,'Inputs and Output'!C$55*'Inputs and Output'!C$14,'Inputs and Output'!C$14-Model!Q978)</f>
        <v>0</v>
      </c>
      <c r="AD978" s="23">
        <f ca="1">IF(AND(P978="No",R978&lt;=0),MIN('Inputs and Output'!C$15-Model!AA978,'Inputs and Output'!C$55*'Inputs and Output'!C$14),0)</f>
        <v>0</v>
      </c>
      <c r="AE978" s="23">
        <f t="shared" ca="1" si="324"/>
        <v>303.04265344999988</v>
      </c>
      <c r="AF978" s="26">
        <f t="shared" ca="1" si="325"/>
        <v>0</v>
      </c>
      <c r="AG978" s="26">
        <f t="shared" ca="1" si="326"/>
        <v>303.04265344999988</v>
      </c>
      <c r="AH978">
        <f>'real time electricity price'!G977</f>
        <v>54.779999999999994</v>
      </c>
      <c r="AI978" s="21">
        <f>'real time electricity price'!H977</f>
        <v>19.100000000000001</v>
      </c>
      <c r="AJ978" s="23">
        <f t="shared" ca="1" si="327"/>
        <v>177.50399999999999</v>
      </c>
      <c r="AK978">
        <f t="shared" si="328"/>
        <v>3348.1536000000001</v>
      </c>
      <c r="AL978" s="1">
        <f>SLN('Inputs and Output'!$C$27,0,'Inputs and Output'!$C$31)</f>
        <v>2968.0365296803652</v>
      </c>
      <c r="AM978" s="1">
        <f>SLN('Inputs and Output'!$C$51,0,'Inputs and Output'!$C$31)</f>
        <v>319.634703196347</v>
      </c>
      <c r="AN978" s="16">
        <f>-'PVWatt simulated dispatch'!$B$7*'Inputs and Output'!$C$13*'Inputs and Output'!$C$29</f>
        <v>-964.6118721461188</v>
      </c>
      <c r="AO978" s="19">
        <f>-'Inputs and Output'!$C$54*'Inputs and Output'!$C$14/(365*24)</f>
        <v>-95.890410958904113</v>
      </c>
      <c r="AP978" s="19">
        <f t="shared" si="329"/>
        <v>-1000.019915981735</v>
      </c>
      <c r="AQ978" s="10">
        <f t="shared" si="330"/>
        <v>120556060.1178</v>
      </c>
      <c r="AR978">
        <v>1.2055606011779999E+20</v>
      </c>
      <c r="AS978">
        <v>381952.49449200399</v>
      </c>
      <c r="AT978" s="10">
        <f ca="1">IFERROR((AJ978/('Inputs and Output'!$C$15))*('Inputs and Output'!$C$39*'Inputs and Output'!$C$40),0)</f>
        <v>5448960</v>
      </c>
      <c r="AU978" s="13">
        <f t="shared" ca="1" si="331"/>
        <v>4.5198557373852546E-2</v>
      </c>
      <c r="AV978" s="12">
        <f t="shared" ca="1" si="332"/>
        <v>17263.70173638294</v>
      </c>
      <c r="AW978" s="14">
        <f ca="1">IF(AT978&gt;0,('Inputs and Output'!$C$42*'Inputs and Output'!$C$15),0)</f>
        <v>5325.12</v>
      </c>
      <c r="AX978" s="17">
        <f>SLN('Inputs and Output'!$C$45,0,'Inputs and Output'!$C$44)</f>
        <v>7068.4931506849316</v>
      </c>
      <c r="AY978" s="15">
        <f t="shared" ca="1" si="333"/>
        <v>4870.0885856980094</v>
      </c>
      <c r="AZ978" s="18">
        <f t="shared" ca="1" si="334"/>
        <v>3870.0686697162746</v>
      </c>
    </row>
    <row r="979" spans="1:52">
      <c r="A979" t="str">
        <f>'hourly electricity demand texas'!B978</f>
        <v>2/10/2020 4 p.m. CST</v>
      </c>
      <c r="B979">
        <f>'PVWatt simulated dispatch'!K995</f>
        <v>752441.875</v>
      </c>
      <c r="C979">
        <f>'hourly electricity demand texas'!I978*'Inputs and Output'!$C$20</f>
        <v>60.89</v>
      </c>
      <c r="D979">
        <f>MIN(MAX(C979-'Inputs and Output'!C$16,0),'Inputs and Output'!C$19-'Inputs and Output'!C$16)</f>
        <v>60.89</v>
      </c>
      <c r="E979">
        <f>B979*'Inputs and Output'!C$13/1000000</f>
        <v>489.08721874999998</v>
      </c>
      <c r="F979">
        <f>IF(E979&lt;=D979,MIN(Q979,D979-E979,'Inputs and Output'!C$14*'Inputs and Output'!C$55),0)</f>
        <v>0</v>
      </c>
      <c r="G979">
        <f t="shared" si="335"/>
        <v>60.89</v>
      </c>
      <c r="H979" s="4">
        <f t="shared" si="336"/>
        <v>0</v>
      </c>
      <c r="I979">
        <f t="shared" si="317"/>
        <v>428.19721874999999</v>
      </c>
      <c r="J979">
        <f t="shared" ca="1" si="318"/>
        <v>43.09</v>
      </c>
      <c r="K979" s="23">
        <f>AS979/AQ979*(1/('Inputs and Output'!C$36/'Inputs and Output'!C$39))-'Inputs and Output'!C$42</f>
        <v>810.41600892052872</v>
      </c>
      <c r="L979" s="23">
        <f ca="1">IFERROR(AVERAGE(OFFSET(K979,-1,0,-'Inputs and Output'!C$46)),K979)</f>
        <v>222.47221885731631</v>
      </c>
      <c r="M979" s="23" t="e">
        <f ca="1">_xlfn.XLOOKUP(J979/L979,'Battery dispatch curve multiple'!C$3:C$103,'Battery dispatch curve multiple'!A$3:A$103,,1,2)</f>
        <v>#NAME?</v>
      </c>
      <c r="N979" s="79">
        <f ca="1">'Inputs and Output'!$C$17-LN(2/SQRT(IF(Model!J979/Model!L979&lt;1.8,Model!J979/Model!L979,1.8))-1)/12</f>
        <v>0.84455183188553784</v>
      </c>
      <c r="O979" t="str">
        <f ca="1">IF(Q979/'Inputs and Output'!C$14&lt;=N979,"battery","miner")</f>
        <v>miner</v>
      </c>
      <c r="P979" t="str">
        <f t="shared" si="319"/>
        <v>No</v>
      </c>
      <c r="Q979" s="26">
        <f t="shared" ca="1" si="337"/>
        <v>280</v>
      </c>
      <c r="R979" s="23">
        <f ca="1">-(Q979/'Inputs and Output'!C$14-N979)*'Inputs and Output'!C$14-F979</f>
        <v>-43.525487072049401</v>
      </c>
      <c r="S979" s="23">
        <f ca="1">IF(R979&gt;0,MIN(R979,'Inputs and Output'!C$55*'Inputs and Output'!C$14,Model!I979),0)</f>
        <v>0</v>
      </c>
      <c r="T979" s="23">
        <f t="shared" ca="1" si="320"/>
        <v>0</v>
      </c>
      <c r="U979" s="23">
        <f ca="1">MIN('Inputs and Output'!C$15,Model!T979)</f>
        <v>0</v>
      </c>
      <c r="V979" s="23">
        <f t="shared" ca="1" si="321"/>
        <v>0</v>
      </c>
      <c r="W979" s="23">
        <f ca="1">MIN(V979+S979,'Inputs and Output'!C$55*'Inputs and Output'!C$14,'Inputs and Output'!C$14-Model!Q979)-S979</f>
        <v>0</v>
      </c>
      <c r="X979" s="23">
        <f t="shared" ca="1" si="322"/>
        <v>0</v>
      </c>
      <c r="Y979" s="23">
        <f ca="1">IF(AND(P979="Yes",R979&lt;=0),MIN(-R979,'Inputs and Output'!C$55*'Inputs and Output'!C$14-F979),0)</f>
        <v>0</v>
      </c>
      <c r="Z979" s="23">
        <f ca="1">MIN(Y979,'Inputs and Output'!C$15)</f>
        <v>0</v>
      </c>
      <c r="AA979" s="23">
        <f ca="1">IF(AND(P979="No",R979&lt;=0),MIN(I979,'Inputs and Output'!C$15),0)</f>
        <v>177.50399999999999</v>
      </c>
      <c r="AB979" s="23">
        <f t="shared" ca="1" si="323"/>
        <v>250.69321875</v>
      </c>
      <c r="AC979" s="23">
        <f ca="1">MIN(AB979,'Inputs and Output'!C$55*'Inputs and Output'!C$14,'Inputs and Output'!C$14-Model!Q979)</f>
        <v>0</v>
      </c>
      <c r="AD979" s="23">
        <f ca="1">IF(AND(P979="No",R979&lt;=0),MIN('Inputs and Output'!C$15-Model!AA979,'Inputs and Output'!C$55*'Inputs and Output'!C$14),0)</f>
        <v>0</v>
      </c>
      <c r="AE979" s="23">
        <f t="shared" ca="1" si="324"/>
        <v>250.69321875</v>
      </c>
      <c r="AF979" s="26">
        <f t="shared" ca="1" si="325"/>
        <v>0</v>
      </c>
      <c r="AG979" s="26">
        <f t="shared" ca="1" si="326"/>
        <v>250.69321875</v>
      </c>
      <c r="AH979">
        <f>'real time electricity price'!G978</f>
        <v>148.17750000000001</v>
      </c>
      <c r="AI979" s="21">
        <f>'real time electricity price'!H978</f>
        <v>20.07</v>
      </c>
      <c r="AJ979" s="23">
        <f t="shared" ca="1" si="327"/>
        <v>177.50399999999999</v>
      </c>
      <c r="AK979">
        <f t="shared" si="328"/>
        <v>9022.5279750000009</v>
      </c>
      <c r="AL979" s="1">
        <f>SLN('Inputs and Output'!$C$27,0,'Inputs and Output'!$C$31)</f>
        <v>2968.0365296803652</v>
      </c>
      <c r="AM979" s="1">
        <f>SLN('Inputs and Output'!$C$51,0,'Inputs and Output'!$C$31)</f>
        <v>319.634703196347</v>
      </c>
      <c r="AN979" s="16">
        <f>-'PVWatt simulated dispatch'!$B$7*'Inputs and Output'!$C$13*'Inputs and Output'!$C$29</f>
        <v>-964.6118721461188</v>
      </c>
      <c r="AO979" s="19">
        <f>-'Inputs and Output'!$C$54*'Inputs and Output'!$C$14/(365*24)</f>
        <v>-95.890410958904113</v>
      </c>
      <c r="AP979" s="19">
        <f t="shared" si="329"/>
        <v>4674.3544590182664</v>
      </c>
      <c r="AQ979" s="10">
        <f t="shared" si="330"/>
        <v>45991037.935546502</v>
      </c>
      <c r="AR979">
        <v>4.5991037935546499E+19</v>
      </c>
      <c r="AS979">
        <v>1259105.2996665901</v>
      </c>
      <c r="AT979" s="10">
        <f ca="1">IFERROR((AJ979/('Inputs and Output'!$C$15))*('Inputs and Output'!$C$39*'Inputs and Output'!$C$40),0)</f>
        <v>5448960</v>
      </c>
      <c r="AU979" s="13">
        <f t="shared" ca="1" si="331"/>
        <v>0.11847873508826587</v>
      </c>
      <c r="AV979" s="12">
        <f t="shared" ca="1" si="332"/>
        <v>149177.20324742954</v>
      </c>
      <c r="AW979" s="14">
        <f ca="1">IF(AT979&gt;0,('Inputs and Output'!$C$42*'Inputs and Output'!$C$15),0)</f>
        <v>5325.12</v>
      </c>
      <c r="AX979" s="17">
        <f>SLN('Inputs and Output'!$C$45,0,'Inputs and Output'!$C$44)</f>
        <v>7068.4931506849316</v>
      </c>
      <c r="AY979" s="15">
        <f t="shared" ca="1" si="333"/>
        <v>136783.59009674462</v>
      </c>
      <c r="AZ979" s="18">
        <f t="shared" ca="1" si="334"/>
        <v>141457.94455576289</v>
      </c>
    </row>
    <row r="980" spans="1:52">
      <c r="A980" t="str">
        <f>'hourly electricity demand texas'!B979</f>
        <v>2/10/2020 5 p.m. CST</v>
      </c>
      <c r="B980">
        <f>'PVWatt simulated dispatch'!K996</f>
        <v>542321.75</v>
      </c>
      <c r="C980">
        <f>'hourly electricity demand texas'!I979*'Inputs and Output'!$C$20</f>
        <v>61.24</v>
      </c>
      <c r="D980">
        <f>MIN(MAX(C980-'Inputs and Output'!C$16,0),'Inputs and Output'!C$19-'Inputs and Output'!C$16)</f>
        <v>61.24</v>
      </c>
      <c r="E980">
        <f>B980*'Inputs and Output'!C$13/1000000</f>
        <v>352.50913750000001</v>
      </c>
      <c r="F980">
        <f>IF(E980&lt;=D980,MIN(Q980,D980-E980,'Inputs and Output'!C$14*'Inputs and Output'!C$55),0)</f>
        <v>0</v>
      </c>
      <c r="G980">
        <f t="shared" si="335"/>
        <v>61.24</v>
      </c>
      <c r="H980" s="4">
        <f t="shared" si="336"/>
        <v>0</v>
      </c>
      <c r="I980">
        <f t="shared" si="317"/>
        <v>291.2691375</v>
      </c>
      <c r="J980">
        <f t="shared" ca="1" si="318"/>
        <v>43.09</v>
      </c>
      <c r="K980" s="23">
        <f>AS980/AQ980*(1/('Inputs and Output'!C$36/'Inputs and Output'!C$39))-'Inputs and Output'!C$42</f>
        <v>278.82263207115642</v>
      </c>
      <c r="L980" s="23">
        <f ca="1">IFERROR(AVERAGE(OFFSET(K980,-1,0,-'Inputs and Output'!C$46)),K980)</f>
        <v>231.72499932701132</v>
      </c>
      <c r="M980" s="23" t="e">
        <f ca="1">_xlfn.XLOOKUP(J980/L980,'Battery dispatch curve multiple'!C$3:C$103,'Battery dispatch curve multiple'!A$3:A$103,,1,2)</f>
        <v>#NAME?</v>
      </c>
      <c r="N980" s="79">
        <f ca="1">'Inputs and Output'!$C$17-LN(2/SQRT(IF(Model!J980/Model!L980&lt;1.8,Model!J980/Model!L980,1.8))-1)/12</f>
        <v>0.842381117341508</v>
      </c>
      <c r="O980" t="str">
        <f ca="1">IF(Q980/'Inputs and Output'!C$14&lt;=N980,"battery","miner")</f>
        <v>miner</v>
      </c>
      <c r="P980" t="str">
        <f t="shared" si="319"/>
        <v>No</v>
      </c>
      <c r="Q980" s="26">
        <f t="shared" ca="1" si="337"/>
        <v>280</v>
      </c>
      <c r="R980" s="23">
        <f ca="1">-(Q980/'Inputs and Output'!C$14-N980)*'Inputs and Output'!C$14-F980</f>
        <v>-44.133287144377761</v>
      </c>
      <c r="S980" s="23">
        <f ca="1">IF(R980&gt;0,MIN(R980,'Inputs and Output'!C$55*'Inputs and Output'!C$14,Model!I980),0)</f>
        <v>0</v>
      </c>
      <c r="T980" s="23">
        <f t="shared" ca="1" si="320"/>
        <v>0</v>
      </c>
      <c r="U980" s="23">
        <f ca="1">MIN('Inputs and Output'!C$15,Model!T980)</f>
        <v>0</v>
      </c>
      <c r="V980" s="23">
        <f t="shared" ca="1" si="321"/>
        <v>0</v>
      </c>
      <c r="W980" s="23">
        <f ca="1">MIN(V980+S980,'Inputs and Output'!C$55*'Inputs and Output'!C$14,'Inputs and Output'!C$14-Model!Q980)-S980</f>
        <v>0</v>
      </c>
      <c r="X980" s="23">
        <f t="shared" ca="1" si="322"/>
        <v>0</v>
      </c>
      <c r="Y980" s="23">
        <f ca="1">IF(AND(P980="Yes",R980&lt;=0),MIN(-R980,'Inputs and Output'!C$55*'Inputs and Output'!C$14-F980),0)</f>
        <v>0</v>
      </c>
      <c r="Z980" s="23">
        <f ca="1">MIN(Y980,'Inputs and Output'!C$15)</f>
        <v>0</v>
      </c>
      <c r="AA980" s="23">
        <f ca="1">IF(AND(P980="No",R980&lt;=0),MIN(I980,'Inputs and Output'!C$15),0)</f>
        <v>177.50399999999999</v>
      </c>
      <c r="AB980" s="23">
        <f t="shared" ca="1" si="323"/>
        <v>113.76513750000001</v>
      </c>
      <c r="AC980" s="23">
        <f ca="1">MIN(AB980,'Inputs and Output'!C$55*'Inputs and Output'!C$14,'Inputs and Output'!C$14-Model!Q980)</f>
        <v>0</v>
      </c>
      <c r="AD980" s="23">
        <f ca="1">IF(AND(P980="No",R980&lt;=0),MIN('Inputs and Output'!C$15-Model!AA980,'Inputs and Output'!C$55*'Inputs and Output'!C$14),0)</f>
        <v>0</v>
      </c>
      <c r="AE980" s="23">
        <f t="shared" ca="1" si="324"/>
        <v>113.76513750000001</v>
      </c>
      <c r="AF980" s="26">
        <f t="shared" ca="1" si="325"/>
        <v>0</v>
      </c>
      <c r="AG980" s="26">
        <f t="shared" ca="1" si="326"/>
        <v>113.76513750000001</v>
      </c>
      <c r="AH980">
        <f>'real time electricity price'!G979</f>
        <v>245.04000000000002</v>
      </c>
      <c r="AI980" s="21">
        <f>'real time electricity price'!H979</f>
        <v>30.11</v>
      </c>
      <c r="AJ980" s="23">
        <f t="shared" ca="1" si="327"/>
        <v>177.50399999999999</v>
      </c>
      <c r="AK980">
        <f t="shared" si="328"/>
        <v>15006.249600000001</v>
      </c>
      <c r="AL980" s="1">
        <f>SLN('Inputs and Output'!$C$27,0,'Inputs and Output'!$C$31)</f>
        <v>2968.0365296803652</v>
      </c>
      <c r="AM980" s="1">
        <f>SLN('Inputs and Output'!$C$51,0,'Inputs and Output'!$C$31)</f>
        <v>319.634703196347</v>
      </c>
      <c r="AN980" s="16">
        <f>-'PVWatt simulated dispatch'!$B$7*'Inputs and Output'!$C$13*'Inputs and Output'!$C$29</f>
        <v>-964.6118721461188</v>
      </c>
      <c r="AO980" s="19">
        <f>-'Inputs and Output'!$C$54*'Inputs and Output'!$C$14/(365*24)</f>
        <v>-95.890410958904113</v>
      </c>
      <c r="AP980" s="19">
        <f t="shared" si="329"/>
        <v>10658.076084018267</v>
      </c>
      <c r="AQ980" s="10">
        <f t="shared" si="330"/>
        <v>49869661.505185902</v>
      </c>
      <c r="AR980">
        <v>4.9869661505185898E+19</v>
      </c>
      <c r="AS980">
        <v>501695.33745511598</v>
      </c>
      <c r="AT980" s="10">
        <f ca="1">IFERROR((AJ980/('Inputs and Output'!$C$15))*('Inputs and Output'!$C$39*'Inputs and Output'!$C$40),0)</f>
        <v>5448960</v>
      </c>
      <c r="AU980" s="13">
        <f t="shared" ca="1" si="331"/>
        <v>0.10926402617417741</v>
      </c>
      <c r="AV980" s="12">
        <f t="shared" ca="1" si="332"/>
        <v>54817.252483158562</v>
      </c>
      <c r="AW980" s="14">
        <f ca="1">IF(AT980&gt;0,('Inputs and Output'!$C$42*'Inputs and Output'!$C$15),0)</f>
        <v>5325.12</v>
      </c>
      <c r="AX980" s="17">
        <f>SLN('Inputs and Output'!$C$45,0,'Inputs and Output'!$C$44)</f>
        <v>7068.4931506849316</v>
      </c>
      <c r="AY980" s="15">
        <f t="shared" ca="1" si="333"/>
        <v>42423.639332473627</v>
      </c>
      <c r="AZ980" s="18">
        <f t="shared" ca="1" si="334"/>
        <v>53081.71541649189</v>
      </c>
    </row>
    <row r="981" spans="1:52">
      <c r="A981" t="str">
        <f>'hourly electricity demand texas'!B980</f>
        <v>2/10/2020 6 p.m. CST</v>
      </c>
      <c r="B981">
        <f>'PVWatt simulated dispatch'!K997</f>
        <v>0</v>
      </c>
      <c r="C981">
        <f>'hourly electricity demand texas'!I980*'Inputs and Output'!$C$20</f>
        <v>62.85</v>
      </c>
      <c r="D981">
        <f>MIN(MAX(C981-'Inputs and Output'!C$16,0),'Inputs and Output'!C$19-'Inputs and Output'!C$16)</f>
        <v>62.85</v>
      </c>
      <c r="E981">
        <f>B981*'Inputs and Output'!C$13/1000000</f>
        <v>0</v>
      </c>
      <c r="F981">
        <f ca="1">IF(E981&lt;=D981,MIN(Q981,D981-E981,'Inputs and Output'!C$14*'Inputs and Output'!C$55),0)</f>
        <v>62.85</v>
      </c>
      <c r="G981">
        <f t="shared" ca="1" si="335"/>
        <v>62.85</v>
      </c>
      <c r="H981" s="4">
        <f t="shared" ca="1" si="336"/>
        <v>0</v>
      </c>
      <c r="I981">
        <f t="shared" si="317"/>
        <v>0</v>
      </c>
      <c r="J981">
        <f t="shared" ca="1" si="318"/>
        <v>43.09</v>
      </c>
      <c r="K981" s="23">
        <f>AS981/AQ981*(1/('Inputs and Output'!C$36/'Inputs and Output'!C$39))-'Inputs and Output'!C$42</f>
        <v>68.184933351773537</v>
      </c>
      <c r="L981" s="23">
        <f ca="1">IFERROR(AVERAGE(OFFSET(K981,-1,0,-'Inputs and Output'!C$46)),K981)</f>
        <v>229.5436464600225</v>
      </c>
      <c r="M981" s="23" t="e">
        <f ca="1">_xlfn.XLOOKUP(J981/L981,'Battery dispatch curve multiple'!C$3:C$103,'Battery dispatch curve multiple'!A$3:A$103,,1,2)</f>
        <v>#NAME?</v>
      </c>
      <c r="N981" s="79">
        <f ca="1">'Inputs and Output'!$C$17-LN(2/SQRT(IF(Model!J981/Model!L981&lt;1.8,Model!J981/Model!L981,1.8))-1)/12</f>
        <v>0.8428838598466224</v>
      </c>
      <c r="O981" t="str">
        <f ca="1">IF(Q981/'Inputs and Output'!C$14&lt;=N981,"battery","miner")</f>
        <v>miner</v>
      </c>
      <c r="P981" t="str">
        <f t="shared" ca="1" si="319"/>
        <v>Yes</v>
      </c>
      <c r="Q981" s="26">
        <f t="shared" ca="1" si="337"/>
        <v>280</v>
      </c>
      <c r="R981" s="23">
        <f ca="1">-(Q981/'Inputs and Output'!C$14-N981)*'Inputs and Output'!C$14-F981</f>
        <v>-106.84251924294574</v>
      </c>
      <c r="S981" s="23">
        <f ca="1">IF(R981&gt;0,MIN(R981,'Inputs and Output'!C$55*'Inputs and Output'!C$14,Model!I981),0)</f>
        <v>0</v>
      </c>
      <c r="T981" s="23">
        <f t="shared" ca="1" si="320"/>
        <v>0</v>
      </c>
      <c r="U981" s="23">
        <f ca="1">MIN('Inputs and Output'!C$15,Model!T981)</f>
        <v>0</v>
      </c>
      <c r="V981" s="23">
        <f t="shared" ca="1" si="321"/>
        <v>0</v>
      </c>
      <c r="W981" s="23">
        <f ca="1">MIN(V981+S981,'Inputs and Output'!C$55*'Inputs and Output'!C$14,'Inputs and Output'!C$14-Model!Q981)-S981</f>
        <v>0</v>
      </c>
      <c r="X981" s="23">
        <f t="shared" ca="1" si="322"/>
        <v>0</v>
      </c>
      <c r="Y981" s="23">
        <f ca="1">IF(AND(P981="Yes",R981&lt;=0),MIN(-R981,'Inputs and Output'!C$55*'Inputs and Output'!C$14-F981),0)</f>
        <v>7.1499999999999986</v>
      </c>
      <c r="Z981" s="23">
        <f ca="1">MIN(Y981,'Inputs and Output'!C$15)</f>
        <v>7.1499999999999986</v>
      </c>
      <c r="AA981" s="23">
        <f ca="1">IF(AND(P981="No",R981&lt;=0),MIN(I981,'Inputs and Output'!C$15),0)</f>
        <v>0</v>
      </c>
      <c r="AB981" s="23">
        <f t="shared" ca="1" si="323"/>
        <v>0</v>
      </c>
      <c r="AC981" s="23">
        <f ca="1">MIN(AB981,'Inputs and Output'!C$55*'Inputs and Output'!C$14,'Inputs and Output'!C$14-Model!Q981)</f>
        <v>0</v>
      </c>
      <c r="AD981" s="23">
        <f ca="1">IF(AND(P981="No",R981&lt;=0),MIN('Inputs and Output'!C$15-Model!AA981,'Inputs and Output'!C$55*'Inputs and Output'!C$14),0)</f>
        <v>0</v>
      </c>
      <c r="AE981" s="23">
        <f t="shared" ca="1" si="324"/>
        <v>0</v>
      </c>
      <c r="AF981" s="26">
        <f t="shared" ca="1" si="325"/>
        <v>-70</v>
      </c>
      <c r="AG981" s="26">
        <f t="shared" ca="1" si="326"/>
        <v>0</v>
      </c>
      <c r="AH981">
        <f>'real time electricity price'!G980</f>
        <v>672.42499999999995</v>
      </c>
      <c r="AI981" s="21">
        <f>'real time electricity price'!H980</f>
        <v>39.65</v>
      </c>
      <c r="AJ981" s="23">
        <f t="shared" ca="1" si="327"/>
        <v>7.1499999999999986</v>
      </c>
      <c r="AK981">
        <f t="shared" ca="1" si="328"/>
        <v>42261.911249999997</v>
      </c>
      <c r="AL981" s="1">
        <f>SLN('Inputs and Output'!$C$27,0,'Inputs and Output'!$C$31)</f>
        <v>2968.0365296803652</v>
      </c>
      <c r="AM981" s="1">
        <f>SLN('Inputs and Output'!$C$51,0,'Inputs and Output'!$C$31)</f>
        <v>319.634703196347</v>
      </c>
      <c r="AN981" s="16">
        <f>-'PVWatt simulated dispatch'!$B$7*'Inputs and Output'!$C$13*'Inputs and Output'!$C$29</f>
        <v>-964.6118721461188</v>
      </c>
      <c r="AO981" s="19">
        <f>-'Inputs and Output'!$C$54*'Inputs and Output'!$C$14/(365*24)</f>
        <v>-95.890410958904113</v>
      </c>
      <c r="AP981" s="19">
        <f t="shared" ca="1" si="329"/>
        <v>37913.737734018265</v>
      </c>
      <c r="AQ981" s="10">
        <f t="shared" si="330"/>
        <v>118682131.722186</v>
      </c>
      <c r="AR981">
        <v>1.18682131722186E+20</v>
      </c>
      <c r="AS981">
        <v>379598.696444801</v>
      </c>
      <c r="AT981" s="10">
        <f ca="1">IFERROR((AJ981/('Inputs and Output'!$C$15))*('Inputs and Output'!$C$39*'Inputs and Output'!$C$40),0)</f>
        <v>219488.37209302321</v>
      </c>
      <c r="AU981" s="13">
        <f t="shared" ca="1" si="331"/>
        <v>1.8493800954536854E-3</v>
      </c>
      <c r="AV981" s="12">
        <f t="shared" ca="1" si="332"/>
        <v>702.02227346518066</v>
      </c>
      <c r="AW981" s="14">
        <f ca="1">IF(AT981&gt;0,('Inputs and Output'!$C$42*'Inputs and Output'!$C$15),0)</f>
        <v>5325.12</v>
      </c>
      <c r="AX981" s="17">
        <f>SLN('Inputs and Output'!$C$45,0,'Inputs and Output'!$C$44)</f>
        <v>7068.4931506849316</v>
      </c>
      <c r="AY981" s="15">
        <f t="shared" ca="1" si="333"/>
        <v>-11691.590877219751</v>
      </c>
      <c r="AZ981" s="18">
        <f t="shared" ca="1" si="334"/>
        <v>26222.146856798514</v>
      </c>
    </row>
    <row r="982" spans="1:52">
      <c r="A982" t="str">
        <f>'hourly electricity demand texas'!B981</f>
        <v>2/10/2020 7 p.m. CST</v>
      </c>
      <c r="B982">
        <f>'PVWatt simulated dispatch'!K998</f>
        <v>0</v>
      </c>
      <c r="C982">
        <f>'hourly electricity demand texas'!I981*'Inputs and Output'!$C$20</f>
        <v>66.42</v>
      </c>
      <c r="D982">
        <f>MIN(MAX(C982-'Inputs and Output'!C$16,0),'Inputs and Output'!C$19-'Inputs and Output'!C$16)</f>
        <v>66.42</v>
      </c>
      <c r="E982">
        <f>B982*'Inputs and Output'!C$13/1000000</f>
        <v>0</v>
      </c>
      <c r="F982">
        <f ca="1">IF(E982&lt;=D982,MIN(Q982,D982-E982,'Inputs and Output'!C$14*'Inputs and Output'!C$55),0)</f>
        <v>66.42</v>
      </c>
      <c r="G982">
        <f t="shared" ca="1" si="335"/>
        <v>66.42</v>
      </c>
      <c r="H982" s="4">
        <f t="shared" ca="1" si="336"/>
        <v>0</v>
      </c>
      <c r="I982">
        <f t="shared" si="317"/>
        <v>0</v>
      </c>
      <c r="J982">
        <f t="shared" ca="1" si="318"/>
        <v>43.09</v>
      </c>
      <c r="K982" s="23">
        <f>AS982/AQ982*(1/('Inputs and Output'!C$36/'Inputs and Output'!C$39))-'Inputs and Output'!C$42</f>
        <v>51.358558858934146</v>
      </c>
      <c r="L982" s="23">
        <f ca="1">IFERROR(AVERAGE(OFFSET(K982,-1,0,-'Inputs and Output'!C$46)),K982)</f>
        <v>229.79053358787579</v>
      </c>
      <c r="M982" s="23" t="e">
        <f ca="1">_xlfn.XLOOKUP(J982/L982,'Battery dispatch curve multiple'!C$3:C$103,'Battery dispatch curve multiple'!A$3:A$103,,1,2)</f>
        <v>#NAME?</v>
      </c>
      <c r="N982" s="79">
        <f ca="1">'Inputs and Output'!$C$17-LN(2/SQRT(IF(Model!J982/Model!L982&lt;1.8,Model!J982/Model!L982,1.8))-1)/12</f>
        <v>0.84282668681586548</v>
      </c>
      <c r="O982" t="str">
        <f ca="1">IF(Q982/'Inputs and Output'!C$14&lt;=N982,"battery","miner")</f>
        <v>battery</v>
      </c>
      <c r="P982" t="str">
        <f t="shared" ca="1" si="319"/>
        <v>Yes</v>
      </c>
      <c r="Q982" s="26">
        <f t="shared" ca="1" si="337"/>
        <v>210</v>
      </c>
      <c r="R982" s="23">
        <f ca="1">-(Q982/'Inputs and Output'!C$14-N982)*'Inputs and Output'!C$14-F982</f>
        <v>-40.428527691557669</v>
      </c>
      <c r="S982" s="23">
        <f ca="1">IF(R982&gt;0,MIN(R982,'Inputs and Output'!C$55*'Inputs and Output'!C$14,Model!I982),0)</f>
        <v>0</v>
      </c>
      <c r="T982" s="23">
        <f t="shared" ca="1" si="320"/>
        <v>0</v>
      </c>
      <c r="U982" s="23">
        <f ca="1">MIN('Inputs and Output'!C$15,Model!T982)</f>
        <v>0</v>
      </c>
      <c r="V982" s="23">
        <f t="shared" ca="1" si="321"/>
        <v>0</v>
      </c>
      <c r="W982" s="23">
        <f ca="1">MIN(V982+S982,'Inputs and Output'!C$55*'Inputs and Output'!C$14,'Inputs and Output'!C$14-Model!Q982)-S982</f>
        <v>0</v>
      </c>
      <c r="X982" s="23">
        <f t="shared" ca="1" si="322"/>
        <v>0</v>
      </c>
      <c r="Y982" s="23">
        <f ca="1">IF(AND(P982="Yes",R982&lt;=0),MIN(-R982,'Inputs and Output'!C$55*'Inputs and Output'!C$14-F982),0)</f>
        <v>3.5799999999999983</v>
      </c>
      <c r="Z982" s="23">
        <f ca="1">MIN(Y982,'Inputs and Output'!C$15)</f>
        <v>3.5799999999999983</v>
      </c>
      <c r="AA982" s="23">
        <f ca="1">IF(AND(P982="No",R982&lt;=0),MIN(I982,'Inputs and Output'!C$15),0)</f>
        <v>0</v>
      </c>
      <c r="AB982" s="23">
        <f t="shared" ca="1" si="323"/>
        <v>0</v>
      </c>
      <c r="AC982" s="23">
        <f ca="1">MIN(AB982,'Inputs and Output'!C$55*'Inputs and Output'!C$14,'Inputs and Output'!C$14-Model!Q982)</f>
        <v>0</v>
      </c>
      <c r="AD982" s="23">
        <f ca="1">IF(AND(P982="No",R982&lt;=0),MIN('Inputs and Output'!C$15-Model!AA982,'Inputs and Output'!C$55*'Inputs and Output'!C$14),0)</f>
        <v>0</v>
      </c>
      <c r="AE982" s="23">
        <f t="shared" ca="1" si="324"/>
        <v>0</v>
      </c>
      <c r="AF982" s="26">
        <f t="shared" ca="1" si="325"/>
        <v>-70</v>
      </c>
      <c r="AG982" s="26">
        <f t="shared" ca="1" si="326"/>
        <v>0</v>
      </c>
      <c r="AH982">
        <f>'real time electricity price'!G981</f>
        <v>71.152500000000003</v>
      </c>
      <c r="AI982" s="21">
        <f>'real time electricity price'!H981</f>
        <v>26.13</v>
      </c>
      <c r="AJ982" s="23">
        <f t="shared" ca="1" si="327"/>
        <v>3.5799999999999983</v>
      </c>
      <c r="AK982">
        <f t="shared" ca="1" si="328"/>
        <v>4725.9490500000002</v>
      </c>
      <c r="AL982" s="1">
        <f>SLN('Inputs and Output'!$C$27,0,'Inputs and Output'!$C$31)</f>
        <v>2968.0365296803652</v>
      </c>
      <c r="AM982" s="1">
        <f>SLN('Inputs and Output'!$C$51,0,'Inputs and Output'!$C$31)</f>
        <v>319.634703196347</v>
      </c>
      <c r="AN982" s="16">
        <f>-'PVWatt simulated dispatch'!$B$7*'Inputs and Output'!$C$13*'Inputs and Output'!$C$29</f>
        <v>-964.6118721461188</v>
      </c>
      <c r="AO982" s="19">
        <f>-'Inputs and Output'!$C$54*'Inputs and Output'!$C$14/(365*24)</f>
        <v>-95.890410958904113</v>
      </c>
      <c r="AP982" s="19">
        <f t="shared" ca="1" si="329"/>
        <v>377.77553401826515</v>
      </c>
      <c r="AQ982" s="10">
        <f t="shared" si="330"/>
        <v>95405944.883170798</v>
      </c>
      <c r="AR982">
        <v>9.5405944883170804E+19</v>
      </c>
      <c r="AS982">
        <v>252855.96805878499</v>
      </c>
      <c r="AT982" s="10">
        <f ca="1">IFERROR((AJ982/('Inputs and Output'!$C$15))*('Inputs and Output'!$C$39*'Inputs and Output'!$C$40),0)</f>
        <v>109897.67441860461</v>
      </c>
      <c r="AU982" s="13">
        <f t="shared" ca="1" si="331"/>
        <v>1.1518954563384874E-3</v>
      </c>
      <c r="AV982" s="12">
        <f t="shared" ca="1" si="332"/>
        <v>291.26364071498415</v>
      </c>
      <c r="AW982" s="14">
        <f ca="1">IF(AT982&gt;0,('Inputs and Output'!$C$42*'Inputs and Output'!$C$15),0)</f>
        <v>5325.12</v>
      </c>
      <c r="AX982" s="17">
        <f>SLN('Inputs and Output'!$C$45,0,'Inputs and Output'!$C$44)</f>
        <v>7068.4931506849316</v>
      </c>
      <c r="AY982" s="15">
        <f t="shared" ca="1" si="333"/>
        <v>-12102.349509969947</v>
      </c>
      <c r="AZ982" s="18">
        <f t="shared" ca="1" si="334"/>
        <v>-11724.573975951682</v>
      </c>
    </row>
    <row r="983" spans="1:52">
      <c r="A983" t="str">
        <f>'hourly electricity demand texas'!B982</f>
        <v>2/10/2020 8 p.m. CST</v>
      </c>
      <c r="B983">
        <f>'PVWatt simulated dispatch'!K999</f>
        <v>0</v>
      </c>
      <c r="C983">
        <f>'hourly electricity demand texas'!I982*'Inputs and Output'!$C$20</f>
        <v>67.680000000000007</v>
      </c>
      <c r="D983">
        <f>MIN(MAX(C983-'Inputs and Output'!C$16,0),'Inputs and Output'!C$19-'Inputs and Output'!C$16)</f>
        <v>67.680000000000007</v>
      </c>
      <c r="E983">
        <f>B983*'Inputs and Output'!C$13/1000000</f>
        <v>0</v>
      </c>
      <c r="F983">
        <f ca="1">IF(E983&lt;=D983,MIN(Q983,D983-E983,'Inputs and Output'!C$14*'Inputs and Output'!C$55),0)</f>
        <v>67.680000000000007</v>
      </c>
      <c r="G983">
        <f t="shared" ca="1" si="335"/>
        <v>67.680000000000007</v>
      </c>
      <c r="H983" s="4">
        <f t="shared" ca="1" si="336"/>
        <v>0</v>
      </c>
      <c r="I983">
        <f t="shared" si="317"/>
        <v>0</v>
      </c>
      <c r="J983">
        <f t="shared" ca="1" si="318"/>
        <v>43.09</v>
      </c>
      <c r="K983" s="23">
        <f>AS983/AQ983*(1/('Inputs and Output'!C$36/'Inputs and Output'!C$39))-'Inputs and Output'!C$42</f>
        <v>748.89461557504114</v>
      </c>
      <c r="L983" s="23">
        <f ca="1">IFERROR(AVERAGE(OFFSET(K983,-1,0,-'Inputs and Output'!C$46)),K983)</f>
        <v>226.80081312874029</v>
      </c>
      <c r="M983" s="23" t="e">
        <f ca="1">_xlfn.XLOOKUP(J983/L983,'Battery dispatch curve multiple'!C$3:C$103,'Battery dispatch curve multiple'!A$3:A$103,,1,2)</f>
        <v>#NAME?</v>
      </c>
      <c r="N983" s="79">
        <f ca="1">'Inputs and Output'!$C$17-LN(2/SQRT(IF(Model!J983/Model!L983&lt;1.8,Model!J983/Model!L983,1.8))-1)/12</f>
        <v>0.84352378257069638</v>
      </c>
      <c r="O983" t="str">
        <f ca="1">IF(Q983/'Inputs and Output'!C$14&lt;=N983,"battery","miner")</f>
        <v>battery</v>
      </c>
      <c r="P983" t="str">
        <f t="shared" ca="1" si="319"/>
        <v>Yes</v>
      </c>
      <c r="Q983" s="26">
        <f t="shared" ca="1" si="337"/>
        <v>140</v>
      </c>
      <c r="R983" s="23">
        <f ca="1">-(Q983/'Inputs and Output'!C$14-N983)*'Inputs and Output'!C$14-F983</f>
        <v>28.506659119794975</v>
      </c>
      <c r="S983" s="23">
        <f ca="1">IF(R983&gt;0,MIN(R983,'Inputs and Output'!C$55*'Inputs and Output'!C$14,Model!I983),0)</f>
        <v>0</v>
      </c>
      <c r="T983" s="23">
        <f t="shared" ca="1" si="320"/>
        <v>0</v>
      </c>
      <c r="U983" s="23">
        <f ca="1">MIN('Inputs and Output'!C$15,Model!T983)</f>
        <v>0</v>
      </c>
      <c r="V983" s="23">
        <f t="shared" ca="1" si="321"/>
        <v>0</v>
      </c>
      <c r="W983" s="23">
        <f ca="1">MIN(V983+S983,'Inputs and Output'!C$55*'Inputs and Output'!C$14,'Inputs and Output'!C$14-Model!Q983)-S983</f>
        <v>0</v>
      </c>
      <c r="X983" s="23">
        <f t="shared" ca="1" si="322"/>
        <v>0</v>
      </c>
      <c r="Y983" s="23">
        <f ca="1">IF(AND(P983="Yes",R983&lt;=0),MIN(-R983,'Inputs and Output'!C$55*'Inputs and Output'!C$14-F983),0)</f>
        <v>0</v>
      </c>
      <c r="Z983" s="23">
        <f ca="1">MIN(Y983,'Inputs and Output'!C$15)</f>
        <v>0</v>
      </c>
      <c r="AA983" s="23">
        <f ca="1">IF(AND(P983="No",R983&lt;=0),MIN(I983,'Inputs and Output'!C$15),0)</f>
        <v>0</v>
      </c>
      <c r="AB983" s="23">
        <f t="shared" ca="1" si="323"/>
        <v>0</v>
      </c>
      <c r="AC983" s="23">
        <f ca="1">MIN(AB983,'Inputs and Output'!C$55*'Inputs and Output'!C$14,'Inputs and Output'!C$14-Model!Q983)</f>
        <v>0</v>
      </c>
      <c r="AD983" s="23">
        <f ca="1">IF(AND(P983="No",R983&lt;=0),MIN('Inputs and Output'!C$15-Model!AA983,'Inputs and Output'!C$55*'Inputs and Output'!C$14),0)</f>
        <v>0</v>
      </c>
      <c r="AE983" s="23">
        <f t="shared" ca="1" si="324"/>
        <v>0</v>
      </c>
      <c r="AF983" s="26">
        <f t="shared" ca="1" si="325"/>
        <v>-67.680000000000007</v>
      </c>
      <c r="AG983" s="26">
        <f t="shared" ca="1" si="326"/>
        <v>0</v>
      </c>
      <c r="AH983">
        <f>'real time electricity price'!G982</f>
        <v>24.259999999999998</v>
      </c>
      <c r="AI983" s="21">
        <f>'real time electricity price'!H982</f>
        <v>22.85</v>
      </c>
      <c r="AJ983" s="23">
        <f t="shared" ca="1" si="327"/>
        <v>0</v>
      </c>
      <c r="AK983">
        <f t="shared" ca="1" si="328"/>
        <v>1641.9168</v>
      </c>
      <c r="AL983" s="1">
        <f>SLN('Inputs and Output'!$C$27,0,'Inputs and Output'!$C$31)</f>
        <v>2968.0365296803652</v>
      </c>
      <c r="AM983" s="1">
        <f>SLN('Inputs and Output'!$C$51,0,'Inputs and Output'!$C$31)</f>
        <v>319.634703196347</v>
      </c>
      <c r="AN983" s="16">
        <f>-'PVWatt simulated dispatch'!$B$7*'Inputs and Output'!$C$13*'Inputs and Output'!$C$29</f>
        <v>-964.6118721461188</v>
      </c>
      <c r="AO983" s="19">
        <f>-'Inputs and Output'!$C$54*'Inputs and Output'!$C$14/(365*24)</f>
        <v>-95.890410958904113</v>
      </c>
      <c r="AP983" s="19">
        <f t="shared" ca="1" si="329"/>
        <v>-2706.2567159817354</v>
      </c>
      <c r="AQ983" s="10">
        <f t="shared" si="330"/>
        <v>49944653.477374196</v>
      </c>
      <c r="AR983">
        <v>4.9944653477374198E+19</v>
      </c>
      <c r="AS983">
        <v>1267249.7968351401</v>
      </c>
      <c r="AT983" s="10">
        <f ca="1">IFERROR((AJ983/('Inputs and Output'!$C$15))*('Inputs and Output'!$C$39*'Inputs and Output'!$C$40),0)</f>
        <v>0</v>
      </c>
      <c r="AU983" s="13">
        <f t="shared" ca="1" si="331"/>
        <v>0</v>
      </c>
      <c r="AV983" s="12">
        <f t="shared" ca="1" si="332"/>
        <v>0</v>
      </c>
      <c r="AW983" s="14">
        <f ca="1">IF(AT983&gt;0,('Inputs and Output'!$C$42*'Inputs and Output'!$C$15),0)</f>
        <v>0</v>
      </c>
      <c r="AX983" s="17">
        <f>SLN('Inputs and Output'!$C$45,0,'Inputs and Output'!$C$44)</f>
        <v>7068.4931506849316</v>
      </c>
      <c r="AY983" s="15">
        <f t="shared" ca="1" si="333"/>
        <v>-7068.4931506849316</v>
      </c>
      <c r="AZ983" s="18">
        <f t="shared" ca="1" si="334"/>
        <v>-9774.749866666667</v>
      </c>
    </row>
    <row r="984" spans="1:52">
      <c r="A984" t="str">
        <f>'hourly electricity demand texas'!B983</f>
        <v>2/10/2020 9 p.m. CST</v>
      </c>
      <c r="B984">
        <f>'PVWatt simulated dispatch'!K1000</f>
        <v>0</v>
      </c>
      <c r="C984">
        <f>'hourly electricity demand texas'!I983*'Inputs and Output'!$C$20</f>
        <v>66.72</v>
      </c>
      <c r="D984">
        <f>MIN(MAX(C984-'Inputs and Output'!C$16,0),'Inputs and Output'!C$19-'Inputs and Output'!C$16)</f>
        <v>66.72</v>
      </c>
      <c r="E984">
        <f>B984*'Inputs and Output'!C$13/1000000</f>
        <v>0</v>
      </c>
      <c r="F984">
        <f ca="1">IF(E984&lt;=D984,MIN(Q984,D984-E984,'Inputs and Output'!C$14*'Inputs and Output'!C$55),0)</f>
        <v>66.72</v>
      </c>
      <c r="G984">
        <f t="shared" ca="1" si="335"/>
        <v>66.72</v>
      </c>
      <c r="H984" s="4">
        <f t="shared" ca="1" si="336"/>
        <v>0</v>
      </c>
      <c r="I984">
        <f t="shared" si="317"/>
        <v>0</v>
      </c>
      <c r="J984">
        <f t="shared" ca="1" si="318"/>
        <v>43.09</v>
      </c>
      <c r="K984" s="23">
        <f>AS984/AQ984*(1/('Inputs and Output'!C$36/'Inputs and Output'!C$39))-'Inputs and Output'!C$42</f>
        <v>295.05150295478819</v>
      </c>
      <c r="L984" s="23">
        <f ca="1">IFERROR(AVERAGE(OFFSET(K984,-1,0,-'Inputs and Output'!C$46)),K984)</f>
        <v>251.10812683149095</v>
      </c>
      <c r="M984" s="23" t="e">
        <f ca="1">_xlfn.XLOOKUP(J984/L984,'Battery dispatch curve multiple'!C$3:C$103,'Battery dispatch curve multiple'!A$3:A$103,,1,2)</f>
        <v>#NAME?</v>
      </c>
      <c r="N984" s="79">
        <f ca="1">'Inputs and Output'!$C$17-LN(2/SQRT(IF(Model!J984/Model!L984&lt;1.8,Model!J984/Model!L984,1.8))-1)/12</f>
        <v>0.83813694828691876</v>
      </c>
      <c r="O984" t="str">
        <f ca="1">IF(Q984/'Inputs and Output'!C$14&lt;=N984,"battery","miner")</f>
        <v>battery</v>
      </c>
      <c r="P984" t="str">
        <f t="shared" ca="1" si="319"/>
        <v>Yes</v>
      </c>
      <c r="Q984" s="26">
        <f t="shared" ca="1" si="337"/>
        <v>72.319999999999993</v>
      </c>
      <c r="R984" s="23">
        <f ca="1">-(Q984/'Inputs and Output'!C$14-N984)*'Inputs and Output'!C$14-F984</f>
        <v>95.638345520337282</v>
      </c>
      <c r="S984" s="23">
        <f ca="1">IF(R984&gt;0,MIN(R984,'Inputs and Output'!C$55*'Inputs and Output'!C$14,Model!I984),0)</f>
        <v>0</v>
      </c>
      <c r="T984" s="23">
        <f t="shared" ca="1" si="320"/>
        <v>0</v>
      </c>
      <c r="U984" s="23">
        <f ca="1">MIN('Inputs and Output'!C$15,Model!T984)</f>
        <v>0</v>
      </c>
      <c r="V984" s="23">
        <f t="shared" ca="1" si="321"/>
        <v>0</v>
      </c>
      <c r="W984" s="23">
        <f ca="1">MIN(V984+S984,'Inputs and Output'!C$55*'Inputs and Output'!C$14,'Inputs and Output'!C$14-Model!Q984)-S984</f>
        <v>0</v>
      </c>
      <c r="X984" s="23">
        <f t="shared" ca="1" si="322"/>
        <v>0</v>
      </c>
      <c r="Y984" s="23">
        <f ca="1">IF(AND(P984="Yes",R984&lt;=0),MIN(-R984,'Inputs and Output'!C$55*'Inputs and Output'!C$14-F984),0)</f>
        <v>0</v>
      </c>
      <c r="Z984" s="23">
        <f ca="1">MIN(Y984,'Inputs and Output'!C$15)</f>
        <v>0</v>
      </c>
      <c r="AA984" s="23">
        <f ca="1">IF(AND(P984="No",R984&lt;=0),MIN(I984,'Inputs and Output'!C$15),0)</f>
        <v>0</v>
      </c>
      <c r="AB984" s="23">
        <f t="shared" ca="1" si="323"/>
        <v>0</v>
      </c>
      <c r="AC984" s="23">
        <f ca="1">MIN(AB984,'Inputs and Output'!C$55*'Inputs and Output'!C$14,'Inputs and Output'!C$14-Model!Q984)</f>
        <v>0</v>
      </c>
      <c r="AD984" s="23">
        <f ca="1">IF(AND(P984="No",R984&lt;=0),MIN('Inputs and Output'!C$15-Model!AA984,'Inputs and Output'!C$55*'Inputs and Output'!C$14),0)</f>
        <v>0</v>
      </c>
      <c r="AE984" s="23">
        <f t="shared" ca="1" si="324"/>
        <v>0</v>
      </c>
      <c r="AF984" s="26">
        <f t="shared" ca="1" si="325"/>
        <v>-66.72</v>
      </c>
      <c r="AG984" s="26">
        <f t="shared" ca="1" si="326"/>
        <v>0</v>
      </c>
      <c r="AH984">
        <f>'real time electricity price'!G983</f>
        <v>20.055</v>
      </c>
      <c r="AI984" s="21">
        <f>'real time electricity price'!H983</f>
        <v>20.56</v>
      </c>
      <c r="AJ984" s="23">
        <f t="shared" ca="1" si="327"/>
        <v>0</v>
      </c>
      <c r="AK984">
        <f t="shared" ca="1" si="328"/>
        <v>1338.0696</v>
      </c>
      <c r="AL984" s="1">
        <f>SLN('Inputs and Output'!$C$27,0,'Inputs and Output'!$C$31)</f>
        <v>2968.0365296803652</v>
      </c>
      <c r="AM984" s="1">
        <f>SLN('Inputs and Output'!$C$51,0,'Inputs and Output'!$C$31)</f>
        <v>319.634703196347</v>
      </c>
      <c r="AN984" s="16">
        <f>-'PVWatt simulated dispatch'!$B$7*'Inputs and Output'!$C$13*'Inputs and Output'!$C$29</f>
        <v>-964.6118721461188</v>
      </c>
      <c r="AO984" s="19">
        <f>-'Inputs and Output'!$C$54*'Inputs and Output'!$C$14/(365*24)</f>
        <v>-95.890410958904113</v>
      </c>
      <c r="AP984" s="19">
        <f t="shared" ca="1" si="329"/>
        <v>-3010.1039159817356</v>
      </c>
      <c r="AQ984" s="10">
        <f t="shared" si="330"/>
        <v>48580976.9319169</v>
      </c>
      <c r="AR984">
        <v>4.8580976931916898E+19</v>
      </c>
      <c r="AS984">
        <v>514414.19800716202</v>
      </c>
      <c r="AT984" s="10">
        <f ca="1">IFERROR((AJ984/('Inputs and Output'!$C$15))*('Inputs and Output'!$C$39*'Inputs and Output'!$C$40),0)</f>
        <v>0</v>
      </c>
      <c r="AU984" s="13">
        <f t="shared" ca="1" si="331"/>
        <v>0</v>
      </c>
      <c r="AV984" s="12">
        <f t="shared" ca="1" si="332"/>
        <v>0</v>
      </c>
      <c r="AW984" s="14">
        <f ca="1">IF(AT984&gt;0,('Inputs and Output'!$C$42*'Inputs and Output'!$C$15),0)</f>
        <v>0</v>
      </c>
      <c r="AX984" s="17">
        <f>SLN('Inputs and Output'!$C$45,0,'Inputs and Output'!$C$44)</f>
        <v>7068.4931506849316</v>
      </c>
      <c r="AY984" s="15">
        <f t="shared" ca="1" si="333"/>
        <v>-7068.4931506849316</v>
      </c>
      <c r="AZ984" s="18">
        <f t="shared" ca="1" si="334"/>
        <v>-10078.597066666667</v>
      </c>
    </row>
    <row r="985" spans="1:52">
      <c r="A985" t="str">
        <f>'hourly electricity demand texas'!B984</f>
        <v>2/10/2020 10 p.m. CST</v>
      </c>
      <c r="B985">
        <f>'PVWatt simulated dispatch'!K1001</f>
        <v>0</v>
      </c>
      <c r="C985">
        <f>'hourly electricity demand texas'!I984*'Inputs and Output'!$C$20</f>
        <v>64.06</v>
      </c>
      <c r="D985">
        <f>MIN(MAX(C985-'Inputs and Output'!C$16,0),'Inputs and Output'!C$19-'Inputs and Output'!C$16)</f>
        <v>64.06</v>
      </c>
      <c r="E985">
        <f>B985*'Inputs and Output'!C$13/1000000</f>
        <v>0</v>
      </c>
      <c r="F985">
        <f ca="1">IF(E985&lt;=D985,MIN(Q985,D985-E985,'Inputs and Output'!C$14*'Inputs and Output'!C$55),0)</f>
        <v>5.5999999999999943</v>
      </c>
      <c r="G985">
        <f t="shared" ca="1" si="335"/>
        <v>5.5999999999999943</v>
      </c>
      <c r="H985" s="4">
        <f t="shared" ca="1" si="336"/>
        <v>-58.460000000000008</v>
      </c>
      <c r="I985">
        <f t="shared" si="317"/>
        <v>0</v>
      </c>
      <c r="J985">
        <f t="shared" ca="1" si="318"/>
        <v>43.09</v>
      </c>
      <c r="K985" s="23">
        <f>AS985/AQ985*(1/('Inputs and Output'!C$36/'Inputs and Output'!C$39))-'Inputs and Output'!C$42</f>
        <v>24.496537617633329</v>
      </c>
      <c r="L985" s="23">
        <f ca="1">IFERROR(AVERAGE(OFFSET(K985,-1,0,-'Inputs and Output'!C$46)),K985)</f>
        <v>261.38529615676094</v>
      </c>
      <c r="M985" s="23" t="e">
        <f ca="1">_xlfn.XLOOKUP(J985/L985,'Battery dispatch curve multiple'!C$3:C$103,'Battery dispatch curve multiple'!A$3:A$103,,1,2)</f>
        <v>#NAME?</v>
      </c>
      <c r="N985" s="79">
        <f ca="1">'Inputs and Output'!$C$17-LN(2/SQRT(IF(Model!J985/Model!L985&lt;1.8,Model!J985/Model!L985,1.8))-1)/12</f>
        <v>0.83603448423099425</v>
      </c>
      <c r="O985" t="str">
        <f ca="1">IF(Q985/'Inputs and Output'!C$14&lt;=N985,"battery","miner")</f>
        <v>battery</v>
      </c>
      <c r="P985" t="str">
        <f t="shared" ca="1" si="319"/>
        <v>Yes</v>
      </c>
      <c r="Q985" s="26">
        <f t="shared" ca="1" si="337"/>
        <v>5.5999999999999943</v>
      </c>
      <c r="R985" s="23">
        <f ca="1">-(Q985/'Inputs and Output'!C$14-N985)*'Inputs and Output'!C$14-F985</f>
        <v>222.88965558467839</v>
      </c>
      <c r="S985" s="23">
        <f ca="1">IF(R985&gt;0,MIN(R985,'Inputs and Output'!C$55*'Inputs and Output'!C$14,Model!I985),0)</f>
        <v>0</v>
      </c>
      <c r="T985" s="23">
        <f t="shared" ca="1" si="320"/>
        <v>0</v>
      </c>
      <c r="U985" s="23">
        <f ca="1">MIN('Inputs and Output'!C$15,Model!T985)</f>
        <v>0</v>
      </c>
      <c r="V985" s="23">
        <f t="shared" ca="1" si="321"/>
        <v>0</v>
      </c>
      <c r="W985" s="23">
        <f ca="1">MIN(V985+S985,'Inputs and Output'!C$55*'Inputs and Output'!C$14,'Inputs and Output'!C$14-Model!Q985)-S985</f>
        <v>0</v>
      </c>
      <c r="X985" s="23">
        <f t="shared" ca="1" si="322"/>
        <v>0</v>
      </c>
      <c r="Y985" s="23">
        <f ca="1">IF(AND(P985="Yes",R985&lt;=0),MIN(-R985,'Inputs and Output'!C$55*'Inputs and Output'!C$14-F985),0)</f>
        <v>0</v>
      </c>
      <c r="Z985" s="23">
        <f ca="1">MIN(Y985,'Inputs and Output'!C$15)</f>
        <v>0</v>
      </c>
      <c r="AA985" s="23">
        <f ca="1">IF(AND(P985="No",R985&lt;=0),MIN(I985,'Inputs and Output'!C$15),0)</f>
        <v>0</v>
      </c>
      <c r="AB985" s="23">
        <f t="shared" ca="1" si="323"/>
        <v>0</v>
      </c>
      <c r="AC985" s="23">
        <f ca="1">MIN(AB985,'Inputs and Output'!C$55*'Inputs and Output'!C$14,'Inputs and Output'!C$14-Model!Q985)</f>
        <v>0</v>
      </c>
      <c r="AD985" s="23">
        <f ca="1">IF(AND(P985="No",R985&lt;=0),MIN('Inputs and Output'!C$15-Model!AA985,'Inputs and Output'!C$55*'Inputs and Output'!C$14),0)</f>
        <v>0</v>
      </c>
      <c r="AE985" s="23">
        <f t="shared" ca="1" si="324"/>
        <v>0</v>
      </c>
      <c r="AF985" s="26">
        <f t="shared" ca="1" si="325"/>
        <v>-5.5999999999999943</v>
      </c>
      <c r="AG985" s="26">
        <f t="shared" ca="1" si="326"/>
        <v>0</v>
      </c>
      <c r="AH985">
        <f>'real time electricity price'!G984</f>
        <v>18.1525</v>
      </c>
      <c r="AI985" s="21">
        <f>'real time electricity price'!H984</f>
        <v>17.62</v>
      </c>
      <c r="AJ985" s="23">
        <f t="shared" ca="1" si="327"/>
        <v>0</v>
      </c>
      <c r="AK985">
        <f t="shared" ca="1" si="328"/>
        <v>101.6539999999999</v>
      </c>
      <c r="AL985" s="1">
        <f>SLN('Inputs and Output'!$C$27,0,'Inputs and Output'!$C$31)</f>
        <v>2968.0365296803652</v>
      </c>
      <c r="AM985" s="1">
        <f>SLN('Inputs and Output'!$C$51,0,'Inputs and Output'!$C$31)</f>
        <v>319.634703196347</v>
      </c>
      <c r="AN985" s="16">
        <f>-'PVWatt simulated dispatch'!$B$7*'Inputs and Output'!$C$13*'Inputs and Output'!$C$29</f>
        <v>-964.6118721461188</v>
      </c>
      <c r="AO985" s="19">
        <f>-'Inputs and Output'!$C$54*'Inputs and Output'!$C$14/(365*24)</f>
        <v>-95.890410958904113</v>
      </c>
      <c r="AP985" s="19">
        <f t="shared" ca="1" si="329"/>
        <v>-4246.5195159817349</v>
      </c>
      <c r="AQ985" s="10">
        <f t="shared" si="330"/>
        <v>214140519.42265502</v>
      </c>
      <c r="AR985">
        <v>2.14140519422655E+20</v>
      </c>
      <c r="AS985">
        <v>380156.38295725698</v>
      </c>
      <c r="AT985" s="10">
        <f ca="1">IFERROR((AJ985/('Inputs and Output'!$C$15))*('Inputs and Output'!$C$39*'Inputs and Output'!$C$40),0)</f>
        <v>0</v>
      </c>
      <c r="AU985" s="13">
        <f t="shared" ca="1" si="331"/>
        <v>0</v>
      </c>
      <c r="AV985" s="12">
        <f t="shared" ca="1" si="332"/>
        <v>0</v>
      </c>
      <c r="AW985" s="14">
        <f ca="1">IF(AT985&gt;0,('Inputs and Output'!$C$42*'Inputs and Output'!$C$15),0)</f>
        <v>0</v>
      </c>
      <c r="AX985" s="17">
        <f>SLN('Inputs and Output'!$C$45,0,'Inputs and Output'!$C$44)</f>
        <v>7068.4931506849316</v>
      </c>
      <c r="AY985" s="15">
        <f t="shared" ca="1" si="333"/>
        <v>-7068.4931506849316</v>
      </c>
      <c r="AZ985" s="18">
        <f t="shared" ca="1" si="334"/>
        <v>-11315.012666666666</v>
      </c>
    </row>
    <row r="986" spans="1:52">
      <c r="A986" t="str">
        <f>'hourly electricity demand texas'!B985</f>
        <v>2/10/2020 11 p.m. CST</v>
      </c>
      <c r="B986">
        <f>'PVWatt simulated dispatch'!K1002</f>
        <v>0</v>
      </c>
      <c r="C986">
        <f>'hourly electricity demand texas'!I985*'Inputs and Output'!$C$20</f>
        <v>59.79</v>
      </c>
      <c r="D986">
        <f>MIN(MAX(C986-'Inputs and Output'!C$16,0),'Inputs and Output'!C$19-'Inputs and Output'!C$16)</f>
        <v>59.79</v>
      </c>
      <c r="E986">
        <f>B986*'Inputs and Output'!C$13/1000000</f>
        <v>0</v>
      </c>
      <c r="F986">
        <f ca="1">IF(E986&lt;=D986,MIN(Q986,D986-E986,'Inputs and Output'!C$14*'Inputs and Output'!C$55),0)</f>
        <v>0</v>
      </c>
      <c r="G986">
        <f t="shared" ca="1" si="335"/>
        <v>0</v>
      </c>
      <c r="H986" s="4">
        <f t="shared" ca="1" si="336"/>
        <v>-59.79</v>
      </c>
      <c r="I986">
        <f t="shared" si="317"/>
        <v>0</v>
      </c>
      <c r="J986">
        <f t="shared" ca="1" si="318"/>
        <v>43.09</v>
      </c>
      <c r="K986" s="23">
        <f>AS986/AQ986*(1/('Inputs and Output'!C$36/'Inputs and Output'!C$39))-'Inputs and Output'!C$42</f>
        <v>86.918530774316693</v>
      </c>
      <c r="L986" s="23">
        <f ca="1">IFERROR(AVERAGE(OFFSET(K986,-1,0,-'Inputs and Output'!C$46)),K986)</f>
        <v>246.37646415036679</v>
      </c>
      <c r="M986" s="23" t="e">
        <f ca="1">_xlfn.XLOOKUP(J986/L986,'Battery dispatch curve multiple'!C$3:C$103,'Battery dispatch curve multiple'!A$3:A$103,,1,2)</f>
        <v>#NAME?</v>
      </c>
      <c r="N986" s="79">
        <f ca="1">'Inputs and Output'!$C$17-LN(2/SQRT(IF(Model!J986/Model!L986&lt;1.8,Model!J986/Model!L986,1.8))-1)/12</f>
        <v>0.83913787405732143</v>
      </c>
      <c r="O986" t="str">
        <f ca="1">IF(Q986/'Inputs and Output'!C$14&lt;=N986,"battery","miner")</f>
        <v>battery</v>
      </c>
      <c r="P986" t="str">
        <f t="shared" ca="1" si="319"/>
        <v>No</v>
      </c>
      <c r="Q986" s="26">
        <f t="shared" ca="1" si="337"/>
        <v>0</v>
      </c>
      <c r="R986" s="23">
        <f ca="1">-(Q986/'Inputs and Output'!C$14-N986)*'Inputs and Output'!C$14-F986</f>
        <v>234.95860473605001</v>
      </c>
      <c r="S986" s="23">
        <f ca="1">IF(R986&gt;0,MIN(R986,'Inputs and Output'!C$55*'Inputs and Output'!C$14,Model!I986),0)</f>
        <v>0</v>
      </c>
      <c r="T986" s="23">
        <f t="shared" ca="1" si="320"/>
        <v>0</v>
      </c>
      <c r="U986" s="23">
        <f ca="1">MIN('Inputs and Output'!C$15,Model!T986)</f>
        <v>0</v>
      </c>
      <c r="V986" s="23">
        <f t="shared" ca="1" si="321"/>
        <v>0</v>
      </c>
      <c r="W986" s="23">
        <f ca="1">MIN(V986+S986,'Inputs and Output'!C$55*'Inputs and Output'!C$14,'Inputs and Output'!C$14-Model!Q986)-S986</f>
        <v>0</v>
      </c>
      <c r="X986" s="23">
        <f t="shared" ca="1" si="322"/>
        <v>0</v>
      </c>
      <c r="Y986" s="23">
        <f ca="1">IF(AND(P986="Yes",R986&lt;=0),MIN(-R986,'Inputs and Output'!C$55*'Inputs and Output'!C$14-F986),0)</f>
        <v>0</v>
      </c>
      <c r="Z986" s="23">
        <f ca="1">MIN(Y986,'Inputs and Output'!C$15)</f>
        <v>0</v>
      </c>
      <c r="AA986" s="23">
        <f ca="1">IF(AND(P986="No",R986&lt;=0),MIN(I986,'Inputs and Output'!C$15),0)</f>
        <v>0</v>
      </c>
      <c r="AB986" s="23">
        <f t="shared" ca="1" si="323"/>
        <v>0</v>
      </c>
      <c r="AC986" s="23">
        <f ca="1">MIN(AB986,'Inputs and Output'!C$55*'Inputs and Output'!C$14,'Inputs and Output'!C$14-Model!Q986)</f>
        <v>0</v>
      </c>
      <c r="AD986" s="23">
        <f ca="1">IF(AND(P986="No",R986&lt;=0),MIN('Inputs and Output'!C$15-Model!AA986,'Inputs and Output'!C$55*'Inputs and Output'!C$14),0)</f>
        <v>0</v>
      </c>
      <c r="AE986" s="23">
        <f t="shared" ca="1" si="324"/>
        <v>0</v>
      </c>
      <c r="AF986" s="26">
        <f t="shared" ca="1" si="325"/>
        <v>0</v>
      </c>
      <c r="AG986" s="26">
        <f t="shared" ca="1" si="326"/>
        <v>0</v>
      </c>
      <c r="AH986">
        <f>'real time electricity price'!G985</f>
        <v>16.6175</v>
      </c>
      <c r="AI986" s="21">
        <f>'real time electricity price'!H985</f>
        <v>15.75</v>
      </c>
      <c r="AJ986" s="23">
        <f t="shared" ca="1" si="327"/>
        <v>0</v>
      </c>
      <c r="AK986">
        <f t="shared" ca="1" si="328"/>
        <v>0</v>
      </c>
      <c r="AL986" s="1">
        <f>SLN('Inputs and Output'!$C$27,0,'Inputs and Output'!$C$31)</f>
        <v>2968.0365296803652</v>
      </c>
      <c r="AM986" s="1">
        <f>SLN('Inputs and Output'!$C$51,0,'Inputs and Output'!$C$31)</f>
        <v>319.634703196347</v>
      </c>
      <c r="AN986" s="16">
        <f>-'PVWatt simulated dispatch'!$B$7*'Inputs and Output'!$C$13*'Inputs and Output'!$C$29</f>
        <v>-964.6118721461188</v>
      </c>
      <c r="AO986" s="19">
        <f>-'Inputs and Output'!$C$54*'Inputs and Output'!$C$14/(365*24)</f>
        <v>-95.890410958904113</v>
      </c>
      <c r="AP986" s="19">
        <f t="shared" ca="1" si="329"/>
        <v>-4348.1735159817345</v>
      </c>
      <c r="AQ986" s="10">
        <f t="shared" si="330"/>
        <v>99739323.010371804</v>
      </c>
      <c r="AR986">
        <v>9.9739323010371797E+19</v>
      </c>
      <c r="AS986">
        <v>379878.12847901502</v>
      </c>
      <c r="AT986" s="10">
        <f ca="1">IFERROR((AJ986/('Inputs and Output'!$C$15))*('Inputs and Output'!$C$39*'Inputs and Output'!$C$40),0)</f>
        <v>0</v>
      </c>
      <c r="AU986" s="13">
        <f t="shared" ca="1" si="331"/>
        <v>0</v>
      </c>
      <c r="AV986" s="12">
        <f t="shared" ca="1" si="332"/>
        <v>0</v>
      </c>
      <c r="AW986" s="14">
        <f ca="1">IF(AT986&gt;0,('Inputs and Output'!$C$42*'Inputs and Output'!$C$15),0)</f>
        <v>0</v>
      </c>
      <c r="AX986" s="17">
        <f>SLN('Inputs and Output'!$C$45,0,'Inputs and Output'!$C$44)</f>
        <v>7068.4931506849316</v>
      </c>
      <c r="AY986" s="15">
        <f t="shared" ca="1" si="333"/>
        <v>-7068.4931506849316</v>
      </c>
      <c r="AZ986" s="18">
        <f t="shared" ca="1" si="334"/>
        <v>-11416.666666666666</v>
      </c>
    </row>
    <row r="987" spans="1:52">
      <c r="A987" t="str">
        <f>'hourly electricity demand texas'!B986</f>
        <v>2/11/2020 12 a.m. CST</v>
      </c>
      <c r="B987">
        <f>'PVWatt simulated dispatch'!K1003</f>
        <v>0</v>
      </c>
      <c r="C987">
        <f>'hourly electricity demand texas'!I986*'Inputs and Output'!$C$20</f>
        <v>54.97</v>
      </c>
      <c r="D987">
        <f>MIN(MAX(C987-'Inputs and Output'!C$16,0),'Inputs and Output'!C$19-'Inputs and Output'!C$16)</f>
        <v>54.97</v>
      </c>
      <c r="E987">
        <f>B987*'Inputs and Output'!C$13/1000000</f>
        <v>0</v>
      </c>
      <c r="F987">
        <f ca="1">IF(E987&lt;=D987,MIN(Q987,D987-E987,'Inputs and Output'!C$14*'Inputs and Output'!C$55),0)</f>
        <v>0</v>
      </c>
      <c r="G987">
        <f t="shared" ca="1" si="335"/>
        <v>0</v>
      </c>
      <c r="H987" s="4">
        <f t="shared" ca="1" si="336"/>
        <v>-54.97</v>
      </c>
      <c r="I987">
        <f t="shared" si="317"/>
        <v>0</v>
      </c>
      <c r="J987">
        <f t="shared" ca="1" si="318"/>
        <v>43.09</v>
      </c>
      <c r="K987" s="23">
        <f>AS987/AQ987*(1/('Inputs and Output'!C$36/'Inputs and Output'!C$39))-'Inputs and Output'!C$42</f>
        <v>255.93488140175879</v>
      </c>
      <c r="L987" s="23">
        <f ca="1">IFERROR(AVERAGE(OFFSET(K987,-1,0,-'Inputs and Output'!C$46)),K987)</f>
        <v>230.91365801294037</v>
      </c>
      <c r="M987" s="23" t="e">
        <f ca="1">_xlfn.XLOOKUP(J987/L987,'Battery dispatch curve multiple'!C$3:C$103,'Battery dispatch curve multiple'!A$3:A$103,,1,2)</f>
        <v>#NAME?</v>
      </c>
      <c r="N987" s="79">
        <f ca="1">'Inputs and Output'!$C$17-LN(2/SQRT(IF(Model!J987/Model!L987&lt;1.8,Model!J987/Model!L987,1.8))-1)/12</f>
        <v>0.84256747806286514</v>
      </c>
      <c r="O987" t="str">
        <f ca="1">IF(Q987/'Inputs and Output'!C$14&lt;=N987,"battery","miner")</f>
        <v>battery</v>
      </c>
      <c r="P987" t="str">
        <f t="shared" ca="1" si="319"/>
        <v>No</v>
      </c>
      <c r="Q987" s="26">
        <f t="shared" ca="1" si="337"/>
        <v>0</v>
      </c>
      <c r="R987" s="23">
        <f ca="1">-(Q987/'Inputs and Output'!C$14-N987)*'Inputs and Output'!C$14-F987</f>
        <v>235.91889385760223</v>
      </c>
      <c r="S987" s="23">
        <f ca="1">IF(R987&gt;0,MIN(R987,'Inputs and Output'!C$55*'Inputs and Output'!C$14,Model!I987),0)</f>
        <v>0</v>
      </c>
      <c r="T987" s="23">
        <f t="shared" ca="1" si="320"/>
        <v>0</v>
      </c>
      <c r="U987" s="23">
        <f ca="1">MIN('Inputs and Output'!C$15,Model!T987)</f>
        <v>0</v>
      </c>
      <c r="V987" s="23">
        <f t="shared" ca="1" si="321"/>
        <v>0</v>
      </c>
      <c r="W987" s="23">
        <f ca="1">MIN(V987+S987,'Inputs and Output'!C$55*'Inputs and Output'!C$14,'Inputs and Output'!C$14-Model!Q987)-S987</f>
        <v>0</v>
      </c>
      <c r="X987" s="23">
        <f t="shared" ca="1" si="322"/>
        <v>0</v>
      </c>
      <c r="Y987" s="23">
        <f ca="1">IF(AND(P987="Yes",R987&lt;=0),MIN(-R987,'Inputs and Output'!C$55*'Inputs and Output'!C$14-F987),0)</f>
        <v>0</v>
      </c>
      <c r="Z987" s="23">
        <f ca="1">MIN(Y987,'Inputs and Output'!C$15)</f>
        <v>0</v>
      </c>
      <c r="AA987" s="23">
        <f ca="1">IF(AND(P987="No",R987&lt;=0),MIN(I987,'Inputs and Output'!C$15),0)</f>
        <v>0</v>
      </c>
      <c r="AB987" s="23">
        <f t="shared" ca="1" si="323"/>
        <v>0</v>
      </c>
      <c r="AC987" s="23">
        <f ca="1">MIN(AB987,'Inputs and Output'!C$55*'Inputs and Output'!C$14,'Inputs and Output'!C$14-Model!Q987)</f>
        <v>0</v>
      </c>
      <c r="AD987" s="23">
        <f ca="1">IF(AND(P987="No",R987&lt;=0),MIN('Inputs and Output'!C$15-Model!AA987,'Inputs and Output'!C$55*'Inputs and Output'!C$14),0)</f>
        <v>0</v>
      </c>
      <c r="AE987" s="23">
        <f t="shared" ca="1" si="324"/>
        <v>0</v>
      </c>
      <c r="AF987" s="26">
        <f t="shared" ca="1" si="325"/>
        <v>0</v>
      </c>
      <c r="AG987" s="26">
        <f t="shared" ca="1" si="326"/>
        <v>0</v>
      </c>
      <c r="AH987">
        <f>'real time electricity price'!G986</f>
        <v>15.342499999999999</v>
      </c>
      <c r="AI987" s="21">
        <f>'real time electricity price'!H986</f>
        <v>15.86</v>
      </c>
      <c r="AJ987" s="23">
        <f t="shared" ca="1" si="327"/>
        <v>0</v>
      </c>
      <c r="AK987">
        <f t="shared" ca="1" si="328"/>
        <v>0</v>
      </c>
      <c r="AL987" s="1">
        <f>SLN('Inputs and Output'!$C$27,0,'Inputs and Output'!$C$31)</f>
        <v>2968.0365296803652</v>
      </c>
      <c r="AM987" s="1">
        <f>SLN('Inputs and Output'!$C$51,0,'Inputs and Output'!$C$31)</f>
        <v>319.634703196347</v>
      </c>
      <c r="AN987" s="16">
        <f>-'PVWatt simulated dispatch'!$B$7*'Inputs and Output'!$C$13*'Inputs and Output'!$C$29</f>
        <v>-964.6118721461188</v>
      </c>
      <c r="AO987" s="19">
        <f>-'Inputs and Output'!$C$54*'Inputs and Output'!$C$14/(365*24)</f>
        <v>-95.890410958904113</v>
      </c>
      <c r="AP987" s="19">
        <f t="shared" ca="1" si="329"/>
        <v>-4348.1735159817345</v>
      </c>
      <c r="AQ987" s="10">
        <f t="shared" si="330"/>
        <v>67403743.404269606</v>
      </c>
      <c r="AR987">
        <v>6.7403743404269601E+19</v>
      </c>
      <c r="AS987">
        <v>627835.22665331804</v>
      </c>
      <c r="AT987" s="10">
        <f ca="1">IFERROR((AJ987/('Inputs and Output'!$C$15))*('Inputs and Output'!$C$39*'Inputs and Output'!$C$40),0)</f>
        <v>0</v>
      </c>
      <c r="AU987" s="13">
        <f t="shared" ca="1" si="331"/>
        <v>0</v>
      </c>
      <c r="AV987" s="12">
        <f t="shared" ca="1" si="332"/>
        <v>0</v>
      </c>
      <c r="AW987" s="14">
        <f ca="1">IF(AT987&gt;0,('Inputs and Output'!$C$42*'Inputs and Output'!$C$15),0)</f>
        <v>0</v>
      </c>
      <c r="AX987" s="17">
        <f>SLN('Inputs and Output'!$C$45,0,'Inputs and Output'!$C$44)</f>
        <v>7068.4931506849316</v>
      </c>
      <c r="AY987" s="15">
        <f t="shared" ca="1" si="333"/>
        <v>-7068.4931506849316</v>
      </c>
      <c r="AZ987" s="18">
        <f t="shared" ca="1" si="334"/>
        <v>-11416.666666666666</v>
      </c>
    </row>
    <row r="988" spans="1:52">
      <c r="A988" t="str">
        <f>'hourly electricity demand texas'!B987</f>
        <v>2/11/2020 1 a.m. CST</v>
      </c>
      <c r="B988">
        <f>'PVWatt simulated dispatch'!K1004</f>
        <v>0</v>
      </c>
      <c r="C988">
        <f>'hourly electricity demand texas'!I987*'Inputs and Output'!$C$20</f>
        <v>52.7</v>
      </c>
      <c r="D988">
        <f>MIN(MAX(C988-'Inputs and Output'!C$16,0),'Inputs and Output'!C$19-'Inputs and Output'!C$16)</f>
        <v>52.7</v>
      </c>
      <c r="E988">
        <f>B988*'Inputs and Output'!C$13/1000000</f>
        <v>0</v>
      </c>
      <c r="F988">
        <f ca="1">IF(E988&lt;=D988,MIN(Q988,D988-E988,'Inputs and Output'!C$14*'Inputs and Output'!C$55),0)</f>
        <v>0</v>
      </c>
      <c r="G988">
        <f t="shared" ca="1" si="335"/>
        <v>0</v>
      </c>
      <c r="H988" s="4">
        <f t="shared" ca="1" si="336"/>
        <v>-52.7</v>
      </c>
      <c r="I988">
        <f t="shared" si="317"/>
        <v>0</v>
      </c>
      <c r="J988">
        <f t="shared" ca="1" si="318"/>
        <v>43.09</v>
      </c>
      <c r="K988" s="23">
        <f>AS988/AQ988*(1/('Inputs and Output'!C$36/'Inputs and Output'!C$39))-'Inputs and Output'!C$42</f>
        <v>207.40293496514113</v>
      </c>
      <c r="L988" s="23">
        <f ca="1">IFERROR(AVERAGE(OFFSET(K988,-1,0,-'Inputs and Output'!C$46)),K988)</f>
        <v>239.31116304935401</v>
      </c>
      <c r="M988" s="23" t="e">
        <f ca="1">_xlfn.XLOOKUP(J988/L988,'Battery dispatch curve multiple'!C$3:C$103,'Battery dispatch curve multiple'!A$3:A$103,,1,2)</f>
        <v>#NAME?</v>
      </c>
      <c r="N988" s="79">
        <f ca="1">'Inputs and Output'!$C$17-LN(2/SQRT(IF(Model!J988/Model!L988&lt;1.8,Model!J988/Model!L988,1.8))-1)/12</f>
        <v>0.84067370461338398</v>
      </c>
      <c r="O988" t="str">
        <f ca="1">IF(Q988/'Inputs and Output'!C$14&lt;=N988,"battery","miner")</f>
        <v>battery</v>
      </c>
      <c r="P988" t="str">
        <f t="shared" ca="1" si="319"/>
        <v>No</v>
      </c>
      <c r="Q988" s="26">
        <f t="shared" ca="1" si="337"/>
        <v>0</v>
      </c>
      <c r="R988" s="23">
        <f ca="1">-(Q988/'Inputs and Output'!C$14-N988)*'Inputs and Output'!C$14-F988</f>
        <v>235.3886372917475</v>
      </c>
      <c r="S988" s="23">
        <f ca="1">IF(R988&gt;0,MIN(R988,'Inputs and Output'!C$55*'Inputs and Output'!C$14,Model!I988),0)</f>
        <v>0</v>
      </c>
      <c r="T988" s="23">
        <f t="shared" ca="1" si="320"/>
        <v>0</v>
      </c>
      <c r="U988" s="23">
        <f ca="1">MIN('Inputs and Output'!C$15,Model!T988)</f>
        <v>0</v>
      </c>
      <c r="V988" s="23">
        <f t="shared" ca="1" si="321"/>
        <v>0</v>
      </c>
      <c r="W988" s="23">
        <f ca="1">MIN(V988+S988,'Inputs and Output'!C$55*'Inputs and Output'!C$14,'Inputs and Output'!C$14-Model!Q988)-S988</f>
        <v>0</v>
      </c>
      <c r="X988" s="23">
        <f t="shared" ca="1" si="322"/>
        <v>0</v>
      </c>
      <c r="Y988" s="23">
        <f ca="1">IF(AND(P988="Yes",R988&lt;=0),MIN(-R988,'Inputs and Output'!C$55*'Inputs and Output'!C$14-F988),0)</f>
        <v>0</v>
      </c>
      <c r="Z988" s="23">
        <f ca="1">MIN(Y988,'Inputs and Output'!C$15)</f>
        <v>0</v>
      </c>
      <c r="AA988" s="23">
        <f ca="1">IF(AND(P988="No",R988&lt;=0),MIN(I988,'Inputs and Output'!C$15),0)</f>
        <v>0</v>
      </c>
      <c r="AB988" s="23">
        <f t="shared" ca="1" si="323"/>
        <v>0</v>
      </c>
      <c r="AC988" s="23">
        <f ca="1">MIN(AB988,'Inputs and Output'!C$55*'Inputs and Output'!C$14,'Inputs and Output'!C$14-Model!Q988)</f>
        <v>0</v>
      </c>
      <c r="AD988" s="23">
        <f ca="1">IF(AND(P988="No",R988&lt;=0),MIN('Inputs and Output'!C$15-Model!AA988,'Inputs and Output'!C$55*'Inputs and Output'!C$14),0)</f>
        <v>0</v>
      </c>
      <c r="AE988" s="23">
        <f t="shared" ca="1" si="324"/>
        <v>0</v>
      </c>
      <c r="AF988" s="26">
        <f t="shared" ca="1" si="325"/>
        <v>0</v>
      </c>
      <c r="AG988" s="26">
        <f t="shared" ca="1" si="326"/>
        <v>0</v>
      </c>
      <c r="AH988">
        <f>'real time electricity price'!G987</f>
        <v>14.865</v>
      </c>
      <c r="AI988" s="21">
        <f>'real time electricity price'!H987</f>
        <v>15.76</v>
      </c>
      <c r="AJ988" s="23">
        <f t="shared" ca="1" si="327"/>
        <v>0</v>
      </c>
      <c r="AK988">
        <f t="shared" ca="1" si="328"/>
        <v>0</v>
      </c>
      <c r="AL988" s="1">
        <f>SLN('Inputs and Output'!$C$27,0,'Inputs and Output'!$C$31)</f>
        <v>2968.0365296803652</v>
      </c>
      <c r="AM988" s="1">
        <f>SLN('Inputs and Output'!$C$51,0,'Inputs and Output'!$C$31)</f>
        <v>319.634703196347</v>
      </c>
      <c r="AN988" s="16">
        <f>-'PVWatt simulated dispatch'!$B$7*'Inputs and Output'!$C$13*'Inputs and Output'!$C$29</f>
        <v>-964.6118721461188</v>
      </c>
      <c r="AO988" s="19">
        <f>-'Inputs and Output'!$C$54*'Inputs and Output'!$C$14/(365*24)</f>
        <v>-95.890410958904113</v>
      </c>
      <c r="AP988" s="19">
        <f t="shared" ca="1" si="329"/>
        <v>-4348.1735159817345</v>
      </c>
      <c r="AQ988" s="10">
        <f t="shared" si="330"/>
        <v>129318083.955044</v>
      </c>
      <c r="AR988">
        <v>1.2931808395504401E+20</v>
      </c>
      <c r="AS988">
        <v>1000091.8068369901</v>
      </c>
      <c r="AT988" s="10">
        <f ca="1">IFERROR((AJ988/('Inputs and Output'!$C$15))*('Inputs and Output'!$C$39*'Inputs and Output'!$C$40),0)</f>
        <v>0</v>
      </c>
      <c r="AU988" s="13">
        <f t="shared" ca="1" si="331"/>
        <v>0</v>
      </c>
      <c r="AV988" s="12">
        <f t="shared" ca="1" si="332"/>
        <v>0</v>
      </c>
      <c r="AW988" s="14">
        <f ca="1">IF(AT988&gt;0,('Inputs and Output'!$C$42*'Inputs and Output'!$C$15),0)</f>
        <v>0</v>
      </c>
      <c r="AX988" s="17">
        <f>SLN('Inputs and Output'!$C$45,0,'Inputs and Output'!$C$44)</f>
        <v>7068.4931506849316</v>
      </c>
      <c r="AY988" s="15">
        <f t="shared" ca="1" si="333"/>
        <v>-7068.4931506849316</v>
      </c>
      <c r="AZ988" s="18">
        <f t="shared" ca="1" si="334"/>
        <v>-11416.666666666666</v>
      </c>
    </row>
    <row r="989" spans="1:52">
      <c r="A989" t="str">
        <f>'hourly electricity demand texas'!B988</f>
        <v>2/11/2020 2 a.m. CST</v>
      </c>
      <c r="B989">
        <f>'PVWatt simulated dispatch'!K1005</f>
        <v>0</v>
      </c>
      <c r="C989">
        <f>'hourly electricity demand texas'!I988*'Inputs and Output'!$C$20</f>
        <v>52.19</v>
      </c>
      <c r="D989">
        <f>MIN(MAX(C989-'Inputs and Output'!C$16,0),'Inputs and Output'!C$19-'Inputs and Output'!C$16)</f>
        <v>52.19</v>
      </c>
      <c r="E989">
        <f>B989*'Inputs and Output'!C$13/1000000</f>
        <v>0</v>
      </c>
      <c r="F989">
        <f ca="1">IF(E989&lt;=D989,MIN(Q989,D989-E989,'Inputs and Output'!C$14*'Inputs and Output'!C$55),0)</f>
        <v>0</v>
      </c>
      <c r="G989">
        <f t="shared" ca="1" si="335"/>
        <v>0</v>
      </c>
      <c r="H989" s="4">
        <f t="shared" ca="1" si="336"/>
        <v>-52.19</v>
      </c>
      <c r="I989">
        <f t="shared" si="317"/>
        <v>0</v>
      </c>
      <c r="J989">
        <f t="shared" ca="1" si="318"/>
        <v>43.09</v>
      </c>
      <c r="K989" s="23">
        <f>AS989/AQ989*(1/('Inputs and Output'!C$36/'Inputs and Output'!C$39))-'Inputs and Output'!C$42</f>
        <v>63.071876781661786</v>
      </c>
      <c r="L989" s="23">
        <f ca="1">IFERROR(AVERAGE(OFFSET(K989,-1,0,-'Inputs and Output'!C$46)),K989)</f>
        <v>239.23893362573426</v>
      </c>
      <c r="M989" s="23" t="e">
        <f ca="1">_xlfn.XLOOKUP(J989/L989,'Battery dispatch curve multiple'!C$3:C$103,'Battery dispatch curve multiple'!A$3:A$103,,1,2)</f>
        <v>#NAME?</v>
      </c>
      <c r="N989" s="79">
        <f ca="1">'Inputs and Output'!$C$17-LN(2/SQRT(IF(Model!J989/Model!L989&lt;1.8,Model!J989/Model!L989,1.8))-1)/12</f>
        <v>0.84068967001584272</v>
      </c>
      <c r="O989" t="str">
        <f ca="1">IF(Q989/'Inputs and Output'!C$14&lt;=N989,"battery","miner")</f>
        <v>battery</v>
      </c>
      <c r="P989" t="str">
        <f t="shared" ca="1" si="319"/>
        <v>No</v>
      </c>
      <c r="Q989" s="26">
        <f t="shared" ca="1" si="337"/>
        <v>0</v>
      </c>
      <c r="R989" s="23">
        <f ca="1">-(Q989/'Inputs and Output'!C$14-N989)*'Inputs and Output'!C$14-F989</f>
        <v>235.39310760443595</v>
      </c>
      <c r="S989" s="23">
        <f ca="1">IF(R989&gt;0,MIN(R989,'Inputs and Output'!C$55*'Inputs and Output'!C$14,Model!I989),0)</f>
        <v>0</v>
      </c>
      <c r="T989" s="23">
        <f t="shared" ca="1" si="320"/>
        <v>0</v>
      </c>
      <c r="U989" s="23">
        <f ca="1">MIN('Inputs and Output'!C$15,Model!T989)</f>
        <v>0</v>
      </c>
      <c r="V989" s="23">
        <f t="shared" ca="1" si="321"/>
        <v>0</v>
      </c>
      <c r="W989" s="23">
        <f ca="1">MIN(V989+S989,'Inputs and Output'!C$55*'Inputs and Output'!C$14,'Inputs and Output'!C$14-Model!Q989)-S989</f>
        <v>0</v>
      </c>
      <c r="X989" s="23">
        <f t="shared" ca="1" si="322"/>
        <v>0</v>
      </c>
      <c r="Y989" s="23">
        <f ca="1">IF(AND(P989="Yes",R989&lt;=0),MIN(-R989,'Inputs and Output'!C$55*'Inputs and Output'!C$14-F989),0)</f>
        <v>0</v>
      </c>
      <c r="Z989" s="23">
        <f ca="1">MIN(Y989,'Inputs and Output'!C$15)</f>
        <v>0</v>
      </c>
      <c r="AA989" s="23">
        <f ca="1">IF(AND(P989="No",R989&lt;=0),MIN(I989,'Inputs and Output'!C$15),0)</f>
        <v>0</v>
      </c>
      <c r="AB989" s="23">
        <f t="shared" ca="1" si="323"/>
        <v>0</v>
      </c>
      <c r="AC989" s="23">
        <f ca="1">MIN(AB989,'Inputs and Output'!C$55*'Inputs and Output'!C$14,'Inputs and Output'!C$14-Model!Q989)</f>
        <v>0</v>
      </c>
      <c r="AD989" s="23">
        <f ca="1">IF(AND(P989="No",R989&lt;=0),MIN('Inputs and Output'!C$15-Model!AA989,'Inputs and Output'!C$55*'Inputs and Output'!C$14),0)</f>
        <v>0</v>
      </c>
      <c r="AE989" s="23">
        <f t="shared" ca="1" si="324"/>
        <v>0</v>
      </c>
      <c r="AF989" s="26">
        <f t="shared" ca="1" si="325"/>
        <v>0</v>
      </c>
      <c r="AG989" s="26">
        <f t="shared" ca="1" si="326"/>
        <v>0</v>
      </c>
      <c r="AH989">
        <f>'real time electricity price'!G988</f>
        <v>14.795</v>
      </c>
      <c r="AI989" s="21">
        <f>'real time electricity price'!H988</f>
        <v>15.91</v>
      </c>
      <c r="AJ989" s="23">
        <f t="shared" ca="1" si="327"/>
        <v>0</v>
      </c>
      <c r="AK989">
        <f t="shared" ca="1" si="328"/>
        <v>0</v>
      </c>
      <c r="AL989" s="1">
        <f>SLN('Inputs and Output'!$C$27,0,'Inputs and Output'!$C$31)</f>
        <v>2968.0365296803652</v>
      </c>
      <c r="AM989" s="1">
        <f>SLN('Inputs and Output'!$C$51,0,'Inputs and Output'!$C$31)</f>
        <v>319.634703196347</v>
      </c>
      <c r="AN989" s="16">
        <f>-'PVWatt simulated dispatch'!$B$7*'Inputs and Output'!$C$13*'Inputs and Output'!$C$29</f>
        <v>-964.6118721461188</v>
      </c>
      <c r="AO989" s="19">
        <f>-'Inputs and Output'!$C$54*'Inputs and Output'!$C$14/(365*24)</f>
        <v>-95.890410958904113</v>
      </c>
      <c r="AP989" s="19">
        <f t="shared" ca="1" si="329"/>
        <v>-4348.1735159817345</v>
      </c>
      <c r="AQ989" s="10">
        <f t="shared" si="330"/>
        <v>165422662.45826501</v>
      </c>
      <c r="AR989">
        <v>1.6542266245826501E+20</v>
      </c>
      <c r="AS989">
        <v>501542.802469722</v>
      </c>
      <c r="AT989" s="10">
        <f ca="1">IFERROR((AJ989/('Inputs and Output'!$C$15))*('Inputs and Output'!$C$39*'Inputs and Output'!$C$40),0)</f>
        <v>0</v>
      </c>
      <c r="AU989" s="13">
        <f t="shared" ca="1" si="331"/>
        <v>0</v>
      </c>
      <c r="AV989" s="12">
        <f t="shared" ca="1" si="332"/>
        <v>0</v>
      </c>
      <c r="AW989" s="14">
        <f ca="1">IF(AT989&gt;0,('Inputs and Output'!$C$42*'Inputs and Output'!$C$15),0)</f>
        <v>0</v>
      </c>
      <c r="AX989" s="17">
        <f>SLN('Inputs and Output'!$C$45,0,'Inputs and Output'!$C$44)</f>
        <v>7068.4931506849316</v>
      </c>
      <c r="AY989" s="15">
        <f t="shared" ca="1" si="333"/>
        <v>-7068.4931506849316</v>
      </c>
      <c r="AZ989" s="18">
        <f t="shared" ca="1" si="334"/>
        <v>-11416.666666666666</v>
      </c>
    </row>
    <row r="990" spans="1:52">
      <c r="A990" t="str">
        <f>'hourly electricity demand texas'!B989</f>
        <v>2/11/2020 3 a.m. CST</v>
      </c>
      <c r="B990">
        <f>'PVWatt simulated dispatch'!K1006</f>
        <v>0</v>
      </c>
      <c r="C990">
        <f>'hourly electricity demand texas'!I989*'Inputs and Output'!$C$20</f>
        <v>52.14</v>
      </c>
      <c r="D990">
        <f>MIN(MAX(C990-'Inputs and Output'!C$16,0),'Inputs and Output'!C$19-'Inputs and Output'!C$16)</f>
        <v>52.14</v>
      </c>
      <c r="E990">
        <f>B990*'Inputs and Output'!C$13/1000000</f>
        <v>0</v>
      </c>
      <c r="F990">
        <f ca="1">IF(E990&lt;=D990,MIN(Q990,D990-E990,'Inputs and Output'!C$14*'Inputs and Output'!C$55),0)</f>
        <v>0</v>
      </c>
      <c r="G990">
        <f t="shared" ca="1" si="335"/>
        <v>0</v>
      </c>
      <c r="H990" s="4">
        <f t="shared" ca="1" si="336"/>
        <v>-52.14</v>
      </c>
      <c r="I990">
        <f t="shared" si="317"/>
        <v>0</v>
      </c>
      <c r="J990">
        <f t="shared" ca="1" si="318"/>
        <v>43.09</v>
      </c>
      <c r="K990" s="23">
        <f>AS990/AQ990*(1/('Inputs and Output'!C$36/'Inputs and Output'!C$39))-'Inputs and Output'!C$42</f>
        <v>242.56272032129266</v>
      </c>
      <c r="L990" s="23">
        <f ca="1">IFERROR(AVERAGE(OFFSET(K990,-1,0,-'Inputs and Output'!C$46)),K990)</f>
        <v>234.87831046512181</v>
      </c>
      <c r="M990" s="23" t="e">
        <f ca="1">_xlfn.XLOOKUP(J990/L990,'Battery dispatch curve multiple'!C$3:C$103,'Battery dispatch curve multiple'!A$3:A$103,,1,2)</f>
        <v>#NAME?</v>
      </c>
      <c r="N990" s="79">
        <f ca="1">'Inputs and Output'!$C$17-LN(2/SQRT(IF(Model!J990/Model!L990&lt;1.8,Model!J990/Model!L990,1.8))-1)/12</f>
        <v>0.84166380061520019</v>
      </c>
      <c r="O990" t="str">
        <f ca="1">IF(Q990/'Inputs and Output'!C$14&lt;=N990,"battery","miner")</f>
        <v>battery</v>
      </c>
      <c r="P990" t="str">
        <f t="shared" ca="1" si="319"/>
        <v>No</v>
      </c>
      <c r="Q990" s="26">
        <f t="shared" ca="1" si="337"/>
        <v>0</v>
      </c>
      <c r="R990" s="23">
        <f ca="1">-(Q990/'Inputs and Output'!C$14-N990)*'Inputs and Output'!C$14-F990</f>
        <v>235.66586417225605</v>
      </c>
      <c r="S990" s="23">
        <f ca="1">IF(R990&gt;0,MIN(R990,'Inputs and Output'!C$55*'Inputs and Output'!C$14,Model!I990),0)</f>
        <v>0</v>
      </c>
      <c r="T990" s="23">
        <f t="shared" ca="1" si="320"/>
        <v>0</v>
      </c>
      <c r="U990" s="23">
        <f ca="1">MIN('Inputs and Output'!C$15,Model!T990)</f>
        <v>0</v>
      </c>
      <c r="V990" s="23">
        <f t="shared" ca="1" si="321"/>
        <v>0</v>
      </c>
      <c r="W990" s="23">
        <f ca="1">MIN(V990+S990,'Inputs and Output'!C$55*'Inputs and Output'!C$14,'Inputs and Output'!C$14-Model!Q990)-S990</f>
        <v>0</v>
      </c>
      <c r="X990" s="23">
        <f t="shared" ca="1" si="322"/>
        <v>0</v>
      </c>
      <c r="Y990" s="23">
        <f ca="1">IF(AND(P990="Yes",R990&lt;=0),MIN(-R990,'Inputs and Output'!C$55*'Inputs and Output'!C$14-F990),0)</f>
        <v>0</v>
      </c>
      <c r="Z990" s="23">
        <f ca="1">MIN(Y990,'Inputs and Output'!C$15)</f>
        <v>0</v>
      </c>
      <c r="AA990" s="23">
        <f ca="1">IF(AND(P990="No",R990&lt;=0),MIN(I990,'Inputs and Output'!C$15),0)</f>
        <v>0</v>
      </c>
      <c r="AB990" s="23">
        <f t="shared" ca="1" si="323"/>
        <v>0</v>
      </c>
      <c r="AC990" s="23">
        <f ca="1">MIN(AB990,'Inputs and Output'!C$55*'Inputs and Output'!C$14,'Inputs and Output'!C$14-Model!Q990)</f>
        <v>0</v>
      </c>
      <c r="AD990" s="23">
        <f ca="1">IF(AND(P990="No",R990&lt;=0),MIN('Inputs and Output'!C$15-Model!AA990,'Inputs and Output'!C$55*'Inputs and Output'!C$14),0)</f>
        <v>0</v>
      </c>
      <c r="AE990" s="23">
        <f t="shared" ca="1" si="324"/>
        <v>0</v>
      </c>
      <c r="AF990" s="26">
        <f t="shared" ca="1" si="325"/>
        <v>0</v>
      </c>
      <c r="AG990" s="26">
        <f t="shared" ca="1" si="326"/>
        <v>0</v>
      </c>
      <c r="AH990">
        <f>'real time electricity price'!G989</f>
        <v>15.577500000000001</v>
      </c>
      <c r="AI990" s="21">
        <f>'real time electricity price'!H989</f>
        <v>15.85</v>
      </c>
      <c r="AJ990" s="23">
        <f t="shared" ca="1" si="327"/>
        <v>0</v>
      </c>
      <c r="AK990">
        <f t="shared" ca="1" si="328"/>
        <v>0</v>
      </c>
      <c r="AL990" s="1">
        <f>SLN('Inputs and Output'!$C$27,0,'Inputs and Output'!$C$31)</f>
        <v>2968.0365296803652</v>
      </c>
      <c r="AM990" s="1">
        <f>SLN('Inputs and Output'!$C$51,0,'Inputs and Output'!$C$31)</f>
        <v>319.634703196347</v>
      </c>
      <c r="AN990" s="16">
        <f>-'PVWatt simulated dispatch'!$B$7*'Inputs and Output'!$C$13*'Inputs and Output'!$C$29</f>
        <v>-964.6118721461188</v>
      </c>
      <c r="AO990" s="19">
        <f>-'Inputs and Output'!$C$54*'Inputs and Output'!$C$14/(365*24)</f>
        <v>-95.890410958904113</v>
      </c>
      <c r="AP990" s="19">
        <f t="shared" ca="1" si="329"/>
        <v>-4348.1735159817345</v>
      </c>
      <c r="AQ990" s="10">
        <f t="shared" si="330"/>
        <v>83808212.3705623</v>
      </c>
      <c r="AR990">
        <v>8.3808212370562302E+19</v>
      </c>
      <c r="AS990">
        <v>744127.84621693799</v>
      </c>
      <c r="AT990" s="10">
        <f ca="1">IFERROR((AJ990/('Inputs and Output'!$C$15))*('Inputs and Output'!$C$39*'Inputs and Output'!$C$40),0)</f>
        <v>0</v>
      </c>
      <c r="AU990" s="13">
        <f t="shared" ca="1" si="331"/>
        <v>0</v>
      </c>
      <c r="AV990" s="12">
        <f t="shared" ca="1" si="332"/>
        <v>0</v>
      </c>
      <c r="AW990" s="14">
        <f ca="1">IF(AT990&gt;0,('Inputs and Output'!$C$42*'Inputs and Output'!$C$15),0)</f>
        <v>0</v>
      </c>
      <c r="AX990" s="17">
        <f>SLN('Inputs and Output'!$C$45,0,'Inputs and Output'!$C$44)</f>
        <v>7068.4931506849316</v>
      </c>
      <c r="AY990" s="15">
        <f t="shared" ca="1" si="333"/>
        <v>-7068.4931506849316</v>
      </c>
      <c r="AZ990" s="18">
        <f t="shared" ca="1" si="334"/>
        <v>-11416.666666666666</v>
      </c>
    </row>
    <row r="991" spans="1:52">
      <c r="A991" t="str">
        <f>'hourly electricity demand texas'!B990</f>
        <v>2/11/2020 4 a.m. CST</v>
      </c>
      <c r="B991">
        <f>'PVWatt simulated dispatch'!K1007</f>
        <v>0</v>
      </c>
      <c r="C991">
        <f>'hourly electricity demand texas'!I990*'Inputs and Output'!$C$20</f>
        <v>53.14</v>
      </c>
      <c r="D991">
        <f>MIN(MAX(C991-'Inputs and Output'!C$16,0),'Inputs and Output'!C$19-'Inputs and Output'!C$16)</f>
        <v>53.14</v>
      </c>
      <c r="E991">
        <f>B991*'Inputs and Output'!C$13/1000000</f>
        <v>0</v>
      </c>
      <c r="F991">
        <f ca="1">IF(E991&lt;=D991,MIN(Q991,D991-E991,'Inputs and Output'!C$14*'Inputs and Output'!C$55),0)</f>
        <v>0</v>
      </c>
      <c r="G991">
        <f t="shared" ca="1" si="335"/>
        <v>0</v>
      </c>
      <c r="H991" s="4">
        <f t="shared" ca="1" si="336"/>
        <v>-53.14</v>
      </c>
      <c r="I991">
        <f t="shared" si="317"/>
        <v>0</v>
      </c>
      <c r="J991">
        <f t="shared" ca="1" si="318"/>
        <v>43.09</v>
      </c>
      <c r="K991" s="23">
        <f>AS991/AQ991*(1/('Inputs and Output'!C$36/'Inputs and Output'!C$39))-'Inputs and Output'!C$42</f>
        <v>165.52166139514992</v>
      </c>
      <c r="L991" s="23">
        <f ca="1">IFERROR(AVERAGE(OFFSET(K991,-1,0,-'Inputs and Output'!C$46)),K991)</f>
        <v>219.24194288338288</v>
      </c>
      <c r="M991" s="23" t="e">
        <f ca="1">_xlfn.XLOOKUP(J991/L991,'Battery dispatch curve multiple'!C$3:C$103,'Battery dispatch curve multiple'!A$3:A$103,,1,2)</f>
        <v>#NAME?</v>
      </c>
      <c r="N991" s="79">
        <f ca="1">'Inputs and Output'!$C$17-LN(2/SQRT(IF(Model!J991/Model!L991&lt;1.8,Model!J991/Model!L991,1.8))-1)/12</f>
        <v>0.84533401290008947</v>
      </c>
      <c r="O991" t="str">
        <f ca="1">IF(Q991/'Inputs and Output'!C$14&lt;=N991,"battery","miner")</f>
        <v>battery</v>
      </c>
      <c r="P991" t="str">
        <f t="shared" ca="1" si="319"/>
        <v>No</v>
      </c>
      <c r="Q991" s="26">
        <f t="shared" ca="1" si="337"/>
        <v>0</v>
      </c>
      <c r="R991" s="23">
        <f ca="1">-(Q991/'Inputs and Output'!C$14-N991)*'Inputs and Output'!C$14-F991</f>
        <v>236.69352361202505</v>
      </c>
      <c r="S991" s="23">
        <f ca="1">IF(R991&gt;0,MIN(R991,'Inputs and Output'!C$55*'Inputs and Output'!C$14,Model!I991),0)</f>
        <v>0</v>
      </c>
      <c r="T991" s="23">
        <f t="shared" ca="1" si="320"/>
        <v>0</v>
      </c>
      <c r="U991" s="23">
        <f ca="1">MIN('Inputs and Output'!C$15,Model!T991)</f>
        <v>0</v>
      </c>
      <c r="V991" s="23">
        <f t="shared" ca="1" si="321"/>
        <v>0</v>
      </c>
      <c r="W991" s="23">
        <f ca="1">MIN(V991+S991,'Inputs and Output'!C$55*'Inputs and Output'!C$14,'Inputs and Output'!C$14-Model!Q991)-S991</f>
        <v>0</v>
      </c>
      <c r="X991" s="23">
        <f t="shared" ca="1" si="322"/>
        <v>0</v>
      </c>
      <c r="Y991" s="23">
        <f ca="1">IF(AND(P991="Yes",R991&lt;=0),MIN(-R991,'Inputs and Output'!C$55*'Inputs and Output'!C$14-F991),0)</f>
        <v>0</v>
      </c>
      <c r="Z991" s="23">
        <f ca="1">MIN(Y991,'Inputs and Output'!C$15)</f>
        <v>0</v>
      </c>
      <c r="AA991" s="23">
        <f ca="1">IF(AND(P991="No",R991&lt;=0),MIN(I991,'Inputs and Output'!C$15),0)</f>
        <v>0</v>
      </c>
      <c r="AB991" s="23">
        <f t="shared" ca="1" si="323"/>
        <v>0</v>
      </c>
      <c r="AC991" s="23">
        <f ca="1">MIN(AB991,'Inputs and Output'!C$55*'Inputs and Output'!C$14,'Inputs and Output'!C$14-Model!Q991)</f>
        <v>0</v>
      </c>
      <c r="AD991" s="23">
        <f ca="1">IF(AND(P991="No",R991&lt;=0),MIN('Inputs and Output'!C$15-Model!AA991,'Inputs and Output'!C$55*'Inputs and Output'!C$14),0)</f>
        <v>0</v>
      </c>
      <c r="AE991" s="23">
        <f t="shared" ca="1" si="324"/>
        <v>0</v>
      </c>
      <c r="AF991" s="26">
        <f t="shared" ca="1" si="325"/>
        <v>0</v>
      </c>
      <c r="AG991" s="26">
        <f t="shared" ca="1" si="326"/>
        <v>0</v>
      </c>
      <c r="AH991">
        <f>'real time electricity price'!G990</f>
        <v>15.884999999999998</v>
      </c>
      <c r="AI991" s="21">
        <f>'real time electricity price'!H990</f>
        <v>13.92</v>
      </c>
      <c r="AJ991" s="23">
        <f t="shared" ca="1" si="327"/>
        <v>0</v>
      </c>
      <c r="AK991">
        <f t="shared" ca="1" si="328"/>
        <v>0</v>
      </c>
      <c r="AL991" s="1">
        <f>SLN('Inputs and Output'!$C$27,0,'Inputs and Output'!$C$31)</f>
        <v>2968.0365296803652</v>
      </c>
      <c r="AM991" s="1">
        <f>SLN('Inputs and Output'!$C$51,0,'Inputs and Output'!$C$31)</f>
        <v>319.634703196347</v>
      </c>
      <c r="AN991" s="16">
        <f>-'PVWatt simulated dispatch'!$B$7*'Inputs and Output'!$C$13*'Inputs and Output'!$C$29</f>
        <v>-964.6118721461188</v>
      </c>
      <c r="AO991" s="19">
        <f>-'Inputs and Output'!$C$54*'Inputs and Output'!$C$14/(365*24)</f>
        <v>-95.890410958904113</v>
      </c>
      <c r="AP991" s="19">
        <f t="shared" ca="1" si="329"/>
        <v>-4348.1735159817345</v>
      </c>
      <c r="AQ991" s="10">
        <f t="shared" si="330"/>
        <v>174118975.425708</v>
      </c>
      <c r="AR991">
        <v>1.74118975425708E+20</v>
      </c>
      <c r="AS991">
        <v>1109010.1123433299</v>
      </c>
      <c r="AT991" s="10">
        <f ca="1">IFERROR((AJ991/('Inputs and Output'!$C$15))*('Inputs and Output'!$C$39*'Inputs and Output'!$C$40),0)</f>
        <v>0</v>
      </c>
      <c r="AU991" s="13">
        <f t="shared" ca="1" si="331"/>
        <v>0</v>
      </c>
      <c r="AV991" s="12">
        <f t="shared" ca="1" si="332"/>
        <v>0</v>
      </c>
      <c r="AW991" s="14">
        <f ca="1">IF(AT991&gt;0,('Inputs and Output'!$C$42*'Inputs and Output'!$C$15),0)</f>
        <v>0</v>
      </c>
      <c r="AX991" s="17">
        <f>SLN('Inputs and Output'!$C$45,0,'Inputs and Output'!$C$44)</f>
        <v>7068.4931506849316</v>
      </c>
      <c r="AY991" s="15">
        <f t="shared" ca="1" si="333"/>
        <v>-7068.4931506849316</v>
      </c>
      <c r="AZ991" s="18">
        <f t="shared" ca="1" si="334"/>
        <v>-11416.666666666666</v>
      </c>
    </row>
    <row r="992" spans="1:52">
      <c r="A992" t="str">
        <f>'hourly electricity demand texas'!B991</f>
        <v>2/11/2020 5 a.m. CST</v>
      </c>
      <c r="B992">
        <f>'PVWatt simulated dispatch'!K1008</f>
        <v>0</v>
      </c>
      <c r="C992">
        <f>'hourly electricity demand texas'!I991*'Inputs and Output'!$C$20</f>
        <v>55.17</v>
      </c>
      <c r="D992">
        <f>MIN(MAX(C992-'Inputs and Output'!C$16,0),'Inputs and Output'!C$19-'Inputs and Output'!C$16)</f>
        <v>55.17</v>
      </c>
      <c r="E992">
        <f>B992*'Inputs and Output'!C$13/1000000</f>
        <v>0</v>
      </c>
      <c r="F992">
        <f ca="1">IF(E992&lt;=D992,MIN(Q992,D992-E992,'Inputs and Output'!C$14*'Inputs and Output'!C$55),0)</f>
        <v>0</v>
      </c>
      <c r="G992">
        <f t="shared" ca="1" si="335"/>
        <v>0</v>
      </c>
      <c r="H992" s="4">
        <f t="shared" ca="1" si="336"/>
        <v>-55.17</v>
      </c>
      <c r="I992">
        <f t="shared" si="317"/>
        <v>0</v>
      </c>
      <c r="J992">
        <f t="shared" ca="1" si="318"/>
        <v>43.09</v>
      </c>
      <c r="K992" s="23">
        <f>AS992/AQ992*(1/('Inputs and Output'!C$36/'Inputs and Output'!C$39))-'Inputs and Output'!C$42</f>
        <v>99.072050711534644</v>
      </c>
      <c r="L992" s="23">
        <f ca="1">IFERROR(AVERAGE(OFFSET(K992,-1,0,-'Inputs and Output'!C$46)),K992)</f>
        <v>219.77757030575867</v>
      </c>
      <c r="M992" s="23" t="e">
        <f ca="1">_xlfn.XLOOKUP(J992/L992,'Battery dispatch curve multiple'!C$3:C$103,'Battery dispatch curve multiple'!A$3:A$103,,1,2)</f>
        <v>#NAME?</v>
      </c>
      <c r="N992" s="79">
        <f ca="1">'Inputs and Output'!$C$17-LN(2/SQRT(IF(Model!J992/Model!L992&lt;1.8,Model!J992/Model!L992,1.8))-1)/12</f>
        <v>0.84520340910952241</v>
      </c>
      <c r="O992" t="str">
        <f ca="1">IF(Q992/'Inputs and Output'!C$14&lt;=N992,"battery","miner")</f>
        <v>battery</v>
      </c>
      <c r="P992" t="str">
        <f t="shared" ca="1" si="319"/>
        <v>No</v>
      </c>
      <c r="Q992" s="26">
        <f t="shared" ca="1" si="337"/>
        <v>0</v>
      </c>
      <c r="R992" s="23">
        <f ca="1">-(Q992/'Inputs and Output'!C$14-N992)*'Inputs and Output'!C$14-F992</f>
        <v>236.65695455066628</v>
      </c>
      <c r="S992" s="23">
        <f ca="1">IF(R992&gt;0,MIN(R992,'Inputs and Output'!C$55*'Inputs and Output'!C$14,Model!I992),0)</f>
        <v>0</v>
      </c>
      <c r="T992" s="23">
        <f t="shared" ca="1" si="320"/>
        <v>0</v>
      </c>
      <c r="U992" s="23">
        <f ca="1">MIN('Inputs and Output'!C$15,Model!T992)</f>
        <v>0</v>
      </c>
      <c r="V992" s="23">
        <f t="shared" ca="1" si="321"/>
        <v>0</v>
      </c>
      <c r="W992" s="23">
        <f ca="1">MIN(V992+S992,'Inputs and Output'!C$55*'Inputs and Output'!C$14,'Inputs and Output'!C$14-Model!Q992)-S992</f>
        <v>0</v>
      </c>
      <c r="X992" s="23">
        <f t="shared" ca="1" si="322"/>
        <v>0</v>
      </c>
      <c r="Y992" s="23">
        <f ca="1">IF(AND(P992="Yes",R992&lt;=0),MIN(-R992,'Inputs and Output'!C$55*'Inputs and Output'!C$14-F992),0)</f>
        <v>0</v>
      </c>
      <c r="Z992" s="23">
        <f ca="1">MIN(Y992,'Inputs and Output'!C$15)</f>
        <v>0</v>
      </c>
      <c r="AA992" s="23">
        <f ca="1">IF(AND(P992="No",R992&lt;=0),MIN(I992,'Inputs and Output'!C$15),0)</f>
        <v>0</v>
      </c>
      <c r="AB992" s="23">
        <f t="shared" ca="1" si="323"/>
        <v>0</v>
      </c>
      <c r="AC992" s="23">
        <f ca="1">MIN(AB992,'Inputs and Output'!C$55*'Inputs and Output'!C$14,'Inputs and Output'!C$14-Model!Q992)</f>
        <v>0</v>
      </c>
      <c r="AD992" s="23">
        <f ca="1">IF(AND(P992="No",R992&lt;=0),MIN('Inputs and Output'!C$15-Model!AA992,'Inputs and Output'!C$55*'Inputs and Output'!C$14),0)</f>
        <v>0</v>
      </c>
      <c r="AE992" s="23">
        <f t="shared" ca="1" si="324"/>
        <v>0</v>
      </c>
      <c r="AF992" s="26">
        <f t="shared" ca="1" si="325"/>
        <v>0</v>
      </c>
      <c r="AG992" s="26">
        <f t="shared" ca="1" si="326"/>
        <v>0</v>
      </c>
      <c r="AH992">
        <f>'real time electricity price'!G991</f>
        <v>18.122500000000002</v>
      </c>
      <c r="AI992" s="21">
        <f>'real time electricity price'!H991</f>
        <v>16.829999999999998</v>
      </c>
      <c r="AJ992" s="23">
        <f t="shared" ca="1" si="327"/>
        <v>0</v>
      </c>
      <c r="AK992">
        <f t="shared" ca="1" si="328"/>
        <v>0</v>
      </c>
      <c r="AL992" s="1">
        <f>SLN('Inputs and Output'!$C$27,0,'Inputs and Output'!$C$31)</f>
        <v>2968.0365296803652</v>
      </c>
      <c r="AM992" s="1">
        <f>SLN('Inputs and Output'!$C$51,0,'Inputs and Output'!$C$31)</f>
        <v>319.634703196347</v>
      </c>
      <c r="AN992" s="16">
        <f>-'PVWatt simulated dispatch'!$B$7*'Inputs and Output'!$C$13*'Inputs and Output'!$C$29</f>
        <v>-964.6118721461188</v>
      </c>
      <c r="AO992" s="19">
        <f>-'Inputs and Output'!$C$54*'Inputs and Output'!$C$14/(365*24)</f>
        <v>-95.890410958904113</v>
      </c>
      <c r="AP992" s="19">
        <f t="shared" ca="1" si="329"/>
        <v>-4348.1735159817345</v>
      </c>
      <c r="AQ992" s="10">
        <f t="shared" si="330"/>
        <v>147130586.75470099</v>
      </c>
      <c r="AR992">
        <v>1.47130586754701E+20</v>
      </c>
      <c r="AS992">
        <v>618628.18322521704</v>
      </c>
      <c r="AT992" s="10">
        <f ca="1">IFERROR((AJ992/('Inputs and Output'!$C$15))*('Inputs and Output'!$C$39*'Inputs and Output'!$C$40),0)</f>
        <v>0</v>
      </c>
      <c r="AU992" s="13">
        <f t="shared" ca="1" si="331"/>
        <v>0</v>
      </c>
      <c r="AV992" s="12">
        <f t="shared" ca="1" si="332"/>
        <v>0</v>
      </c>
      <c r="AW992" s="14">
        <f ca="1">IF(AT992&gt;0,('Inputs and Output'!$C$42*'Inputs and Output'!$C$15),0)</f>
        <v>0</v>
      </c>
      <c r="AX992" s="17">
        <f>SLN('Inputs and Output'!$C$45,0,'Inputs and Output'!$C$44)</f>
        <v>7068.4931506849316</v>
      </c>
      <c r="AY992" s="15">
        <f t="shared" ca="1" si="333"/>
        <v>-7068.4931506849316</v>
      </c>
      <c r="AZ992" s="18">
        <f t="shared" ca="1" si="334"/>
        <v>-11416.666666666666</v>
      </c>
    </row>
    <row r="993" spans="1:52">
      <c r="A993" t="str">
        <f>'hourly electricity demand texas'!B992</f>
        <v>2/11/2020 6 a.m. CST</v>
      </c>
      <c r="B993">
        <f>'PVWatt simulated dispatch'!K1009</f>
        <v>0</v>
      </c>
      <c r="C993">
        <f>'hourly electricity demand texas'!I992*'Inputs and Output'!$C$20</f>
        <v>60.81</v>
      </c>
      <c r="D993">
        <f>MIN(MAX(C993-'Inputs and Output'!C$16,0),'Inputs and Output'!C$19-'Inputs and Output'!C$16)</f>
        <v>60.81</v>
      </c>
      <c r="E993">
        <f>B993*'Inputs and Output'!C$13/1000000</f>
        <v>0</v>
      </c>
      <c r="F993">
        <f ca="1">IF(E993&lt;=D993,MIN(Q993,D993-E993,'Inputs and Output'!C$14*'Inputs and Output'!C$55),0)</f>
        <v>0</v>
      </c>
      <c r="G993">
        <f t="shared" ca="1" si="335"/>
        <v>0</v>
      </c>
      <c r="H993" s="4">
        <f t="shared" ca="1" si="336"/>
        <v>-60.81</v>
      </c>
      <c r="I993">
        <f t="shared" si="317"/>
        <v>0</v>
      </c>
      <c r="J993">
        <f t="shared" ca="1" si="318"/>
        <v>43.09</v>
      </c>
      <c r="K993" s="23">
        <f>AS993/AQ993*(1/('Inputs and Output'!C$36/'Inputs and Output'!C$39))-'Inputs and Output'!C$42</f>
        <v>537.10175764910196</v>
      </c>
      <c r="L993" s="23">
        <f ca="1">IFERROR(AVERAGE(OFFSET(K993,-1,0,-'Inputs and Output'!C$46)),K993)</f>
        <v>223.60136699975359</v>
      </c>
      <c r="M993" s="23" t="e">
        <f ca="1">_xlfn.XLOOKUP(J993/L993,'Battery dispatch curve multiple'!C$3:C$103,'Battery dispatch curve multiple'!A$3:A$103,,1,2)</f>
        <v>#NAME?</v>
      </c>
      <c r="N993" s="79">
        <f ca="1">'Inputs and Output'!$C$17-LN(2/SQRT(IF(Model!J993/Model!L993&lt;1.8,Model!J993/Model!L993,1.8))-1)/12</f>
        <v>0.84428147206610737</v>
      </c>
      <c r="O993" t="str">
        <f ca="1">IF(Q993/'Inputs and Output'!C$14&lt;=N993,"battery","miner")</f>
        <v>battery</v>
      </c>
      <c r="P993" t="str">
        <f t="shared" ca="1" si="319"/>
        <v>No</v>
      </c>
      <c r="Q993" s="26">
        <f t="shared" ca="1" si="337"/>
        <v>0</v>
      </c>
      <c r="R993" s="23">
        <f ca="1">-(Q993/'Inputs and Output'!C$14-N993)*'Inputs and Output'!C$14-F993</f>
        <v>236.39881217851007</v>
      </c>
      <c r="S993" s="23">
        <f ca="1">IF(R993&gt;0,MIN(R993,'Inputs and Output'!C$55*'Inputs and Output'!C$14,Model!I993),0)</f>
        <v>0</v>
      </c>
      <c r="T993" s="23">
        <f t="shared" ca="1" si="320"/>
        <v>0</v>
      </c>
      <c r="U993" s="23">
        <f ca="1">MIN('Inputs and Output'!C$15,Model!T993)</f>
        <v>0</v>
      </c>
      <c r="V993" s="23">
        <f t="shared" ca="1" si="321"/>
        <v>0</v>
      </c>
      <c r="W993" s="23">
        <f ca="1">MIN(V993+S993,'Inputs and Output'!C$55*'Inputs and Output'!C$14,'Inputs and Output'!C$14-Model!Q993)-S993</f>
        <v>0</v>
      </c>
      <c r="X993" s="23">
        <f t="shared" ca="1" si="322"/>
        <v>0</v>
      </c>
      <c r="Y993" s="23">
        <f ca="1">IF(AND(P993="Yes",R993&lt;=0),MIN(-R993,'Inputs and Output'!C$55*'Inputs and Output'!C$14-F993),0)</f>
        <v>0</v>
      </c>
      <c r="Z993" s="23">
        <f ca="1">MIN(Y993,'Inputs and Output'!C$15)</f>
        <v>0</v>
      </c>
      <c r="AA993" s="23">
        <f ca="1">IF(AND(P993="No",R993&lt;=0),MIN(I993,'Inputs and Output'!C$15),0)</f>
        <v>0</v>
      </c>
      <c r="AB993" s="23">
        <f t="shared" ca="1" si="323"/>
        <v>0</v>
      </c>
      <c r="AC993" s="23">
        <f ca="1">MIN(AB993,'Inputs and Output'!C$55*'Inputs and Output'!C$14,'Inputs and Output'!C$14-Model!Q993)</f>
        <v>0</v>
      </c>
      <c r="AD993" s="23">
        <f ca="1">IF(AND(P993="No",R993&lt;=0),MIN('Inputs and Output'!C$15-Model!AA993,'Inputs and Output'!C$55*'Inputs and Output'!C$14),0)</f>
        <v>0</v>
      </c>
      <c r="AE993" s="23">
        <f t="shared" ca="1" si="324"/>
        <v>0</v>
      </c>
      <c r="AF993" s="26">
        <f t="shared" ca="1" si="325"/>
        <v>0</v>
      </c>
      <c r="AG993" s="26">
        <f t="shared" ca="1" si="326"/>
        <v>0</v>
      </c>
      <c r="AH993">
        <f>'real time electricity price'!G992</f>
        <v>22.52</v>
      </c>
      <c r="AI993" s="21">
        <f>'real time electricity price'!H992</f>
        <v>43.09</v>
      </c>
      <c r="AJ993" s="23">
        <f t="shared" ca="1" si="327"/>
        <v>0</v>
      </c>
      <c r="AK993">
        <f t="shared" ca="1" si="328"/>
        <v>0</v>
      </c>
      <c r="AL993" s="1">
        <f>SLN('Inputs and Output'!$C$27,0,'Inputs and Output'!$C$31)</f>
        <v>2968.0365296803652</v>
      </c>
      <c r="AM993" s="1">
        <f>SLN('Inputs and Output'!$C$51,0,'Inputs and Output'!$C$31)</f>
        <v>319.634703196347</v>
      </c>
      <c r="AN993" s="16">
        <f>-'PVWatt simulated dispatch'!$B$7*'Inputs and Output'!$C$13*'Inputs and Output'!$C$29</f>
        <v>-964.6118721461188</v>
      </c>
      <c r="AO993" s="19">
        <f>-'Inputs and Output'!$C$54*'Inputs and Output'!$C$14/(365*24)</f>
        <v>-95.890410958904113</v>
      </c>
      <c r="AP993" s="19">
        <f t="shared" ca="1" si="329"/>
        <v>-4348.1735159817345</v>
      </c>
      <c r="AQ993" s="10">
        <f t="shared" si="330"/>
        <v>66739394.924712799</v>
      </c>
      <c r="AR993">
        <v>6.6739394924712796E+19</v>
      </c>
      <c r="AS993">
        <v>1232928.19026395</v>
      </c>
      <c r="AT993" s="10">
        <f ca="1">IFERROR((AJ993/('Inputs and Output'!$C$15))*('Inputs and Output'!$C$39*'Inputs and Output'!$C$40),0)</f>
        <v>0</v>
      </c>
      <c r="AU993" s="13">
        <f t="shared" ca="1" si="331"/>
        <v>0</v>
      </c>
      <c r="AV993" s="12">
        <f t="shared" ca="1" si="332"/>
        <v>0</v>
      </c>
      <c r="AW993" s="14">
        <f ca="1">IF(AT993&gt;0,('Inputs and Output'!$C$42*'Inputs and Output'!$C$15),0)</f>
        <v>0</v>
      </c>
      <c r="AX993" s="17">
        <f>SLN('Inputs and Output'!$C$45,0,'Inputs and Output'!$C$44)</f>
        <v>7068.4931506849316</v>
      </c>
      <c r="AY993" s="15">
        <f t="shared" ca="1" si="333"/>
        <v>-7068.4931506849316</v>
      </c>
      <c r="AZ993" s="18">
        <f t="shared" ca="1" si="334"/>
        <v>-11416.666666666666</v>
      </c>
    </row>
    <row r="994" spans="1:52">
      <c r="A994" t="str">
        <f>'hourly electricity demand texas'!B993</f>
        <v>2/11/2020 7 a.m. CST</v>
      </c>
      <c r="B994">
        <f>'PVWatt simulated dispatch'!K1010</f>
        <v>300998.78100000002</v>
      </c>
      <c r="C994">
        <f>'hourly electricity demand texas'!I993*'Inputs and Output'!$C$20</f>
        <v>69.3</v>
      </c>
      <c r="D994">
        <f>MIN(MAX(C994-'Inputs and Output'!C$16,0),'Inputs and Output'!C$19-'Inputs and Output'!C$16)</f>
        <v>69.3</v>
      </c>
      <c r="E994">
        <f>B994*'Inputs and Output'!C$13/1000000</f>
        <v>195.64920764999999</v>
      </c>
      <c r="F994">
        <f>IF(E994&lt;=D994,MIN(Q994,D994-E994,'Inputs and Output'!C$14*'Inputs and Output'!C$55),0)</f>
        <v>0</v>
      </c>
      <c r="G994">
        <f t="shared" si="335"/>
        <v>69.3</v>
      </c>
      <c r="H994" s="4">
        <f t="shared" si="336"/>
        <v>0</v>
      </c>
      <c r="I994">
        <f t="shared" si="317"/>
        <v>126.34920765</v>
      </c>
      <c r="J994">
        <f t="shared" ca="1" si="318"/>
        <v>50.69</v>
      </c>
      <c r="K994" s="23">
        <f>AS994/AQ994*(1/('Inputs and Output'!C$36/'Inputs and Output'!C$39))-'Inputs and Output'!C$42</f>
        <v>138.18970673646189</v>
      </c>
      <c r="L994" s="23">
        <f ca="1">IFERROR(AVERAGE(OFFSET(K994,-1,0,-'Inputs and Output'!C$46)),K994)</f>
        <v>233.50595828533267</v>
      </c>
      <c r="M994" s="23" t="e">
        <f ca="1">_xlfn.XLOOKUP(J994/L994,'Battery dispatch curve multiple'!C$3:C$103,'Battery dispatch curve multiple'!A$3:A$103,,1,2)</f>
        <v>#NAME?</v>
      </c>
      <c r="N994" s="79">
        <f ca="1">'Inputs and Output'!$C$17-LN(2/SQRT(IF(Model!J994/Model!L994&lt;1.8,Model!J994/Model!L994,1.8))-1)/12</f>
        <v>0.85069418684076636</v>
      </c>
      <c r="O994" t="str">
        <f ca="1">IF(Q994/'Inputs and Output'!C$14&lt;=N994,"battery","miner")</f>
        <v>battery</v>
      </c>
      <c r="P994" t="str">
        <f t="shared" si="319"/>
        <v>No</v>
      </c>
      <c r="Q994" s="26">
        <f t="shared" ca="1" si="337"/>
        <v>0</v>
      </c>
      <c r="R994" s="23">
        <f ca="1">-(Q994/'Inputs and Output'!C$14-N994)*'Inputs and Output'!C$14-F994</f>
        <v>238.19437231541457</v>
      </c>
      <c r="S994" s="23">
        <f ca="1">IF(R994&gt;0,MIN(R994,'Inputs and Output'!C$55*'Inputs and Output'!C$14,Model!I994),0)</f>
        <v>70</v>
      </c>
      <c r="T994" s="23">
        <f t="shared" ca="1" si="320"/>
        <v>56.349207649999997</v>
      </c>
      <c r="U994" s="23">
        <f ca="1">MIN('Inputs and Output'!C$15,Model!T994)</f>
        <v>56.349207649999997</v>
      </c>
      <c r="V994" s="23">
        <f t="shared" ca="1" si="321"/>
        <v>0</v>
      </c>
      <c r="W994" s="23">
        <f ca="1">MIN(V994+S994,'Inputs and Output'!C$55*'Inputs and Output'!C$14,'Inputs and Output'!C$14-Model!Q994)-S994</f>
        <v>0</v>
      </c>
      <c r="X994" s="23">
        <f t="shared" ca="1" si="322"/>
        <v>0</v>
      </c>
      <c r="Y994" s="23">
        <f ca="1">IF(AND(P994="Yes",R994&lt;=0),MIN(-R994,'Inputs and Output'!C$55*'Inputs and Output'!C$14-F994),0)</f>
        <v>0</v>
      </c>
      <c r="Z994" s="23">
        <f ca="1">MIN(Y994,'Inputs and Output'!C$15)</f>
        <v>0</v>
      </c>
      <c r="AA994" s="23">
        <f ca="1">IF(AND(P994="No",R994&lt;=0),MIN(I994,'Inputs and Output'!C$15),0)</f>
        <v>0</v>
      </c>
      <c r="AB994" s="23">
        <f t="shared" ca="1" si="323"/>
        <v>0</v>
      </c>
      <c r="AC994" s="23">
        <f ca="1">MIN(AB994,'Inputs and Output'!C$55*'Inputs and Output'!C$14,'Inputs and Output'!C$14-Model!Q994)</f>
        <v>0</v>
      </c>
      <c r="AD994" s="23">
        <f ca="1">IF(AND(P994="No",R994&lt;=0),MIN('Inputs and Output'!C$15-Model!AA994,'Inputs and Output'!C$55*'Inputs and Output'!C$14),0)</f>
        <v>0</v>
      </c>
      <c r="AE994" s="23">
        <f t="shared" ca="1" si="324"/>
        <v>0</v>
      </c>
      <c r="AF994" s="26">
        <f t="shared" ca="1" si="325"/>
        <v>70</v>
      </c>
      <c r="AG994" s="26">
        <f t="shared" ca="1" si="326"/>
        <v>0</v>
      </c>
      <c r="AH994">
        <f>'real time electricity price'!G993</f>
        <v>20.202500000000001</v>
      </c>
      <c r="AI994" s="21">
        <f>'real time electricity price'!H993</f>
        <v>19.05</v>
      </c>
      <c r="AJ994" s="23">
        <f t="shared" ca="1" si="327"/>
        <v>56.349207649999997</v>
      </c>
      <c r="AK994">
        <f t="shared" si="328"/>
        <v>1400.03325</v>
      </c>
      <c r="AL994" s="1">
        <f>SLN('Inputs and Output'!$C$27,0,'Inputs and Output'!$C$31)</f>
        <v>2968.0365296803652</v>
      </c>
      <c r="AM994" s="1">
        <f>SLN('Inputs and Output'!$C$51,0,'Inputs and Output'!$C$31)</f>
        <v>319.634703196347</v>
      </c>
      <c r="AN994" s="16">
        <f>-'PVWatt simulated dispatch'!$B$7*'Inputs and Output'!$C$13*'Inputs and Output'!$C$29</f>
        <v>-964.6118721461188</v>
      </c>
      <c r="AO994" s="19">
        <f>-'Inputs and Output'!$C$54*'Inputs and Output'!$C$14/(365*24)</f>
        <v>-95.890410958904113</v>
      </c>
      <c r="AP994" s="19">
        <f t="shared" si="329"/>
        <v>-2948.140265981735</v>
      </c>
      <c r="AQ994" s="10">
        <f t="shared" si="330"/>
        <v>135030868.80116299</v>
      </c>
      <c r="AR994">
        <v>1.35030868801163E+20</v>
      </c>
      <c r="AS994">
        <v>739821.58760121395</v>
      </c>
      <c r="AT994" s="10">
        <f ca="1">IFERROR((AJ994/('Inputs and Output'!$C$15))*('Inputs and Output'!$C$39*'Inputs and Output'!$C$40),0)</f>
        <v>1729789.6301860465</v>
      </c>
      <c r="AU994" s="13">
        <f t="shared" ca="1" si="331"/>
        <v>1.2810327338804385E-2</v>
      </c>
      <c r="AV994" s="12">
        <f t="shared" ca="1" si="332"/>
        <v>9477.3567094854952</v>
      </c>
      <c r="AW994" s="14">
        <f ca="1">IF(AT994&gt;0,('Inputs and Output'!$C$42*'Inputs and Output'!$C$15),0)</f>
        <v>5325.12</v>
      </c>
      <c r="AX994" s="17">
        <f>SLN('Inputs and Output'!$C$45,0,'Inputs and Output'!$C$44)</f>
        <v>7068.4931506849316</v>
      </c>
      <c r="AY994" s="15">
        <f t="shared" ca="1" si="333"/>
        <v>-2916.2564411994363</v>
      </c>
      <c r="AZ994" s="18">
        <f t="shared" ca="1" si="334"/>
        <v>-5864.3967071811712</v>
      </c>
    </row>
    <row r="995" spans="1:52">
      <c r="A995" t="str">
        <f>'hourly electricity demand texas'!B994</f>
        <v>2/11/2020 8 a.m. CST</v>
      </c>
      <c r="B995">
        <f>'PVWatt simulated dispatch'!K1011</f>
        <v>688601.625</v>
      </c>
      <c r="C995">
        <f>'hourly electricity demand texas'!I994*'Inputs and Output'!$C$20</f>
        <v>73.34</v>
      </c>
      <c r="D995">
        <f>MIN(MAX(C995-'Inputs and Output'!C$16,0),'Inputs and Output'!C$19-'Inputs and Output'!C$16)</f>
        <v>73.34</v>
      </c>
      <c r="E995">
        <f>B995*'Inputs and Output'!C$13/1000000</f>
        <v>447.59105625000001</v>
      </c>
      <c r="F995">
        <f>IF(E995&lt;=D995,MIN(Q995,D995-E995,'Inputs and Output'!C$14*'Inputs and Output'!C$55),0)</f>
        <v>0</v>
      </c>
      <c r="G995">
        <f t="shared" si="335"/>
        <v>73.34</v>
      </c>
      <c r="H995" s="4">
        <f t="shared" si="336"/>
        <v>0</v>
      </c>
      <c r="I995">
        <f t="shared" si="317"/>
        <v>374.25105625000003</v>
      </c>
      <c r="J995">
        <f t="shared" ca="1" si="318"/>
        <v>50.69</v>
      </c>
      <c r="K995" s="23">
        <f>AS995/AQ995*(1/('Inputs and Output'!C$36/'Inputs and Output'!C$39))-'Inputs and Output'!C$42</f>
        <v>179.86815424214535</v>
      </c>
      <c r="L995" s="23">
        <f ca="1">IFERROR(AVERAGE(OFFSET(K995,-1,0,-'Inputs and Output'!C$46)),K995)</f>
        <v>230.5713362836286</v>
      </c>
      <c r="M995" s="23" t="e">
        <f ca="1">_xlfn.XLOOKUP(J995/L995,'Battery dispatch curve multiple'!C$3:C$103,'Battery dispatch curve multiple'!A$3:A$103,,1,2)</f>
        <v>#NAME?</v>
      </c>
      <c r="N995" s="79">
        <f ca="1">'Inputs and Output'!$C$17-LN(2/SQRT(IF(Model!J995/Model!L995&lt;1.8,Model!J995/Model!L995,1.8))-1)/12</f>
        <v>0.85138186762541257</v>
      </c>
      <c r="O995" t="str">
        <f ca="1">IF(Q995/'Inputs and Output'!C$14&lt;=N995,"battery","miner")</f>
        <v>battery</v>
      </c>
      <c r="P995" t="str">
        <f t="shared" si="319"/>
        <v>No</v>
      </c>
      <c r="Q995" s="26">
        <f t="shared" ca="1" si="337"/>
        <v>70</v>
      </c>
      <c r="R995" s="23">
        <f ca="1">-(Q995/'Inputs and Output'!C$14-N995)*'Inputs and Output'!C$14-F995</f>
        <v>168.38692293511551</v>
      </c>
      <c r="S995" s="23">
        <f ca="1">IF(R995&gt;0,MIN(R995,'Inputs and Output'!C$55*'Inputs and Output'!C$14,Model!I995),0)</f>
        <v>70</v>
      </c>
      <c r="T995" s="23">
        <f t="shared" ca="1" si="320"/>
        <v>304.25105625000003</v>
      </c>
      <c r="U995" s="23">
        <f ca="1">MIN('Inputs and Output'!C$15,Model!T995)</f>
        <v>177.50399999999999</v>
      </c>
      <c r="V995" s="23">
        <f t="shared" ca="1" si="321"/>
        <v>126.74705625000004</v>
      </c>
      <c r="W995" s="23">
        <f ca="1">MIN(V995+S995,'Inputs and Output'!C$55*'Inputs and Output'!C$14,'Inputs and Output'!C$14-Model!Q995)-S995</f>
        <v>0</v>
      </c>
      <c r="X995" s="23">
        <f t="shared" ca="1" si="322"/>
        <v>126.74705625000004</v>
      </c>
      <c r="Y995" s="23">
        <f ca="1">IF(AND(P995="Yes",R995&lt;=0),MIN(-R995,'Inputs and Output'!C$55*'Inputs and Output'!C$14-F995),0)</f>
        <v>0</v>
      </c>
      <c r="Z995" s="23">
        <f ca="1">MIN(Y995,'Inputs and Output'!C$15)</f>
        <v>0</v>
      </c>
      <c r="AA995" s="23">
        <f ca="1">IF(AND(P995="No",R995&lt;=0),MIN(I995,'Inputs and Output'!C$15),0)</f>
        <v>0</v>
      </c>
      <c r="AB995" s="23">
        <f t="shared" ca="1" si="323"/>
        <v>0</v>
      </c>
      <c r="AC995" s="23">
        <f ca="1">MIN(AB995,'Inputs and Output'!C$55*'Inputs and Output'!C$14,'Inputs and Output'!C$14-Model!Q995)</f>
        <v>0</v>
      </c>
      <c r="AD995" s="23">
        <f ca="1">IF(AND(P995="No",R995&lt;=0),MIN('Inputs and Output'!C$15-Model!AA995,'Inputs and Output'!C$55*'Inputs and Output'!C$14),0)</f>
        <v>0</v>
      </c>
      <c r="AE995" s="23">
        <f t="shared" ca="1" si="324"/>
        <v>0</v>
      </c>
      <c r="AF995" s="26">
        <f t="shared" ca="1" si="325"/>
        <v>70</v>
      </c>
      <c r="AG995" s="26">
        <f t="shared" ca="1" si="326"/>
        <v>126.74705625000004</v>
      </c>
      <c r="AH995">
        <f>'real time electricity price'!G994</f>
        <v>21.512499999999999</v>
      </c>
      <c r="AI995" s="21">
        <f>'real time electricity price'!H994</f>
        <v>22.45</v>
      </c>
      <c r="AJ995" s="23">
        <f t="shared" ca="1" si="327"/>
        <v>177.50399999999999</v>
      </c>
      <c r="AK995">
        <f t="shared" si="328"/>
        <v>1577.72675</v>
      </c>
      <c r="AL995" s="1">
        <f>SLN('Inputs and Output'!$C$27,0,'Inputs and Output'!$C$31)</f>
        <v>2968.0365296803652</v>
      </c>
      <c r="AM995" s="1">
        <f>SLN('Inputs and Output'!$C$51,0,'Inputs and Output'!$C$31)</f>
        <v>319.634703196347</v>
      </c>
      <c r="AN995" s="16">
        <f>-'PVWatt simulated dispatch'!$B$7*'Inputs and Output'!$C$13*'Inputs and Output'!$C$29</f>
        <v>-964.6118721461188</v>
      </c>
      <c r="AO995" s="19">
        <f>-'Inputs and Output'!$C$54*'Inputs and Output'!$C$14/(365*24)</f>
        <v>-95.890410958904113</v>
      </c>
      <c r="AP995" s="19">
        <f t="shared" si="329"/>
        <v>-2770.4467659817356</v>
      </c>
      <c r="AQ995" s="10">
        <f t="shared" si="330"/>
        <v>73055541.162117198</v>
      </c>
      <c r="AR995">
        <v>7.3055541162117202E+19</v>
      </c>
      <c r="AS995">
        <v>499452.54392177903</v>
      </c>
      <c r="AT995" s="10">
        <f ca="1">IFERROR((AJ995/('Inputs and Output'!$C$15))*('Inputs and Output'!$C$39*'Inputs and Output'!$C$40),0)</f>
        <v>5448960</v>
      </c>
      <c r="AU995" s="13">
        <f t="shared" ca="1" si="331"/>
        <v>7.4586539409902383E-2</v>
      </c>
      <c r="AV995" s="12">
        <f t="shared" ca="1" si="332"/>
        <v>37252.436850597769</v>
      </c>
      <c r="AW995" s="14">
        <f ca="1">IF(AT995&gt;0,('Inputs and Output'!$C$42*'Inputs and Output'!$C$15),0)</f>
        <v>5325.12</v>
      </c>
      <c r="AX995" s="17">
        <f>SLN('Inputs and Output'!$C$45,0,'Inputs and Output'!$C$44)</f>
        <v>7068.4931506849316</v>
      </c>
      <c r="AY995" s="15">
        <f t="shared" ca="1" si="333"/>
        <v>24858.823699912838</v>
      </c>
      <c r="AZ995" s="18">
        <f t="shared" ca="1" si="334"/>
        <v>22088.376933931104</v>
      </c>
    </row>
    <row r="996" spans="1:52">
      <c r="A996" t="str">
        <f>'hourly electricity demand texas'!B995</f>
        <v>2/11/2020 9 a.m. CST</v>
      </c>
      <c r="B996">
        <f>'PVWatt simulated dispatch'!K1012</f>
        <v>788075.18799999997</v>
      </c>
      <c r="C996">
        <f>'hourly electricity demand texas'!I995*'Inputs and Output'!$C$20</f>
        <v>73.540000000000006</v>
      </c>
      <c r="D996">
        <f>MIN(MAX(C996-'Inputs and Output'!C$16,0),'Inputs and Output'!C$19-'Inputs and Output'!C$16)</f>
        <v>73.540000000000006</v>
      </c>
      <c r="E996">
        <f>B996*'Inputs and Output'!C$13/1000000</f>
        <v>512.24887219999994</v>
      </c>
      <c r="F996">
        <f>IF(E996&lt;=D996,MIN(Q996,D996-E996,'Inputs and Output'!C$14*'Inputs and Output'!C$55),0)</f>
        <v>0</v>
      </c>
      <c r="G996">
        <f t="shared" si="335"/>
        <v>73.540000000000006</v>
      </c>
      <c r="H996" s="4">
        <f t="shared" si="336"/>
        <v>0</v>
      </c>
      <c r="I996">
        <f t="shared" si="317"/>
        <v>438.70887219999992</v>
      </c>
      <c r="J996">
        <f t="shared" ca="1" si="318"/>
        <v>50.69</v>
      </c>
      <c r="K996" s="23">
        <f>AS996/AQ996*(1/('Inputs and Output'!C$36/'Inputs and Output'!C$39))-'Inputs and Output'!C$42</f>
        <v>189.6967860499978</v>
      </c>
      <c r="L996" s="23">
        <f ca="1">IFERROR(AVERAGE(OFFSET(K996,-1,0,-'Inputs and Output'!C$46)),K996)</f>
        <v>227.6819919815691</v>
      </c>
      <c r="M996" s="23" t="e">
        <f ca="1">_xlfn.XLOOKUP(J996/L996,'Battery dispatch curve multiple'!C$3:C$103,'Battery dispatch curve multiple'!A$3:A$103,,1,2)</f>
        <v>#NAME?</v>
      </c>
      <c r="N996" s="79">
        <f ca="1">'Inputs and Output'!$C$17-LN(2/SQRT(IF(Model!J996/Model!L996&lt;1.8,Model!J996/Model!L996,1.8))-1)/12</f>
        <v>0.85206887034719581</v>
      </c>
      <c r="O996" t="str">
        <f ca="1">IF(Q996/'Inputs and Output'!C$14&lt;=N996,"battery","miner")</f>
        <v>battery</v>
      </c>
      <c r="P996" t="str">
        <f t="shared" si="319"/>
        <v>No</v>
      </c>
      <c r="Q996" s="26">
        <f t="shared" ca="1" si="337"/>
        <v>140</v>
      </c>
      <c r="R996" s="23">
        <f ca="1">-(Q996/'Inputs and Output'!C$14-N996)*'Inputs and Output'!C$14-F996</f>
        <v>98.579283697214819</v>
      </c>
      <c r="S996" s="23">
        <f ca="1">IF(R996&gt;0,MIN(R996,'Inputs and Output'!C$55*'Inputs and Output'!C$14,Model!I996),0)</f>
        <v>70</v>
      </c>
      <c r="T996" s="23">
        <f t="shared" ca="1" si="320"/>
        <v>368.70887219999992</v>
      </c>
      <c r="U996" s="23">
        <f ca="1">MIN('Inputs and Output'!C$15,Model!T996)</f>
        <v>177.50399999999999</v>
      </c>
      <c r="V996" s="23">
        <f t="shared" ca="1" si="321"/>
        <v>191.20487219999993</v>
      </c>
      <c r="W996" s="23">
        <f ca="1">MIN(V996+S996,'Inputs and Output'!C$55*'Inputs and Output'!C$14,'Inputs and Output'!C$14-Model!Q996)-S996</f>
        <v>0</v>
      </c>
      <c r="X996" s="23">
        <f t="shared" ca="1" si="322"/>
        <v>191.20487219999993</v>
      </c>
      <c r="Y996" s="23">
        <f ca="1">IF(AND(P996="Yes",R996&lt;=0),MIN(-R996,'Inputs and Output'!C$55*'Inputs and Output'!C$14-F996),0)</f>
        <v>0</v>
      </c>
      <c r="Z996" s="23">
        <f ca="1">MIN(Y996,'Inputs and Output'!C$15)</f>
        <v>0</v>
      </c>
      <c r="AA996" s="23">
        <f ca="1">IF(AND(P996="No",R996&lt;=0),MIN(I996,'Inputs and Output'!C$15),0)</f>
        <v>0</v>
      </c>
      <c r="AB996" s="23">
        <f t="shared" ca="1" si="323"/>
        <v>0</v>
      </c>
      <c r="AC996" s="23">
        <f ca="1">MIN(AB996,'Inputs and Output'!C$55*'Inputs and Output'!C$14,'Inputs and Output'!C$14-Model!Q996)</f>
        <v>0</v>
      </c>
      <c r="AD996" s="23">
        <f ca="1">IF(AND(P996="No",R996&lt;=0),MIN('Inputs and Output'!C$15-Model!AA996,'Inputs and Output'!C$55*'Inputs and Output'!C$14),0)</f>
        <v>0</v>
      </c>
      <c r="AE996" s="23">
        <f t="shared" ca="1" si="324"/>
        <v>0</v>
      </c>
      <c r="AF996" s="26">
        <f t="shared" ca="1" si="325"/>
        <v>70</v>
      </c>
      <c r="AG996" s="26">
        <f t="shared" ca="1" si="326"/>
        <v>191.20487219999993</v>
      </c>
      <c r="AH996">
        <f>'real time electricity price'!G995</f>
        <v>20.619999999999997</v>
      </c>
      <c r="AI996" s="21">
        <f>'real time electricity price'!H995</f>
        <v>17.899999999999999</v>
      </c>
      <c r="AJ996" s="23">
        <f t="shared" ca="1" si="327"/>
        <v>177.50399999999999</v>
      </c>
      <c r="AK996">
        <f t="shared" si="328"/>
        <v>1516.3948</v>
      </c>
      <c r="AL996" s="1">
        <f>SLN('Inputs and Output'!$C$27,0,'Inputs and Output'!$C$31)</f>
        <v>2968.0365296803652</v>
      </c>
      <c r="AM996" s="1">
        <f>SLN('Inputs and Output'!$C$51,0,'Inputs and Output'!$C$31)</f>
        <v>319.634703196347</v>
      </c>
      <c r="AN996" s="16">
        <f>-'PVWatt simulated dispatch'!$B$7*'Inputs and Output'!$C$13*'Inputs and Output'!$C$29</f>
        <v>-964.6118721461188</v>
      </c>
      <c r="AO996" s="19">
        <f>-'Inputs and Output'!$C$54*'Inputs and Output'!$C$14/(365*24)</f>
        <v>-95.890410958904113</v>
      </c>
      <c r="AP996" s="19">
        <f t="shared" si="329"/>
        <v>-2831.7787159817353</v>
      </c>
      <c r="AQ996" s="10">
        <f t="shared" si="330"/>
        <v>138590212.99745801</v>
      </c>
      <c r="AR996">
        <v>1.38590212997458E+20</v>
      </c>
      <c r="AS996">
        <v>991860.94550123101</v>
      </c>
      <c r="AT996" s="10">
        <f ca="1">IFERROR((AJ996/('Inputs and Output'!$C$15))*('Inputs and Output'!$C$39*'Inputs and Output'!$C$40),0)</f>
        <v>5448960</v>
      </c>
      <c r="AU996" s="13">
        <f t="shared" ca="1" si="331"/>
        <v>3.9317062021543642E-2</v>
      </c>
      <c r="AV996" s="12">
        <f t="shared" ca="1" si="332"/>
        <v>38997.058311018816</v>
      </c>
      <c r="AW996" s="14">
        <f ca="1">IF(AT996&gt;0,('Inputs and Output'!$C$42*'Inputs and Output'!$C$15),0)</f>
        <v>5325.12</v>
      </c>
      <c r="AX996" s="17">
        <f>SLN('Inputs and Output'!$C$45,0,'Inputs and Output'!$C$44)</f>
        <v>7068.4931506849316</v>
      </c>
      <c r="AY996" s="15">
        <f t="shared" ca="1" si="333"/>
        <v>26603.445160333882</v>
      </c>
      <c r="AZ996" s="18">
        <f t="shared" ca="1" si="334"/>
        <v>23771.666444352148</v>
      </c>
    </row>
    <row r="997" spans="1:52">
      <c r="A997" t="str">
        <f>'hourly electricity demand texas'!B996</f>
        <v>2/11/2020 10 a.m. CST</v>
      </c>
      <c r="B997">
        <f>'PVWatt simulated dispatch'!K1013</f>
        <v>827851.125</v>
      </c>
      <c r="C997">
        <f>'hourly electricity demand texas'!I996*'Inputs and Output'!$C$20</f>
        <v>74.45</v>
      </c>
      <c r="D997">
        <f>MIN(MAX(C997-'Inputs and Output'!C$16,0),'Inputs and Output'!C$19-'Inputs and Output'!C$16)</f>
        <v>74.45</v>
      </c>
      <c r="E997">
        <f>B997*'Inputs and Output'!C$13/1000000</f>
        <v>538.10323125000002</v>
      </c>
      <c r="F997">
        <f>IF(E997&lt;=D997,MIN(Q997,D997-E997,'Inputs and Output'!C$14*'Inputs and Output'!C$55),0)</f>
        <v>0</v>
      </c>
      <c r="G997">
        <f t="shared" si="335"/>
        <v>74.45</v>
      </c>
      <c r="H997" s="4">
        <f t="shared" si="336"/>
        <v>0</v>
      </c>
      <c r="I997">
        <f t="shared" si="317"/>
        <v>463.65323125000003</v>
      </c>
      <c r="J997">
        <f t="shared" ca="1" si="318"/>
        <v>50.69</v>
      </c>
      <c r="K997" s="23">
        <f>AS997/AQ997*(1/('Inputs and Output'!C$36/'Inputs and Output'!C$39))-'Inputs and Output'!C$42</f>
        <v>320.5277693940975</v>
      </c>
      <c r="L997" s="23">
        <f ca="1">IFERROR(AVERAGE(OFFSET(K997,-1,0,-'Inputs and Output'!C$46)),K997)</f>
        <v>220.09644012846221</v>
      </c>
      <c r="M997" s="23" t="e">
        <f ca="1">_xlfn.XLOOKUP(J997/L997,'Battery dispatch curve multiple'!C$3:C$103,'Battery dispatch curve multiple'!A$3:A$103,,1,2)</f>
        <v>#NAME?</v>
      </c>
      <c r="N997" s="79">
        <f ca="1">'Inputs and Output'!$C$17-LN(2/SQRT(IF(Model!J997/Model!L997&lt;1.8,Model!J997/Model!L997,1.8))-1)/12</f>
        <v>0.85392151017403961</v>
      </c>
      <c r="O997" t="str">
        <f ca="1">IF(Q997/'Inputs and Output'!C$14&lt;=N997,"battery","miner")</f>
        <v>battery</v>
      </c>
      <c r="P997" t="str">
        <f t="shared" si="319"/>
        <v>No</v>
      </c>
      <c r="Q997" s="26">
        <f t="shared" ca="1" si="337"/>
        <v>210</v>
      </c>
      <c r="R997" s="23">
        <f ca="1">-(Q997/'Inputs and Output'!C$14-N997)*'Inputs and Output'!C$14-F997</f>
        <v>29.098022848731091</v>
      </c>
      <c r="S997" s="23">
        <f ca="1">IF(R997&gt;0,MIN(R997,'Inputs and Output'!C$55*'Inputs and Output'!C$14,Model!I997),0)</f>
        <v>29.098022848731091</v>
      </c>
      <c r="T997" s="23">
        <f t="shared" ca="1" si="320"/>
        <v>434.55520840126894</v>
      </c>
      <c r="U997" s="23">
        <f ca="1">MIN('Inputs and Output'!C$15,Model!T997)</f>
        <v>177.50399999999999</v>
      </c>
      <c r="V997" s="23">
        <f t="shared" ca="1" si="321"/>
        <v>257.05120840126892</v>
      </c>
      <c r="W997" s="23">
        <f ca="1">MIN(V997+S997,'Inputs and Output'!C$55*'Inputs and Output'!C$14,'Inputs and Output'!C$14-Model!Q997)-S997</f>
        <v>40.901977151268909</v>
      </c>
      <c r="X997" s="23">
        <f t="shared" ca="1" si="322"/>
        <v>216.14923125000001</v>
      </c>
      <c r="Y997" s="23">
        <f ca="1">IF(AND(P997="Yes",R997&lt;=0),MIN(-R997,'Inputs and Output'!C$55*'Inputs and Output'!C$14-F997),0)</f>
        <v>0</v>
      </c>
      <c r="Z997" s="23">
        <f ca="1">MIN(Y997,'Inputs and Output'!C$15)</f>
        <v>0</v>
      </c>
      <c r="AA997" s="23">
        <f ca="1">IF(AND(P997="No",R997&lt;=0),MIN(I997,'Inputs and Output'!C$15),0)</f>
        <v>0</v>
      </c>
      <c r="AB997" s="23">
        <f t="shared" ca="1" si="323"/>
        <v>0</v>
      </c>
      <c r="AC997" s="23">
        <f ca="1">MIN(AB997,'Inputs and Output'!C$55*'Inputs and Output'!C$14,'Inputs and Output'!C$14-Model!Q997)</f>
        <v>0</v>
      </c>
      <c r="AD997" s="23">
        <f ca="1">IF(AND(P997="No",R997&lt;=0),MIN('Inputs and Output'!C$15-Model!AA997,'Inputs and Output'!C$55*'Inputs and Output'!C$14),0)</f>
        <v>0</v>
      </c>
      <c r="AE997" s="23">
        <f t="shared" ca="1" si="324"/>
        <v>0</v>
      </c>
      <c r="AF997" s="26">
        <f t="shared" ca="1" si="325"/>
        <v>70</v>
      </c>
      <c r="AG997" s="26">
        <f t="shared" ca="1" si="326"/>
        <v>216.14923125000001</v>
      </c>
      <c r="AH997">
        <f>'real time electricity price'!G996</f>
        <v>21.5975</v>
      </c>
      <c r="AI997" s="21">
        <f>'real time electricity price'!H996</f>
        <v>16.64</v>
      </c>
      <c r="AJ997" s="23">
        <f t="shared" ca="1" si="327"/>
        <v>177.50399999999999</v>
      </c>
      <c r="AK997">
        <f t="shared" si="328"/>
        <v>1607.9338750000002</v>
      </c>
      <c r="AL997" s="1">
        <f>SLN('Inputs and Output'!$C$27,0,'Inputs and Output'!$C$31)</f>
        <v>2968.0365296803652</v>
      </c>
      <c r="AM997" s="1">
        <f>SLN('Inputs and Output'!$C$51,0,'Inputs and Output'!$C$31)</f>
        <v>319.634703196347</v>
      </c>
      <c r="AN997" s="16">
        <f>-'PVWatt simulated dispatch'!$B$7*'Inputs and Output'!$C$13*'Inputs and Output'!$C$29</f>
        <v>-964.6118721461188</v>
      </c>
      <c r="AO997" s="19">
        <f>-'Inputs and Output'!$C$54*'Inputs and Output'!$C$14/(365*24)</f>
        <v>-95.890410958904113</v>
      </c>
      <c r="AP997" s="19">
        <f t="shared" si="329"/>
        <v>-2740.2396409817347</v>
      </c>
      <c r="AQ997" s="10">
        <f t="shared" si="330"/>
        <v>43852516.170430198</v>
      </c>
      <c r="AR997">
        <v>4.3852516170430202E+19</v>
      </c>
      <c r="AS997">
        <v>500739.06140015001</v>
      </c>
      <c r="AT997" s="10">
        <f ca="1">IFERROR((AJ997/('Inputs and Output'!$C$15))*('Inputs and Output'!$C$39*'Inputs and Output'!$C$40),0)</f>
        <v>5448960</v>
      </c>
      <c r="AU997" s="13">
        <f t="shared" ca="1" si="331"/>
        <v>0.12425649599724085</v>
      </c>
      <c r="AV997" s="12">
        <f t="shared" ca="1" si="332"/>
        <v>62220.081178529879</v>
      </c>
      <c r="AW997" s="14">
        <f ca="1">IF(AT997&gt;0,('Inputs and Output'!$C$42*'Inputs and Output'!$C$15),0)</f>
        <v>5325.12</v>
      </c>
      <c r="AX997" s="17">
        <f>SLN('Inputs and Output'!$C$45,0,'Inputs and Output'!$C$44)</f>
        <v>7068.4931506849316</v>
      </c>
      <c r="AY997" s="15">
        <f t="shared" ca="1" si="333"/>
        <v>49826.468027844945</v>
      </c>
      <c r="AZ997" s="18">
        <f t="shared" ca="1" si="334"/>
        <v>47086.228386863208</v>
      </c>
    </row>
    <row r="998" spans="1:52">
      <c r="A998" t="str">
        <f>'hourly electricity demand texas'!B997</f>
        <v>2/11/2020 11 a.m. CST</v>
      </c>
      <c r="B998">
        <f>'PVWatt simulated dispatch'!K1014</f>
        <v>833333.31299999997</v>
      </c>
      <c r="C998">
        <f>'hourly electricity demand texas'!I997*'Inputs and Output'!$C$20</f>
        <v>75.12</v>
      </c>
      <c r="D998">
        <f>MIN(MAX(C998-'Inputs and Output'!C$16,0),'Inputs and Output'!C$19-'Inputs and Output'!C$16)</f>
        <v>75.12</v>
      </c>
      <c r="E998">
        <f>B998*'Inputs and Output'!C$13/1000000</f>
        <v>541.6666534499999</v>
      </c>
      <c r="F998">
        <f>IF(E998&lt;=D998,MIN(Q998,D998-E998,'Inputs and Output'!C$14*'Inputs and Output'!C$55),0)</f>
        <v>0</v>
      </c>
      <c r="G998">
        <f t="shared" si="335"/>
        <v>75.12</v>
      </c>
      <c r="H998" s="4">
        <f t="shared" si="336"/>
        <v>0</v>
      </c>
      <c r="I998">
        <f t="shared" si="317"/>
        <v>466.54665344999989</v>
      </c>
      <c r="J998">
        <f t="shared" ca="1" si="318"/>
        <v>50.69</v>
      </c>
      <c r="K998" s="23">
        <f>AS998/AQ998*(1/('Inputs and Output'!C$36/'Inputs and Output'!C$39))-'Inputs and Output'!C$42</f>
        <v>142.51736476611373</v>
      </c>
      <c r="L998" s="23">
        <f ca="1">IFERROR(AVERAGE(OFFSET(K998,-1,0,-'Inputs and Output'!C$46)),K998)</f>
        <v>226.37844996416197</v>
      </c>
      <c r="M998" s="23" t="e">
        <f ca="1">_xlfn.XLOOKUP(J998/L998,'Battery dispatch curve multiple'!C$3:C$103,'Battery dispatch curve multiple'!A$3:A$103,,1,2)</f>
        <v>#NAME?</v>
      </c>
      <c r="N998" s="79">
        <f ca="1">'Inputs and Output'!$C$17-LN(2/SQRT(IF(Model!J998/Model!L998&lt;1.8,Model!J998/Model!L998,1.8))-1)/12</f>
        <v>0.85238211657852114</v>
      </c>
      <c r="O998" t="str">
        <f ca="1">IF(Q998/'Inputs and Output'!C$14&lt;=N998,"battery","miner")</f>
        <v>miner</v>
      </c>
      <c r="P998" t="str">
        <f t="shared" si="319"/>
        <v>No</v>
      </c>
      <c r="Q998" s="26">
        <f t="shared" ca="1" si="337"/>
        <v>280</v>
      </c>
      <c r="R998" s="23">
        <f ca="1">-(Q998/'Inputs and Output'!C$14-N998)*'Inputs and Output'!C$14-F998</f>
        <v>-41.333007358014079</v>
      </c>
      <c r="S998" s="23">
        <f ca="1">IF(R998&gt;0,MIN(R998,'Inputs and Output'!C$55*'Inputs and Output'!C$14,Model!I998),0)</f>
        <v>0</v>
      </c>
      <c r="T998" s="23">
        <f t="shared" ca="1" si="320"/>
        <v>0</v>
      </c>
      <c r="U998" s="23">
        <f ca="1">MIN('Inputs and Output'!C$15,Model!T998)</f>
        <v>0</v>
      </c>
      <c r="V998" s="23">
        <f t="shared" ca="1" si="321"/>
        <v>0</v>
      </c>
      <c r="W998" s="23">
        <f ca="1">MIN(V998+S998,'Inputs and Output'!C$55*'Inputs and Output'!C$14,'Inputs and Output'!C$14-Model!Q998)-S998</f>
        <v>0</v>
      </c>
      <c r="X998" s="23">
        <f t="shared" ca="1" si="322"/>
        <v>0</v>
      </c>
      <c r="Y998" s="23">
        <f ca="1">IF(AND(P998="Yes",R998&lt;=0),MIN(-R998,'Inputs and Output'!C$55*'Inputs and Output'!C$14-F998),0)</f>
        <v>0</v>
      </c>
      <c r="Z998" s="23">
        <f ca="1">MIN(Y998,'Inputs and Output'!C$15)</f>
        <v>0</v>
      </c>
      <c r="AA998" s="23">
        <f ca="1">IF(AND(P998="No",R998&lt;=0),MIN(I998,'Inputs and Output'!C$15),0)</f>
        <v>177.50399999999999</v>
      </c>
      <c r="AB998" s="23">
        <f t="shared" ca="1" si="323"/>
        <v>289.04265344999988</v>
      </c>
      <c r="AC998" s="23">
        <f ca="1">MIN(AB998,'Inputs and Output'!C$55*'Inputs and Output'!C$14,'Inputs and Output'!C$14-Model!Q998)</f>
        <v>0</v>
      </c>
      <c r="AD998" s="23">
        <f ca="1">IF(AND(P998="No",R998&lt;=0),MIN('Inputs and Output'!C$15-Model!AA998,'Inputs and Output'!C$55*'Inputs and Output'!C$14),0)</f>
        <v>0</v>
      </c>
      <c r="AE998" s="23">
        <f t="shared" ca="1" si="324"/>
        <v>289.04265344999988</v>
      </c>
      <c r="AF998" s="26">
        <f t="shared" ca="1" si="325"/>
        <v>0</v>
      </c>
      <c r="AG998" s="26">
        <f t="shared" ca="1" si="326"/>
        <v>289.04265344999988</v>
      </c>
      <c r="AH998">
        <f>'real time electricity price'!G997</f>
        <v>19.135000000000002</v>
      </c>
      <c r="AI998" s="21">
        <f>'real time electricity price'!H997</f>
        <v>16.68</v>
      </c>
      <c r="AJ998" s="23">
        <f t="shared" ca="1" si="327"/>
        <v>177.50399999999999</v>
      </c>
      <c r="AK998">
        <f t="shared" si="328"/>
        <v>1437.4212000000002</v>
      </c>
      <c r="AL998" s="1">
        <f>SLN('Inputs and Output'!$C$27,0,'Inputs and Output'!$C$31)</f>
        <v>2968.0365296803652</v>
      </c>
      <c r="AM998" s="1">
        <f>SLN('Inputs and Output'!$C$51,0,'Inputs and Output'!$C$31)</f>
        <v>319.634703196347</v>
      </c>
      <c r="AN998" s="16">
        <f>-'PVWatt simulated dispatch'!$B$7*'Inputs and Output'!$C$13*'Inputs and Output'!$C$29</f>
        <v>-964.6118721461188</v>
      </c>
      <c r="AO998" s="19">
        <f>-'Inputs and Output'!$C$54*'Inputs and Output'!$C$14/(365*24)</f>
        <v>-95.890410958904113</v>
      </c>
      <c r="AP998" s="19">
        <f t="shared" si="329"/>
        <v>-2910.7523159817347</v>
      </c>
      <c r="AQ998" s="10">
        <f t="shared" si="330"/>
        <v>110337809.89618601</v>
      </c>
      <c r="AR998">
        <v>1.10337809896186E+20</v>
      </c>
      <c r="AS998">
        <v>620085.67612594005</v>
      </c>
      <c r="AT998" s="10">
        <f ca="1">IFERROR((AJ998/('Inputs and Output'!$C$15))*('Inputs and Output'!$C$39*'Inputs and Output'!$C$40),0)</f>
        <v>5448960</v>
      </c>
      <c r="AU998" s="13">
        <f t="shared" ca="1" si="331"/>
        <v>4.9384340736206254E-2</v>
      </c>
      <c r="AV998" s="12">
        <f t="shared" ca="1" si="332"/>
        <v>30622.522315444261</v>
      </c>
      <c r="AW998" s="14">
        <f ca="1">IF(AT998&gt;0,('Inputs and Output'!$C$42*'Inputs and Output'!$C$15),0)</f>
        <v>5325.12</v>
      </c>
      <c r="AX998" s="17">
        <f>SLN('Inputs and Output'!$C$45,0,'Inputs and Output'!$C$44)</f>
        <v>7068.4931506849316</v>
      </c>
      <c r="AY998" s="15">
        <f t="shared" ca="1" si="333"/>
        <v>18228.90916475933</v>
      </c>
      <c r="AZ998" s="18">
        <f t="shared" ca="1" si="334"/>
        <v>15318.156848777595</v>
      </c>
    </row>
    <row r="999" spans="1:52">
      <c r="A999" t="str">
        <f>'hourly electricity demand texas'!B998</f>
        <v>2/11/2020 12 p.m. CST</v>
      </c>
      <c r="B999">
        <f>'PVWatt simulated dispatch'!K1015</f>
        <v>833333.31299999997</v>
      </c>
      <c r="C999">
        <f>'hourly electricity demand texas'!I998*'Inputs and Output'!$C$20</f>
        <v>75.460000000000008</v>
      </c>
      <c r="D999">
        <f>MIN(MAX(C999-'Inputs and Output'!C$16,0),'Inputs and Output'!C$19-'Inputs and Output'!C$16)</f>
        <v>75.460000000000008</v>
      </c>
      <c r="E999">
        <f>B999*'Inputs and Output'!C$13/1000000</f>
        <v>541.6666534499999</v>
      </c>
      <c r="F999">
        <f>IF(E999&lt;=D999,MIN(Q999,D999-E999,'Inputs and Output'!C$14*'Inputs and Output'!C$55),0)</f>
        <v>0</v>
      </c>
      <c r="G999">
        <f t="shared" si="335"/>
        <v>75.460000000000008</v>
      </c>
      <c r="H999" s="4">
        <f t="shared" si="336"/>
        <v>0</v>
      </c>
      <c r="I999">
        <f t="shared" si="317"/>
        <v>466.20665344999986</v>
      </c>
      <c r="J999">
        <f t="shared" ca="1" si="318"/>
        <v>50.69</v>
      </c>
      <c r="K999" s="23">
        <f>AS999/AQ999*(1/('Inputs and Output'!C$36/'Inputs and Output'!C$39))-'Inputs and Output'!C$42</f>
        <v>98.614203652721727</v>
      </c>
      <c r="L999" s="23">
        <f ca="1">IFERROR(AVERAGE(OFFSET(K999,-1,0,-'Inputs and Output'!C$46)),K999)</f>
        <v>225.67134319191814</v>
      </c>
      <c r="M999" s="23" t="e">
        <f ca="1">_xlfn.XLOOKUP(J999/L999,'Battery dispatch curve multiple'!C$3:C$103,'Battery dispatch curve multiple'!A$3:A$103,,1,2)</f>
        <v>#NAME?</v>
      </c>
      <c r="N999" s="79">
        <f ca="1">'Inputs and Output'!$C$17-LN(2/SQRT(IF(Model!J999/Model!L999&lt;1.8,Model!J999/Model!L999,1.8))-1)/12</f>
        <v>0.85255290981656751</v>
      </c>
      <c r="O999" t="str">
        <f ca="1">IF(Q999/'Inputs and Output'!C$14&lt;=N999,"battery","miner")</f>
        <v>miner</v>
      </c>
      <c r="P999" t="str">
        <f t="shared" si="319"/>
        <v>No</v>
      </c>
      <c r="Q999" s="26">
        <f t="shared" ca="1" si="337"/>
        <v>280</v>
      </c>
      <c r="R999" s="23">
        <f ca="1">-(Q999/'Inputs and Output'!C$14-N999)*'Inputs and Output'!C$14-F999</f>
        <v>-41.285185251361099</v>
      </c>
      <c r="S999" s="23">
        <f ca="1">IF(R999&gt;0,MIN(R999,'Inputs and Output'!C$55*'Inputs and Output'!C$14,Model!I999),0)</f>
        <v>0</v>
      </c>
      <c r="T999" s="23">
        <f t="shared" ca="1" si="320"/>
        <v>0</v>
      </c>
      <c r="U999" s="23">
        <f ca="1">MIN('Inputs and Output'!C$15,Model!T999)</f>
        <v>0</v>
      </c>
      <c r="V999" s="23">
        <f t="shared" ca="1" si="321"/>
        <v>0</v>
      </c>
      <c r="W999" s="23">
        <f ca="1">MIN(V999+S999,'Inputs and Output'!C$55*'Inputs and Output'!C$14,'Inputs and Output'!C$14-Model!Q999)-S999</f>
        <v>0</v>
      </c>
      <c r="X999" s="23">
        <f t="shared" ca="1" si="322"/>
        <v>0</v>
      </c>
      <c r="Y999" s="23">
        <f ca="1">IF(AND(P999="Yes",R999&lt;=0),MIN(-R999,'Inputs and Output'!C$55*'Inputs and Output'!C$14-F999),0)</f>
        <v>0</v>
      </c>
      <c r="Z999" s="23">
        <f ca="1">MIN(Y999,'Inputs and Output'!C$15)</f>
        <v>0</v>
      </c>
      <c r="AA999" s="23">
        <f ca="1">IF(AND(P999="No",R999&lt;=0),MIN(I999,'Inputs and Output'!C$15),0)</f>
        <v>177.50399999999999</v>
      </c>
      <c r="AB999" s="23">
        <f t="shared" ca="1" si="323"/>
        <v>288.70265344999984</v>
      </c>
      <c r="AC999" s="23">
        <f ca="1">MIN(AB999,'Inputs and Output'!C$55*'Inputs and Output'!C$14,'Inputs and Output'!C$14-Model!Q999)</f>
        <v>0</v>
      </c>
      <c r="AD999" s="23">
        <f ca="1">IF(AND(P999="No",R999&lt;=0),MIN('Inputs and Output'!C$15-Model!AA999,'Inputs and Output'!C$55*'Inputs and Output'!C$14),0)</f>
        <v>0</v>
      </c>
      <c r="AE999" s="23">
        <f t="shared" ca="1" si="324"/>
        <v>288.70265344999984</v>
      </c>
      <c r="AF999" s="26">
        <f t="shared" ca="1" si="325"/>
        <v>0</v>
      </c>
      <c r="AG999" s="26">
        <f t="shared" ca="1" si="326"/>
        <v>288.70265344999984</v>
      </c>
      <c r="AH999">
        <f>'real time electricity price'!G998</f>
        <v>19.077499999999997</v>
      </c>
      <c r="AI999" s="21">
        <f>'real time electricity price'!H998</f>
        <v>17.07</v>
      </c>
      <c r="AJ999" s="23">
        <f t="shared" ca="1" si="327"/>
        <v>177.50399999999999</v>
      </c>
      <c r="AK999">
        <f t="shared" si="328"/>
        <v>1439.5881499999998</v>
      </c>
      <c r="AL999" s="1">
        <f>SLN('Inputs and Output'!$C$27,0,'Inputs and Output'!$C$31)</f>
        <v>2968.0365296803652</v>
      </c>
      <c r="AM999" s="1">
        <f>SLN('Inputs and Output'!$C$51,0,'Inputs and Output'!$C$31)</f>
        <v>319.634703196347</v>
      </c>
      <c r="AN999" s="16">
        <f>-'PVWatt simulated dispatch'!$B$7*'Inputs and Output'!$C$13*'Inputs and Output'!$C$29</f>
        <v>-964.6118721461188</v>
      </c>
      <c r="AO999" s="19">
        <f>-'Inputs and Output'!$C$54*'Inputs and Output'!$C$14/(365*24)</f>
        <v>-95.890410958904113</v>
      </c>
      <c r="AP999" s="19">
        <f t="shared" si="329"/>
        <v>-2908.5853659817358</v>
      </c>
      <c r="AQ999" s="10">
        <f t="shared" si="330"/>
        <v>90674585.309852108</v>
      </c>
      <c r="AR999">
        <v>9.0674585309852107E+19</v>
      </c>
      <c r="AS999">
        <v>379899.77423499897</v>
      </c>
      <c r="AT999" s="10">
        <f ca="1">IFERROR((AJ999/('Inputs and Output'!$C$15))*('Inputs and Output'!$C$39*'Inputs and Output'!$C$40),0)</f>
        <v>5448960</v>
      </c>
      <c r="AU999" s="13">
        <f t="shared" ca="1" si="331"/>
        <v>6.0093575078175206E-2</v>
      </c>
      <c r="AV999" s="12">
        <f t="shared" ca="1" si="332"/>
        <v>22829.535605172721</v>
      </c>
      <c r="AW999" s="14">
        <f ca="1">IF(AT999&gt;0,('Inputs and Output'!$C$42*'Inputs and Output'!$C$15),0)</f>
        <v>5325.12</v>
      </c>
      <c r="AX999" s="17">
        <f>SLN('Inputs and Output'!$C$45,0,'Inputs and Output'!$C$44)</f>
        <v>7068.4931506849316</v>
      </c>
      <c r="AY999" s="15">
        <f t="shared" ca="1" si="333"/>
        <v>10435.922454487791</v>
      </c>
      <c r="AZ999" s="18">
        <f t="shared" ca="1" si="334"/>
        <v>7527.3370885060549</v>
      </c>
    </row>
    <row r="1000" spans="1:52">
      <c r="A1000" t="str">
        <f>'hourly electricity demand texas'!B999</f>
        <v>2/11/2020 1 p.m. CST</v>
      </c>
      <c r="B1000">
        <f>'PVWatt simulated dispatch'!K1016</f>
        <v>833333.31299999997</v>
      </c>
      <c r="C1000">
        <f>'hourly electricity demand texas'!I999*'Inputs and Output'!$C$20</f>
        <v>75.600000000000009</v>
      </c>
      <c r="D1000">
        <f>MIN(MAX(C1000-'Inputs and Output'!C$16,0),'Inputs and Output'!C$19-'Inputs and Output'!C$16)</f>
        <v>75.600000000000009</v>
      </c>
      <c r="E1000">
        <f>B1000*'Inputs and Output'!C$13/1000000</f>
        <v>541.6666534499999</v>
      </c>
      <c r="F1000">
        <f>IF(E1000&lt;=D1000,MIN(Q1000,D1000-E1000,'Inputs and Output'!C$14*'Inputs and Output'!C$55),0)</f>
        <v>0</v>
      </c>
      <c r="G1000">
        <f t="shared" si="335"/>
        <v>75.600000000000009</v>
      </c>
      <c r="H1000" s="4">
        <f t="shared" si="336"/>
        <v>0</v>
      </c>
      <c r="I1000">
        <f t="shared" si="317"/>
        <v>466.06665344999988</v>
      </c>
      <c r="J1000">
        <f t="shared" ca="1" si="318"/>
        <v>50.69</v>
      </c>
      <c r="K1000" s="23">
        <f>AS1000/AQ1000*(1/('Inputs and Output'!C$36/'Inputs and Output'!C$39))-'Inputs and Output'!C$42</f>
        <v>187.32125339271883</v>
      </c>
      <c r="L1000" s="23">
        <f ca="1">IFERROR(AVERAGE(OFFSET(K1000,-1,0,-'Inputs and Output'!C$46)),K1000)</f>
        <v>219.61021844757875</v>
      </c>
      <c r="M1000" s="23" t="e">
        <f ca="1">_xlfn.XLOOKUP(J1000/L1000,'Battery dispatch curve multiple'!C$3:C$103,'Battery dispatch curve multiple'!A$3:A$103,,1,2)</f>
        <v>#NAME?</v>
      </c>
      <c r="N1000" s="79">
        <f ca="1">'Inputs and Output'!$C$17-LN(2/SQRT(IF(Model!J1000/Model!L1000&lt;1.8,Model!J1000/Model!L1000,1.8))-1)/12</f>
        <v>0.85404277228344816</v>
      </c>
      <c r="O1000" t="str">
        <f ca="1">IF(Q1000/'Inputs and Output'!C$14&lt;=N1000,"battery","miner")</f>
        <v>miner</v>
      </c>
      <c r="P1000" t="str">
        <f t="shared" si="319"/>
        <v>No</v>
      </c>
      <c r="Q1000" s="26">
        <f t="shared" ca="1" si="337"/>
        <v>280</v>
      </c>
      <c r="R1000" s="23">
        <f ca="1">-(Q1000/'Inputs and Output'!C$14-N1000)*'Inputs and Output'!C$14-F1000</f>
        <v>-40.868023760634514</v>
      </c>
      <c r="S1000" s="23">
        <f ca="1">IF(R1000&gt;0,MIN(R1000,'Inputs and Output'!C$55*'Inputs and Output'!C$14,Model!I1000),0)</f>
        <v>0</v>
      </c>
      <c r="T1000" s="23">
        <f t="shared" ca="1" si="320"/>
        <v>0</v>
      </c>
      <c r="U1000" s="23">
        <f ca="1">MIN('Inputs and Output'!C$15,Model!T1000)</f>
        <v>0</v>
      </c>
      <c r="V1000" s="23">
        <f t="shared" ca="1" si="321"/>
        <v>0</v>
      </c>
      <c r="W1000" s="23">
        <f ca="1">MIN(V1000+S1000,'Inputs and Output'!C$55*'Inputs and Output'!C$14,'Inputs and Output'!C$14-Model!Q1000)-S1000</f>
        <v>0</v>
      </c>
      <c r="X1000" s="23">
        <f t="shared" ca="1" si="322"/>
        <v>0</v>
      </c>
      <c r="Y1000" s="23">
        <f ca="1">IF(AND(P1000="Yes",R1000&lt;=0),MIN(-R1000,'Inputs and Output'!C$55*'Inputs and Output'!C$14-F1000),0)</f>
        <v>0</v>
      </c>
      <c r="Z1000" s="23">
        <f ca="1">MIN(Y1000,'Inputs and Output'!C$15)</f>
        <v>0</v>
      </c>
      <c r="AA1000" s="23">
        <f ca="1">IF(AND(P1000="No",R1000&lt;=0),MIN(I1000,'Inputs and Output'!C$15),0)</f>
        <v>177.50399999999999</v>
      </c>
      <c r="AB1000" s="23">
        <f t="shared" ca="1" si="323"/>
        <v>288.56265344999986</v>
      </c>
      <c r="AC1000" s="23">
        <f ca="1">MIN(AB1000,'Inputs and Output'!C$55*'Inputs and Output'!C$14,'Inputs and Output'!C$14-Model!Q1000)</f>
        <v>0</v>
      </c>
      <c r="AD1000" s="23">
        <f ca="1">IF(AND(P1000="No",R1000&lt;=0),MIN('Inputs and Output'!C$15-Model!AA1000,'Inputs and Output'!C$55*'Inputs and Output'!C$14),0)</f>
        <v>0</v>
      </c>
      <c r="AE1000" s="23">
        <f t="shared" ca="1" si="324"/>
        <v>288.56265344999986</v>
      </c>
      <c r="AF1000" s="26">
        <f t="shared" ca="1" si="325"/>
        <v>0</v>
      </c>
      <c r="AG1000" s="26">
        <f t="shared" ca="1" si="326"/>
        <v>288.56265344999986</v>
      </c>
      <c r="AH1000">
        <f>'real time electricity price'!G999</f>
        <v>24.905000000000001</v>
      </c>
      <c r="AI1000" s="21">
        <f>'real time electricity price'!H999</f>
        <v>15.74</v>
      </c>
      <c r="AJ1000" s="23">
        <f t="shared" ca="1" si="327"/>
        <v>177.50399999999999</v>
      </c>
      <c r="AK1000">
        <f t="shared" si="328"/>
        <v>1882.8180000000002</v>
      </c>
      <c r="AL1000" s="1">
        <f>SLN('Inputs and Output'!$C$27,0,'Inputs and Output'!$C$31)</f>
        <v>2968.0365296803652</v>
      </c>
      <c r="AM1000" s="1">
        <f>SLN('Inputs and Output'!$C$51,0,'Inputs and Output'!$C$31)</f>
        <v>319.634703196347</v>
      </c>
      <c r="AN1000" s="16">
        <f>-'PVWatt simulated dispatch'!$B$7*'Inputs and Output'!$C$13*'Inputs and Output'!$C$29</f>
        <v>-964.6118721461188</v>
      </c>
      <c r="AO1000" s="19">
        <f>-'Inputs and Output'!$C$54*'Inputs and Output'!$C$14/(365*24)</f>
        <v>-95.890410958904113</v>
      </c>
      <c r="AP1000" s="19">
        <f t="shared" si="329"/>
        <v>-2465.3555159817352</v>
      </c>
      <c r="AQ1000" s="10">
        <f t="shared" si="330"/>
        <v>107582327.53304301</v>
      </c>
      <c r="AR1000">
        <v>1.0758232753304301E+20</v>
      </c>
      <c r="AS1000">
        <v>761618.81006260403</v>
      </c>
      <c r="AT1000" s="10">
        <f ca="1">IFERROR((AJ1000/('Inputs and Output'!$C$15))*('Inputs and Output'!$C$39*'Inputs and Output'!$C$40),0)</f>
        <v>5448960</v>
      </c>
      <c r="AU1000" s="13">
        <f t="shared" ca="1" si="331"/>
        <v>5.064921093407649E-2</v>
      </c>
      <c r="AV1000" s="12">
        <f t="shared" ca="1" si="332"/>
        <v>38575.391762221167</v>
      </c>
      <c r="AW1000" s="14">
        <f ca="1">IF(AT1000&gt;0,('Inputs and Output'!$C$42*'Inputs and Output'!$C$15),0)</f>
        <v>5325.12</v>
      </c>
      <c r="AX1000" s="17">
        <f>SLN('Inputs and Output'!$C$45,0,'Inputs and Output'!$C$44)</f>
        <v>7068.4931506849316</v>
      </c>
      <c r="AY1000" s="15">
        <f t="shared" ca="1" si="333"/>
        <v>26181.778611536232</v>
      </c>
      <c r="AZ1000" s="18">
        <f t="shared" ca="1" si="334"/>
        <v>23716.423095554499</v>
      </c>
    </row>
    <row r="1001" spans="1:52">
      <c r="A1001" t="str">
        <f>'hourly electricity demand texas'!B1000</f>
        <v>2/11/2020 2 p.m. CST</v>
      </c>
      <c r="B1001">
        <f>'PVWatt simulated dispatch'!K1017</f>
        <v>822487.875</v>
      </c>
      <c r="C1001">
        <f>'hourly electricity demand texas'!I1000*'Inputs and Output'!$C$20</f>
        <v>75.460000000000008</v>
      </c>
      <c r="D1001">
        <f>MIN(MAX(C1001-'Inputs and Output'!C$16,0),'Inputs and Output'!C$19-'Inputs and Output'!C$16)</f>
        <v>75.460000000000008</v>
      </c>
      <c r="E1001">
        <f>B1001*'Inputs and Output'!C$13/1000000</f>
        <v>534.61711875000003</v>
      </c>
      <c r="F1001">
        <f>IF(E1001&lt;=D1001,MIN(Q1001,D1001-E1001,'Inputs and Output'!C$14*'Inputs and Output'!C$55),0)</f>
        <v>0</v>
      </c>
      <c r="G1001">
        <f t="shared" si="335"/>
        <v>75.460000000000008</v>
      </c>
      <c r="H1001" s="4">
        <f t="shared" si="336"/>
        <v>0</v>
      </c>
      <c r="I1001">
        <f t="shared" si="317"/>
        <v>459.15711875</v>
      </c>
      <c r="J1001">
        <f t="shared" ca="1" si="318"/>
        <v>50.69</v>
      </c>
      <c r="K1001" s="23">
        <f>AS1001/AQ1001*(1/('Inputs and Output'!C$36/'Inputs and Output'!C$39))-'Inputs and Output'!C$42</f>
        <v>138.42823791929723</v>
      </c>
      <c r="L1001" s="23">
        <f ca="1">IFERROR(AVERAGE(OFFSET(K1001,-1,0,-'Inputs and Output'!C$46)),K1001)</f>
        <v>222.45993495115405</v>
      </c>
      <c r="M1001" s="23" t="e">
        <f ca="1">_xlfn.XLOOKUP(J1001/L1001,'Battery dispatch curve multiple'!C$3:C$103,'Battery dispatch curve multiple'!A$3:A$103,,1,2)</f>
        <v>#NAME?</v>
      </c>
      <c r="N1001" s="79">
        <f ca="1">'Inputs and Output'!$C$17-LN(2/SQRT(IF(Model!J1001/Model!L1001&lt;1.8,Model!J1001/Model!L1001,1.8))-1)/12</f>
        <v>0.85333644697237798</v>
      </c>
      <c r="O1001" t="str">
        <f ca="1">IF(Q1001/'Inputs and Output'!C$14&lt;=N1001,"battery","miner")</f>
        <v>miner</v>
      </c>
      <c r="P1001" t="str">
        <f t="shared" si="319"/>
        <v>No</v>
      </c>
      <c r="Q1001" s="26">
        <f t="shared" ca="1" si="337"/>
        <v>280</v>
      </c>
      <c r="R1001" s="23">
        <f ca="1">-(Q1001/'Inputs and Output'!C$14-N1001)*'Inputs and Output'!C$14-F1001</f>
        <v>-41.065794847734168</v>
      </c>
      <c r="S1001" s="23">
        <f ca="1">IF(R1001&gt;0,MIN(R1001,'Inputs and Output'!C$55*'Inputs and Output'!C$14,Model!I1001),0)</f>
        <v>0</v>
      </c>
      <c r="T1001" s="23">
        <f t="shared" ca="1" si="320"/>
        <v>0</v>
      </c>
      <c r="U1001" s="23">
        <f ca="1">MIN('Inputs and Output'!C$15,Model!T1001)</f>
        <v>0</v>
      </c>
      <c r="V1001" s="23">
        <f t="shared" ca="1" si="321"/>
        <v>0</v>
      </c>
      <c r="W1001" s="23">
        <f ca="1">MIN(V1001+S1001,'Inputs and Output'!C$55*'Inputs and Output'!C$14,'Inputs and Output'!C$14-Model!Q1001)-S1001</f>
        <v>0</v>
      </c>
      <c r="X1001" s="23">
        <f t="shared" ca="1" si="322"/>
        <v>0</v>
      </c>
      <c r="Y1001" s="23">
        <f ca="1">IF(AND(P1001="Yes",R1001&lt;=0),MIN(-R1001,'Inputs and Output'!C$55*'Inputs and Output'!C$14-F1001),0)</f>
        <v>0</v>
      </c>
      <c r="Z1001" s="23">
        <f ca="1">MIN(Y1001,'Inputs and Output'!C$15)</f>
        <v>0</v>
      </c>
      <c r="AA1001" s="23">
        <f ca="1">IF(AND(P1001="No",R1001&lt;=0),MIN(I1001,'Inputs and Output'!C$15),0)</f>
        <v>177.50399999999999</v>
      </c>
      <c r="AB1001" s="23">
        <f t="shared" ca="1" si="323"/>
        <v>281.65311874999998</v>
      </c>
      <c r="AC1001" s="23">
        <f ca="1">MIN(AB1001,'Inputs and Output'!C$55*'Inputs and Output'!C$14,'Inputs and Output'!C$14-Model!Q1001)</f>
        <v>0</v>
      </c>
      <c r="AD1001" s="23">
        <f ca="1">IF(AND(P1001="No",R1001&lt;=0),MIN('Inputs and Output'!C$15-Model!AA1001,'Inputs and Output'!C$55*'Inputs and Output'!C$14),0)</f>
        <v>0</v>
      </c>
      <c r="AE1001" s="23">
        <f t="shared" ca="1" si="324"/>
        <v>281.65311874999998</v>
      </c>
      <c r="AF1001" s="26">
        <f t="shared" ca="1" si="325"/>
        <v>0</v>
      </c>
      <c r="AG1001" s="26">
        <f t="shared" ca="1" si="326"/>
        <v>281.65311874999998</v>
      </c>
      <c r="AH1001">
        <f>'real time electricity price'!G1000</f>
        <v>21.472499999999997</v>
      </c>
      <c r="AI1001" s="21">
        <f>'real time electricity price'!H1000</f>
        <v>15.34</v>
      </c>
      <c r="AJ1001" s="23">
        <f t="shared" ca="1" si="327"/>
        <v>177.50399999999999</v>
      </c>
      <c r="AK1001">
        <f t="shared" si="328"/>
        <v>1620.31485</v>
      </c>
      <c r="AL1001" s="1">
        <f>SLN('Inputs and Output'!$C$27,0,'Inputs and Output'!$C$31)</f>
        <v>2968.0365296803652</v>
      </c>
      <c r="AM1001" s="1">
        <f>SLN('Inputs and Output'!$C$51,0,'Inputs and Output'!$C$31)</f>
        <v>319.634703196347</v>
      </c>
      <c r="AN1001" s="16">
        <f>-'PVWatt simulated dispatch'!$B$7*'Inputs and Output'!$C$13*'Inputs and Output'!$C$29</f>
        <v>-964.6118721461188</v>
      </c>
      <c r="AO1001" s="19">
        <f>-'Inputs and Output'!$C$54*'Inputs and Output'!$C$14/(365*24)</f>
        <v>-95.890410958904113</v>
      </c>
      <c r="AP1001" s="19">
        <f t="shared" si="329"/>
        <v>-2727.8586659817356</v>
      </c>
      <c r="AQ1001" s="10">
        <f t="shared" si="330"/>
        <v>115324291.230009</v>
      </c>
      <c r="AR1001">
        <v>1.15324291230009E+20</v>
      </c>
      <c r="AS1001">
        <v>632747.18782574101</v>
      </c>
      <c r="AT1001" s="10">
        <f ca="1">IFERROR((AJ1001/('Inputs and Output'!$C$15))*('Inputs and Output'!$C$39*'Inputs and Output'!$C$40),0)</f>
        <v>5448960</v>
      </c>
      <c r="AU1001" s="13">
        <f t="shared" ca="1" si="331"/>
        <v>4.7249022230124088E-2</v>
      </c>
      <c r="AV1001" s="12">
        <f t="shared" ca="1" si="332"/>
        <v>29896.685943626941</v>
      </c>
      <c r="AW1001" s="14">
        <f ca="1">IF(AT1001&gt;0,('Inputs and Output'!$C$42*'Inputs and Output'!$C$15),0)</f>
        <v>5325.12</v>
      </c>
      <c r="AX1001" s="17">
        <f>SLN('Inputs and Output'!$C$45,0,'Inputs and Output'!$C$44)</f>
        <v>7068.4931506849316</v>
      </c>
      <c r="AY1001" s="15">
        <f t="shared" ca="1" si="333"/>
        <v>17503.07279294201</v>
      </c>
      <c r="AZ1001" s="18">
        <f t="shared" ca="1" si="334"/>
        <v>14775.214126960274</v>
      </c>
    </row>
    <row r="1002" spans="1:52">
      <c r="A1002" t="str">
        <f>'hourly electricity demand texas'!B1001</f>
        <v>2/11/2020 3 p.m. CST</v>
      </c>
      <c r="B1002">
        <f>'PVWatt simulated dispatch'!K1018</f>
        <v>791036.5</v>
      </c>
      <c r="C1002">
        <f>'hourly electricity demand texas'!I1001*'Inputs and Output'!$C$20</f>
        <v>75.42</v>
      </c>
      <c r="D1002">
        <f>MIN(MAX(C1002-'Inputs and Output'!C$16,0),'Inputs and Output'!C$19-'Inputs and Output'!C$16)</f>
        <v>75.42</v>
      </c>
      <c r="E1002">
        <f>B1002*'Inputs and Output'!C$13/1000000</f>
        <v>514.17372499999999</v>
      </c>
      <c r="F1002">
        <f>IF(E1002&lt;=D1002,MIN(Q1002,D1002-E1002,'Inputs and Output'!C$14*'Inputs and Output'!C$55),0)</f>
        <v>0</v>
      </c>
      <c r="G1002">
        <f t="shared" si="335"/>
        <v>75.42</v>
      </c>
      <c r="H1002" s="4">
        <f t="shared" si="336"/>
        <v>0</v>
      </c>
      <c r="I1002">
        <f t="shared" si="317"/>
        <v>438.75372499999997</v>
      </c>
      <c r="J1002">
        <f t="shared" ca="1" si="318"/>
        <v>50.69</v>
      </c>
      <c r="K1002" s="23">
        <f>AS1002/AQ1002*(1/('Inputs and Output'!C$36/'Inputs and Output'!C$39))-'Inputs and Output'!C$42</f>
        <v>133.18239783446543</v>
      </c>
      <c r="L1002" s="23">
        <f ca="1">IFERROR(AVERAGE(OFFSET(K1002,-1,0,-'Inputs and Output'!C$46)),K1002)</f>
        <v>224.88469913517176</v>
      </c>
      <c r="M1002" s="23" t="e">
        <f ca="1">_xlfn.XLOOKUP(J1002/L1002,'Battery dispatch curve multiple'!C$3:C$103,'Battery dispatch curve multiple'!A$3:A$103,,1,2)</f>
        <v>#NAME?</v>
      </c>
      <c r="N1002" s="79">
        <f ca="1">'Inputs and Output'!$C$17-LN(2/SQRT(IF(Model!J1002/Model!L1002&lt;1.8,Model!J1002/Model!L1002,1.8))-1)/12</f>
        <v>0.85274364233159106</v>
      </c>
      <c r="O1002" t="str">
        <f ca="1">IF(Q1002/'Inputs and Output'!C$14&lt;=N1002,"battery","miner")</f>
        <v>miner</v>
      </c>
      <c r="P1002" t="str">
        <f t="shared" si="319"/>
        <v>No</v>
      </c>
      <c r="Q1002" s="26">
        <f t="shared" ca="1" si="337"/>
        <v>280</v>
      </c>
      <c r="R1002" s="23">
        <f ca="1">-(Q1002/'Inputs and Output'!C$14-N1002)*'Inputs and Output'!C$14-F1002</f>
        <v>-41.231780147154502</v>
      </c>
      <c r="S1002" s="23">
        <f ca="1">IF(R1002&gt;0,MIN(R1002,'Inputs and Output'!C$55*'Inputs and Output'!C$14,Model!I1002),0)</f>
        <v>0</v>
      </c>
      <c r="T1002" s="23">
        <f t="shared" ca="1" si="320"/>
        <v>0</v>
      </c>
      <c r="U1002" s="23">
        <f ca="1">MIN('Inputs and Output'!C$15,Model!T1002)</f>
        <v>0</v>
      </c>
      <c r="V1002" s="23">
        <f t="shared" ca="1" si="321"/>
        <v>0</v>
      </c>
      <c r="W1002" s="23">
        <f ca="1">MIN(V1002+S1002,'Inputs and Output'!C$55*'Inputs and Output'!C$14,'Inputs and Output'!C$14-Model!Q1002)-S1002</f>
        <v>0</v>
      </c>
      <c r="X1002" s="23">
        <f t="shared" ca="1" si="322"/>
        <v>0</v>
      </c>
      <c r="Y1002" s="23">
        <f ca="1">IF(AND(P1002="Yes",R1002&lt;=0),MIN(-R1002,'Inputs and Output'!C$55*'Inputs and Output'!C$14-F1002),0)</f>
        <v>0</v>
      </c>
      <c r="Z1002" s="23">
        <f ca="1">MIN(Y1002,'Inputs and Output'!C$15)</f>
        <v>0</v>
      </c>
      <c r="AA1002" s="23">
        <f ca="1">IF(AND(P1002="No",R1002&lt;=0),MIN(I1002,'Inputs and Output'!C$15),0)</f>
        <v>177.50399999999999</v>
      </c>
      <c r="AB1002" s="23">
        <f t="shared" ca="1" si="323"/>
        <v>261.24972500000001</v>
      </c>
      <c r="AC1002" s="23">
        <f ca="1">MIN(AB1002,'Inputs and Output'!C$55*'Inputs and Output'!C$14,'Inputs and Output'!C$14-Model!Q1002)</f>
        <v>0</v>
      </c>
      <c r="AD1002" s="23">
        <f ca="1">IF(AND(P1002="No",R1002&lt;=0),MIN('Inputs and Output'!C$15-Model!AA1002,'Inputs and Output'!C$55*'Inputs and Output'!C$14),0)</f>
        <v>0</v>
      </c>
      <c r="AE1002" s="23">
        <f t="shared" ca="1" si="324"/>
        <v>261.24972500000001</v>
      </c>
      <c r="AF1002" s="26">
        <f t="shared" ca="1" si="325"/>
        <v>0</v>
      </c>
      <c r="AG1002" s="26">
        <f t="shared" ca="1" si="326"/>
        <v>261.24972500000001</v>
      </c>
      <c r="AH1002">
        <f>'real time electricity price'!G1001</f>
        <v>20.432499999999997</v>
      </c>
      <c r="AI1002" s="21">
        <f>'real time electricity price'!H1001</f>
        <v>17.100000000000001</v>
      </c>
      <c r="AJ1002" s="23">
        <f t="shared" ca="1" si="327"/>
        <v>177.50399999999999</v>
      </c>
      <c r="AK1002">
        <f t="shared" si="328"/>
        <v>1541.0191499999999</v>
      </c>
      <c r="AL1002" s="1">
        <f>SLN('Inputs and Output'!$C$27,0,'Inputs and Output'!$C$31)</f>
        <v>2968.0365296803652</v>
      </c>
      <c r="AM1002" s="1">
        <f>SLN('Inputs and Output'!$C$51,0,'Inputs and Output'!$C$31)</f>
        <v>319.634703196347</v>
      </c>
      <c r="AN1002" s="16">
        <f>-'PVWatt simulated dispatch'!$B$7*'Inputs and Output'!$C$13*'Inputs and Output'!$C$29</f>
        <v>-964.6118721461188</v>
      </c>
      <c r="AO1002" s="19">
        <f>-'Inputs and Output'!$C$54*'Inputs and Output'!$C$14/(365*24)</f>
        <v>-95.890410958904113</v>
      </c>
      <c r="AP1002" s="19">
        <f t="shared" si="329"/>
        <v>-2807.1543659817353</v>
      </c>
      <c r="AQ1002" s="10">
        <f t="shared" si="330"/>
        <v>143545893.13258702</v>
      </c>
      <c r="AR1002">
        <v>1.4354589313258701E+20</v>
      </c>
      <c r="AS1002">
        <v>763059.85662773903</v>
      </c>
      <c r="AT1002" s="10">
        <f ca="1">IFERROR((AJ1002/('Inputs and Output'!$C$15))*('Inputs and Output'!$C$39*'Inputs and Output'!$C$40),0)</f>
        <v>5448960</v>
      </c>
      <c r="AU1002" s="13">
        <f t="shared" ca="1" si="331"/>
        <v>3.7959706690925916E-2</v>
      </c>
      <c r="AV1002" s="12">
        <f t="shared" ca="1" si="332"/>
        <v>28965.528345208957</v>
      </c>
      <c r="AW1002" s="14">
        <f ca="1">IF(AT1002&gt;0,('Inputs and Output'!$C$42*'Inputs and Output'!$C$15),0)</f>
        <v>5325.12</v>
      </c>
      <c r="AX1002" s="17">
        <f>SLN('Inputs and Output'!$C$45,0,'Inputs and Output'!$C$44)</f>
        <v>7068.4931506849316</v>
      </c>
      <c r="AY1002" s="15">
        <f t="shared" ca="1" si="333"/>
        <v>16571.915194524026</v>
      </c>
      <c r="AZ1002" s="18">
        <f t="shared" ca="1" si="334"/>
        <v>13764.76082854229</v>
      </c>
    </row>
    <row r="1003" spans="1:52">
      <c r="A1003" t="str">
        <f>'hourly electricity demand texas'!B1002</f>
        <v>2/11/2020 4 p.m. CST</v>
      </c>
      <c r="B1003">
        <f>'PVWatt simulated dispatch'!K1019</f>
        <v>725626.31299999997</v>
      </c>
      <c r="C1003">
        <f>'hourly electricity demand texas'!I1002*'Inputs and Output'!$C$20</f>
        <v>75.52</v>
      </c>
      <c r="D1003">
        <f>MIN(MAX(C1003-'Inputs and Output'!C$16,0),'Inputs and Output'!C$19-'Inputs and Output'!C$16)</f>
        <v>75.52</v>
      </c>
      <c r="E1003">
        <f>B1003*'Inputs and Output'!C$13/1000000</f>
        <v>471.65710344999997</v>
      </c>
      <c r="F1003">
        <f>IF(E1003&lt;=D1003,MIN(Q1003,D1003-E1003,'Inputs and Output'!C$14*'Inputs and Output'!C$55),0)</f>
        <v>0</v>
      </c>
      <c r="G1003">
        <f t="shared" si="335"/>
        <v>75.52</v>
      </c>
      <c r="H1003" s="4">
        <f t="shared" si="336"/>
        <v>0</v>
      </c>
      <c r="I1003">
        <f t="shared" si="317"/>
        <v>396.13710344999998</v>
      </c>
      <c r="J1003">
        <f t="shared" ca="1" si="318"/>
        <v>50.69</v>
      </c>
      <c r="K1003" s="23">
        <f>AS1003/AQ1003*(1/('Inputs and Output'!C$36/'Inputs and Output'!C$39))-'Inputs and Output'!C$42</f>
        <v>177.35890628302076</v>
      </c>
      <c r="L1003" s="23">
        <f ca="1">IFERROR(AVERAGE(OFFSET(K1003,-1,0,-'Inputs and Output'!C$46)),K1003)</f>
        <v>227.63154488907637</v>
      </c>
      <c r="M1003" s="23" t="e">
        <f ca="1">_xlfn.XLOOKUP(J1003/L1003,'Battery dispatch curve multiple'!C$3:C$103,'Battery dispatch curve multiple'!A$3:A$103,,1,2)</f>
        <v>#NAME?</v>
      </c>
      <c r="N1003" s="79">
        <f ca="1">'Inputs and Output'!$C$17-LN(2/SQRT(IF(Model!J1003/Model!L1003&lt;1.8,Model!J1003/Model!L1003,1.8))-1)/12</f>
        <v>0.85208095442641696</v>
      </c>
      <c r="O1003" t="str">
        <f ca="1">IF(Q1003/'Inputs and Output'!C$14&lt;=N1003,"battery","miner")</f>
        <v>miner</v>
      </c>
      <c r="P1003" t="str">
        <f t="shared" si="319"/>
        <v>No</v>
      </c>
      <c r="Q1003" s="26">
        <f t="shared" ca="1" si="337"/>
        <v>280</v>
      </c>
      <c r="R1003" s="23">
        <f ca="1">-(Q1003/'Inputs and Output'!C$14-N1003)*'Inputs and Output'!C$14-F1003</f>
        <v>-41.417332760603252</v>
      </c>
      <c r="S1003" s="23">
        <f ca="1">IF(R1003&gt;0,MIN(R1003,'Inputs and Output'!C$55*'Inputs and Output'!C$14,Model!I1003),0)</f>
        <v>0</v>
      </c>
      <c r="T1003" s="23">
        <f t="shared" ca="1" si="320"/>
        <v>0</v>
      </c>
      <c r="U1003" s="23">
        <f ca="1">MIN('Inputs and Output'!C$15,Model!T1003)</f>
        <v>0</v>
      </c>
      <c r="V1003" s="23">
        <f t="shared" ca="1" si="321"/>
        <v>0</v>
      </c>
      <c r="W1003" s="23">
        <f ca="1">MIN(V1003+S1003,'Inputs and Output'!C$55*'Inputs and Output'!C$14,'Inputs and Output'!C$14-Model!Q1003)-S1003</f>
        <v>0</v>
      </c>
      <c r="X1003" s="23">
        <f t="shared" ca="1" si="322"/>
        <v>0</v>
      </c>
      <c r="Y1003" s="23">
        <f ca="1">IF(AND(P1003="Yes",R1003&lt;=0),MIN(-R1003,'Inputs and Output'!C$55*'Inputs and Output'!C$14-F1003),0)</f>
        <v>0</v>
      </c>
      <c r="Z1003" s="23">
        <f ca="1">MIN(Y1003,'Inputs and Output'!C$15)</f>
        <v>0</v>
      </c>
      <c r="AA1003" s="23">
        <f ca="1">IF(AND(P1003="No",R1003&lt;=0),MIN(I1003,'Inputs and Output'!C$15),0)</f>
        <v>177.50399999999999</v>
      </c>
      <c r="AB1003" s="23">
        <f t="shared" ca="1" si="323"/>
        <v>218.63310344999999</v>
      </c>
      <c r="AC1003" s="23">
        <f ca="1">MIN(AB1003,'Inputs and Output'!C$55*'Inputs and Output'!C$14,'Inputs and Output'!C$14-Model!Q1003)</f>
        <v>0</v>
      </c>
      <c r="AD1003" s="23">
        <f ca="1">IF(AND(P1003="No",R1003&lt;=0),MIN('Inputs and Output'!C$15-Model!AA1003,'Inputs and Output'!C$55*'Inputs and Output'!C$14),0)</f>
        <v>0</v>
      </c>
      <c r="AE1003" s="23">
        <f t="shared" ca="1" si="324"/>
        <v>218.63310344999999</v>
      </c>
      <c r="AF1003" s="26">
        <f t="shared" ca="1" si="325"/>
        <v>0</v>
      </c>
      <c r="AG1003" s="26">
        <f t="shared" ca="1" si="326"/>
        <v>218.63310344999999</v>
      </c>
      <c r="AH1003">
        <f>'real time electricity price'!G1002</f>
        <v>21.125</v>
      </c>
      <c r="AI1003" s="21">
        <f>'real time electricity price'!H1002</f>
        <v>16.45</v>
      </c>
      <c r="AJ1003" s="23">
        <f t="shared" ca="1" si="327"/>
        <v>177.50399999999999</v>
      </c>
      <c r="AK1003">
        <f t="shared" si="328"/>
        <v>1595.36</v>
      </c>
      <c r="AL1003" s="1">
        <f>SLN('Inputs and Output'!$C$27,0,'Inputs and Output'!$C$31)</f>
        <v>2968.0365296803652</v>
      </c>
      <c r="AM1003" s="1">
        <f>SLN('Inputs and Output'!$C$51,0,'Inputs and Output'!$C$31)</f>
        <v>319.634703196347</v>
      </c>
      <c r="AN1003" s="16">
        <f>-'PVWatt simulated dispatch'!$B$7*'Inputs and Output'!$C$13*'Inputs and Output'!$C$29</f>
        <v>-964.6118721461188</v>
      </c>
      <c r="AO1003" s="19">
        <f>-'Inputs and Output'!$C$54*'Inputs and Output'!$C$14/(365*24)</f>
        <v>-95.890410958904113</v>
      </c>
      <c r="AP1003" s="19">
        <f t="shared" si="329"/>
        <v>-2752.8135159817357</v>
      </c>
      <c r="AQ1003" s="10">
        <f t="shared" si="330"/>
        <v>95760981.83880879</v>
      </c>
      <c r="AR1003">
        <v>9.5760981838808793E+19</v>
      </c>
      <c r="AS1003">
        <v>646853.31494196597</v>
      </c>
      <c r="AT1003" s="10">
        <f ca="1">IFERROR((AJ1003/('Inputs and Output'!$C$15))*('Inputs and Output'!$C$39*'Inputs and Output'!$C$40),0)</f>
        <v>5448960</v>
      </c>
      <c r="AU1003" s="13">
        <f t="shared" ca="1" si="331"/>
        <v>5.6901672219401941E-2</v>
      </c>
      <c r="AV1003" s="12">
        <f t="shared" ca="1" si="332"/>
        <v>36807.035300861317</v>
      </c>
      <c r="AW1003" s="14">
        <f ca="1">IF(AT1003&gt;0,('Inputs and Output'!$C$42*'Inputs and Output'!$C$15),0)</f>
        <v>5325.12</v>
      </c>
      <c r="AX1003" s="17">
        <f>SLN('Inputs and Output'!$C$45,0,'Inputs and Output'!$C$44)</f>
        <v>7068.4931506849316</v>
      </c>
      <c r="AY1003" s="15">
        <f t="shared" ca="1" si="333"/>
        <v>24413.422150176386</v>
      </c>
      <c r="AZ1003" s="18">
        <f t="shared" ca="1" si="334"/>
        <v>21660.60863419465</v>
      </c>
    </row>
    <row r="1004" spans="1:52">
      <c r="A1004" t="str">
        <f>'hourly electricity demand texas'!B1003</f>
        <v>2/11/2020 5 p.m. CST</v>
      </c>
      <c r="B1004">
        <f>'PVWatt simulated dispatch'!K1020</f>
        <v>534389.875</v>
      </c>
      <c r="C1004">
        <f>'hourly electricity demand texas'!I1003*'Inputs and Output'!$C$20</f>
        <v>77.13</v>
      </c>
      <c r="D1004">
        <f>MIN(MAX(C1004-'Inputs and Output'!C$16,0),'Inputs and Output'!C$19-'Inputs and Output'!C$16)</f>
        <v>77.13</v>
      </c>
      <c r="E1004">
        <f>B1004*'Inputs and Output'!C$13/1000000</f>
        <v>347.35341875</v>
      </c>
      <c r="F1004">
        <f>IF(E1004&lt;=D1004,MIN(Q1004,D1004-E1004,'Inputs and Output'!C$14*'Inputs and Output'!C$55),0)</f>
        <v>0</v>
      </c>
      <c r="G1004">
        <f t="shared" si="335"/>
        <v>77.13</v>
      </c>
      <c r="H1004" s="4">
        <f t="shared" si="336"/>
        <v>0</v>
      </c>
      <c r="I1004">
        <f t="shared" si="317"/>
        <v>270.22341875000001</v>
      </c>
      <c r="J1004">
        <f t="shared" ca="1" si="318"/>
        <v>50.69</v>
      </c>
      <c r="K1004" s="23">
        <f>AS1004/AQ1004*(1/('Inputs and Output'!C$36/'Inputs and Output'!C$39))-'Inputs and Output'!C$42</f>
        <v>123.11685591600138</v>
      </c>
      <c r="L1004" s="23">
        <f ca="1">IFERROR(AVERAGE(OFFSET(K1004,-1,0,-'Inputs and Output'!C$46)),K1004)</f>
        <v>201.2541656125135</v>
      </c>
      <c r="M1004" s="23" t="e">
        <f ca="1">_xlfn.XLOOKUP(J1004/L1004,'Battery dispatch curve multiple'!C$3:C$103,'Battery dispatch curve multiple'!A$3:A$103,,1,2)</f>
        <v>#NAME?</v>
      </c>
      <c r="N1004" s="79">
        <f ca="1">'Inputs and Output'!$C$17-LN(2/SQRT(IF(Model!J1004/Model!L1004&lt;1.8,Model!J1004/Model!L1004,1.8))-1)/12</f>
        <v>0.85886336700566113</v>
      </c>
      <c r="O1004" t="str">
        <f ca="1">IF(Q1004/'Inputs and Output'!C$14&lt;=N1004,"battery","miner")</f>
        <v>miner</v>
      </c>
      <c r="P1004" t="str">
        <f t="shared" si="319"/>
        <v>No</v>
      </c>
      <c r="Q1004" s="26">
        <f t="shared" ca="1" si="337"/>
        <v>280</v>
      </c>
      <c r="R1004" s="23">
        <f ca="1">-(Q1004/'Inputs and Output'!C$14-N1004)*'Inputs and Output'!C$14-F1004</f>
        <v>-39.518257238414883</v>
      </c>
      <c r="S1004" s="23">
        <f ca="1">IF(R1004&gt;0,MIN(R1004,'Inputs and Output'!C$55*'Inputs and Output'!C$14,Model!I1004),0)</f>
        <v>0</v>
      </c>
      <c r="T1004" s="23">
        <f t="shared" ca="1" si="320"/>
        <v>0</v>
      </c>
      <c r="U1004" s="23">
        <f ca="1">MIN('Inputs and Output'!C$15,Model!T1004)</f>
        <v>0</v>
      </c>
      <c r="V1004" s="23">
        <f t="shared" ca="1" si="321"/>
        <v>0</v>
      </c>
      <c r="W1004" s="23">
        <f ca="1">MIN(V1004+S1004,'Inputs and Output'!C$55*'Inputs and Output'!C$14,'Inputs and Output'!C$14-Model!Q1004)-S1004</f>
        <v>0</v>
      </c>
      <c r="X1004" s="23">
        <f t="shared" ca="1" si="322"/>
        <v>0</v>
      </c>
      <c r="Y1004" s="23">
        <f ca="1">IF(AND(P1004="Yes",R1004&lt;=0),MIN(-R1004,'Inputs and Output'!C$55*'Inputs and Output'!C$14-F1004),0)</f>
        <v>0</v>
      </c>
      <c r="Z1004" s="23">
        <f ca="1">MIN(Y1004,'Inputs and Output'!C$15)</f>
        <v>0</v>
      </c>
      <c r="AA1004" s="23">
        <f ca="1">IF(AND(P1004="No",R1004&lt;=0),MIN(I1004,'Inputs and Output'!C$15),0)</f>
        <v>177.50399999999999</v>
      </c>
      <c r="AB1004" s="23">
        <f t="shared" ca="1" si="323"/>
        <v>92.719418750000017</v>
      </c>
      <c r="AC1004" s="23">
        <f ca="1">MIN(AB1004,'Inputs and Output'!C$55*'Inputs and Output'!C$14,'Inputs and Output'!C$14-Model!Q1004)</f>
        <v>0</v>
      </c>
      <c r="AD1004" s="23">
        <f ca="1">IF(AND(P1004="No",R1004&lt;=0),MIN('Inputs and Output'!C$15-Model!AA1004,'Inputs and Output'!C$55*'Inputs and Output'!C$14),0)</f>
        <v>0</v>
      </c>
      <c r="AE1004" s="23">
        <f t="shared" ca="1" si="324"/>
        <v>92.719418750000017</v>
      </c>
      <c r="AF1004" s="26">
        <f t="shared" ca="1" si="325"/>
        <v>0</v>
      </c>
      <c r="AG1004" s="26">
        <f t="shared" ca="1" si="326"/>
        <v>92.719418750000017</v>
      </c>
      <c r="AH1004">
        <f>'real time electricity price'!G1003</f>
        <v>22.7575</v>
      </c>
      <c r="AI1004" s="21">
        <f>'real time electricity price'!H1003</f>
        <v>22.99</v>
      </c>
      <c r="AJ1004" s="23">
        <f t="shared" ca="1" si="327"/>
        <v>177.50399999999999</v>
      </c>
      <c r="AK1004">
        <f t="shared" si="328"/>
        <v>1755.285975</v>
      </c>
      <c r="AL1004" s="1">
        <f>SLN('Inputs and Output'!$C$27,0,'Inputs and Output'!$C$31)</f>
        <v>2968.0365296803652</v>
      </c>
      <c r="AM1004" s="1">
        <f>SLN('Inputs and Output'!$C$51,0,'Inputs and Output'!$C$31)</f>
        <v>319.634703196347</v>
      </c>
      <c r="AN1004" s="16">
        <f>-'PVWatt simulated dispatch'!$B$7*'Inputs and Output'!$C$13*'Inputs and Output'!$C$29</f>
        <v>-964.6118721461188</v>
      </c>
      <c r="AO1004" s="19">
        <f>-'Inputs and Output'!$C$54*'Inputs and Output'!$C$14/(365*24)</f>
        <v>-95.890410958904113</v>
      </c>
      <c r="AP1004" s="19">
        <f t="shared" si="329"/>
        <v>-2592.8875409817356</v>
      </c>
      <c r="AQ1004" s="10">
        <f t="shared" si="330"/>
        <v>156417199.79166499</v>
      </c>
      <c r="AR1004">
        <v>1.5641719979166499E+20</v>
      </c>
      <c r="AS1004">
        <v>780192.97216760996</v>
      </c>
      <c r="AT1004" s="10">
        <f ca="1">IFERROR((AJ1004/('Inputs and Output'!$C$15))*('Inputs and Output'!$C$39*'Inputs and Output'!$C$40),0)</f>
        <v>5448960</v>
      </c>
      <c r="AU1004" s="13">
        <f t="shared" ca="1" si="331"/>
        <v>3.4836066668228124E-2</v>
      </c>
      <c r="AV1004" s="12">
        <f t="shared" ca="1" si="332"/>
        <v>27178.854392513909</v>
      </c>
      <c r="AW1004" s="14">
        <f ca="1">IF(AT1004&gt;0,('Inputs and Output'!$C$42*'Inputs and Output'!$C$15),0)</f>
        <v>5325.12</v>
      </c>
      <c r="AX1004" s="17">
        <f>SLN('Inputs and Output'!$C$45,0,'Inputs and Output'!$C$44)</f>
        <v>7068.4931506849316</v>
      </c>
      <c r="AY1004" s="15">
        <f t="shared" ca="1" si="333"/>
        <v>14785.241241828979</v>
      </c>
      <c r="AZ1004" s="18">
        <f t="shared" ca="1" si="334"/>
        <v>12192.353700847243</v>
      </c>
    </row>
    <row r="1005" spans="1:52">
      <c r="A1005" t="str">
        <f>'hourly electricity demand texas'!B1004</f>
        <v>2/11/2020 6 p.m. CST</v>
      </c>
      <c r="B1005">
        <f>'PVWatt simulated dispatch'!K1021</f>
        <v>0</v>
      </c>
      <c r="C1005">
        <f>'hourly electricity demand texas'!I1004*'Inputs and Output'!$C$20</f>
        <v>80.09</v>
      </c>
      <c r="D1005">
        <f>MIN(MAX(C1005-'Inputs and Output'!C$16,0),'Inputs and Output'!C$19-'Inputs and Output'!C$16)</f>
        <v>80.09</v>
      </c>
      <c r="E1005">
        <f>B1005*'Inputs and Output'!C$13/1000000</f>
        <v>0</v>
      </c>
      <c r="F1005">
        <f ca="1">IF(E1005&lt;=D1005,MIN(Q1005,D1005-E1005,'Inputs and Output'!C$14*'Inputs and Output'!C$55),0)</f>
        <v>70</v>
      </c>
      <c r="G1005">
        <f t="shared" ca="1" si="335"/>
        <v>70</v>
      </c>
      <c r="H1005" s="4">
        <f t="shared" ca="1" si="336"/>
        <v>-10.090000000000003</v>
      </c>
      <c r="I1005">
        <f t="shared" si="317"/>
        <v>0</v>
      </c>
      <c r="J1005">
        <f t="shared" ca="1" si="318"/>
        <v>50.69</v>
      </c>
      <c r="K1005" s="23">
        <f>AS1005/AQ1005*(1/('Inputs and Output'!C$36/'Inputs and Output'!C$39))-'Inputs and Output'!C$42</f>
        <v>138.85702872942559</v>
      </c>
      <c r="L1005" s="23">
        <f ca="1">IFERROR(AVERAGE(OFFSET(K1005,-1,0,-'Inputs and Output'!C$46)),K1005)</f>
        <v>194.76642493938206</v>
      </c>
      <c r="M1005" s="23" t="e">
        <f ca="1">_xlfn.XLOOKUP(J1005/L1005,'Battery dispatch curve multiple'!C$3:C$103,'Battery dispatch curve multiple'!A$3:A$103,,1,2)</f>
        <v>#NAME?</v>
      </c>
      <c r="N1005" s="79">
        <f ca="1">'Inputs and Output'!$C$17-LN(2/SQRT(IF(Model!J1005/Model!L1005&lt;1.8,Model!J1005/Model!L1005,1.8))-1)/12</f>
        <v>0.86069110563125417</v>
      </c>
      <c r="O1005" t="str">
        <f ca="1">IF(Q1005/'Inputs and Output'!C$14&lt;=N1005,"battery","miner")</f>
        <v>miner</v>
      </c>
      <c r="P1005" t="str">
        <f t="shared" ca="1" si="319"/>
        <v>Yes</v>
      </c>
      <c r="Q1005" s="26">
        <f t="shared" ca="1" si="337"/>
        <v>280</v>
      </c>
      <c r="R1005" s="23">
        <f ca="1">-(Q1005/'Inputs and Output'!C$14-N1005)*'Inputs and Output'!C$14-F1005</f>
        <v>-109.00649042324883</v>
      </c>
      <c r="S1005" s="23">
        <f ca="1">IF(R1005&gt;0,MIN(R1005,'Inputs and Output'!C$55*'Inputs and Output'!C$14,Model!I1005),0)</f>
        <v>0</v>
      </c>
      <c r="T1005" s="23">
        <f t="shared" ca="1" si="320"/>
        <v>0</v>
      </c>
      <c r="U1005" s="23">
        <f ca="1">MIN('Inputs and Output'!C$15,Model!T1005)</f>
        <v>0</v>
      </c>
      <c r="V1005" s="23">
        <f t="shared" ca="1" si="321"/>
        <v>0</v>
      </c>
      <c r="W1005" s="23">
        <f ca="1">MIN(V1005+S1005,'Inputs and Output'!C$55*'Inputs and Output'!C$14,'Inputs and Output'!C$14-Model!Q1005)-S1005</f>
        <v>0</v>
      </c>
      <c r="X1005" s="23">
        <f t="shared" ca="1" si="322"/>
        <v>0</v>
      </c>
      <c r="Y1005" s="23">
        <f ca="1">IF(AND(P1005="Yes",R1005&lt;=0),MIN(-R1005,'Inputs and Output'!C$55*'Inputs and Output'!C$14-F1005),0)</f>
        <v>0</v>
      </c>
      <c r="Z1005" s="23">
        <f ca="1">MIN(Y1005,'Inputs and Output'!C$15)</f>
        <v>0</v>
      </c>
      <c r="AA1005" s="23">
        <f ca="1">IF(AND(P1005="No",R1005&lt;=0),MIN(I1005,'Inputs and Output'!C$15),0)</f>
        <v>0</v>
      </c>
      <c r="AB1005" s="23">
        <f t="shared" ca="1" si="323"/>
        <v>0</v>
      </c>
      <c r="AC1005" s="23">
        <f ca="1">MIN(AB1005,'Inputs and Output'!C$55*'Inputs and Output'!C$14,'Inputs and Output'!C$14-Model!Q1005)</f>
        <v>0</v>
      </c>
      <c r="AD1005" s="23">
        <f ca="1">IF(AND(P1005="No",R1005&lt;=0),MIN('Inputs and Output'!C$15-Model!AA1005,'Inputs and Output'!C$55*'Inputs and Output'!C$14),0)</f>
        <v>0</v>
      </c>
      <c r="AE1005" s="23">
        <f t="shared" ca="1" si="324"/>
        <v>0</v>
      </c>
      <c r="AF1005" s="26">
        <f t="shared" ca="1" si="325"/>
        <v>-70</v>
      </c>
      <c r="AG1005" s="26">
        <f t="shared" ca="1" si="326"/>
        <v>0</v>
      </c>
      <c r="AH1005">
        <f>'real time electricity price'!G1004</f>
        <v>38.575000000000003</v>
      </c>
      <c r="AI1005" s="21">
        <f>'real time electricity price'!H1004</f>
        <v>36.340000000000003</v>
      </c>
      <c r="AJ1005" s="23">
        <f t="shared" ca="1" si="327"/>
        <v>0</v>
      </c>
      <c r="AK1005">
        <f t="shared" ca="1" si="328"/>
        <v>2700.25</v>
      </c>
      <c r="AL1005" s="1">
        <f>SLN('Inputs and Output'!$C$27,0,'Inputs and Output'!$C$31)</f>
        <v>2968.0365296803652</v>
      </c>
      <c r="AM1005" s="1">
        <f>SLN('Inputs and Output'!$C$51,0,'Inputs and Output'!$C$31)</f>
        <v>319.634703196347</v>
      </c>
      <c r="AN1005" s="16">
        <f>-'PVWatt simulated dispatch'!$B$7*'Inputs and Output'!$C$13*'Inputs and Output'!$C$29</f>
        <v>-964.6118721461188</v>
      </c>
      <c r="AO1005" s="19">
        <f>-'Inputs and Output'!$C$54*'Inputs and Output'!$C$14/(365*24)</f>
        <v>-95.890410958904113</v>
      </c>
      <c r="AP1005" s="19">
        <f t="shared" ca="1" si="329"/>
        <v>-1647.9235159817351</v>
      </c>
      <c r="AQ1005" s="10">
        <f t="shared" si="330"/>
        <v>165895067.38428599</v>
      </c>
      <c r="AR1005">
        <v>1.6589506738428599E+20</v>
      </c>
      <c r="AS1005">
        <v>912529.97791914397</v>
      </c>
      <c r="AT1005" s="10">
        <f ca="1">IFERROR((AJ1005/('Inputs and Output'!$C$15))*('Inputs and Output'!$C$39*'Inputs and Output'!$C$40),0)</f>
        <v>0</v>
      </c>
      <c r="AU1005" s="13">
        <f t="shared" ca="1" si="331"/>
        <v>0</v>
      </c>
      <c r="AV1005" s="12">
        <f t="shared" ca="1" si="332"/>
        <v>0</v>
      </c>
      <c r="AW1005" s="14">
        <f ca="1">IF(AT1005&gt;0,('Inputs and Output'!$C$42*'Inputs and Output'!$C$15),0)</f>
        <v>0</v>
      </c>
      <c r="AX1005" s="17">
        <f>SLN('Inputs and Output'!$C$45,0,'Inputs and Output'!$C$44)</f>
        <v>7068.4931506849316</v>
      </c>
      <c r="AY1005" s="15">
        <f t="shared" ca="1" si="333"/>
        <v>-7068.4931506849316</v>
      </c>
      <c r="AZ1005" s="18">
        <f t="shared" ca="1" si="334"/>
        <v>-8716.4166666666661</v>
      </c>
    </row>
    <row r="1006" spans="1:52">
      <c r="A1006" t="str">
        <f>'hourly electricity demand texas'!B1005</f>
        <v>2/11/2020 7 p.m. CST</v>
      </c>
      <c r="B1006">
        <f>'PVWatt simulated dispatch'!K1022</f>
        <v>0</v>
      </c>
      <c r="C1006">
        <f>'hourly electricity demand texas'!I1005*'Inputs and Output'!$C$20</f>
        <v>83.42</v>
      </c>
      <c r="D1006">
        <f>MIN(MAX(C1006-'Inputs and Output'!C$16,0),'Inputs and Output'!C$19-'Inputs and Output'!C$16)</f>
        <v>83.42</v>
      </c>
      <c r="E1006">
        <f>B1006*'Inputs and Output'!C$13/1000000</f>
        <v>0</v>
      </c>
      <c r="F1006">
        <f ca="1">IF(E1006&lt;=D1006,MIN(Q1006,D1006-E1006,'Inputs and Output'!C$14*'Inputs and Output'!C$55),0)</f>
        <v>70</v>
      </c>
      <c r="G1006">
        <f t="shared" ca="1" si="335"/>
        <v>70</v>
      </c>
      <c r="H1006" s="4">
        <f t="shared" ca="1" si="336"/>
        <v>-13.420000000000002</v>
      </c>
      <c r="I1006">
        <f t="shared" si="317"/>
        <v>0</v>
      </c>
      <c r="J1006">
        <f t="shared" ca="1" si="318"/>
        <v>50.69</v>
      </c>
      <c r="K1006" s="23">
        <f>AS1006/AQ1006*(1/('Inputs and Output'!C$36/'Inputs and Output'!C$39))-'Inputs and Output'!C$42</f>
        <v>415.61207337406302</v>
      </c>
      <c r="L1006" s="23">
        <f ca="1">IFERROR(AVERAGE(OFFSET(K1006,-1,0,-'Inputs and Output'!C$46)),K1006)</f>
        <v>197.71109558011759</v>
      </c>
      <c r="M1006" s="23" t="e">
        <f ca="1">_xlfn.XLOOKUP(J1006/L1006,'Battery dispatch curve multiple'!C$3:C$103,'Battery dispatch curve multiple'!A$3:A$103,,1,2)</f>
        <v>#NAME?</v>
      </c>
      <c r="N1006" s="79">
        <f ca="1">'Inputs and Output'!$C$17-LN(2/SQRT(IF(Model!J1006/Model!L1006&lt;1.8,Model!J1006/Model!L1006,1.8))-1)/12</f>
        <v>0.85985283835156145</v>
      </c>
      <c r="O1006" t="str">
        <f ca="1">IF(Q1006/'Inputs and Output'!C$14&lt;=N1006,"battery","miner")</f>
        <v>battery</v>
      </c>
      <c r="P1006" t="str">
        <f t="shared" ca="1" si="319"/>
        <v>Yes</v>
      </c>
      <c r="Q1006" s="26">
        <f t="shared" ca="1" si="337"/>
        <v>210</v>
      </c>
      <c r="R1006" s="23">
        <f ca="1">-(Q1006/'Inputs and Output'!C$14-N1006)*'Inputs and Output'!C$14-F1006</f>
        <v>-39.241205261562797</v>
      </c>
      <c r="S1006" s="23">
        <f ca="1">IF(R1006&gt;0,MIN(R1006,'Inputs and Output'!C$55*'Inputs and Output'!C$14,Model!I1006),0)</f>
        <v>0</v>
      </c>
      <c r="T1006" s="23">
        <f t="shared" ca="1" si="320"/>
        <v>0</v>
      </c>
      <c r="U1006" s="23">
        <f ca="1">MIN('Inputs and Output'!C$15,Model!T1006)</f>
        <v>0</v>
      </c>
      <c r="V1006" s="23">
        <f t="shared" ca="1" si="321"/>
        <v>0</v>
      </c>
      <c r="W1006" s="23">
        <f ca="1">MIN(V1006+S1006,'Inputs and Output'!C$55*'Inputs and Output'!C$14,'Inputs and Output'!C$14-Model!Q1006)-S1006</f>
        <v>0</v>
      </c>
      <c r="X1006" s="23">
        <f t="shared" ca="1" si="322"/>
        <v>0</v>
      </c>
      <c r="Y1006" s="23">
        <f ca="1">IF(AND(P1006="Yes",R1006&lt;=0),MIN(-R1006,'Inputs and Output'!C$55*'Inputs and Output'!C$14-F1006),0)</f>
        <v>0</v>
      </c>
      <c r="Z1006" s="23">
        <f ca="1">MIN(Y1006,'Inputs and Output'!C$15)</f>
        <v>0</v>
      </c>
      <c r="AA1006" s="23">
        <f ca="1">IF(AND(P1006="No",R1006&lt;=0),MIN(I1006,'Inputs and Output'!C$15),0)</f>
        <v>0</v>
      </c>
      <c r="AB1006" s="23">
        <f t="shared" ca="1" si="323"/>
        <v>0</v>
      </c>
      <c r="AC1006" s="23">
        <f ca="1">MIN(AB1006,'Inputs and Output'!C$55*'Inputs and Output'!C$14,'Inputs and Output'!C$14-Model!Q1006)</f>
        <v>0</v>
      </c>
      <c r="AD1006" s="23">
        <f ca="1">IF(AND(P1006="No",R1006&lt;=0),MIN('Inputs and Output'!C$15-Model!AA1006,'Inputs and Output'!C$55*'Inputs and Output'!C$14),0)</f>
        <v>0</v>
      </c>
      <c r="AE1006" s="23">
        <f t="shared" ca="1" si="324"/>
        <v>0</v>
      </c>
      <c r="AF1006" s="26">
        <f t="shared" ca="1" si="325"/>
        <v>-70</v>
      </c>
      <c r="AG1006" s="26">
        <f t="shared" ca="1" si="326"/>
        <v>0</v>
      </c>
      <c r="AH1006">
        <f>'real time electricity price'!G1005</f>
        <v>29.46</v>
      </c>
      <c r="AI1006" s="21">
        <f>'real time electricity price'!H1005</f>
        <v>24.05</v>
      </c>
      <c r="AJ1006" s="23">
        <f t="shared" ca="1" si="327"/>
        <v>0</v>
      </c>
      <c r="AK1006">
        <f t="shared" ca="1" si="328"/>
        <v>2062.2000000000003</v>
      </c>
      <c r="AL1006" s="1">
        <f>SLN('Inputs and Output'!$C$27,0,'Inputs and Output'!$C$31)</f>
        <v>2968.0365296803652</v>
      </c>
      <c r="AM1006" s="1">
        <f>SLN('Inputs and Output'!$C$51,0,'Inputs and Output'!$C$31)</f>
        <v>319.634703196347</v>
      </c>
      <c r="AN1006" s="16">
        <f>-'PVWatt simulated dispatch'!$B$7*'Inputs and Output'!$C$13*'Inputs and Output'!$C$29</f>
        <v>-964.6118721461188</v>
      </c>
      <c r="AO1006" s="19">
        <f>-'Inputs and Output'!$C$54*'Inputs and Output'!$C$14/(365*24)</f>
        <v>-95.890410958904113</v>
      </c>
      <c r="AP1006" s="19">
        <f t="shared" ca="1" si="329"/>
        <v>-2285.9735159817346</v>
      </c>
      <c r="AQ1006" s="10">
        <f t="shared" si="330"/>
        <v>80082471.362646997</v>
      </c>
      <c r="AR1006">
        <v>8.0082471362646999E+19</v>
      </c>
      <c r="AS1006">
        <v>1162489.2367481899</v>
      </c>
      <c r="AT1006" s="10">
        <f ca="1">IFERROR((AJ1006/('Inputs and Output'!$C$15))*('Inputs and Output'!$C$39*'Inputs and Output'!$C$40),0)</f>
        <v>0</v>
      </c>
      <c r="AU1006" s="13">
        <f t="shared" ca="1" si="331"/>
        <v>0</v>
      </c>
      <c r="AV1006" s="12">
        <f t="shared" ca="1" si="332"/>
        <v>0</v>
      </c>
      <c r="AW1006" s="14">
        <f ca="1">IF(AT1006&gt;0,('Inputs and Output'!$C$42*'Inputs and Output'!$C$15),0)</f>
        <v>0</v>
      </c>
      <c r="AX1006" s="17">
        <f>SLN('Inputs and Output'!$C$45,0,'Inputs and Output'!$C$44)</f>
        <v>7068.4931506849316</v>
      </c>
      <c r="AY1006" s="15">
        <f t="shared" ca="1" si="333"/>
        <v>-7068.4931506849316</v>
      </c>
      <c r="AZ1006" s="18">
        <f t="shared" ca="1" si="334"/>
        <v>-9354.4666666666672</v>
      </c>
    </row>
    <row r="1007" spans="1:52">
      <c r="A1007" t="str">
        <f>'hourly electricity demand texas'!B1006</f>
        <v>2/11/2020 8 p.m. CST</v>
      </c>
      <c r="B1007">
        <f>'PVWatt simulated dispatch'!K1023</f>
        <v>0</v>
      </c>
      <c r="C1007">
        <f>'hourly electricity demand texas'!I1006*'Inputs and Output'!$C$20</f>
        <v>83.24</v>
      </c>
      <c r="D1007">
        <f>MIN(MAX(C1007-'Inputs and Output'!C$16,0),'Inputs and Output'!C$19-'Inputs and Output'!C$16)</f>
        <v>83.24</v>
      </c>
      <c r="E1007">
        <f>B1007*'Inputs and Output'!C$13/1000000</f>
        <v>0</v>
      </c>
      <c r="F1007">
        <f ca="1">IF(E1007&lt;=D1007,MIN(Q1007,D1007-E1007,'Inputs and Output'!C$14*'Inputs and Output'!C$55),0)</f>
        <v>70</v>
      </c>
      <c r="G1007">
        <f t="shared" ca="1" si="335"/>
        <v>70</v>
      </c>
      <c r="H1007" s="4">
        <f t="shared" ca="1" si="336"/>
        <v>-13.239999999999995</v>
      </c>
      <c r="I1007">
        <f t="shared" si="317"/>
        <v>0</v>
      </c>
      <c r="J1007">
        <f t="shared" ca="1" si="318"/>
        <v>50.69</v>
      </c>
      <c r="K1007" s="23">
        <f>AS1007/AQ1007*(1/('Inputs and Output'!C$36/'Inputs and Output'!C$39))-'Inputs and Output'!C$42</f>
        <v>135.06883516349401</v>
      </c>
      <c r="L1007" s="23">
        <f ca="1">IFERROR(AVERAGE(OFFSET(K1007,-1,0,-'Inputs and Output'!C$46)),K1007)</f>
        <v>212.8883253515813</v>
      </c>
      <c r="M1007" s="23" t="e">
        <f ca="1">_xlfn.XLOOKUP(J1007/L1007,'Battery dispatch curve multiple'!C$3:C$103,'Battery dispatch curve multiple'!A$3:A$103,,1,2)</f>
        <v>#NAME?</v>
      </c>
      <c r="N1007" s="79">
        <f ca="1">'Inputs and Output'!$C$17-LN(2/SQRT(IF(Model!J1007/Model!L1007&lt;1.8,Model!J1007/Model!L1007,1.8))-1)/12</f>
        <v>0.85575178916200001</v>
      </c>
      <c r="O1007" t="str">
        <f ca="1">IF(Q1007/'Inputs and Output'!C$14&lt;=N1007,"battery","miner")</f>
        <v>battery</v>
      </c>
      <c r="P1007" t="str">
        <f t="shared" ca="1" si="319"/>
        <v>Yes</v>
      </c>
      <c r="Q1007" s="26">
        <f t="shared" ca="1" si="337"/>
        <v>140</v>
      </c>
      <c r="R1007" s="23">
        <f ca="1">-(Q1007/'Inputs and Output'!C$14-N1007)*'Inputs and Output'!C$14-F1007</f>
        <v>29.610500965360004</v>
      </c>
      <c r="S1007" s="23">
        <f ca="1">IF(R1007&gt;0,MIN(R1007,'Inputs and Output'!C$55*'Inputs and Output'!C$14,Model!I1007),0)</f>
        <v>0</v>
      </c>
      <c r="T1007" s="23">
        <f t="shared" ca="1" si="320"/>
        <v>0</v>
      </c>
      <c r="U1007" s="23">
        <f ca="1">MIN('Inputs and Output'!C$15,Model!T1007)</f>
        <v>0</v>
      </c>
      <c r="V1007" s="23">
        <f t="shared" ca="1" si="321"/>
        <v>0</v>
      </c>
      <c r="W1007" s="23">
        <f ca="1">MIN(V1007+S1007,'Inputs and Output'!C$55*'Inputs and Output'!C$14,'Inputs and Output'!C$14-Model!Q1007)-S1007</f>
        <v>0</v>
      </c>
      <c r="X1007" s="23">
        <f t="shared" ca="1" si="322"/>
        <v>0</v>
      </c>
      <c r="Y1007" s="23">
        <f ca="1">IF(AND(P1007="Yes",R1007&lt;=0),MIN(-R1007,'Inputs and Output'!C$55*'Inputs and Output'!C$14-F1007),0)</f>
        <v>0</v>
      </c>
      <c r="Z1007" s="23">
        <f ca="1">MIN(Y1007,'Inputs and Output'!C$15)</f>
        <v>0</v>
      </c>
      <c r="AA1007" s="23">
        <f ca="1">IF(AND(P1007="No",R1007&lt;=0),MIN(I1007,'Inputs and Output'!C$15),0)</f>
        <v>0</v>
      </c>
      <c r="AB1007" s="23">
        <f t="shared" ca="1" si="323"/>
        <v>0</v>
      </c>
      <c r="AC1007" s="23">
        <f ca="1">MIN(AB1007,'Inputs and Output'!C$55*'Inputs and Output'!C$14,'Inputs and Output'!C$14-Model!Q1007)</f>
        <v>0</v>
      </c>
      <c r="AD1007" s="23">
        <f ca="1">IF(AND(P1007="No",R1007&lt;=0),MIN('Inputs and Output'!C$15-Model!AA1007,'Inputs and Output'!C$55*'Inputs and Output'!C$14),0)</f>
        <v>0</v>
      </c>
      <c r="AE1007" s="23">
        <f t="shared" ca="1" si="324"/>
        <v>0</v>
      </c>
      <c r="AF1007" s="26">
        <f t="shared" ca="1" si="325"/>
        <v>-70</v>
      </c>
      <c r="AG1007" s="26">
        <f t="shared" ca="1" si="326"/>
        <v>0</v>
      </c>
      <c r="AH1007">
        <f>'real time electricity price'!G1006</f>
        <v>33.852499999999999</v>
      </c>
      <c r="AI1007" s="21">
        <f>'real time electricity price'!H1006</f>
        <v>23.93</v>
      </c>
      <c r="AJ1007" s="23">
        <f t="shared" ca="1" si="327"/>
        <v>0</v>
      </c>
      <c r="AK1007">
        <f t="shared" ca="1" si="328"/>
        <v>2369.6749999999997</v>
      </c>
      <c r="AL1007" s="1">
        <f>SLN('Inputs and Output'!$C$27,0,'Inputs and Output'!$C$31)</f>
        <v>2968.0365296803652</v>
      </c>
      <c r="AM1007" s="1">
        <f>SLN('Inputs and Output'!$C$51,0,'Inputs and Output'!$C$31)</f>
        <v>319.634703196347</v>
      </c>
      <c r="AN1007" s="16">
        <f>-'PVWatt simulated dispatch'!$B$7*'Inputs and Output'!$C$13*'Inputs and Output'!$C$29</f>
        <v>-964.6118721461188</v>
      </c>
      <c r="AO1007" s="19">
        <f>-'Inputs and Output'!$C$54*'Inputs and Output'!$C$14/(365*24)</f>
        <v>-95.890410958904113</v>
      </c>
      <c r="AP1007" s="19">
        <f t="shared" ca="1" si="329"/>
        <v>-1978.4985159817354</v>
      </c>
      <c r="AQ1007" s="10">
        <f t="shared" si="330"/>
        <v>144113880.47951499</v>
      </c>
      <c r="AR1007">
        <v>1.44113880479515E+20</v>
      </c>
      <c r="AS1007">
        <v>774935.26243235997</v>
      </c>
      <c r="AT1007" s="10">
        <f ca="1">IFERROR((AJ1007/('Inputs and Output'!$C$15))*('Inputs and Output'!$C$39*'Inputs and Output'!$C$40),0)</f>
        <v>0</v>
      </c>
      <c r="AU1007" s="13">
        <f t="shared" ca="1" si="331"/>
        <v>0</v>
      </c>
      <c r="AV1007" s="12">
        <f t="shared" ca="1" si="332"/>
        <v>0</v>
      </c>
      <c r="AW1007" s="14">
        <f ca="1">IF(AT1007&gt;0,('Inputs and Output'!$C$42*'Inputs and Output'!$C$15),0)</f>
        <v>0</v>
      </c>
      <c r="AX1007" s="17">
        <f>SLN('Inputs and Output'!$C$45,0,'Inputs and Output'!$C$44)</f>
        <v>7068.4931506849316</v>
      </c>
      <c r="AY1007" s="15">
        <f t="shared" ca="1" si="333"/>
        <v>-7068.4931506849316</v>
      </c>
      <c r="AZ1007" s="18">
        <f t="shared" ca="1" si="334"/>
        <v>-9046.9916666666668</v>
      </c>
    </row>
    <row r="1008" spans="1:52">
      <c r="A1008" t="str">
        <f>'hourly electricity demand texas'!B1007</f>
        <v>2/11/2020 9 p.m. CST</v>
      </c>
      <c r="B1008">
        <f>'PVWatt simulated dispatch'!K1024</f>
        <v>0</v>
      </c>
      <c r="C1008">
        <f>'hourly electricity demand texas'!I1007*'Inputs and Output'!$C$20</f>
        <v>81.38</v>
      </c>
      <c r="D1008">
        <f>MIN(MAX(C1008-'Inputs and Output'!C$16,0),'Inputs and Output'!C$19-'Inputs and Output'!C$16)</f>
        <v>81.38</v>
      </c>
      <c r="E1008">
        <f>B1008*'Inputs and Output'!C$13/1000000</f>
        <v>0</v>
      </c>
      <c r="F1008">
        <f ca="1">IF(E1008&lt;=D1008,MIN(Q1008,D1008-E1008,'Inputs and Output'!C$14*'Inputs and Output'!C$55),0)</f>
        <v>70</v>
      </c>
      <c r="G1008">
        <f t="shared" ca="1" si="335"/>
        <v>70</v>
      </c>
      <c r="H1008" s="4">
        <f t="shared" ca="1" si="336"/>
        <v>-11.379999999999995</v>
      </c>
      <c r="I1008">
        <f t="shared" si="317"/>
        <v>0</v>
      </c>
      <c r="J1008">
        <f t="shared" ca="1" si="318"/>
        <v>50.69</v>
      </c>
      <c r="K1008" s="23">
        <f>AS1008/AQ1008*(1/('Inputs and Output'!C$36/'Inputs and Output'!C$39))-'Inputs and Output'!C$42</f>
        <v>101.01894002796283</v>
      </c>
      <c r="L1008" s="23">
        <f ca="1">IFERROR(AVERAGE(OFFSET(K1008,-1,0,-'Inputs and Output'!C$46)),K1008)</f>
        <v>187.31225116776682</v>
      </c>
      <c r="M1008" s="23" t="e">
        <f ca="1">_xlfn.XLOOKUP(J1008/L1008,'Battery dispatch curve multiple'!C$3:C$103,'Battery dispatch curve multiple'!A$3:A$103,,1,2)</f>
        <v>#NAME?</v>
      </c>
      <c r="N1008" s="79">
        <f ca="1">'Inputs and Output'!$C$17-LN(2/SQRT(IF(Model!J1008/Model!L1008&lt;1.8,Model!J1008/Model!L1008,1.8))-1)/12</f>
        <v>0.86288125933886739</v>
      </c>
      <c r="O1008" t="str">
        <f ca="1">IF(Q1008/'Inputs and Output'!C$14&lt;=N1008,"battery","miner")</f>
        <v>battery</v>
      </c>
      <c r="P1008" t="str">
        <f t="shared" ca="1" si="319"/>
        <v>Yes</v>
      </c>
      <c r="Q1008" s="26">
        <f t="shared" ca="1" si="337"/>
        <v>70</v>
      </c>
      <c r="R1008" s="23">
        <f ca="1">-(Q1008/'Inputs and Output'!C$14-N1008)*'Inputs and Output'!C$14-F1008</f>
        <v>101.60675261488288</v>
      </c>
      <c r="S1008" s="23">
        <f ca="1">IF(R1008&gt;0,MIN(R1008,'Inputs and Output'!C$55*'Inputs and Output'!C$14,Model!I1008),0)</f>
        <v>0</v>
      </c>
      <c r="T1008" s="23">
        <f t="shared" ca="1" si="320"/>
        <v>0</v>
      </c>
      <c r="U1008" s="23">
        <f ca="1">MIN('Inputs and Output'!C$15,Model!T1008)</f>
        <v>0</v>
      </c>
      <c r="V1008" s="23">
        <f t="shared" ca="1" si="321"/>
        <v>0</v>
      </c>
      <c r="W1008" s="23">
        <f ca="1">MIN(V1008+S1008,'Inputs and Output'!C$55*'Inputs and Output'!C$14,'Inputs and Output'!C$14-Model!Q1008)-S1008</f>
        <v>0</v>
      </c>
      <c r="X1008" s="23">
        <f t="shared" ca="1" si="322"/>
        <v>0</v>
      </c>
      <c r="Y1008" s="23">
        <f ca="1">IF(AND(P1008="Yes",R1008&lt;=0),MIN(-R1008,'Inputs and Output'!C$55*'Inputs and Output'!C$14-F1008),0)</f>
        <v>0</v>
      </c>
      <c r="Z1008" s="23">
        <f ca="1">MIN(Y1008,'Inputs and Output'!C$15)</f>
        <v>0</v>
      </c>
      <c r="AA1008" s="23">
        <f ca="1">IF(AND(P1008="No",R1008&lt;=0),MIN(I1008,'Inputs and Output'!C$15),0)</f>
        <v>0</v>
      </c>
      <c r="AB1008" s="23">
        <f t="shared" ca="1" si="323"/>
        <v>0</v>
      </c>
      <c r="AC1008" s="23">
        <f ca="1">MIN(AB1008,'Inputs and Output'!C$55*'Inputs and Output'!C$14,'Inputs and Output'!C$14-Model!Q1008)</f>
        <v>0</v>
      </c>
      <c r="AD1008" s="23">
        <f ca="1">IF(AND(P1008="No",R1008&lt;=0),MIN('Inputs and Output'!C$15-Model!AA1008,'Inputs and Output'!C$55*'Inputs and Output'!C$14),0)</f>
        <v>0</v>
      </c>
      <c r="AE1008" s="23">
        <f t="shared" ca="1" si="324"/>
        <v>0</v>
      </c>
      <c r="AF1008" s="26">
        <f t="shared" ca="1" si="325"/>
        <v>-70</v>
      </c>
      <c r="AG1008" s="26">
        <f t="shared" ca="1" si="326"/>
        <v>0</v>
      </c>
      <c r="AH1008">
        <f>'real time electricity price'!G1007</f>
        <v>34.01</v>
      </c>
      <c r="AI1008" s="21">
        <f>'real time electricity price'!H1007</f>
        <v>21.16</v>
      </c>
      <c r="AJ1008" s="23">
        <f t="shared" ca="1" si="327"/>
        <v>0</v>
      </c>
      <c r="AK1008">
        <f t="shared" ca="1" si="328"/>
        <v>2380.6999999999998</v>
      </c>
      <c r="AL1008" s="1">
        <f>SLN('Inputs and Output'!$C$27,0,'Inputs and Output'!$C$31)</f>
        <v>2968.0365296803652</v>
      </c>
      <c r="AM1008" s="1">
        <f>SLN('Inputs and Output'!$C$51,0,'Inputs and Output'!$C$31)</f>
        <v>319.634703196347</v>
      </c>
      <c r="AN1008" s="16">
        <f>-'PVWatt simulated dispatch'!$B$7*'Inputs and Output'!$C$13*'Inputs and Output'!$C$29</f>
        <v>-964.6118721461188</v>
      </c>
      <c r="AO1008" s="19">
        <f>-'Inputs and Output'!$C$54*'Inputs and Output'!$C$14/(365*24)</f>
        <v>-95.890410958904113</v>
      </c>
      <c r="AP1008" s="19">
        <f t="shared" ca="1" si="329"/>
        <v>-1967.4735159817353</v>
      </c>
      <c r="AQ1008" s="10">
        <f t="shared" si="330"/>
        <v>152498973.035963</v>
      </c>
      <c r="AR1008">
        <v>1.5249897303596299E+20</v>
      </c>
      <c r="AS1008">
        <v>650871.90417315497</v>
      </c>
      <c r="AT1008" s="10">
        <f ca="1">IFERROR((AJ1008/('Inputs and Output'!$C$15))*('Inputs and Output'!$C$39*'Inputs and Output'!$C$40),0)</f>
        <v>0</v>
      </c>
      <c r="AU1008" s="13">
        <f t="shared" ca="1" si="331"/>
        <v>0</v>
      </c>
      <c r="AV1008" s="12">
        <f t="shared" ca="1" si="332"/>
        <v>0</v>
      </c>
      <c r="AW1008" s="14">
        <f ca="1">IF(AT1008&gt;0,('Inputs and Output'!$C$42*'Inputs and Output'!$C$15),0)</f>
        <v>0</v>
      </c>
      <c r="AX1008" s="17">
        <f>SLN('Inputs and Output'!$C$45,0,'Inputs and Output'!$C$44)</f>
        <v>7068.4931506849316</v>
      </c>
      <c r="AY1008" s="15">
        <f t="shared" ca="1" si="333"/>
        <v>-7068.4931506849316</v>
      </c>
      <c r="AZ1008" s="18">
        <f t="shared" ca="1" si="334"/>
        <v>-9035.9666666666672</v>
      </c>
    </row>
    <row r="1009" spans="1:52">
      <c r="A1009" t="str">
        <f>'hourly electricity demand texas'!B1008</f>
        <v>2/11/2020 10 p.m. CST</v>
      </c>
      <c r="B1009">
        <f>'PVWatt simulated dispatch'!K1025</f>
        <v>0</v>
      </c>
      <c r="C1009">
        <f>'hourly electricity demand texas'!I1008*'Inputs and Output'!$C$20</f>
        <v>77.8</v>
      </c>
      <c r="D1009">
        <f>MIN(MAX(C1009-'Inputs and Output'!C$16,0),'Inputs and Output'!C$19-'Inputs and Output'!C$16)</f>
        <v>77.8</v>
      </c>
      <c r="E1009">
        <f>B1009*'Inputs and Output'!C$13/1000000</f>
        <v>0</v>
      </c>
      <c r="F1009">
        <f ca="1">IF(E1009&lt;=D1009,MIN(Q1009,D1009-E1009,'Inputs and Output'!C$14*'Inputs and Output'!C$55),0)</f>
        <v>0</v>
      </c>
      <c r="G1009">
        <f t="shared" ca="1" si="335"/>
        <v>0</v>
      </c>
      <c r="H1009" s="4">
        <f t="shared" ca="1" si="336"/>
        <v>-77.8</v>
      </c>
      <c r="I1009">
        <f t="shared" si="317"/>
        <v>0</v>
      </c>
      <c r="J1009">
        <f t="shared" ca="1" si="318"/>
        <v>50.69</v>
      </c>
      <c r="K1009" s="23">
        <f>AS1009/AQ1009*(1/('Inputs and Output'!C$36/'Inputs and Output'!C$39))-'Inputs and Output'!C$42</f>
        <v>162.03527044630678</v>
      </c>
      <c r="L1009" s="23">
        <f ca="1">IFERROR(AVERAGE(OFFSET(K1009,-1,0,-'Inputs and Output'!C$46)),K1009)</f>
        <v>179.22756104581575</v>
      </c>
      <c r="M1009" s="23" t="e">
        <f ca="1">_xlfn.XLOOKUP(J1009/L1009,'Battery dispatch curve multiple'!C$3:C$103,'Battery dispatch curve multiple'!A$3:A$103,,1,2)</f>
        <v>#NAME?</v>
      </c>
      <c r="N1009" s="79">
        <f ca="1">'Inputs and Output'!$C$17-LN(2/SQRT(IF(Model!J1009/Model!L1009&lt;1.8,Model!J1009/Model!L1009,1.8))-1)/12</f>
        <v>0.86537564230005759</v>
      </c>
      <c r="O1009" t="str">
        <f ca="1">IF(Q1009/'Inputs and Output'!C$14&lt;=N1009,"battery","miner")</f>
        <v>battery</v>
      </c>
      <c r="P1009" t="str">
        <f t="shared" ca="1" si="319"/>
        <v>No</v>
      </c>
      <c r="Q1009" s="26">
        <f t="shared" ca="1" si="337"/>
        <v>0</v>
      </c>
      <c r="R1009" s="23">
        <f ca="1">-(Q1009/'Inputs and Output'!C$14-N1009)*'Inputs and Output'!C$14-F1009</f>
        <v>242.30517984401612</v>
      </c>
      <c r="S1009" s="23">
        <f ca="1">IF(R1009&gt;0,MIN(R1009,'Inputs and Output'!C$55*'Inputs and Output'!C$14,Model!I1009),0)</f>
        <v>0</v>
      </c>
      <c r="T1009" s="23">
        <f t="shared" ca="1" si="320"/>
        <v>0</v>
      </c>
      <c r="U1009" s="23">
        <f ca="1">MIN('Inputs and Output'!C$15,Model!T1009)</f>
        <v>0</v>
      </c>
      <c r="V1009" s="23">
        <f t="shared" ca="1" si="321"/>
        <v>0</v>
      </c>
      <c r="W1009" s="23">
        <f ca="1">MIN(V1009+S1009,'Inputs and Output'!C$55*'Inputs and Output'!C$14,'Inputs and Output'!C$14-Model!Q1009)-S1009</f>
        <v>0</v>
      </c>
      <c r="X1009" s="23">
        <f t="shared" ca="1" si="322"/>
        <v>0</v>
      </c>
      <c r="Y1009" s="23">
        <f ca="1">IF(AND(P1009="Yes",R1009&lt;=0),MIN(-R1009,'Inputs and Output'!C$55*'Inputs and Output'!C$14-F1009),0)</f>
        <v>0</v>
      </c>
      <c r="Z1009" s="23">
        <f ca="1">MIN(Y1009,'Inputs and Output'!C$15)</f>
        <v>0</v>
      </c>
      <c r="AA1009" s="23">
        <f ca="1">IF(AND(P1009="No",R1009&lt;=0),MIN(I1009,'Inputs and Output'!C$15),0)</f>
        <v>0</v>
      </c>
      <c r="AB1009" s="23">
        <f t="shared" ca="1" si="323"/>
        <v>0</v>
      </c>
      <c r="AC1009" s="23">
        <f ca="1">MIN(AB1009,'Inputs and Output'!C$55*'Inputs and Output'!C$14,'Inputs and Output'!C$14-Model!Q1009)</f>
        <v>0</v>
      </c>
      <c r="AD1009" s="23">
        <f ca="1">IF(AND(P1009="No",R1009&lt;=0),MIN('Inputs and Output'!C$15-Model!AA1009,'Inputs and Output'!C$55*'Inputs and Output'!C$14),0)</f>
        <v>0</v>
      </c>
      <c r="AE1009" s="23">
        <f t="shared" ca="1" si="324"/>
        <v>0</v>
      </c>
      <c r="AF1009" s="26">
        <f t="shared" ca="1" si="325"/>
        <v>0</v>
      </c>
      <c r="AG1009" s="26">
        <f t="shared" ca="1" si="326"/>
        <v>0</v>
      </c>
      <c r="AH1009">
        <f>'real time electricity price'!G1008</f>
        <v>22.7075</v>
      </c>
      <c r="AI1009" s="21">
        <f>'real time electricity price'!H1008</f>
        <v>20.16</v>
      </c>
      <c r="AJ1009" s="23">
        <f t="shared" ca="1" si="327"/>
        <v>0</v>
      </c>
      <c r="AK1009">
        <f t="shared" ca="1" si="328"/>
        <v>0</v>
      </c>
      <c r="AL1009" s="1">
        <f>SLN('Inputs and Output'!$C$27,0,'Inputs and Output'!$C$31)</f>
        <v>2968.0365296803652</v>
      </c>
      <c r="AM1009" s="1">
        <f>SLN('Inputs and Output'!$C$51,0,'Inputs and Output'!$C$31)</f>
        <v>319.634703196347</v>
      </c>
      <c r="AN1009" s="16">
        <f>-'PVWatt simulated dispatch'!$B$7*'Inputs and Output'!$C$13*'Inputs and Output'!$C$29</f>
        <v>-964.6118721461188</v>
      </c>
      <c r="AO1009" s="19">
        <f>-'Inputs and Output'!$C$54*'Inputs and Output'!$C$14/(365*24)</f>
        <v>-95.890410958904113</v>
      </c>
      <c r="AP1009" s="19">
        <f t="shared" ca="1" si="329"/>
        <v>-4348.1735159817345</v>
      </c>
      <c r="AQ1009" s="10">
        <f t="shared" si="330"/>
        <v>185286894.54644501</v>
      </c>
      <c r="AR1009">
        <v>1.8528689454644501E+20</v>
      </c>
      <c r="AS1009">
        <v>1159098.1915821701</v>
      </c>
      <c r="AT1009" s="10">
        <f ca="1">IFERROR((AJ1009/('Inputs and Output'!$C$15))*('Inputs and Output'!$C$39*'Inputs and Output'!$C$40),0)</f>
        <v>0</v>
      </c>
      <c r="AU1009" s="13">
        <f t="shared" ca="1" si="331"/>
        <v>0</v>
      </c>
      <c r="AV1009" s="12">
        <f t="shared" ca="1" si="332"/>
        <v>0</v>
      </c>
      <c r="AW1009" s="14">
        <f ca="1">IF(AT1009&gt;0,('Inputs and Output'!$C$42*'Inputs and Output'!$C$15),0)</f>
        <v>0</v>
      </c>
      <c r="AX1009" s="17">
        <f>SLN('Inputs and Output'!$C$45,0,'Inputs and Output'!$C$44)</f>
        <v>7068.4931506849316</v>
      </c>
      <c r="AY1009" s="15">
        <f t="shared" ca="1" si="333"/>
        <v>-7068.4931506849316</v>
      </c>
      <c r="AZ1009" s="18">
        <f t="shared" ca="1" si="334"/>
        <v>-11416.666666666666</v>
      </c>
    </row>
    <row r="1010" spans="1:52">
      <c r="A1010" t="str">
        <f>'hourly electricity demand texas'!B1009</f>
        <v>2/11/2020 11 p.m. CST</v>
      </c>
      <c r="B1010">
        <f>'PVWatt simulated dispatch'!K1026</f>
        <v>0</v>
      </c>
      <c r="C1010">
        <f>'hourly electricity demand texas'!I1009*'Inputs and Output'!$C$20</f>
        <v>72.12</v>
      </c>
      <c r="D1010">
        <f>MIN(MAX(C1010-'Inputs and Output'!C$16,0),'Inputs and Output'!C$19-'Inputs and Output'!C$16)</f>
        <v>72.12</v>
      </c>
      <c r="E1010">
        <f>B1010*'Inputs and Output'!C$13/1000000</f>
        <v>0</v>
      </c>
      <c r="F1010">
        <f ca="1">IF(E1010&lt;=D1010,MIN(Q1010,D1010-E1010,'Inputs and Output'!C$14*'Inputs and Output'!C$55),0)</f>
        <v>0</v>
      </c>
      <c r="G1010">
        <f t="shared" ca="1" si="335"/>
        <v>0</v>
      </c>
      <c r="H1010" s="4">
        <f t="shared" ca="1" si="336"/>
        <v>-72.12</v>
      </c>
      <c r="I1010">
        <f t="shared" si="317"/>
        <v>0</v>
      </c>
      <c r="J1010">
        <f t="shared" ca="1" si="318"/>
        <v>50.69</v>
      </c>
      <c r="K1010" s="23">
        <f>AS1010/AQ1010*(1/('Inputs and Output'!C$36/'Inputs and Output'!C$39))-'Inputs and Output'!C$42</f>
        <v>266.27853394546077</v>
      </c>
      <c r="L1010" s="23">
        <f ca="1">IFERROR(AVERAGE(OFFSET(K1010,-1,0,-'Inputs and Output'!C$46)),K1010)</f>
        <v>184.95834158034381</v>
      </c>
      <c r="M1010" s="23" t="e">
        <f ca="1">_xlfn.XLOOKUP(J1010/L1010,'Battery dispatch curve multiple'!C$3:C$103,'Battery dispatch curve multiple'!A$3:A$103,,1,2)</f>
        <v>#NAME?</v>
      </c>
      <c r="N1010" s="79">
        <f ca="1">'Inputs and Output'!$C$17-LN(2/SQRT(IF(Model!J1010/Model!L1010&lt;1.8,Model!J1010/Model!L1010,1.8))-1)/12</f>
        <v>0.8635942263412304</v>
      </c>
      <c r="O1010" t="str">
        <f ca="1">IF(Q1010/'Inputs and Output'!C$14&lt;=N1010,"battery","miner")</f>
        <v>battery</v>
      </c>
      <c r="P1010" t="str">
        <f t="shared" ca="1" si="319"/>
        <v>No</v>
      </c>
      <c r="Q1010" s="26">
        <f t="shared" ca="1" si="337"/>
        <v>0</v>
      </c>
      <c r="R1010" s="23">
        <f ca="1">-(Q1010/'Inputs and Output'!C$14-N1010)*'Inputs and Output'!C$14-F1010</f>
        <v>241.8063833755445</v>
      </c>
      <c r="S1010" s="23">
        <f ca="1">IF(R1010&gt;0,MIN(R1010,'Inputs and Output'!C$55*'Inputs and Output'!C$14,Model!I1010),0)</f>
        <v>0</v>
      </c>
      <c r="T1010" s="23">
        <f t="shared" ca="1" si="320"/>
        <v>0</v>
      </c>
      <c r="U1010" s="23">
        <f ca="1">MIN('Inputs and Output'!C$15,Model!T1010)</f>
        <v>0</v>
      </c>
      <c r="V1010" s="23">
        <f t="shared" ca="1" si="321"/>
        <v>0</v>
      </c>
      <c r="W1010" s="23">
        <f ca="1">MIN(V1010+S1010,'Inputs and Output'!C$55*'Inputs and Output'!C$14,'Inputs and Output'!C$14-Model!Q1010)-S1010</f>
        <v>0</v>
      </c>
      <c r="X1010" s="23">
        <f t="shared" ca="1" si="322"/>
        <v>0</v>
      </c>
      <c r="Y1010" s="23">
        <f ca="1">IF(AND(P1010="Yes",R1010&lt;=0),MIN(-R1010,'Inputs and Output'!C$55*'Inputs and Output'!C$14-F1010),0)</f>
        <v>0</v>
      </c>
      <c r="Z1010" s="23">
        <f ca="1">MIN(Y1010,'Inputs and Output'!C$15)</f>
        <v>0</v>
      </c>
      <c r="AA1010" s="23">
        <f ca="1">IF(AND(P1010="No",R1010&lt;=0),MIN(I1010,'Inputs and Output'!C$15),0)</f>
        <v>0</v>
      </c>
      <c r="AB1010" s="23">
        <f t="shared" ca="1" si="323"/>
        <v>0</v>
      </c>
      <c r="AC1010" s="23">
        <f ca="1">MIN(AB1010,'Inputs and Output'!C$55*'Inputs and Output'!C$14,'Inputs and Output'!C$14-Model!Q1010)</f>
        <v>0</v>
      </c>
      <c r="AD1010" s="23">
        <f ca="1">IF(AND(P1010="No",R1010&lt;=0),MIN('Inputs and Output'!C$15-Model!AA1010,'Inputs and Output'!C$55*'Inputs and Output'!C$14),0)</f>
        <v>0</v>
      </c>
      <c r="AE1010" s="23">
        <f t="shared" ca="1" si="324"/>
        <v>0</v>
      </c>
      <c r="AF1010" s="26">
        <f t="shared" ca="1" si="325"/>
        <v>0</v>
      </c>
      <c r="AG1010" s="26">
        <f t="shared" ca="1" si="326"/>
        <v>0</v>
      </c>
      <c r="AH1010">
        <f>'real time electricity price'!G1009</f>
        <v>20.724999999999998</v>
      </c>
      <c r="AI1010" s="21">
        <f>'real time electricity price'!H1009</f>
        <v>17.63</v>
      </c>
      <c r="AJ1010" s="23">
        <f t="shared" ca="1" si="327"/>
        <v>0</v>
      </c>
      <c r="AK1010">
        <f t="shared" ca="1" si="328"/>
        <v>0</v>
      </c>
      <c r="AL1010" s="1">
        <f>SLN('Inputs and Output'!$C$27,0,'Inputs and Output'!$C$31)</f>
        <v>2968.0365296803652</v>
      </c>
      <c r="AM1010" s="1">
        <f>SLN('Inputs and Output'!$C$51,0,'Inputs and Output'!$C$31)</f>
        <v>319.634703196347</v>
      </c>
      <c r="AN1010" s="16">
        <f>-'PVWatt simulated dispatch'!$B$7*'Inputs and Output'!$C$13*'Inputs and Output'!$C$29</f>
        <v>-964.6118721461188</v>
      </c>
      <c r="AO1010" s="19">
        <f>-'Inputs and Output'!$C$54*'Inputs and Output'!$C$14/(365*24)</f>
        <v>-95.890410958904113</v>
      </c>
      <c r="AP1010" s="19">
        <f t="shared" ca="1" si="329"/>
        <v>-4348.1735159817345</v>
      </c>
      <c r="AQ1010" s="10">
        <f t="shared" si="330"/>
        <v>93258051.148289293</v>
      </c>
      <c r="AR1010">
        <v>9.3258051148289294E+19</v>
      </c>
      <c r="AS1010">
        <v>900079.86585720896</v>
      </c>
      <c r="AT1010" s="10">
        <f ca="1">IFERROR((AJ1010/('Inputs and Output'!$C$15))*('Inputs and Output'!$C$39*'Inputs and Output'!$C$40),0)</f>
        <v>0</v>
      </c>
      <c r="AU1010" s="13">
        <f t="shared" ca="1" si="331"/>
        <v>0</v>
      </c>
      <c r="AV1010" s="12">
        <f t="shared" ca="1" si="332"/>
        <v>0</v>
      </c>
      <c r="AW1010" s="14">
        <f ca="1">IF(AT1010&gt;0,('Inputs and Output'!$C$42*'Inputs and Output'!$C$15),0)</f>
        <v>0</v>
      </c>
      <c r="AX1010" s="17">
        <f>SLN('Inputs and Output'!$C$45,0,'Inputs and Output'!$C$44)</f>
        <v>7068.4931506849316</v>
      </c>
      <c r="AY1010" s="15">
        <f t="shared" ca="1" si="333"/>
        <v>-7068.4931506849316</v>
      </c>
      <c r="AZ1010" s="18">
        <f t="shared" ca="1" si="334"/>
        <v>-11416.666666666666</v>
      </c>
    </row>
    <row r="1011" spans="1:52">
      <c r="A1011" t="str">
        <f>'hourly electricity demand texas'!B1010</f>
        <v>2/12/2020 12 a.m. CST</v>
      </c>
      <c r="B1011">
        <f>'PVWatt simulated dispatch'!K1027</f>
        <v>0</v>
      </c>
      <c r="C1011">
        <f>'hourly electricity demand texas'!I1010*'Inputs and Output'!$C$20</f>
        <v>67.38</v>
      </c>
      <c r="D1011">
        <f>MIN(MAX(C1011-'Inputs and Output'!C$16,0),'Inputs and Output'!C$19-'Inputs and Output'!C$16)</f>
        <v>67.38</v>
      </c>
      <c r="E1011">
        <f>B1011*'Inputs and Output'!C$13/1000000</f>
        <v>0</v>
      </c>
      <c r="F1011">
        <f ca="1">IF(E1011&lt;=D1011,MIN(Q1011,D1011-E1011,'Inputs and Output'!C$14*'Inputs and Output'!C$55),0)</f>
        <v>0</v>
      </c>
      <c r="G1011">
        <f t="shared" ca="1" si="335"/>
        <v>0</v>
      </c>
      <c r="H1011" s="4">
        <f t="shared" ca="1" si="336"/>
        <v>-67.38</v>
      </c>
      <c r="I1011">
        <f t="shared" si="317"/>
        <v>0</v>
      </c>
      <c r="J1011">
        <f t="shared" ca="1" si="318"/>
        <v>50.69</v>
      </c>
      <c r="K1011" s="23">
        <f>AS1011/AQ1011*(1/('Inputs and Output'!C$36/'Inputs and Output'!C$39))-'Inputs and Output'!C$42</f>
        <v>96.575103241464731</v>
      </c>
      <c r="L1011" s="23">
        <f ca="1">IFERROR(AVERAGE(OFFSET(K1011,-1,0,-'Inputs and Output'!C$46)),K1011)</f>
        <v>192.43167504580813</v>
      </c>
      <c r="M1011" s="23" t="e">
        <f ca="1">_xlfn.XLOOKUP(J1011/L1011,'Battery dispatch curve multiple'!C$3:C$103,'Battery dispatch curve multiple'!A$3:A$103,,1,2)</f>
        <v>#NAME?</v>
      </c>
      <c r="N1011" s="79">
        <f ca="1">'Inputs and Output'!$C$17-LN(2/SQRT(IF(Model!J1011/Model!L1011&lt;1.8,Model!J1011/Model!L1011,1.8))-1)/12</f>
        <v>0.8613663646523968</v>
      </c>
      <c r="O1011" t="str">
        <f ca="1">IF(Q1011/'Inputs and Output'!C$14&lt;=N1011,"battery","miner")</f>
        <v>battery</v>
      </c>
      <c r="P1011" t="str">
        <f t="shared" ca="1" si="319"/>
        <v>No</v>
      </c>
      <c r="Q1011" s="26">
        <f t="shared" ca="1" si="337"/>
        <v>0</v>
      </c>
      <c r="R1011" s="23">
        <f ca="1">-(Q1011/'Inputs and Output'!C$14-N1011)*'Inputs and Output'!C$14-F1011</f>
        <v>241.18258210267109</v>
      </c>
      <c r="S1011" s="23">
        <f ca="1">IF(R1011&gt;0,MIN(R1011,'Inputs and Output'!C$55*'Inputs and Output'!C$14,Model!I1011),0)</f>
        <v>0</v>
      </c>
      <c r="T1011" s="23">
        <f t="shared" ca="1" si="320"/>
        <v>0</v>
      </c>
      <c r="U1011" s="23">
        <f ca="1">MIN('Inputs and Output'!C$15,Model!T1011)</f>
        <v>0</v>
      </c>
      <c r="V1011" s="23">
        <f t="shared" ca="1" si="321"/>
        <v>0</v>
      </c>
      <c r="W1011" s="23">
        <f ca="1">MIN(V1011+S1011,'Inputs and Output'!C$55*'Inputs and Output'!C$14,'Inputs and Output'!C$14-Model!Q1011)-S1011</f>
        <v>0</v>
      </c>
      <c r="X1011" s="23">
        <f t="shared" ca="1" si="322"/>
        <v>0</v>
      </c>
      <c r="Y1011" s="23">
        <f ca="1">IF(AND(P1011="Yes",R1011&lt;=0),MIN(-R1011,'Inputs and Output'!C$55*'Inputs and Output'!C$14-F1011),0)</f>
        <v>0</v>
      </c>
      <c r="Z1011" s="23">
        <f ca="1">MIN(Y1011,'Inputs and Output'!C$15)</f>
        <v>0</v>
      </c>
      <c r="AA1011" s="23">
        <f ca="1">IF(AND(P1011="No",R1011&lt;=0),MIN(I1011,'Inputs and Output'!C$15),0)</f>
        <v>0</v>
      </c>
      <c r="AB1011" s="23">
        <f t="shared" ca="1" si="323"/>
        <v>0</v>
      </c>
      <c r="AC1011" s="23">
        <f ca="1">MIN(AB1011,'Inputs and Output'!C$55*'Inputs and Output'!C$14,'Inputs and Output'!C$14-Model!Q1011)</f>
        <v>0</v>
      </c>
      <c r="AD1011" s="23">
        <f ca="1">IF(AND(P1011="No",R1011&lt;=0),MIN('Inputs and Output'!C$15-Model!AA1011,'Inputs and Output'!C$55*'Inputs and Output'!C$14),0)</f>
        <v>0</v>
      </c>
      <c r="AE1011" s="23">
        <f t="shared" ca="1" si="324"/>
        <v>0</v>
      </c>
      <c r="AF1011" s="26">
        <f t="shared" ca="1" si="325"/>
        <v>0</v>
      </c>
      <c r="AG1011" s="26">
        <f t="shared" ca="1" si="326"/>
        <v>0</v>
      </c>
      <c r="AH1011">
        <f>'real time electricity price'!G1010</f>
        <v>18.91</v>
      </c>
      <c r="AI1011" s="21">
        <f>'real time electricity price'!H1010</f>
        <v>21.76</v>
      </c>
      <c r="AJ1011" s="23">
        <f t="shared" ca="1" si="327"/>
        <v>0</v>
      </c>
      <c r="AK1011">
        <f t="shared" ca="1" si="328"/>
        <v>0</v>
      </c>
      <c r="AL1011" s="1">
        <f>SLN('Inputs and Output'!$C$27,0,'Inputs and Output'!$C$31)</f>
        <v>2968.0365296803652</v>
      </c>
      <c r="AM1011" s="1">
        <f>SLN('Inputs and Output'!$C$51,0,'Inputs and Output'!$C$31)</f>
        <v>319.634703196347</v>
      </c>
      <c r="AN1011" s="16">
        <f>-'PVWatt simulated dispatch'!$B$7*'Inputs and Output'!$C$13*'Inputs and Output'!$C$29</f>
        <v>-964.6118721461188</v>
      </c>
      <c r="AO1011" s="19">
        <f>-'Inputs and Output'!$C$54*'Inputs and Output'!$C$14/(365*24)</f>
        <v>-95.890410958904113</v>
      </c>
      <c r="AP1011" s="19">
        <f t="shared" ca="1" si="329"/>
        <v>-4348.1735159817345</v>
      </c>
      <c r="AQ1011" s="10">
        <f t="shared" si="330"/>
        <v>250662991.65124899</v>
      </c>
      <c r="AR1011">
        <v>2.50662991651249E+20</v>
      </c>
      <c r="AS1011">
        <v>1033553.6697152</v>
      </c>
      <c r="AT1011" s="10">
        <f ca="1">IFERROR((AJ1011/('Inputs and Output'!$C$15))*('Inputs and Output'!$C$39*'Inputs and Output'!$C$40),0)</f>
        <v>0</v>
      </c>
      <c r="AU1011" s="13">
        <f t="shared" ca="1" si="331"/>
        <v>0</v>
      </c>
      <c r="AV1011" s="12">
        <f t="shared" ca="1" si="332"/>
        <v>0</v>
      </c>
      <c r="AW1011" s="14">
        <f ca="1">IF(AT1011&gt;0,('Inputs and Output'!$C$42*'Inputs and Output'!$C$15),0)</f>
        <v>0</v>
      </c>
      <c r="AX1011" s="17">
        <f>SLN('Inputs and Output'!$C$45,0,'Inputs and Output'!$C$44)</f>
        <v>7068.4931506849316</v>
      </c>
      <c r="AY1011" s="15">
        <f t="shared" ca="1" si="333"/>
        <v>-7068.4931506849316</v>
      </c>
      <c r="AZ1011" s="18">
        <f t="shared" ca="1" si="334"/>
        <v>-11416.666666666666</v>
      </c>
    </row>
    <row r="1012" spans="1:52">
      <c r="A1012" t="str">
        <f>'hourly electricity demand texas'!B1011</f>
        <v>2/12/2020 1 a.m. CST</v>
      </c>
      <c r="B1012">
        <f>'PVWatt simulated dispatch'!K1028</f>
        <v>0</v>
      </c>
      <c r="C1012">
        <f>'hourly electricity demand texas'!I1011*'Inputs and Output'!$C$20</f>
        <v>63.78</v>
      </c>
      <c r="D1012">
        <f>MIN(MAX(C1012-'Inputs and Output'!C$16,0),'Inputs and Output'!C$19-'Inputs and Output'!C$16)</f>
        <v>63.78</v>
      </c>
      <c r="E1012">
        <f>B1012*'Inputs and Output'!C$13/1000000</f>
        <v>0</v>
      </c>
      <c r="F1012">
        <f ca="1">IF(E1012&lt;=D1012,MIN(Q1012,D1012-E1012,'Inputs and Output'!C$14*'Inputs and Output'!C$55),0)</f>
        <v>0</v>
      </c>
      <c r="G1012">
        <f t="shared" ca="1" si="335"/>
        <v>0</v>
      </c>
      <c r="H1012" s="4">
        <f t="shared" ca="1" si="336"/>
        <v>-63.78</v>
      </c>
      <c r="I1012">
        <f t="shared" si="317"/>
        <v>0</v>
      </c>
      <c r="J1012">
        <f t="shared" ca="1" si="318"/>
        <v>50.69</v>
      </c>
      <c r="K1012" s="23">
        <f>AS1012/AQ1012*(1/('Inputs and Output'!C$36/'Inputs and Output'!C$39))-'Inputs and Output'!C$42</f>
        <v>144.3460551224571</v>
      </c>
      <c r="L1012" s="23">
        <f ca="1">IFERROR(AVERAGE(OFFSET(K1012,-1,0,-'Inputs and Output'!C$46)),K1012)</f>
        <v>185.79168428912922</v>
      </c>
      <c r="M1012" s="23" t="e">
        <f ca="1">_xlfn.XLOOKUP(J1012/L1012,'Battery dispatch curve multiple'!C$3:C$103,'Battery dispatch curve multiple'!A$3:A$103,,1,2)</f>
        <v>#NAME?</v>
      </c>
      <c r="N1012" s="79">
        <f ca="1">'Inputs and Output'!$C$17-LN(2/SQRT(IF(Model!J1012/Model!L1012&lt;1.8,Model!J1012/Model!L1012,1.8))-1)/12</f>
        <v>0.86334060355604525</v>
      </c>
      <c r="O1012" t="str">
        <f ca="1">IF(Q1012/'Inputs and Output'!C$14&lt;=N1012,"battery","miner")</f>
        <v>battery</v>
      </c>
      <c r="P1012" t="str">
        <f t="shared" ca="1" si="319"/>
        <v>No</v>
      </c>
      <c r="Q1012" s="26">
        <f t="shared" ca="1" si="337"/>
        <v>0</v>
      </c>
      <c r="R1012" s="23">
        <f ca="1">-(Q1012/'Inputs and Output'!C$14-N1012)*'Inputs and Output'!C$14-F1012</f>
        <v>241.73536899569268</v>
      </c>
      <c r="S1012" s="23">
        <f ca="1">IF(R1012&gt;0,MIN(R1012,'Inputs and Output'!C$55*'Inputs and Output'!C$14,Model!I1012),0)</f>
        <v>0</v>
      </c>
      <c r="T1012" s="23">
        <f t="shared" ca="1" si="320"/>
        <v>0</v>
      </c>
      <c r="U1012" s="23">
        <f ca="1">MIN('Inputs and Output'!C$15,Model!T1012)</f>
        <v>0</v>
      </c>
      <c r="V1012" s="23">
        <f t="shared" ca="1" si="321"/>
        <v>0</v>
      </c>
      <c r="W1012" s="23">
        <f ca="1">MIN(V1012+S1012,'Inputs and Output'!C$55*'Inputs and Output'!C$14,'Inputs and Output'!C$14-Model!Q1012)-S1012</f>
        <v>0</v>
      </c>
      <c r="X1012" s="23">
        <f t="shared" ca="1" si="322"/>
        <v>0</v>
      </c>
      <c r="Y1012" s="23">
        <f ca="1">IF(AND(P1012="Yes",R1012&lt;=0),MIN(-R1012,'Inputs and Output'!C$55*'Inputs and Output'!C$14-F1012),0)</f>
        <v>0</v>
      </c>
      <c r="Z1012" s="23">
        <f ca="1">MIN(Y1012,'Inputs and Output'!C$15)</f>
        <v>0</v>
      </c>
      <c r="AA1012" s="23">
        <f ca="1">IF(AND(P1012="No",R1012&lt;=0),MIN(I1012,'Inputs and Output'!C$15),0)</f>
        <v>0</v>
      </c>
      <c r="AB1012" s="23">
        <f t="shared" ca="1" si="323"/>
        <v>0</v>
      </c>
      <c r="AC1012" s="23">
        <f ca="1">MIN(AB1012,'Inputs and Output'!C$55*'Inputs and Output'!C$14,'Inputs and Output'!C$14-Model!Q1012)</f>
        <v>0</v>
      </c>
      <c r="AD1012" s="23">
        <f ca="1">IF(AND(P1012="No",R1012&lt;=0),MIN('Inputs and Output'!C$15-Model!AA1012,'Inputs and Output'!C$55*'Inputs and Output'!C$14),0)</f>
        <v>0</v>
      </c>
      <c r="AE1012" s="23">
        <f t="shared" ca="1" si="324"/>
        <v>0</v>
      </c>
      <c r="AF1012" s="26">
        <f t="shared" ca="1" si="325"/>
        <v>0</v>
      </c>
      <c r="AG1012" s="26">
        <f t="shared" ca="1" si="326"/>
        <v>0</v>
      </c>
      <c r="AH1012">
        <f>'real time electricity price'!G1011</f>
        <v>18.1175</v>
      </c>
      <c r="AI1012" s="21">
        <f>'real time electricity price'!H1011</f>
        <v>19.91</v>
      </c>
      <c r="AJ1012" s="23">
        <f t="shared" ca="1" si="327"/>
        <v>0</v>
      </c>
      <c r="AK1012">
        <f t="shared" ca="1" si="328"/>
        <v>0</v>
      </c>
      <c r="AL1012" s="1">
        <f>SLN('Inputs and Output'!$C$27,0,'Inputs and Output'!$C$31)</f>
        <v>2968.0365296803652</v>
      </c>
      <c r="AM1012" s="1">
        <f>SLN('Inputs and Output'!$C$51,0,'Inputs and Output'!$C$31)</f>
        <v>319.634703196347</v>
      </c>
      <c r="AN1012" s="16">
        <f>-'PVWatt simulated dispatch'!$B$7*'Inputs and Output'!$C$13*'Inputs and Output'!$C$29</f>
        <v>-964.6118721461188</v>
      </c>
      <c r="AO1012" s="19">
        <f>-'Inputs and Output'!$C$54*'Inputs and Output'!$C$14/(365*24)</f>
        <v>-95.890410958904113</v>
      </c>
      <c r="AP1012" s="19">
        <f t="shared" ca="1" si="329"/>
        <v>-4348.1735159817345</v>
      </c>
      <c r="AQ1012" s="10">
        <f t="shared" si="330"/>
        <v>137738913.958188</v>
      </c>
      <c r="AR1012">
        <v>1.3773891395818801E+20</v>
      </c>
      <c r="AS1012">
        <v>782281.93960215896</v>
      </c>
      <c r="AT1012" s="10">
        <f ca="1">IFERROR((AJ1012/('Inputs and Output'!$C$15))*('Inputs and Output'!$C$39*'Inputs and Output'!$C$40),0)</f>
        <v>0</v>
      </c>
      <c r="AU1012" s="13">
        <f t="shared" ca="1" si="331"/>
        <v>0</v>
      </c>
      <c r="AV1012" s="12">
        <f t="shared" ca="1" si="332"/>
        <v>0</v>
      </c>
      <c r="AW1012" s="14">
        <f ca="1">IF(AT1012&gt;0,('Inputs and Output'!$C$42*'Inputs and Output'!$C$15),0)</f>
        <v>0</v>
      </c>
      <c r="AX1012" s="17">
        <f>SLN('Inputs and Output'!$C$45,0,'Inputs and Output'!$C$44)</f>
        <v>7068.4931506849316</v>
      </c>
      <c r="AY1012" s="15">
        <f t="shared" ca="1" si="333"/>
        <v>-7068.4931506849316</v>
      </c>
      <c r="AZ1012" s="18">
        <f t="shared" ca="1" si="334"/>
        <v>-11416.666666666666</v>
      </c>
    </row>
    <row r="1013" spans="1:52">
      <c r="A1013" t="str">
        <f>'hourly electricity demand texas'!B1012</f>
        <v>2/12/2020 2 a.m. CST</v>
      </c>
      <c r="B1013">
        <f>'PVWatt simulated dispatch'!K1029</f>
        <v>0</v>
      </c>
      <c r="C1013">
        <f>'hourly electricity demand texas'!I1012*'Inputs and Output'!$C$20</f>
        <v>61.99</v>
      </c>
      <c r="D1013">
        <f>MIN(MAX(C1013-'Inputs and Output'!C$16,0),'Inputs and Output'!C$19-'Inputs and Output'!C$16)</f>
        <v>61.99</v>
      </c>
      <c r="E1013">
        <f>B1013*'Inputs and Output'!C$13/1000000</f>
        <v>0</v>
      </c>
      <c r="F1013">
        <f ca="1">IF(E1013&lt;=D1013,MIN(Q1013,D1013-E1013,'Inputs and Output'!C$14*'Inputs and Output'!C$55),0)</f>
        <v>0</v>
      </c>
      <c r="G1013">
        <f t="shared" ca="1" si="335"/>
        <v>0</v>
      </c>
      <c r="H1013" s="4">
        <f t="shared" ca="1" si="336"/>
        <v>-61.99</v>
      </c>
      <c r="I1013">
        <f t="shared" si="317"/>
        <v>0</v>
      </c>
      <c r="J1013">
        <f t="shared" ca="1" si="318"/>
        <v>50.69</v>
      </c>
      <c r="K1013" s="23">
        <f>AS1013/AQ1013*(1/('Inputs and Output'!C$36/'Inputs and Output'!C$39))-'Inputs and Output'!C$42</f>
        <v>539.17184538557206</v>
      </c>
      <c r="L1013" s="23">
        <f ca="1">IFERROR(AVERAGE(OFFSET(K1013,-1,0,-'Inputs and Output'!C$46)),K1013)</f>
        <v>183.16431429568408</v>
      </c>
      <c r="M1013" s="23" t="e">
        <f ca="1">_xlfn.XLOOKUP(J1013/L1013,'Battery dispatch curve multiple'!C$3:C$103,'Battery dispatch curve multiple'!A$3:A$103,,1,2)</f>
        <v>#NAME?</v>
      </c>
      <c r="N1013" s="79">
        <f ca="1">'Inputs and Output'!$C$17-LN(2/SQRT(IF(Model!J1013/Model!L1013&lt;1.8,Model!J1013/Model!L1013,1.8))-1)/12</f>
        <v>0.86414482353742439</v>
      </c>
      <c r="O1013" t="str">
        <f ca="1">IF(Q1013/'Inputs and Output'!C$14&lt;=N1013,"battery","miner")</f>
        <v>battery</v>
      </c>
      <c r="P1013" t="str">
        <f t="shared" ca="1" si="319"/>
        <v>No</v>
      </c>
      <c r="Q1013" s="26">
        <f t="shared" ca="1" si="337"/>
        <v>0</v>
      </c>
      <c r="R1013" s="23">
        <f ca="1">-(Q1013/'Inputs and Output'!C$14-N1013)*'Inputs and Output'!C$14-F1013</f>
        <v>241.96055059047882</v>
      </c>
      <c r="S1013" s="23">
        <f ca="1">IF(R1013&gt;0,MIN(R1013,'Inputs and Output'!C$55*'Inputs and Output'!C$14,Model!I1013),0)</f>
        <v>0</v>
      </c>
      <c r="T1013" s="23">
        <f t="shared" ca="1" si="320"/>
        <v>0</v>
      </c>
      <c r="U1013" s="23">
        <f ca="1">MIN('Inputs and Output'!C$15,Model!T1013)</f>
        <v>0</v>
      </c>
      <c r="V1013" s="23">
        <f t="shared" ca="1" si="321"/>
        <v>0</v>
      </c>
      <c r="W1013" s="23">
        <f ca="1">MIN(V1013+S1013,'Inputs and Output'!C$55*'Inputs and Output'!C$14,'Inputs and Output'!C$14-Model!Q1013)-S1013</f>
        <v>0</v>
      </c>
      <c r="X1013" s="23">
        <f t="shared" ca="1" si="322"/>
        <v>0</v>
      </c>
      <c r="Y1013" s="23">
        <f ca="1">IF(AND(P1013="Yes",R1013&lt;=0),MIN(-R1013,'Inputs and Output'!C$55*'Inputs and Output'!C$14-F1013),0)</f>
        <v>0</v>
      </c>
      <c r="Z1013" s="23">
        <f ca="1">MIN(Y1013,'Inputs and Output'!C$15)</f>
        <v>0</v>
      </c>
      <c r="AA1013" s="23">
        <f ca="1">IF(AND(P1013="No",R1013&lt;=0),MIN(I1013,'Inputs and Output'!C$15),0)</f>
        <v>0</v>
      </c>
      <c r="AB1013" s="23">
        <f t="shared" ca="1" si="323"/>
        <v>0</v>
      </c>
      <c r="AC1013" s="23">
        <f ca="1">MIN(AB1013,'Inputs and Output'!C$55*'Inputs and Output'!C$14,'Inputs and Output'!C$14-Model!Q1013)</f>
        <v>0</v>
      </c>
      <c r="AD1013" s="23">
        <f ca="1">IF(AND(P1013="No",R1013&lt;=0),MIN('Inputs and Output'!C$15-Model!AA1013,'Inputs and Output'!C$55*'Inputs and Output'!C$14),0)</f>
        <v>0</v>
      </c>
      <c r="AE1013" s="23">
        <f t="shared" ca="1" si="324"/>
        <v>0</v>
      </c>
      <c r="AF1013" s="26">
        <f t="shared" ca="1" si="325"/>
        <v>0</v>
      </c>
      <c r="AG1013" s="26">
        <f t="shared" ca="1" si="326"/>
        <v>0</v>
      </c>
      <c r="AH1013">
        <f>'real time electricity price'!G1012</f>
        <v>17.9575</v>
      </c>
      <c r="AI1013" s="21">
        <f>'real time electricity price'!H1012</f>
        <v>18.39</v>
      </c>
      <c r="AJ1013" s="23">
        <f t="shared" ca="1" si="327"/>
        <v>0</v>
      </c>
      <c r="AK1013">
        <f t="shared" ca="1" si="328"/>
        <v>0</v>
      </c>
      <c r="AL1013" s="1">
        <f>SLN('Inputs and Output'!$C$27,0,'Inputs and Output'!$C$31)</f>
        <v>2968.0365296803652</v>
      </c>
      <c r="AM1013" s="1">
        <f>SLN('Inputs and Output'!$C$51,0,'Inputs and Output'!$C$31)</f>
        <v>319.634703196347</v>
      </c>
      <c r="AN1013" s="16">
        <f>-'PVWatt simulated dispatch'!$B$7*'Inputs and Output'!$C$13*'Inputs and Output'!$C$29</f>
        <v>-964.6118721461188</v>
      </c>
      <c r="AO1013" s="19">
        <f>-'Inputs and Output'!$C$54*'Inputs and Output'!$C$14/(365*24)</f>
        <v>-95.890410958904113</v>
      </c>
      <c r="AP1013" s="19">
        <f t="shared" ca="1" si="329"/>
        <v>-4348.1735159817345</v>
      </c>
      <c r="AQ1013" s="10">
        <f t="shared" si="330"/>
        <v>90570043.570261195</v>
      </c>
      <c r="AR1013">
        <v>9.0570043570261197E+19</v>
      </c>
      <c r="AS1013">
        <v>1679277.6590364401</v>
      </c>
      <c r="AT1013" s="10">
        <f ca="1">IFERROR((AJ1013/('Inputs and Output'!$C$15))*('Inputs and Output'!$C$39*'Inputs and Output'!$C$40),0)</f>
        <v>0</v>
      </c>
      <c r="AU1013" s="13">
        <f t="shared" ca="1" si="331"/>
        <v>0</v>
      </c>
      <c r="AV1013" s="12">
        <f t="shared" ca="1" si="332"/>
        <v>0</v>
      </c>
      <c r="AW1013" s="14">
        <f ca="1">IF(AT1013&gt;0,('Inputs and Output'!$C$42*'Inputs and Output'!$C$15),0)</f>
        <v>0</v>
      </c>
      <c r="AX1013" s="17">
        <f>SLN('Inputs and Output'!$C$45,0,'Inputs and Output'!$C$44)</f>
        <v>7068.4931506849316</v>
      </c>
      <c r="AY1013" s="15">
        <f t="shared" ca="1" si="333"/>
        <v>-7068.4931506849316</v>
      </c>
      <c r="AZ1013" s="18">
        <f t="shared" ca="1" si="334"/>
        <v>-11416.666666666666</v>
      </c>
    </row>
    <row r="1014" spans="1:52">
      <c r="A1014" t="str">
        <f>'hourly electricity demand texas'!B1013</f>
        <v>2/12/2020 3 a.m. CST</v>
      </c>
      <c r="B1014">
        <f>'PVWatt simulated dispatch'!K1030</f>
        <v>0</v>
      </c>
      <c r="C1014">
        <f>'hourly electricity demand texas'!I1013*'Inputs and Output'!$C$20</f>
        <v>61.2</v>
      </c>
      <c r="D1014">
        <f>MIN(MAX(C1014-'Inputs and Output'!C$16,0),'Inputs and Output'!C$19-'Inputs and Output'!C$16)</f>
        <v>61.2</v>
      </c>
      <c r="E1014">
        <f>B1014*'Inputs and Output'!C$13/1000000</f>
        <v>0</v>
      </c>
      <c r="F1014">
        <f ca="1">IF(E1014&lt;=D1014,MIN(Q1014,D1014-E1014,'Inputs and Output'!C$14*'Inputs and Output'!C$55),0)</f>
        <v>0</v>
      </c>
      <c r="G1014">
        <f t="shared" ca="1" si="335"/>
        <v>0</v>
      </c>
      <c r="H1014" s="4">
        <f t="shared" ca="1" si="336"/>
        <v>-61.2</v>
      </c>
      <c r="I1014">
        <f t="shared" si="317"/>
        <v>0</v>
      </c>
      <c r="J1014">
        <f t="shared" ca="1" si="318"/>
        <v>50.69</v>
      </c>
      <c r="K1014" s="23">
        <f>AS1014/AQ1014*(1/('Inputs and Output'!C$36/'Inputs and Output'!C$39))-'Inputs and Output'!C$42</f>
        <v>673.64723780757697</v>
      </c>
      <c r="L1014" s="23">
        <f ca="1">IFERROR(AVERAGE(OFFSET(K1014,-1,0,-'Inputs and Output'!C$46)),K1014)</f>
        <v>203.00181298751366</v>
      </c>
      <c r="M1014" s="23" t="e">
        <f ca="1">_xlfn.XLOOKUP(J1014/L1014,'Battery dispatch curve multiple'!C$3:C$103,'Battery dispatch curve multiple'!A$3:A$103,,1,2)</f>
        <v>#NAME?</v>
      </c>
      <c r="N1014" s="79">
        <f ca="1">'Inputs and Output'!$C$17-LN(2/SQRT(IF(Model!J1014/Model!L1014&lt;1.8,Model!J1014/Model!L1014,1.8))-1)/12</f>
        <v>0.85838276605403707</v>
      </c>
      <c r="O1014" t="str">
        <f ca="1">IF(Q1014/'Inputs and Output'!C$14&lt;=N1014,"battery","miner")</f>
        <v>battery</v>
      </c>
      <c r="P1014" t="str">
        <f t="shared" ca="1" si="319"/>
        <v>No</v>
      </c>
      <c r="Q1014" s="26">
        <f t="shared" ca="1" si="337"/>
        <v>0</v>
      </c>
      <c r="R1014" s="23">
        <f ca="1">-(Q1014/'Inputs and Output'!C$14-N1014)*'Inputs and Output'!C$14-F1014</f>
        <v>240.34717449513039</v>
      </c>
      <c r="S1014" s="23">
        <f ca="1">IF(R1014&gt;0,MIN(R1014,'Inputs and Output'!C$55*'Inputs and Output'!C$14,Model!I1014),0)</f>
        <v>0</v>
      </c>
      <c r="T1014" s="23">
        <f t="shared" ca="1" si="320"/>
        <v>0</v>
      </c>
      <c r="U1014" s="23">
        <f ca="1">MIN('Inputs and Output'!C$15,Model!T1014)</f>
        <v>0</v>
      </c>
      <c r="V1014" s="23">
        <f t="shared" ca="1" si="321"/>
        <v>0</v>
      </c>
      <c r="W1014" s="23">
        <f ca="1">MIN(V1014+S1014,'Inputs and Output'!C$55*'Inputs and Output'!C$14,'Inputs and Output'!C$14-Model!Q1014)-S1014</f>
        <v>0</v>
      </c>
      <c r="X1014" s="23">
        <f t="shared" ca="1" si="322"/>
        <v>0</v>
      </c>
      <c r="Y1014" s="23">
        <f ca="1">IF(AND(P1014="Yes",R1014&lt;=0),MIN(-R1014,'Inputs and Output'!C$55*'Inputs and Output'!C$14-F1014),0)</f>
        <v>0</v>
      </c>
      <c r="Z1014" s="23">
        <f ca="1">MIN(Y1014,'Inputs and Output'!C$15)</f>
        <v>0</v>
      </c>
      <c r="AA1014" s="23">
        <f ca="1">IF(AND(P1014="No",R1014&lt;=0),MIN(I1014,'Inputs and Output'!C$15),0)</f>
        <v>0</v>
      </c>
      <c r="AB1014" s="23">
        <f t="shared" ca="1" si="323"/>
        <v>0</v>
      </c>
      <c r="AC1014" s="23">
        <f ca="1">MIN(AB1014,'Inputs and Output'!C$55*'Inputs and Output'!C$14,'Inputs and Output'!C$14-Model!Q1014)</f>
        <v>0</v>
      </c>
      <c r="AD1014" s="23">
        <f ca="1">IF(AND(P1014="No",R1014&lt;=0),MIN('Inputs and Output'!C$15-Model!AA1014,'Inputs and Output'!C$55*'Inputs and Output'!C$14),0)</f>
        <v>0</v>
      </c>
      <c r="AE1014" s="23">
        <f t="shared" ca="1" si="324"/>
        <v>0</v>
      </c>
      <c r="AF1014" s="26">
        <f t="shared" ca="1" si="325"/>
        <v>0</v>
      </c>
      <c r="AG1014" s="26">
        <f t="shared" ca="1" si="326"/>
        <v>0</v>
      </c>
      <c r="AH1014">
        <f>'real time electricity price'!G1013</f>
        <v>16.950000000000003</v>
      </c>
      <c r="AI1014" s="21">
        <f>'real time electricity price'!H1013</f>
        <v>17.989999999999998</v>
      </c>
      <c r="AJ1014" s="23">
        <f t="shared" ca="1" si="327"/>
        <v>0</v>
      </c>
      <c r="AK1014">
        <f t="shared" ca="1" si="328"/>
        <v>0</v>
      </c>
      <c r="AL1014" s="1">
        <f>SLN('Inputs and Output'!$C$27,0,'Inputs and Output'!$C$31)</f>
        <v>2968.0365296803652</v>
      </c>
      <c r="AM1014" s="1">
        <f>SLN('Inputs and Output'!$C$51,0,'Inputs and Output'!$C$31)</f>
        <v>319.634703196347</v>
      </c>
      <c r="AN1014" s="16">
        <f>-'PVWatt simulated dispatch'!$B$7*'Inputs and Output'!$C$13*'Inputs and Output'!$C$29</f>
        <v>-964.6118721461188</v>
      </c>
      <c r="AO1014" s="19">
        <f>-'Inputs and Output'!$C$54*'Inputs and Output'!$C$14/(365*24)</f>
        <v>-95.890410958904113</v>
      </c>
      <c r="AP1014" s="19">
        <f t="shared" ca="1" si="329"/>
        <v>-4348.1735159817345</v>
      </c>
      <c r="AQ1014" s="10">
        <f t="shared" si="330"/>
        <v>50893875.474218801</v>
      </c>
      <c r="AR1014">
        <v>5.0893875474218803E+19</v>
      </c>
      <c r="AS1014">
        <v>1166581.3641261701</v>
      </c>
      <c r="AT1014" s="10">
        <f ca="1">IFERROR((AJ1014/('Inputs and Output'!$C$15))*('Inputs and Output'!$C$39*'Inputs and Output'!$C$40),0)</f>
        <v>0</v>
      </c>
      <c r="AU1014" s="13">
        <f t="shared" ca="1" si="331"/>
        <v>0</v>
      </c>
      <c r="AV1014" s="12">
        <f t="shared" ca="1" si="332"/>
        <v>0</v>
      </c>
      <c r="AW1014" s="14">
        <f ca="1">IF(AT1014&gt;0,('Inputs and Output'!$C$42*'Inputs and Output'!$C$15),0)</f>
        <v>0</v>
      </c>
      <c r="AX1014" s="17">
        <f>SLN('Inputs and Output'!$C$45,0,'Inputs and Output'!$C$44)</f>
        <v>7068.4931506849316</v>
      </c>
      <c r="AY1014" s="15">
        <f t="shared" ca="1" si="333"/>
        <v>-7068.4931506849316</v>
      </c>
      <c r="AZ1014" s="18">
        <f t="shared" ca="1" si="334"/>
        <v>-11416.666666666666</v>
      </c>
    </row>
    <row r="1015" spans="1:52">
      <c r="A1015" t="str">
        <f>'hourly electricity demand texas'!B1014</f>
        <v>2/12/2020 4 a.m. CST</v>
      </c>
      <c r="B1015">
        <f>'PVWatt simulated dispatch'!K1031</f>
        <v>0</v>
      </c>
      <c r="C1015">
        <f>'hourly electricity demand texas'!I1014*'Inputs and Output'!$C$20</f>
        <v>61.52</v>
      </c>
      <c r="D1015">
        <f>MIN(MAX(C1015-'Inputs and Output'!C$16,0),'Inputs and Output'!C$19-'Inputs and Output'!C$16)</f>
        <v>61.52</v>
      </c>
      <c r="E1015">
        <f>B1015*'Inputs and Output'!C$13/1000000</f>
        <v>0</v>
      </c>
      <c r="F1015">
        <f ca="1">IF(E1015&lt;=D1015,MIN(Q1015,D1015-E1015,'Inputs and Output'!C$14*'Inputs and Output'!C$55),0)</f>
        <v>0</v>
      </c>
      <c r="G1015">
        <f t="shared" ca="1" si="335"/>
        <v>0</v>
      </c>
      <c r="H1015" s="4">
        <f t="shared" ca="1" si="336"/>
        <v>-61.52</v>
      </c>
      <c r="I1015">
        <f t="shared" si="317"/>
        <v>0</v>
      </c>
      <c r="J1015">
        <f t="shared" ca="1" si="318"/>
        <v>50.69</v>
      </c>
      <c r="K1015" s="23">
        <f>AS1015/AQ1015*(1/('Inputs and Output'!C$36/'Inputs and Output'!C$39))-'Inputs and Output'!C$42</f>
        <v>275.07608362760584</v>
      </c>
      <c r="L1015" s="23">
        <f ca="1">IFERROR(AVERAGE(OFFSET(K1015,-1,0,-'Inputs and Output'!C$46)),K1015)</f>
        <v>220.96366788277552</v>
      </c>
      <c r="M1015" s="23" t="e">
        <f ca="1">_xlfn.XLOOKUP(J1015/L1015,'Battery dispatch curve multiple'!C$3:C$103,'Battery dispatch curve multiple'!A$3:A$103,,1,2)</f>
        <v>#NAME?</v>
      </c>
      <c r="N1015" s="79">
        <f ca="1">'Inputs and Output'!$C$17-LN(2/SQRT(IF(Model!J1015/Model!L1015&lt;1.8,Model!J1015/Model!L1015,1.8))-1)/12</f>
        <v>0.85370599438430406</v>
      </c>
      <c r="O1015" t="str">
        <f ca="1">IF(Q1015/'Inputs and Output'!C$14&lt;=N1015,"battery","miner")</f>
        <v>battery</v>
      </c>
      <c r="P1015" t="str">
        <f t="shared" ca="1" si="319"/>
        <v>No</v>
      </c>
      <c r="Q1015" s="26">
        <f t="shared" ca="1" si="337"/>
        <v>0</v>
      </c>
      <c r="R1015" s="23">
        <f ca="1">-(Q1015/'Inputs and Output'!C$14-N1015)*'Inputs and Output'!C$14-F1015</f>
        <v>239.03767842760513</v>
      </c>
      <c r="S1015" s="23">
        <f ca="1">IF(R1015&gt;0,MIN(R1015,'Inputs and Output'!C$55*'Inputs and Output'!C$14,Model!I1015),0)</f>
        <v>0</v>
      </c>
      <c r="T1015" s="23">
        <f t="shared" ca="1" si="320"/>
        <v>0</v>
      </c>
      <c r="U1015" s="23">
        <f ca="1">MIN('Inputs and Output'!C$15,Model!T1015)</f>
        <v>0</v>
      </c>
      <c r="V1015" s="23">
        <f t="shared" ca="1" si="321"/>
        <v>0</v>
      </c>
      <c r="W1015" s="23">
        <f ca="1">MIN(V1015+S1015,'Inputs and Output'!C$55*'Inputs and Output'!C$14,'Inputs and Output'!C$14-Model!Q1015)-S1015</f>
        <v>0</v>
      </c>
      <c r="X1015" s="23">
        <f t="shared" ca="1" si="322"/>
        <v>0</v>
      </c>
      <c r="Y1015" s="23">
        <f ca="1">IF(AND(P1015="Yes",R1015&lt;=0),MIN(-R1015,'Inputs and Output'!C$55*'Inputs and Output'!C$14-F1015),0)</f>
        <v>0</v>
      </c>
      <c r="Z1015" s="23">
        <f ca="1">MIN(Y1015,'Inputs and Output'!C$15)</f>
        <v>0</v>
      </c>
      <c r="AA1015" s="23">
        <f ca="1">IF(AND(P1015="No",R1015&lt;=0),MIN(I1015,'Inputs and Output'!C$15),0)</f>
        <v>0</v>
      </c>
      <c r="AB1015" s="23">
        <f t="shared" ca="1" si="323"/>
        <v>0</v>
      </c>
      <c r="AC1015" s="23">
        <f ca="1">MIN(AB1015,'Inputs and Output'!C$55*'Inputs and Output'!C$14,'Inputs and Output'!C$14-Model!Q1015)</f>
        <v>0</v>
      </c>
      <c r="AD1015" s="23">
        <f ca="1">IF(AND(P1015="No",R1015&lt;=0),MIN('Inputs and Output'!C$15-Model!AA1015,'Inputs and Output'!C$55*'Inputs and Output'!C$14),0)</f>
        <v>0</v>
      </c>
      <c r="AE1015" s="23">
        <f t="shared" ca="1" si="324"/>
        <v>0</v>
      </c>
      <c r="AF1015" s="26">
        <f t="shared" ca="1" si="325"/>
        <v>0</v>
      </c>
      <c r="AG1015" s="26">
        <f t="shared" ca="1" si="326"/>
        <v>0</v>
      </c>
      <c r="AH1015">
        <f>'real time electricity price'!G1014</f>
        <v>17.587499999999999</v>
      </c>
      <c r="AI1015" s="21">
        <f>'real time electricity price'!H1014</f>
        <v>18.440000000000001</v>
      </c>
      <c r="AJ1015" s="23">
        <f t="shared" ca="1" si="327"/>
        <v>0</v>
      </c>
      <c r="AK1015">
        <f t="shared" ca="1" si="328"/>
        <v>0</v>
      </c>
      <c r="AL1015" s="1">
        <f>SLN('Inputs and Output'!$C$27,0,'Inputs and Output'!$C$31)</f>
        <v>2968.0365296803652</v>
      </c>
      <c r="AM1015" s="1">
        <f>SLN('Inputs and Output'!$C$51,0,'Inputs and Output'!$C$31)</f>
        <v>319.634703196347</v>
      </c>
      <c r="AN1015" s="16">
        <f>-'PVWatt simulated dispatch'!$B$7*'Inputs and Output'!$C$13*'Inputs and Output'!$C$29</f>
        <v>-964.6118721461188</v>
      </c>
      <c r="AO1015" s="19">
        <f>-'Inputs and Output'!$C$54*'Inputs and Output'!$C$14/(365*24)</f>
        <v>-95.890410958904113</v>
      </c>
      <c r="AP1015" s="19">
        <f t="shared" ca="1" si="329"/>
        <v>-4348.1735159817345</v>
      </c>
      <c r="AQ1015" s="10">
        <f t="shared" si="330"/>
        <v>52770888.795185797</v>
      </c>
      <c r="AR1015">
        <v>5.2770888795185799E+19</v>
      </c>
      <c r="AS1015">
        <v>524441.55422490695</v>
      </c>
      <c r="AT1015" s="10">
        <f ca="1">IFERROR((AJ1015/('Inputs and Output'!$C$15))*('Inputs and Output'!$C$39*'Inputs and Output'!$C$40),0)</f>
        <v>0</v>
      </c>
      <c r="AU1015" s="13">
        <f t="shared" ca="1" si="331"/>
        <v>0</v>
      </c>
      <c r="AV1015" s="12">
        <f t="shared" ca="1" si="332"/>
        <v>0</v>
      </c>
      <c r="AW1015" s="14">
        <f ca="1">IF(AT1015&gt;0,('Inputs and Output'!$C$42*'Inputs and Output'!$C$15),0)</f>
        <v>0</v>
      </c>
      <c r="AX1015" s="17">
        <f>SLN('Inputs and Output'!$C$45,0,'Inputs and Output'!$C$44)</f>
        <v>7068.4931506849316</v>
      </c>
      <c r="AY1015" s="15">
        <f t="shared" ca="1" si="333"/>
        <v>-7068.4931506849316</v>
      </c>
      <c r="AZ1015" s="18">
        <f t="shared" ca="1" si="334"/>
        <v>-11416.666666666666</v>
      </c>
    </row>
    <row r="1016" spans="1:52">
      <c r="A1016" t="str">
        <f>'hourly electricity demand texas'!B1015</f>
        <v>2/12/2020 5 a.m. CST</v>
      </c>
      <c r="B1016">
        <f>'PVWatt simulated dispatch'!K1032</f>
        <v>0</v>
      </c>
      <c r="C1016">
        <f>'hourly electricity demand texas'!I1015*'Inputs and Output'!$C$20</f>
        <v>63.550000000000004</v>
      </c>
      <c r="D1016">
        <f>MIN(MAX(C1016-'Inputs and Output'!C$16,0),'Inputs and Output'!C$19-'Inputs and Output'!C$16)</f>
        <v>63.550000000000004</v>
      </c>
      <c r="E1016">
        <f>B1016*'Inputs and Output'!C$13/1000000</f>
        <v>0</v>
      </c>
      <c r="F1016">
        <f ca="1">IF(E1016&lt;=D1016,MIN(Q1016,D1016-E1016,'Inputs and Output'!C$14*'Inputs and Output'!C$55),0)</f>
        <v>0</v>
      </c>
      <c r="G1016">
        <f t="shared" ca="1" si="335"/>
        <v>0</v>
      </c>
      <c r="H1016" s="4">
        <f t="shared" ca="1" si="336"/>
        <v>-63.550000000000004</v>
      </c>
      <c r="I1016">
        <f t="shared" si="317"/>
        <v>0</v>
      </c>
      <c r="J1016">
        <f t="shared" ca="1" si="318"/>
        <v>50.69</v>
      </c>
      <c r="K1016" s="23">
        <f>AS1016/AQ1016*(1/('Inputs and Output'!C$36/'Inputs and Output'!C$39))-'Inputs and Output'!C$42</f>
        <v>179.44869744744625</v>
      </c>
      <c r="L1016" s="23">
        <f ca="1">IFERROR(AVERAGE(OFFSET(K1016,-1,0,-'Inputs and Output'!C$46)),K1016)</f>
        <v>225.52843547579448</v>
      </c>
      <c r="M1016" s="23" t="e">
        <f ca="1">_xlfn.XLOOKUP(J1016/L1016,'Battery dispatch curve multiple'!C$3:C$103,'Battery dispatch curve multiple'!A$3:A$103,,1,2)</f>
        <v>#NAME?</v>
      </c>
      <c r="N1016" s="79">
        <f ca="1">'Inputs and Output'!$C$17-LN(2/SQRT(IF(Model!J1016/Model!L1016&lt;1.8,Model!J1016/Model!L1016,1.8))-1)/12</f>
        <v>0.85258750257437599</v>
      </c>
      <c r="O1016" t="str">
        <f ca="1">IF(Q1016/'Inputs and Output'!C$14&lt;=N1016,"battery","miner")</f>
        <v>battery</v>
      </c>
      <c r="P1016" t="str">
        <f t="shared" ca="1" si="319"/>
        <v>No</v>
      </c>
      <c r="Q1016" s="26">
        <f t="shared" ca="1" si="337"/>
        <v>0</v>
      </c>
      <c r="R1016" s="23">
        <f ca="1">-(Q1016/'Inputs and Output'!C$14-N1016)*'Inputs and Output'!C$14-F1016</f>
        <v>238.72450072082529</v>
      </c>
      <c r="S1016" s="23">
        <f ca="1">IF(R1016&gt;0,MIN(R1016,'Inputs and Output'!C$55*'Inputs and Output'!C$14,Model!I1016),0)</f>
        <v>0</v>
      </c>
      <c r="T1016" s="23">
        <f t="shared" ca="1" si="320"/>
        <v>0</v>
      </c>
      <c r="U1016" s="23">
        <f ca="1">MIN('Inputs and Output'!C$15,Model!T1016)</f>
        <v>0</v>
      </c>
      <c r="V1016" s="23">
        <f t="shared" ca="1" si="321"/>
        <v>0</v>
      </c>
      <c r="W1016" s="23">
        <f ca="1">MIN(V1016+S1016,'Inputs and Output'!C$55*'Inputs and Output'!C$14,'Inputs and Output'!C$14-Model!Q1016)-S1016</f>
        <v>0</v>
      </c>
      <c r="X1016" s="23">
        <f t="shared" ca="1" si="322"/>
        <v>0</v>
      </c>
      <c r="Y1016" s="23">
        <f ca="1">IF(AND(P1016="Yes",R1016&lt;=0),MIN(-R1016,'Inputs and Output'!C$55*'Inputs and Output'!C$14-F1016),0)</f>
        <v>0</v>
      </c>
      <c r="Z1016" s="23">
        <f ca="1">MIN(Y1016,'Inputs and Output'!C$15)</f>
        <v>0</v>
      </c>
      <c r="AA1016" s="23">
        <f ca="1">IF(AND(P1016="No",R1016&lt;=0),MIN(I1016,'Inputs and Output'!C$15),0)</f>
        <v>0</v>
      </c>
      <c r="AB1016" s="23">
        <f t="shared" ca="1" si="323"/>
        <v>0</v>
      </c>
      <c r="AC1016" s="23">
        <f ca="1">MIN(AB1016,'Inputs and Output'!C$55*'Inputs and Output'!C$14,'Inputs and Output'!C$14-Model!Q1016)</f>
        <v>0</v>
      </c>
      <c r="AD1016" s="23">
        <f ca="1">IF(AND(P1016="No",R1016&lt;=0),MIN('Inputs and Output'!C$15-Model!AA1016,'Inputs and Output'!C$55*'Inputs and Output'!C$14),0)</f>
        <v>0</v>
      </c>
      <c r="AE1016" s="23">
        <f t="shared" ca="1" si="324"/>
        <v>0</v>
      </c>
      <c r="AF1016" s="26">
        <f t="shared" ca="1" si="325"/>
        <v>0</v>
      </c>
      <c r="AG1016" s="26">
        <f t="shared" ca="1" si="326"/>
        <v>0</v>
      </c>
      <c r="AH1016">
        <f>'real time electricity price'!G1015</f>
        <v>21.740000000000002</v>
      </c>
      <c r="AI1016" s="21">
        <f>'real time electricity price'!H1015</f>
        <v>22.76</v>
      </c>
      <c r="AJ1016" s="23">
        <f t="shared" ca="1" si="327"/>
        <v>0</v>
      </c>
      <c r="AK1016">
        <f t="shared" ca="1" si="328"/>
        <v>0</v>
      </c>
      <c r="AL1016" s="1">
        <f>SLN('Inputs and Output'!$C$27,0,'Inputs and Output'!$C$31)</f>
        <v>2968.0365296803652</v>
      </c>
      <c r="AM1016" s="1">
        <f>SLN('Inputs and Output'!$C$51,0,'Inputs and Output'!$C$31)</f>
        <v>319.634703196347</v>
      </c>
      <c r="AN1016" s="16">
        <f>-'PVWatt simulated dispatch'!$B$7*'Inputs and Output'!$C$13*'Inputs and Output'!$C$29</f>
        <v>-964.6118721461188</v>
      </c>
      <c r="AO1016" s="19">
        <f>-'Inputs and Output'!$C$54*'Inputs and Output'!$C$14/(365*24)</f>
        <v>-95.890410958904113</v>
      </c>
      <c r="AP1016" s="19">
        <f t="shared" ca="1" si="329"/>
        <v>-4348.1735159817345</v>
      </c>
      <c r="AQ1016" s="10">
        <f t="shared" si="330"/>
        <v>57795237.699516803</v>
      </c>
      <c r="AR1016">
        <v>5.7795237699516801E+19</v>
      </c>
      <c r="AS1016">
        <v>394334.01663459197</v>
      </c>
      <c r="AT1016" s="10">
        <f ca="1">IFERROR((AJ1016/('Inputs and Output'!$C$15))*('Inputs and Output'!$C$39*'Inputs and Output'!$C$40),0)</f>
        <v>0</v>
      </c>
      <c r="AU1016" s="13">
        <f t="shared" ca="1" si="331"/>
        <v>0</v>
      </c>
      <c r="AV1016" s="12">
        <f t="shared" ca="1" si="332"/>
        <v>0</v>
      </c>
      <c r="AW1016" s="14">
        <f ca="1">IF(AT1016&gt;0,('Inputs and Output'!$C$42*'Inputs and Output'!$C$15),0)</f>
        <v>0</v>
      </c>
      <c r="AX1016" s="17">
        <f>SLN('Inputs and Output'!$C$45,0,'Inputs and Output'!$C$44)</f>
        <v>7068.4931506849316</v>
      </c>
      <c r="AY1016" s="15">
        <f t="shared" ca="1" si="333"/>
        <v>-7068.4931506849316</v>
      </c>
      <c r="AZ1016" s="18">
        <f t="shared" ca="1" si="334"/>
        <v>-11416.666666666666</v>
      </c>
    </row>
    <row r="1017" spans="1:52">
      <c r="A1017" t="str">
        <f>'hourly electricity demand texas'!B1016</f>
        <v>2/12/2020 6 a.m. CST</v>
      </c>
      <c r="B1017">
        <f>'PVWatt simulated dispatch'!K1033</f>
        <v>0</v>
      </c>
      <c r="C1017">
        <f>'hourly electricity demand texas'!I1016*'Inputs and Output'!$C$20</f>
        <v>68.44</v>
      </c>
      <c r="D1017">
        <f>MIN(MAX(C1017-'Inputs and Output'!C$16,0),'Inputs and Output'!C$19-'Inputs and Output'!C$16)</f>
        <v>68.44</v>
      </c>
      <c r="E1017">
        <f>B1017*'Inputs and Output'!C$13/1000000</f>
        <v>0</v>
      </c>
      <c r="F1017">
        <f ca="1">IF(E1017&lt;=D1017,MIN(Q1017,D1017-E1017,'Inputs and Output'!C$14*'Inputs and Output'!C$55),0)</f>
        <v>0</v>
      </c>
      <c r="G1017">
        <f t="shared" ca="1" si="335"/>
        <v>0</v>
      </c>
      <c r="H1017" s="4">
        <f t="shared" ca="1" si="336"/>
        <v>-68.44</v>
      </c>
      <c r="I1017">
        <f t="shared" si="317"/>
        <v>0</v>
      </c>
      <c r="J1017">
        <f t="shared" ca="1" si="318"/>
        <v>50.69</v>
      </c>
      <c r="K1017" s="23">
        <f>AS1017/AQ1017*(1/('Inputs and Output'!C$36/'Inputs and Output'!C$39))-'Inputs and Output'!C$42</f>
        <v>148.33301931923219</v>
      </c>
      <c r="L1017" s="23">
        <f ca="1">IFERROR(AVERAGE(OFFSET(K1017,-1,0,-'Inputs and Output'!C$46)),K1017)</f>
        <v>228.87746242312414</v>
      </c>
      <c r="M1017" s="23" t="e">
        <f ca="1">_xlfn.XLOOKUP(J1017/L1017,'Battery dispatch curve multiple'!C$3:C$103,'Battery dispatch curve multiple'!A$3:A$103,,1,2)</f>
        <v>#NAME?</v>
      </c>
      <c r="N1017" s="79">
        <f ca="1">'Inputs and Output'!$C$17-LN(2/SQRT(IF(Model!J1017/Model!L1017&lt;1.8,Model!J1017/Model!L1017,1.8))-1)/12</f>
        <v>0.85178340874350522</v>
      </c>
      <c r="O1017" t="str">
        <f ca="1">IF(Q1017/'Inputs and Output'!C$14&lt;=N1017,"battery","miner")</f>
        <v>battery</v>
      </c>
      <c r="P1017" t="str">
        <f t="shared" ca="1" si="319"/>
        <v>No</v>
      </c>
      <c r="Q1017" s="26">
        <f t="shared" ca="1" si="337"/>
        <v>0</v>
      </c>
      <c r="R1017" s="23">
        <f ca="1">-(Q1017/'Inputs and Output'!C$14-N1017)*'Inputs and Output'!C$14-F1017</f>
        <v>238.49935444818146</v>
      </c>
      <c r="S1017" s="23">
        <f ca="1">IF(R1017&gt;0,MIN(R1017,'Inputs and Output'!C$55*'Inputs and Output'!C$14,Model!I1017),0)</f>
        <v>0</v>
      </c>
      <c r="T1017" s="23">
        <f t="shared" ca="1" si="320"/>
        <v>0</v>
      </c>
      <c r="U1017" s="23">
        <f ca="1">MIN('Inputs and Output'!C$15,Model!T1017)</f>
        <v>0</v>
      </c>
      <c r="V1017" s="23">
        <f t="shared" ca="1" si="321"/>
        <v>0</v>
      </c>
      <c r="W1017" s="23">
        <f ca="1">MIN(V1017+S1017,'Inputs and Output'!C$55*'Inputs and Output'!C$14,'Inputs and Output'!C$14-Model!Q1017)-S1017</f>
        <v>0</v>
      </c>
      <c r="X1017" s="23">
        <f t="shared" ca="1" si="322"/>
        <v>0</v>
      </c>
      <c r="Y1017" s="23">
        <f ca="1">IF(AND(P1017="Yes",R1017&lt;=0),MIN(-R1017,'Inputs and Output'!C$55*'Inputs and Output'!C$14-F1017),0)</f>
        <v>0</v>
      </c>
      <c r="Z1017" s="23">
        <f ca="1">MIN(Y1017,'Inputs and Output'!C$15)</f>
        <v>0</v>
      </c>
      <c r="AA1017" s="23">
        <f ca="1">IF(AND(P1017="No",R1017&lt;=0),MIN(I1017,'Inputs and Output'!C$15),0)</f>
        <v>0</v>
      </c>
      <c r="AB1017" s="23">
        <f t="shared" ca="1" si="323"/>
        <v>0</v>
      </c>
      <c r="AC1017" s="23">
        <f ca="1">MIN(AB1017,'Inputs and Output'!C$55*'Inputs and Output'!C$14,'Inputs and Output'!C$14-Model!Q1017)</f>
        <v>0</v>
      </c>
      <c r="AD1017" s="23">
        <f ca="1">IF(AND(P1017="No",R1017&lt;=0),MIN('Inputs and Output'!C$15-Model!AA1017,'Inputs and Output'!C$55*'Inputs and Output'!C$14),0)</f>
        <v>0</v>
      </c>
      <c r="AE1017" s="23">
        <f t="shared" ca="1" si="324"/>
        <v>0</v>
      </c>
      <c r="AF1017" s="26">
        <f t="shared" ca="1" si="325"/>
        <v>0</v>
      </c>
      <c r="AG1017" s="26">
        <f t="shared" ca="1" si="326"/>
        <v>0</v>
      </c>
      <c r="AH1017">
        <f>'real time electricity price'!G1016</f>
        <v>153.67750000000001</v>
      </c>
      <c r="AI1017" s="21">
        <f>'real time electricity price'!H1016</f>
        <v>50.69</v>
      </c>
      <c r="AJ1017" s="23">
        <f t="shared" ca="1" si="327"/>
        <v>0</v>
      </c>
      <c r="AK1017">
        <f t="shared" ca="1" si="328"/>
        <v>0</v>
      </c>
      <c r="AL1017" s="1">
        <f>SLN('Inputs and Output'!$C$27,0,'Inputs and Output'!$C$31)</f>
        <v>2968.0365296803652</v>
      </c>
      <c r="AM1017" s="1">
        <f>SLN('Inputs and Output'!$C$51,0,'Inputs and Output'!$C$31)</f>
        <v>319.634703196347</v>
      </c>
      <c r="AN1017" s="16">
        <f>-'PVWatt simulated dispatch'!$B$7*'Inputs and Output'!$C$13*'Inputs and Output'!$C$29</f>
        <v>-964.6118721461188</v>
      </c>
      <c r="AO1017" s="19">
        <f>-'Inputs and Output'!$C$54*'Inputs and Output'!$C$14/(365*24)</f>
        <v>-95.890410958904113</v>
      </c>
      <c r="AP1017" s="19">
        <f t="shared" ca="1" si="329"/>
        <v>-4348.1735159817345</v>
      </c>
      <c r="AQ1017" s="10">
        <f t="shared" si="330"/>
        <v>68205071.115602791</v>
      </c>
      <c r="AR1017">
        <v>6.8205071115602797E+19</v>
      </c>
      <c r="AS1017">
        <v>396225.98438781901</v>
      </c>
      <c r="AT1017" s="10">
        <f ca="1">IFERROR((AJ1017/('Inputs and Output'!$C$15))*('Inputs and Output'!$C$39*'Inputs and Output'!$C$40),0)</f>
        <v>0</v>
      </c>
      <c r="AU1017" s="13">
        <f t="shared" ca="1" si="331"/>
        <v>0</v>
      </c>
      <c r="AV1017" s="12">
        <f t="shared" ca="1" si="332"/>
        <v>0</v>
      </c>
      <c r="AW1017" s="14">
        <f ca="1">IF(AT1017&gt;0,('Inputs and Output'!$C$42*'Inputs and Output'!$C$15),0)</f>
        <v>0</v>
      </c>
      <c r="AX1017" s="17">
        <f>SLN('Inputs and Output'!$C$45,0,'Inputs and Output'!$C$44)</f>
        <v>7068.4931506849316</v>
      </c>
      <c r="AY1017" s="15">
        <f t="shared" ca="1" si="333"/>
        <v>-7068.4931506849316</v>
      </c>
      <c r="AZ1017" s="18">
        <f t="shared" ca="1" si="334"/>
        <v>-11416.666666666666</v>
      </c>
    </row>
    <row r="1018" spans="1:52">
      <c r="A1018" t="str">
        <f>'hourly electricity demand texas'!B1017</f>
        <v>2/12/2020 7 a.m. CST</v>
      </c>
      <c r="B1018">
        <f>'PVWatt simulated dispatch'!K1034</f>
        <v>299679.03100000002</v>
      </c>
      <c r="C1018">
        <f>'hourly electricity demand texas'!I1017*'Inputs and Output'!$C$20</f>
        <v>75.100000000000009</v>
      </c>
      <c r="D1018">
        <f>MIN(MAX(C1018-'Inputs and Output'!C$16,0),'Inputs and Output'!C$19-'Inputs and Output'!C$16)</f>
        <v>75.100000000000009</v>
      </c>
      <c r="E1018">
        <f>B1018*'Inputs and Output'!C$13/1000000</f>
        <v>194.79137015000001</v>
      </c>
      <c r="F1018">
        <f>IF(E1018&lt;=D1018,MIN(Q1018,D1018-E1018,'Inputs and Output'!C$14*'Inputs and Output'!C$55),0)</f>
        <v>0</v>
      </c>
      <c r="G1018">
        <f t="shared" si="335"/>
        <v>75.100000000000009</v>
      </c>
      <c r="H1018" s="4">
        <f t="shared" si="336"/>
        <v>0</v>
      </c>
      <c r="I1018">
        <f t="shared" si="317"/>
        <v>119.69137015</v>
      </c>
      <c r="J1018">
        <f t="shared" ca="1" si="318"/>
        <v>43.38</v>
      </c>
      <c r="K1018" s="23">
        <f>AS1018/AQ1018*(1/('Inputs and Output'!C$36/'Inputs and Output'!C$39))-'Inputs and Output'!C$42</f>
        <v>145.09304182945792</v>
      </c>
      <c r="L1018" s="23">
        <f ca="1">IFERROR(AVERAGE(OFFSET(K1018,-1,0,-'Inputs and Output'!C$46)),K1018)</f>
        <v>212.67876499271293</v>
      </c>
      <c r="M1018" s="23" t="e">
        <f ca="1">_xlfn.XLOOKUP(J1018/L1018,'Battery dispatch curve multiple'!C$3:C$103,'Battery dispatch curve multiple'!A$3:A$103,,1,2)</f>
        <v>#NAME?</v>
      </c>
      <c r="N1018" s="79">
        <f ca="1">'Inputs and Output'!$C$17-LN(2/SQRT(IF(Model!J1018/Model!L1018&lt;1.8,Model!J1018/Model!L1018,1.8))-1)/12</f>
        <v>0.84732541646906034</v>
      </c>
      <c r="O1018" t="str">
        <f ca="1">IF(Q1018/'Inputs and Output'!C$14&lt;=N1018,"battery","miner")</f>
        <v>battery</v>
      </c>
      <c r="P1018" t="str">
        <f t="shared" si="319"/>
        <v>No</v>
      </c>
      <c r="Q1018" s="26">
        <f t="shared" ca="1" si="337"/>
        <v>0</v>
      </c>
      <c r="R1018" s="23">
        <f ca="1">-(Q1018/'Inputs and Output'!C$14-N1018)*'Inputs and Output'!C$14-F1018</f>
        <v>237.2511166113369</v>
      </c>
      <c r="S1018" s="23">
        <f ca="1">IF(R1018&gt;0,MIN(R1018,'Inputs and Output'!C$55*'Inputs and Output'!C$14,Model!I1018),0)</f>
        <v>70</v>
      </c>
      <c r="T1018" s="23">
        <f t="shared" ca="1" si="320"/>
        <v>49.691370149999997</v>
      </c>
      <c r="U1018" s="23">
        <f ca="1">MIN('Inputs and Output'!C$15,Model!T1018)</f>
        <v>49.691370149999997</v>
      </c>
      <c r="V1018" s="23">
        <f t="shared" ca="1" si="321"/>
        <v>0</v>
      </c>
      <c r="W1018" s="23">
        <f ca="1">MIN(V1018+S1018,'Inputs and Output'!C$55*'Inputs and Output'!C$14,'Inputs and Output'!C$14-Model!Q1018)-S1018</f>
        <v>0</v>
      </c>
      <c r="X1018" s="23">
        <f t="shared" ca="1" si="322"/>
        <v>0</v>
      </c>
      <c r="Y1018" s="23">
        <f ca="1">IF(AND(P1018="Yes",R1018&lt;=0),MIN(-R1018,'Inputs and Output'!C$55*'Inputs and Output'!C$14-F1018),0)</f>
        <v>0</v>
      </c>
      <c r="Z1018" s="23">
        <f ca="1">MIN(Y1018,'Inputs and Output'!C$15)</f>
        <v>0</v>
      </c>
      <c r="AA1018" s="23">
        <f ca="1">IF(AND(P1018="No",R1018&lt;=0),MIN(I1018,'Inputs and Output'!C$15),0)</f>
        <v>0</v>
      </c>
      <c r="AB1018" s="23">
        <f t="shared" ca="1" si="323"/>
        <v>0</v>
      </c>
      <c r="AC1018" s="23">
        <f ca="1">MIN(AB1018,'Inputs and Output'!C$55*'Inputs and Output'!C$14,'Inputs and Output'!C$14-Model!Q1018)</f>
        <v>0</v>
      </c>
      <c r="AD1018" s="23">
        <f ca="1">IF(AND(P1018="No",R1018&lt;=0),MIN('Inputs and Output'!C$15-Model!AA1018,'Inputs and Output'!C$55*'Inputs and Output'!C$14),0)</f>
        <v>0</v>
      </c>
      <c r="AE1018" s="23">
        <f t="shared" ca="1" si="324"/>
        <v>0</v>
      </c>
      <c r="AF1018" s="26">
        <f t="shared" ca="1" si="325"/>
        <v>70</v>
      </c>
      <c r="AG1018" s="26">
        <f t="shared" ca="1" si="326"/>
        <v>0</v>
      </c>
      <c r="AH1018">
        <f>'real time electricity price'!G1017</f>
        <v>26.23</v>
      </c>
      <c r="AI1018" s="21">
        <f>'real time electricity price'!H1017</f>
        <v>36.56</v>
      </c>
      <c r="AJ1018" s="23">
        <f t="shared" ca="1" si="327"/>
        <v>49.691370149999997</v>
      </c>
      <c r="AK1018">
        <f t="shared" si="328"/>
        <v>1969.8730000000003</v>
      </c>
      <c r="AL1018" s="1">
        <f>SLN('Inputs and Output'!$C$27,0,'Inputs and Output'!$C$31)</f>
        <v>2968.0365296803652</v>
      </c>
      <c r="AM1018" s="1">
        <f>SLN('Inputs and Output'!$C$51,0,'Inputs and Output'!$C$31)</f>
        <v>319.634703196347</v>
      </c>
      <c r="AN1018" s="16">
        <f>-'PVWatt simulated dispatch'!$B$7*'Inputs and Output'!$C$13*'Inputs and Output'!$C$29</f>
        <v>-964.6118721461188</v>
      </c>
      <c r="AO1018" s="19">
        <f>-'Inputs and Output'!$C$54*'Inputs and Output'!$C$14/(365*24)</f>
        <v>-95.890410958904113</v>
      </c>
      <c r="AP1018" s="19">
        <f t="shared" si="329"/>
        <v>-2378.3005159817349</v>
      </c>
      <c r="AQ1018" s="10">
        <f t="shared" si="330"/>
        <v>69663812.855686098</v>
      </c>
      <c r="AR1018">
        <v>6.9663812855686103E+19</v>
      </c>
      <c r="AS1018">
        <v>397347.65350653598</v>
      </c>
      <c r="AT1018" s="10">
        <f ca="1">IFERROR((AJ1018/('Inputs and Output'!$C$15))*('Inputs and Output'!$C$39*'Inputs and Output'!$C$40),0)</f>
        <v>1525409.5022790697</v>
      </c>
      <c r="AU1018" s="13">
        <f t="shared" ca="1" si="331"/>
        <v>2.1896727149274358E-2</v>
      </c>
      <c r="AV1018" s="12">
        <f t="shared" ca="1" si="332"/>
        <v>8700.613152237027</v>
      </c>
      <c r="AW1018" s="14">
        <f ca="1">IF(AT1018&gt;0,('Inputs and Output'!$C$42*'Inputs and Output'!$C$15),0)</f>
        <v>5325.12</v>
      </c>
      <c r="AX1018" s="17">
        <f>SLN('Inputs and Output'!$C$45,0,'Inputs and Output'!$C$44)</f>
        <v>7068.4931506849316</v>
      </c>
      <c r="AY1018" s="15">
        <f t="shared" ca="1" si="333"/>
        <v>-3692.9999984479045</v>
      </c>
      <c r="AZ1018" s="18">
        <f t="shared" ca="1" si="334"/>
        <v>-6071.3005144296394</v>
      </c>
    </row>
    <row r="1019" spans="1:52">
      <c r="A1019" t="str">
        <f>'hourly electricity demand texas'!B1018</f>
        <v>2/12/2020 8 a.m. CST</v>
      </c>
      <c r="B1019">
        <f>'PVWatt simulated dispatch'!K1035</f>
        <v>698970.875</v>
      </c>
      <c r="C1019">
        <f>'hourly electricity demand texas'!I1018*'Inputs and Output'!$C$20</f>
        <v>77.47</v>
      </c>
      <c r="D1019">
        <f>MIN(MAX(C1019-'Inputs and Output'!C$16,0),'Inputs and Output'!C$19-'Inputs and Output'!C$16)</f>
        <v>77.47</v>
      </c>
      <c r="E1019">
        <f>B1019*'Inputs and Output'!C$13/1000000</f>
        <v>454.33106874999999</v>
      </c>
      <c r="F1019">
        <f>IF(E1019&lt;=D1019,MIN(Q1019,D1019-E1019,'Inputs and Output'!C$14*'Inputs and Output'!C$55),0)</f>
        <v>0</v>
      </c>
      <c r="G1019">
        <f t="shared" si="335"/>
        <v>77.47</v>
      </c>
      <c r="H1019" s="4">
        <f t="shared" si="336"/>
        <v>0</v>
      </c>
      <c r="I1019">
        <f t="shared" si="317"/>
        <v>376.86106874999996</v>
      </c>
      <c r="J1019">
        <f t="shared" ca="1" si="318"/>
        <v>43.38</v>
      </c>
      <c r="K1019" s="23">
        <f>AS1019/AQ1019*(1/('Inputs and Output'!C$36/'Inputs and Output'!C$39))-'Inputs and Output'!C$42</f>
        <v>81.600081657391101</v>
      </c>
      <c r="L1019" s="23">
        <f ca="1">IFERROR(AVERAGE(OFFSET(K1019,-1,0,-'Inputs and Output'!C$46)),K1019)</f>
        <v>212.96640395492111</v>
      </c>
      <c r="M1019" s="23" t="e">
        <f ca="1">_xlfn.XLOOKUP(J1019/L1019,'Battery dispatch curve multiple'!C$3:C$103,'Battery dispatch curve multiple'!A$3:A$103,,1,2)</f>
        <v>#NAME?</v>
      </c>
      <c r="N1019" s="79">
        <f ca="1">'Inputs and Output'!$C$17-LN(2/SQRT(IF(Model!J1019/Model!L1019&lt;1.8,Model!J1019/Model!L1019,1.8))-1)/12</f>
        <v>0.84725268350911653</v>
      </c>
      <c r="O1019" t="str">
        <f ca="1">IF(Q1019/'Inputs and Output'!C$14&lt;=N1019,"battery","miner")</f>
        <v>battery</v>
      </c>
      <c r="P1019" t="str">
        <f t="shared" si="319"/>
        <v>No</v>
      </c>
      <c r="Q1019" s="26">
        <f t="shared" ca="1" si="337"/>
        <v>70</v>
      </c>
      <c r="R1019" s="23">
        <f ca="1">-(Q1019/'Inputs and Output'!C$14-N1019)*'Inputs and Output'!C$14-F1019</f>
        <v>167.23075138255263</v>
      </c>
      <c r="S1019" s="23">
        <f ca="1">IF(R1019&gt;0,MIN(R1019,'Inputs and Output'!C$55*'Inputs and Output'!C$14,Model!I1019),0)</f>
        <v>70</v>
      </c>
      <c r="T1019" s="23">
        <f t="shared" ca="1" si="320"/>
        <v>306.86106874999996</v>
      </c>
      <c r="U1019" s="23">
        <f ca="1">MIN('Inputs and Output'!C$15,Model!T1019)</f>
        <v>177.50399999999999</v>
      </c>
      <c r="V1019" s="23">
        <f t="shared" ca="1" si="321"/>
        <v>129.35706874999997</v>
      </c>
      <c r="W1019" s="23">
        <f ca="1">MIN(V1019+S1019,'Inputs and Output'!C$55*'Inputs and Output'!C$14,'Inputs and Output'!C$14-Model!Q1019)-S1019</f>
        <v>0</v>
      </c>
      <c r="X1019" s="23">
        <f t="shared" ca="1" si="322"/>
        <v>129.35706874999997</v>
      </c>
      <c r="Y1019" s="23">
        <f ca="1">IF(AND(P1019="Yes",R1019&lt;=0),MIN(-R1019,'Inputs and Output'!C$55*'Inputs and Output'!C$14-F1019),0)</f>
        <v>0</v>
      </c>
      <c r="Z1019" s="23">
        <f ca="1">MIN(Y1019,'Inputs and Output'!C$15)</f>
        <v>0</v>
      </c>
      <c r="AA1019" s="23">
        <f ca="1">IF(AND(P1019="No",R1019&lt;=0),MIN(I1019,'Inputs and Output'!C$15),0)</f>
        <v>0</v>
      </c>
      <c r="AB1019" s="23">
        <f t="shared" ca="1" si="323"/>
        <v>0</v>
      </c>
      <c r="AC1019" s="23">
        <f ca="1">MIN(AB1019,'Inputs and Output'!C$55*'Inputs and Output'!C$14,'Inputs and Output'!C$14-Model!Q1019)</f>
        <v>0</v>
      </c>
      <c r="AD1019" s="23">
        <f ca="1">IF(AND(P1019="No",R1019&lt;=0),MIN('Inputs and Output'!C$15-Model!AA1019,'Inputs and Output'!C$55*'Inputs and Output'!C$14),0)</f>
        <v>0</v>
      </c>
      <c r="AE1019" s="23">
        <f t="shared" ca="1" si="324"/>
        <v>0</v>
      </c>
      <c r="AF1019" s="26">
        <f t="shared" ca="1" si="325"/>
        <v>70</v>
      </c>
      <c r="AG1019" s="26">
        <f t="shared" ca="1" si="326"/>
        <v>129.35706874999997</v>
      </c>
      <c r="AH1019">
        <f>'real time electricity price'!G1018</f>
        <v>23.03</v>
      </c>
      <c r="AI1019" s="21">
        <f>'real time electricity price'!H1018</f>
        <v>27.12</v>
      </c>
      <c r="AJ1019" s="23">
        <f t="shared" ca="1" si="327"/>
        <v>177.50399999999999</v>
      </c>
      <c r="AK1019">
        <f t="shared" si="328"/>
        <v>1784.1341</v>
      </c>
      <c r="AL1019" s="1">
        <f>SLN('Inputs and Output'!$C$27,0,'Inputs and Output'!$C$31)</f>
        <v>2968.0365296803652</v>
      </c>
      <c r="AM1019" s="1">
        <f>SLN('Inputs and Output'!$C$51,0,'Inputs and Output'!$C$31)</f>
        <v>319.634703196347</v>
      </c>
      <c r="AN1019" s="16">
        <f>-'PVWatt simulated dispatch'!$B$7*'Inputs and Output'!$C$13*'Inputs and Output'!$C$29</f>
        <v>-964.6118721461188</v>
      </c>
      <c r="AO1019" s="19">
        <f>-'Inputs and Output'!$C$54*'Inputs and Output'!$C$14/(365*24)</f>
        <v>-95.890410958904113</v>
      </c>
      <c r="AP1019" s="19">
        <f t="shared" si="329"/>
        <v>-2564.0394159817351</v>
      </c>
      <c r="AQ1019" s="10">
        <f t="shared" si="330"/>
        <v>109054911.88876</v>
      </c>
      <c r="AR1019">
        <v>1.0905491188876E+20</v>
      </c>
      <c r="AS1019">
        <v>396464.46522180602</v>
      </c>
      <c r="AT1019" s="10">
        <f ca="1">IFERROR((AJ1019/('Inputs and Output'!$C$15))*('Inputs and Output'!$C$39*'Inputs and Output'!$C$40),0)</f>
        <v>5448960</v>
      </c>
      <c r="AU1019" s="13">
        <f t="shared" ca="1" si="331"/>
        <v>4.9965287263338848E-2</v>
      </c>
      <c r="AV1019" s="12">
        <f t="shared" ca="1" si="332"/>
        <v>19809.460894513551</v>
      </c>
      <c r="AW1019" s="14">
        <f ca="1">IF(AT1019&gt;0,('Inputs and Output'!$C$42*'Inputs and Output'!$C$15),0)</f>
        <v>5325.12</v>
      </c>
      <c r="AX1019" s="17">
        <f>SLN('Inputs and Output'!$C$45,0,'Inputs and Output'!$C$44)</f>
        <v>7068.4931506849316</v>
      </c>
      <c r="AY1019" s="15">
        <f t="shared" ca="1" si="333"/>
        <v>7415.8477438286209</v>
      </c>
      <c r="AZ1019" s="18">
        <f t="shared" ca="1" si="334"/>
        <v>4851.8083278468857</v>
      </c>
    </row>
    <row r="1020" spans="1:52">
      <c r="A1020" t="str">
        <f>'hourly electricity demand texas'!B1019</f>
        <v>2/12/2020 9 a.m. CST</v>
      </c>
      <c r="B1020">
        <f>'PVWatt simulated dispatch'!K1036</f>
        <v>812667.93799999997</v>
      </c>
      <c r="C1020">
        <f>'hourly electricity demand texas'!I1019*'Inputs and Output'!$C$20</f>
        <v>76.290000000000006</v>
      </c>
      <c r="D1020">
        <f>MIN(MAX(C1020-'Inputs and Output'!C$16,0),'Inputs and Output'!C$19-'Inputs and Output'!C$16)</f>
        <v>76.290000000000006</v>
      </c>
      <c r="E1020">
        <f>B1020*'Inputs and Output'!C$13/1000000</f>
        <v>528.23415969999996</v>
      </c>
      <c r="F1020">
        <f>IF(E1020&lt;=D1020,MIN(Q1020,D1020-E1020,'Inputs and Output'!C$14*'Inputs and Output'!C$55),0)</f>
        <v>0</v>
      </c>
      <c r="G1020">
        <f t="shared" si="335"/>
        <v>76.290000000000006</v>
      </c>
      <c r="H1020" s="4">
        <f t="shared" si="336"/>
        <v>0</v>
      </c>
      <c r="I1020">
        <f t="shared" si="317"/>
        <v>451.94415969999994</v>
      </c>
      <c r="J1020">
        <f t="shared" ca="1" si="318"/>
        <v>43.38</v>
      </c>
      <c r="K1020" s="23">
        <f>AS1020/AQ1020*(1/('Inputs and Output'!C$36/'Inputs and Output'!C$39))-'Inputs and Output'!C$42</f>
        <v>190.32945662867883</v>
      </c>
      <c r="L1020" s="23">
        <f ca="1">IFERROR(AVERAGE(OFFSET(K1020,-1,0,-'Inputs and Output'!C$46)),K1020)</f>
        <v>208.87190093055639</v>
      </c>
      <c r="M1020" s="23" t="e">
        <f ca="1">_xlfn.XLOOKUP(J1020/L1020,'Battery dispatch curve multiple'!C$3:C$103,'Battery dispatch curve multiple'!A$3:A$103,,1,2)</f>
        <v>#NAME?</v>
      </c>
      <c r="N1020" s="79">
        <f ca="1">'Inputs and Output'!$C$17-LN(2/SQRT(IF(Model!J1020/Model!L1020&lt;1.8,Model!J1020/Model!L1020,1.8))-1)/12</f>
        <v>0.84829878595826891</v>
      </c>
      <c r="O1020" t="str">
        <f ca="1">IF(Q1020/'Inputs and Output'!C$14&lt;=N1020,"battery","miner")</f>
        <v>battery</v>
      </c>
      <c r="P1020" t="str">
        <f t="shared" si="319"/>
        <v>No</v>
      </c>
      <c r="Q1020" s="26">
        <f t="shared" ca="1" si="337"/>
        <v>140</v>
      </c>
      <c r="R1020" s="23">
        <f ca="1">-(Q1020/'Inputs and Output'!C$14-N1020)*'Inputs and Output'!C$14-F1020</f>
        <v>97.523660068315294</v>
      </c>
      <c r="S1020" s="23">
        <f ca="1">IF(R1020&gt;0,MIN(R1020,'Inputs and Output'!C$55*'Inputs and Output'!C$14,Model!I1020),0)</f>
        <v>70</v>
      </c>
      <c r="T1020" s="23">
        <f t="shared" ca="1" si="320"/>
        <v>381.94415969999994</v>
      </c>
      <c r="U1020" s="23">
        <f ca="1">MIN('Inputs and Output'!C$15,Model!T1020)</f>
        <v>177.50399999999999</v>
      </c>
      <c r="V1020" s="23">
        <f t="shared" ca="1" si="321"/>
        <v>204.44015969999995</v>
      </c>
      <c r="W1020" s="23">
        <f ca="1">MIN(V1020+S1020,'Inputs and Output'!C$55*'Inputs and Output'!C$14,'Inputs and Output'!C$14-Model!Q1020)-S1020</f>
        <v>0</v>
      </c>
      <c r="X1020" s="23">
        <f t="shared" ca="1" si="322"/>
        <v>204.44015969999995</v>
      </c>
      <c r="Y1020" s="23">
        <f ca="1">IF(AND(P1020="Yes",R1020&lt;=0),MIN(-R1020,'Inputs and Output'!C$55*'Inputs and Output'!C$14-F1020),0)</f>
        <v>0</v>
      </c>
      <c r="Z1020" s="23">
        <f ca="1">MIN(Y1020,'Inputs and Output'!C$15)</f>
        <v>0</v>
      </c>
      <c r="AA1020" s="23">
        <f ca="1">IF(AND(P1020="No",R1020&lt;=0),MIN(I1020,'Inputs and Output'!C$15),0)</f>
        <v>0</v>
      </c>
      <c r="AB1020" s="23">
        <f t="shared" ca="1" si="323"/>
        <v>0</v>
      </c>
      <c r="AC1020" s="23">
        <f ca="1">MIN(AB1020,'Inputs and Output'!C$55*'Inputs and Output'!C$14,'Inputs and Output'!C$14-Model!Q1020)</f>
        <v>0</v>
      </c>
      <c r="AD1020" s="23">
        <f ca="1">IF(AND(P1020="No",R1020&lt;=0),MIN('Inputs and Output'!C$15-Model!AA1020,'Inputs and Output'!C$55*'Inputs and Output'!C$14),0)</f>
        <v>0</v>
      </c>
      <c r="AE1020" s="23">
        <f t="shared" ca="1" si="324"/>
        <v>0</v>
      </c>
      <c r="AF1020" s="26">
        <f t="shared" ca="1" si="325"/>
        <v>70</v>
      </c>
      <c r="AG1020" s="26">
        <f t="shared" ca="1" si="326"/>
        <v>204.44015969999995</v>
      </c>
      <c r="AH1020">
        <f>'real time electricity price'!G1019</f>
        <v>19.564999999999998</v>
      </c>
      <c r="AI1020" s="21">
        <f>'real time electricity price'!H1019</f>
        <v>25.33</v>
      </c>
      <c r="AJ1020" s="23">
        <f t="shared" ca="1" si="327"/>
        <v>177.50399999999999</v>
      </c>
      <c r="AK1020">
        <f t="shared" si="328"/>
        <v>1492.61385</v>
      </c>
      <c r="AL1020" s="1">
        <f>SLN('Inputs and Output'!$C$27,0,'Inputs and Output'!$C$31)</f>
        <v>2968.0365296803652</v>
      </c>
      <c r="AM1020" s="1">
        <f>SLN('Inputs and Output'!$C$51,0,'Inputs and Output'!$C$31)</f>
        <v>319.634703196347</v>
      </c>
      <c r="AN1020" s="16">
        <f>-'PVWatt simulated dispatch'!$B$7*'Inputs and Output'!$C$13*'Inputs and Output'!$C$29</f>
        <v>-964.6118721461188</v>
      </c>
      <c r="AO1020" s="19">
        <f>-'Inputs and Output'!$C$54*'Inputs and Output'!$C$14/(365*24)</f>
        <v>-95.890410958904113</v>
      </c>
      <c r="AP1020" s="19">
        <f t="shared" si="329"/>
        <v>-2855.5596659817356</v>
      </c>
      <c r="AQ1020" s="10">
        <f t="shared" si="330"/>
        <v>73417003.432847798</v>
      </c>
      <c r="AR1020">
        <v>7.3417003432847802E+19</v>
      </c>
      <c r="AS1020">
        <v>526943.12452091195</v>
      </c>
      <c r="AT1020" s="10">
        <f ca="1">IFERROR((AJ1020/('Inputs and Output'!$C$15))*('Inputs and Output'!$C$39*'Inputs and Output'!$C$40),0)</f>
        <v>5448960</v>
      </c>
      <c r="AU1020" s="13">
        <f t="shared" ca="1" si="331"/>
        <v>7.4219319029875566E-2</v>
      </c>
      <c r="AV1020" s="12">
        <f t="shared" ca="1" si="332"/>
        <v>39109.359869417014</v>
      </c>
      <c r="AW1020" s="14">
        <f ca="1">IF(AT1020&gt;0,('Inputs and Output'!$C$42*'Inputs and Output'!$C$15),0)</f>
        <v>5325.12</v>
      </c>
      <c r="AX1020" s="17">
        <f>SLN('Inputs and Output'!$C$45,0,'Inputs and Output'!$C$44)</f>
        <v>7068.4931506849316</v>
      </c>
      <c r="AY1020" s="15">
        <f t="shared" ca="1" si="333"/>
        <v>26715.74671873208</v>
      </c>
      <c r="AZ1020" s="18">
        <f t="shared" ca="1" si="334"/>
        <v>23860.187052750345</v>
      </c>
    </row>
    <row r="1021" spans="1:52">
      <c r="A1021" t="str">
        <f>'hourly electricity demand texas'!B1020</f>
        <v>2/12/2020 10 a.m. CST</v>
      </c>
      <c r="B1021">
        <f>'PVWatt simulated dispatch'!K1037</f>
        <v>829081.56299999997</v>
      </c>
      <c r="C1021">
        <f>'hourly electricity demand texas'!I1020*'Inputs and Output'!$C$20</f>
        <v>75.17</v>
      </c>
      <c r="D1021">
        <f>MIN(MAX(C1021-'Inputs and Output'!C$16,0),'Inputs and Output'!C$19-'Inputs and Output'!C$16)</f>
        <v>75.17</v>
      </c>
      <c r="E1021">
        <f>B1021*'Inputs and Output'!C$13/1000000</f>
        <v>538.90301594999994</v>
      </c>
      <c r="F1021">
        <f>IF(E1021&lt;=D1021,MIN(Q1021,D1021-E1021,'Inputs and Output'!C$14*'Inputs and Output'!C$55),0)</f>
        <v>0</v>
      </c>
      <c r="G1021">
        <f t="shared" si="335"/>
        <v>75.17</v>
      </c>
      <c r="H1021" s="4">
        <f t="shared" si="336"/>
        <v>0</v>
      </c>
      <c r="I1021">
        <f t="shared" si="317"/>
        <v>463.73301594999992</v>
      </c>
      <c r="J1021">
        <f t="shared" ca="1" si="318"/>
        <v>43.38</v>
      </c>
      <c r="K1021" s="23">
        <f>AS1021/AQ1021*(1/('Inputs and Output'!C$36/'Inputs and Output'!C$39))-'Inputs and Output'!C$42</f>
        <v>218.30602755182545</v>
      </c>
      <c r="L1021" s="23">
        <f ca="1">IFERROR(AVERAGE(OFFSET(K1021,-1,0,-'Inputs and Output'!C$46)),K1021)</f>
        <v>208.89826220466804</v>
      </c>
      <c r="M1021" s="23" t="e">
        <f ca="1">_xlfn.XLOOKUP(J1021/L1021,'Battery dispatch curve multiple'!C$3:C$103,'Battery dispatch curve multiple'!A$3:A$103,,1,2)</f>
        <v>#NAME?</v>
      </c>
      <c r="N1021" s="79">
        <f ca="1">'Inputs and Output'!$C$17-LN(2/SQRT(IF(Model!J1021/Model!L1021&lt;1.8,Model!J1021/Model!L1021,1.8))-1)/12</f>
        <v>0.8482919759191424</v>
      </c>
      <c r="O1021" t="str">
        <f ca="1">IF(Q1021/'Inputs and Output'!C$14&lt;=N1021,"battery","miner")</f>
        <v>battery</v>
      </c>
      <c r="P1021" t="str">
        <f t="shared" si="319"/>
        <v>No</v>
      </c>
      <c r="Q1021" s="26">
        <f t="shared" ca="1" si="337"/>
        <v>210</v>
      </c>
      <c r="R1021" s="23">
        <f ca="1">-(Q1021/'Inputs and Output'!C$14-N1021)*'Inputs and Output'!C$14-F1021</f>
        <v>27.521753257359872</v>
      </c>
      <c r="S1021" s="23">
        <f ca="1">IF(R1021&gt;0,MIN(R1021,'Inputs and Output'!C$55*'Inputs and Output'!C$14,Model!I1021),0)</f>
        <v>27.521753257359872</v>
      </c>
      <c r="T1021" s="23">
        <f t="shared" ca="1" si="320"/>
        <v>436.21126269264005</v>
      </c>
      <c r="U1021" s="23">
        <f ca="1">MIN('Inputs and Output'!C$15,Model!T1021)</f>
        <v>177.50399999999999</v>
      </c>
      <c r="V1021" s="23">
        <f t="shared" ca="1" si="321"/>
        <v>258.70726269264003</v>
      </c>
      <c r="W1021" s="23">
        <f ca="1">MIN(V1021+S1021,'Inputs and Output'!C$55*'Inputs and Output'!C$14,'Inputs and Output'!C$14-Model!Q1021)-S1021</f>
        <v>42.478246742640124</v>
      </c>
      <c r="X1021" s="23">
        <f t="shared" ca="1" si="322"/>
        <v>216.2290159499999</v>
      </c>
      <c r="Y1021" s="23">
        <f ca="1">IF(AND(P1021="Yes",R1021&lt;=0),MIN(-R1021,'Inputs and Output'!C$55*'Inputs and Output'!C$14-F1021),0)</f>
        <v>0</v>
      </c>
      <c r="Z1021" s="23">
        <f ca="1">MIN(Y1021,'Inputs and Output'!C$15)</f>
        <v>0</v>
      </c>
      <c r="AA1021" s="23">
        <f ca="1">IF(AND(P1021="No",R1021&lt;=0),MIN(I1021,'Inputs and Output'!C$15),0)</f>
        <v>0</v>
      </c>
      <c r="AB1021" s="23">
        <f t="shared" ca="1" si="323"/>
        <v>0</v>
      </c>
      <c r="AC1021" s="23">
        <f ca="1">MIN(AB1021,'Inputs and Output'!C$55*'Inputs and Output'!C$14,'Inputs and Output'!C$14-Model!Q1021)</f>
        <v>0</v>
      </c>
      <c r="AD1021" s="23">
        <f ca="1">IF(AND(P1021="No",R1021&lt;=0),MIN('Inputs and Output'!C$15-Model!AA1021,'Inputs and Output'!C$55*'Inputs and Output'!C$14),0)</f>
        <v>0</v>
      </c>
      <c r="AE1021" s="23">
        <f t="shared" ca="1" si="324"/>
        <v>0</v>
      </c>
      <c r="AF1021" s="26">
        <f t="shared" ca="1" si="325"/>
        <v>70</v>
      </c>
      <c r="AG1021" s="26">
        <f t="shared" ca="1" si="326"/>
        <v>216.2290159499999</v>
      </c>
      <c r="AH1021">
        <f>'real time electricity price'!G1020</f>
        <v>18.84</v>
      </c>
      <c r="AI1021" s="21">
        <f>'real time electricity price'!H1020</f>
        <v>23.88</v>
      </c>
      <c r="AJ1021" s="23">
        <f t="shared" ca="1" si="327"/>
        <v>177.50399999999999</v>
      </c>
      <c r="AK1021">
        <f t="shared" si="328"/>
        <v>1416.2028</v>
      </c>
      <c r="AL1021" s="1">
        <f>SLN('Inputs and Output'!$C$27,0,'Inputs and Output'!$C$31)</f>
        <v>2968.0365296803652</v>
      </c>
      <c r="AM1021" s="1">
        <f>SLN('Inputs and Output'!$C$51,0,'Inputs and Output'!$C$31)</f>
        <v>319.634703196347</v>
      </c>
      <c r="AN1021" s="16">
        <f>-'PVWatt simulated dispatch'!$B$7*'Inputs and Output'!$C$13*'Inputs and Output'!$C$29</f>
        <v>-964.6118721461188</v>
      </c>
      <c r="AO1021" s="19">
        <f>-'Inputs and Output'!$C$54*'Inputs and Output'!$C$14/(365*24)</f>
        <v>-95.890410958904113</v>
      </c>
      <c r="AP1021" s="19">
        <f t="shared" si="329"/>
        <v>-2931.9707159817353</v>
      </c>
      <c r="AQ1021" s="10">
        <f t="shared" si="330"/>
        <v>113791350.753536</v>
      </c>
      <c r="AR1021">
        <v>1.13791350753536E+20</v>
      </c>
      <c r="AS1021">
        <v>920430.58018240798</v>
      </c>
      <c r="AT1021" s="10">
        <f ca="1">IFERROR((AJ1021/('Inputs and Output'!$C$15))*('Inputs and Output'!$C$39*'Inputs and Output'!$C$40),0)</f>
        <v>5448960</v>
      </c>
      <c r="AU1021" s="13">
        <f t="shared" ca="1" si="331"/>
        <v>4.7885537555504204E-2</v>
      </c>
      <c r="AV1021" s="12">
        <f t="shared" ca="1" si="332"/>
        <v>44075.31311455922</v>
      </c>
      <c r="AW1021" s="14">
        <f ca="1">IF(AT1021&gt;0,('Inputs and Output'!$C$42*'Inputs and Output'!$C$15),0)</f>
        <v>5325.12</v>
      </c>
      <c r="AX1021" s="17">
        <f>SLN('Inputs and Output'!$C$45,0,'Inputs and Output'!$C$44)</f>
        <v>7068.4931506849316</v>
      </c>
      <c r="AY1021" s="15">
        <f t="shared" ca="1" si="333"/>
        <v>31681.699963874285</v>
      </c>
      <c r="AZ1021" s="18">
        <f t="shared" ca="1" si="334"/>
        <v>28749.729247892552</v>
      </c>
    </row>
    <row r="1022" spans="1:52">
      <c r="A1022" t="str">
        <f>'hourly electricity demand texas'!B1021</f>
        <v>2/12/2020 11 a.m. CST</v>
      </c>
      <c r="B1022">
        <f>'PVWatt simulated dispatch'!K1038</f>
        <v>833333.31299999997</v>
      </c>
      <c r="C1022">
        <f>'hourly electricity demand texas'!I1021*'Inputs and Output'!$C$20</f>
        <v>74.66</v>
      </c>
      <c r="D1022">
        <f>MIN(MAX(C1022-'Inputs and Output'!C$16,0),'Inputs and Output'!C$19-'Inputs and Output'!C$16)</f>
        <v>74.66</v>
      </c>
      <c r="E1022">
        <f>B1022*'Inputs and Output'!C$13/1000000</f>
        <v>541.6666534499999</v>
      </c>
      <c r="F1022">
        <f>IF(E1022&lt;=D1022,MIN(Q1022,D1022-E1022,'Inputs and Output'!C$14*'Inputs and Output'!C$55),0)</f>
        <v>0</v>
      </c>
      <c r="G1022">
        <f t="shared" si="335"/>
        <v>74.66</v>
      </c>
      <c r="H1022" s="4">
        <f t="shared" si="336"/>
        <v>0</v>
      </c>
      <c r="I1022">
        <f t="shared" si="317"/>
        <v>467.00665344999993</v>
      </c>
      <c r="J1022">
        <f t="shared" ca="1" si="318"/>
        <v>43.38</v>
      </c>
      <c r="K1022" s="23">
        <f>AS1022/AQ1022*(1/('Inputs and Output'!C$36/'Inputs and Output'!C$39))-'Inputs and Output'!C$42</f>
        <v>89.842394410566612</v>
      </c>
      <c r="L1022" s="23">
        <f ca="1">IFERROR(AVERAGE(OFFSET(K1022,-1,0,-'Inputs and Output'!C$46)),K1022)</f>
        <v>204.63902296124004</v>
      </c>
      <c r="M1022" s="23" t="e">
        <f ca="1">_xlfn.XLOOKUP(J1022/L1022,'Battery dispatch curve multiple'!C$3:C$103,'Battery dispatch curve multiple'!A$3:A$103,,1,2)</f>
        <v>#NAME?</v>
      </c>
      <c r="N1022" s="79">
        <f ca="1">'Inputs and Output'!$C$17-LN(2/SQRT(IF(Model!J1022/Model!L1022&lt;1.8,Model!J1022/Model!L1022,1.8))-1)/12</f>
        <v>0.84940527642006147</v>
      </c>
      <c r="O1022" t="str">
        <f ca="1">IF(Q1022/'Inputs and Output'!C$14&lt;=N1022,"battery","miner")</f>
        <v>miner</v>
      </c>
      <c r="P1022" t="str">
        <f t="shared" si="319"/>
        <v>No</v>
      </c>
      <c r="Q1022" s="26">
        <f t="shared" ca="1" si="337"/>
        <v>280</v>
      </c>
      <c r="R1022" s="23">
        <f ca="1">-(Q1022/'Inputs and Output'!C$14-N1022)*'Inputs and Output'!C$14-F1022</f>
        <v>-42.166522602382784</v>
      </c>
      <c r="S1022" s="23">
        <f ca="1">IF(R1022&gt;0,MIN(R1022,'Inputs and Output'!C$55*'Inputs and Output'!C$14,Model!I1022),0)</f>
        <v>0</v>
      </c>
      <c r="T1022" s="23">
        <f t="shared" ca="1" si="320"/>
        <v>0</v>
      </c>
      <c r="U1022" s="23">
        <f ca="1">MIN('Inputs and Output'!C$15,Model!T1022)</f>
        <v>0</v>
      </c>
      <c r="V1022" s="23">
        <f t="shared" ca="1" si="321"/>
        <v>0</v>
      </c>
      <c r="W1022" s="23">
        <f ca="1">MIN(V1022+S1022,'Inputs and Output'!C$55*'Inputs and Output'!C$14,'Inputs and Output'!C$14-Model!Q1022)-S1022</f>
        <v>0</v>
      </c>
      <c r="X1022" s="23">
        <f t="shared" ca="1" si="322"/>
        <v>0</v>
      </c>
      <c r="Y1022" s="23">
        <f ca="1">IF(AND(P1022="Yes",R1022&lt;=0),MIN(-R1022,'Inputs and Output'!C$55*'Inputs and Output'!C$14-F1022),0)</f>
        <v>0</v>
      </c>
      <c r="Z1022" s="23">
        <f ca="1">MIN(Y1022,'Inputs and Output'!C$15)</f>
        <v>0</v>
      </c>
      <c r="AA1022" s="23">
        <f ca="1">IF(AND(P1022="No",R1022&lt;=0),MIN(I1022,'Inputs and Output'!C$15),0)</f>
        <v>177.50399999999999</v>
      </c>
      <c r="AB1022" s="23">
        <f t="shared" ca="1" si="323"/>
        <v>289.50265344999991</v>
      </c>
      <c r="AC1022" s="23">
        <f ca="1">MIN(AB1022,'Inputs and Output'!C$55*'Inputs and Output'!C$14,'Inputs and Output'!C$14-Model!Q1022)</f>
        <v>0</v>
      </c>
      <c r="AD1022" s="23">
        <f ca="1">IF(AND(P1022="No",R1022&lt;=0),MIN('Inputs and Output'!C$15-Model!AA1022,'Inputs and Output'!C$55*'Inputs and Output'!C$14),0)</f>
        <v>0</v>
      </c>
      <c r="AE1022" s="23">
        <f t="shared" ca="1" si="324"/>
        <v>289.50265344999991</v>
      </c>
      <c r="AF1022" s="26">
        <f t="shared" ca="1" si="325"/>
        <v>0</v>
      </c>
      <c r="AG1022" s="26">
        <f t="shared" ca="1" si="326"/>
        <v>289.50265344999991</v>
      </c>
      <c r="AH1022">
        <f>'real time electricity price'!G1021</f>
        <v>16.66</v>
      </c>
      <c r="AI1022" s="21">
        <f>'real time electricity price'!H1021</f>
        <v>20.440000000000001</v>
      </c>
      <c r="AJ1022" s="23">
        <f t="shared" ca="1" si="327"/>
        <v>177.50399999999999</v>
      </c>
      <c r="AK1022">
        <f t="shared" si="328"/>
        <v>1243.8355999999999</v>
      </c>
      <c r="AL1022" s="1">
        <f>SLN('Inputs and Output'!$C$27,0,'Inputs and Output'!$C$31)</f>
        <v>2968.0365296803652</v>
      </c>
      <c r="AM1022" s="1">
        <f>SLN('Inputs and Output'!$C$51,0,'Inputs and Output'!$C$31)</f>
        <v>319.634703196347</v>
      </c>
      <c r="AN1022" s="16">
        <f>-'PVWatt simulated dispatch'!$B$7*'Inputs and Output'!$C$13*'Inputs and Output'!$C$29</f>
        <v>-964.6118721461188</v>
      </c>
      <c r="AO1022" s="19">
        <f>-'Inputs and Output'!$C$54*'Inputs and Output'!$C$14/(365*24)</f>
        <v>-95.890410958904113</v>
      </c>
      <c r="AP1022" s="19">
        <f t="shared" si="329"/>
        <v>-3104.337915981735</v>
      </c>
      <c r="AQ1022" s="10">
        <f t="shared" si="330"/>
        <v>135717001.264584</v>
      </c>
      <c r="AR1022">
        <v>1.35717001264584E+20</v>
      </c>
      <c r="AS1022">
        <v>529833.30828189</v>
      </c>
      <c r="AT1022" s="10">
        <f ca="1">IFERROR((AJ1022/('Inputs and Output'!$C$15))*('Inputs and Output'!$C$39*'Inputs and Output'!$C$40),0)</f>
        <v>5448960</v>
      </c>
      <c r="AU1022" s="13">
        <f t="shared" ca="1" si="331"/>
        <v>4.0149428216271175E-2</v>
      </c>
      <c r="AV1022" s="12">
        <f t="shared" ca="1" si="332"/>
        <v>21272.504377453217</v>
      </c>
      <c r="AW1022" s="14">
        <f ca="1">IF(AT1022&gt;0,('Inputs and Output'!$C$42*'Inputs and Output'!$C$15),0)</f>
        <v>5325.12</v>
      </c>
      <c r="AX1022" s="17">
        <f>SLN('Inputs and Output'!$C$45,0,'Inputs and Output'!$C$44)</f>
        <v>7068.4931506849316</v>
      </c>
      <c r="AY1022" s="15">
        <f t="shared" ca="1" si="333"/>
        <v>8878.8912267682863</v>
      </c>
      <c r="AZ1022" s="18">
        <f t="shared" ca="1" si="334"/>
        <v>5774.5533107865513</v>
      </c>
    </row>
    <row r="1023" spans="1:52">
      <c r="A1023" t="str">
        <f>'hourly electricity demand texas'!B1022</f>
        <v>2/12/2020 12 p.m. CST</v>
      </c>
      <c r="B1023">
        <f>'PVWatt simulated dispatch'!K1039</f>
        <v>833333.31299999997</v>
      </c>
      <c r="C1023">
        <f>'hourly electricity demand texas'!I1022*'Inputs and Output'!$C$20</f>
        <v>72.2</v>
      </c>
      <c r="D1023">
        <f>MIN(MAX(C1023-'Inputs and Output'!C$16,0),'Inputs and Output'!C$19-'Inputs and Output'!C$16)</f>
        <v>72.2</v>
      </c>
      <c r="E1023">
        <f>B1023*'Inputs and Output'!C$13/1000000</f>
        <v>541.6666534499999</v>
      </c>
      <c r="F1023">
        <f>IF(E1023&lt;=D1023,MIN(Q1023,D1023-E1023,'Inputs and Output'!C$14*'Inputs and Output'!C$55),0)</f>
        <v>0</v>
      </c>
      <c r="G1023">
        <f t="shared" si="335"/>
        <v>72.2</v>
      </c>
      <c r="H1023" s="4">
        <f t="shared" si="336"/>
        <v>0</v>
      </c>
      <c r="I1023">
        <f t="shared" si="317"/>
        <v>469.46665344999991</v>
      </c>
      <c r="J1023">
        <f t="shared" ca="1" si="318"/>
        <v>43.38</v>
      </c>
      <c r="K1023" s="23">
        <f>AS1023/AQ1023*(1/('Inputs and Output'!C$36/'Inputs and Output'!C$39))-'Inputs and Output'!C$42</f>
        <v>382.98446962971298</v>
      </c>
      <c r="L1023" s="23">
        <f ca="1">IFERROR(AVERAGE(OFFSET(K1023,-1,0,-'Inputs and Output'!C$46)),K1023)</f>
        <v>202.44423252975889</v>
      </c>
      <c r="M1023" s="23" t="e">
        <f ca="1">_xlfn.XLOOKUP(J1023/L1023,'Battery dispatch curve multiple'!C$3:C$103,'Battery dispatch curve multiple'!A$3:A$103,,1,2)</f>
        <v>#NAME?</v>
      </c>
      <c r="N1023" s="79">
        <f ca="1">'Inputs and Output'!$C$17-LN(2/SQRT(IF(Model!J1023/Model!L1023&lt;1.8,Model!J1023/Model!L1023,1.8))-1)/12</f>
        <v>0.84998940763531194</v>
      </c>
      <c r="O1023" t="str">
        <f ca="1">IF(Q1023/'Inputs and Output'!C$14&lt;=N1023,"battery","miner")</f>
        <v>miner</v>
      </c>
      <c r="P1023" t="str">
        <f t="shared" si="319"/>
        <v>No</v>
      </c>
      <c r="Q1023" s="26">
        <f t="shared" ca="1" si="337"/>
        <v>280</v>
      </c>
      <c r="R1023" s="23">
        <f ca="1">-(Q1023/'Inputs and Output'!C$14-N1023)*'Inputs and Output'!C$14-F1023</f>
        <v>-42.002965862112653</v>
      </c>
      <c r="S1023" s="23">
        <f ca="1">IF(R1023&gt;0,MIN(R1023,'Inputs and Output'!C$55*'Inputs and Output'!C$14,Model!I1023),0)</f>
        <v>0</v>
      </c>
      <c r="T1023" s="23">
        <f t="shared" ca="1" si="320"/>
        <v>0</v>
      </c>
      <c r="U1023" s="23">
        <f ca="1">MIN('Inputs and Output'!C$15,Model!T1023)</f>
        <v>0</v>
      </c>
      <c r="V1023" s="23">
        <f t="shared" ca="1" si="321"/>
        <v>0</v>
      </c>
      <c r="W1023" s="23">
        <f ca="1">MIN(V1023+S1023,'Inputs and Output'!C$55*'Inputs and Output'!C$14,'Inputs and Output'!C$14-Model!Q1023)-S1023</f>
        <v>0</v>
      </c>
      <c r="X1023" s="23">
        <f t="shared" ca="1" si="322"/>
        <v>0</v>
      </c>
      <c r="Y1023" s="23">
        <f ca="1">IF(AND(P1023="Yes",R1023&lt;=0),MIN(-R1023,'Inputs and Output'!C$55*'Inputs and Output'!C$14-F1023),0)</f>
        <v>0</v>
      </c>
      <c r="Z1023" s="23">
        <f ca="1">MIN(Y1023,'Inputs and Output'!C$15)</f>
        <v>0</v>
      </c>
      <c r="AA1023" s="23">
        <f ca="1">IF(AND(P1023="No",R1023&lt;=0),MIN(I1023,'Inputs and Output'!C$15),0)</f>
        <v>177.50399999999999</v>
      </c>
      <c r="AB1023" s="23">
        <f t="shared" ca="1" si="323"/>
        <v>291.96265344999995</v>
      </c>
      <c r="AC1023" s="23">
        <f ca="1">MIN(AB1023,'Inputs and Output'!C$55*'Inputs and Output'!C$14,'Inputs and Output'!C$14-Model!Q1023)</f>
        <v>0</v>
      </c>
      <c r="AD1023" s="23">
        <f ca="1">IF(AND(P1023="No",R1023&lt;=0),MIN('Inputs and Output'!C$15-Model!AA1023,'Inputs and Output'!C$55*'Inputs and Output'!C$14),0)</f>
        <v>0</v>
      </c>
      <c r="AE1023" s="23">
        <f t="shared" ca="1" si="324"/>
        <v>291.96265344999995</v>
      </c>
      <c r="AF1023" s="26">
        <f t="shared" ca="1" si="325"/>
        <v>0</v>
      </c>
      <c r="AG1023" s="26">
        <f t="shared" ca="1" si="326"/>
        <v>291.96265344999995</v>
      </c>
      <c r="AH1023">
        <f>'real time electricity price'!G1022</f>
        <v>13.14</v>
      </c>
      <c r="AI1023" s="21">
        <f>'real time electricity price'!H1022</f>
        <v>16.87</v>
      </c>
      <c r="AJ1023" s="23">
        <f t="shared" ca="1" si="327"/>
        <v>177.50399999999999</v>
      </c>
      <c r="AK1023">
        <f t="shared" si="328"/>
        <v>948.70800000000008</v>
      </c>
      <c r="AL1023" s="1">
        <f>SLN('Inputs and Output'!$C$27,0,'Inputs and Output'!$C$31)</f>
        <v>2968.0365296803652</v>
      </c>
      <c r="AM1023" s="1">
        <f>SLN('Inputs and Output'!$C$51,0,'Inputs and Output'!$C$31)</f>
        <v>319.634703196347</v>
      </c>
      <c r="AN1023" s="16">
        <f>-'PVWatt simulated dispatch'!$B$7*'Inputs and Output'!$C$13*'Inputs and Output'!$C$29</f>
        <v>-964.6118721461188</v>
      </c>
      <c r="AO1023" s="19">
        <f>-'Inputs and Output'!$C$54*'Inputs and Output'!$C$14/(365*24)</f>
        <v>-95.890410958904113</v>
      </c>
      <c r="AP1023" s="19">
        <f t="shared" si="329"/>
        <v>-3399.4655159817348</v>
      </c>
      <c r="AQ1023" s="10">
        <f t="shared" si="330"/>
        <v>48953639.7523278</v>
      </c>
      <c r="AR1023">
        <v>4.8953639752327799E+19</v>
      </c>
      <c r="AS1023">
        <v>658587.11881139595</v>
      </c>
      <c r="AT1023" s="10">
        <f ca="1">IFERROR((AJ1023/('Inputs and Output'!$C$15))*('Inputs and Output'!$C$39*'Inputs and Output'!$C$40),0)</f>
        <v>5448960</v>
      </c>
      <c r="AU1023" s="13">
        <f t="shared" ca="1" si="331"/>
        <v>0.11130857741258955</v>
      </c>
      <c r="AV1023" s="12">
        <f t="shared" ca="1" si="332"/>
        <v>73306.395297152572</v>
      </c>
      <c r="AW1023" s="14">
        <f ca="1">IF(AT1023&gt;0,('Inputs and Output'!$C$42*'Inputs and Output'!$C$15),0)</f>
        <v>5325.12</v>
      </c>
      <c r="AX1023" s="17">
        <f>SLN('Inputs and Output'!$C$45,0,'Inputs and Output'!$C$44)</f>
        <v>7068.4931506849316</v>
      </c>
      <c r="AY1023" s="15">
        <f t="shared" ca="1" si="333"/>
        <v>60912.782146467645</v>
      </c>
      <c r="AZ1023" s="18">
        <f t="shared" ca="1" si="334"/>
        <v>57513.316630485911</v>
      </c>
    </row>
    <row r="1024" spans="1:52">
      <c r="A1024" t="str">
        <f>'hourly electricity demand texas'!B1023</f>
        <v>2/12/2020 1 p.m. CST</v>
      </c>
      <c r="B1024">
        <f>'PVWatt simulated dispatch'!K1040</f>
        <v>833333.31299999997</v>
      </c>
      <c r="C1024">
        <f>'hourly electricity demand texas'!I1023*'Inputs and Output'!$C$20</f>
        <v>68.31</v>
      </c>
      <c r="D1024">
        <f>MIN(MAX(C1024-'Inputs and Output'!C$16,0),'Inputs and Output'!C$19-'Inputs and Output'!C$16)</f>
        <v>68.31</v>
      </c>
      <c r="E1024">
        <f>B1024*'Inputs and Output'!C$13/1000000</f>
        <v>541.6666534499999</v>
      </c>
      <c r="F1024">
        <f>IF(E1024&lt;=D1024,MIN(Q1024,D1024-E1024,'Inputs and Output'!C$14*'Inputs and Output'!C$55),0)</f>
        <v>0</v>
      </c>
      <c r="G1024">
        <f t="shared" si="335"/>
        <v>68.31</v>
      </c>
      <c r="H1024" s="4">
        <f t="shared" si="336"/>
        <v>0</v>
      </c>
      <c r="I1024">
        <f t="shared" si="317"/>
        <v>473.3566534499999</v>
      </c>
      <c r="J1024">
        <f t="shared" ca="1" si="318"/>
        <v>43.38</v>
      </c>
      <c r="K1024" s="23">
        <f>AS1024/AQ1024*(1/('Inputs and Output'!C$36/'Inputs and Output'!C$39))-'Inputs and Output'!C$42</f>
        <v>671.79687864726611</v>
      </c>
      <c r="L1024" s="23">
        <f ca="1">IFERROR(AVERAGE(OFFSET(K1024,-1,0,-'Inputs and Output'!C$46)),K1024)</f>
        <v>214.29299361213353</v>
      </c>
      <c r="M1024" s="23" t="e">
        <f ca="1">_xlfn.XLOOKUP(J1024/L1024,'Battery dispatch curve multiple'!C$3:C$103,'Battery dispatch curve multiple'!A$3:A$103,,1,2)</f>
        <v>#NAME?</v>
      </c>
      <c r="N1024" s="79">
        <f ca="1">'Inputs and Output'!$C$17-LN(2/SQRT(IF(Model!J1024/Model!L1024&lt;1.8,Model!J1024/Model!L1024,1.8))-1)/12</f>
        <v>0.84691868957116423</v>
      </c>
      <c r="O1024" t="str">
        <f ca="1">IF(Q1024/'Inputs and Output'!C$14&lt;=N1024,"battery","miner")</f>
        <v>miner</v>
      </c>
      <c r="P1024" t="str">
        <f t="shared" si="319"/>
        <v>No</v>
      </c>
      <c r="Q1024" s="26">
        <f t="shared" ca="1" si="337"/>
        <v>280</v>
      </c>
      <c r="R1024" s="23">
        <f ca="1">-(Q1024/'Inputs and Output'!C$14-N1024)*'Inputs and Output'!C$14-F1024</f>
        <v>-42.862766920074016</v>
      </c>
      <c r="S1024" s="23">
        <f ca="1">IF(R1024&gt;0,MIN(R1024,'Inputs and Output'!C$55*'Inputs and Output'!C$14,Model!I1024),0)</f>
        <v>0</v>
      </c>
      <c r="T1024" s="23">
        <f t="shared" ca="1" si="320"/>
        <v>0</v>
      </c>
      <c r="U1024" s="23">
        <f ca="1">MIN('Inputs and Output'!C$15,Model!T1024)</f>
        <v>0</v>
      </c>
      <c r="V1024" s="23">
        <f t="shared" ca="1" si="321"/>
        <v>0</v>
      </c>
      <c r="W1024" s="23">
        <f ca="1">MIN(V1024+S1024,'Inputs and Output'!C$55*'Inputs and Output'!C$14,'Inputs and Output'!C$14-Model!Q1024)-S1024</f>
        <v>0</v>
      </c>
      <c r="X1024" s="23">
        <f t="shared" ca="1" si="322"/>
        <v>0</v>
      </c>
      <c r="Y1024" s="23">
        <f ca="1">IF(AND(P1024="Yes",R1024&lt;=0),MIN(-R1024,'Inputs and Output'!C$55*'Inputs and Output'!C$14-F1024),0)</f>
        <v>0</v>
      </c>
      <c r="Z1024" s="23">
        <f ca="1">MIN(Y1024,'Inputs and Output'!C$15)</f>
        <v>0</v>
      </c>
      <c r="AA1024" s="23">
        <f ca="1">IF(AND(P1024="No",R1024&lt;=0),MIN(I1024,'Inputs and Output'!C$15),0)</f>
        <v>177.50399999999999</v>
      </c>
      <c r="AB1024" s="23">
        <f t="shared" ca="1" si="323"/>
        <v>295.85265344999993</v>
      </c>
      <c r="AC1024" s="23">
        <f ca="1">MIN(AB1024,'Inputs and Output'!C$55*'Inputs and Output'!C$14,'Inputs and Output'!C$14-Model!Q1024)</f>
        <v>0</v>
      </c>
      <c r="AD1024" s="23">
        <f ca="1">IF(AND(P1024="No",R1024&lt;=0),MIN('Inputs and Output'!C$15-Model!AA1024,'Inputs and Output'!C$55*'Inputs and Output'!C$14),0)</f>
        <v>0</v>
      </c>
      <c r="AE1024" s="23">
        <f t="shared" ca="1" si="324"/>
        <v>295.85265344999993</v>
      </c>
      <c r="AF1024" s="26">
        <f t="shared" ca="1" si="325"/>
        <v>0</v>
      </c>
      <c r="AG1024" s="26">
        <f t="shared" ca="1" si="326"/>
        <v>295.85265344999993</v>
      </c>
      <c r="AH1024">
        <f>'real time electricity price'!G1023</f>
        <v>11.8775</v>
      </c>
      <c r="AI1024" s="21">
        <f>'real time electricity price'!H1023</f>
        <v>14.54</v>
      </c>
      <c r="AJ1024" s="23">
        <f t="shared" ca="1" si="327"/>
        <v>177.50399999999999</v>
      </c>
      <c r="AK1024">
        <f t="shared" si="328"/>
        <v>811.35202500000003</v>
      </c>
      <c r="AL1024" s="1">
        <f>SLN('Inputs and Output'!$C$27,0,'Inputs and Output'!$C$31)</f>
        <v>2968.0365296803652</v>
      </c>
      <c r="AM1024" s="1">
        <f>SLN('Inputs and Output'!$C$51,0,'Inputs and Output'!$C$31)</f>
        <v>319.634703196347</v>
      </c>
      <c r="AN1024" s="16">
        <f>-'PVWatt simulated dispatch'!$B$7*'Inputs and Output'!$C$13*'Inputs and Output'!$C$29</f>
        <v>-964.6118721461188</v>
      </c>
      <c r="AO1024" s="19">
        <f>-'Inputs and Output'!$C$54*'Inputs and Output'!$C$14/(365*24)</f>
        <v>-95.890410958904113</v>
      </c>
      <c r="AP1024" s="19">
        <f t="shared" si="329"/>
        <v>-3536.8214909817352</v>
      </c>
      <c r="AQ1024" s="10">
        <f t="shared" si="330"/>
        <v>46770556.588028297</v>
      </c>
      <c r="AR1024">
        <v>4.6770556588028297E+19</v>
      </c>
      <c r="AS1024">
        <v>1069248.11887967</v>
      </c>
      <c r="AT1024" s="10">
        <f ca="1">IFERROR((AJ1024/('Inputs and Output'!$C$15))*('Inputs and Output'!$C$39*'Inputs and Output'!$C$40),0)</f>
        <v>5448960</v>
      </c>
      <c r="AU1024" s="13">
        <f t="shared" ca="1" si="331"/>
        <v>0.11650406575222909</v>
      </c>
      <c r="AV1024" s="12">
        <f t="shared" ca="1" si="332"/>
        <v>124571.75314740435</v>
      </c>
      <c r="AW1024" s="14">
        <f ca="1">IF(AT1024&gt;0,('Inputs and Output'!$C$42*'Inputs and Output'!$C$15),0)</f>
        <v>5325.12</v>
      </c>
      <c r="AX1024" s="17">
        <f>SLN('Inputs and Output'!$C$45,0,'Inputs and Output'!$C$44)</f>
        <v>7068.4931506849316</v>
      </c>
      <c r="AY1024" s="15">
        <f t="shared" ca="1" si="333"/>
        <v>112178.13999671943</v>
      </c>
      <c r="AZ1024" s="18">
        <f t="shared" ca="1" si="334"/>
        <v>108641.3185057377</v>
      </c>
    </row>
    <row r="1025" spans="1:52">
      <c r="A1025" t="str">
        <f>'hourly electricity demand texas'!B1024</f>
        <v>2/12/2020 2 p.m. CST</v>
      </c>
      <c r="B1025">
        <f>'PVWatt simulated dispatch'!K1041</f>
        <v>833333.31299999997</v>
      </c>
      <c r="C1025">
        <f>'hourly electricity demand texas'!I1024*'Inputs and Output'!$C$20</f>
        <v>64.849999999999994</v>
      </c>
      <c r="D1025">
        <f>MIN(MAX(C1025-'Inputs and Output'!C$16,0),'Inputs and Output'!C$19-'Inputs and Output'!C$16)</f>
        <v>64.849999999999994</v>
      </c>
      <c r="E1025">
        <f>B1025*'Inputs and Output'!C$13/1000000</f>
        <v>541.6666534499999</v>
      </c>
      <c r="F1025">
        <f>IF(E1025&lt;=D1025,MIN(Q1025,D1025-E1025,'Inputs and Output'!C$14*'Inputs and Output'!C$55),0)</f>
        <v>0</v>
      </c>
      <c r="G1025">
        <f t="shared" si="335"/>
        <v>64.849999999999994</v>
      </c>
      <c r="H1025" s="4">
        <f t="shared" si="336"/>
        <v>0</v>
      </c>
      <c r="I1025">
        <f t="shared" si="317"/>
        <v>476.81665344999988</v>
      </c>
      <c r="J1025">
        <f t="shared" ca="1" si="318"/>
        <v>43.38</v>
      </c>
      <c r="K1025" s="23">
        <f>AS1025/AQ1025*(1/('Inputs and Output'!C$36/'Inputs and Output'!C$39))-'Inputs and Output'!C$42</f>
        <v>33.772622675267229</v>
      </c>
      <c r="L1025" s="23">
        <f ca="1">IFERROR(AVERAGE(OFFSET(K1025,-1,0,-'Inputs and Output'!C$46)),K1025)</f>
        <v>234.47947799773974</v>
      </c>
      <c r="M1025" s="23" t="e">
        <f ca="1">_xlfn.XLOOKUP(J1025/L1025,'Battery dispatch curve multiple'!C$3:C$103,'Battery dispatch curve multiple'!A$3:A$103,,1,2)</f>
        <v>#NAME?</v>
      </c>
      <c r="N1025" s="79">
        <f ca="1">'Inputs and Output'!$C$17-LN(2/SQRT(IF(Model!J1025/Model!L1025&lt;1.8,Model!J1025/Model!L1025,1.8))-1)/12</f>
        <v>0.84210981238516791</v>
      </c>
      <c r="O1025" t="str">
        <f ca="1">IF(Q1025/'Inputs and Output'!C$14&lt;=N1025,"battery","miner")</f>
        <v>miner</v>
      </c>
      <c r="P1025" t="str">
        <f t="shared" si="319"/>
        <v>No</v>
      </c>
      <c r="Q1025" s="26">
        <f t="shared" ca="1" si="337"/>
        <v>280</v>
      </c>
      <c r="R1025" s="23">
        <f ca="1">-(Q1025/'Inputs and Output'!C$14-N1025)*'Inputs and Output'!C$14-F1025</f>
        <v>-44.209252532152988</v>
      </c>
      <c r="S1025" s="23">
        <f ca="1">IF(R1025&gt;0,MIN(R1025,'Inputs and Output'!C$55*'Inputs and Output'!C$14,Model!I1025),0)</f>
        <v>0</v>
      </c>
      <c r="T1025" s="23">
        <f t="shared" ca="1" si="320"/>
        <v>0</v>
      </c>
      <c r="U1025" s="23">
        <f ca="1">MIN('Inputs and Output'!C$15,Model!T1025)</f>
        <v>0</v>
      </c>
      <c r="V1025" s="23">
        <f t="shared" ca="1" si="321"/>
        <v>0</v>
      </c>
      <c r="W1025" s="23">
        <f ca="1">MIN(V1025+S1025,'Inputs and Output'!C$55*'Inputs and Output'!C$14,'Inputs and Output'!C$14-Model!Q1025)-S1025</f>
        <v>0</v>
      </c>
      <c r="X1025" s="23">
        <f t="shared" ca="1" si="322"/>
        <v>0</v>
      </c>
      <c r="Y1025" s="23">
        <f ca="1">IF(AND(P1025="Yes",R1025&lt;=0),MIN(-R1025,'Inputs and Output'!C$55*'Inputs and Output'!C$14-F1025),0)</f>
        <v>0</v>
      </c>
      <c r="Z1025" s="23">
        <f ca="1">MIN(Y1025,'Inputs and Output'!C$15)</f>
        <v>0</v>
      </c>
      <c r="AA1025" s="23">
        <f ca="1">IF(AND(P1025="No",R1025&lt;=0),MIN(I1025,'Inputs and Output'!C$15),0)</f>
        <v>177.50399999999999</v>
      </c>
      <c r="AB1025" s="23">
        <f t="shared" ca="1" si="323"/>
        <v>299.31265344999986</v>
      </c>
      <c r="AC1025" s="23">
        <f ca="1">MIN(AB1025,'Inputs and Output'!C$55*'Inputs and Output'!C$14,'Inputs and Output'!C$14-Model!Q1025)</f>
        <v>0</v>
      </c>
      <c r="AD1025" s="23">
        <f ca="1">IF(AND(P1025="No",R1025&lt;=0),MIN('Inputs and Output'!C$15-Model!AA1025,'Inputs and Output'!C$55*'Inputs and Output'!C$14),0)</f>
        <v>0</v>
      </c>
      <c r="AE1025" s="23">
        <f t="shared" ca="1" si="324"/>
        <v>299.31265344999986</v>
      </c>
      <c r="AF1025" s="26">
        <f t="shared" ca="1" si="325"/>
        <v>0</v>
      </c>
      <c r="AG1025" s="26">
        <f t="shared" ca="1" si="326"/>
        <v>299.31265344999986</v>
      </c>
      <c r="AH1025">
        <f>'real time electricity price'!G1024</f>
        <v>12.397500000000001</v>
      </c>
      <c r="AI1025" s="21">
        <f>'real time electricity price'!H1024</f>
        <v>12.55</v>
      </c>
      <c r="AJ1025" s="23">
        <f t="shared" ca="1" si="327"/>
        <v>177.50399999999999</v>
      </c>
      <c r="AK1025">
        <f t="shared" si="328"/>
        <v>803.97787500000004</v>
      </c>
      <c r="AL1025" s="1">
        <f>SLN('Inputs and Output'!$C$27,0,'Inputs and Output'!$C$31)</f>
        <v>2968.0365296803652</v>
      </c>
      <c r="AM1025" s="1">
        <f>SLN('Inputs and Output'!$C$51,0,'Inputs and Output'!$C$31)</f>
        <v>319.634703196347</v>
      </c>
      <c r="AN1025" s="16">
        <f>-'PVWatt simulated dispatch'!$B$7*'Inputs and Output'!$C$13*'Inputs and Output'!$C$29</f>
        <v>-964.6118721461188</v>
      </c>
      <c r="AO1025" s="19">
        <f>-'Inputs and Output'!$C$54*'Inputs and Output'!$C$14/(365*24)</f>
        <v>-95.890410958904113</v>
      </c>
      <c r="AP1025" s="19">
        <f t="shared" si="329"/>
        <v>-3544.1956409817349</v>
      </c>
      <c r="AQ1025" s="10">
        <f t="shared" si="330"/>
        <v>129368766.22065499</v>
      </c>
      <c r="AR1025">
        <v>1.29368766220655E+20</v>
      </c>
      <c r="AS1025">
        <v>268756.04326413001</v>
      </c>
      <c r="AT1025" s="10">
        <f ca="1">IFERROR((AJ1025/('Inputs and Output'!$C$15))*('Inputs and Output'!$C$39*'Inputs and Output'!$C$40),0)</f>
        <v>5448960</v>
      </c>
      <c r="AU1025" s="13">
        <f t="shared" ca="1" si="331"/>
        <v>4.2119594699590014E-2</v>
      </c>
      <c r="AV1025" s="12">
        <f t="shared" ca="1" si="332"/>
        <v>11319.895615350635</v>
      </c>
      <c r="AW1025" s="14">
        <f ca="1">IF(AT1025&gt;0,('Inputs and Output'!$C$42*'Inputs and Output'!$C$15),0)</f>
        <v>5325.12</v>
      </c>
      <c r="AX1025" s="17">
        <f>SLN('Inputs and Output'!$C$45,0,'Inputs and Output'!$C$44)</f>
        <v>7068.4931506849316</v>
      </c>
      <c r="AY1025" s="15">
        <f t="shared" ca="1" si="333"/>
        <v>-1073.7175353342964</v>
      </c>
      <c r="AZ1025" s="18">
        <f t="shared" ca="1" si="334"/>
        <v>-4617.9131763160312</v>
      </c>
    </row>
    <row r="1026" spans="1:52">
      <c r="A1026" t="str">
        <f>'hourly electricity demand texas'!B1025</f>
        <v>2/12/2020 3 p.m. CST</v>
      </c>
      <c r="B1026">
        <f>'PVWatt simulated dispatch'!K1042</f>
        <v>815605.875</v>
      </c>
      <c r="C1026">
        <f>'hourly electricity demand texas'!I1025*'Inputs and Output'!$C$20</f>
        <v>61.86</v>
      </c>
      <c r="D1026">
        <f>MIN(MAX(C1026-'Inputs and Output'!C$16,0),'Inputs and Output'!C$19-'Inputs and Output'!C$16)</f>
        <v>61.86</v>
      </c>
      <c r="E1026">
        <f>B1026*'Inputs and Output'!C$13/1000000</f>
        <v>530.14381875000004</v>
      </c>
      <c r="F1026">
        <f>IF(E1026&lt;=D1026,MIN(Q1026,D1026-E1026,'Inputs and Output'!C$14*'Inputs and Output'!C$55),0)</f>
        <v>0</v>
      </c>
      <c r="G1026">
        <f t="shared" si="335"/>
        <v>61.86</v>
      </c>
      <c r="H1026" s="4">
        <f t="shared" si="336"/>
        <v>0</v>
      </c>
      <c r="I1026">
        <f t="shared" si="317"/>
        <v>468.28381875000002</v>
      </c>
      <c r="J1026">
        <f t="shared" ca="1" si="318"/>
        <v>43.38</v>
      </c>
      <c r="K1026" s="23">
        <f>AS1026/AQ1026*(1/('Inputs and Output'!C$36/'Inputs and Output'!C$39))-'Inputs and Output'!C$42</f>
        <v>122.67269438451962</v>
      </c>
      <c r="L1026" s="23">
        <f ca="1">IFERROR(AVERAGE(OFFSET(K1026,-1,0,-'Inputs and Output'!C$46)),K1026)</f>
        <v>230.11882736257181</v>
      </c>
      <c r="M1026" s="23" t="e">
        <f ca="1">_xlfn.XLOOKUP(J1026/L1026,'Battery dispatch curve multiple'!C$3:C$103,'Battery dispatch curve multiple'!A$3:A$103,,1,2)</f>
        <v>#NAME?</v>
      </c>
      <c r="N1026" s="79">
        <f ca="1">'Inputs and Output'!$C$17-LN(2/SQRT(IF(Model!J1026/Model!L1026&lt;1.8,Model!J1026/Model!L1026,1.8))-1)/12</f>
        <v>0.84310758193598279</v>
      </c>
      <c r="O1026" t="str">
        <f ca="1">IF(Q1026/'Inputs and Output'!C$14&lt;=N1026,"battery","miner")</f>
        <v>miner</v>
      </c>
      <c r="P1026" t="str">
        <f t="shared" si="319"/>
        <v>No</v>
      </c>
      <c r="Q1026" s="26">
        <f t="shared" ca="1" si="337"/>
        <v>280</v>
      </c>
      <c r="R1026" s="23">
        <f ca="1">-(Q1026/'Inputs and Output'!C$14-N1026)*'Inputs and Output'!C$14-F1026</f>
        <v>-43.92987705792482</v>
      </c>
      <c r="S1026" s="23">
        <f ca="1">IF(R1026&gt;0,MIN(R1026,'Inputs and Output'!C$55*'Inputs and Output'!C$14,Model!I1026),0)</f>
        <v>0</v>
      </c>
      <c r="T1026" s="23">
        <f t="shared" ca="1" si="320"/>
        <v>0</v>
      </c>
      <c r="U1026" s="23">
        <f ca="1">MIN('Inputs and Output'!C$15,Model!T1026)</f>
        <v>0</v>
      </c>
      <c r="V1026" s="23">
        <f t="shared" ca="1" si="321"/>
        <v>0</v>
      </c>
      <c r="W1026" s="23">
        <f ca="1">MIN(V1026+S1026,'Inputs and Output'!C$55*'Inputs and Output'!C$14,'Inputs and Output'!C$14-Model!Q1026)-S1026</f>
        <v>0</v>
      </c>
      <c r="X1026" s="23">
        <f t="shared" ca="1" si="322"/>
        <v>0</v>
      </c>
      <c r="Y1026" s="23">
        <f ca="1">IF(AND(P1026="Yes",R1026&lt;=0),MIN(-R1026,'Inputs and Output'!C$55*'Inputs and Output'!C$14-F1026),0)</f>
        <v>0</v>
      </c>
      <c r="Z1026" s="23">
        <f ca="1">MIN(Y1026,'Inputs and Output'!C$15)</f>
        <v>0</v>
      </c>
      <c r="AA1026" s="23">
        <f ca="1">IF(AND(P1026="No",R1026&lt;=0),MIN(I1026,'Inputs and Output'!C$15),0)</f>
        <v>177.50399999999999</v>
      </c>
      <c r="AB1026" s="23">
        <f t="shared" ca="1" si="323"/>
        <v>290.77981875</v>
      </c>
      <c r="AC1026" s="23">
        <f ca="1">MIN(AB1026,'Inputs and Output'!C$55*'Inputs and Output'!C$14,'Inputs and Output'!C$14-Model!Q1026)</f>
        <v>0</v>
      </c>
      <c r="AD1026" s="23">
        <f ca="1">IF(AND(P1026="No",R1026&lt;=0),MIN('Inputs and Output'!C$15-Model!AA1026,'Inputs and Output'!C$55*'Inputs and Output'!C$14),0)</f>
        <v>0</v>
      </c>
      <c r="AE1026" s="23">
        <f t="shared" ca="1" si="324"/>
        <v>290.77981875</v>
      </c>
      <c r="AF1026" s="26">
        <f t="shared" ca="1" si="325"/>
        <v>0</v>
      </c>
      <c r="AG1026" s="26">
        <f t="shared" ca="1" si="326"/>
        <v>290.77981875</v>
      </c>
      <c r="AH1026">
        <f>'real time electricity price'!G1025</f>
        <v>14.1225</v>
      </c>
      <c r="AI1026" s="21">
        <f>'real time electricity price'!H1025</f>
        <v>13.34</v>
      </c>
      <c r="AJ1026" s="23">
        <f t="shared" ca="1" si="327"/>
        <v>177.50399999999999</v>
      </c>
      <c r="AK1026">
        <f t="shared" si="328"/>
        <v>873.61784999999998</v>
      </c>
      <c r="AL1026" s="1">
        <f>SLN('Inputs and Output'!$C$27,0,'Inputs and Output'!$C$31)</f>
        <v>2968.0365296803652</v>
      </c>
      <c r="AM1026" s="1">
        <f>SLN('Inputs and Output'!$C$51,0,'Inputs and Output'!$C$31)</f>
        <v>319.634703196347</v>
      </c>
      <c r="AN1026" s="16">
        <f>-'PVWatt simulated dispatch'!$B$7*'Inputs and Output'!$C$13*'Inputs and Output'!$C$29</f>
        <v>-964.6118721461188</v>
      </c>
      <c r="AO1026" s="19">
        <f>-'Inputs and Output'!$C$54*'Inputs and Output'!$C$14/(365*24)</f>
        <v>-95.890410958904113</v>
      </c>
      <c r="AP1026" s="19">
        <f t="shared" si="329"/>
        <v>-3474.5556659817348</v>
      </c>
      <c r="AQ1026" s="10">
        <f t="shared" si="330"/>
        <v>80701915.18271099</v>
      </c>
      <c r="AR1026">
        <v>8.0701915182710997E+19</v>
      </c>
      <c r="AS1026">
        <v>401365.21955774602</v>
      </c>
      <c r="AT1026" s="10">
        <f ca="1">IFERROR((AJ1026/('Inputs and Output'!$C$15))*('Inputs and Output'!$C$39*'Inputs and Output'!$C$40),0)</f>
        <v>5448960</v>
      </c>
      <c r="AU1026" s="13">
        <f t="shared" ca="1" si="331"/>
        <v>6.751958720760752E-2</v>
      </c>
      <c r="AV1026" s="12">
        <f t="shared" ca="1" si="332"/>
        <v>27100.013944029772</v>
      </c>
      <c r="AW1026" s="14">
        <f ca="1">IF(AT1026&gt;0,('Inputs and Output'!$C$42*'Inputs and Output'!$C$15),0)</f>
        <v>5325.12</v>
      </c>
      <c r="AX1026" s="17">
        <f>SLN('Inputs and Output'!$C$45,0,'Inputs and Output'!$C$44)</f>
        <v>7068.4931506849316</v>
      </c>
      <c r="AY1026" s="15">
        <f t="shared" ca="1" si="333"/>
        <v>14706.400793344841</v>
      </c>
      <c r="AZ1026" s="18">
        <f t="shared" ca="1" si="334"/>
        <v>11231.845127363107</v>
      </c>
    </row>
    <row r="1027" spans="1:52">
      <c r="A1027" t="str">
        <f>'hourly electricity demand texas'!B1026</f>
        <v>2/12/2020 4 p.m. CST</v>
      </c>
      <c r="B1027">
        <f>'PVWatt simulated dispatch'!K1043</f>
        <v>719509.875</v>
      </c>
      <c r="C1027">
        <f>'hourly electricity demand texas'!I1026*'Inputs and Output'!$C$20</f>
        <v>59.45</v>
      </c>
      <c r="D1027">
        <f>MIN(MAX(C1027-'Inputs and Output'!C$16,0),'Inputs and Output'!C$19-'Inputs and Output'!C$16)</f>
        <v>59.45</v>
      </c>
      <c r="E1027">
        <f>B1027*'Inputs and Output'!C$13/1000000</f>
        <v>467.68141874999998</v>
      </c>
      <c r="F1027">
        <f>IF(E1027&lt;=D1027,MIN(Q1027,D1027-E1027,'Inputs and Output'!C$14*'Inputs and Output'!C$55),0)</f>
        <v>0</v>
      </c>
      <c r="G1027">
        <f t="shared" si="335"/>
        <v>59.45</v>
      </c>
      <c r="H1027" s="4">
        <f t="shared" si="336"/>
        <v>0</v>
      </c>
      <c r="I1027">
        <f t="shared" ref="I1027:I1090" si="338">IF(E1027&gt;D1027,E1027-D1027,0)</f>
        <v>408.23141874999999</v>
      </c>
      <c r="J1027">
        <f t="shared" ref="J1027:J1090" ca="1" si="339">MAX(OFFSET(AI1027,0,0,24))</f>
        <v>43.38</v>
      </c>
      <c r="K1027" s="23">
        <f>AS1027/AQ1027*(1/('Inputs and Output'!C$36/'Inputs and Output'!C$39))-'Inputs and Output'!C$42</f>
        <v>157.58035569043267</v>
      </c>
      <c r="L1027" s="23">
        <f ca="1">IFERROR(AVERAGE(OFFSET(K1027,-1,0,-'Inputs and Output'!C$46)),K1027)</f>
        <v>229.6809230521574</v>
      </c>
      <c r="M1027" s="23" t="e">
        <f ca="1">_xlfn.XLOOKUP(J1027/L1027,'Battery dispatch curve multiple'!C$3:C$103,'Battery dispatch curve multiple'!A$3:A$103,,1,2)</f>
        <v>#NAME?</v>
      </c>
      <c r="N1027" s="79">
        <f ca="1">'Inputs and Output'!$C$17-LN(2/SQRT(IF(Model!J1027/Model!L1027&lt;1.8,Model!J1027/Model!L1027,1.8))-1)/12</f>
        <v>0.84320896714322524</v>
      </c>
      <c r="O1027" t="str">
        <f ca="1">IF(Q1027/'Inputs and Output'!C$14&lt;=N1027,"battery","miner")</f>
        <v>miner</v>
      </c>
      <c r="P1027" t="str">
        <f t="shared" ref="P1027:P1090" si="340">IF(F1027&gt;0,"Yes","No")</f>
        <v>No</v>
      </c>
      <c r="Q1027" s="26">
        <f t="shared" ca="1" si="337"/>
        <v>280</v>
      </c>
      <c r="R1027" s="23">
        <f ca="1">-(Q1027/'Inputs and Output'!C$14-N1027)*'Inputs and Output'!C$14-F1027</f>
        <v>-43.901489199896929</v>
      </c>
      <c r="S1027" s="23">
        <f ca="1">IF(R1027&gt;0,MIN(R1027,'Inputs and Output'!C$55*'Inputs and Output'!C$14,Model!I1027),0)</f>
        <v>0</v>
      </c>
      <c r="T1027" s="23">
        <f t="shared" ref="T1027:T1090" ca="1" si="341">IF(R1027&gt;0,I1027-S1027,0)</f>
        <v>0</v>
      </c>
      <c r="U1027" s="23">
        <f ca="1">MIN('Inputs and Output'!C$15,Model!T1027)</f>
        <v>0</v>
      </c>
      <c r="V1027" s="23">
        <f t="shared" ref="V1027:V1090" ca="1" si="342">T1027-U1027</f>
        <v>0</v>
      </c>
      <c r="W1027" s="23">
        <f ca="1">MIN(V1027+S1027,'Inputs and Output'!C$55*'Inputs and Output'!C$14,'Inputs and Output'!C$14-Model!Q1027)-S1027</f>
        <v>0</v>
      </c>
      <c r="X1027" s="23">
        <f t="shared" ref="X1027:X1090" ca="1" si="343">V1027-W1027</f>
        <v>0</v>
      </c>
      <c r="Y1027" s="23">
        <f ca="1">IF(AND(P1027="Yes",R1027&lt;=0),MIN(-R1027,'Inputs and Output'!C$55*'Inputs and Output'!C$14-F1027),0)</f>
        <v>0</v>
      </c>
      <c r="Z1027" s="23">
        <f ca="1">MIN(Y1027,'Inputs and Output'!C$15)</f>
        <v>0</v>
      </c>
      <c r="AA1027" s="23">
        <f ca="1">IF(AND(P1027="No",R1027&lt;=0),MIN(I1027,'Inputs and Output'!C$15),0)</f>
        <v>177.50399999999999</v>
      </c>
      <c r="AB1027" s="23">
        <f t="shared" ref="AB1027:AB1090" ca="1" si="344">IF(AND(P1027="No",R1027&lt;=0),I1027-AA1027,0)</f>
        <v>230.72741875</v>
      </c>
      <c r="AC1027" s="23">
        <f ca="1">MIN(AB1027,'Inputs and Output'!C$55*'Inputs and Output'!C$14,'Inputs and Output'!C$14-Model!Q1027)</f>
        <v>0</v>
      </c>
      <c r="AD1027" s="23">
        <f ca="1">IF(AND(P1027="No",R1027&lt;=0),MIN('Inputs and Output'!C$15-Model!AA1027,'Inputs and Output'!C$55*'Inputs and Output'!C$14),0)</f>
        <v>0</v>
      </c>
      <c r="AE1027" s="23">
        <f t="shared" ref="AE1027:AE1090" ca="1" si="345">AB1027-AC1027</f>
        <v>230.72741875</v>
      </c>
      <c r="AF1027" s="26">
        <f t="shared" ref="AF1027:AF1090" ca="1" si="346">-AD1027+AC1027-Z1027+W1027+S1027-F1027</f>
        <v>0</v>
      </c>
      <c r="AG1027" s="26">
        <f t="shared" ref="AG1027:AG1090" ca="1" si="347">AE1027+X1027</f>
        <v>230.72741875</v>
      </c>
      <c r="AH1027">
        <f>'real time electricity price'!G1026</f>
        <v>17.439999999999998</v>
      </c>
      <c r="AI1027" s="21">
        <f>'real time electricity price'!H1026</f>
        <v>14.74</v>
      </c>
      <c r="AJ1027" s="23">
        <f t="shared" ref="AJ1027:AJ1090" ca="1" si="348">AD1027+AA1027+Z1027+U1027</f>
        <v>177.50399999999999</v>
      </c>
      <c r="AK1027">
        <f t="shared" ref="AK1027:AK1090" si="349">G1027*AH1027</f>
        <v>1036.808</v>
      </c>
      <c r="AL1027" s="1">
        <f>SLN('Inputs and Output'!$C$27,0,'Inputs and Output'!$C$31)</f>
        <v>2968.0365296803652</v>
      </c>
      <c r="AM1027" s="1">
        <f>SLN('Inputs and Output'!$C$51,0,'Inputs and Output'!$C$31)</f>
        <v>319.634703196347</v>
      </c>
      <c r="AN1027" s="16">
        <f>-'PVWatt simulated dispatch'!$B$7*'Inputs and Output'!$C$13*'Inputs and Output'!$C$29</f>
        <v>-964.6118721461188</v>
      </c>
      <c r="AO1027" s="19">
        <f>-'Inputs and Output'!$C$54*'Inputs and Output'!$C$14/(365*24)</f>
        <v>-95.890410958904113</v>
      </c>
      <c r="AP1027" s="19">
        <f t="shared" ref="AP1027:AP1090" si="350">AK1027-AL1027-AM1027+AN1027+AO1027</f>
        <v>-3311.3655159817354</v>
      </c>
      <c r="AQ1027" s="10">
        <f t="shared" ref="AQ1027:AQ1090" si="351">AR1027/1000000000000</f>
        <v>152232008.25802201</v>
      </c>
      <c r="AR1027">
        <v>1.5223200825802201E+20</v>
      </c>
      <c r="AS1027">
        <v>930224.67653778195</v>
      </c>
      <c r="AT1027" s="10">
        <f ca="1">IFERROR((AJ1027/('Inputs and Output'!$C$15))*('Inputs and Output'!$C$39*'Inputs and Output'!$C$40),0)</f>
        <v>5448960</v>
      </c>
      <c r="AU1027" s="13">
        <f t="shared" ref="AU1027:AU1090" ca="1" si="352">AT1027/AQ1027</f>
        <v>3.5793786486508244E-2</v>
      </c>
      <c r="AV1027" s="12">
        <f t="shared" ref="AV1027:AV1090" ca="1" si="353">AU1027*AS1027</f>
        <v>33296.26345647456</v>
      </c>
      <c r="AW1027" s="14">
        <f ca="1">IF(AT1027&gt;0,('Inputs and Output'!$C$42*'Inputs and Output'!$C$15),0)</f>
        <v>5325.12</v>
      </c>
      <c r="AX1027" s="17">
        <f>SLN('Inputs and Output'!$C$45,0,'Inputs and Output'!$C$44)</f>
        <v>7068.4931506849316</v>
      </c>
      <c r="AY1027" s="15">
        <f t="shared" ref="AY1027:AY1090" ca="1" si="354">AV1027-AW1027-AX1027</f>
        <v>20902.65030578963</v>
      </c>
      <c r="AZ1027" s="18">
        <f t="shared" ref="AZ1027:AZ1090" ca="1" si="355">AP1027+AY1027</f>
        <v>17591.284789807894</v>
      </c>
    </row>
    <row r="1028" spans="1:52">
      <c r="A1028" t="str">
        <f>'hourly electricity demand texas'!B1027</f>
        <v>2/12/2020 5 p.m. CST</v>
      </c>
      <c r="B1028">
        <f>'PVWatt simulated dispatch'!K1044</f>
        <v>518986.53100000002</v>
      </c>
      <c r="C1028">
        <f>'hourly electricity demand texas'!I1027*'Inputs and Output'!$C$20</f>
        <v>58.47</v>
      </c>
      <c r="D1028">
        <f>MIN(MAX(C1028-'Inputs and Output'!C$16,0),'Inputs and Output'!C$19-'Inputs and Output'!C$16)</f>
        <v>58.47</v>
      </c>
      <c r="E1028">
        <f>B1028*'Inputs and Output'!C$13/1000000</f>
        <v>337.34124515000002</v>
      </c>
      <c r="F1028">
        <f>IF(E1028&lt;=D1028,MIN(Q1028,D1028-E1028,'Inputs and Output'!C$14*'Inputs and Output'!C$55),0)</f>
        <v>0</v>
      </c>
      <c r="G1028">
        <f t="shared" ref="G1028:G1091" si="356">MIN(D1028,E1028+F1028)</f>
        <v>58.47</v>
      </c>
      <c r="H1028" s="4">
        <f t="shared" ref="H1028:H1091" si="357">G1028-D1028</f>
        <v>0</v>
      </c>
      <c r="I1028">
        <f t="shared" si="338"/>
        <v>278.87124515000005</v>
      </c>
      <c r="J1028">
        <f t="shared" ca="1" si="339"/>
        <v>43.38</v>
      </c>
      <c r="K1028" s="23">
        <f>AS1028/AQ1028*(1/('Inputs and Output'!C$36/'Inputs and Output'!C$39))-'Inputs and Output'!C$42</f>
        <v>154.76216017644734</v>
      </c>
      <c r="L1028" s="23">
        <f ca="1">IFERROR(AVERAGE(OFFSET(K1028,-1,0,-'Inputs and Output'!C$46)),K1028)</f>
        <v>228.85681677746621</v>
      </c>
      <c r="M1028" s="23" t="e">
        <f ca="1">_xlfn.XLOOKUP(J1028/L1028,'Battery dispatch curve multiple'!C$3:C$103,'Battery dispatch curve multiple'!A$3:A$103,,1,2)</f>
        <v>#NAME?</v>
      </c>
      <c r="N1028" s="79">
        <f ca="1">'Inputs and Output'!$C$17-LN(2/SQRT(IF(Model!J1028/Model!L1028&lt;1.8,Model!J1028/Model!L1028,1.8))-1)/12</f>
        <v>0.84340036558598486</v>
      </c>
      <c r="O1028" t="str">
        <f ca="1">IF(Q1028/'Inputs and Output'!C$14&lt;=N1028,"battery","miner")</f>
        <v>miner</v>
      </c>
      <c r="P1028" t="str">
        <f t="shared" si="340"/>
        <v>No</v>
      </c>
      <c r="Q1028" s="26">
        <f t="shared" ref="Q1028:Q1091" ca="1" si="358">Q1027+AF1027</f>
        <v>280</v>
      </c>
      <c r="R1028" s="23">
        <f ca="1">-(Q1028/'Inputs and Output'!C$14-N1028)*'Inputs and Output'!C$14-F1028</f>
        <v>-43.847897635924241</v>
      </c>
      <c r="S1028" s="23">
        <f ca="1">IF(R1028&gt;0,MIN(R1028,'Inputs and Output'!C$55*'Inputs and Output'!C$14,Model!I1028),0)</f>
        <v>0</v>
      </c>
      <c r="T1028" s="23">
        <f t="shared" ca="1" si="341"/>
        <v>0</v>
      </c>
      <c r="U1028" s="23">
        <f ca="1">MIN('Inputs and Output'!C$15,Model!T1028)</f>
        <v>0</v>
      </c>
      <c r="V1028" s="23">
        <f t="shared" ca="1" si="342"/>
        <v>0</v>
      </c>
      <c r="W1028" s="23">
        <f ca="1">MIN(V1028+S1028,'Inputs and Output'!C$55*'Inputs and Output'!C$14,'Inputs and Output'!C$14-Model!Q1028)-S1028</f>
        <v>0</v>
      </c>
      <c r="X1028" s="23">
        <f t="shared" ca="1" si="343"/>
        <v>0</v>
      </c>
      <c r="Y1028" s="23">
        <f ca="1">IF(AND(P1028="Yes",R1028&lt;=0),MIN(-R1028,'Inputs and Output'!C$55*'Inputs and Output'!C$14-F1028),0)</f>
        <v>0</v>
      </c>
      <c r="Z1028" s="23">
        <f ca="1">MIN(Y1028,'Inputs and Output'!C$15)</f>
        <v>0</v>
      </c>
      <c r="AA1028" s="23">
        <f ca="1">IF(AND(P1028="No",R1028&lt;=0),MIN(I1028,'Inputs and Output'!C$15),0)</f>
        <v>177.50399999999999</v>
      </c>
      <c r="AB1028" s="23">
        <f t="shared" ca="1" si="344"/>
        <v>101.36724515000006</v>
      </c>
      <c r="AC1028" s="23">
        <f ca="1">MIN(AB1028,'Inputs and Output'!C$55*'Inputs and Output'!C$14,'Inputs and Output'!C$14-Model!Q1028)</f>
        <v>0</v>
      </c>
      <c r="AD1028" s="23">
        <f ca="1">IF(AND(P1028="No",R1028&lt;=0),MIN('Inputs and Output'!C$15-Model!AA1028,'Inputs and Output'!C$55*'Inputs and Output'!C$14),0)</f>
        <v>0</v>
      </c>
      <c r="AE1028" s="23">
        <f t="shared" ca="1" si="345"/>
        <v>101.36724515000006</v>
      </c>
      <c r="AF1028" s="26">
        <f t="shared" ca="1" si="346"/>
        <v>0</v>
      </c>
      <c r="AG1028" s="26">
        <f t="shared" ca="1" si="347"/>
        <v>101.36724515000006</v>
      </c>
      <c r="AH1028">
        <f>'real time electricity price'!G1027</f>
        <v>21.3475</v>
      </c>
      <c r="AI1028" s="21">
        <f>'real time electricity price'!H1027</f>
        <v>19.079999999999998</v>
      </c>
      <c r="AJ1028" s="23">
        <f t="shared" ca="1" si="348"/>
        <v>177.50399999999999</v>
      </c>
      <c r="AK1028">
        <f t="shared" si="349"/>
        <v>1248.1883250000001</v>
      </c>
      <c r="AL1028" s="1">
        <f>SLN('Inputs and Output'!$C$27,0,'Inputs and Output'!$C$31)</f>
        <v>2968.0365296803652</v>
      </c>
      <c r="AM1028" s="1">
        <f>SLN('Inputs and Output'!$C$51,0,'Inputs and Output'!$C$31)</f>
        <v>319.634703196347</v>
      </c>
      <c r="AN1028" s="16">
        <f>-'PVWatt simulated dispatch'!$B$7*'Inputs and Output'!$C$13*'Inputs and Output'!$C$29</f>
        <v>-964.6118721461188</v>
      </c>
      <c r="AO1028" s="19">
        <f>-'Inputs and Output'!$C$54*'Inputs and Output'!$C$14/(365*24)</f>
        <v>-95.890410958904113</v>
      </c>
      <c r="AP1028" s="19">
        <f t="shared" si="350"/>
        <v>-3099.9851909817353</v>
      </c>
      <c r="AQ1028" s="10">
        <f t="shared" si="351"/>
        <v>110514340.652392</v>
      </c>
      <c r="AR1028">
        <v>1.1051434065239201E+20</v>
      </c>
      <c r="AS1028">
        <v>665160.10401871498</v>
      </c>
      <c r="AT1028" s="10">
        <f ca="1">IFERROR((AJ1028/('Inputs and Output'!$C$15))*('Inputs and Output'!$C$39*'Inputs and Output'!$C$40),0)</f>
        <v>5448960</v>
      </c>
      <c r="AU1028" s="13">
        <f t="shared" ca="1" si="352"/>
        <v>4.9305456358274546E-2</v>
      </c>
      <c r="AV1028" s="12">
        <f t="shared" ca="1" si="353"/>
        <v>32796.022479960106</v>
      </c>
      <c r="AW1028" s="14">
        <f ca="1">IF(AT1028&gt;0,('Inputs and Output'!$C$42*'Inputs and Output'!$C$15),0)</f>
        <v>5325.12</v>
      </c>
      <c r="AX1028" s="17">
        <f>SLN('Inputs and Output'!$C$45,0,'Inputs and Output'!$C$44)</f>
        <v>7068.4931506849316</v>
      </c>
      <c r="AY1028" s="15">
        <f t="shared" ca="1" si="354"/>
        <v>20402.409329275175</v>
      </c>
      <c r="AZ1028" s="18">
        <f t="shared" ca="1" si="355"/>
        <v>17302.424138293442</v>
      </c>
    </row>
    <row r="1029" spans="1:52">
      <c r="A1029" t="str">
        <f>'hourly electricity demand texas'!B1028</f>
        <v>2/12/2020 6 p.m. CST</v>
      </c>
      <c r="B1029">
        <f>'PVWatt simulated dispatch'!K1045</f>
        <v>0</v>
      </c>
      <c r="C1029">
        <f>'hourly electricity demand texas'!I1028*'Inputs and Output'!$C$20</f>
        <v>60.160000000000004</v>
      </c>
      <c r="D1029">
        <f>MIN(MAX(C1029-'Inputs and Output'!C$16,0),'Inputs and Output'!C$19-'Inputs and Output'!C$16)</f>
        <v>60.160000000000004</v>
      </c>
      <c r="E1029">
        <f>B1029*'Inputs and Output'!C$13/1000000</f>
        <v>0</v>
      </c>
      <c r="F1029">
        <f ca="1">IF(E1029&lt;=D1029,MIN(Q1029,D1029-E1029,'Inputs and Output'!C$14*'Inputs and Output'!C$55),0)</f>
        <v>60.160000000000004</v>
      </c>
      <c r="G1029">
        <f t="shared" ca="1" si="356"/>
        <v>60.160000000000004</v>
      </c>
      <c r="H1029" s="4">
        <f t="shared" ca="1" si="357"/>
        <v>0</v>
      </c>
      <c r="I1029">
        <f t="shared" si="338"/>
        <v>0</v>
      </c>
      <c r="J1029">
        <f t="shared" ca="1" si="339"/>
        <v>43.38</v>
      </c>
      <c r="K1029" s="23">
        <f>AS1029/AQ1029*(1/('Inputs and Output'!C$36/'Inputs and Output'!C$39))-'Inputs and Output'!C$42</f>
        <v>602.60714302583813</v>
      </c>
      <c r="L1029" s="23">
        <f ca="1">IFERROR(AVERAGE(OFFSET(K1029,-1,0,-'Inputs and Output'!C$46)),K1029)</f>
        <v>230.17537112165147</v>
      </c>
      <c r="M1029" s="23" t="e">
        <f ca="1">_xlfn.XLOOKUP(J1029/L1029,'Battery dispatch curve multiple'!C$3:C$103,'Battery dispatch curve multiple'!A$3:A$103,,1,2)</f>
        <v>#NAME?</v>
      </c>
      <c r="N1029" s="79">
        <f ca="1">'Inputs and Output'!$C$17-LN(2/SQRT(IF(Model!J1029/Model!L1029&lt;1.8,Model!J1029/Model!L1029,1.8))-1)/12</f>
        <v>0.8430945067346054</v>
      </c>
      <c r="O1029" t="str">
        <f ca="1">IF(Q1029/'Inputs and Output'!C$14&lt;=N1029,"battery","miner")</f>
        <v>miner</v>
      </c>
      <c r="P1029" t="str">
        <f t="shared" ca="1" si="340"/>
        <v>Yes</v>
      </c>
      <c r="Q1029" s="26">
        <f t="shared" ca="1" si="358"/>
        <v>280</v>
      </c>
      <c r="R1029" s="23">
        <f ca="1">-(Q1029/'Inputs and Output'!C$14-N1029)*'Inputs and Output'!C$14-F1029</f>
        <v>-104.09353811431049</v>
      </c>
      <c r="S1029" s="23">
        <f ca="1">IF(R1029&gt;0,MIN(R1029,'Inputs and Output'!C$55*'Inputs and Output'!C$14,Model!I1029),0)</f>
        <v>0</v>
      </c>
      <c r="T1029" s="23">
        <f t="shared" ca="1" si="341"/>
        <v>0</v>
      </c>
      <c r="U1029" s="23">
        <f ca="1">MIN('Inputs and Output'!C$15,Model!T1029)</f>
        <v>0</v>
      </c>
      <c r="V1029" s="23">
        <f t="shared" ca="1" si="342"/>
        <v>0</v>
      </c>
      <c r="W1029" s="23">
        <f ca="1">MIN(V1029+S1029,'Inputs and Output'!C$55*'Inputs and Output'!C$14,'Inputs and Output'!C$14-Model!Q1029)-S1029</f>
        <v>0</v>
      </c>
      <c r="X1029" s="23">
        <f t="shared" ca="1" si="343"/>
        <v>0</v>
      </c>
      <c r="Y1029" s="23">
        <f ca="1">IF(AND(P1029="Yes",R1029&lt;=0),MIN(-R1029,'Inputs and Output'!C$55*'Inputs and Output'!C$14-F1029),0)</f>
        <v>9.8399999999999963</v>
      </c>
      <c r="Z1029" s="23">
        <f ca="1">MIN(Y1029,'Inputs and Output'!C$15)</f>
        <v>9.8399999999999963</v>
      </c>
      <c r="AA1029" s="23">
        <f ca="1">IF(AND(P1029="No",R1029&lt;=0),MIN(I1029,'Inputs and Output'!C$15),0)</f>
        <v>0</v>
      </c>
      <c r="AB1029" s="23">
        <f t="shared" ca="1" si="344"/>
        <v>0</v>
      </c>
      <c r="AC1029" s="23">
        <f ca="1">MIN(AB1029,'Inputs and Output'!C$55*'Inputs and Output'!C$14,'Inputs and Output'!C$14-Model!Q1029)</f>
        <v>0</v>
      </c>
      <c r="AD1029" s="23">
        <f ca="1">IF(AND(P1029="No",R1029&lt;=0),MIN('Inputs and Output'!C$15-Model!AA1029,'Inputs and Output'!C$55*'Inputs and Output'!C$14),0)</f>
        <v>0</v>
      </c>
      <c r="AE1029" s="23">
        <f t="shared" ca="1" si="345"/>
        <v>0</v>
      </c>
      <c r="AF1029" s="26">
        <f t="shared" ca="1" si="346"/>
        <v>-70</v>
      </c>
      <c r="AG1029" s="26">
        <f t="shared" ca="1" si="347"/>
        <v>0</v>
      </c>
      <c r="AH1029">
        <f>'real time electricity price'!G1028</f>
        <v>61.779999999999994</v>
      </c>
      <c r="AI1029" s="21">
        <f>'real time electricity price'!H1028</f>
        <v>26.11</v>
      </c>
      <c r="AJ1029" s="23">
        <f t="shared" ca="1" si="348"/>
        <v>9.8399999999999963</v>
      </c>
      <c r="AK1029">
        <f t="shared" ca="1" si="349"/>
        <v>3716.6848</v>
      </c>
      <c r="AL1029" s="1">
        <f>SLN('Inputs and Output'!$C$27,0,'Inputs and Output'!$C$31)</f>
        <v>2968.0365296803652</v>
      </c>
      <c r="AM1029" s="1">
        <f>SLN('Inputs and Output'!$C$51,0,'Inputs and Output'!$C$31)</f>
        <v>319.634703196347</v>
      </c>
      <c r="AN1029" s="16">
        <f>-'PVWatt simulated dispatch'!$B$7*'Inputs and Output'!$C$13*'Inputs and Output'!$C$29</f>
        <v>-964.6118721461188</v>
      </c>
      <c r="AO1029" s="19">
        <f>-'Inputs and Output'!$C$54*'Inputs and Output'!$C$14/(365*24)</f>
        <v>-95.890410958904113</v>
      </c>
      <c r="AP1029" s="19">
        <f t="shared" ca="1" si="350"/>
        <v>-631.48871598173514</v>
      </c>
      <c r="AQ1029" s="10">
        <f t="shared" si="351"/>
        <v>51416399.863071203</v>
      </c>
      <c r="AR1029">
        <v>5.1416399863071203E+19</v>
      </c>
      <c r="AS1029">
        <v>1059571.5290516799</v>
      </c>
      <c r="AT1029" s="10">
        <f ca="1">IFERROR((AJ1029/('Inputs and Output'!$C$15))*('Inputs and Output'!$C$39*'Inputs and Output'!$C$40),0)</f>
        <v>302065.11627906968</v>
      </c>
      <c r="AU1029" s="13">
        <f t="shared" ca="1" si="352"/>
        <v>5.8748787757118308E-3</v>
      </c>
      <c r="AV1029" s="12">
        <f t="shared" ca="1" si="353"/>
        <v>6224.8542873742454</v>
      </c>
      <c r="AW1029" s="14">
        <f ca="1">IF(AT1029&gt;0,('Inputs and Output'!$C$42*'Inputs and Output'!$C$15),0)</f>
        <v>5325.12</v>
      </c>
      <c r="AX1029" s="17">
        <f>SLN('Inputs and Output'!$C$45,0,'Inputs and Output'!$C$44)</f>
        <v>7068.4931506849316</v>
      </c>
      <c r="AY1029" s="15">
        <f t="shared" ca="1" si="354"/>
        <v>-6168.7588633106861</v>
      </c>
      <c r="AZ1029" s="18">
        <f t="shared" ca="1" si="355"/>
        <v>-6800.2475792924215</v>
      </c>
    </row>
    <row r="1030" spans="1:52">
      <c r="A1030" t="str">
        <f>'hourly electricity demand texas'!B1029</f>
        <v>2/12/2020 7 p.m. CST</v>
      </c>
      <c r="B1030">
        <f>'PVWatt simulated dispatch'!K1046</f>
        <v>0</v>
      </c>
      <c r="C1030">
        <f>'hourly electricity demand texas'!I1029*'Inputs and Output'!$C$20</f>
        <v>64.790000000000006</v>
      </c>
      <c r="D1030">
        <f>MIN(MAX(C1030-'Inputs and Output'!C$16,0),'Inputs and Output'!C$19-'Inputs and Output'!C$16)</f>
        <v>64.790000000000006</v>
      </c>
      <c r="E1030">
        <f>B1030*'Inputs and Output'!C$13/1000000</f>
        <v>0</v>
      </c>
      <c r="F1030">
        <f ca="1">IF(E1030&lt;=D1030,MIN(Q1030,D1030-E1030,'Inputs and Output'!C$14*'Inputs and Output'!C$55),0)</f>
        <v>64.790000000000006</v>
      </c>
      <c r="G1030">
        <f t="shared" ca="1" si="356"/>
        <v>64.790000000000006</v>
      </c>
      <c r="H1030" s="4">
        <f t="shared" ca="1" si="357"/>
        <v>0</v>
      </c>
      <c r="I1030">
        <f t="shared" si="338"/>
        <v>0</v>
      </c>
      <c r="J1030">
        <f t="shared" ca="1" si="339"/>
        <v>43.38</v>
      </c>
      <c r="K1030" s="23">
        <f>AS1030/AQ1030*(1/('Inputs and Output'!C$36/'Inputs and Output'!C$39))-'Inputs and Output'!C$42</f>
        <v>65.204577302168332</v>
      </c>
      <c r="L1030" s="23">
        <f ca="1">IFERROR(AVERAGE(OFFSET(K1030,-1,0,-'Inputs and Output'!C$46)),K1030)</f>
        <v>249.49829255066865</v>
      </c>
      <c r="M1030" s="23" t="e">
        <f ca="1">_xlfn.XLOOKUP(J1030/L1030,'Battery dispatch curve multiple'!C$3:C$103,'Battery dispatch curve multiple'!A$3:A$103,,1,2)</f>
        <v>#NAME?</v>
      </c>
      <c r="N1030" s="79">
        <f ca="1">'Inputs and Output'!$C$17-LN(2/SQRT(IF(Model!J1030/Model!L1030&lt;1.8,Model!J1030/Model!L1030,1.8))-1)/12</f>
        <v>0.83882801917641481</v>
      </c>
      <c r="O1030" t="str">
        <f ca="1">IF(Q1030/'Inputs and Output'!C$14&lt;=N1030,"battery","miner")</f>
        <v>battery</v>
      </c>
      <c r="P1030" t="str">
        <f t="shared" ca="1" si="340"/>
        <v>Yes</v>
      </c>
      <c r="Q1030" s="26">
        <f t="shared" ca="1" si="358"/>
        <v>210</v>
      </c>
      <c r="R1030" s="23">
        <f ca="1">-(Q1030/'Inputs and Output'!C$14-N1030)*'Inputs and Output'!C$14-F1030</f>
        <v>-39.918154630603858</v>
      </c>
      <c r="S1030" s="23">
        <f ca="1">IF(R1030&gt;0,MIN(R1030,'Inputs and Output'!C$55*'Inputs and Output'!C$14,Model!I1030),0)</f>
        <v>0</v>
      </c>
      <c r="T1030" s="23">
        <f t="shared" ca="1" si="341"/>
        <v>0</v>
      </c>
      <c r="U1030" s="23">
        <f ca="1">MIN('Inputs and Output'!C$15,Model!T1030)</f>
        <v>0</v>
      </c>
      <c r="V1030" s="23">
        <f t="shared" ca="1" si="342"/>
        <v>0</v>
      </c>
      <c r="W1030" s="23">
        <f ca="1">MIN(V1030+S1030,'Inputs and Output'!C$55*'Inputs and Output'!C$14,'Inputs and Output'!C$14-Model!Q1030)-S1030</f>
        <v>0</v>
      </c>
      <c r="X1030" s="23">
        <f t="shared" ca="1" si="343"/>
        <v>0</v>
      </c>
      <c r="Y1030" s="23">
        <f ca="1">IF(AND(P1030="Yes",R1030&lt;=0),MIN(-R1030,'Inputs and Output'!C$55*'Inputs and Output'!C$14-F1030),0)</f>
        <v>5.2099999999999937</v>
      </c>
      <c r="Z1030" s="23">
        <f ca="1">MIN(Y1030,'Inputs and Output'!C$15)</f>
        <v>5.2099999999999937</v>
      </c>
      <c r="AA1030" s="23">
        <f ca="1">IF(AND(P1030="No",R1030&lt;=0),MIN(I1030,'Inputs and Output'!C$15),0)</f>
        <v>0</v>
      </c>
      <c r="AB1030" s="23">
        <f t="shared" ca="1" si="344"/>
        <v>0</v>
      </c>
      <c r="AC1030" s="23">
        <f ca="1">MIN(AB1030,'Inputs and Output'!C$55*'Inputs and Output'!C$14,'Inputs and Output'!C$14-Model!Q1030)</f>
        <v>0</v>
      </c>
      <c r="AD1030" s="23">
        <f ca="1">IF(AND(P1030="No",R1030&lt;=0),MIN('Inputs and Output'!C$15-Model!AA1030,'Inputs and Output'!C$55*'Inputs and Output'!C$14),0)</f>
        <v>0</v>
      </c>
      <c r="AE1030" s="23">
        <f t="shared" ca="1" si="345"/>
        <v>0</v>
      </c>
      <c r="AF1030" s="26">
        <f t="shared" ca="1" si="346"/>
        <v>-70</v>
      </c>
      <c r="AG1030" s="26">
        <f t="shared" ca="1" si="347"/>
        <v>0</v>
      </c>
      <c r="AH1030">
        <f>'real time electricity price'!G1029</f>
        <v>41.932499999999997</v>
      </c>
      <c r="AI1030" s="21">
        <f>'real time electricity price'!H1029</f>
        <v>20.02</v>
      </c>
      <c r="AJ1030" s="23">
        <f t="shared" ca="1" si="348"/>
        <v>5.2099999999999937</v>
      </c>
      <c r="AK1030">
        <f t="shared" ca="1" si="349"/>
        <v>2716.8066750000003</v>
      </c>
      <c r="AL1030" s="1">
        <f>SLN('Inputs and Output'!$C$27,0,'Inputs and Output'!$C$31)</f>
        <v>2968.0365296803652</v>
      </c>
      <c r="AM1030" s="1">
        <f>SLN('Inputs and Output'!$C$51,0,'Inputs and Output'!$C$31)</f>
        <v>319.634703196347</v>
      </c>
      <c r="AN1030" s="16">
        <f>-'PVWatt simulated dispatch'!$B$7*'Inputs and Output'!$C$13*'Inputs and Output'!$C$29</f>
        <v>-964.6118721461188</v>
      </c>
      <c r="AO1030" s="19">
        <f>-'Inputs and Output'!$C$54*'Inputs and Output'!$C$14/(365*24)</f>
        <v>-95.890410958904113</v>
      </c>
      <c r="AP1030" s="19">
        <f t="shared" ca="1" si="350"/>
        <v>-1631.3668409817349</v>
      </c>
      <c r="AQ1030" s="10">
        <f t="shared" si="351"/>
        <v>213809684.98935398</v>
      </c>
      <c r="AR1030">
        <v>2.1380968498935398E+20</v>
      </c>
      <c r="AS1030">
        <v>663101.06768819096</v>
      </c>
      <c r="AT1030" s="10">
        <f ca="1">IFERROR((AJ1030/('Inputs and Output'!$C$15))*('Inputs and Output'!$C$39*'Inputs and Output'!$C$40),0)</f>
        <v>159934.88372093003</v>
      </c>
      <c r="AU1030" s="13">
        <f t="shared" ca="1" si="352"/>
        <v>7.4802450473136198E-4</v>
      </c>
      <c r="AV1030" s="12">
        <f t="shared" ca="1" si="353"/>
        <v>496.01584774429637</v>
      </c>
      <c r="AW1030" s="14">
        <f ca="1">IF(AT1030&gt;0,('Inputs and Output'!$C$42*'Inputs and Output'!$C$15),0)</f>
        <v>5325.12</v>
      </c>
      <c r="AX1030" s="17">
        <f>SLN('Inputs and Output'!$C$45,0,'Inputs and Output'!$C$44)</f>
        <v>7068.4931506849316</v>
      </c>
      <c r="AY1030" s="15">
        <f t="shared" ca="1" si="354"/>
        <v>-11897.597302940634</v>
      </c>
      <c r="AZ1030" s="18">
        <f t="shared" ca="1" si="355"/>
        <v>-13528.964143922369</v>
      </c>
    </row>
    <row r="1031" spans="1:52">
      <c r="A1031" t="str">
        <f>'hourly electricity demand texas'!B1030</f>
        <v>2/12/2020 8 p.m. CST</v>
      </c>
      <c r="B1031">
        <f>'PVWatt simulated dispatch'!K1047</f>
        <v>0</v>
      </c>
      <c r="C1031">
        <f>'hourly electricity demand texas'!I1030*'Inputs and Output'!$C$20</f>
        <v>68.19</v>
      </c>
      <c r="D1031">
        <f>MIN(MAX(C1031-'Inputs and Output'!C$16,0),'Inputs and Output'!C$19-'Inputs and Output'!C$16)</f>
        <v>68.19</v>
      </c>
      <c r="E1031">
        <f>B1031*'Inputs and Output'!C$13/1000000</f>
        <v>0</v>
      </c>
      <c r="F1031">
        <f ca="1">IF(E1031&lt;=D1031,MIN(Q1031,D1031-E1031,'Inputs and Output'!C$14*'Inputs and Output'!C$55),0)</f>
        <v>68.19</v>
      </c>
      <c r="G1031">
        <f t="shared" ca="1" si="356"/>
        <v>68.19</v>
      </c>
      <c r="H1031" s="4">
        <f t="shared" ca="1" si="357"/>
        <v>0</v>
      </c>
      <c r="I1031">
        <f t="shared" si="338"/>
        <v>0</v>
      </c>
      <c r="J1031">
        <f t="shared" ca="1" si="339"/>
        <v>43.38</v>
      </c>
      <c r="K1031" s="23">
        <f>AS1031/AQ1031*(1/('Inputs and Output'!C$36/'Inputs and Output'!C$39))-'Inputs and Output'!C$42</f>
        <v>50.150225084085477</v>
      </c>
      <c r="L1031" s="23">
        <f ca="1">IFERROR(AVERAGE(OFFSET(K1031,-1,0,-'Inputs and Output'!C$46)),K1031)</f>
        <v>234.8979802143397</v>
      </c>
      <c r="M1031" s="23" t="e">
        <f ca="1">_xlfn.XLOOKUP(J1031/L1031,'Battery dispatch curve multiple'!C$3:C$103,'Battery dispatch curve multiple'!A$3:A$103,,1,2)</f>
        <v>#NAME?</v>
      </c>
      <c r="N1031" s="79">
        <f ca="1">'Inputs and Output'!$C$17-LN(2/SQRT(IF(Model!J1031/Model!L1031&lt;1.8,Model!J1031/Model!L1031,1.8))-1)/12</f>
        <v>0.8420151656449032</v>
      </c>
      <c r="O1031" t="str">
        <f ca="1">IF(Q1031/'Inputs and Output'!C$14&lt;=N1031,"battery","miner")</f>
        <v>battery</v>
      </c>
      <c r="P1031" t="str">
        <f t="shared" ca="1" si="340"/>
        <v>Yes</v>
      </c>
      <c r="Q1031" s="26">
        <f t="shared" ca="1" si="358"/>
        <v>140</v>
      </c>
      <c r="R1031" s="23">
        <f ca="1">-(Q1031/'Inputs and Output'!C$14-N1031)*'Inputs and Output'!C$14-F1031</f>
        <v>27.574246380572902</v>
      </c>
      <c r="S1031" s="23">
        <f ca="1">IF(R1031&gt;0,MIN(R1031,'Inputs and Output'!C$55*'Inputs and Output'!C$14,Model!I1031),0)</f>
        <v>0</v>
      </c>
      <c r="T1031" s="23">
        <f t="shared" ca="1" si="341"/>
        <v>0</v>
      </c>
      <c r="U1031" s="23">
        <f ca="1">MIN('Inputs and Output'!C$15,Model!T1031)</f>
        <v>0</v>
      </c>
      <c r="V1031" s="23">
        <f t="shared" ca="1" si="342"/>
        <v>0</v>
      </c>
      <c r="W1031" s="23">
        <f ca="1">MIN(V1031+S1031,'Inputs and Output'!C$55*'Inputs and Output'!C$14,'Inputs and Output'!C$14-Model!Q1031)-S1031</f>
        <v>0</v>
      </c>
      <c r="X1031" s="23">
        <f t="shared" ca="1" si="343"/>
        <v>0</v>
      </c>
      <c r="Y1031" s="23">
        <f ca="1">IF(AND(P1031="Yes",R1031&lt;=0),MIN(-R1031,'Inputs and Output'!C$55*'Inputs and Output'!C$14-F1031),0)</f>
        <v>0</v>
      </c>
      <c r="Z1031" s="23">
        <f ca="1">MIN(Y1031,'Inputs and Output'!C$15)</f>
        <v>0</v>
      </c>
      <c r="AA1031" s="23">
        <f ca="1">IF(AND(P1031="No",R1031&lt;=0),MIN(I1031,'Inputs and Output'!C$15),0)</f>
        <v>0</v>
      </c>
      <c r="AB1031" s="23">
        <f t="shared" ca="1" si="344"/>
        <v>0</v>
      </c>
      <c r="AC1031" s="23">
        <f ca="1">MIN(AB1031,'Inputs and Output'!C$55*'Inputs and Output'!C$14,'Inputs and Output'!C$14-Model!Q1031)</f>
        <v>0</v>
      </c>
      <c r="AD1031" s="23">
        <f ca="1">IF(AND(P1031="No",R1031&lt;=0),MIN('Inputs and Output'!C$15-Model!AA1031,'Inputs and Output'!C$55*'Inputs and Output'!C$14),0)</f>
        <v>0</v>
      </c>
      <c r="AE1031" s="23">
        <f t="shared" ca="1" si="345"/>
        <v>0</v>
      </c>
      <c r="AF1031" s="26">
        <f t="shared" ca="1" si="346"/>
        <v>-68.19</v>
      </c>
      <c r="AG1031" s="26">
        <f t="shared" ca="1" si="347"/>
        <v>0</v>
      </c>
      <c r="AH1031">
        <f>'real time electricity price'!G1030</f>
        <v>20.2</v>
      </c>
      <c r="AI1031" s="21">
        <f>'real time electricity price'!H1030</f>
        <v>18.89</v>
      </c>
      <c r="AJ1031" s="23">
        <f t="shared" ca="1" si="348"/>
        <v>0</v>
      </c>
      <c r="AK1031">
        <f t="shared" ca="1" si="349"/>
        <v>1377.4379999999999</v>
      </c>
      <c r="AL1031" s="1">
        <f>SLN('Inputs and Output'!$C$27,0,'Inputs and Output'!$C$31)</f>
        <v>2968.0365296803652</v>
      </c>
      <c r="AM1031" s="1">
        <f>SLN('Inputs and Output'!$C$51,0,'Inputs and Output'!$C$31)</f>
        <v>319.634703196347</v>
      </c>
      <c r="AN1031" s="16">
        <f>-'PVWatt simulated dispatch'!$B$7*'Inputs and Output'!$C$13*'Inputs and Output'!$C$29</f>
        <v>-964.6118721461188</v>
      </c>
      <c r="AO1031" s="19">
        <f>-'Inputs and Output'!$C$54*'Inputs and Output'!$C$14/(365*24)</f>
        <v>-95.890410958904113</v>
      </c>
      <c r="AP1031" s="19">
        <f t="shared" ca="1" si="350"/>
        <v>-2970.7355159817353</v>
      </c>
      <c r="AQ1031" s="10">
        <f t="shared" si="351"/>
        <v>153183676.582187</v>
      </c>
      <c r="AR1031">
        <v>1.5318367658218701E+20</v>
      </c>
      <c r="AS1031">
        <v>399955.57936561498</v>
      </c>
      <c r="AT1031" s="10">
        <f ca="1">IFERROR((AJ1031/('Inputs and Output'!$C$15))*('Inputs and Output'!$C$39*'Inputs and Output'!$C$40),0)</f>
        <v>0</v>
      </c>
      <c r="AU1031" s="13">
        <f t="shared" ca="1" si="352"/>
        <v>0</v>
      </c>
      <c r="AV1031" s="12">
        <f t="shared" ca="1" si="353"/>
        <v>0</v>
      </c>
      <c r="AW1031" s="14">
        <f ca="1">IF(AT1031&gt;0,('Inputs and Output'!$C$42*'Inputs and Output'!$C$15),0)</f>
        <v>0</v>
      </c>
      <c r="AX1031" s="17">
        <f>SLN('Inputs and Output'!$C$45,0,'Inputs and Output'!$C$44)</f>
        <v>7068.4931506849316</v>
      </c>
      <c r="AY1031" s="15">
        <f t="shared" ca="1" si="354"/>
        <v>-7068.4931506849316</v>
      </c>
      <c r="AZ1031" s="18">
        <f t="shared" ca="1" si="355"/>
        <v>-10039.228666666666</v>
      </c>
    </row>
    <row r="1032" spans="1:52">
      <c r="A1032" t="str">
        <f>'hourly electricity demand texas'!B1031</f>
        <v>2/12/2020 9 p.m. CST</v>
      </c>
      <c r="B1032">
        <f>'PVWatt simulated dispatch'!K1048</f>
        <v>0</v>
      </c>
      <c r="C1032">
        <f>'hourly electricity demand texas'!I1031*'Inputs and Output'!$C$20</f>
        <v>68.28</v>
      </c>
      <c r="D1032">
        <f>MIN(MAX(C1032-'Inputs and Output'!C$16,0),'Inputs and Output'!C$19-'Inputs and Output'!C$16)</f>
        <v>68.28</v>
      </c>
      <c r="E1032">
        <f>B1032*'Inputs and Output'!C$13/1000000</f>
        <v>0</v>
      </c>
      <c r="F1032">
        <f ca="1">IF(E1032&lt;=D1032,MIN(Q1032,D1032-E1032,'Inputs and Output'!C$14*'Inputs and Output'!C$55),0)</f>
        <v>68.28</v>
      </c>
      <c r="G1032">
        <f t="shared" ca="1" si="356"/>
        <v>68.28</v>
      </c>
      <c r="H1032" s="4">
        <f t="shared" ca="1" si="357"/>
        <v>0</v>
      </c>
      <c r="I1032">
        <f t="shared" si="338"/>
        <v>0</v>
      </c>
      <c r="J1032">
        <f t="shared" ca="1" si="339"/>
        <v>43.38</v>
      </c>
      <c r="K1032" s="23">
        <f>AS1032/AQ1032*(1/('Inputs and Output'!C$36/'Inputs and Output'!C$39))-'Inputs and Output'!C$42</f>
        <v>170.16210857495122</v>
      </c>
      <c r="L1032" s="23">
        <f ca="1">IFERROR(AVERAGE(OFFSET(K1032,-1,0,-'Inputs and Output'!C$46)),K1032)</f>
        <v>231.35970479436435</v>
      </c>
      <c r="M1032" s="23" t="e">
        <f ca="1">_xlfn.XLOOKUP(J1032/L1032,'Battery dispatch curve multiple'!C$3:C$103,'Battery dispatch curve multiple'!A$3:A$103,,1,2)</f>
        <v>#NAME?</v>
      </c>
      <c r="N1032" s="79">
        <f ca="1">'Inputs and Output'!$C$17-LN(2/SQRT(IF(Model!J1032/Model!L1032&lt;1.8,Model!J1032/Model!L1032,1.8))-1)/12</f>
        <v>0.84282147833453824</v>
      </c>
      <c r="O1032" t="str">
        <f ca="1">IF(Q1032/'Inputs and Output'!C$14&lt;=N1032,"battery","miner")</f>
        <v>battery</v>
      </c>
      <c r="P1032" t="str">
        <f t="shared" ca="1" si="340"/>
        <v>Yes</v>
      </c>
      <c r="Q1032" s="26">
        <f t="shared" ca="1" si="358"/>
        <v>71.81</v>
      </c>
      <c r="R1032" s="23">
        <f ca="1">-(Q1032/'Inputs and Output'!C$14-N1032)*'Inputs and Output'!C$14-F1032</f>
        <v>95.900013933670721</v>
      </c>
      <c r="S1032" s="23">
        <f ca="1">IF(R1032&gt;0,MIN(R1032,'Inputs and Output'!C$55*'Inputs and Output'!C$14,Model!I1032),0)</f>
        <v>0</v>
      </c>
      <c r="T1032" s="23">
        <f t="shared" ca="1" si="341"/>
        <v>0</v>
      </c>
      <c r="U1032" s="23">
        <f ca="1">MIN('Inputs and Output'!C$15,Model!T1032)</f>
        <v>0</v>
      </c>
      <c r="V1032" s="23">
        <f t="shared" ca="1" si="342"/>
        <v>0</v>
      </c>
      <c r="W1032" s="23">
        <f ca="1">MIN(V1032+S1032,'Inputs and Output'!C$55*'Inputs and Output'!C$14,'Inputs and Output'!C$14-Model!Q1032)-S1032</f>
        <v>0</v>
      </c>
      <c r="X1032" s="23">
        <f t="shared" ca="1" si="343"/>
        <v>0</v>
      </c>
      <c r="Y1032" s="23">
        <f ca="1">IF(AND(P1032="Yes",R1032&lt;=0),MIN(-R1032,'Inputs and Output'!C$55*'Inputs and Output'!C$14-F1032),0)</f>
        <v>0</v>
      </c>
      <c r="Z1032" s="23">
        <f ca="1">MIN(Y1032,'Inputs and Output'!C$15)</f>
        <v>0</v>
      </c>
      <c r="AA1032" s="23">
        <f ca="1">IF(AND(P1032="No",R1032&lt;=0),MIN(I1032,'Inputs and Output'!C$15),0)</f>
        <v>0</v>
      </c>
      <c r="AB1032" s="23">
        <f t="shared" ca="1" si="344"/>
        <v>0</v>
      </c>
      <c r="AC1032" s="23">
        <f ca="1">MIN(AB1032,'Inputs and Output'!C$55*'Inputs and Output'!C$14,'Inputs and Output'!C$14-Model!Q1032)</f>
        <v>0</v>
      </c>
      <c r="AD1032" s="23">
        <f ca="1">IF(AND(P1032="No",R1032&lt;=0),MIN('Inputs and Output'!C$15-Model!AA1032,'Inputs and Output'!C$55*'Inputs and Output'!C$14),0)</f>
        <v>0</v>
      </c>
      <c r="AE1032" s="23">
        <f t="shared" ca="1" si="345"/>
        <v>0</v>
      </c>
      <c r="AF1032" s="26">
        <f t="shared" ca="1" si="346"/>
        <v>-68.28</v>
      </c>
      <c r="AG1032" s="26">
        <f t="shared" ca="1" si="347"/>
        <v>0</v>
      </c>
      <c r="AH1032">
        <f>'real time electricity price'!G1031</f>
        <v>20.717500000000001</v>
      </c>
      <c r="AI1032" s="21">
        <f>'real time electricity price'!H1031</f>
        <v>18.899999999999999</v>
      </c>
      <c r="AJ1032" s="23">
        <f t="shared" ca="1" si="348"/>
        <v>0</v>
      </c>
      <c r="AK1032">
        <f t="shared" ca="1" si="349"/>
        <v>1414.5909000000001</v>
      </c>
      <c r="AL1032" s="1">
        <f>SLN('Inputs and Output'!$C$27,0,'Inputs and Output'!$C$31)</f>
        <v>2968.0365296803652</v>
      </c>
      <c r="AM1032" s="1">
        <f>SLN('Inputs and Output'!$C$51,0,'Inputs and Output'!$C$31)</f>
        <v>319.634703196347</v>
      </c>
      <c r="AN1032" s="16">
        <f>-'PVWatt simulated dispatch'!$B$7*'Inputs and Output'!$C$13*'Inputs and Output'!$C$29</f>
        <v>-964.6118721461188</v>
      </c>
      <c r="AO1032" s="19">
        <f>-'Inputs and Output'!$C$54*'Inputs and Output'!$C$14/(365*24)</f>
        <v>-95.890410958904113</v>
      </c>
      <c r="AP1032" s="19">
        <f t="shared" ca="1" si="350"/>
        <v>-2933.5826159817352</v>
      </c>
      <c r="AQ1032" s="10">
        <f t="shared" si="351"/>
        <v>202888211.2085</v>
      </c>
      <c r="AR1032">
        <v>2.0288821120849999E+20</v>
      </c>
      <c r="AS1032">
        <v>1322918.8506827401</v>
      </c>
      <c r="AT1032" s="10">
        <f ca="1">IFERROR((AJ1032/('Inputs and Output'!$C$15))*('Inputs and Output'!$C$39*'Inputs and Output'!$C$40),0)</f>
        <v>0</v>
      </c>
      <c r="AU1032" s="13">
        <f t="shared" ca="1" si="352"/>
        <v>0</v>
      </c>
      <c r="AV1032" s="12">
        <f t="shared" ca="1" si="353"/>
        <v>0</v>
      </c>
      <c r="AW1032" s="14">
        <f ca="1">IF(AT1032&gt;0,('Inputs and Output'!$C$42*'Inputs and Output'!$C$15),0)</f>
        <v>0</v>
      </c>
      <c r="AX1032" s="17">
        <f>SLN('Inputs and Output'!$C$45,0,'Inputs and Output'!$C$44)</f>
        <v>7068.4931506849316</v>
      </c>
      <c r="AY1032" s="15">
        <f t="shared" ca="1" si="354"/>
        <v>-7068.4931506849316</v>
      </c>
      <c r="AZ1032" s="18">
        <f t="shared" ca="1" si="355"/>
        <v>-10002.075766666667</v>
      </c>
    </row>
    <row r="1033" spans="1:52">
      <c r="A1033" t="str">
        <f>'hourly electricity demand texas'!B1032</f>
        <v>2/12/2020 10 p.m. CST</v>
      </c>
      <c r="B1033">
        <f>'PVWatt simulated dispatch'!K1049</f>
        <v>0</v>
      </c>
      <c r="C1033">
        <f>'hourly electricity demand texas'!I1032*'Inputs and Output'!$C$20</f>
        <v>66.95</v>
      </c>
      <c r="D1033">
        <f>MIN(MAX(C1033-'Inputs and Output'!C$16,0),'Inputs and Output'!C$19-'Inputs and Output'!C$16)</f>
        <v>66.95</v>
      </c>
      <c r="E1033">
        <f>B1033*'Inputs and Output'!C$13/1000000</f>
        <v>0</v>
      </c>
      <c r="F1033">
        <f ca="1">IF(E1033&lt;=D1033,MIN(Q1033,D1033-E1033,'Inputs and Output'!C$14*'Inputs and Output'!C$55),0)</f>
        <v>3.5300000000000011</v>
      </c>
      <c r="G1033">
        <f t="shared" ca="1" si="356"/>
        <v>3.5300000000000011</v>
      </c>
      <c r="H1033" s="4">
        <f t="shared" ca="1" si="357"/>
        <v>-63.42</v>
      </c>
      <c r="I1033">
        <f t="shared" si="338"/>
        <v>0</v>
      </c>
      <c r="J1033">
        <f t="shared" ca="1" si="339"/>
        <v>43.38</v>
      </c>
      <c r="K1033" s="23">
        <f>AS1033/AQ1033*(1/('Inputs and Output'!C$36/'Inputs and Output'!C$39))-'Inputs and Output'!C$42</f>
        <v>487.98122606206118</v>
      </c>
      <c r="L1033" s="23">
        <f ca="1">IFERROR(AVERAGE(OFFSET(K1033,-1,0,-'Inputs and Output'!C$46)),K1033)</f>
        <v>234.24067015048885</v>
      </c>
      <c r="M1033" s="23" t="e">
        <f ca="1">_xlfn.XLOOKUP(J1033/L1033,'Battery dispatch curve multiple'!C$3:C$103,'Battery dispatch curve multiple'!A$3:A$103,,1,2)</f>
        <v>#NAME?</v>
      </c>
      <c r="N1033" s="79">
        <f ca="1">'Inputs and Output'!$C$17-LN(2/SQRT(IF(Model!J1033/Model!L1033&lt;1.8,Model!J1033/Model!L1033,1.8))-1)/12</f>
        <v>0.84216390629408877</v>
      </c>
      <c r="O1033" t="str">
        <f ca="1">IF(Q1033/'Inputs and Output'!C$14&lt;=N1033,"battery","miner")</f>
        <v>battery</v>
      </c>
      <c r="P1033" t="str">
        <f t="shared" ca="1" si="340"/>
        <v>Yes</v>
      </c>
      <c r="Q1033" s="26">
        <f t="shared" ca="1" si="358"/>
        <v>3.5300000000000011</v>
      </c>
      <c r="R1033" s="23">
        <f ca="1">-(Q1033/'Inputs and Output'!C$14-N1033)*'Inputs and Output'!C$14-F1033</f>
        <v>228.74589376234488</v>
      </c>
      <c r="S1033" s="23">
        <f ca="1">IF(R1033&gt;0,MIN(R1033,'Inputs and Output'!C$55*'Inputs and Output'!C$14,Model!I1033),0)</f>
        <v>0</v>
      </c>
      <c r="T1033" s="23">
        <f t="shared" ca="1" si="341"/>
        <v>0</v>
      </c>
      <c r="U1033" s="23">
        <f ca="1">MIN('Inputs and Output'!C$15,Model!T1033)</f>
        <v>0</v>
      </c>
      <c r="V1033" s="23">
        <f t="shared" ca="1" si="342"/>
        <v>0</v>
      </c>
      <c r="W1033" s="23">
        <f ca="1">MIN(V1033+S1033,'Inputs and Output'!C$55*'Inputs and Output'!C$14,'Inputs and Output'!C$14-Model!Q1033)-S1033</f>
        <v>0</v>
      </c>
      <c r="X1033" s="23">
        <f t="shared" ca="1" si="343"/>
        <v>0</v>
      </c>
      <c r="Y1033" s="23">
        <f ca="1">IF(AND(P1033="Yes",R1033&lt;=0),MIN(-R1033,'Inputs and Output'!C$55*'Inputs and Output'!C$14-F1033),0)</f>
        <v>0</v>
      </c>
      <c r="Z1033" s="23">
        <f ca="1">MIN(Y1033,'Inputs and Output'!C$15)</f>
        <v>0</v>
      </c>
      <c r="AA1033" s="23">
        <f ca="1">IF(AND(P1033="No",R1033&lt;=0),MIN(I1033,'Inputs and Output'!C$15),0)</f>
        <v>0</v>
      </c>
      <c r="AB1033" s="23">
        <f t="shared" ca="1" si="344"/>
        <v>0</v>
      </c>
      <c r="AC1033" s="23">
        <f ca="1">MIN(AB1033,'Inputs and Output'!C$55*'Inputs and Output'!C$14,'Inputs and Output'!C$14-Model!Q1033)</f>
        <v>0</v>
      </c>
      <c r="AD1033" s="23">
        <f ca="1">IF(AND(P1033="No",R1033&lt;=0),MIN('Inputs and Output'!C$15-Model!AA1033,'Inputs and Output'!C$55*'Inputs and Output'!C$14),0)</f>
        <v>0</v>
      </c>
      <c r="AE1033" s="23">
        <f t="shared" ca="1" si="345"/>
        <v>0</v>
      </c>
      <c r="AF1033" s="26">
        <f t="shared" ca="1" si="346"/>
        <v>-3.5300000000000011</v>
      </c>
      <c r="AG1033" s="26">
        <f t="shared" ca="1" si="347"/>
        <v>0</v>
      </c>
      <c r="AH1033">
        <f>'real time electricity price'!G1032</f>
        <v>19.272500000000001</v>
      </c>
      <c r="AI1033" s="21">
        <f>'real time electricity price'!H1032</f>
        <v>19.46</v>
      </c>
      <c r="AJ1033" s="23">
        <f t="shared" ca="1" si="348"/>
        <v>0</v>
      </c>
      <c r="AK1033">
        <f t="shared" ca="1" si="349"/>
        <v>68.03192500000003</v>
      </c>
      <c r="AL1033" s="1">
        <f>SLN('Inputs and Output'!$C$27,0,'Inputs and Output'!$C$31)</f>
        <v>2968.0365296803652</v>
      </c>
      <c r="AM1033" s="1">
        <f>SLN('Inputs and Output'!$C$51,0,'Inputs and Output'!$C$31)</f>
        <v>319.634703196347</v>
      </c>
      <c r="AN1033" s="16">
        <f>-'PVWatt simulated dispatch'!$B$7*'Inputs and Output'!$C$13*'Inputs and Output'!$C$29</f>
        <v>-964.6118721461188</v>
      </c>
      <c r="AO1033" s="19">
        <f>-'Inputs and Output'!$C$54*'Inputs and Output'!$C$14/(365*24)</f>
        <v>-95.890410958904113</v>
      </c>
      <c r="AP1033" s="19">
        <f t="shared" ca="1" si="350"/>
        <v>-4280.1415909817342</v>
      </c>
      <c r="AQ1033" s="10">
        <f t="shared" si="351"/>
        <v>77982790.799620599</v>
      </c>
      <c r="AR1033">
        <v>7.7982790799620604E+19</v>
      </c>
      <c r="AS1033">
        <v>1315852.82452692</v>
      </c>
      <c r="AT1033" s="10">
        <f ca="1">IFERROR((AJ1033/('Inputs and Output'!$C$15))*('Inputs and Output'!$C$39*'Inputs and Output'!$C$40),0)</f>
        <v>0</v>
      </c>
      <c r="AU1033" s="13">
        <f t="shared" ca="1" si="352"/>
        <v>0</v>
      </c>
      <c r="AV1033" s="12">
        <f t="shared" ca="1" si="353"/>
        <v>0</v>
      </c>
      <c r="AW1033" s="14">
        <f ca="1">IF(AT1033&gt;0,('Inputs and Output'!$C$42*'Inputs and Output'!$C$15),0)</f>
        <v>0</v>
      </c>
      <c r="AX1033" s="17">
        <f>SLN('Inputs and Output'!$C$45,0,'Inputs and Output'!$C$44)</f>
        <v>7068.4931506849316</v>
      </c>
      <c r="AY1033" s="15">
        <f t="shared" ca="1" si="354"/>
        <v>-7068.4931506849316</v>
      </c>
      <c r="AZ1033" s="18">
        <f t="shared" ca="1" si="355"/>
        <v>-11348.634741666665</v>
      </c>
    </row>
    <row r="1034" spans="1:52">
      <c r="A1034" t="str">
        <f>'hourly electricity demand texas'!B1033</f>
        <v>2/12/2020 11 p.m. CST</v>
      </c>
      <c r="B1034">
        <f>'PVWatt simulated dispatch'!K1050</f>
        <v>0</v>
      </c>
      <c r="C1034">
        <f>'hourly electricity demand texas'!I1033*'Inputs and Output'!$C$20</f>
        <v>63.83</v>
      </c>
      <c r="D1034">
        <f>MIN(MAX(C1034-'Inputs and Output'!C$16,0),'Inputs and Output'!C$19-'Inputs and Output'!C$16)</f>
        <v>63.83</v>
      </c>
      <c r="E1034">
        <f>B1034*'Inputs and Output'!C$13/1000000</f>
        <v>0</v>
      </c>
      <c r="F1034">
        <f ca="1">IF(E1034&lt;=D1034,MIN(Q1034,D1034-E1034,'Inputs and Output'!C$14*'Inputs and Output'!C$55),0)</f>
        <v>0</v>
      </c>
      <c r="G1034">
        <f t="shared" ca="1" si="356"/>
        <v>0</v>
      </c>
      <c r="H1034" s="4">
        <f t="shared" ca="1" si="357"/>
        <v>-63.83</v>
      </c>
      <c r="I1034">
        <f t="shared" si="338"/>
        <v>0</v>
      </c>
      <c r="J1034">
        <f t="shared" ca="1" si="339"/>
        <v>43.38</v>
      </c>
      <c r="K1034" s="23">
        <f>AS1034/AQ1034*(1/('Inputs and Output'!C$36/'Inputs and Output'!C$39))-'Inputs and Output'!C$42</f>
        <v>586.58457347979129</v>
      </c>
      <c r="L1034" s="23">
        <f ca="1">IFERROR(AVERAGE(OFFSET(K1034,-1,0,-'Inputs and Output'!C$46)),K1034)</f>
        <v>247.82175163447866</v>
      </c>
      <c r="M1034" s="23" t="e">
        <f ca="1">_xlfn.XLOOKUP(J1034/L1034,'Battery dispatch curve multiple'!C$3:C$103,'Battery dispatch curve multiple'!A$3:A$103,,1,2)</f>
        <v>#NAME?</v>
      </c>
      <c r="N1034" s="79">
        <f ca="1">'Inputs and Output'!$C$17-LN(2/SQRT(IF(Model!J1034/Model!L1034&lt;1.8,Model!J1034/Model!L1034,1.8))-1)/12</f>
        <v>0.83918310569209265</v>
      </c>
      <c r="O1034" t="str">
        <f ca="1">IF(Q1034/'Inputs and Output'!C$14&lt;=N1034,"battery","miner")</f>
        <v>battery</v>
      </c>
      <c r="P1034" t="str">
        <f t="shared" ca="1" si="340"/>
        <v>No</v>
      </c>
      <c r="Q1034" s="26">
        <f t="shared" ca="1" si="358"/>
        <v>0</v>
      </c>
      <c r="R1034" s="23">
        <f ca="1">-(Q1034/'Inputs and Output'!C$14-N1034)*'Inputs and Output'!C$14-F1034</f>
        <v>234.97126959378593</v>
      </c>
      <c r="S1034" s="23">
        <f ca="1">IF(R1034&gt;0,MIN(R1034,'Inputs and Output'!C$55*'Inputs and Output'!C$14,Model!I1034),0)</f>
        <v>0</v>
      </c>
      <c r="T1034" s="23">
        <f t="shared" ca="1" si="341"/>
        <v>0</v>
      </c>
      <c r="U1034" s="23">
        <f ca="1">MIN('Inputs and Output'!C$15,Model!T1034)</f>
        <v>0</v>
      </c>
      <c r="V1034" s="23">
        <f t="shared" ca="1" si="342"/>
        <v>0</v>
      </c>
      <c r="W1034" s="23">
        <f ca="1">MIN(V1034+S1034,'Inputs and Output'!C$55*'Inputs and Output'!C$14,'Inputs and Output'!C$14-Model!Q1034)-S1034</f>
        <v>0</v>
      </c>
      <c r="X1034" s="23">
        <f t="shared" ca="1" si="343"/>
        <v>0</v>
      </c>
      <c r="Y1034" s="23">
        <f ca="1">IF(AND(P1034="Yes",R1034&lt;=0),MIN(-R1034,'Inputs and Output'!C$55*'Inputs and Output'!C$14-F1034),0)</f>
        <v>0</v>
      </c>
      <c r="Z1034" s="23">
        <f ca="1">MIN(Y1034,'Inputs and Output'!C$15)</f>
        <v>0</v>
      </c>
      <c r="AA1034" s="23">
        <f ca="1">IF(AND(P1034="No",R1034&lt;=0),MIN(I1034,'Inputs and Output'!C$15),0)</f>
        <v>0</v>
      </c>
      <c r="AB1034" s="23">
        <f t="shared" ca="1" si="344"/>
        <v>0</v>
      </c>
      <c r="AC1034" s="23">
        <f ca="1">MIN(AB1034,'Inputs and Output'!C$55*'Inputs and Output'!C$14,'Inputs and Output'!C$14-Model!Q1034)</f>
        <v>0</v>
      </c>
      <c r="AD1034" s="23">
        <f ca="1">IF(AND(P1034="No",R1034&lt;=0),MIN('Inputs and Output'!C$15-Model!AA1034,'Inputs and Output'!C$55*'Inputs and Output'!C$14),0)</f>
        <v>0</v>
      </c>
      <c r="AE1034" s="23">
        <f t="shared" ca="1" si="345"/>
        <v>0</v>
      </c>
      <c r="AF1034" s="26">
        <f t="shared" ca="1" si="346"/>
        <v>0</v>
      </c>
      <c r="AG1034" s="26">
        <f t="shared" ca="1" si="347"/>
        <v>0</v>
      </c>
      <c r="AH1034">
        <f>'real time electricity price'!G1033</f>
        <v>16.217500000000001</v>
      </c>
      <c r="AI1034" s="21">
        <f>'real time electricity price'!H1033</f>
        <v>18.760000000000002</v>
      </c>
      <c r="AJ1034" s="23">
        <f t="shared" ca="1" si="348"/>
        <v>0</v>
      </c>
      <c r="AK1034">
        <f t="shared" ca="1" si="349"/>
        <v>0</v>
      </c>
      <c r="AL1034" s="1">
        <f>SLN('Inputs and Output'!$C$27,0,'Inputs and Output'!$C$31)</f>
        <v>2968.0365296803652</v>
      </c>
      <c r="AM1034" s="1">
        <f>SLN('Inputs and Output'!$C$51,0,'Inputs and Output'!$C$31)</f>
        <v>319.634703196347</v>
      </c>
      <c r="AN1034" s="16">
        <f>-'PVWatt simulated dispatch'!$B$7*'Inputs and Output'!$C$13*'Inputs and Output'!$C$29</f>
        <v>-964.6118721461188</v>
      </c>
      <c r="AO1034" s="19">
        <f>-'Inputs and Output'!$C$54*'Inputs and Output'!$C$14/(365*24)</f>
        <v>-95.890410958904113</v>
      </c>
      <c r="AP1034" s="19">
        <f t="shared" ca="1" si="350"/>
        <v>-4348.1735159817345</v>
      </c>
      <c r="AQ1034" s="10">
        <f t="shared" si="351"/>
        <v>58589732.046365999</v>
      </c>
      <c r="AR1034">
        <v>5.8589732046365999E+19</v>
      </c>
      <c r="AS1034">
        <v>1176816.34287611</v>
      </c>
      <c r="AT1034" s="10">
        <f ca="1">IFERROR((AJ1034/('Inputs and Output'!$C$15))*('Inputs and Output'!$C$39*'Inputs and Output'!$C$40),0)</f>
        <v>0</v>
      </c>
      <c r="AU1034" s="13">
        <f t="shared" ca="1" si="352"/>
        <v>0</v>
      </c>
      <c r="AV1034" s="12">
        <f t="shared" ca="1" si="353"/>
        <v>0</v>
      </c>
      <c r="AW1034" s="14">
        <f ca="1">IF(AT1034&gt;0,('Inputs and Output'!$C$42*'Inputs and Output'!$C$15),0)</f>
        <v>0</v>
      </c>
      <c r="AX1034" s="17">
        <f>SLN('Inputs and Output'!$C$45,0,'Inputs and Output'!$C$44)</f>
        <v>7068.4931506849316</v>
      </c>
      <c r="AY1034" s="15">
        <f t="shared" ca="1" si="354"/>
        <v>-7068.4931506849316</v>
      </c>
      <c r="AZ1034" s="18">
        <f t="shared" ca="1" si="355"/>
        <v>-11416.666666666666</v>
      </c>
    </row>
    <row r="1035" spans="1:52">
      <c r="A1035" t="str">
        <f>'hourly electricity demand texas'!B1034</f>
        <v>2/13/2020 12 a.m. CST</v>
      </c>
      <c r="B1035">
        <f>'PVWatt simulated dispatch'!K1051</f>
        <v>0</v>
      </c>
      <c r="C1035">
        <f>'hourly electricity demand texas'!I1034*'Inputs and Output'!$C$20</f>
        <v>60.410000000000004</v>
      </c>
      <c r="D1035">
        <f>MIN(MAX(C1035-'Inputs and Output'!C$16,0),'Inputs and Output'!C$19-'Inputs and Output'!C$16)</f>
        <v>60.410000000000004</v>
      </c>
      <c r="E1035">
        <f>B1035*'Inputs and Output'!C$13/1000000</f>
        <v>0</v>
      </c>
      <c r="F1035">
        <f ca="1">IF(E1035&lt;=D1035,MIN(Q1035,D1035-E1035,'Inputs and Output'!C$14*'Inputs and Output'!C$55),0)</f>
        <v>0</v>
      </c>
      <c r="G1035">
        <f t="shared" ca="1" si="356"/>
        <v>0</v>
      </c>
      <c r="H1035" s="4">
        <f t="shared" ca="1" si="357"/>
        <v>-60.410000000000004</v>
      </c>
      <c r="I1035">
        <f t="shared" si="338"/>
        <v>0</v>
      </c>
      <c r="J1035">
        <f t="shared" ca="1" si="339"/>
        <v>43.38</v>
      </c>
      <c r="K1035" s="23">
        <f>AS1035/AQ1035*(1/('Inputs and Output'!C$36/'Inputs and Output'!C$39))-'Inputs and Output'!C$42</f>
        <v>130.58627473669924</v>
      </c>
      <c r="L1035" s="23">
        <f ca="1">IFERROR(AVERAGE(OFFSET(K1035,-1,0,-'Inputs and Output'!C$46)),K1035)</f>
        <v>261.16783661507571</v>
      </c>
      <c r="M1035" s="23" t="e">
        <f ca="1">_xlfn.XLOOKUP(J1035/L1035,'Battery dispatch curve multiple'!C$3:C$103,'Battery dispatch curve multiple'!A$3:A$103,,1,2)</f>
        <v>#NAME?</v>
      </c>
      <c r="N1035" s="79">
        <f ca="1">'Inputs and Output'!$C$17-LN(2/SQRT(IF(Model!J1035/Model!L1035&lt;1.8,Model!J1035/Model!L1035,1.8))-1)/12</f>
        <v>0.83642885755761376</v>
      </c>
      <c r="O1035" t="str">
        <f ca="1">IF(Q1035/'Inputs and Output'!C$14&lt;=N1035,"battery","miner")</f>
        <v>battery</v>
      </c>
      <c r="P1035" t="str">
        <f t="shared" ca="1" si="340"/>
        <v>No</v>
      </c>
      <c r="Q1035" s="26">
        <f t="shared" ca="1" si="358"/>
        <v>0</v>
      </c>
      <c r="R1035" s="23">
        <f ca="1">-(Q1035/'Inputs and Output'!C$14-N1035)*'Inputs and Output'!C$14-F1035</f>
        <v>234.20008011613186</v>
      </c>
      <c r="S1035" s="23">
        <f ca="1">IF(R1035&gt;0,MIN(R1035,'Inputs and Output'!C$55*'Inputs and Output'!C$14,Model!I1035),0)</f>
        <v>0</v>
      </c>
      <c r="T1035" s="23">
        <f t="shared" ca="1" si="341"/>
        <v>0</v>
      </c>
      <c r="U1035" s="23">
        <f ca="1">MIN('Inputs and Output'!C$15,Model!T1035)</f>
        <v>0</v>
      </c>
      <c r="V1035" s="23">
        <f t="shared" ca="1" si="342"/>
        <v>0</v>
      </c>
      <c r="W1035" s="23">
        <f ca="1">MIN(V1035+S1035,'Inputs and Output'!C$55*'Inputs and Output'!C$14,'Inputs and Output'!C$14-Model!Q1035)-S1035</f>
        <v>0</v>
      </c>
      <c r="X1035" s="23">
        <f t="shared" ca="1" si="343"/>
        <v>0</v>
      </c>
      <c r="Y1035" s="23">
        <f ca="1">IF(AND(P1035="Yes",R1035&lt;=0),MIN(-R1035,'Inputs and Output'!C$55*'Inputs and Output'!C$14-F1035),0)</f>
        <v>0</v>
      </c>
      <c r="Z1035" s="23">
        <f ca="1">MIN(Y1035,'Inputs and Output'!C$15)</f>
        <v>0</v>
      </c>
      <c r="AA1035" s="23">
        <f ca="1">IF(AND(P1035="No",R1035&lt;=0),MIN(I1035,'Inputs and Output'!C$15),0)</f>
        <v>0</v>
      </c>
      <c r="AB1035" s="23">
        <f t="shared" ca="1" si="344"/>
        <v>0</v>
      </c>
      <c r="AC1035" s="23">
        <f ca="1">MIN(AB1035,'Inputs and Output'!C$55*'Inputs and Output'!C$14,'Inputs and Output'!C$14-Model!Q1035)</f>
        <v>0</v>
      </c>
      <c r="AD1035" s="23">
        <f ca="1">IF(AND(P1035="No",R1035&lt;=0),MIN('Inputs and Output'!C$15-Model!AA1035,'Inputs and Output'!C$55*'Inputs and Output'!C$14),0)</f>
        <v>0</v>
      </c>
      <c r="AE1035" s="23">
        <f t="shared" ca="1" si="345"/>
        <v>0</v>
      </c>
      <c r="AF1035" s="26">
        <f t="shared" ca="1" si="346"/>
        <v>0</v>
      </c>
      <c r="AG1035" s="26">
        <f t="shared" ca="1" si="347"/>
        <v>0</v>
      </c>
      <c r="AH1035">
        <f>'real time electricity price'!G1034</f>
        <v>13.587500000000002</v>
      </c>
      <c r="AI1035" s="21">
        <f>'real time electricity price'!H1034</f>
        <v>16.12</v>
      </c>
      <c r="AJ1035" s="23">
        <f t="shared" ca="1" si="348"/>
        <v>0</v>
      </c>
      <c r="AK1035">
        <f t="shared" ca="1" si="349"/>
        <v>0</v>
      </c>
      <c r="AL1035" s="1">
        <f>SLN('Inputs and Output'!$C$27,0,'Inputs and Output'!$C$31)</f>
        <v>2968.0365296803652</v>
      </c>
      <c r="AM1035" s="1">
        <f>SLN('Inputs and Output'!$C$51,0,'Inputs and Output'!$C$31)</f>
        <v>319.634703196347</v>
      </c>
      <c r="AN1035" s="16">
        <f>-'PVWatt simulated dispatch'!$B$7*'Inputs and Output'!$C$13*'Inputs and Output'!$C$29</f>
        <v>-964.6118721461188</v>
      </c>
      <c r="AO1035" s="19">
        <f>-'Inputs and Output'!$C$54*'Inputs and Output'!$C$14/(365*24)</f>
        <v>-95.890410958904113</v>
      </c>
      <c r="AP1035" s="19">
        <f t="shared" ca="1" si="350"/>
        <v>-4348.1735159817345</v>
      </c>
      <c r="AQ1035" s="10">
        <f t="shared" si="351"/>
        <v>100713068.811727</v>
      </c>
      <c r="AR1035">
        <v>1.00713068811727E+20</v>
      </c>
      <c r="AS1035">
        <v>526852.17509422102</v>
      </c>
      <c r="AT1035" s="10">
        <f ca="1">IFERROR((AJ1035/('Inputs and Output'!$C$15))*('Inputs and Output'!$C$39*'Inputs and Output'!$C$40),0)</f>
        <v>0</v>
      </c>
      <c r="AU1035" s="13">
        <f t="shared" ca="1" si="352"/>
        <v>0</v>
      </c>
      <c r="AV1035" s="12">
        <f t="shared" ca="1" si="353"/>
        <v>0</v>
      </c>
      <c r="AW1035" s="14">
        <f ca="1">IF(AT1035&gt;0,('Inputs and Output'!$C$42*'Inputs and Output'!$C$15),0)</f>
        <v>0</v>
      </c>
      <c r="AX1035" s="17">
        <f>SLN('Inputs and Output'!$C$45,0,'Inputs and Output'!$C$44)</f>
        <v>7068.4931506849316</v>
      </c>
      <c r="AY1035" s="15">
        <f t="shared" ca="1" si="354"/>
        <v>-7068.4931506849316</v>
      </c>
      <c r="AZ1035" s="18">
        <f t="shared" ca="1" si="355"/>
        <v>-11416.666666666666</v>
      </c>
    </row>
    <row r="1036" spans="1:52">
      <c r="A1036" t="str">
        <f>'hourly electricity demand texas'!B1035</f>
        <v>2/13/2020 1 a.m. CST</v>
      </c>
      <c r="B1036">
        <f>'PVWatt simulated dispatch'!K1052</f>
        <v>0</v>
      </c>
      <c r="C1036">
        <f>'hourly electricity demand texas'!I1035*'Inputs and Output'!$C$20</f>
        <v>57.910000000000004</v>
      </c>
      <c r="D1036">
        <f>MIN(MAX(C1036-'Inputs and Output'!C$16,0),'Inputs and Output'!C$19-'Inputs and Output'!C$16)</f>
        <v>57.910000000000004</v>
      </c>
      <c r="E1036">
        <f>B1036*'Inputs and Output'!C$13/1000000</f>
        <v>0</v>
      </c>
      <c r="F1036">
        <f ca="1">IF(E1036&lt;=D1036,MIN(Q1036,D1036-E1036,'Inputs and Output'!C$14*'Inputs and Output'!C$55),0)</f>
        <v>0</v>
      </c>
      <c r="G1036">
        <f t="shared" ca="1" si="356"/>
        <v>0</v>
      </c>
      <c r="H1036" s="4">
        <f t="shared" ca="1" si="357"/>
        <v>-57.910000000000004</v>
      </c>
      <c r="I1036">
        <f t="shared" si="338"/>
        <v>0</v>
      </c>
      <c r="J1036">
        <f t="shared" ca="1" si="339"/>
        <v>43.38</v>
      </c>
      <c r="K1036" s="23">
        <f>AS1036/AQ1036*(1/('Inputs and Output'!C$36/'Inputs and Output'!C$39))-'Inputs and Output'!C$42</f>
        <v>164.91392348157052</v>
      </c>
      <c r="L1036" s="23">
        <f ca="1">IFERROR(AVERAGE(OFFSET(K1036,-1,0,-'Inputs and Output'!C$46)),K1036)</f>
        <v>262.58496876071041</v>
      </c>
      <c r="M1036" s="23" t="e">
        <f ca="1">_xlfn.XLOOKUP(J1036/L1036,'Battery dispatch curve multiple'!C$3:C$103,'Battery dispatch curve multiple'!A$3:A$103,,1,2)</f>
        <v>#NAME?</v>
      </c>
      <c r="N1036" s="79">
        <f ca="1">'Inputs and Output'!$C$17-LN(2/SQRT(IF(Model!J1036/Model!L1036&lt;1.8,Model!J1036/Model!L1036,1.8))-1)/12</f>
        <v>0.83614577127041423</v>
      </c>
      <c r="O1036" t="str">
        <f ca="1">IF(Q1036/'Inputs and Output'!C$14&lt;=N1036,"battery","miner")</f>
        <v>battery</v>
      </c>
      <c r="P1036" t="str">
        <f t="shared" ca="1" si="340"/>
        <v>No</v>
      </c>
      <c r="Q1036" s="26">
        <f t="shared" ca="1" si="358"/>
        <v>0</v>
      </c>
      <c r="R1036" s="23">
        <f ca="1">-(Q1036/'Inputs and Output'!C$14-N1036)*'Inputs and Output'!C$14-F1036</f>
        <v>234.12081595571598</v>
      </c>
      <c r="S1036" s="23">
        <f ca="1">IF(R1036&gt;0,MIN(R1036,'Inputs and Output'!C$55*'Inputs and Output'!C$14,Model!I1036),0)</f>
        <v>0</v>
      </c>
      <c r="T1036" s="23">
        <f t="shared" ca="1" si="341"/>
        <v>0</v>
      </c>
      <c r="U1036" s="23">
        <f ca="1">MIN('Inputs and Output'!C$15,Model!T1036)</f>
        <v>0</v>
      </c>
      <c r="V1036" s="23">
        <f t="shared" ca="1" si="342"/>
        <v>0</v>
      </c>
      <c r="W1036" s="23">
        <f ca="1">MIN(V1036+S1036,'Inputs and Output'!C$55*'Inputs and Output'!C$14,'Inputs and Output'!C$14-Model!Q1036)-S1036</f>
        <v>0</v>
      </c>
      <c r="X1036" s="23">
        <f t="shared" ca="1" si="343"/>
        <v>0</v>
      </c>
      <c r="Y1036" s="23">
        <f ca="1">IF(AND(P1036="Yes",R1036&lt;=0),MIN(-R1036,'Inputs and Output'!C$55*'Inputs and Output'!C$14-F1036),0)</f>
        <v>0</v>
      </c>
      <c r="Z1036" s="23">
        <f ca="1">MIN(Y1036,'Inputs and Output'!C$15)</f>
        <v>0</v>
      </c>
      <c r="AA1036" s="23">
        <f ca="1">IF(AND(P1036="No",R1036&lt;=0),MIN(I1036,'Inputs and Output'!C$15),0)</f>
        <v>0</v>
      </c>
      <c r="AB1036" s="23">
        <f t="shared" ca="1" si="344"/>
        <v>0</v>
      </c>
      <c r="AC1036" s="23">
        <f ca="1">MIN(AB1036,'Inputs and Output'!C$55*'Inputs and Output'!C$14,'Inputs and Output'!C$14-Model!Q1036)</f>
        <v>0</v>
      </c>
      <c r="AD1036" s="23">
        <f ca="1">IF(AND(P1036="No",R1036&lt;=0),MIN('Inputs and Output'!C$15-Model!AA1036,'Inputs and Output'!C$55*'Inputs and Output'!C$14),0)</f>
        <v>0</v>
      </c>
      <c r="AE1036" s="23">
        <f t="shared" ca="1" si="345"/>
        <v>0</v>
      </c>
      <c r="AF1036" s="26">
        <f t="shared" ca="1" si="346"/>
        <v>0</v>
      </c>
      <c r="AG1036" s="26">
        <f t="shared" ca="1" si="347"/>
        <v>0</v>
      </c>
      <c r="AH1036">
        <f>'real time electricity price'!G1035</f>
        <v>12.669999999999998</v>
      </c>
      <c r="AI1036" s="21">
        <f>'real time electricity price'!H1035</f>
        <v>16.2</v>
      </c>
      <c r="AJ1036" s="23">
        <f t="shared" ca="1" si="348"/>
        <v>0</v>
      </c>
      <c r="AK1036">
        <f t="shared" ca="1" si="349"/>
        <v>0</v>
      </c>
      <c r="AL1036" s="1">
        <f>SLN('Inputs and Output'!$C$27,0,'Inputs and Output'!$C$31)</f>
        <v>2968.0365296803652</v>
      </c>
      <c r="AM1036" s="1">
        <f>SLN('Inputs and Output'!$C$51,0,'Inputs and Output'!$C$31)</f>
        <v>319.634703196347</v>
      </c>
      <c r="AN1036" s="16">
        <f>-'PVWatt simulated dispatch'!$B$7*'Inputs and Output'!$C$13*'Inputs and Output'!$C$29</f>
        <v>-964.6118721461188</v>
      </c>
      <c r="AO1036" s="19">
        <f>-'Inputs and Output'!$C$54*'Inputs and Output'!$C$14/(365*24)</f>
        <v>-95.890410958904113</v>
      </c>
      <c r="AP1036" s="19">
        <f t="shared" ca="1" si="350"/>
        <v>-4348.1735159817345</v>
      </c>
      <c r="AQ1036" s="10">
        <f t="shared" si="351"/>
        <v>62815394.752751797</v>
      </c>
      <c r="AR1036">
        <v>6.2815394752751796E+19</v>
      </c>
      <c r="AS1036">
        <v>398844.38408409699</v>
      </c>
      <c r="AT1036" s="10">
        <f ca="1">IFERROR((AJ1036/('Inputs and Output'!$C$15))*('Inputs and Output'!$C$39*'Inputs and Output'!$C$40),0)</f>
        <v>0</v>
      </c>
      <c r="AU1036" s="13">
        <f t="shared" ca="1" si="352"/>
        <v>0</v>
      </c>
      <c r="AV1036" s="12">
        <f t="shared" ca="1" si="353"/>
        <v>0</v>
      </c>
      <c r="AW1036" s="14">
        <f ca="1">IF(AT1036&gt;0,('Inputs and Output'!$C$42*'Inputs and Output'!$C$15),0)</f>
        <v>0</v>
      </c>
      <c r="AX1036" s="17">
        <f>SLN('Inputs and Output'!$C$45,0,'Inputs and Output'!$C$44)</f>
        <v>7068.4931506849316</v>
      </c>
      <c r="AY1036" s="15">
        <f t="shared" ca="1" si="354"/>
        <v>-7068.4931506849316</v>
      </c>
      <c r="AZ1036" s="18">
        <f t="shared" ca="1" si="355"/>
        <v>-11416.666666666666</v>
      </c>
    </row>
    <row r="1037" spans="1:52">
      <c r="A1037" t="str">
        <f>'hourly electricity demand texas'!B1036</f>
        <v>2/13/2020 2 a.m. CST</v>
      </c>
      <c r="B1037">
        <f>'PVWatt simulated dispatch'!K1053</f>
        <v>0</v>
      </c>
      <c r="C1037">
        <f>'hourly electricity demand texas'!I1036*'Inputs and Output'!$C$20</f>
        <v>57.24</v>
      </c>
      <c r="D1037">
        <f>MIN(MAX(C1037-'Inputs and Output'!C$16,0),'Inputs and Output'!C$19-'Inputs and Output'!C$16)</f>
        <v>57.24</v>
      </c>
      <c r="E1037">
        <f>B1037*'Inputs and Output'!C$13/1000000</f>
        <v>0</v>
      </c>
      <c r="F1037">
        <f ca="1">IF(E1037&lt;=D1037,MIN(Q1037,D1037-E1037,'Inputs and Output'!C$14*'Inputs and Output'!C$55),0)</f>
        <v>0</v>
      </c>
      <c r="G1037">
        <f t="shared" ca="1" si="356"/>
        <v>0</v>
      </c>
      <c r="H1037" s="4">
        <f t="shared" ca="1" si="357"/>
        <v>-57.24</v>
      </c>
      <c r="I1037">
        <f t="shared" si="338"/>
        <v>0</v>
      </c>
      <c r="J1037">
        <f t="shared" ca="1" si="339"/>
        <v>43.38</v>
      </c>
      <c r="K1037" s="23">
        <f>AS1037/AQ1037*(1/('Inputs and Output'!C$36/'Inputs and Output'!C$39))-'Inputs and Output'!C$42</f>
        <v>275.78421589041039</v>
      </c>
      <c r="L1037" s="23">
        <f ca="1">IFERROR(AVERAGE(OFFSET(K1037,-1,0,-'Inputs and Output'!C$46)),K1037)</f>
        <v>263.44196327567346</v>
      </c>
      <c r="M1037" s="23" t="e">
        <f ca="1">_xlfn.XLOOKUP(J1037/L1037,'Battery dispatch curve multiple'!C$3:C$103,'Battery dispatch curve multiple'!A$3:A$103,,1,2)</f>
        <v>#NAME?</v>
      </c>
      <c r="N1037" s="79">
        <f ca="1">'Inputs and Output'!$C$17-LN(2/SQRT(IF(Model!J1037/Model!L1037&lt;1.8,Model!J1037/Model!L1037,1.8))-1)/12</f>
        <v>0.83597541268526621</v>
      </c>
      <c r="O1037" t="str">
        <f ca="1">IF(Q1037/'Inputs and Output'!C$14&lt;=N1037,"battery","miner")</f>
        <v>battery</v>
      </c>
      <c r="P1037" t="str">
        <f t="shared" ca="1" si="340"/>
        <v>No</v>
      </c>
      <c r="Q1037" s="26">
        <f t="shared" ca="1" si="358"/>
        <v>0</v>
      </c>
      <c r="R1037" s="23">
        <f ca="1">-(Q1037/'Inputs and Output'!C$14-N1037)*'Inputs and Output'!C$14-F1037</f>
        <v>234.07311555187454</v>
      </c>
      <c r="S1037" s="23">
        <f ca="1">IF(R1037&gt;0,MIN(R1037,'Inputs and Output'!C$55*'Inputs and Output'!C$14,Model!I1037),0)</f>
        <v>0</v>
      </c>
      <c r="T1037" s="23">
        <f t="shared" ca="1" si="341"/>
        <v>0</v>
      </c>
      <c r="U1037" s="23">
        <f ca="1">MIN('Inputs and Output'!C$15,Model!T1037)</f>
        <v>0</v>
      </c>
      <c r="V1037" s="23">
        <f t="shared" ca="1" si="342"/>
        <v>0</v>
      </c>
      <c r="W1037" s="23">
        <f ca="1">MIN(V1037+S1037,'Inputs and Output'!C$55*'Inputs and Output'!C$14,'Inputs and Output'!C$14-Model!Q1037)-S1037</f>
        <v>0</v>
      </c>
      <c r="X1037" s="23">
        <f t="shared" ca="1" si="343"/>
        <v>0</v>
      </c>
      <c r="Y1037" s="23">
        <f ca="1">IF(AND(P1037="Yes",R1037&lt;=0),MIN(-R1037,'Inputs and Output'!C$55*'Inputs and Output'!C$14-F1037),0)</f>
        <v>0</v>
      </c>
      <c r="Z1037" s="23">
        <f ca="1">MIN(Y1037,'Inputs and Output'!C$15)</f>
        <v>0</v>
      </c>
      <c r="AA1037" s="23">
        <f ca="1">IF(AND(P1037="No",R1037&lt;=0),MIN(I1037,'Inputs and Output'!C$15),0)</f>
        <v>0</v>
      </c>
      <c r="AB1037" s="23">
        <f t="shared" ca="1" si="344"/>
        <v>0</v>
      </c>
      <c r="AC1037" s="23">
        <f ca="1">MIN(AB1037,'Inputs and Output'!C$55*'Inputs and Output'!C$14,'Inputs and Output'!C$14-Model!Q1037)</f>
        <v>0</v>
      </c>
      <c r="AD1037" s="23">
        <f ca="1">IF(AND(P1037="No",R1037&lt;=0),MIN('Inputs and Output'!C$15-Model!AA1037,'Inputs and Output'!C$55*'Inputs and Output'!C$14),0)</f>
        <v>0</v>
      </c>
      <c r="AE1037" s="23">
        <f t="shared" ca="1" si="345"/>
        <v>0</v>
      </c>
      <c r="AF1037" s="26">
        <f t="shared" ca="1" si="346"/>
        <v>0</v>
      </c>
      <c r="AG1037" s="26">
        <f t="shared" ca="1" si="347"/>
        <v>0</v>
      </c>
      <c r="AH1037">
        <f>'real time electricity price'!G1036</f>
        <v>12.5625</v>
      </c>
      <c r="AI1037" s="21">
        <f>'real time electricity price'!H1036</f>
        <v>16.91</v>
      </c>
      <c r="AJ1037" s="23">
        <f t="shared" ca="1" si="348"/>
        <v>0</v>
      </c>
      <c r="AK1037">
        <f t="shared" ca="1" si="349"/>
        <v>0</v>
      </c>
      <c r="AL1037" s="1">
        <f>SLN('Inputs and Output'!$C$27,0,'Inputs and Output'!$C$31)</f>
        <v>2968.0365296803652</v>
      </c>
      <c r="AM1037" s="1">
        <f>SLN('Inputs and Output'!$C$51,0,'Inputs and Output'!$C$31)</f>
        <v>319.634703196347</v>
      </c>
      <c r="AN1037" s="16">
        <f>-'PVWatt simulated dispatch'!$B$7*'Inputs and Output'!$C$13*'Inputs and Output'!$C$29</f>
        <v>-964.6118721461188</v>
      </c>
      <c r="AO1037" s="19">
        <f>-'Inputs and Output'!$C$54*'Inputs and Output'!$C$14/(365*24)</f>
        <v>-95.890410958904113</v>
      </c>
      <c r="AP1037" s="19">
        <f t="shared" ca="1" si="350"/>
        <v>-4348.1735159817345</v>
      </c>
      <c r="AQ1037" s="10">
        <f t="shared" si="351"/>
        <v>92843109.875104398</v>
      </c>
      <c r="AR1037">
        <v>9.2843109875104399E+19</v>
      </c>
      <c r="AS1037">
        <v>924824.37486469594</v>
      </c>
      <c r="AT1037" s="10">
        <f ca="1">IFERROR((AJ1037/('Inputs and Output'!$C$15))*('Inputs and Output'!$C$39*'Inputs and Output'!$C$40),0)</f>
        <v>0</v>
      </c>
      <c r="AU1037" s="13">
        <f t="shared" ca="1" si="352"/>
        <v>0</v>
      </c>
      <c r="AV1037" s="12">
        <f t="shared" ca="1" si="353"/>
        <v>0</v>
      </c>
      <c r="AW1037" s="14">
        <f ca="1">IF(AT1037&gt;0,('Inputs and Output'!$C$42*'Inputs and Output'!$C$15),0)</f>
        <v>0</v>
      </c>
      <c r="AX1037" s="17">
        <f>SLN('Inputs and Output'!$C$45,0,'Inputs and Output'!$C$44)</f>
        <v>7068.4931506849316</v>
      </c>
      <c r="AY1037" s="15">
        <f t="shared" ca="1" si="354"/>
        <v>-7068.4931506849316</v>
      </c>
      <c r="AZ1037" s="18">
        <f t="shared" ca="1" si="355"/>
        <v>-11416.666666666666</v>
      </c>
    </row>
    <row r="1038" spans="1:52">
      <c r="A1038" t="str">
        <f>'hourly electricity demand texas'!B1037</f>
        <v>2/13/2020 3 a.m. CST</v>
      </c>
      <c r="B1038">
        <f>'PVWatt simulated dispatch'!K1054</f>
        <v>0</v>
      </c>
      <c r="C1038">
        <f>'hourly electricity demand texas'!I1037*'Inputs and Output'!$C$20</f>
        <v>57.54</v>
      </c>
      <c r="D1038">
        <f>MIN(MAX(C1038-'Inputs and Output'!C$16,0),'Inputs and Output'!C$19-'Inputs and Output'!C$16)</f>
        <v>57.54</v>
      </c>
      <c r="E1038">
        <f>B1038*'Inputs and Output'!C$13/1000000</f>
        <v>0</v>
      </c>
      <c r="F1038">
        <f ca="1">IF(E1038&lt;=D1038,MIN(Q1038,D1038-E1038,'Inputs and Output'!C$14*'Inputs and Output'!C$55),0)</f>
        <v>0</v>
      </c>
      <c r="G1038">
        <f t="shared" ca="1" si="356"/>
        <v>0</v>
      </c>
      <c r="H1038" s="4">
        <f t="shared" ca="1" si="357"/>
        <v>-57.54</v>
      </c>
      <c r="I1038">
        <f t="shared" si="338"/>
        <v>0</v>
      </c>
      <c r="J1038">
        <f t="shared" ca="1" si="339"/>
        <v>43.38</v>
      </c>
      <c r="K1038" s="23">
        <f>AS1038/AQ1038*(1/('Inputs and Output'!C$36/'Inputs and Output'!C$39))-'Inputs and Output'!C$42</f>
        <v>56.027992915733563</v>
      </c>
      <c r="L1038" s="23">
        <f ca="1">IFERROR(AVERAGE(OFFSET(K1038,-1,0,-'Inputs and Output'!C$46)),K1038)</f>
        <v>252.46747871337507</v>
      </c>
      <c r="M1038" s="23" t="e">
        <f ca="1">_xlfn.XLOOKUP(J1038/L1038,'Battery dispatch curve multiple'!C$3:C$103,'Battery dispatch curve multiple'!A$3:A$103,,1,2)</f>
        <v>#NAME?</v>
      </c>
      <c r="N1038" s="79">
        <f ca="1">'Inputs and Output'!$C$17-LN(2/SQRT(IF(Model!J1038/Model!L1038&lt;1.8,Model!J1038/Model!L1038,1.8))-1)/12</f>
        <v>0.8382057301102972</v>
      </c>
      <c r="O1038" t="str">
        <f ca="1">IF(Q1038/'Inputs and Output'!C$14&lt;=N1038,"battery","miner")</f>
        <v>battery</v>
      </c>
      <c r="P1038" t="str">
        <f t="shared" ca="1" si="340"/>
        <v>No</v>
      </c>
      <c r="Q1038" s="26">
        <f t="shared" ca="1" si="358"/>
        <v>0</v>
      </c>
      <c r="R1038" s="23">
        <f ca="1">-(Q1038/'Inputs and Output'!C$14-N1038)*'Inputs and Output'!C$14-F1038</f>
        <v>234.69760443088322</v>
      </c>
      <c r="S1038" s="23">
        <f ca="1">IF(R1038&gt;0,MIN(R1038,'Inputs and Output'!C$55*'Inputs and Output'!C$14,Model!I1038),0)</f>
        <v>0</v>
      </c>
      <c r="T1038" s="23">
        <f t="shared" ca="1" si="341"/>
        <v>0</v>
      </c>
      <c r="U1038" s="23">
        <f ca="1">MIN('Inputs and Output'!C$15,Model!T1038)</f>
        <v>0</v>
      </c>
      <c r="V1038" s="23">
        <f t="shared" ca="1" si="342"/>
        <v>0</v>
      </c>
      <c r="W1038" s="23">
        <f ca="1">MIN(V1038+S1038,'Inputs and Output'!C$55*'Inputs and Output'!C$14,'Inputs and Output'!C$14-Model!Q1038)-S1038</f>
        <v>0</v>
      </c>
      <c r="X1038" s="23">
        <f t="shared" ca="1" si="343"/>
        <v>0</v>
      </c>
      <c r="Y1038" s="23">
        <f ca="1">IF(AND(P1038="Yes",R1038&lt;=0),MIN(-R1038,'Inputs and Output'!C$55*'Inputs and Output'!C$14-F1038),0)</f>
        <v>0</v>
      </c>
      <c r="Z1038" s="23">
        <f ca="1">MIN(Y1038,'Inputs and Output'!C$15)</f>
        <v>0</v>
      </c>
      <c r="AA1038" s="23">
        <f ca="1">IF(AND(P1038="No",R1038&lt;=0),MIN(I1038,'Inputs and Output'!C$15),0)</f>
        <v>0</v>
      </c>
      <c r="AB1038" s="23">
        <f t="shared" ca="1" si="344"/>
        <v>0</v>
      </c>
      <c r="AC1038" s="23">
        <f ca="1">MIN(AB1038,'Inputs and Output'!C$55*'Inputs and Output'!C$14,'Inputs and Output'!C$14-Model!Q1038)</f>
        <v>0</v>
      </c>
      <c r="AD1038" s="23">
        <f ca="1">IF(AND(P1038="No",R1038&lt;=0),MIN('Inputs and Output'!C$15-Model!AA1038,'Inputs and Output'!C$55*'Inputs and Output'!C$14),0)</f>
        <v>0</v>
      </c>
      <c r="AE1038" s="23">
        <f t="shared" ca="1" si="345"/>
        <v>0</v>
      </c>
      <c r="AF1038" s="26">
        <f t="shared" ca="1" si="346"/>
        <v>0</v>
      </c>
      <c r="AG1038" s="26">
        <f t="shared" ca="1" si="347"/>
        <v>0</v>
      </c>
      <c r="AH1038">
        <f>'real time electricity price'!G1037</f>
        <v>12.25</v>
      </c>
      <c r="AI1038" s="21">
        <f>'real time electricity price'!H1037</f>
        <v>16.600000000000001</v>
      </c>
      <c r="AJ1038" s="23">
        <f t="shared" ca="1" si="348"/>
        <v>0</v>
      </c>
      <c r="AK1038">
        <f t="shared" ca="1" si="349"/>
        <v>0</v>
      </c>
      <c r="AL1038" s="1">
        <f>SLN('Inputs and Output'!$C$27,0,'Inputs and Output'!$C$31)</f>
        <v>2968.0365296803652</v>
      </c>
      <c r="AM1038" s="1">
        <f>SLN('Inputs and Output'!$C$51,0,'Inputs and Output'!$C$31)</f>
        <v>319.634703196347</v>
      </c>
      <c r="AN1038" s="16">
        <f>-'PVWatt simulated dispatch'!$B$7*'Inputs and Output'!$C$13*'Inputs and Output'!$C$29</f>
        <v>-964.6118721461188</v>
      </c>
      <c r="AO1038" s="19">
        <f>-'Inputs and Output'!$C$54*'Inputs and Output'!$C$14/(365*24)</f>
        <v>-95.890410958904113</v>
      </c>
      <c r="AP1038" s="19">
        <f t="shared" ca="1" si="350"/>
        <v>-4348.1735159817345</v>
      </c>
      <c r="AQ1038" s="10">
        <f t="shared" si="351"/>
        <v>142372632.45666301</v>
      </c>
      <c r="AR1038">
        <v>1.4237263245666301E+20</v>
      </c>
      <c r="AS1038">
        <v>398988.91523043503</v>
      </c>
      <c r="AT1038" s="10">
        <f ca="1">IFERROR((AJ1038/('Inputs and Output'!$C$15))*('Inputs and Output'!$C$39*'Inputs and Output'!$C$40),0)</f>
        <v>0</v>
      </c>
      <c r="AU1038" s="13">
        <f t="shared" ca="1" si="352"/>
        <v>0</v>
      </c>
      <c r="AV1038" s="12">
        <f t="shared" ca="1" si="353"/>
        <v>0</v>
      </c>
      <c r="AW1038" s="14">
        <f ca="1">IF(AT1038&gt;0,('Inputs and Output'!$C$42*'Inputs and Output'!$C$15),0)</f>
        <v>0</v>
      </c>
      <c r="AX1038" s="17">
        <f>SLN('Inputs and Output'!$C$45,0,'Inputs and Output'!$C$44)</f>
        <v>7068.4931506849316</v>
      </c>
      <c r="AY1038" s="15">
        <f t="shared" ca="1" si="354"/>
        <v>-7068.4931506849316</v>
      </c>
      <c r="AZ1038" s="18">
        <f t="shared" ca="1" si="355"/>
        <v>-11416.666666666666</v>
      </c>
    </row>
    <row r="1039" spans="1:52">
      <c r="A1039" t="str">
        <f>'hourly electricity demand texas'!B1038</f>
        <v>2/13/2020 4 a.m. CST</v>
      </c>
      <c r="B1039">
        <f>'PVWatt simulated dispatch'!K1055</f>
        <v>0</v>
      </c>
      <c r="C1039">
        <f>'hourly electricity demand texas'!I1038*'Inputs and Output'!$C$20</f>
        <v>58.26</v>
      </c>
      <c r="D1039">
        <f>MIN(MAX(C1039-'Inputs and Output'!C$16,0),'Inputs and Output'!C$19-'Inputs and Output'!C$16)</f>
        <v>58.26</v>
      </c>
      <c r="E1039">
        <f>B1039*'Inputs and Output'!C$13/1000000</f>
        <v>0</v>
      </c>
      <c r="F1039">
        <f ca="1">IF(E1039&lt;=D1039,MIN(Q1039,D1039-E1039,'Inputs and Output'!C$14*'Inputs and Output'!C$55),0)</f>
        <v>0</v>
      </c>
      <c r="G1039">
        <f t="shared" ca="1" si="356"/>
        <v>0</v>
      </c>
      <c r="H1039" s="4">
        <f t="shared" ca="1" si="357"/>
        <v>-58.26</v>
      </c>
      <c r="I1039">
        <f t="shared" si="338"/>
        <v>0</v>
      </c>
      <c r="J1039">
        <f t="shared" ca="1" si="339"/>
        <v>43.38</v>
      </c>
      <c r="K1039" s="23">
        <f>AS1039/AQ1039*(1/('Inputs and Output'!C$36/'Inputs and Output'!C$39))-'Inputs and Output'!C$42</f>
        <v>182.52963329609713</v>
      </c>
      <c r="L1039" s="23">
        <f ca="1">IFERROR(AVERAGE(OFFSET(K1039,-1,0,-'Inputs and Output'!C$46)),K1039)</f>
        <v>226.73334350954826</v>
      </c>
      <c r="M1039" s="23" t="e">
        <f ca="1">_xlfn.XLOOKUP(J1039/L1039,'Battery dispatch curve multiple'!C$3:C$103,'Battery dispatch curve multiple'!A$3:A$103,,1,2)</f>
        <v>#NAME?</v>
      </c>
      <c r="N1039" s="79">
        <f ca="1">'Inputs and Output'!$C$17-LN(2/SQRT(IF(Model!J1039/Model!L1039&lt;1.8,Model!J1039/Model!L1039,1.8))-1)/12</f>
        <v>0.84389718222985388</v>
      </c>
      <c r="O1039" t="str">
        <f ca="1">IF(Q1039/'Inputs and Output'!C$14&lt;=N1039,"battery","miner")</f>
        <v>battery</v>
      </c>
      <c r="P1039" t="str">
        <f t="shared" ca="1" si="340"/>
        <v>No</v>
      </c>
      <c r="Q1039" s="26">
        <f t="shared" ca="1" si="358"/>
        <v>0</v>
      </c>
      <c r="R1039" s="23">
        <f ca="1">-(Q1039/'Inputs and Output'!C$14-N1039)*'Inputs and Output'!C$14-F1039</f>
        <v>236.29121102435909</v>
      </c>
      <c r="S1039" s="23">
        <f ca="1">IF(R1039&gt;0,MIN(R1039,'Inputs and Output'!C$55*'Inputs and Output'!C$14,Model!I1039),0)</f>
        <v>0</v>
      </c>
      <c r="T1039" s="23">
        <f t="shared" ca="1" si="341"/>
        <v>0</v>
      </c>
      <c r="U1039" s="23">
        <f ca="1">MIN('Inputs and Output'!C$15,Model!T1039)</f>
        <v>0</v>
      </c>
      <c r="V1039" s="23">
        <f t="shared" ca="1" si="342"/>
        <v>0</v>
      </c>
      <c r="W1039" s="23">
        <f ca="1">MIN(V1039+S1039,'Inputs and Output'!C$55*'Inputs and Output'!C$14,'Inputs and Output'!C$14-Model!Q1039)-S1039</f>
        <v>0</v>
      </c>
      <c r="X1039" s="23">
        <f t="shared" ca="1" si="343"/>
        <v>0</v>
      </c>
      <c r="Y1039" s="23">
        <f ca="1">IF(AND(P1039="Yes",R1039&lt;=0),MIN(-R1039,'Inputs and Output'!C$55*'Inputs and Output'!C$14-F1039),0)</f>
        <v>0</v>
      </c>
      <c r="Z1039" s="23">
        <f ca="1">MIN(Y1039,'Inputs and Output'!C$15)</f>
        <v>0</v>
      </c>
      <c r="AA1039" s="23">
        <f ca="1">IF(AND(P1039="No",R1039&lt;=0),MIN(I1039,'Inputs and Output'!C$15),0)</f>
        <v>0</v>
      </c>
      <c r="AB1039" s="23">
        <f t="shared" ca="1" si="344"/>
        <v>0</v>
      </c>
      <c r="AC1039" s="23">
        <f ca="1">MIN(AB1039,'Inputs and Output'!C$55*'Inputs and Output'!C$14,'Inputs and Output'!C$14-Model!Q1039)</f>
        <v>0</v>
      </c>
      <c r="AD1039" s="23">
        <f ca="1">IF(AND(P1039="No",R1039&lt;=0),MIN('Inputs and Output'!C$15-Model!AA1039,'Inputs and Output'!C$55*'Inputs and Output'!C$14),0)</f>
        <v>0</v>
      </c>
      <c r="AE1039" s="23">
        <f t="shared" ca="1" si="345"/>
        <v>0</v>
      </c>
      <c r="AF1039" s="26">
        <f t="shared" ca="1" si="346"/>
        <v>0</v>
      </c>
      <c r="AG1039" s="26">
        <f t="shared" ca="1" si="347"/>
        <v>0</v>
      </c>
      <c r="AH1039">
        <f>'real time electricity price'!G1038</f>
        <v>12.147499999999999</v>
      </c>
      <c r="AI1039" s="21">
        <f>'real time electricity price'!H1038</f>
        <v>18.59</v>
      </c>
      <c r="AJ1039" s="23">
        <f t="shared" ca="1" si="348"/>
        <v>0</v>
      </c>
      <c r="AK1039">
        <f t="shared" ca="1" si="349"/>
        <v>0</v>
      </c>
      <c r="AL1039" s="1">
        <f>SLN('Inputs and Output'!$C$27,0,'Inputs and Output'!$C$31)</f>
        <v>2968.0365296803652</v>
      </c>
      <c r="AM1039" s="1">
        <f>SLN('Inputs and Output'!$C$51,0,'Inputs and Output'!$C$31)</f>
        <v>319.634703196347</v>
      </c>
      <c r="AN1039" s="16">
        <f>-'PVWatt simulated dispatch'!$B$7*'Inputs and Output'!$C$13*'Inputs and Output'!$C$29</f>
        <v>-964.6118721461188</v>
      </c>
      <c r="AO1039" s="19">
        <f>-'Inputs and Output'!$C$54*'Inputs and Output'!$C$14/(365*24)</f>
        <v>-95.890410958904113</v>
      </c>
      <c r="AP1039" s="19">
        <f t="shared" ca="1" si="350"/>
        <v>-4348.1735159817345</v>
      </c>
      <c r="AQ1039" s="10">
        <f t="shared" si="351"/>
        <v>95253587.192831799</v>
      </c>
      <c r="AR1039">
        <v>9.5253587192831803E+19</v>
      </c>
      <c r="AS1039">
        <v>659470.47584689804</v>
      </c>
      <c r="AT1039" s="10">
        <f ca="1">IFERROR((AJ1039/('Inputs and Output'!$C$15))*('Inputs and Output'!$C$39*'Inputs and Output'!$C$40),0)</f>
        <v>0</v>
      </c>
      <c r="AU1039" s="13">
        <f t="shared" ca="1" si="352"/>
        <v>0</v>
      </c>
      <c r="AV1039" s="12">
        <f t="shared" ca="1" si="353"/>
        <v>0</v>
      </c>
      <c r="AW1039" s="14">
        <f ca="1">IF(AT1039&gt;0,('Inputs and Output'!$C$42*'Inputs and Output'!$C$15),0)</f>
        <v>0</v>
      </c>
      <c r="AX1039" s="17">
        <f>SLN('Inputs and Output'!$C$45,0,'Inputs and Output'!$C$44)</f>
        <v>7068.4931506849316</v>
      </c>
      <c r="AY1039" s="15">
        <f t="shared" ca="1" si="354"/>
        <v>-7068.4931506849316</v>
      </c>
      <c r="AZ1039" s="18">
        <f t="shared" ca="1" si="355"/>
        <v>-11416.666666666666</v>
      </c>
    </row>
    <row r="1040" spans="1:52">
      <c r="A1040" t="str">
        <f>'hourly electricity demand texas'!B1039</f>
        <v>2/13/2020 5 a.m. CST</v>
      </c>
      <c r="B1040">
        <f>'PVWatt simulated dispatch'!K1056</f>
        <v>0</v>
      </c>
      <c r="C1040">
        <f>'hourly electricity demand texas'!I1039*'Inputs and Output'!$C$20</f>
        <v>60.980000000000004</v>
      </c>
      <c r="D1040">
        <f>MIN(MAX(C1040-'Inputs and Output'!C$16,0),'Inputs and Output'!C$19-'Inputs and Output'!C$16)</f>
        <v>60.980000000000004</v>
      </c>
      <c r="E1040">
        <f>B1040*'Inputs and Output'!C$13/1000000</f>
        <v>0</v>
      </c>
      <c r="F1040">
        <f ca="1">IF(E1040&lt;=D1040,MIN(Q1040,D1040-E1040,'Inputs and Output'!C$14*'Inputs and Output'!C$55),0)</f>
        <v>0</v>
      </c>
      <c r="G1040">
        <f t="shared" ca="1" si="356"/>
        <v>0</v>
      </c>
      <c r="H1040" s="4">
        <f t="shared" ca="1" si="357"/>
        <v>-60.980000000000004</v>
      </c>
      <c r="I1040">
        <f t="shared" si="338"/>
        <v>0</v>
      </c>
      <c r="J1040">
        <f t="shared" ca="1" si="339"/>
        <v>43.38</v>
      </c>
      <c r="K1040" s="23">
        <f>AS1040/AQ1040*(1/('Inputs and Output'!C$36/'Inputs and Output'!C$39))-'Inputs and Output'!C$42</f>
        <v>280.61801904689958</v>
      </c>
      <c r="L1040" s="23">
        <f ca="1">IFERROR(AVERAGE(OFFSET(K1040,-1,0,-'Inputs and Output'!C$46)),K1040)</f>
        <v>222.87724141240201</v>
      </c>
      <c r="M1040" s="23" t="e">
        <f ca="1">_xlfn.XLOOKUP(J1040/L1040,'Battery dispatch curve multiple'!C$3:C$103,'Battery dispatch curve multiple'!A$3:A$103,,1,2)</f>
        <v>#NAME?</v>
      </c>
      <c r="N1040" s="79">
        <f ca="1">'Inputs and Output'!$C$17-LN(2/SQRT(IF(Model!J1040/Model!L1040&lt;1.8,Model!J1040/Model!L1040,1.8))-1)/12</f>
        <v>0.8448130847523323</v>
      </c>
      <c r="O1040" t="str">
        <f ca="1">IF(Q1040/'Inputs and Output'!C$14&lt;=N1040,"battery","miner")</f>
        <v>battery</v>
      </c>
      <c r="P1040" t="str">
        <f t="shared" ca="1" si="340"/>
        <v>No</v>
      </c>
      <c r="Q1040" s="26">
        <f t="shared" ca="1" si="358"/>
        <v>0</v>
      </c>
      <c r="R1040" s="23">
        <f ca="1">-(Q1040/'Inputs and Output'!C$14-N1040)*'Inputs and Output'!C$14-F1040</f>
        <v>236.54766373065306</v>
      </c>
      <c r="S1040" s="23">
        <f ca="1">IF(R1040&gt;0,MIN(R1040,'Inputs and Output'!C$55*'Inputs and Output'!C$14,Model!I1040),0)</f>
        <v>0</v>
      </c>
      <c r="T1040" s="23">
        <f t="shared" ca="1" si="341"/>
        <v>0</v>
      </c>
      <c r="U1040" s="23">
        <f ca="1">MIN('Inputs and Output'!C$15,Model!T1040)</f>
        <v>0</v>
      </c>
      <c r="V1040" s="23">
        <f t="shared" ca="1" si="342"/>
        <v>0</v>
      </c>
      <c r="W1040" s="23">
        <f ca="1">MIN(V1040+S1040,'Inputs and Output'!C$55*'Inputs and Output'!C$14,'Inputs and Output'!C$14-Model!Q1040)-S1040</f>
        <v>0</v>
      </c>
      <c r="X1040" s="23">
        <f t="shared" ca="1" si="343"/>
        <v>0</v>
      </c>
      <c r="Y1040" s="23">
        <f ca="1">IF(AND(P1040="Yes",R1040&lt;=0),MIN(-R1040,'Inputs and Output'!C$55*'Inputs and Output'!C$14-F1040),0)</f>
        <v>0</v>
      </c>
      <c r="Z1040" s="23">
        <f ca="1">MIN(Y1040,'Inputs and Output'!C$15)</f>
        <v>0</v>
      </c>
      <c r="AA1040" s="23">
        <f ca="1">IF(AND(P1040="No",R1040&lt;=0),MIN(I1040,'Inputs and Output'!C$15),0)</f>
        <v>0</v>
      </c>
      <c r="AB1040" s="23">
        <f t="shared" ca="1" si="344"/>
        <v>0</v>
      </c>
      <c r="AC1040" s="23">
        <f ca="1">MIN(AB1040,'Inputs and Output'!C$55*'Inputs and Output'!C$14,'Inputs and Output'!C$14-Model!Q1040)</f>
        <v>0</v>
      </c>
      <c r="AD1040" s="23">
        <f ca="1">IF(AND(P1040="No",R1040&lt;=0),MIN('Inputs and Output'!C$15-Model!AA1040,'Inputs and Output'!C$55*'Inputs and Output'!C$14),0)</f>
        <v>0</v>
      </c>
      <c r="AE1040" s="23">
        <f t="shared" ca="1" si="345"/>
        <v>0</v>
      </c>
      <c r="AF1040" s="26">
        <f t="shared" ca="1" si="346"/>
        <v>0</v>
      </c>
      <c r="AG1040" s="26">
        <f t="shared" ca="1" si="347"/>
        <v>0</v>
      </c>
      <c r="AH1040">
        <f>'real time electricity price'!G1039</f>
        <v>12.602499999999999</v>
      </c>
      <c r="AI1040" s="21">
        <f>'real time electricity price'!H1039</f>
        <v>21.2</v>
      </c>
      <c r="AJ1040" s="23">
        <f t="shared" ca="1" si="348"/>
        <v>0</v>
      </c>
      <c r="AK1040">
        <f t="shared" ca="1" si="349"/>
        <v>0</v>
      </c>
      <c r="AL1040" s="1">
        <f>SLN('Inputs and Output'!$C$27,0,'Inputs and Output'!$C$31)</f>
        <v>2968.0365296803652</v>
      </c>
      <c r="AM1040" s="1">
        <f>SLN('Inputs and Output'!$C$51,0,'Inputs and Output'!$C$31)</f>
        <v>319.634703196347</v>
      </c>
      <c r="AN1040" s="16">
        <f>-'PVWatt simulated dispatch'!$B$7*'Inputs and Output'!$C$13*'Inputs and Output'!$C$29</f>
        <v>-964.6118721461188</v>
      </c>
      <c r="AO1040" s="19">
        <f>-'Inputs and Output'!$C$54*'Inputs and Output'!$C$14/(365*24)</f>
        <v>-95.890410958904113</v>
      </c>
      <c r="AP1040" s="19">
        <f t="shared" ca="1" si="350"/>
        <v>-4348.1735159817345</v>
      </c>
      <c r="AQ1040" s="10">
        <f t="shared" si="351"/>
        <v>103813377.832984</v>
      </c>
      <c r="AR1040">
        <v>1.03813377832984E+20</v>
      </c>
      <c r="AS1040">
        <v>1050447.8395765901</v>
      </c>
      <c r="AT1040" s="10">
        <f ca="1">IFERROR((AJ1040/('Inputs and Output'!$C$15))*('Inputs and Output'!$C$39*'Inputs and Output'!$C$40),0)</f>
        <v>0</v>
      </c>
      <c r="AU1040" s="13">
        <f t="shared" ca="1" si="352"/>
        <v>0</v>
      </c>
      <c r="AV1040" s="12">
        <f t="shared" ca="1" si="353"/>
        <v>0</v>
      </c>
      <c r="AW1040" s="14">
        <f ca="1">IF(AT1040&gt;0,('Inputs and Output'!$C$42*'Inputs and Output'!$C$15),0)</f>
        <v>0</v>
      </c>
      <c r="AX1040" s="17">
        <f>SLN('Inputs and Output'!$C$45,0,'Inputs and Output'!$C$44)</f>
        <v>7068.4931506849316</v>
      </c>
      <c r="AY1040" s="15">
        <f t="shared" ca="1" si="354"/>
        <v>-7068.4931506849316</v>
      </c>
      <c r="AZ1040" s="18">
        <f t="shared" ca="1" si="355"/>
        <v>-11416.666666666666</v>
      </c>
    </row>
    <row r="1041" spans="1:52">
      <c r="A1041" t="str">
        <f>'hourly electricity demand texas'!B1040</f>
        <v>2/13/2020 6 a.m. CST</v>
      </c>
      <c r="B1041">
        <f>'PVWatt simulated dispatch'!K1057</f>
        <v>0</v>
      </c>
      <c r="C1041">
        <f>'hourly electricity demand texas'!I1040*'Inputs and Output'!$C$20</f>
        <v>67.42</v>
      </c>
      <c r="D1041">
        <f>MIN(MAX(C1041-'Inputs and Output'!C$16,0),'Inputs and Output'!C$19-'Inputs and Output'!C$16)</f>
        <v>67.42</v>
      </c>
      <c r="E1041">
        <f>B1041*'Inputs and Output'!C$13/1000000</f>
        <v>0</v>
      </c>
      <c r="F1041">
        <f ca="1">IF(E1041&lt;=D1041,MIN(Q1041,D1041-E1041,'Inputs and Output'!C$14*'Inputs and Output'!C$55),0)</f>
        <v>0</v>
      </c>
      <c r="G1041">
        <f t="shared" ca="1" si="356"/>
        <v>0</v>
      </c>
      <c r="H1041" s="4">
        <f t="shared" ca="1" si="357"/>
        <v>-67.42</v>
      </c>
      <c r="I1041">
        <f t="shared" si="338"/>
        <v>0</v>
      </c>
      <c r="J1041">
        <f t="shared" ca="1" si="339"/>
        <v>43.38</v>
      </c>
      <c r="K1041" s="23">
        <f>AS1041/AQ1041*(1/('Inputs and Output'!C$36/'Inputs and Output'!C$39))-'Inputs and Output'!C$42</f>
        <v>188.73931319618558</v>
      </c>
      <c r="L1041" s="23">
        <f ca="1">IFERROR(AVERAGE(OFFSET(K1041,-1,0,-'Inputs and Output'!C$46)),K1041)</f>
        <v>227.09262981237927</v>
      </c>
      <c r="M1041" s="23" t="e">
        <f ca="1">_xlfn.XLOOKUP(J1041/L1041,'Battery dispatch curve multiple'!C$3:C$103,'Battery dispatch curve multiple'!A$3:A$103,,1,2)</f>
        <v>#NAME?</v>
      </c>
      <c r="N1041" s="79">
        <f ca="1">'Inputs and Output'!$C$17-LN(2/SQRT(IF(Model!J1041/Model!L1041&lt;1.8,Model!J1041/Model!L1041,1.8))-1)/12</f>
        <v>0.84381275033204273</v>
      </c>
      <c r="O1041" t="str">
        <f ca="1">IF(Q1041/'Inputs and Output'!C$14&lt;=N1041,"battery","miner")</f>
        <v>battery</v>
      </c>
      <c r="P1041" t="str">
        <f t="shared" ca="1" si="340"/>
        <v>No</v>
      </c>
      <c r="Q1041" s="26">
        <f t="shared" ca="1" si="358"/>
        <v>0</v>
      </c>
      <c r="R1041" s="23">
        <f ca="1">-(Q1041/'Inputs and Output'!C$14-N1041)*'Inputs and Output'!C$14-F1041</f>
        <v>236.26757009297197</v>
      </c>
      <c r="S1041" s="23">
        <f ca="1">IF(R1041&gt;0,MIN(R1041,'Inputs and Output'!C$55*'Inputs and Output'!C$14,Model!I1041),0)</f>
        <v>0</v>
      </c>
      <c r="T1041" s="23">
        <f t="shared" ca="1" si="341"/>
        <v>0</v>
      </c>
      <c r="U1041" s="23">
        <f ca="1">MIN('Inputs and Output'!C$15,Model!T1041)</f>
        <v>0</v>
      </c>
      <c r="V1041" s="23">
        <f t="shared" ca="1" si="342"/>
        <v>0</v>
      </c>
      <c r="W1041" s="23">
        <f ca="1">MIN(V1041+S1041,'Inputs and Output'!C$55*'Inputs and Output'!C$14,'Inputs and Output'!C$14-Model!Q1041)-S1041</f>
        <v>0</v>
      </c>
      <c r="X1041" s="23">
        <f t="shared" ca="1" si="343"/>
        <v>0</v>
      </c>
      <c r="Y1041" s="23">
        <f ca="1">IF(AND(P1041="Yes",R1041&lt;=0),MIN(-R1041,'Inputs and Output'!C$55*'Inputs and Output'!C$14-F1041),0)</f>
        <v>0</v>
      </c>
      <c r="Z1041" s="23">
        <f ca="1">MIN(Y1041,'Inputs and Output'!C$15)</f>
        <v>0</v>
      </c>
      <c r="AA1041" s="23">
        <f ca="1">IF(AND(P1041="No",R1041&lt;=0),MIN(I1041,'Inputs and Output'!C$15),0)</f>
        <v>0</v>
      </c>
      <c r="AB1041" s="23">
        <f t="shared" ca="1" si="344"/>
        <v>0</v>
      </c>
      <c r="AC1041" s="23">
        <f ca="1">MIN(AB1041,'Inputs and Output'!C$55*'Inputs and Output'!C$14,'Inputs and Output'!C$14-Model!Q1041)</f>
        <v>0</v>
      </c>
      <c r="AD1041" s="23">
        <f ca="1">IF(AND(P1041="No",R1041&lt;=0),MIN('Inputs and Output'!C$15-Model!AA1041,'Inputs and Output'!C$55*'Inputs and Output'!C$14),0)</f>
        <v>0</v>
      </c>
      <c r="AE1041" s="23">
        <f t="shared" ca="1" si="345"/>
        <v>0</v>
      </c>
      <c r="AF1041" s="26">
        <f t="shared" ca="1" si="346"/>
        <v>0</v>
      </c>
      <c r="AG1041" s="26">
        <f t="shared" ca="1" si="347"/>
        <v>0</v>
      </c>
      <c r="AH1041">
        <f>'real time electricity price'!G1040</f>
        <v>16.7925</v>
      </c>
      <c r="AI1041" s="21">
        <f>'real time electricity price'!H1040</f>
        <v>43.38</v>
      </c>
      <c r="AJ1041" s="23">
        <f t="shared" ca="1" si="348"/>
        <v>0</v>
      </c>
      <c r="AK1041">
        <f t="shared" ca="1" si="349"/>
        <v>0</v>
      </c>
      <c r="AL1041" s="1">
        <f>SLN('Inputs and Output'!$C$27,0,'Inputs and Output'!$C$31)</f>
        <v>2968.0365296803652</v>
      </c>
      <c r="AM1041" s="1">
        <f>SLN('Inputs and Output'!$C$51,0,'Inputs and Output'!$C$31)</f>
        <v>319.634703196347</v>
      </c>
      <c r="AN1041" s="16">
        <f>-'PVWatt simulated dispatch'!$B$7*'Inputs and Output'!$C$13*'Inputs and Output'!$C$29</f>
        <v>-964.6118721461188</v>
      </c>
      <c r="AO1041" s="19">
        <f>-'Inputs and Output'!$C$54*'Inputs and Output'!$C$14/(365*24)</f>
        <v>-95.890410958904113</v>
      </c>
      <c r="AP1041" s="19">
        <f t="shared" ca="1" si="350"/>
        <v>-4348.1735159817345</v>
      </c>
      <c r="AQ1041" s="10">
        <f t="shared" si="351"/>
        <v>74456695.6090267</v>
      </c>
      <c r="AR1041">
        <v>7.4456695609026707E+19</v>
      </c>
      <c r="AS1041">
        <v>530548.54378497403</v>
      </c>
      <c r="AT1041" s="10">
        <f ca="1">IFERROR((AJ1041/('Inputs and Output'!$C$15))*('Inputs and Output'!$C$39*'Inputs and Output'!$C$40),0)</f>
        <v>0</v>
      </c>
      <c r="AU1041" s="13">
        <f t="shared" ca="1" si="352"/>
        <v>0</v>
      </c>
      <c r="AV1041" s="12">
        <f t="shared" ca="1" si="353"/>
        <v>0</v>
      </c>
      <c r="AW1041" s="14">
        <f ca="1">IF(AT1041&gt;0,('Inputs and Output'!$C$42*'Inputs and Output'!$C$15),0)</f>
        <v>0</v>
      </c>
      <c r="AX1041" s="17">
        <f>SLN('Inputs and Output'!$C$45,0,'Inputs and Output'!$C$44)</f>
        <v>7068.4931506849316</v>
      </c>
      <c r="AY1041" s="15">
        <f t="shared" ca="1" si="354"/>
        <v>-7068.4931506849316</v>
      </c>
      <c r="AZ1041" s="18">
        <f t="shared" ca="1" si="355"/>
        <v>-11416.666666666666</v>
      </c>
    </row>
    <row r="1042" spans="1:52">
      <c r="A1042" t="str">
        <f>'hourly electricity demand texas'!B1041</f>
        <v>2/13/2020 7 a.m. CST</v>
      </c>
      <c r="B1042">
        <f>'PVWatt simulated dispatch'!K1058</f>
        <v>256220.95300000001</v>
      </c>
      <c r="C1042">
        <f>'hourly electricity demand texas'!I1041*'Inputs and Output'!$C$20</f>
        <v>76.820000000000007</v>
      </c>
      <c r="D1042">
        <f>MIN(MAX(C1042-'Inputs and Output'!C$16,0),'Inputs and Output'!C$19-'Inputs and Output'!C$16)</f>
        <v>76.820000000000007</v>
      </c>
      <c r="E1042">
        <f>B1042*'Inputs and Output'!C$13/1000000</f>
        <v>166.54361945000002</v>
      </c>
      <c r="F1042">
        <f>IF(E1042&lt;=D1042,MIN(Q1042,D1042-E1042,'Inputs and Output'!C$14*'Inputs and Output'!C$55),0)</f>
        <v>0</v>
      </c>
      <c r="G1042">
        <f t="shared" si="356"/>
        <v>76.820000000000007</v>
      </c>
      <c r="H1042" s="4">
        <f t="shared" si="357"/>
        <v>0</v>
      </c>
      <c r="I1042">
        <f t="shared" si="338"/>
        <v>89.723619450000015</v>
      </c>
      <c r="J1042">
        <f t="shared" ca="1" si="339"/>
        <v>70.66</v>
      </c>
      <c r="K1042" s="23">
        <f>AS1042/AQ1042*(1/('Inputs and Output'!C$36/'Inputs and Output'!C$39))-'Inputs and Output'!C$42</f>
        <v>151.53147553131757</v>
      </c>
      <c r="L1042" s="23">
        <f ca="1">IFERROR(AVERAGE(OFFSET(K1042,-1,0,-'Inputs and Output'!C$46)),K1042)</f>
        <v>228.77622539058567</v>
      </c>
      <c r="M1042" s="23" t="e">
        <f ca="1">_xlfn.XLOOKUP(J1042/L1042,'Battery dispatch curve multiple'!C$3:C$103,'Battery dispatch curve multiple'!A$3:A$103,,1,2)</f>
        <v>#NAME?</v>
      </c>
      <c r="N1042" s="79">
        <f ca="1">'Inputs and Output'!$C$17-LN(2/SQRT(IF(Model!J1042/Model!L1042&lt;1.8,Model!J1042/Model!L1042,1.8))-1)/12</f>
        <v>0.87041493139745441</v>
      </c>
      <c r="O1042" t="str">
        <f ca="1">IF(Q1042/'Inputs and Output'!C$14&lt;=N1042,"battery","miner")</f>
        <v>battery</v>
      </c>
      <c r="P1042" t="str">
        <f t="shared" si="340"/>
        <v>No</v>
      </c>
      <c r="Q1042" s="26">
        <f t="shared" ca="1" si="358"/>
        <v>0</v>
      </c>
      <c r="R1042" s="23">
        <f ca="1">-(Q1042/'Inputs and Output'!C$14-N1042)*'Inputs and Output'!C$14-F1042</f>
        <v>243.71618079128723</v>
      </c>
      <c r="S1042" s="23">
        <f ca="1">IF(R1042&gt;0,MIN(R1042,'Inputs and Output'!C$55*'Inputs and Output'!C$14,Model!I1042),0)</f>
        <v>70</v>
      </c>
      <c r="T1042" s="23">
        <f t="shared" ca="1" si="341"/>
        <v>19.723619450000015</v>
      </c>
      <c r="U1042" s="23">
        <f ca="1">MIN('Inputs and Output'!C$15,Model!T1042)</f>
        <v>19.723619450000015</v>
      </c>
      <c r="V1042" s="23">
        <f t="shared" ca="1" si="342"/>
        <v>0</v>
      </c>
      <c r="W1042" s="23">
        <f ca="1">MIN(V1042+S1042,'Inputs and Output'!C$55*'Inputs and Output'!C$14,'Inputs and Output'!C$14-Model!Q1042)-S1042</f>
        <v>0</v>
      </c>
      <c r="X1042" s="23">
        <f t="shared" ca="1" si="343"/>
        <v>0</v>
      </c>
      <c r="Y1042" s="23">
        <f ca="1">IF(AND(P1042="Yes",R1042&lt;=0),MIN(-R1042,'Inputs and Output'!C$55*'Inputs and Output'!C$14-F1042),0)</f>
        <v>0</v>
      </c>
      <c r="Z1042" s="23">
        <f ca="1">MIN(Y1042,'Inputs and Output'!C$15)</f>
        <v>0</v>
      </c>
      <c r="AA1042" s="23">
        <f ca="1">IF(AND(P1042="No",R1042&lt;=0),MIN(I1042,'Inputs and Output'!C$15),0)</f>
        <v>0</v>
      </c>
      <c r="AB1042" s="23">
        <f t="shared" ca="1" si="344"/>
        <v>0</v>
      </c>
      <c r="AC1042" s="23">
        <f ca="1">MIN(AB1042,'Inputs and Output'!C$55*'Inputs and Output'!C$14,'Inputs and Output'!C$14-Model!Q1042)</f>
        <v>0</v>
      </c>
      <c r="AD1042" s="23">
        <f ca="1">IF(AND(P1042="No",R1042&lt;=0),MIN('Inputs and Output'!C$15-Model!AA1042,'Inputs and Output'!C$55*'Inputs and Output'!C$14),0)</f>
        <v>0</v>
      </c>
      <c r="AE1042" s="23">
        <f t="shared" ca="1" si="345"/>
        <v>0</v>
      </c>
      <c r="AF1042" s="26">
        <f t="shared" ca="1" si="346"/>
        <v>70</v>
      </c>
      <c r="AG1042" s="26">
        <f t="shared" ca="1" si="347"/>
        <v>0</v>
      </c>
      <c r="AH1042">
        <f>'real time electricity price'!G1041</f>
        <v>17.759999999999998</v>
      </c>
      <c r="AI1042" s="21">
        <f>'real time electricity price'!H1041</f>
        <v>31.14</v>
      </c>
      <c r="AJ1042" s="23">
        <f t="shared" ca="1" si="348"/>
        <v>19.723619450000015</v>
      </c>
      <c r="AK1042">
        <f t="shared" si="349"/>
        <v>1364.3232</v>
      </c>
      <c r="AL1042" s="1">
        <f>SLN('Inputs and Output'!$C$27,0,'Inputs and Output'!$C$31)</f>
        <v>2968.0365296803652</v>
      </c>
      <c r="AM1042" s="1">
        <f>SLN('Inputs and Output'!$C$51,0,'Inputs and Output'!$C$31)</f>
        <v>319.634703196347</v>
      </c>
      <c r="AN1042" s="16">
        <f>-'PVWatt simulated dispatch'!$B$7*'Inputs and Output'!$C$13*'Inputs and Output'!$C$29</f>
        <v>-964.6118721461188</v>
      </c>
      <c r="AO1042" s="19">
        <f>-'Inputs and Output'!$C$54*'Inputs and Output'!$C$14/(365*24)</f>
        <v>-95.890410958904113</v>
      </c>
      <c r="AP1042" s="19">
        <f t="shared" si="350"/>
        <v>-2983.8503159817355</v>
      </c>
      <c r="AQ1042" s="10">
        <f t="shared" si="351"/>
        <v>111940929.794091</v>
      </c>
      <c r="AR1042">
        <v>1.1194092979409101E+20</v>
      </c>
      <c r="AS1042">
        <v>661965.52483967098</v>
      </c>
      <c r="AT1042" s="10">
        <f ca="1">IFERROR((AJ1042/('Inputs and Output'!$C$15))*('Inputs and Output'!$C$39*'Inputs and Output'!$C$40),0)</f>
        <v>605469.24823255872</v>
      </c>
      <c r="AU1042" s="13">
        <f t="shared" ca="1" si="352"/>
        <v>5.4088281144911441E-3</v>
      </c>
      <c r="AV1042" s="12">
        <f t="shared" ca="1" si="353"/>
        <v>3580.457741576698</v>
      </c>
      <c r="AW1042" s="14">
        <f ca="1">IF(AT1042&gt;0,('Inputs and Output'!$C$42*'Inputs and Output'!$C$15),0)</f>
        <v>5325.12</v>
      </c>
      <c r="AX1042" s="17">
        <f>SLN('Inputs and Output'!$C$45,0,'Inputs and Output'!$C$44)</f>
        <v>7068.4931506849316</v>
      </c>
      <c r="AY1042" s="15">
        <f t="shared" ca="1" si="354"/>
        <v>-8813.1554091082326</v>
      </c>
      <c r="AZ1042" s="18">
        <f t="shared" ca="1" si="355"/>
        <v>-11797.005725089968</v>
      </c>
    </row>
    <row r="1043" spans="1:52">
      <c r="A1043" t="str">
        <f>'hourly electricity demand texas'!B1042</f>
        <v>2/13/2020 8 a.m. CST</v>
      </c>
      <c r="B1043">
        <f>'PVWatt simulated dispatch'!K1059</f>
        <v>667950.43799999997</v>
      </c>
      <c r="C1043">
        <f>'hourly electricity demand texas'!I1042*'Inputs and Output'!$C$20</f>
        <v>80</v>
      </c>
      <c r="D1043">
        <f>MIN(MAX(C1043-'Inputs and Output'!C$16,0),'Inputs and Output'!C$19-'Inputs and Output'!C$16)</f>
        <v>80</v>
      </c>
      <c r="E1043">
        <f>B1043*'Inputs and Output'!C$13/1000000</f>
        <v>434.16778469999997</v>
      </c>
      <c r="F1043">
        <f>IF(E1043&lt;=D1043,MIN(Q1043,D1043-E1043,'Inputs and Output'!C$14*'Inputs and Output'!C$55),0)</f>
        <v>0</v>
      </c>
      <c r="G1043">
        <f t="shared" si="356"/>
        <v>80</v>
      </c>
      <c r="H1043" s="4">
        <f t="shared" si="357"/>
        <v>0</v>
      </c>
      <c r="I1043">
        <f t="shared" si="338"/>
        <v>354.16778469999997</v>
      </c>
      <c r="J1043">
        <f t="shared" ca="1" si="339"/>
        <v>70.66</v>
      </c>
      <c r="K1043" s="23">
        <f>AS1043/AQ1043*(1/('Inputs and Output'!C$36/'Inputs and Output'!C$39))-'Inputs and Output'!C$42</f>
        <v>90.172058653298507</v>
      </c>
      <c r="L1043" s="23">
        <f ca="1">IFERROR(AVERAGE(OFFSET(K1043,-1,0,-'Inputs and Output'!C$46)),K1043)</f>
        <v>229.04449346149647</v>
      </c>
      <c r="M1043" s="23" t="e">
        <f ca="1">_xlfn.XLOOKUP(J1043/L1043,'Battery dispatch curve multiple'!C$3:C$103,'Battery dispatch curve multiple'!A$3:A$103,,1,2)</f>
        <v>#NAME?</v>
      </c>
      <c r="N1043" s="79">
        <f ca="1">'Inputs and Output'!$C$17-LN(2/SQRT(IF(Model!J1043/Model!L1043&lt;1.8,Model!J1043/Model!L1043,1.8))-1)/12</f>
        <v>0.8703473181572734</v>
      </c>
      <c r="O1043" t="str">
        <f ca="1">IF(Q1043/'Inputs and Output'!C$14&lt;=N1043,"battery","miner")</f>
        <v>battery</v>
      </c>
      <c r="P1043" t="str">
        <f t="shared" si="340"/>
        <v>No</v>
      </c>
      <c r="Q1043" s="26">
        <f t="shared" ca="1" si="358"/>
        <v>70</v>
      </c>
      <c r="R1043" s="23">
        <f ca="1">-(Q1043/'Inputs and Output'!C$14-N1043)*'Inputs and Output'!C$14-F1043</f>
        <v>173.69724908403654</v>
      </c>
      <c r="S1043" s="23">
        <f ca="1">IF(R1043&gt;0,MIN(R1043,'Inputs and Output'!C$55*'Inputs and Output'!C$14,Model!I1043),0)</f>
        <v>70</v>
      </c>
      <c r="T1043" s="23">
        <f t="shared" ca="1" si="341"/>
        <v>284.16778469999997</v>
      </c>
      <c r="U1043" s="23">
        <f ca="1">MIN('Inputs and Output'!C$15,Model!T1043)</f>
        <v>177.50399999999999</v>
      </c>
      <c r="V1043" s="23">
        <f t="shared" ca="1" si="342"/>
        <v>106.66378469999998</v>
      </c>
      <c r="W1043" s="23">
        <f ca="1">MIN(V1043+S1043,'Inputs and Output'!C$55*'Inputs and Output'!C$14,'Inputs and Output'!C$14-Model!Q1043)-S1043</f>
        <v>0</v>
      </c>
      <c r="X1043" s="23">
        <f t="shared" ca="1" si="343"/>
        <v>106.66378469999998</v>
      </c>
      <c r="Y1043" s="23">
        <f ca="1">IF(AND(P1043="Yes",R1043&lt;=0),MIN(-R1043,'Inputs and Output'!C$55*'Inputs and Output'!C$14-F1043),0)</f>
        <v>0</v>
      </c>
      <c r="Z1043" s="23">
        <f ca="1">MIN(Y1043,'Inputs and Output'!C$15)</f>
        <v>0</v>
      </c>
      <c r="AA1043" s="23">
        <f ca="1">IF(AND(P1043="No",R1043&lt;=0),MIN(I1043,'Inputs and Output'!C$15),0)</f>
        <v>0</v>
      </c>
      <c r="AB1043" s="23">
        <f t="shared" ca="1" si="344"/>
        <v>0</v>
      </c>
      <c r="AC1043" s="23">
        <f ca="1">MIN(AB1043,'Inputs and Output'!C$55*'Inputs and Output'!C$14,'Inputs and Output'!C$14-Model!Q1043)</f>
        <v>0</v>
      </c>
      <c r="AD1043" s="23">
        <f ca="1">IF(AND(P1043="No",R1043&lt;=0),MIN('Inputs and Output'!C$15-Model!AA1043,'Inputs and Output'!C$55*'Inputs and Output'!C$14),0)</f>
        <v>0</v>
      </c>
      <c r="AE1043" s="23">
        <f t="shared" ca="1" si="345"/>
        <v>0</v>
      </c>
      <c r="AF1043" s="26">
        <f t="shared" ca="1" si="346"/>
        <v>70</v>
      </c>
      <c r="AG1043" s="26">
        <f t="shared" ca="1" si="347"/>
        <v>106.66378469999998</v>
      </c>
      <c r="AH1043">
        <f>'real time electricity price'!G1042</f>
        <v>17.795000000000002</v>
      </c>
      <c r="AI1043" s="21">
        <f>'real time electricity price'!H1042</f>
        <v>24.11</v>
      </c>
      <c r="AJ1043" s="23">
        <f t="shared" ca="1" si="348"/>
        <v>177.50399999999999</v>
      </c>
      <c r="AK1043">
        <f t="shared" si="349"/>
        <v>1423.6000000000001</v>
      </c>
      <c r="AL1043" s="1">
        <f>SLN('Inputs and Output'!$C$27,0,'Inputs and Output'!$C$31)</f>
        <v>2968.0365296803652</v>
      </c>
      <c r="AM1043" s="1">
        <f>SLN('Inputs and Output'!$C$51,0,'Inputs and Output'!$C$31)</f>
        <v>319.634703196347</v>
      </c>
      <c r="AN1043" s="16">
        <f>-'PVWatt simulated dispatch'!$B$7*'Inputs and Output'!$C$13*'Inputs and Output'!$C$29</f>
        <v>-964.6118721461188</v>
      </c>
      <c r="AO1043" s="19">
        <f>-'Inputs and Output'!$C$54*'Inputs and Output'!$C$14/(365*24)</f>
        <v>-95.890410958904113</v>
      </c>
      <c r="AP1043" s="19">
        <f t="shared" si="350"/>
        <v>-2924.573515981735</v>
      </c>
      <c r="AQ1043" s="10">
        <f t="shared" si="351"/>
        <v>167876215.26631102</v>
      </c>
      <c r="AR1043">
        <v>1.6787621526631101E+20</v>
      </c>
      <c r="AS1043">
        <v>657184.32322841405</v>
      </c>
      <c r="AT1043" s="10">
        <f ca="1">IFERROR((AJ1043/('Inputs and Output'!$C$15))*('Inputs and Output'!$C$39*'Inputs and Output'!$C$40),0)</f>
        <v>5448960</v>
      </c>
      <c r="AU1043" s="13">
        <f t="shared" ca="1" si="352"/>
        <v>3.2458201367930671E-2</v>
      </c>
      <c r="AV1043" s="12">
        <f t="shared" ca="1" si="353"/>
        <v>21331.021099195103</v>
      </c>
      <c r="AW1043" s="14">
        <f ca="1">IF(AT1043&gt;0,('Inputs and Output'!$C$42*'Inputs and Output'!$C$15),0)</f>
        <v>5325.12</v>
      </c>
      <c r="AX1043" s="17">
        <f>SLN('Inputs and Output'!$C$45,0,'Inputs and Output'!$C$44)</f>
        <v>7068.4931506849316</v>
      </c>
      <c r="AY1043" s="15">
        <f t="shared" ca="1" si="354"/>
        <v>8937.407948510172</v>
      </c>
      <c r="AZ1043" s="18">
        <f t="shared" ca="1" si="355"/>
        <v>6012.834432528437</v>
      </c>
    </row>
    <row r="1044" spans="1:52">
      <c r="A1044" t="str">
        <f>'hourly electricity demand texas'!B1043</f>
        <v>2/13/2020 9 a.m. CST</v>
      </c>
      <c r="B1044">
        <f>'PVWatt simulated dispatch'!K1060</f>
        <v>805396.31299999997</v>
      </c>
      <c r="C1044">
        <f>'hourly electricity demand texas'!I1043*'Inputs and Output'!$C$20</f>
        <v>76.13</v>
      </c>
      <c r="D1044">
        <f>MIN(MAX(C1044-'Inputs and Output'!C$16,0),'Inputs and Output'!C$19-'Inputs and Output'!C$16)</f>
        <v>76.13</v>
      </c>
      <c r="E1044">
        <f>B1044*'Inputs and Output'!C$13/1000000</f>
        <v>523.50760345000003</v>
      </c>
      <c r="F1044">
        <f>IF(E1044&lt;=D1044,MIN(Q1044,D1044-E1044,'Inputs and Output'!C$14*'Inputs and Output'!C$55),0)</f>
        <v>0</v>
      </c>
      <c r="G1044">
        <f t="shared" si="356"/>
        <v>76.13</v>
      </c>
      <c r="H1044" s="4">
        <f t="shared" si="357"/>
        <v>0</v>
      </c>
      <c r="I1044">
        <f t="shared" si="338"/>
        <v>447.37760345000004</v>
      </c>
      <c r="J1044">
        <f t="shared" ca="1" si="339"/>
        <v>70.66</v>
      </c>
      <c r="K1044" s="23">
        <f>AS1044/AQ1044*(1/('Inputs and Output'!C$36/'Inputs and Output'!C$39))-'Inputs and Output'!C$42</f>
        <v>523.83477376542544</v>
      </c>
      <c r="L1044" s="23">
        <f ca="1">IFERROR(AVERAGE(OFFSET(K1044,-1,0,-'Inputs and Output'!C$46)),K1044)</f>
        <v>229.4016591696593</v>
      </c>
      <c r="M1044" s="23" t="e">
        <f ca="1">_xlfn.XLOOKUP(J1044/L1044,'Battery dispatch curve multiple'!C$3:C$103,'Battery dispatch curve multiple'!A$3:A$103,,1,2)</f>
        <v>#NAME?</v>
      </c>
      <c r="N1044" s="79">
        <f ca="1">'Inputs and Output'!$C$17-LN(2/SQRT(IF(Model!J1044/Model!L1044&lt;1.8,Model!J1044/Model!L1044,1.8))-1)/12</f>
        <v>0.87025744588803078</v>
      </c>
      <c r="O1044" t="str">
        <f ca="1">IF(Q1044/'Inputs and Output'!C$14&lt;=N1044,"battery","miner")</f>
        <v>battery</v>
      </c>
      <c r="P1044" t="str">
        <f t="shared" si="340"/>
        <v>No</v>
      </c>
      <c r="Q1044" s="26">
        <f t="shared" ca="1" si="358"/>
        <v>140</v>
      </c>
      <c r="R1044" s="23">
        <f ca="1">-(Q1044/'Inputs and Output'!C$14-N1044)*'Inputs and Output'!C$14-F1044</f>
        <v>103.67208484864862</v>
      </c>
      <c r="S1044" s="23">
        <f ca="1">IF(R1044&gt;0,MIN(R1044,'Inputs and Output'!C$55*'Inputs and Output'!C$14,Model!I1044),0)</f>
        <v>70</v>
      </c>
      <c r="T1044" s="23">
        <f t="shared" ca="1" si="341"/>
        <v>377.37760345000004</v>
      </c>
      <c r="U1044" s="23">
        <f ca="1">MIN('Inputs and Output'!C$15,Model!T1044)</f>
        <v>177.50399999999999</v>
      </c>
      <c r="V1044" s="23">
        <f t="shared" ca="1" si="342"/>
        <v>199.87360345000005</v>
      </c>
      <c r="W1044" s="23">
        <f ca="1">MIN(V1044+S1044,'Inputs and Output'!C$55*'Inputs and Output'!C$14,'Inputs and Output'!C$14-Model!Q1044)-S1044</f>
        <v>0</v>
      </c>
      <c r="X1044" s="23">
        <f t="shared" ca="1" si="343"/>
        <v>199.87360345000005</v>
      </c>
      <c r="Y1044" s="23">
        <f ca="1">IF(AND(P1044="Yes",R1044&lt;=0),MIN(-R1044,'Inputs and Output'!C$55*'Inputs and Output'!C$14-F1044),0)</f>
        <v>0</v>
      </c>
      <c r="Z1044" s="23">
        <f ca="1">MIN(Y1044,'Inputs and Output'!C$15)</f>
        <v>0</v>
      </c>
      <c r="AA1044" s="23">
        <f ca="1">IF(AND(P1044="No",R1044&lt;=0),MIN(I1044,'Inputs and Output'!C$15),0)</f>
        <v>0</v>
      </c>
      <c r="AB1044" s="23">
        <f t="shared" ca="1" si="344"/>
        <v>0</v>
      </c>
      <c r="AC1044" s="23">
        <f ca="1">MIN(AB1044,'Inputs and Output'!C$55*'Inputs and Output'!C$14,'Inputs and Output'!C$14-Model!Q1044)</f>
        <v>0</v>
      </c>
      <c r="AD1044" s="23">
        <f ca="1">IF(AND(P1044="No",R1044&lt;=0),MIN('Inputs and Output'!C$15-Model!AA1044,'Inputs and Output'!C$55*'Inputs and Output'!C$14),0)</f>
        <v>0</v>
      </c>
      <c r="AE1044" s="23">
        <f t="shared" ca="1" si="345"/>
        <v>0</v>
      </c>
      <c r="AF1044" s="26">
        <f t="shared" ca="1" si="346"/>
        <v>70</v>
      </c>
      <c r="AG1044" s="26">
        <f t="shared" ca="1" si="347"/>
        <v>199.87360345000005</v>
      </c>
      <c r="AH1044">
        <f>'real time electricity price'!G1043</f>
        <v>18.09</v>
      </c>
      <c r="AI1044" s="21">
        <f>'real time electricity price'!H1043</f>
        <v>24.91</v>
      </c>
      <c r="AJ1044" s="23">
        <f t="shared" ca="1" si="348"/>
        <v>177.50399999999999</v>
      </c>
      <c r="AK1044">
        <f t="shared" si="349"/>
        <v>1377.1916999999999</v>
      </c>
      <c r="AL1044" s="1">
        <f>SLN('Inputs and Output'!$C$27,0,'Inputs and Output'!$C$31)</f>
        <v>2968.0365296803652</v>
      </c>
      <c r="AM1044" s="1">
        <f>SLN('Inputs and Output'!$C$51,0,'Inputs and Output'!$C$31)</f>
        <v>319.634703196347</v>
      </c>
      <c r="AN1044" s="16">
        <f>-'PVWatt simulated dispatch'!$B$7*'Inputs and Output'!$C$13*'Inputs and Output'!$C$29</f>
        <v>-964.6118721461188</v>
      </c>
      <c r="AO1044" s="19">
        <f>-'Inputs and Output'!$C$54*'Inputs and Output'!$C$14/(365*24)</f>
        <v>-95.890410958904113</v>
      </c>
      <c r="AP1044" s="19">
        <f t="shared" si="350"/>
        <v>-2970.9818159817351</v>
      </c>
      <c r="AQ1044" s="10">
        <f t="shared" si="351"/>
        <v>43312063.538708203</v>
      </c>
      <c r="AR1044">
        <v>4.3312063538708201E+19</v>
      </c>
      <c r="AS1044">
        <v>781418.37665514403</v>
      </c>
      <c r="AT1044" s="10">
        <f ca="1">IFERROR((AJ1044/('Inputs and Output'!$C$15))*('Inputs and Output'!$C$39*'Inputs and Output'!$C$40),0)</f>
        <v>5448960</v>
      </c>
      <c r="AU1044" s="13">
        <f t="shared" ca="1" si="352"/>
        <v>0.12580698204624302</v>
      </c>
      <c r="AV1044" s="12">
        <f t="shared" ca="1" si="353"/>
        <v>98307.887682458066</v>
      </c>
      <c r="AW1044" s="14">
        <f ca="1">IF(AT1044&gt;0,('Inputs and Output'!$C$42*'Inputs and Output'!$C$15),0)</f>
        <v>5325.12</v>
      </c>
      <c r="AX1044" s="17">
        <f>SLN('Inputs and Output'!$C$45,0,'Inputs and Output'!$C$44)</f>
        <v>7068.4931506849316</v>
      </c>
      <c r="AY1044" s="15">
        <f t="shared" ca="1" si="354"/>
        <v>85914.274531773146</v>
      </c>
      <c r="AZ1044" s="18">
        <f t="shared" ca="1" si="355"/>
        <v>82943.292715791409</v>
      </c>
    </row>
    <row r="1045" spans="1:52">
      <c r="A1045" t="str">
        <f>'hourly electricity demand texas'!B1044</f>
        <v>2/13/2020 10 a.m. CST</v>
      </c>
      <c r="B1045">
        <f>'PVWatt simulated dispatch'!K1061</f>
        <v>833333.31299999997</v>
      </c>
      <c r="C1045">
        <f>'hourly electricity demand texas'!I1044*'Inputs and Output'!$C$20</f>
        <v>72.180000000000007</v>
      </c>
      <c r="D1045">
        <f>MIN(MAX(C1045-'Inputs and Output'!C$16,0),'Inputs and Output'!C$19-'Inputs and Output'!C$16)</f>
        <v>72.180000000000007</v>
      </c>
      <c r="E1045">
        <f>B1045*'Inputs and Output'!C$13/1000000</f>
        <v>541.6666534499999</v>
      </c>
      <c r="F1045">
        <f>IF(E1045&lt;=D1045,MIN(Q1045,D1045-E1045,'Inputs and Output'!C$14*'Inputs and Output'!C$55),0)</f>
        <v>0</v>
      </c>
      <c r="G1045">
        <f t="shared" si="356"/>
        <v>72.180000000000007</v>
      </c>
      <c r="H1045" s="4">
        <f t="shared" si="357"/>
        <v>0</v>
      </c>
      <c r="I1045">
        <f t="shared" si="338"/>
        <v>469.48665344999989</v>
      </c>
      <c r="J1045">
        <f t="shared" ca="1" si="339"/>
        <v>70.66</v>
      </c>
      <c r="K1045" s="23">
        <f>AS1045/AQ1045*(1/('Inputs and Output'!C$36/'Inputs and Output'!C$39))-'Inputs and Output'!C$42</f>
        <v>213.88259937524663</v>
      </c>
      <c r="L1045" s="23">
        <f ca="1">IFERROR(AVERAGE(OFFSET(K1045,-1,0,-'Inputs and Output'!C$46)),K1045)</f>
        <v>243.29771405035709</v>
      </c>
      <c r="M1045" s="23" t="e">
        <f ca="1">_xlfn.XLOOKUP(J1045/L1045,'Battery dispatch curve multiple'!C$3:C$103,'Battery dispatch curve multiple'!A$3:A$103,,1,2)</f>
        <v>#NAME?</v>
      </c>
      <c r="N1045" s="79">
        <f ca="1">'Inputs and Output'!$C$17-LN(2/SQRT(IF(Model!J1045/Model!L1045&lt;1.8,Model!J1045/Model!L1045,1.8))-1)/12</f>
        <v>0.86688462384849752</v>
      </c>
      <c r="O1045" t="str">
        <f ca="1">IF(Q1045/'Inputs and Output'!C$14&lt;=N1045,"battery","miner")</f>
        <v>battery</v>
      </c>
      <c r="P1045" t="str">
        <f t="shared" si="340"/>
        <v>No</v>
      </c>
      <c r="Q1045" s="26">
        <f t="shared" ca="1" si="358"/>
        <v>210</v>
      </c>
      <c r="R1045" s="23">
        <f ca="1">-(Q1045/'Inputs and Output'!C$14-N1045)*'Inputs and Output'!C$14-F1045</f>
        <v>32.727694677579308</v>
      </c>
      <c r="S1045" s="23">
        <f ca="1">IF(R1045&gt;0,MIN(R1045,'Inputs and Output'!C$55*'Inputs and Output'!C$14,Model!I1045),0)</f>
        <v>32.727694677579308</v>
      </c>
      <c r="T1045" s="23">
        <f t="shared" ca="1" si="341"/>
        <v>436.75895877242056</v>
      </c>
      <c r="U1045" s="23">
        <f ca="1">MIN('Inputs and Output'!C$15,Model!T1045)</f>
        <v>177.50399999999999</v>
      </c>
      <c r="V1045" s="23">
        <f t="shared" ca="1" si="342"/>
        <v>259.25495877242054</v>
      </c>
      <c r="W1045" s="23">
        <f ca="1">MIN(V1045+S1045,'Inputs and Output'!C$55*'Inputs and Output'!C$14,'Inputs and Output'!C$14-Model!Q1045)-S1045</f>
        <v>37.272305322420692</v>
      </c>
      <c r="X1045" s="23">
        <f t="shared" ca="1" si="343"/>
        <v>221.98265344999984</v>
      </c>
      <c r="Y1045" s="23">
        <f ca="1">IF(AND(P1045="Yes",R1045&lt;=0),MIN(-R1045,'Inputs and Output'!C$55*'Inputs and Output'!C$14-F1045),0)</f>
        <v>0</v>
      </c>
      <c r="Z1045" s="23">
        <f ca="1">MIN(Y1045,'Inputs and Output'!C$15)</f>
        <v>0</v>
      </c>
      <c r="AA1045" s="23">
        <f ca="1">IF(AND(P1045="No",R1045&lt;=0),MIN(I1045,'Inputs and Output'!C$15),0)</f>
        <v>0</v>
      </c>
      <c r="AB1045" s="23">
        <f t="shared" ca="1" si="344"/>
        <v>0</v>
      </c>
      <c r="AC1045" s="23">
        <f ca="1">MIN(AB1045,'Inputs and Output'!C$55*'Inputs and Output'!C$14,'Inputs and Output'!C$14-Model!Q1045)</f>
        <v>0</v>
      </c>
      <c r="AD1045" s="23">
        <f ca="1">IF(AND(P1045="No",R1045&lt;=0),MIN('Inputs and Output'!C$15-Model!AA1045,'Inputs and Output'!C$55*'Inputs and Output'!C$14),0)</f>
        <v>0</v>
      </c>
      <c r="AE1045" s="23">
        <f t="shared" ca="1" si="345"/>
        <v>0</v>
      </c>
      <c r="AF1045" s="26">
        <f t="shared" ca="1" si="346"/>
        <v>70</v>
      </c>
      <c r="AG1045" s="26">
        <f t="shared" ca="1" si="347"/>
        <v>221.98265344999984</v>
      </c>
      <c r="AH1045">
        <f>'real time electricity price'!G1044</f>
        <v>19.670000000000002</v>
      </c>
      <c r="AI1045" s="21">
        <f>'real time electricity price'!H1044</f>
        <v>22.42</v>
      </c>
      <c r="AJ1045" s="23">
        <f t="shared" ca="1" si="348"/>
        <v>177.50399999999999</v>
      </c>
      <c r="AK1045">
        <f t="shared" si="349"/>
        <v>1419.7806000000003</v>
      </c>
      <c r="AL1045" s="1">
        <f>SLN('Inputs and Output'!$C$27,0,'Inputs and Output'!$C$31)</f>
        <v>2968.0365296803652</v>
      </c>
      <c r="AM1045" s="1">
        <f>SLN('Inputs and Output'!$C$51,0,'Inputs and Output'!$C$31)</f>
        <v>319.634703196347</v>
      </c>
      <c r="AN1045" s="16">
        <f>-'PVWatt simulated dispatch'!$B$7*'Inputs and Output'!$C$13*'Inputs and Output'!$C$29</f>
        <v>-964.6118721461188</v>
      </c>
      <c r="AO1045" s="19">
        <f>-'Inputs and Output'!$C$54*'Inputs and Output'!$C$14/(365*24)</f>
        <v>-95.890410958904113</v>
      </c>
      <c r="AP1045" s="19">
        <f t="shared" si="350"/>
        <v>-2928.3929159817353</v>
      </c>
      <c r="AQ1045" s="10">
        <f t="shared" si="351"/>
        <v>129691829.177366</v>
      </c>
      <c r="AR1045">
        <v>1.29691829177366E+20</v>
      </c>
      <c r="AS1045">
        <v>1030357.54390362</v>
      </c>
      <c r="AT1045" s="10">
        <f ca="1">IFERROR((AJ1045/('Inputs and Output'!$C$15))*('Inputs and Output'!$C$39*'Inputs and Output'!$C$40),0)</f>
        <v>5448960</v>
      </c>
      <c r="AU1045" s="13">
        <f t="shared" ca="1" si="352"/>
        <v>4.201467459101086E-2</v>
      </c>
      <c r="AV1045" s="12">
        <f t="shared" ca="1" si="353"/>
        <v>43290.136919503777</v>
      </c>
      <c r="AW1045" s="14">
        <f ca="1">IF(AT1045&gt;0,('Inputs and Output'!$C$42*'Inputs and Output'!$C$15),0)</f>
        <v>5325.12</v>
      </c>
      <c r="AX1045" s="17">
        <f>SLN('Inputs and Output'!$C$45,0,'Inputs and Output'!$C$44)</f>
        <v>7068.4931506849316</v>
      </c>
      <c r="AY1045" s="15">
        <f t="shared" ca="1" si="354"/>
        <v>30896.523768818843</v>
      </c>
      <c r="AZ1045" s="18">
        <f t="shared" ca="1" si="355"/>
        <v>27968.130852837108</v>
      </c>
    </row>
    <row r="1046" spans="1:52">
      <c r="A1046" t="str">
        <f>'hourly electricity demand texas'!B1045</f>
        <v>2/13/2020 11 a.m. CST</v>
      </c>
      <c r="B1046">
        <f>'PVWatt simulated dispatch'!K1062</f>
        <v>833333.31299999997</v>
      </c>
      <c r="C1046">
        <f>'hourly electricity demand texas'!I1045*'Inputs and Output'!$C$20</f>
        <v>69.400000000000006</v>
      </c>
      <c r="D1046">
        <f>MIN(MAX(C1046-'Inputs and Output'!C$16,0),'Inputs and Output'!C$19-'Inputs and Output'!C$16)</f>
        <v>69.400000000000006</v>
      </c>
      <c r="E1046">
        <f>B1046*'Inputs and Output'!C$13/1000000</f>
        <v>541.6666534499999</v>
      </c>
      <c r="F1046">
        <f>IF(E1046&lt;=D1046,MIN(Q1046,D1046-E1046,'Inputs and Output'!C$14*'Inputs and Output'!C$55),0)</f>
        <v>0</v>
      </c>
      <c r="G1046">
        <f t="shared" si="356"/>
        <v>69.400000000000006</v>
      </c>
      <c r="H1046" s="4">
        <f t="shared" si="357"/>
        <v>0</v>
      </c>
      <c r="I1046">
        <f t="shared" si="338"/>
        <v>472.26665344999992</v>
      </c>
      <c r="J1046">
        <f t="shared" ca="1" si="339"/>
        <v>70.66</v>
      </c>
      <c r="K1046" s="23">
        <f>AS1046/AQ1046*(1/('Inputs and Output'!C$36/'Inputs and Output'!C$39))-'Inputs and Output'!C$42</f>
        <v>55.247580323018255</v>
      </c>
      <c r="L1046" s="23">
        <f ca="1">IFERROR(AVERAGE(OFFSET(K1046,-1,0,-'Inputs and Output'!C$46)),K1046)</f>
        <v>243.11340454299966</v>
      </c>
      <c r="M1046" s="23" t="e">
        <f ca="1">_xlfn.XLOOKUP(J1046/L1046,'Battery dispatch curve multiple'!C$3:C$103,'Battery dispatch curve multiple'!A$3:A$103,,1,2)</f>
        <v>#NAME?</v>
      </c>
      <c r="N1046" s="79">
        <f ca="1">'Inputs and Output'!$C$17-LN(2/SQRT(IF(Model!J1046/Model!L1046&lt;1.8,Model!J1046/Model!L1046,1.8))-1)/12</f>
        <v>0.86692785004031347</v>
      </c>
      <c r="O1046" t="str">
        <f ca="1">IF(Q1046/'Inputs and Output'!C$14&lt;=N1046,"battery","miner")</f>
        <v>miner</v>
      </c>
      <c r="P1046" t="str">
        <f t="shared" si="340"/>
        <v>No</v>
      </c>
      <c r="Q1046" s="26">
        <f t="shared" ca="1" si="358"/>
        <v>280</v>
      </c>
      <c r="R1046" s="23">
        <f ca="1">-(Q1046/'Inputs and Output'!C$14-N1046)*'Inputs and Output'!C$14-F1046</f>
        <v>-37.260201988712225</v>
      </c>
      <c r="S1046" s="23">
        <f ca="1">IF(R1046&gt;0,MIN(R1046,'Inputs and Output'!C$55*'Inputs and Output'!C$14,Model!I1046),0)</f>
        <v>0</v>
      </c>
      <c r="T1046" s="23">
        <f t="shared" ca="1" si="341"/>
        <v>0</v>
      </c>
      <c r="U1046" s="23">
        <f ca="1">MIN('Inputs and Output'!C$15,Model!T1046)</f>
        <v>0</v>
      </c>
      <c r="V1046" s="23">
        <f t="shared" ca="1" si="342"/>
        <v>0</v>
      </c>
      <c r="W1046" s="23">
        <f ca="1">MIN(V1046+S1046,'Inputs and Output'!C$55*'Inputs and Output'!C$14,'Inputs and Output'!C$14-Model!Q1046)-S1046</f>
        <v>0</v>
      </c>
      <c r="X1046" s="23">
        <f t="shared" ca="1" si="343"/>
        <v>0</v>
      </c>
      <c r="Y1046" s="23">
        <f ca="1">IF(AND(P1046="Yes",R1046&lt;=0),MIN(-R1046,'Inputs and Output'!C$55*'Inputs and Output'!C$14-F1046),0)</f>
        <v>0</v>
      </c>
      <c r="Z1046" s="23">
        <f ca="1">MIN(Y1046,'Inputs and Output'!C$15)</f>
        <v>0</v>
      </c>
      <c r="AA1046" s="23">
        <f ca="1">IF(AND(P1046="No",R1046&lt;=0),MIN(I1046,'Inputs and Output'!C$15),0)</f>
        <v>177.50399999999999</v>
      </c>
      <c r="AB1046" s="23">
        <f t="shared" ca="1" si="344"/>
        <v>294.7626534499999</v>
      </c>
      <c r="AC1046" s="23">
        <f ca="1">MIN(AB1046,'Inputs and Output'!C$55*'Inputs and Output'!C$14,'Inputs and Output'!C$14-Model!Q1046)</f>
        <v>0</v>
      </c>
      <c r="AD1046" s="23">
        <f ca="1">IF(AND(P1046="No",R1046&lt;=0),MIN('Inputs and Output'!C$15-Model!AA1046,'Inputs and Output'!C$55*'Inputs and Output'!C$14),0)</f>
        <v>0</v>
      </c>
      <c r="AE1046" s="23">
        <f t="shared" ca="1" si="345"/>
        <v>294.7626534499999</v>
      </c>
      <c r="AF1046" s="26">
        <f t="shared" ca="1" si="346"/>
        <v>0</v>
      </c>
      <c r="AG1046" s="26">
        <f t="shared" ca="1" si="347"/>
        <v>294.7626534499999</v>
      </c>
      <c r="AH1046">
        <f>'real time electricity price'!G1045</f>
        <v>20.14</v>
      </c>
      <c r="AI1046" s="21">
        <f>'real time electricity price'!H1045</f>
        <v>19.489999999999998</v>
      </c>
      <c r="AJ1046" s="23">
        <f t="shared" ca="1" si="348"/>
        <v>177.50399999999999</v>
      </c>
      <c r="AK1046">
        <f t="shared" si="349"/>
        <v>1397.7160000000001</v>
      </c>
      <c r="AL1046" s="1">
        <f>SLN('Inputs and Output'!$C$27,0,'Inputs and Output'!$C$31)</f>
        <v>2968.0365296803652</v>
      </c>
      <c r="AM1046" s="1">
        <f>SLN('Inputs and Output'!$C$51,0,'Inputs and Output'!$C$31)</f>
        <v>319.634703196347</v>
      </c>
      <c r="AN1046" s="16">
        <f>-'PVWatt simulated dispatch'!$B$7*'Inputs and Output'!$C$13*'Inputs and Output'!$C$29</f>
        <v>-964.6118721461188</v>
      </c>
      <c r="AO1046" s="19">
        <f>-'Inputs and Output'!$C$54*'Inputs and Output'!$C$14/(365*24)</f>
        <v>-95.890410958904113</v>
      </c>
      <c r="AP1046" s="19">
        <f t="shared" si="350"/>
        <v>-2950.457515981735</v>
      </c>
      <c r="AQ1046" s="10">
        <f t="shared" si="351"/>
        <v>141467721.65715098</v>
      </c>
      <c r="AR1046">
        <v>1.41467721657151E+20</v>
      </c>
      <c r="AS1046">
        <v>392856.50113525899</v>
      </c>
      <c r="AT1046" s="10">
        <f ca="1">IFERROR((AJ1046/('Inputs and Output'!$C$15))*('Inputs and Output'!$C$39*'Inputs and Output'!$C$40),0)</f>
        <v>5448960</v>
      </c>
      <c r="AU1046" s="13">
        <f t="shared" ca="1" si="352"/>
        <v>3.8517337638374012E-2</v>
      </c>
      <c r="AV1046" s="12">
        <f t="shared" ca="1" si="353"/>
        <v>15131.786497657034</v>
      </c>
      <c r="AW1046" s="14">
        <f ca="1">IF(AT1046&gt;0,('Inputs and Output'!$C$42*'Inputs and Output'!$C$15),0)</f>
        <v>5325.12</v>
      </c>
      <c r="AX1046" s="17">
        <f>SLN('Inputs and Output'!$C$45,0,'Inputs and Output'!$C$44)</f>
        <v>7068.4931506849316</v>
      </c>
      <c r="AY1046" s="15">
        <f t="shared" ca="1" si="354"/>
        <v>2738.1733469721039</v>
      </c>
      <c r="AZ1046" s="18">
        <f t="shared" ca="1" si="355"/>
        <v>-212.28416900963111</v>
      </c>
    </row>
    <row r="1047" spans="1:52">
      <c r="A1047" t="str">
        <f>'hourly electricity demand texas'!B1046</f>
        <v>2/13/2020 12 p.m. CST</v>
      </c>
      <c r="B1047">
        <f>'PVWatt simulated dispatch'!K1063</f>
        <v>833333.31299999997</v>
      </c>
      <c r="C1047">
        <f>'hourly electricity demand texas'!I1046*'Inputs and Output'!$C$20</f>
        <v>66.820000000000007</v>
      </c>
      <c r="D1047">
        <f>MIN(MAX(C1047-'Inputs and Output'!C$16,0),'Inputs and Output'!C$19-'Inputs and Output'!C$16)</f>
        <v>66.820000000000007</v>
      </c>
      <c r="E1047">
        <f>B1047*'Inputs and Output'!C$13/1000000</f>
        <v>541.6666534499999</v>
      </c>
      <c r="F1047">
        <f>IF(E1047&lt;=D1047,MIN(Q1047,D1047-E1047,'Inputs and Output'!C$14*'Inputs and Output'!C$55),0)</f>
        <v>0</v>
      </c>
      <c r="G1047">
        <f t="shared" si="356"/>
        <v>66.820000000000007</v>
      </c>
      <c r="H1047" s="4">
        <f t="shared" si="357"/>
        <v>0</v>
      </c>
      <c r="I1047">
        <f t="shared" si="338"/>
        <v>474.84665344999991</v>
      </c>
      <c r="J1047">
        <f t="shared" ca="1" si="339"/>
        <v>70.66</v>
      </c>
      <c r="K1047" s="23">
        <f>AS1047/AQ1047*(1/('Inputs and Output'!C$36/'Inputs and Output'!C$39))-'Inputs and Output'!C$42</f>
        <v>296.12978891536113</v>
      </c>
      <c r="L1047" s="23">
        <f ca="1">IFERROR(AVERAGE(OFFSET(K1047,-1,0,-'Inputs and Output'!C$46)),K1047)</f>
        <v>241.67195395601846</v>
      </c>
      <c r="M1047" s="23" t="e">
        <f ca="1">_xlfn.XLOOKUP(J1047/L1047,'Battery dispatch curve multiple'!C$3:C$103,'Battery dispatch curve multiple'!A$3:A$103,,1,2)</f>
        <v>#NAME?</v>
      </c>
      <c r="N1047" s="79">
        <f ca="1">'Inputs and Output'!$C$17-LN(2/SQRT(IF(Model!J1047/Model!L1047&lt;1.8,Model!J1047/Model!L1047,1.8))-1)/12</f>
        <v>0.86726725894444101</v>
      </c>
      <c r="O1047" t="str">
        <f ca="1">IF(Q1047/'Inputs and Output'!C$14&lt;=N1047,"battery","miner")</f>
        <v>miner</v>
      </c>
      <c r="P1047" t="str">
        <f t="shared" si="340"/>
        <v>No</v>
      </c>
      <c r="Q1047" s="26">
        <f t="shared" ca="1" si="358"/>
        <v>280</v>
      </c>
      <c r="R1047" s="23">
        <f ca="1">-(Q1047/'Inputs and Output'!C$14-N1047)*'Inputs and Output'!C$14-F1047</f>
        <v>-37.165167495556517</v>
      </c>
      <c r="S1047" s="23">
        <f ca="1">IF(R1047&gt;0,MIN(R1047,'Inputs and Output'!C$55*'Inputs and Output'!C$14,Model!I1047),0)</f>
        <v>0</v>
      </c>
      <c r="T1047" s="23">
        <f t="shared" ca="1" si="341"/>
        <v>0</v>
      </c>
      <c r="U1047" s="23">
        <f ca="1">MIN('Inputs and Output'!C$15,Model!T1047)</f>
        <v>0</v>
      </c>
      <c r="V1047" s="23">
        <f t="shared" ca="1" si="342"/>
        <v>0</v>
      </c>
      <c r="W1047" s="23">
        <f ca="1">MIN(V1047+S1047,'Inputs and Output'!C$55*'Inputs and Output'!C$14,'Inputs and Output'!C$14-Model!Q1047)-S1047</f>
        <v>0</v>
      </c>
      <c r="X1047" s="23">
        <f t="shared" ca="1" si="343"/>
        <v>0</v>
      </c>
      <c r="Y1047" s="23">
        <f ca="1">IF(AND(P1047="Yes",R1047&lt;=0),MIN(-R1047,'Inputs and Output'!C$55*'Inputs and Output'!C$14-F1047),0)</f>
        <v>0</v>
      </c>
      <c r="Z1047" s="23">
        <f ca="1">MIN(Y1047,'Inputs and Output'!C$15)</f>
        <v>0</v>
      </c>
      <c r="AA1047" s="23">
        <f ca="1">IF(AND(P1047="No",R1047&lt;=0),MIN(I1047,'Inputs and Output'!C$15),0)</f>
        <v>177.50399999999999</v>
      </c>
      <c r="AB1047" s="23">
        <f t="shared" ca="1" si="344"/>
        <v>297.34265344999994</v>
      </c>
      <c r="AC1047" s="23">
        <f ca="1">MIN(AB1047,'Inputs and Output'!C$55*'Inputs and Output'!C$14,'Inputs and Output'!C$14-Model!Q1047)</f>
        <v>0</v>
      </c>
      <c r="AD1047" s="23">
        <f ca="1">IF(AND(P1047="No",R1047&lt;=0),MIN('Inputs and Output'!C$15-Model!AA1047,'Inputs and Output'!C$55*'Inputs and Output'!C$14),0)</f>
        <v>0</v>
      </c>
      <c r="AE1047" s="23">
        <f t="shared" ca="1" si="345"/>
        <v>297.34265344999994</v>
      </c>
      <c r="AF1047" s="26">
        <f t="shared" ca="1" si="346"/>
        <v>0</v>
      </c>
      <c r="AG1047" s="26">
        <f t="shared" ca="1" si="347"/>
        <v>297.34265344999994</v>
      </c>
      <c r="AH1047">
        <f>'real time electricity price'!G1046</f>
        <v>19.192499999999999</v>
      </c>
      <c r="AI1047" s="21">
        <f>'real time electricity price'!H1046</f>
        <v>18.57</v>
      </c>
      <c r="AJ1047" s="23">
        <f t="shared" ca="1" si="348"/>
        <v>177.50399999999999</v>
      </c>
      <c r="AK1047">
        <f t="shared" si="349"/>
        <v>1282.4428500000001</v>
      </c>
      <c r="AL1047" s="1">
        <f>SLN('Inputs and Output'!$C$27,0,'Inputs and Output'!$C$31)</f>
        <v>2968.0365296803652</v>
      </c>
      <c r="AM1047" s="1">
        <f>SLN('Inputs and Output'!$C$51,0,'Inputs and Output'!$C$31)</f>
        <v>319.634703196347</v>
      </c>
      <c r="AN1047" s="16">
        <f>-'PVWatt simulated dispatch'!$B$7*'Inputs and Output'!$C$13*'Inputs and Output'!$C$29</f>
        <v>-964.6118721461188</v>
      </c>
      <c r="AO1047" s="19">
        <f>-'Inputs and Output'!$C$54*'Inputs and Output'!$C$14/(365*24)</f>
        <v>-95.890410958904113</v>
      </c>
      <c r="AP1047" s="19">
        <f t="shared" si="350"/>
        <v>-3065.730665981735</v>
      </c>
      <c r="AQ1047" s="10">
        <f t="shared" si="351"/>
        <v>85460022.980599493</v>
      </c>
      <c r="AR1047">
        <v>8.5460022980599497E+19</v>
      </c>
      <c r="AS1047">
        <v>907920.86968233902</v>
      </c>
      <c r="AT1047" s="10">
        <f ca="1">IFERROR((AJ1047/('Inputs and Output'!$C$15))*('Inputs and Output'!$C$39*'Inputs and Output'!$C$40),0)</f>
        <v>5448960</v>
      </c>
      <c r="AU1047" s="13">
        <f t="shared" ca="1" si="352"/>
        <v>6.3760338576517625E-2</v>
      </c>
      <c r="AV1047" s="12">
        <f t="shared" ca="1" si="353"/>
        <v>57889.342051632273</v>
      </c>
      <c r="AW1047" s="14">
        <f ca="1">IF(AT1047&gt;0,('Inputs and Output'!$C$42*'Inputs and Output'!$C$15),0)</f>
        <v>5325.12</v>
      </c>
      <c r="AX1047" s="17">
        <f>SLN('Inputs and Output'!$C$45,0,'Inputs and Output'!$C$44)</f>
        <v>7068.4931506849316</v>
      </c>
      <c r="AY1047" s="15">
        <f t="shared" ca="1" si="354"/>
        <v>45495.728900947339</v>
      </c>
      <c r="AZ1047" s="18">
        <f t="shared" ca="1" si="355"/>
        <v>42429.998234965606</v>
      </c>
    </row>
    <row r="1048" spans="1:52">
      <c r="A1048" t="str">
        <f>'hourly electricity demand texas'!B1047</f>
        <v>2/13/2020 1 p.m. CST</v>
      </c>
      <c r="B1048">
        <f>'PVWatt simulated dispatch'!K1064</f>
        <v>833333.31299999997</v>
      </c>
      <c r="C1048">
        <f>'hourly electricity demand texas'!I1047*'Inputs and Output'!$C$20</f>
        <v>64.08</v>
      </c>
      <c r="D1048">
        <f>MIN(MAX(C1048-'Inputs and Output'!C$16,0),'Inputs and Output'!C$19-'Inputs and Output'!C$16)</f>
        <v>64.08</v>
      </c>
      <c r="E1048">
        <f>B1048*'Inputs and Output'!C$13/1000000</f>
        <v>541.6666534499999</v>
      </c>
      <c r="F1048">
        <f>IF(E1048&lt;=D1048,MIN(Q1048,D1048-E1048,'Inputs and Output'!C$14*'Inputs and Output'!C$55),0)</f>
        <v>0</v>
      </c>
      <c r="G1048">
        <f t="shared" si="356"/>
        <v>64.08</v>
      </c>
      <c r="H1048" s="4">
        <f t="shared" si="357"/>
        <v>0</v>
      </c>
      <c r="I1048">
        <f t="shared" si="338"/>
        <v>477.58665344999991</v>
      </c>
      <c r="J1048">
        <f t="shared" ca="1" si="339"/>
        <v>70.66</v>
      </c>
      <c r="K1048" s="23">
        <f>AS1048/AQ1048*(1/('Inputs and Output'!C$36/'Inputs and Output'!C$39))-'Inputs and Output'!C$42</f>
        <v>433.06031743430384</v>
      </c>
      <c r="L1048" s="23">
        <f ca="1">IFERROR(AVERAGE(OFFSET(K1048,-1,0,-'Inputs and Output'!C$46)),K1048)</f>
        <v>238.05300892625385</v>
      </c>
      <c r="M1048" s="23" t="e">
        <f ca="1">_xlfn.XLOOKUP(J1048/L1048,'Battery dispatch curve multiple'!C$3:C$103,'Battery dispatch curve multiple'!A$3:A$103,,1,2)</f>
        <v>#NAME?</v>
      </c>
      <c r="N1048" s="79">
        <f ca="1">'Inputs and Output'!$C$17-LN(2/SQRT(IF(Model!J1048/Model!L1048&lt;1.8,Model!J1048/Model!L1048,1.8))-1)/12</f>
        <v>0.86813007403510811</v>
      </c>
      <c r="O1048" t="str">
        <f ca="1">IF(Q1048/'Inputs and Output'!C$14&lt;=N1048,"battery","miner")</f>
        <v>miner</v>
      </c>
      <c r="P1048" t="str">
        <f t="shared" si="340"/>
        <v>No</v>
      </c>
      <c r="Q1048" s="26">
        <f t="shared" ca="1" si="358"/>
        <v>280</v>
      </c>
      <c r="R1048" s="23">
        <f ca="1">-(Q1048/'Inputs and Output'!C$14-N1048)*'Inputs and Output'!C$14-F1048</f>
        <v>-36.923579270169725</v>
      </c>
      <c r="S1048" s="23">
        <f ca="1">IF(R1048&gt;0,MIN(R1048,'Inputs and Output'!C$55*'Inputs and Output'!C$14,Model!I1048),0)</f>
        <v>0</v>
      </c>
      <c r="T1048" s="23">
        <f t="shared" ca="1" si="341"/>
        <v>0</v>
      </c>
      <c r="U1048" s="23">
        <f ca="1">MIN('Inputs and Output'!C$15,Model!T1048)</f>
        <v>0</v>
      </c>
      <c r="V1048" s="23">
        <f t="shared" ca="1" si="342"/>
        <v>0</v>
      </c>
      <c r="W1048" s="23">
        <f ca="1">MIN(V1048+S1048,'Inputs and Output'!C$55*'Inputs and Output'!C$14,'Inputs and Output'!C$14-Model!Q1048)-S1048</f>
        <v>0</v>
      </c>
      <c r="X1048" s="23">
        <f t="shared" ca="1" si="343"/>
        <v>0</v>
      </c>
      <c r="Y1048" s="23">
        <f ca="1">IF(AND(P1048="Yes",R1048&lt;=0),MIN(-R1048,'Inputs and Output'!C$55*'Inputs and Output'!C$14-F1048),0)</f>
        <v>0</v>
      </c>
      <c r="Z1048" s="23">
        <f ca="1">MIN(Y1048,'Inputs and Output'!C$15)</f>
        <v>0</v>
      </c>
      <c r="AA1048" s="23">
        <f ca="1">IF(AND(P1048="No",R1048&lt;=0),MIN(I1048,'Inputs and Output'!C$15),0)</f>
        <v>177.50399999999999</v>
      </c>
      <c r="AB1048" s="23">
        <f t="shared" ca="1" si="344"/>
        <v>300.08265344999995</v>
      </c>
      <c r="AC1048" s="23">
        <f ca="1">MIN(AB1048,'Inputs and Output'!C$55*'Inputs and Output'!C$14,'Inputs and Output'!C$14-Model!Q1048)</f>
        <v>0</v>
      </c>
      <c r="AD1048" s="23">
        <f ca="1">IF(AND(P1048="No",R1048&lt;=0),MIN('Inputs and Output'!C$15-Model!AA1048,'Inputs and Output'!C$55*'Inputs and Output'!C$14),0)</f>
        <v>0</v>
      </c>
      <c r="AE1048" s="23">
        <f t="shared" ca="1" si="345"/>
        <v>300.08265344999995</v>
      </c>
      <c r="AF1048" s="26">
        <f t="shared" ca="1" si="346"/>
        <v>0</v>
      </c>
      <c r="AG1048" s="26">
        <f t="shared" ca="1" si="347"/>
        <v>300.08265344999995</v>
      </c>
      <c r="AH1048">
        <f>'real time electricity price'!G1047</f>
        <v>18.272500000000001</v>
      </c>
      <c r="AI1048" s="21">
        <f>'real time electricity price'!H1047</f>
        <v>17.36</v>
      </c>
      <c r="AJ1048" s="23">
        <f t="shared" ca="1" si="348"/>
        <v>177.50399999999999</v>
      </c>
      <c r="AK1048">
        <f t="shared" si="349"/>
        <v>1170.9018000000001</v>
      </c>
      <c r="AL1048" s="1">
        <f>SLN('Inputs and Output'!$C$27,0,'Inputs and Output'!$C$31)</f>
        <v>2968.0365296803652</v>
      </c>
      <c r="AM1048" s="1">
        <f>SLN('Inputs and Output'!$C$51,0,'Inputs and Output'!$C$31)</f>
        <v>319.634703196347</v>
      </c>
      <c r="AN1048" s="16">
        <f>-'PVWatt simulated dispatch'!$B$7*'Inputs and Output'!$C$13*'Inputs and Output'!$C$29</f>
        <v>-964.6118721461188</v>
      </c>
      <c r="AO1048" s="19">
        <f>-'Inputs and Output'!$C$54*'Inputs and Output'!$C$14/(365*24)</f>
        <v>-95.890410958904113</v>
      </c>
      <c r="AP1048" s="19">
        <f t="shared" si="350"/>
        <v>-3177.2717159817348</v>
      </c>
      <c r="AQ1048" s="10">
        <f t="shared" si="351"/>
        <v>61527541.692858897</v>
      </c>
      <c r="AR1048">
        <v>6.15275416928589E+19</v>
      </c>
      <c r="AS1048">
        <v>928114.70337245998</v>
      </c>
      <c r="AT1048" s="10">
        <f ca="1">IFERROR((AJ1048/('Inputs and Output'!$C$15))*('Inputs and Output'!$C$39*'Inputs and Output'!$C$40),0)</f>
        <v>5448960</v>
      </c>
      <c r="AU1048" s="13">
        <f t="shared" ca="1" si="352"/>
        <v>8.8561314983147219E-2</v>
      </c>
      <c r="AV1048" s="12">
        <f t="shared" ca="1" si="353"/>
        <v>82195.058585858671</v>
      </c>
      <c r="AW1048" s="14">
        <f ca="1">IF(AT1048&gt;0,('Inputs and Output'!$C$42*'Inputs and Output'!$C$15),0)</f>
        <v>5325.12</v>
      </c>
      <c r="AX1048" s="17">
        <f>SLN('Inputs and Output'!$C$45,0,'Inputs and Output'!$C$44)</f>
        <v>7068.4931506849316</v>
      </c>
      <c r="AY1048" s="15">
        <f t="shared" ca="1" si="354"/>
        <v>69801.445435173751</v>
      </c>
      <c r="AZ1048" s="18">
        <f t="shared" ca="1" si="355"/>
        <v>66624.173719192011</v>
      </c>
    </row>
    <row r="1049" spans="1:52">
      <c r="A1049" t="str">
        <f>'hourly electricity demand texas'!B1048</f>
        <v>2/13/2020 2 p.m. CST</v>
      </c>
      <c r="B1049">
        <f>'PVWatt simulated dispatch'!K1065</f>
        <v>833333.31299999997</v>
      </c>
      <c r="C1049">
        <f>'hourly electricity demand texas'!I1048*'Inputs and Output'!$C$20</f>
        <v>61.24</v>
      </c>
      <c r="D1049">
        <f>MIN(MAX(C1049-'Inputs and Output'!C$16,0),'Inputs and Output'!C$19-'Inputs and Output'!C$16)</f>
        <v>61.24</v>
      </c>
      <c r="E1049">
        <f>B1049*'Inputs and Output'!C$13/1000000</f>
        <v>541.6666534499999</v>
      </c>
      <c r="F1049">
        <f>IF(E1049&lt;=D1049,MIN(Q1049,D1049-E1049,'Inputs and Output'!C$14*'Inputs and Output'!C$55),0)</f>
        <v>0</v>
      </c>
      <c r="G1049">
        <f t="shared" si="356"/>
        <v>61.24</v>
      </c>
      <c r="H1049" s="4">
        <f t="shared" si="357"/>
        <v>0</v>
      </c>
      <c r="I1049">
        <f t="shared" si="338"/>
        <v>480.42665344999989</v>
      </c>
      <c r="J1049">
        <f t="shared" ca="1" si="339"/>
        <v>70.66</v>
      </c>
      <c r="K1049" s="23">
        <f>AS1049/AQ1049*(1/('Inputs and Output'!C$36/'Inputs and Output'!C$39))-'Inputs and Output'!C$42</f>
        <v>175.81737110841479</v>
      </c>
      <c r="L1049" s="23">
        <f ca="1">IFERROR(AVERAGE(OFFSET(K1049,-1,0,-'Inputs and Output'!C$46)),K1049)</f>
        <v>228.10565220904709</v>
      </c>
      <c r="M1049" s="23" t="e">
        <f ca="1">_xlfn.XLOOKUP(J1049/L1049,'Battery dispatch curve multiple'!C$3:C$103,'Battery dispatch curve multiple'!A$3:A$103,,1,2)</f>
        <v>#NAME?</v>
      </c>
      <c r="N1049" s="79">
        <f ca="1">'Inputs and Output'!$C$17-LN(2/SQRT(IF(Model!J1049/Model!L1049&lt;1.8,Model!J1049/Model!L1049,1.8))-1)/12</f>
        <v>0.87058435440822701</v>
      </c>
      <c r="O1049" t="str">
        <f ca="1">IF(Q1049/'Inputs and Output'!C$14&lt;=N1049,"battery","miner")</f>
        <v>miner</v>
      </c>
      <c r="P1049" t="str">
        <f t="shared" si="340"/>
        <v>No</v>
      </c>
      <c r="Q1049" s="26">
        <f t="shared" ca="1" si="358"/>
        <v>280</v>
      </c>
      <c r="R1049" s="23">
        <f ca="1">-(Q1049/'Inputs and Output'!C$14-N1049)*'Inputs and Output'!C$14-F1049</f>
        <v>-36.236380765696438</v>
      </c>
      <c r="S1049" s="23">
        <f ca="1">IF(R1049&gt;0,MIN(R1049,'Inputs and Output'!C$55*'Inputs and Output'!C$14,Model!I1049),0)</f>
        <v>0</v>
      </c>
      <c r="T1049" s="23">
        <f t="shared" ca="1" si="341"/>
        <v>0</v>
      </c>
      <c r="U1049" s="23">
        <f ca="1">MIN('Inputs and Output'!C$15,Model!T1049)</f>
        <v>0</v>
      </c>
      <c r="V1049" s="23">
        <f t="shared" ca="1" si="342"/>
        <v>0</v>
      </c>
      <c r="W1049" s="23">
        <f ca="1">MIN(V1049+S1049,'Inputs and Output'!C$55*'Inputs and Output'!C$14,'Inputs and Output'!C$14-Model!Q1049)-S1049</f>
        <v>0</v>
      </c>
      <c r="X1049" s="23">
        <f t="shared" ca="1" si="343"/>
        <v>0</v>
      </c>
      <c r="Y1049" s="23">
        <f ca="1">IF(AND(P1049="Yes",R1049&lt;=0),MIN(-R1049,'Inputs and Output'!C$55*'Inputs and Output'!C$14-F1049),0)</f>
        <v>0</v>
      </c>
      <c r="Z1049" s="23">
        <f ca="1">MIN(Y1049,'Inputs and Output'!C$15)</f>
        <v>0</v>
      </c>
      <c r="AA1049" s="23">
        <f ca="1">IF(AND(P1049="No",R1049&lt;=0),MIN(I1049,'Inputs and Output'!C$15),0)</f>
        <v>177.50399999999999</v>
      </c>
      <c r="AB1049" s="23">
        <f t="shared" ca="1" si="344"/>
        <v>302.92265344999987</v>
      </c>
      <c r="AC1049" s="23">
        <f ca="1">MIN(AB1049,'Inputs and Output'!C$55*'Inputs and Output'!C$14,'Inputs and Output'!C$14-Model!Q1049)</f>
        <v>0</v>
      </c>
      <c r="AD1049" s="23">
        <f ca="1">IF(AND(P1049="No",R1049&lt;=0),MIN('Inputs and Output'!C$15-Model!AA1049,'Inputs and Output'!C$55*'Inputs and Output'!C$14),0)</f>
        <v>0</v>
      </c>
      <c r="AE1049" s="23">
        <f t="shared" ca="1" si="345"/>
        <v>302.92265344999987</v>
      </c>
      <c r="AF1049" s="26">
        <f t="shared" ca="1" si="346"/>
        <v>0</v>
      </c>
      <c r="AG1049" s="26">
        <f t="shared" ca="1" si="347"/>
        <v>302.92265344999987</v>
      </c>
      <c r="AH1049">
        <f>'real time electricity price'!G1048</f>
        <v>17.122500000000002</v>
      </c>
      <c r="AI1049" s="21">
        <f>'real time electricity price'!H1048</f>
        <v>16.75</v>
      </c>
      <c r="AJ1049" s="23">
        <f t="shared" ca="1" si="348"/>
        <v>177.50399999999999</v>
      </c>
      <c r="AK1049">
        <f t="shared" si="349"/>
        <v>1048.5819000000001</v>
      </c>
      <c r="AL1049" s="1">
        <f>SLN('Inputs and Output'!$C$27,0,'Inputs and Output'!$C$31)</f>
        <v>2968.0365296803652</v>
      </c>
      <c r="AM1049" s="1">
        <f>SLN('Inputs and Output'!$C$51,0,'Inputs and Output'!$C$31)</f>
        <v>319.634703196347</v>
      </c>
      <c r="AN1049" s="16">
        <f>-'PVWatt simulated dispatch'!$B$7*'Inputs and Output'!$C$13*'Inputs and Output'!$C$29</f>
        <v>-964.6118721461188</v>
      </c>
      <c r="AO1049" s="19">
        <f>-'Inputs and Output'!$C$54*'Inputs and Output'!$C$14/(365*24)</f>
        <v>-95.890410958904113</v>
      </c>
      <c r="AP1049" s="19">
        <f t="shared" si="350"/>
        <v>-3299.5916159817352</v>
      </c>
      <c r="AQ1049" s="10">
        <f t="shared" si="351"/>
        <v>59021300.491021</v>
      </c>
      <c r="AR1049">
        <v>5.9021300491021001E+19</v>
      </c>
      <c r="AS1049">
        <v>395717.56286201102</v>
      </c>
      <c r="AT1049" s="10">
        <f ca="1">IFERROR((AJ1049/('Inputs and Output'!$C$15))*('Inputs and Output'!$C$39*'Inputs and Output'!$C$40),0)</f>
        <v>5448960</v>
      </c>
      <c r="AU1049" s="13">
        <f t="shared" ca="1" si="352"/>
        <v>9.2321923689718741E-2</v>
      </c>
      <c r="AV1049" s="12">
        <f t="shared" ca="1" si="353"/>
        <v>36533.406641228059</v>
      </c>
      <c r="AW1049" s="14">
        <f ca="1">IF(AT1049&gt;0,('Inputs and Output'!$C$42*'Inputs and Output'!$C$15),0)</f>
        <v>5325.12</v>
      </c>
      <c r="AX1049" s="17">
        <f>SLN('Inputs and Output'!$C$45,0,'Inputs and Output'!$C$44)</f>
        <v>7068.4931506849316</v>
      </c>
      <c r="AY1049" s="15">
        <f t="shared" ca="1" si="354"/>
        <v>24139.793490543128</v>
      </c>
      <c r="AZ1049" s="18">
        <f t="shared" ca="1" si="355"/>
        <v>20840.201874561393</v>
      </c>
    </row>
    <row r="1050" spans="1:52">
      <c r="A1050" t="str">
        <f>'hourly electricity demand texas'!B1049</f>
        <v>2/13/2020 3 p.m. CST</v>
      </c>
      <c r="B1050">
        <f>'PVWatt simulated dispatch'!K1066</f>
        <v>810254.68799999997</v>
      </c>
      <c r="C1050">
        <f>'hourly electricity demand texas'!I1049*'Inputs and Output'!$C$20</f>
        <v>59.44</v>
      </c>
      <c r="D1050">
        <f>MIN(MAX(C1050-'Inputs and Output'!C$16,0),'Inputs and Output'!C$19-'Inputs and Output'!C$16)</f>
        <v>59.44</v>
      </c>
      <c r="E1050">
        <f>B1050*'Inputs and Output'!C$13/1000000</f>
        <v>526.66554719999999</v>
      </c>
      <c r="F1050">
        <f>IF(E1050&lt;=D1050,MIN(Q1050,D1050-E1050,'Inputs and Output'!C$14*'Inputs and Output'!C$55),0)</f>
        <v>0</v>
      </c>
      <c r="G1050">
        <f t="shared" si="356"/>
        <v>59.44</v>
      </c>
      <c r="H1050" s="4">
        <f t="shared" si="357"/>
        <v>0</v>
      </c>
      <c r="I1050">
        <f t="shared" si="338"/>
        <v>467.22554719999999</v>
      </c>
      <c r="J1050">
        <f t="shared" ca="1" si="339"/>
        <v>70.66</v>
      </c>
      <c r="K1050" s="23">
        <f>AS1050/AQ1050*(1/('Inputs and Output'!C$36/'Inputs and Output'!C$39))-'Inputs and Output'!C$42</f>
        <v>81.173750786281815</v>
      </c>
      <c r="L1050" s="23">
        <f ca="1">IFERROR(AVERAGE(OFFSET(K1050,-1,0,-'Inputs and Output'!C$46)),K1050)</f>
        <v>234.02418339376155</v>
      </c>
      <c r="M1050" s="23" t="e">
        <f ca="1">_xlfn.XLOOKUP(J1050/L1050,'Battery dispatch curve multiple'!C$3:C$103,'Battery dispatch curve multiple'!A$3:A$103,,1,2)</f>
        <v>#NAME?</v>
      </c>
      <c r="N1050" s="79">
        <f ca="1">'Inputs and Output'!$C$17-LN(2/SQRT(IF(Model!J1050/Model!L1050&lt;1.8,Model!J1050/Model!L1050,1.8))-1)/12</f>
        <v>0.86910912122843764</v>
      </c>
      <c r="O1050" t="str">
        <f ca="1">IF(Q1050/'Inputs and Output'!C$14&lt;=N1050,"battery","miner")</f>
        <v>miner</v>
      </c>
      <c r="P1050" t="str">
        <f t="shared" si="340"/>
        <v>No</v>
      </c>
      <c r="Q1050" s="26">
        <f t="shared" ca="1" si="358"/>
        <v>280</v>
      </c>
      <c r="R1050" s="23">
        <f ca="1">-(Q1050/'Inputs and Output'!C$14-N1050)*'Inputs and Output'!C$14-F1050</f>
        <v>-36.649446056037462</v>
      </c>
      <c r="S1050" s="23">
        <f ca="1">IF(R1050&gt;0,MIN(R1050,'Inputs and Output'!C$55*'Inputs and Output'!C$14,Model!I1050),0)</f>
        <v>0</v>
      </c>
      <c r="T1050" s="23">
        <f t="shared" ca="1" si="341"/>
        <v>0</v>
      </c>
      <c r="U1050" s="23">
        <f ca="1">MIN('Inputs and Output'!C$15,Model!T1050)</f>
        <v>0</v>
      </c>
      <c r="V1050" s="23">
        <f t="shared" ca="1" si="342"/>
        <v>0</v>
      </c>
      <c r="W1050" s="23">
        <f ca="1">MIN(V1050+S1050,'Inputs and Output'!C$55*'Inputs and Output'!C$14,'Inputs and Output'!C$14-Model!Q1050)-S1050</f>
        <v>0</v>
      </c>
      <c r="X1050" s="23">
        <f t="shared" ca="1" si="343"/>
        <v>0</v>
      </c>
      <c r="Y1050" s="23">
        <f ca="1">IF(AND(P1050="Yes",R1050&lt;=0),MIN(-R1050,'Inputs and Output'!C$55*'Inputs and Output'!C$14-F1050),0)</f>
        <v>0</v>
      </c>
      <c r="Z1050" s="23">
        <f ca="1">MIN(Y1050,'Inputs and Output'!C$15)</f>
        <v>0</v>
      </c>
      <c r="AA1050" s="23">
        <f ca="1">IF(AND(P1050="No",R1050&lt;=0),MIN(I1050,'Inputs and Output'!C$15),0)</f>
        <v>177.50399999999999</v>
      </c>
      <c r="AB1050" s="23">
        <f t="shared" ca="1" si="344"/>
        <v>289.72154720000003</v>
      </c>
      <c r="AC1050" s="23">
        <f ca="1">MIN(AB1050,'Inputs and Output'!C$55*'Inputs and Output'!C$14,'Inputs and Output'!C$14-Model!Q1050)</f>
        <v>0</v>
      </c>
      <c r="AD1050" s="23">
        <f ca="1">IF(AND(P1050="No",R1050&lt;=0),MIN('Inputs and Output'!C$15-Model!AA1050,'Inputs and Output'!C$55*'Inputs and Output'!C$14),0)</f>
        <v>0</v>
      </c>
      <c r="AE1050" s="23">
        <f t="shared" ca="1" si="345"/>
        <v>289.72154720000003</v>
      </c>
      <c r="AF1050" s="26">
        <f t="shared" ca="1" si="346"/>
        <v>0</v>
      </c>
      <c r="AG1050" s="26">
        <f t="shared" ca="1" si="347"/>
        <v>289.72154720000003</v>
      </c>
      <c r="AH1050">
        <f>'real time electricity price'!G1049</f>
        <v>15.309999999999999</v>
      </c>
      <c r="AI1050" s="21">
        <f>'real time electricity price'!H1049</f>
        <v>16.86</v>
      </c>
      <c r="AJ1050" s="23">
        <f t="shared" ca="1" si="348"/>
        <v>177.50399999999999</v>
      </c>
      <c r="AK1050">
        <f t="shared" si="349"/>
        <v>910.02639999999985</v>
      </c>
      <c r="AL1050" s="1">
        <f>SLN('Inputs and Output'!$C$27,0,'Inputs and Output'!$C$31)</f>
        <v>2968.0365296803652</v>
      </c>
      <c r="AM1050" s="1">
        <f>SLN('Inputs and Output'!$C$51,0,'Inputs and Output'!$C$31)</f>
        <v>319.634703196347</v>
      </c>
      <c r="AN1050" s="16">
        <f>-'PVWatt simulated dispatch'!$B$7*'Inputs and Output'!$C$13*'Inputs and Output'!$C$29</f>
        <v>-964.6118721461188</v>
      </c>
      <c r="AO1050" s="19">
        <f>-'Inputs and Output'!$C$54*'Inputs and Output'!$C$14/(365*24)</f>
        <v>-95.890410958904113</v>
      </c>
      <c r="AP1050" s="19">
        <f t="shared" si="350"/>
        <v>-3438.1471159817356</v>
      </c>
      <c r="AQ1050" s="10">
        <f t="shared" si="351"/>
        <v>145991286.410878</v>
      </c>
      <c r="AR1050">
        <v>1.4599128641087799E+20</v>
      </c>
      <c r="AS1050">
        <v>528717.53967704601</v>
      </c>
      <c r="AT1050" s="10">
        <f ca="1">IFERROR((AJ1050/('Inputs and Output'!$C$15))*('Inputs and Output'!$C$39*'Inputs and Output'!$C$40),0)</f>
        <v>5448960</v>
      </c>
      <c r="AU1050" s="13">
        <f t="shared" ca="1" si="352"/>
        <v>3.7323871403286649E-2</v>
      </c>
      <c r="AV1050" s="12">
        <f t="shared" ca="1" si="353"/>
        <v>19733.785459568171</v>
      </c>
      <c r="AW1050" s="14">
        <f ca="1">IF(AT1050&gt;0,('Inputs and Output'!$C$42*'Inputs and Output'!$C$15),0)</f>
        <v>5325.12</v>
      </c>
      <c r="AX1050" s="17">
        <f>SLN('Inputs and Output'!$C$45,0,'Inputs and Output'!$C$44)</f>
        <v>7068.4931506849316</v>
      </c>
      <c r="AY1050" s="15">
        <f t="shared" ca="1" si="354"/>
        <v>7340.1723088832405</v>
      </c>
      <c r="AZ1050" s="18">
        <f t="shared" ca="1" si="355"/>
        <v>3902.0251929015049</v>
      </c>
    </row>
    <row r="1051" spans="1:52">
      <c r="A1051" t="str">
        <f>'hourly electricity demand texas'!B1050</f>
        <v>2/13/2020 4 p.m. CST</v>
      </c>
      <c r="B1051">
        <f>'PVWatt simulated dispatch'!K1067</f>
        <v>719920.06299999997</v>
      </c>
      <c r="C1051">
        <f>'hourly electricity demand texas'!I1050*'Inputs and Output'!$C$20</f>
        <v>58.47</v>
      </c>
      <c r="D1051">
        <f>MIN(MAX(C1051-'Inputs and Output'!C$16,0),'Inputs and Output'!C$19-'Inputs and Output'!C$16)</f>
        <v>58.47</v>
      </c>
      <c r="E1051">
        <f>B1051*'Inputs and Output'!C$13/1000000</f>
        <v>467.94804095000001</v>
      </c>
      <c r="F1051">
        <f>IF(E1051&lt;=D1051,MIN(Q1051,D1051-E1051,'Inputs and Output'!C$14*'Inputs and Output'!C$55),0)</f>
        <v>0</v>
      </c>
      <c r="G1051">
        <f t="shared" si="356"/>
        <v>58.47</v>
      </c>
      <c r="H1051" s="4">
        <f t="shared" si="357"/>
        <v>0</v>
      </c>
      <c r="I1051">
        <f t="shared" si="338"/>
        <v>409.47804095000004</v>
      </c>
      <c r="J1051">
        <f t="shared" ca="1" si="339"/>
        <v>70.66</v>
      </c>
      <c r="K1051" s="23">
        <f>AS1051/AQ1051*(1/('Inputs and Output'!C$36/'Inputs and Output'!C$39))-'Inputs and Output'!C$42</f>
        <v>35.155022116043867</v>
      </c>
      <c r="L1051" s="23">
        <f ca="1">IFERROR(AVERAGE(OFFSET(K1051,-1,0,-'Inputs and Output'!C$46)),K1051)</f>
        <v>232.29506074383502</v>
      </c>
      <c r="M1051" s="23" t="e">
        <f ca="1">_xlfn.XLOOKUP(J1051/L1051,'Battery dispatch curve multiple'!C$3:C$103,'Battery dispatch curve multiple'!A$3:A$103,,1,2)</f>
        <v>#NAME?</v>
      </c>
      <c r="N1051" s="79">
        <f ca="1">'Inputs and Output'!$C$17-LN(2/SQRT(IF(Model!J1051/Model!L1051&lt;1.8,Model!J1051/Model!L1051,1.8))-1)/12</f>
        <v>0.86953548155547733</v>
      </c>
      <c r="O1051" t="str">
        <f ca="1">IF(Q1051/'Inputs and Output'!C$14&lt;=N1051,"battery","miner")</f>
        <v>miner</v>
      </c>
      <c r="P1051" t="str">
        <f t="shared" si="340"/>
        <v>No</v>
      </c>
      <c r="Q1051" s="26">
        <f t="shared" ca="1" si="358"/>
        <v>280</v>
      </c>
      <c r="R1051" s="23">
        <f ca="1">-(Q1051/'Inputs and Output'!C$14-N1051)*'Inputs and Output'!C$14-F1051</f>
        <v>-36.53006516446635</v>
      </c>
      <c r="S1051" s="23">
        <f ca="1">IF(R1051&gt;0,MIN(R1051,'Inputs and Output'!C$55*'Inputs and Output'!C$14,Model!I1051),0)</f>
        <v>0</v>
      </c>
      <c r="T1051" s="23">
        <f t="shared" ca="1" si="341"/>
        <v>0</v>
      </c>
      <c r="U1051" s="23">
        <f ca="1">MIN('Inputs and Output'!C$15,Model!T1051)</f>
        <v>0</v>
      </c>
      <c r="V1051" s="23">
        <f t="shared" ca="1" si="342"/>
        <v>0</v>
      </c>
      <c r="W1051" s="23">
        <f ca="1">MIN(V1051+S1051,'Inputs and Output'!C$55*'Inputs and Output'!C$14,'Inputs and Output'!C$14-Model!Q1051)-S1051</f>
        <v>0</v>
      </c>
      <c r="X1051" s="23">
        <f t="shared" ca="1" si="343"/>
        <v>0</v>
      </c>
      <c r="Y1051" s="23">
        <f ca="1">IF(AND(P1051="Yes",R1051&lt;=0),MIN(-R1051,'Inputs and Output'!C$55*'Inputs and Output'!C$14-F1051),0)</f>
        <v>0</v>
      </c>
      <c r="Z1051" s="23">
        <f ca="1">MIN(Y1051,'Inputs and Output'!C$15)</f>
        <v>0</v>
      </c>
      <c r="AA1051" s="23">
        <f ca="1">IF(AND(P1051="No",R1051&lt;=0),MIN(I1051,'Inputs and Output'!C$15),0)</f>
        <v>177.50399999999999</v>
      </c>
      <c r="AB1051" s="23">
        <f t="shared" ca="1" si="344"/>
        <v>231.97404095000005</v>
      </c>
      <c r="AC1051" s="23">
        <f ca="1">MIN(AB1051,'Inputs and Output'!C$55*'Inputs and Output'!C$14,'Inputs and Output'!C$14-Model!Q1051)</f>
        <v>0</v>
      </c>
      <c r="AD1051" s="23">
        <f ca="1">IF(AND(P1051="No",R1051&lt;=0),MIN('Inputs and Output'!C$15-Model!AA1051,'Inputs and Output'!C$55*'Inputs and Output'!C$14),0)</f>
        <v>0</v>
      </c>
      <c r="AE1051" s="23">
        <f t="shared" ca="1" si="345"/>
        <v>231.97404095000005</v>
      </c>
      <c r="AF1051" s="26">
        <f t="shared" ca="1" si="346"/>
        <v>0</v>
      </c>
      <c r="AG1051" s="26">
        <f t="shared" ca="1" si="347"/>
        <v>231.97404095000005</v>
      </c>
      <c r="AH1051">
        <f>'real time electricity price'!G1050</f>
        <v>14.8925</v>
      </c>
      <c r="AI1051" s="21">
        <f>'real time electricity price'!H1050</f>
        <v>17.77</v>
      </c>
      <c r="AJ1051" s="23">
        <f t="shared" ca="1" si="348"/>
        <v>177.50399999999999</v>
      </c>
      <c r="AK1051">
        <f t="shared" si="349"/>
        <v>870.76447499999995</v>
      </c>
      <c r="AL1051" s="1">
        <f>SLN('Inputs and Output'!$C$27,0,'Inputs and Output'!$C$31)</f>
        <v>2968.0365296803652</v>
      </c>
      <c r="AM1051" s="1">
        <f>SLN('Inputs and Output'!$C$51,0,'Inputs and Output'!$C$31)</f>
        <v>319.634703196347</v>
      </c>
      <c r="AN1051" s="16">
        <f>-'PVWatt simulated dispatch'!$B$7*'Inputs and Output'!$C$13*'Inputs and Output'!$C$29</f>
        <v>-964.6118721461188</v>
      </c>
      <c r="AO1051" s="19">
        <f>-'Inputs and Output'!$C$54*'Inputs and Output'!$C$14/(365*24)</f>
        <v>-95.890410958904113</v>
      </c>
      <c r="AP1051" s="19">
        <f t="shared" si="350"/>
        <v>-3477.4090409817354</v>
      </c>
      <c r="AQ1051" s="10">
        <f t="shared" si="351"/>
        <v>186800714.863664</v>
      </c>
      <c r="AR1051">
        <v>1.8680071486366401E+20</v>
      </c>
      <c r="AS1051">
        <v>396479.69882886199</v>
      </c>
      <c r="AT1051" s="10">
        <f ca="1">IFERROR((AJ1051/('Inputs and Output'!$C$15))*('Inputs and Output'!$C$39*'Inputs and Output'!$C$40),0)</f>
        <v>5448960</v>
      </c>
      <c r="AU1051" s="13">
        <f t="shared" ca="1" si="352"/>
        <v>2.9169909783144612E-2</v>
      </c>
      <c r="AV1051" s="12">
        <f t="shared" ca="1" si="353"/>
        <v>11565.277045686251</v>
      </c>
      <c r="AW1051" s="14">
        <f ca="1">IF(AT1051&gt;0,('Inputs and Output'!$C$42*'Inputs and Output'!$C$15),0)</f>
        <v>5325.12</v>
      </c>
      <c r="AX1051" s="17">
        <f>SLN('Inputs and Output'!$C$45,0,'Inputs and Output'!$C$44)</f>
        <v>7068.4931506849316</v>
      </c>
      <c r="AY1051" s="15">
        <f t="shared" ca="1" si="354"/>
        <v>-828.33610499868064</v>
      </c>
      <c r="AZ1051" s="18">
        <f t="shared" ca="1" si="355"/>
        <v>-4305.7451459804161</v>
      </c>
    </row>
    <row r="1052" spans="1:52">
      <c r="A1052" t="str">
        <f>'hourly electricity demand texas'!B1051</f>
        <v>2/13/2020 5 p.m. CST</v>
      </c>
      <c r="B1052">
        <f>'PVWatt simulated dispatch'!K1068</f>
        <v>514589</v>
      </c>
      <c r="C1052">
        <f>'hourly electricity demand texas'!I1051*'Inputs and Output'!$C$20</f>
        <v>59.21</v>
      </c>
      <c r="D1052">
        <f>MIN(MAX(C1052-'Inputs and Output'!C$16,0),'Inputs and Output'!C$19-'Inputs and Output'!C$16)</f>
        <v>59.21</v>
      </c>
      <c r="E1052">
        <f>B1052*'Inputs and Output'!C$13/1000000</f>
        <v>334.48284999999998</v>
      </c>
      <c r="F1052">
        <f>IF(E1052&lt;=D1052,MIN(Q1052,D1052-E1052,'Inputs and Output'!C$14*'Inputs and Output'!C$55),0)</f>
        <v>0</v>
      </c>
      <c r="G1052">
        <f t="shared" si="356"/>
        <v>59.21</v>
      </c>
      <c r="H1052" s="4">
        <f t="shared" si="357"/>
        <v>0</v>
      </c>
      <c r="I1052">
        <f t="shared" si="338"/>
        <v>275.27285000000001</v>
      </c>
      <c r="J1052">
        <f t="shared" ca="1" si="339"/>
        <v>70.66</v>
      </c>
      <c r="K1052" s="23">
        <f>AS1052/AQ1052*(1/('Inputs and Output'!C$36/'Inputs and Output'!C$39))-'Inputs and Output'!C$42</f>
        <v>196.15005362846799</v>
      </c>
      <c r="L1052" s="23">
        <f ca="1">IFERROR(AVERAGE(OFFSET(K1052,-1,0,-'Inputs and Output'!C$46)),K1052)</f>
        <v>227.19400517823544</v>
      </c>
      <c r="M1052" s="23" t="e">
        <f ca="1">_xlfn.XLOOKUP(J1052/L1052,'Battery dispatch curve multiple'!C$3:C$103,'Battery dispatch curve multiple'!A$3:A$103,,1,2)</f>
        <v>#NAME?</v>
      </c>
      <c r="N1052" s="79">
        <f ca="1">'Inputs and Output'!$C$17-LN(2/SQRT(IF(Model!J1052/Model!L1052&lt;1.8,Model!J1052/Model!L1052,1.8))-1)/12</f>
        <v>0.87081564098730802</v>
      </c>
      <c r="O1052" t="str">
        <f ca="1">IF(Q1052/'Inputs and Output'!C$14&lt;=N1052,"battery","miner")</f>
        <v>miner</v>
      </c>
      <c r="P1052" t="str">
        <f t="shared" si="340"/>
        <v>No</v>
      </c>
      <c r="Q1052" s="26">
        <f t="shared" ca="1" si="358"/>
        <v>280</v>
      </c>
      <c r="R1052" s="23">
        <f ca="1">-(Q1052/'Inputs and Output'!C$14-N1052)*'Inputs and Output'!C$14-F1052</f>
        <v>-36.171620523553756</v>
      </c>
      <c r="S1052" s="23">
        <f ca="1">IF(R1052&gt;0,MIN(R1052,'Inputs and Output'!C$55*'Inputs and Output'!C$14,Model!I1052),0)</f>
        <v>0</v>
      </c>
      <c r="T1052" s="23">
        <f t="shared" ca="1" si="341"/>
        <v>0</v>
      </c>
      <c r="U1052" s="23">
        <f ca="1">MIN('Inputs and Output'!C$15,Model!T1052)</f>
        <v>0</v>
      </c>
      <c r="V1052" s="23">
        <f t="shared" ca="1" si="342"/>
        <v>0</v>
      </c>
      <c r="W1052" s="23">
        <f ca="1">MIN(V1052+S1052,'Inputs and Output'!C$55*'Inputs and Output'!C$14,'Inputs and Output'!C$14-Model!Q1052)-S1052</f>
        <v>0</v>
      </c>
      <c r="X1052" s="23">
        <f t="shared" ca="1" si="343"/>
        <v>0</v>
      </c>
      <c r="Y1052" s="23">
        <f ca="1">IF(AND(P1052="Yes",R1052&lt;=0),MIN(-R1052,'Inputs and Output'!C$55*'Inputs and Output'!C$14-F1052),0)</f>
        <v>0</v>
      </c>
      <c r="Z1052" s="23">
        <f ca="1">MIN(Y1052,'Inputs and Output'!C$15)</f>
        <v>0</v>
      </c>
      <c r="AA1052" s="23">
        <f ca="1">IF(AND(P1052="No",R1052&lt;=0),MIN(I1052,'Inputs and Output'!C$15),0)</f>
        <v>177.50399999999999</v>
      </c>
      <c r="AB1052" s="23">
        <f t="shared" ca="1" si="344"/>
        <v>97.768850000000015</v>
      </c>
      <c r="AC1052" s="23">
        <f ca="1">MIN(AB1052,'Inputs and Output'!C$55*'Inputs and Output'!C$14,'Inputs and Output'!C$14-Model!Q1052)</f>
        <v>0</v>
      </c>
      <c r="AD1052" s="23">
        <f ca="1">IF(AND(P1052="No",R1052&lt;=0),MIN('Inputs and Output'!C$15-Model!AA1052,'Inputs and Output'!C$55*'Inputs and Output'!C$14),0)</f>
        <v>0</v>
      </c>
      <c r="AE1052" s="23">
        <f t="shared" ca="1" si="345"/>
        <v>97.768850000000015</v>
      </c>
      <c r="AF1052" s="26">
        <f t="shared" ca="1" si="346"/>
        <v>0</v>
      </c>
      <c r="AG1052" s="26">
        <f t="shared" ca="1" si="347"/>
        <v>97.768850000000015</v>
      </c>
      <c r="AH1052">
        <f>'real time electricity price'!G1051</f>
        <v>16.692499999999999</v>
      </c>
      <c r="AI1052" s="21">
        <f>'real time electricity price'!H1051</f>
        <v>27.37</v>
      </c>
      <c r="AJ1052" s="23">
        <f t="shared" ca="1" si="348"/>
        <v>177.50399999999999</v>
      </c>
      <c r="AK1052">
        <f t="shared" si="349"/>
        <v>988.3629249999999</v>
      </c>
      <c r="AL1052" s="1">
        <f>SLN('Inputs and Output'!$C$27,0,'Inputs and Output'!$C$31)</f>
        <v>2968.0365296803652</v>
      </c>
      <c r="AM1052" s="1">
        <f>SLN('Inputs and Output'!$C$51,0,'Inputs and Output'!$C$31)</f>
        <v>319.634703196347</v>
      </c>
      <c r="AN1052" s="16">
        <f>-'PVWatt simulated dispatch'!$B$7*'Inputs and Output'!$C$13*'Inputs and Output'!$C$29</f>
        <v>-964.6118721461188</v>
      </c>
      <c r="AO1052" s="19">
        <f>-'Inputs and Output'!$C$54*'Inputs and Output'!$C$14/(365*24)</f>
        <v>-95.890410958904113</v>
      </c>
      <c r="AP1052" s="19">
        <f t="shared" si="350"/>
        <v>-3359.810590981735</v>
      </c>
      <c r="AQ1052" s="10">
        <f t="shared" si="351"/>
        <v>141801529.400561</v>
      </c>
      <c r="AR1052">
        <v>1.4180152940056099E+20</v>
      </c>
      <c r="AS1052">
        <v>1044653.18907351</v>
      </c>
      <c r="AT1052" s="10">
        <f ca="1">IFERROR((AJ1052/('Inputs and Output'!$C$15))*('Inputs and Output'!$C$39*'Inputs and Output'!$C$40),0)</f>
        <v>5448960</v>
      </c>
      <c r="AU1052" s="13">
        <f t="shared" ca="1" si="352"/>
        <v>3.8426665939601937E-2</v>
      </c>
      <c r="AV1052" s="12">
        <f t="shared" ca="1" si="353"/>
        <v>40142.539119267589</v>
      </c>
      <c r="AW1052" s="14">
        <f ca="1">IF(AT1052&gt;0,('Inputs and Output'!$C$42*'Inputs and Output'!$C$15),0)</f>
        <v>5325.12</v>
      </c>
      <c r="AX1052" s="17">
        <f>SLN('Inputs and Output'!$C$45,0,'Inputs and Output'!$C$44)</f>
        <v>7068.4931506849316</v>
      </c>
      <c r="AY1052" s="15">
        <f t="shared" ca="1" si="354"/>
        <v>27748.925968582655</v>
      </c>
      <c r="AZ1052" s="18">
        <f t="shared" ca="1" si="355"/>
        <v>24389.11537760092</v>
      </c>
    </row>
    <row r="1053" spans="1:52">
      <c r="A1053" t="str">
        <f>'hourly electricity demand texas'!B1052</f>
        <v>2/13/2020 6 p.m. CST</v>
      </c>
      <c r="B1053">
        <f>'PVWatt simulated dispatch'!K1069</f>
        <v>0</v>
      </c>
      <c r="C1053">
        <f>'hourly electricity demand texas'!I1052*'Inputs and Output'!$C$20</f>
        <v>62.160000000000004</v>
      </c>
      <c r="D1053">
        <f>MIN(MAX(C1053-'Inputs and Output'!C$16,0),'Inputs and Output'!C$19-'Inputs and Output'!C$16)</f>
        <v>62.160000000000004</v>
      </c>
      <c r="E1053">
        <f>B1053*'Inputs and Output'!C$13/1000000</f>
        <v>0</v>
      </c>
      <c r="F1053">
        <f ca="1">IF(E1053&lt;=D1053,MIN(Q1053,D1053-E1053,'Inputs and Output'!C$14*'Inputs and Output'!C$55),0)</f>
        <v>62.160000000000004</v>
      </c>
      <c r="G1053">
        <f t="shared" ca="1" si="356"/>
        <v>62.160000000000004</v>
      </c>
      <c r="H1053" s="4">
        <f t="shared" ca="1" si="357"/>
        <v>0</v>
      </c>
      <c r="I1053">
        <f t="shared" si="338"/>
        <v>0</v>
      </c>
      <c r="J1053">
        <f t="shared" ca="1" si="339"/>
        <v>70.66</v>
      </c>
      <c r="K1053" s="23">
        <f>AS1053/AQ1053*(1/('Inputs and Output'!C$36/'Inputs and Output'!C$39))-'Inputs and Output'!C$42</f>
        <v>545.06044116109399</v>
      </c>
      <c r="L1053" s="23">
        <f ca="1">IFERROR(AVERAGE(OFFSET(K1053,-1,0,-'Inputs and Output'!C$46)),K1053)</f>
        <v>228.9185007387363</v>
      </c>
      <c r="M1053" s="23" t="e">
        <f ca="1">_xlfn.XLOOKUP(J1053/L1053,'Battery dispatch curve multiple'!C$3:C$103,'Battery dispatch curve multiple'!A$3:A$103,,1,2)</f>
        <v>#NAME?</v>
      </c>
      <c r="N1053" s="79">
        <f ca="1">'Inputs and Output'!$C$17-LN(2/SQRT(IF(Model!J1053/Model!L1053&lt;1.8,Model!J1053/Model!L1053,1.8))-1)/12</f>
        <v>0.8703790611067147</v>
      </c>
      <c r="O1053" t="str">
        <f ca="1">IF(Q1053/'Inputs and Output'!C$14&lt;=N1053,"battery","miner")</f>
        <v>miner</v>
      </c>
      <c r="P1053" t="str">
        <f t="shared" ca="1" si="340"/>
        <v>Yes</v>
      </c>
      <c r="Q1053" s="26">
        <f t="shared" ca="1" si="358"/>
        <v>280</v>
      </c>
      <c r="R1053" s="23">
        <f ca="1">-(Q1053/'Inputs and Output'!C$14-N1053)*'Inputs and Output'!C$14-F1053</f>
        <v>-98.453862890119893</v>
      </c>
      <c r="S1053" s="23">
        <f ca="1">IF(R1053&gt;0,MIN(R1053,'Inputs and Output'!C$55*'Inputs and Output'!C$14,Model!I1053),0)</f>
        <v>0</v>
      </c>
      <c r="T1053" s="23">
        <f t="shared" ca="1" si="341"/>
        <v>0</v>
      </c>
      <c r="U1053" s="23">
        <f ca="1">MIN('Inputs and Output'!C$15,Model!T1053)</f>
        <v>0</v>
      </c>
      <c r="V1053" s="23">
        <f t="shared" ca="1" si="342"/>
        <v>0</v>
      </c>
      <c r="W1053" s="23">
        <f ca="1">MIN(V1053+S1053,'Inputs and Output'!C$55*'Inputs and Output'!C$14,'Inputs and Output'!C$14-Model!Q1053)-S1053</f>
        <v>0</v>
      </c>
      <c r="X1053" s="23">
        <f t="shared" ca="1" si="343"/>
        <v>0</v>
      </c>
      <c r="Y1053" s="23">
        <f ca="1">IF(AND(P1053="Yes",R1053&lt;=0),MIN(-R1053,'Inputs and Output'!C$55*'Inputs and Output'!C$14-F1053),0)</f>
        <v>7.8399999999999963</v>
      </c>
      <c r="Z1053" s="23">
        <f ca="1">MIN(Y1053,'Inputs and Output'!C$15)</f>
        <v>7.8399999999999963</v>
      </c>
      <c r="AA1053" s="23">
        <f ca="1">IF(AND(P1053="No",R1053&lt;=0),MIN(I1053,'Inputs and Output'!C$15),0)</f>
        <v>0</v>
      </c>
      <c r="AB1053" s="23">
        <f t="shared" ca="1" si="344"/>
        <v>0</v>
      </c>
      <c r="AC1053" s="23">
        <f ca="1">MIN(AB1053,'Inputs and Output'!C$55*'Inputs and Output'!C$14,'Inputs and Output'!C$14-Model!Q1053)</f>
        <v>0</v>
      </c>
      <c r="AD1053" s="23">
        <f ca="1">IF(AND(P1053="No",R1053&lt;=0),MIN('Inputs and Output'!C$15-Model!AA1053,'Inputs and Output'!C$55*'Inputs and Output'!C$14),0)</f>
        <v>0</v>
      </c>
      <c r="AE1053" s="23">
        <f t="shared" ca="1" si="345"/>
        <v>0</v>
      </c>
      <c r="AF1053" s="26">
        <f t="shared" ca="1" si="346"/>
        <v>-70</v>
      </c>
      <c r="AG1053" s="26">
        <f t="shared" ca="1" si="347"/>
        <v>0</v>
      </c>
      <c r="AH1053">
        <f>'real time electricity price'!G1052</f>
        <v>20.217500000000001</v>
      </c>
      <c r="AI1053" s="21">
        <f>'real time electricity price'!H1052</f>
        <v>41.25</v>
      </c>
      <c r="AJ1053" s="23">
        <f t="shared" ca="1" si="348"/>
        <v>7.8399999999999963</v>
      </c>
      <c r="AK1053">
        <f t="shared" ca="1" si="349"/>
        <v>1256.7198000000001</v>
      </c>
      <c r="AL1053" s="1">
        <f>SLN('Inputs and Output'!$C$27,0,'Inputs and Output'!$C$31)</f>
        <v>2968.0365296803652</v>
      </c>
      <c r="AM1053" s="1">
        <f>SLN('Inputs and Output'!$C$51,0,'Inputs and Output'!$C$31)</f>
        <v>319.634703196347</v>
      </c>
      <c r="AN1053" s="16">
        <f>-'PVWatt simulated dispatch'!$B$7*'Inputs and Output'!$C$13*'Inputs and Output'!$C$29</f>
        <v>-964.6118721461188</v>
      </c>
      <c r="AO1053" s="19">
        <f>-'Inputs and Output'!$C$54*'Inputs and Output'!$C$14/(365*24)</f>
        <v>-95.890410958904113</v>
      </c>
      <c r="AP1053" s="19">
        <f t="shared" ca="1" si="350"/>
        <v>-3091.4537159817355</v>
      </c>
      <c r="AQ1053" s="10">
        <f t="shared" si="351"/>
        <v>76399044.190131694</v>
      </c>
      <c r="AR1053">
        <v>7.63990441901317E+19</v>
      </c>
      <c r="AS1053">
        <v>1431185.55031766</v>
      </c>
      <c r="AT1053" s="10">
        <f ca="1">IFERROR((AJ1053/('Inputs and Output'!$C$15))*('Inputs and Output'!$C$39*'Inputs and Output'!$C$40),0)</f>
        <v>240669.76744186034</v>
      </c>
      <c r="AU1053" s="13">
        <f t="shared" ca="1" si="352"/>
        <v>3.1501672565812959E-3</v>
      </c>
      <c r="AV1053" s="12">
        <f t="shared" ca="1" si="353"/>
        <v>4508.4738587029751</v>
      </c>
      <c r="AW1053" s="14">
        <f ca="1">IF(AT1053&gt;0,('Inputs and Output'!$C$42*'Inputs and Output'!$C$15),0)</f>
        <v>5325.12</v>
      </c>
      <c r="AX1053" s="17">
        <f>SLN('Inputs and Output'!$C$45,0,'Inputs and Output'!$C$44)</f>
        <v>7068.4931506849316</v>
      </c>
      <c r="AY1053" s="15">
        <f t="shared" ca="1" si="354"/>
        <v>-7885.1392919819564</v>
      </c>
      <c r="AZ1053" s="18">
        <f t="shared" ca="1" si="355"/>
        <v>-10976.593007963693</v>
      </c>
    </row>
    <row r="1054" spans="1:52">
      <c r="A1054" t="str">
        <f>'hourly electricity demand texas'!B1053</f>
        <v>2/13/2020 7 p.m. CST</v>
      </c>
      <c r="B1054">
        <f>'PVWatt simulated dispatch'!K1070</f>
        <v>0</v>
      </c>
      <c r="C1054">
        <f>'hourly electricity demand texas'!I1053*'Inputs and Output'!$C$20</f>
        <v>68.55</v>
      </c>
      <c r="D1054">
        <f>MIN(MAX(C1054-'Inputs and Output'!C$16,0),'Inputs and Output'!C$19-'Inputs and Output'!C$16)</f>
        <v>68.55</v>
      </c>
      <c r="E1054">
        <f>B1054*'Inputs and Output'!C$13/1000000</f>
        <v>0</v>
      </c>
      <c r="F1054">
        <f ca="1">IF(E1054&lt;=D1054,MIN(Q1054,D1054-E1054,'Inputs and Output'!C$14*'Inputs and Output'!C$55),0)</f>
        <v>68.55</v>
      </c>
      <c r="G1054">
        <f t="shared" ca="1" si="356"/>
        <v>68.55</v>
      </c>
      <c r="H1054" s="4">
        <f t="shared" ca="1" si="357"/>
        <v>0</v>
      </c>
      <c r="I1054">
        <f t="shared" si="338"/>
        <v>0</v>
      </c>
      <c r="J1054">
        <f t="shared" ca="1" si="339"/>
        <v>70.66</v>
      </c>
      <c r="K1054" s="23">
        <f>AS1054/AQ1054*(1/('Inputs and Output'!C$36/'Inputs and Output'!C$39))-'Inputs and Output'!C$42</f>
        <v>190.70074222995831</v>
      </c>
      <c r="L1054" s="23">
        <f ca="1">IFERROR(AVERAGE(OFFSET(K1054,-1,0,-'Inputs and Output'!C$46)),K1054)</f>
        <v>226.52072149437197</v>
      </c>
      <c r="M1054" s="23" t="e">
        <f ca="1">_xlfn.XLOOKUP(J1054/L1054,'Battery dispatch curve multiple'!C$3:C$103,'Battery dispatch curve multiple'!A$3:A$103,,1,2)</f>
        <v>#NAME?</v>
      </c>
      <c r="N1054" s="79">
        <f ca="1">'Inputs and Output'!$C$17-LN(2/SQRT(IF(Model!J1054/Model!L1054&lt;1.8,Model!J1054/Model!L1054,1.8))-1)/12</f>
        <v>0.87098716645950303</v>
      </c>
      <c r="O1054" t="str">
        <f ca="1">IF(Q1054/'Inputs and Output'!C$14&lt;=N1054,"battery","miner")</f>
        <v>battery</v>
      </c>
      <c r="P1054" t="str">
        <f t="shared" ca="1" si="340"/>
        <v>Yes</v>
      </c>
      <c r="Q1054" s="26">
        <f t="shared" ca="1" si="358"/>
        <v>210</v>
      </c>
      <c r="R1054" s="23">
        <f ca="1">-(Q1054/'Inputs and Output'!C$14-N1054)*'Inputs and Output'!C$14-F1054</f>
        <v>-34.673593391339153</v>
      </c>
      <c r="S1054" s="23">
        <f ca="1">IF(R1054&gt;0,MIN(R1054,'Inputs and Output'!C$55*'Inputs and Output'!C$14,Model!I1054),0)</f>
        <v>0</v>
      </c>
      <c r="T1054" s="23">
        <f t="shared" ca="1" si="341"/>
        <v>0</v>
      </c>
      <c r="U1054" s="23">
        <f ca="1">MIN('Inputs and Output'!C$15,Model!T1054)</f>
        <v>0</v>
      </c>
      <c r="V1054" s="23">
        <f t="shared" ca="1" si="342"/>
        <v>0</v>
      </c>
      <c r="W1054" s="23">
        <f ca="1">MIN(V1054+S1054,'Inputs and Output'!C$55*'Inputs and Output'!C$14,'Inputs and Output'!C$14-Model!Q1054)-S1054</f>
        <v>0</v>
      </c>
      <c r="X1054" s="23">
        <f t="shared" ca="1" si="343"/>
        <v>0</v>
      </c>
      <c r="Y1054" s="23">
        <f ca="1">IF(AND(P1054="Yes",R1054&lt;=0),MIN(-R1054,'Inputs and Output'!C$55*'Inputs and Output'!C$14-F1054),0)</f>
        <v>1.4500000000000028</v>
      </c>
      <c r="Z1054" s="23">
        <f ca="1">MIN(Y1054,'Inputs and Output'!C$15)</f>
        <v>1.4500000000000028</v>
      </c>
      <c r="AA1054" s="23">
        <f ca="1">IF(AND(P1054="No",R1054&lt;=0),MIN(I1054,'Inputs and Output'!C$15),0)</f>
        <v>0</v>
      </c>
      <c r="AB1054" s="23">
        <f t="shared" ca="1" si="344"/>
        <v>0</v>
      </c>
      <c r="AC1054" s="23">
        <f ca="1">MIN(AB1054,'Inputs and Output'!C$55*'Inputs and Output'!C$14,'Inputs and Output'!C$14-Model!Q1054)</f>
        <v>0</v>
      </c>
      <c r="AD1054" s="23">
        <f ca="1">IF(AND(P1054="No",R1054&lt;=0),MIN('Inputs and Output'!C$15-Model!AA1054,'Inputs and Output'!C$55*'Inputs and Output'!C$14),0)</f>
        <v>0</v>
      </c>
      <c r="AE1054" s="23">
        <f t="shared" ca="1" si="345"/>
        <v>0</v>
      </c>
      <c r="AF1054" s="26">
        <f t="shared" ca="1" si="346"/>
        <v>-70</v>
      </c>
      <c r="AG1054" s="26">
        <f t="shared" ca="1" si="347"/>
        <v>0</v>
      </c>
      <c r="AH1054">
        <f>'real time electricity price'!G1053</f>
        <v>17.642500000000002</v>
      </c>
      <c r="AI1054" s="21">
        <f>'real time electricity price'!H1053</f>
        <v>31.02</v>
      </c>
      <c r="AJ1054" s="23">
        <f t="shared" ca="1" si="348"/>
        <v>1.4500000000000028</v>
      </c>
      <c r="AK1054">
        <f t="shared" ca="1" si="349"/>
        <v>1209.3933750000001</v>
      </c>
      <c r="AL1054" s="1">
        <f>SLN('Inputs and Output'!$C$27,0,'Inputs and Output'!$C$31)</f>
        <v>2968.0365296803652</v>
      </c>
      <c r="AM1054" s="1">
        <f>SLN('Inputs and Output'!$C$51,0,'Inputs and Output'!$C$31)</f>
        <v>319.634703196347</v>
      </c>
      <c r="AN1054" s="16">
        <f>-'PVWatt simulated dispatch'!$B$7*'Inputs and Output'!$C$13*'Inputs and Output'!$C$29</f>
        <v>-964.6118721461188</v>
      </c>
      <c r="AO1054" s="19">
        <f>-'Inputs and Output'!$C$54*'Inputs and Output'!$C$14/(365*24)</f>
        <v>-95.890410958904113</v>
      </c>
      <c r="AP1054" s="19">
        <f t="shared" ca="1" si="350"/>
        <v>-3138.7801409817348</v>
      </c>
      <c r="AQ1054" s="10">
        <f t="shared" si="351"/>
        <v>162508080.47581801</v>
      </c>
      <c r="AR1054">
        <v>1.62508080475818E+20</v>
      </c>
      <c r="AS1054">
        <v>1168350.8493282499</v>
      </c>
      <c r="AT1054" s="10">
        <f ca="1">IFERROR((AJ1054/('Inputs and Output'!$C$15))*('Inputs and Output'!$C$39*'Inputs and Output'!$C$40),0)</f>
        <v>44511.627906976835</v>
      </c>
      <c r="AU1054" s="13">
        <f t="shared" ca="1" si="352"/>
        <v>2.7390409004062036E-4</v>
      </c>
      <c r="AV1054" s="12">
        <f t="shared" ca="1" si="353"/>
        <v>320.01607623344023</v>
      </c>
      <c r="AW1054" s="14">
        <f ca="1">IF(AT1054&gt;0,('Inputs and Output'!$C$42*'Inputs and Output'!$C$15),0)</f>
        <v>5325.12</v>
      </c>
      <c r="AX1054" s="17">
        <f>SLN('Inputs and Output'!$C$45,0,'Inputs and Output'!$C$44)</f>
        <v>7068.4931506849316</v>
      </c>
      <c r="AY1054" s="15">
        <f t="shared" ca="1" si="354"/>
        <v>-12073.597074451493</v>
      </c>
      <c r="AZ1054" s="18">
        <f t="shared" ca="1" si="355"/>
        <v>-15212.377215433227</v>
      </c>
    </row>
    <row r="1055" spans="1:52">
      <c r="A1055" t="str">
        <f>'hourly electricity demand texas'!B1054</f>
        <v>2/13/2020 8 p.m. CST</v>
      </c>
      <c r="B1055">
        <f>'PVWatt simulated dispatch'!K1071</f>
        <v>0</v>
      </c>
      <c r="C1055">
        <f>'hourly electricity demand texas'!I1054*'Inputs and Output'!$C$20</f>
        <v>72.69</v>
      </c>
      <c r="D1055">
        <f>MIN(MAX(C1055-'Inputs and Output'!C$16,0),'Inputs and Output'!C$19-'Inputs and Output'!C$16)</f>
        <v>72.69</v>
      </c>
      <c r="E1055">
        <f>B1055*'Inputs and Output'!C$13/1000000</f>
        <v>0</v>
      </c>
      <c r="F1055">
        <f ca="1">IF(E1055&lt;=D1055,MIN(Q1055,D1055-E1055,'Inputs and Output'!C$14*'Inputs and Output'!C$55),0)</f>
        <v>70</v>
      </c>
      <c r="G1055">
        <f t="shared" ca="1" si="356"/>
        <v>70</v>
      </c>
      <c r="H1055" s="4">
        <f t="shared" ca="1" si="357"/>
        <v>-2.6899999999999977</v>
      </c>
      <c r="I1055">
        <f t="shared" si="338"/>
        <v>0</v>
      </c>
      <c r="J1055">
        <f t="shared" ca="1" si="339"/>
        <v>70.66</v>
      </c>
      <c r="K1055" s="23">
        <f>AS1055/AQ1055*(1/('Inputs and Output'!C$36/'Inputs and Output'!C$39))-'Inputs and Output'!C$42</f>
        <v>55.352863295890486</v>
      </c>
      <c r="L1055" s="23">
        <f ca="1">IFERROR(AVERAGE(OFFSET(K1055,-1,0,-'Inputs and Output'!C$46)),K1055)</f>
        <v>231.74972836636323</v>
      </c>
      <c r="M1055" s="23" t="e">
        <f ca="1">_xlfn.XLOOKUP(J1055/L1055,'Battery dispatch curve multiple'!C$3:C$103,'Battery dispatch curve multiple'!A$3:A$103,,1,2)</f>
        <v>#NAME?</v>
      </c>
      <c r="N1055" s="79">
        <f ca="1">'Inputs and Output'!$C$17-LN(2/SQRT(IF(Model!J1055/Model!L1055&lt;1.8,Model!J1055/Model!L1055,1.8))-1)/12</f>
        <v>0.86967073152300456</v>
      </c>
      <c r="O1055" t="str">
        <f ca="1">IF(Q1055/'Inputs and Output'!C$14&lt;=N1055,"battery","miner")</f>
        <v>battery</v>
      </c>
      <c r="P1055" t="str">
        <f t="shared" ca="1" si="340"/>
        <v>Yes</v>
      </c>
      <c r="Q1055" s="26">
        <f t="shared" ca="1" si="358"/>
        <v>140</v>
      </c>
      <c r="R1055" s="23">
        <f ca="1">-(Q1055/'Inputs and Output'!C$14-N1055)*'Inputs and Output'!C$14-F1055</f>
        <v>33.507804826441273</v>
      </c>
      <c r="S1055" s="23">
        <f ca="1">IF(R1055&gt;0,MIN(R1055,'Inputs and Output'!C$55*'Inputs and Output'!C$14,Model!I1055),0)</f>
        <v>0</v>
      </c>
      <c r="T1055" s="23">
        <f t="shared" ca="1" si="341"/>
        <v>0</v>
      </c>
      <c r="U1055" s="23">
        <f ca="1">MIN('Inputs and Output'!C$15,Model!T1055)</f>
        <v>0</v>
      </c>
      <c r="V1055" s="23">
        <f t="shared" ca="1" si="342"/>
        <v>0</v>
      </c>
      <c r="W1055" s="23">
        <f ca="1">MIN(V1055+S1055,'Inputs and Output'!C$55*'Inputs and Output'!C$14,'Inputs and Output'!C$14-Model!Q1055)-S1055</f>
        <v>0</v>
      </c>
      <c r="X1055" s="23">
        <f t="shared" ca="1" si="343"/>
        <v>0</v>
      </c>
      <c r="Y1055" s="23">
        <f ca="1">IF(AND(P1055="Yes",R1055&lt;=0),MIN(-R1055,'Inputs and Output'!C$55*'Inputs and Output'!C$14-F1055),0)</f>
        <v>0</v>
      </c>
      <c r="Z1055" s="23">
        <f ca="1">MIN(Y1055,'Inputs and Output'!C$15)</f>
        <v>0</v>
      </c>
      <c r="AA1055" s="23">
        <f ca="1">IF(AND(P1055="No",R1055&lt;=0),MIN(I1055,'Inputs and Output'!C$15),0)</f>
        <v>0</v>
      </c>
      <c r="AB1055" s="23">
        <f t="shared" ca="1" si="344"/>
        <v>0</v>
      </c>
      <c r="AC1055" s="23">
        <f ca="1">MIN(AB1055,'Inputs and Output'!C$55*'Inputs and Output'!C$14,'Inputs and Output'!C$14-Model!Q1055)</f>
        <v>0</v>
      </c>
      <c r="AD1055" s="23">
        <f ca="1">IF(AND(P1055="No",R1055&lt;=0),MIN('Inputs and Output'!C$15-Model!AA1055,'Inputs and Output'!C$55*'Inputs and Output'!C$14),0)</f>
        <v>0</v>
      </c>
      <c r="AE1055" s="23">
        <f t="shared" ca="1" si="345"/>
        <v>0</v>
      </c>
      <c r="AF1055" s="26">
        <f t="shared" ca="1" si="346"/>
        <v>-70</v>
      </c>
      <c r="AG1055" s="26">
        <f t="shared" ca="1" si="347"/>
        <v>0</v>
      </c>
      <c r="AH1055">
        <f>'real time electricity price'!G1054</f>
        <v>16.547499999999999</v>
      </c>
      <c r="AI1055" s="21">
        <f>'real time electricity price'!H1054</f>
        <v>23.64</v>
      </c>
      <c r="AJ1055" s="23">
        <f t="shared" ca="1" si="348"/>
        <v>0</v>
      </c>
      <c r="AK1055">
        <f t="shared" ca="1" si="349"/>
        <v>1158.325</v>
      </c>
      <c r="AL1055" s="1">
        <f>SLN('Inputs and Output'!$C$27,0,'Inputs and Output'!$C$31)</f>
        <v>2968.0365296803652</v>
      </c>
      <c r="AM1055" s="1">
        <f>SLN('Inputs and Output'!$C$51,0,'Inputs and Output'!$C$31)</f>
        <v>319.634703196347</v>
      </c>
      <c r="AN1055" s="16">
        <f>-'PVWatt simulated dispatch'!$B$7*'Inputs and Output'!$C$13*'Inputs and Output'!$C$29</f>
        <v>-964.6118721461188</v>
      </c>
      <c r="AO1055" s="19">
        <f>-'Inputs and Output'!$C$54*'Inputs and Output'!$C$14/(365*24)</f>
        <v>-95.890410958904113</v>
      </c>
      <c r="AP1055" s="19">
        <f t="shared" ca="1" si="350"/>
        <v>-3189.8485159817355</v>
      </c>
      <c r="AQ1055" s="10">
        <f t="shared" si="351"/>
        <v>187739731.83366901</v>
      </c>
      <c r="AR1055">
        <v>1.8773973183366899E+20</v>
      </c>
      <c r="AS1055">
        <v>521997.96792081097</v>
      </c>
      <c r="AT1055" s="10">
        <f ca="1">IFERROR((AJ1055/('Inputs and Output'!$C$15))*('Inputs and Output'!$C$39*'Inputs and Output'!$C$40),0)</f>
        <v>0</v>
      </c>
      <c r="AU1055" s="13">
        <f t="shared" ca="1" si="352"/>
        <v>0</v>
      </c>
      <c r="AV1055" s="12">
        <f t="shared" ca="1" si="353"/>
        <v>0</v>
      </c>
      <c r="AW1055" s="14">
        <f ca="1">IF(AT1055&gt;0,('Inputs and Output'!$C$42*'Inputs and Output'!$C$15),0)</f>
        <v>0</v>
      </c>
      <c r="AX1055" s="17">
        <f>SLN('Inputs and Output'!$C$45,0,'Inputs and Output'!$C$44)</f>
        <v>7068.4931506849316</v>
      </c>
      <c r="AY1055" s="15">
        <f t="shared" ca="1" si="354"/>
        <v>-7068.4931506849316</v>
      </c>
      <c r="AZ1055" s="18">
        <f t="shared" ca="1" si="355"/>
        <v>-10258.341666666667</v>
      </c>
    </row>
    <row r="1056" spans="1:52">
      <c r="A1056" t="str">
        <f>'hourly electricity demand texas'!B1055</f>
        <v>2/13/2020 9 p.m. CST</v>
      </c>
      <c r="B1056">
        <f>'PVWatt simulated dispatch'!K1072</f>
        <v>0</v>
      </c>
      <c r="C1056">
        <f>'hourly electricity demand texas'!I1055*'Inputs and Output'!$C$20</f>
        <v>74.33</v>
      </c>
      <c r="D1056">
        <f>MIN(MAX(C1056-'Inputs and Output'!C$16,0),'Inputs and Output'!C$19-'Inputs and Output'!C$16)</f>
        <v>74.33</v>
      </c>
      <c r="E1056">
        <f>B1056*'Inputs and Output'!C$13/1000000</f>
        <v>0</v>
      </c>
      <c r="F1056">
        <f ca="1">IF(E1056&lt;=D1056,MIN(Q1056,D1056-E1056,'Inputs and Output'!C$14*'Inputs and Output'!C$55),0)</f>
        <v>70</v>
      </c>
      <c r="G1056">
        <f t="shared" ca="1" si="356"/>
        <v>70</v>
      </c>
      <c r="H1056" s="4">
        <f t="shared" ca="1" si="357"/>
        <v>-4.3299999999999983</v>
      </c>
      <c r="I1056">
        <f t="shared" si="338"/>
        <v>0</v>
      </c>
      <c r="J1056">
        <f t="shared" ca="1" si="339"/>
        <v>70.66</v>
      </c>
      <c r="K1056" s="23">
        <f>AS1056/AQ1056*(1/('Inputs and Output'!C$36/'Inputs and Output'!C$39))-'Inputs and Output'!C$42</f>
        <v>286.87550437058525</v>
      </c>
      <c r="L1056" s="23">
        <f ca="1">IFERROR(AVERAGE(OFFSET(K1056,-1,0,-'Inputs and Output'!C$46)),K1056)</f>
        <v>231.9665049585218</v>
      </c>
      <c r="M1056" s="23" t="e">
        <f ca="1">_xlfn.XLOOKUP(J1056/L1056,'Battery dispatch curve multiple'!C$3:C$103,'Battery dispatch curve multiple'!A$3:A$103,,1,2)</f>
        <v>#NAME?</v>
      </c>
      <c r="N1056" s="79">
        <f ca="1">'Inputs and Output'!$C$17-LN(2/SQRT(IF(Model!J1056/Model!L1056&lt;1.8,Model!J1056/Model!L1056,1.8))-1)/12</f>
        <v>0.86961692260434942</v>
      </c>
      <c r="O1056" t="str">
        <f ca="1">IF(Q1056/'Inputs and Output'!C$14&lt;=N1056,"battery","miner")</f>
        <v>battery</v>
      </c>
      <c r="P1056" t="str">
        <f t="shared" ca="1" si="340"/>
        <v>Yes</v>
      </c>
      <c r="Q1056" s="26">
        <f t="shared" ca="1" si="358"/>
        <v>70</v>
      </c>
      <c r="R1056" s="23">
        <f ca="1">-(Q1056/'Inputs and Output'!C$14-N1056)*'Inputs and Output'!C$14-F1056</f>
        <v>103.49273832921784</v>
      </c>
      <c r="S1056" s="23">
        <f ca="1">IF(R1056&gt;0,MIN(R1056,'Inputs and Output'!C$55*'Inputs and Output'!C$14,Model!I1056),0)</f>
        <v>0</v>
      </c>
      <c r="T1056" s="23">
        <f t="shared" ca="1" si="341"/>
        <v>0</v>
      </c>
      <c r="U1056" s="23">
        <f ca="1">MIN('Inputs and Output'!C$15,Model!T1056)</f>
        <v>0</v>
      </c>
      <c r="V1056" s="23">
        <f t="shared" ca="1" si="342"/>
        <v>0</v>
      </c>
      <c r="W1056" s="23">
        <f ca="1">MIN(V1056+S1056,'Inputs and Output'!C$55*'Inputs and Output'!C$14,'Inputs and Output'!C$14-Model!Q1056)-S1056</f>
        <v>0</v>
      </c>
      <c r="X1056" s="23">
        <f t="shared" ca="1" si="343"/>
        <v>0</v>
      </c>
      <c r="Y1056" s="23">
        <f ca="1">IF(AND(P1056="Yes",R1056&lt;=0),MIN(-R1056,'Inputs and Output'!C$55*'Inputs and Output'!C$14-F1056),0)</f>
        <v>0</v>
      </c>
      <c r="Z1056" s="23">
        <f ca="1">MIN(Y1056,'Inputs and Output'!C$15)</f>
        <v>0</v>
      </c>
      <c r="AA1056" s="23">
        <f ca="1">IF(AND(P1056="No",R1056&lt;=0),MIN(I1056,'Inputs and Output'!C$15),0)</f>
        <v>0</v>
      </c>
      <c r="AB1056" s="23">
        <f t="shared" ca="1" si="344"/>
        <v>0</v>
      </c>
      <c r="AC1056" s="23">
        <f ca="1">MIN(AB1056,'Inputs and Output'!C$55*'Inputs and Output'!C$14,'Inputs and Output'!C$14-Model!Q1056)</f>
        <v>0</v>
      </c>
      <c r="AD1056" s="23">
        <f ca="1">IF(AND(P1056="No",R1056&lt;=0),MIN('Inputs and Output'!C$15-Model!AA1056,'Inputs and Output'!C$55*'Inputs and Output'!C$14),0)</f>
        <v>0</v>
      </c>
      <c r="AE1056" s="23">
        <f t="shared" ca="1" si="345"/>
        <v>0</v>
      </c>
      <c r="AF1056" s="26">
        <f t="shared" ca="1" si="346"/>
        <v>-70</v>
      </c>
      <c r="AG1056" s="26">
        <f t="shared" ca="1" si="347"/>
        <v>0</v>
      </c>
      <c r="AH1056">
        <f>'real time electricity price'!G1055</f>
        <v>16.524999999999999</v>
      </c>
      <c r="AI1056" s="21">
        <f>'real time electricity price'!H1055</f>
        <v>22.89</v>
      </c>
      <c r="AJ1056" s="23">
        <f t="shared" ca="1" si="348"/>
        <v>0</v>
      </c>
      <c r="AK1056">
        <f t="shared" ca="1" si="349"/>
        <v>1156.75</v>
      </c>
      <c r="AL1056" s="1">
        <f>SLN('Inputs and Output'!$C$27,0,'Inputs and Output'!$C$31)</f>
        <v>2968.0365296803652</v>
      </c>
      <c r="AM1056" s="1">
        <f>SLN('Inputs and Output'!$C$51,0,'Inputs and Output'!$C$31)</f>
        <v>319.634703196347</v>
      </c>
      <c r="AN1056" s="16">
        <f>-'PVWatt simulated dispatch'!$B$7*'Inputs and Output'!$C$13*'Inputs and Output'!$C$29</f>
        <v>-964.6118721461188</v>
      </c>
      <c r="AO1056" s="19">
        <f>-'Inputs and Output'!$C$54*'Inputs and Output'!$C$14/(365*24)</f>
        <v>-95.890410958904113</v>
      </c>
      <c r="AP1056" s="19">
        <f t="shared" ca="1" si="350"/>
        <v>-3191.4235159817354</v>
      </c>
      <c r="AQ1056" s="10">
        <f t="shared" si="351"/>
        <v>112664957.180273</v>
      </c>
      <c r="AR1056">
        <v>1.12664957180273E+20</v>
      </c>
      <c r="AS1056">
        <v>1162979.4701892</v>
      </c>
      <c r="AT1056" s="10">
        <f ca="1">IFERROR((AJ1056/('Inputs and Output'!$C$15))*('Inputs and Output'!$C$39*'Inputs and Output'!$C$40),0)</f>
        <v>0</v>
      </c>
      <c r="AU1056" s="13">
        <f t="shared" ca="1" si="352"/>
        <v>0</v>
      </c>
      <c r="AV1056" s="12">
        <f t="shared" ca="1" si="353"/>
        <v>0</v>
      </c>
      <c r="AW1056" s="14">
        <f ca="1">IF(AT1056&gt;0,('Inputs and Output'!$C$42*'Inputs and Output'!$C$15),0)</f>
        <v>0</v>
      </c>
      <c r="AX1056" s="17">
        <f>SLN('Inputs and Output'!$C$45,0,'Inputs and Output'!$C$44)</f>
        <v>7068.4931506849316</v>
      </c>
      <c r="AY1056" s="15">
        <f t="shared" ca="1" si="354"/>
        <v>-7068.4931506849316</v>
      </c>
      <c r="AZ1056" s="18">
        <f t="shared" ca="1" si="355"/>
        <v>-10259.916666666668</v>
      </c>
    </row>
    <row r="1057" spans="1:52">
      <c r="A1057" t="str">
        <f>'hourly electricity demand texas'!B1056</f>
        <v>2/13/2020 10 p.m. CST</v>
      </c>
      <c r="B1057">
        <f>'PVWatt simulated dispatch'!K1073</f>
        <v>0</v>
      </c>
      <c r="C1057">
        <f>'hourly electricity demand texas'!I1056*'Inputs and Output'!$C$20</f>
        <v>73.850000000000009</v>
      </c>
      <c r="D1057">
        <f>MIN(MAX(C1057-'Inputs and Output'!C$16,0),'Inputs and Output'!C$19-'Inputs and Output'!C$16)</f>
        <v>73.850000000000009</v>
      </c>
      <c r="E1057">
        <f>B1057*'Inputs and Output'!C$13/1000000</f>
        <v>0</v>
      </c>
      <c r="F1057">
        <f ca="1">IF(E1057&lt;=D1057,MIN(Q1057,D1057-E1057,'Inputs and Output'!C$14*'Inputs and Output'!C$55),0)</f>
        <v>0</v>
      </c>
      <c r="G1057">
        <f t="shared" ca="1" si="356"/>
        <v>0</v>
      </c>
      <c r="H1057" s="4">
        <f t="shared" ca="1" si="357"/>
        <v>-73.850000000000009</v>
      </c>
      <c r="I1057">
        <f t="shared" si="338"/>
        <v>0</v>
      </c>
      <c r="J1057">
        <f t="shared" ca="1" si="339"/>
        <v>70.66</v>
      </c>
      <c r="K1057" s="23">
        <f>AS1057/AQ1057*(1/('Inputs and Output'!C$36/'Inputs and Output'!C$39))-'Inputs and Output'!C$42</f>
        <v>193.79379946235713</v>
      </c>
      <c r="L1057" s="23">
        <f ca="1">IFERROR(AVERAGE(OFFSET(K1057,-1,0,-'Inputs and Output'!C$46)),K1057)</f>
        <v>236.82956311667317</v>
      </c>
      <c r="M1057" s="23" t="e">
        <f ca="1">_xlfn.XLOOKUP(J1057/L1057,'Battery dispatch curve multiple'!C$3:C$103,'Battery dispatch curve multiple'!A$3:A$103,,1,2)</f>
        <v>#NAME?</v>
      </c>
      <c r="N1057" s="79">
        <f ca="1">'Inputs and Output'!$C$17-LN(2/SQRT(IF(Model!J1057/Model!L1057&lt;1.8,Model!J1057/Model!L1057,1.8))-1)/12</f>
        <v>0.86842529015639724</v>
      </c>
      <c r="O1057" t="str">
        <f ca="1">IF(Q1057/'Inputs and Output'!C$14&lt;=N1057,"battery","miner")</f>
        <v>battery</v>
      </c>
      <c r="P1057" t="str">
        <f t="shared" ca="1" si="340"/>
        <v>No</v>
      </c>
      <c r="Q1057" s="26">
        <f t="shared" ca="1" si="358"/>
        <v>0</v>
      </c>
      <c r="R1057" s="23">
        <f ca="1">-(Q1057/'Inputs and Output'!C$14-N1057)*'Inputs and Output'!C$14-F1057</f>
        <v>243.15908124379123</v>
      </c>
      <c r="S1057" s="23">
        <f ca="1">IF(R1057&gt;0,MIN(R1057,'Inputs and Output'!C$55*'Inputs and Output'!C$14,Model!I1057),0)</f>
        <v>0</v>
      </c>
      <c r="T1057" s="23">
        <f t="shared" ca="1" si="341"/>
        <v>0</v>
      </c>
      <c r="U1057" s="23">
        <f ca="1">MIN('Inputs and Output'!C$15,Model!T1057)</f>
        <v>0</v>
      </c>
      <c r="V1057" s="23">
        <f t="shared" ca="1" si="342"/>
        <v>0</v>
      </c>
      <c r="W1057" s="23">
        <f ca="1">MIN(V1057+S1057,'Inputs and Output'!C$55*'Inputs and Output'!C$14,'Inputs and Output'!C$14-Model!Q1057)-S1057</f>
        <v>0</v>
      </c>
      <c r="X1057" s="23">
        <f t="shared" ca="1" si="343"/>
        <v>0</v>
      </c>
      <c r="Y1057" s="23">
        <f ca="1">IF(AND(P1057="Yes",R1057&lt;=0),MIN(-R1057,'Inputs and Output'!C$55*'Inputs and Output'!C$14-F1057),0)</f>
        <v>0</v>
      </c>
      <c r="Z1057" s="23">
        <f ca="1">MIN(Y1057,'Inputs and Output'!C$15)</f>
        <v>0</v>
      </c>
      <c r="AA1057" s="23">
        <f ca="1">IF(AND(P1057="No",R1057&lt;=0),MIN(I1057,'Inputs and Output'!C$15),0)</f>
        <v>0</v>
      </c>
      <c r="AB1057" s="23">
        <f t="shared" ca="1" si="344"/>
        <v>0</v>
      </c>
      <c r="AC1057" s="23">
        <f ca="1">MIN(AB1057,'Inputs and Output'!C$55*'Inputs and Output'!C$14,'Inputs and Output'!C$14-Model!Q1057)</f>
        <v>0</v>
      </c>
      <c r="AD1057" s="23">
        <f ca="1">IF(AND(P1057="No",R1057&lt;=0),MIN('Inputs and Output'!C$15-Model!AA1057,'Inputs and Output'!C$55*'Inputs and Output'!C$14),0)</f>
        <v>0</v>
      </c>
      <c r="AE1057" s="23">
        <f t="shared" ca="1" si="345"/>
        <v>0</v>
      </c>
      <c r="AF1057" s="26">
        <f t="shared" ca="1" si="346"/>
        <v>0</v>
      </c>
      <c r="AG1057" s="26">
        <f t="shared" ca="1" si="347"/>
        <v>0</v>
      </c>
      <c r="AH1057">
        <f>'real time electricity price'!G1056</f>
        <v>16.6175</v>
      </c>
      <c r="AI1057" s="21">
        <f>'real time electricity price'!H1056</f>
        <v>19.78</v>
      </c>
      <c r="AJ1057" s="23">
        <f t="shared" ca="1" si="348"/>
        <v>0</v>
      </c>
      <c r="AK1057">
        <f t="shared" ca="1" si="349"/>
        <v>0</v>
      </c>
      <c r="AL1057" s="1">
        <f>SLN('Inputs and Output'!$C$27,0,'Inputs and Output'!$C$31)</f>
        <v>2968.0365296803652</v>
      </c>
      <c r="AM1057" s="1">
        <f>SLN('Inputs and Output'!$C$51,0,'Inputs and Output'!$C$31)</f>
        <v>319.634703196347</v>
      </c>
      <c r="AN1057" s="16">
        <f>-'PVWatt simulated dispatch'!$B$7*'Inputs and Output'!$C$13*'Inputs and Output'!$C$29</f>
        <v>-964.6118721461188</v>
      </c>
      <c r="AO1057" s="19">
        <f>-'Inputs and Output'!$C$54*'Inputs and Output'!$C$14/(365*24)</f>
        <v>-95.890410958904113</v>
      </c>
      <c r="AP1057" s="19">
        <f t="shared" ca="1" si="350"/>
        <v>-4348.1735159817345</v>
      </c>
      <c r="AQ1057" s="10">
        <f t="shared" si="351"/>
        <v>158746542.93533501</v>
      </c>
      <c r="AR1057">
        <v>1.5874654293533501E+20</v>
      </c>
      <c r="AS1057">
        <v>1157302.39074663</v>
      </c>
      <c r="AT1057" s="10">
        <f ca="1">IFERROR((AJ1057/('Inputs and Output'!$C$15))*('Inputs and Output'!$C$39*'Inputs and Output'!$C$40),0)</f>
        <v>0</v>
      </c>
      <c r="AU1057" s="13">
        <f t="shared" ca="1" si="352"/>
        <v>0</v>
      </c>
      <c r="AV1057" s="12">
        <f t="shared" ca="1" si="353"/>
        <v>0</v>
      </c>
      <c r="AW1057" s="14">
        <f ca="1">IF(AT1057&gt;0,('Inputs and Output'!$C$42*'Inputs and Output'!$C$15),0)</f>
        <v>0</v>
      </c>
      <c r="AX1057" s="17">
        <f>SLN('Inputs and Output'!$C$45,0,'Inputs and Output'!$C$44)</f>
        <v>7068.4931506849316</v>
      </c>
      <c r="AY1057" s="15">
        <f t="shared" ca="1" si="354"/>
        <v>-7068.4931506849316</v>
      </c>
      <c r="AZ1057" s="18">
        <f t="shared" ca="1" si="355"/>
        <v>-11416.666666666666</v>
      </c>
    </row>
    <row r="1058" spans="1:52">
      <c r="A1058" t="str">
        <f>'hourly electricity demand texas'!B1057</f>
        <v>2/13/2020 11 p.m. CST</v>
      </c>
      <c r="B1058">
        <f>'PVWatt simulated dispatch'!K1074</f>
        <v>0</v>
      </c>
      <c r="C1058">
        <f>'hourly electricity demand texas'!I1057*'Inputs and Output'!$C$20</f>
        <v>71.12</v>
      </c>
      <c r="D1058">
        <f>MIN(MAX(C1058-'Inputs and Output'!C$16,0),'Inputs and Output'!C$19-'Inputs and Output'!C$16)</f>
        <v>71.12</v>
      </c>
      <c r="E1058">
        <f>B1058*'Inputs and Output'!C$13/1000000</f>
        <v>0</v>
      </c>
      <c r="F1058">
        <f ca="1">IF(E1058&lt;=D1058,MIN(Q1058,D1058-E1058,'Inputs and Output'!C$14*'Inputs and Output'!C$55),0)</f>
        <v>0</v>
      </c>
      <c r="G1058">
        <f t="shared" ca="1" si="356"/>
        <v>0</v>
      </c>
      <c r="H1058" s="4">
        <f t="shared" ca="1" si="357"/>
        <v>-71.12</v>
      </c>
      <c r="I1058">
        <f t="shared" si="338"/>
        <v>0</v>
      </c>
      <c r="J1058">
        <f t="shared" ca="1" si="339"/>
        <v>70.66</v>
      </c>
      <c r="K1058" s="23">
        <f>AS1058/AQ1058*(1/('Inputs and Output'!C$36/'Inputs and Output'!C$39))-'Inputs and Output'!C$42</f>
        <v>211.25059128293407</v>
      </c>
      <c r="L1058" s="23">
        <f ca="1">IFERROR(AVERAGE(OFFSET(K1058,-1,0,-'Inputs and Output'!C$46)),K1058)</f>
        <v>224.57175367501881</v>
      </c>
      <c r="M1058" s="23" t="e">
        <f ca="1">_xlfn.XLOOKUP(J1058/L1058,'Battery dispatch curve multiple'!C$3:C$103,'Battery dispatch curve multiple'!A$3:A$103,,1,2)</f>
        <v>#NAME?</v>
      </c>
      <c r="N1058" s="79">
        <f ca="1">'Inputs and Output'!$C$17-LN(2/SQRT(IF(Model!J1058/Model!L1058&lt;1.8,Model!J1058/Model!L1058,1.8))-1)/12</f>
        <v>0.87148713643914189</v>
      </c>
      <c r="O1058" t="str">
        <f ca="1">IF(Q1058/'Inputs and Output'!C$14&lt;=N1058,"battery","miner")</f>
        <v>battery</v>
      </c>
      <c r="P1058" t="str">
        <f t="shared" ca="1" si="340"/>
        <v>No</v>
      </c>
      <c r="Q1058" s="26">
        <f t="shared" ca="1" si="358"/>
        <v>0</v>
      </c>
      <c r="R1058" s="23">
        <f ca="1">-(Q1058/'Inputs and Output'!C$14-N1058)*'Inputs and Output'!C$14-F1058</f>
        <v>244.01639820295972</v>
      </c>
      <c r="S1058" s="23">
        <f ca="1">IF(R1058&gt;0,MIN(R1058,'Inputs and Output'!C$55*'Inputs and Output'!C$14,Model!I1058),0)</f>
        <v>0</v>
      </c>
      <c r="T1058" s="23">
        <f t="shared" ca="1" si="341"/>
        <v>0</v>
      </c>
      <c r="U1058" s="23">
        <f ca="1">MIN('Inputs and Output'!C$15,Model!T1058)</f>
        <v>0</v>
      </c>
      <c r="V1058" s="23">
        <f t="shared" ca="1" si="342"/>
        <v>0</v>
      </c>
      <c r="W1058" s="23">
        <f ca="1">MIN(V1058+S1058,'Inputs and Output'!C$55*'Inputs and Output'!C$14,'Inputs and Output'!C$14-Model!Q1058)-S1058</f>
        <v>0</v>
      </c>
      <c r="X1058" s="23">
        <f t="shared" ca="1" si="343"/>
        <v>0</v>
      </c>
      <c r="Y1058" s="23">
        <f ca="1">IF(AND(P1058="Yes",R1058&lt;=0),MIN(-R1058,'Inputs and Output'!C$55*'Inputs and Output'!C$14-F1058),0)</f>
        <v>0</v>
      </c>
      <c r="Z1058" s="23">
        <f ca="1">MIN(Y1058,'Inputs and Output'!C$15)</f>
        <v>0</v>
      </c>
      <c r="AA1058" s="23">
        <f ca="1">IF(AND(P1058="No",R1058&lt;=0),MIN(I1058,'Inputs and Output'!C$15),0)</f>
        <v>0</v>
      </c>
      <c r="AB1058" s="23">
        <f t="shared" ca="1" si="344"/>
        <v>0</v>
      </c>
      <c r="AC1058" s="23">
        <f ca="1">MIN(AB1058,'Inputs and Output'!C$55*'Inputs and Output'!C$14,'Inputs and Output'!C$14-Model!Q1058)</f>
        <v>0</v>
      </c>
      <c r="AD1058" s="23">
        <f ca="1">IF(AND(P1058="No",R1058&lt;=0),MIN('Inputs and Output'!C$15-Model!AA1058,'Inputs and Output'!C$55*'Inputs and Output'!C$14),0)</f>
        <v>0</v>
      </c>
      <c r="AE1058" s="23">
        <f t="shared" ca="1" si="345"/>
        <v>0</v>
      </c>
      <c r="AF1058" s="26">
        <f t="shared" ca="1" si="346"/>
        <v>0</v>
      </c>
      <c r="AG1058" s="26">
        <f t="shared" ca="1" si="347"/>
        <v>0</v>
      </c>
      <c r="AH1058">
        <f>'real time electricity price'!G1057</f>
        <v>16.45</v>
      </c>
      <c r="AI1058" s="21">
        <f>'real time electricity price'!H1057</f>
        <v>19.239999999999998</v>
      </c>
      <c r="AJ1058" s="23">
        <f t="shared" ca="1" si="348"/>
        <v>0</v>
      </c>
      <c r="AK1058">
        <f t="shared" ca="1" si="349"/>
        <v>0</v>
      </c>
      <c r="AL1058" s="1">
        <f>SLN('Inputs and Output'!$C$27,0,'Inputs and Output'!$C$31)</f>
        <v>2968.0365296803652</v>
      </c>
      <c r="AM1058" s="1">
        <f>SLN('Inputs and Output'!$C$51,0,'Inputs and Output'!$C$31)</f>
        <v>319.634703196347</v>
      </c>
      <c r="AN1058" s="16">
        <f>-'PVWatt simulated dispatch'!$B$7*'Inputs and Output'!$C$13*'Inputs and Output'!$C$29</f>
        <v>-964.6118721461188</v>
      </c>
      <c r="AO1058" s="19">
        <f>-'Inputs and Output'!$C$54*'Inputs and Output'!$C$14/(365*24)</f>
        <v>-95.890410958904113</v>
      </c>
      <c r="AP1058" s="19">
        <f t="shared" ca="1" si="350"/>
        <v>-4348.1735159817345</v>
      </c>
      <c r="AQ1058" s="10">
        <f t="shared" si="351"/>
        <v>98455860.545819998</v>
      </c>
      <c r="AR1058">
        <v>9.845586054582E+19</v>
      </c>
      <c r="AS1058">
        <v>773756.80802561704</v>
      </c>
      <c r="AT1058" s="10">
        <f ca="1">IFERROR((AJ1058/('Inputs and Output'!$C$15))*('Inputs and Output'!$C$39*'Inputs and Output'!$C$40),0)</f>
        <v>0</v>
      </c>
      <c r="AU1058" s="13">
        <f t="shared" ca="1" si="352"/>
        <v>0</v>
      </c>
      <c r="AV1058" s="12">
        <f t="shared" ca="1" si="353"/>
        <v>0</v>
      </c>
      <c r="AW1058" s="14">
        <f ca="1">IF(AT1058&gt;0,('Inputs and Output'!$C$42*'Inputs and Output'!$C$15),0)</f>
        <v>0</v>
      </c>
      <c r="AX1058" s="17">
        <f>SLN('Inputs and Output'!$C$45,0,'Inputs and Output'!$C$44)</f>
        <v>7068.4931506849316</v>
      </c>
      <c r="AY1058" s="15">
        <f t="shared" ca="1" si="354"/>
        <v>-7068.4931506849316</v>
      </c>
      <c r="AZ1058" s="18">
        <f t="shared" ca="1" si="355"/>
        <v>-11416.666666666666</v>
      </c>
    </row>
    <row r="1059" spans="1:52">
      <c r="A1059" t="str">
        <f>'hourly electricity demand texas'!B1058</f>
        <v>2/14/2020 12 a.m. CST</v>
      </c>
      <c r="B1059">
        <f>'PVWatt simulated dispatch'!K1075</f>
        <v>0</v>
      </c>
      <c r="C1059">
        <f>'hourly electricity demand texas'!I1058*'Inputs and Output'!$C$20</f>
        <v>68.58</v>
      </c>
      <c r="D1059">
        <f>MIN(MAX(C1059-'Inputs and Output'!C$16,0),'Inputs and Output'!C$19-'Inputs and Output'!C$16)</f>
        <v>68.58</v>
      </c>
      <c r="E1059">
        <f>B1059*'Inputs and Output'!C$13/1000000</f>
        <v>0</v>
      </c>
      <c r="F1059">
        <f ca="1">IF(E1059&lt;=D1059,MIN(Q1059,D1059-E1059,'Inputs and Output'!C$14*'Inputs and Output'!C$55),0)</f>
        <v>0</v>
      </c>
      <c r="G1059">
        <f t="shared" ca="1" si="356"/>
        <v>0</v>
      </c>
      <c r="H1059" s="4">
        <f t="shared" ca="1" si="357"/>
        <v>-68.58</v>
      </c>
      <c r="I1059">
        <f t="shared" si="338"/>
        <v>0</v>
      </c>
      <c r="J1059">
        <f t="shared" ca="1" si="339"/>
        <v>70.66</v>
      </c>
      <c r="K1059" s="23">
        <f>AS1059/AQ1059*(1/('Inputs and Output'!C$36/'Inputs and Output'!C$39))-'Inputs and Output'!C$42</f>
        <v>299.61783737615275</v>
      </c>
      <c r="L1059" s="23">
        <f ca="1">IFERROR(AVERAGE(OFFSET(K1059,-1,0,-'Inputs and Output'!C$46)),K1059)</f>
        <v>208.93283775014973</v>
      </c>
      <c r="M1059" s="23" t="e">
        <f ca="1">_xlfn.XLOOKUP(J1059/L1059,'Battery dispatch curve multiple'!C$3:C$103,'Battery dispatch curve multiple'!A$3:A$103,,1,2)</f>
        <v>#NAME?</v>
      </c>
      <c r="N1059" s="79">
        <f ca="1">'Inputs and Output'!$C$17-LN(2/SQRT(IF(Model!J1059/Model!L1059&lt;1.8,Model!J1059/Model!L1059,1.8))-1)/12</f>
        <v>0.87569710634364428</v>
      </c>
      <c r="O1059" t="str">
        <f ca="1">IF(Q1059/'Inputs and Output'!C$14&lt;=N1059,"battery","miner")</f>
        <v>battery</v>
      </c>
      <c r="P1059" t="str">
        <f t="shared" ca="1" si="340"/>
        <v>No</v>
      </c>
      <c r="Q1059" s="26">
        <f t="shared" ca="1" si="358"/>
        <v>0</v>
      </c>
      <c r="R1059" s="23">
        <f ca="1">-(Q1059/'Inputs and Output'!C$14-N1059)*'Inputs and Output'!C$14-F1059</f>
        <v>245.19518977622039</v>
      </c>
      <c r="S1059" s="23">
        <f ca="1">IF(R1059&gt;0,MIN(R1059,'Inputs and Output'!C$55*'Inputs and Output'!C$14,Model!I1059),0)</f>
        <v>0</v>
      </c>
      <c r="T1059" s="23">
        <f t="shared" ca="1" si="341"/>
        <v>0</v>
      </c>
      <c r="U1059" s="23">
        <f ca="1">MIN('Inputs and Output'!C$15,Model!T1059)</f>
        <v>0</v>
      </c>
      <c r="V1059" s="23">
        <f t="shared" ca="1" si="342"/>
        <v>0</v>
      </c>
      <c r="W1059" s="23">
        <f ca="1">MIN(V1059+S1059,'Inputs and Output'!C$55*'Inputs and Output'!C$14,'Inputs and Output'!C$14-Model!Q1059)-S1059</f>
        <v>0</v>
      </c>
      <c r="X1059" s="23">
        <f t="shared" ca="1" si="343"/>
        <v>0</v>
      </c>
      <c r="Y1059" s="23">
        <f ca="1">IF(AND(P1059="Yes",R1059&lt;=0),MIN(-R1059,'Inputs and Output'!C$55*'Inputs and Output'!C$14-F1059),0)</f>
        <v>0</v>
      </c>
      <c r="Z1059" s="23">
        <f ca="1">MIN(Y1059,'Inputs and Output'!C$15)</f>
        <v>0</v>
      </c>
      <c r="AA1059" s="23">
        <f ca="1">IF(AND(P1059="No",R1059&lt;=0),MIN(I1059,'Inputs and Output'!C$15),0)</f>
        <v>0</v>
      </c>
      <c r="AB1059" s="23">
        <f t="shared" ca="1" si="344"/>
        <v>0</v>
      </c>
      <c r="AC1059" s="23">
        <f ca="1">MIN(AB1059,'Inputs and Output'!C$55*'Inputs and Output'!C$14,'Inputs and Output'!C$14-Model!Q1059)</f>
        <v>0</v>
      </c>
      <c r="AD1059" s="23">
        <f ca="1">IF(AND(P1059="No",R1059&lt;=0),MIN('Inputs and Output'!C$15-Model!AA1059,'Inputs and Output'!C$55*'Inputs and Output'!C$14),0)</f>
        <v>0</v>
      </c>
      <c r="AE1059" s="23">
        <f t="shared" ca="1" si="345"/>
        <v>0</v>
      </c>
      <c r="AF1059" s="26">
        <f t="shared" ca="1" si="346"/>
        <v>0</v>
      </c>
      <c r="AG1059" s="26">
        <f t="shared" ca="1" si="347"/>
        <v>0</v>
      </c>
      <c r="AH1059">
        <f>'real time electricity price'!G1058</f>
        <v>17.072500000000002</v>
      </c>
      <c r="AI1059" s="21">
        <f>'real time electricity price'!H1058</f>
        <v>16.11</v>
      </c>
      <c r="AJ1059" s="23">
        <f t="shared" ca="1" si="348"/>
        <v>0</v>
      </c>
      <c r="AK1059">
        <f t="shared" ca="1" si="349"/>
        <v>0</v>
      </c>
      <c r="AL1059" s="1">
        <f>SLN('Inputs and Output'!$C$27,0,'Inputs and Output'!$C$31)</f>
        <v>2968.0365296803652</v>
      </c>
      <c r="AM1059" s="1">
        <f>SLN('Inputs and Output'!$C$51,0,'Inputs and Output'!$C$31)</f>
        <v>319.634703196347</v>
      </c>
      <c r="AN1059" s="16">
        <f>-'PVWatt simulated dispatch'!$B$7*'Inputs and Output'!$C$13*'Inputs and Output'!$C$29</f>
        <v>-964.6118721461188</v>
      </c>
      <c r="AO1059" s="19">
        <f>-'Inputs and Output'!$C$54*'Inputs and Output'!$C$14/(365*24)</f>
        <v>-95.890410958904113</v>
      </c>
      <c r="AP1059" s="19">
        <f t="shared" ca="1" si="350"/>
        <v>-4348.1735159817345</v>
      </c>
      <c r="AQ1059" s="10">
        <f t="shared" si="351"/>
        <v>95937880.204274595</v>
      </c>
      <c r="AR1059">
        <v>9.5937880204274598E+19</v>
      </c>
      <c r="AS1059">
        <v>1030137.85878907</v>
      </c>
      <c r="AT1059" s="10">
        <f ca="1">IFERROR((AJ1059/('Inputs and Output'!$C$15))*('Inputs and Output'!$C$39*'Inputs and Output'!$C$40),0)</f>
        <v>0</v>
      </c>
      <c r="AU1059" s="13">
        <f t="shared" ca="1" si="352"/>
        <v>0</v>
      </c>
      <c r="AV1059" s="12">
        <f t="shared" ca="1" si="353"/>
        <v>0</v>
      </c>
      <c r="AW1059" s="14">
        <f ca="1">IF(AT1059&gt;0,('Inputs and Output'!$C$42*'Inputs and Output'!$C$15),0)</f>
        <v>0</v>
      </c>
      <c r="AX1059" s="17">
        <f>SLN('Inputs and Output'!$C$45,0,'Inputs and Output'!$C$44)</f>
        <v>7068.4931506849316</v>
      </c>
      <c r="AY1059" s="15">
        <f t="shared" ca="1" si="354"/>
        <v>-7068.4931506849316</v>
      </c>
      <c r="AZ1059" s="18">
        <f t="shared" ca="1" si="355"/>
        <v>-11416.666666666666</v>
      </c>
    </row>
    <row r="1060" spans="1:52">
      <c r="A1060" t="str">
        <f>'hourly electricity demand texas'!B1059</f>
        <v>2/14/2020 1 a.m. CST</v>
      </c>
      <c r="B1060">
        <f>'PVWatt simulated dispatch'!K1076</f>
        <v>0</v>
      </c>
      <c r="C1060">
        <f>'hourly electricity demand texas'!I1059*'Inputs and Output'!$C$20</f>
        <v>67.47</v>
      </c>
      <c r="D1060">
        <f>MIN(MAX(C1060-'Inputs and Output'!C$16,0),'Inputs and Output'!C$19-'Inputs and Output'!C$16)</f>
        <v>67.47</v>
      </c>
      <c r="E1060">
        <f>B1060*'Inputs and Output'!C$13/1000000</f>
        <v>0</v>
      </c>
      <c r="F1060">
        <f ca="1">IF(E1060&lt;=D1060,MIN(Q1060,D1060-E1060,'Inputs and Output'!C$14*'Inputs and Output'!C$55),0)</f>
        <v>0</v>
      </c>
      <c r="G1060">
        <f t="shared" ca="1" si="356"/>
        <v>0</v>
      </c>
      <c r="H1060" s="4">
        <f t="shared" ca="1" si="357"/>
        <v>-67.47</v>
      </c>
      <c r="I1060">
        <f t="shared" si="338"/>
        <v>0</v>
      </c>
      <c r="J1060">
        <f t="shared" ca="1" si="339"/>
        <v>70.66</v>
      </c>
      <c r="K1060" s="23">
        <f>AS1060/AQ1060*(1/('Inputs and Output'!C$36/'Inputs and Output'!C$39))-'Inputs and Output'!C$42</f>
        <v>69.829843246918401</v>
      </c>
      <c r="L1060" s="23">
        <f ca="1">IFERROR(AVERAGE(OFFSET(K1060,-1,0,-'Inputs and Output'!C$46)),K1060)</f>
        <v>215.97581952679366</v>
      </c>
      <c r="M1060" s="23" t="e">
        <f ca="1">_xlfn.XLOOKUP(J1060/L1060,'Battery dispatch curve multiple'!C$3:C$103,'Battery dispatch curve multiple'!A$3:A$103,,1,2)</f>
        <v>#NAME?</v>
      </c>
      <c r="N1060" s="79">
        <f ca="1">'Inputs and Output'!$C$17-LN(2/SQRT(IF(Model!J1060/Model!L1060&lt;1.8,Model!J1060/Model!L1060,1.8))-1)/12</f>
        <v>0.87375590559509919</v>
      </c>
      <c r="O1060" t="str">
        <f ca="1">IF(Q1060/'Inputs and Output'!C$14&lt;=N1060,"battery","miner")</f>
        <v>battery</v>
      </c>
      <c r="P1060" t="str">
        <f t="shared" ca="1" si="340"/>
        <v>No</v>
      </c>
      <c r="Q1060" s="26">
        <f t="shared" ca="1" si="358"/>
        <v>0</v>
      </c>
      <c r="R1060" s="23">
        <f ca="1">-(Q1060/'Inputs and Output'!C$14-N1060)*'Inputs and Output'!C$14-F1060</f>
        <v>244.65165356662777</v>
      </c>
      <c r="S1060" s="23">
        <f ca="1">IF(R1060&gt;0,MIN(R1060,'Inputs and Output'!C$55*'Inputs and Output'!C$14,Model!I1060),0)</f>
        <v>0</v>
      </c>
      <c r="T1060" s="23">
        <f t="shared" ca="1" si="341"/>
        <v>0</v>
      </c>
      <c r="U1060" s="23">
        <f ca="1">MIN('Inputs and Output'!C$15,Model!T1060)</f>
        <v>0</v>
      </c>
      <c r="V1060" s="23">
        <f t="shared" ca="1" si="342"/>
        <v>0</v>
      </c>
      <c r="W1060" s="23">
        <f ca="1">MIN(V1060+S1060,'Inputs and Output'!C$55*'Inputs and Output'!C$14,'Inputs and Output'!C$14-Model!Q1060)-S1060</f>
        <v>0</v>
      </c>
      <c r="X1060" s="23">
        <f t="shared" ca="1" si="343"/>
        <v>0</v>
      </c>
      <c r="Y1060" s="23">
        <f ca="1">IF(AND(P1060="Yes",R1060&lt;=0),MIN(-R1060,'Inputs and Output'!C$55*'Inputs and Output'!C$14-F1060),0)</f>
        <v>0</v>
      </c>
      <c r="Z1060" s="23">
        <f ca="1">MIN(Y1060,'Inputs and Output'!C$15)</f>
        <v>0</v>
      </c>
      <c r="AA1060" s="23">
        <f ca="1">IF(AND(P1060="No",R1060&lt;=0),MIN(I1060,'Inputs and Output'!C$15),0)</f>
        <v>0</v>
      </c>
      <c r="AB1060" s="23">
        <f t="shared" ca="1" si="344"/>
        <v>0</v>
      </c>
      <c r="AC1060" s="23">
        <f ca="1">MIN(AB1060,'Inputs and Output'!C$55*'Inputs and Output'!C$14,'Inputs and Output'!C$14-Model!Q1060)</f>
        <v>0</v>
      </c>
      <c r="AD1060" s="23">
        <f ca="1">IF(AND(P1060="No",R1060&lt;=0),MIN('Inputs and Output'!C$15-Model!AA1060,'Inputs and Output'!C$55*'Inputs and Output'!C$14),0)</f>
        <v>0</v>
      </c>
      <c r="AE1060" s="23">
        <f t="shared" ca="1" si="345"/>
        <v>0</v>
      </c>
      <c r="AF1060" s="26">
        <f t="shared" ca="1" si="346"/>
        <v>0</v>
      </c>
      <c r="AG1060" s="26">
        <f t="shared" ca="1" si="347"/>
        <v>0</v>
      </c>
      <c r="AH1060">
        <f>'real time electricity price'!G1059</f>
        <v>16.967499999999998</v>
      </c>
      <c r="AI1060" s="21">
        <f>'real time electricity price'!H1059</f>
        <v>15.57</v>
      </c>
      <c r="AJ1060" s="23">
        <f t="shared" ca="1" si="348"/>
        <v>0</v>
      </c>
      <c r="AK1060">
        <f t="shared" ca="1" si="349"/>
        <v>0</v>
      </c>
      <c r="AL1060" s="1">
        <f>SLN('Inputs and Output'!$C$27,0,'Inputs and Output'!$C$31)</f>
        <v>2968.0365296803652</v>
      </c>
      <c r="AM1060" s="1">
        <f>SLN('Inputs and Output'!$C$51,0,'Inputs and Output'!$C$31)</f>
        <v>319.634703196347</v>
      </c>
      <c r="AN1060" s="16">
        <f>-'PVWatt simulated dispatch'!$B$7*'Inputs and Output'!$C$13*'Inputs and Output'!$C$29</f>
        <v>-964.6118721461188</v>
      </c>
      <c r="AO1060" s="19">
        <f>-'Inputs and Output'!$C$54*'Inputs and Output'!$C$14/(365*24)</f>
        <v>-95.890410958904113</v>
      </c>
      <c r="AP1060" s="19">
        <f t="shared" ca="1" si="350"/>
        <v>-4348.1735159817345</v>
      </c>
      <c r="AQ1060" s="10">
        <f t="shared" si="351"/>
        <v>198906060.8346</v>
      </c>
      <c r="AR1060">
        <v>1.9890606083459999E+20</v>
      </c>
      <c r="AS1060">
        <v>646849.02847056498</v>
      </c>
      <c r="AT1060" s="10">
        <f ca="1">IFERROR((AJ1060/('Inputs and Output'!$C$15))*('Inputs and Output'!$C$39*'Inputs and Output'!$C$40),0)</f>
        <v>0</v>
      </c>
      <c r="AU1060" s="13">
        <f t="shared" ca="1" si="352"/>
        <v>0</v>
      </c>
      <c r="AV1060" s="12">
        <f t="shared" ca="1" si="353"/>
        <v>0</v>
      </c>
      <c r="AW1060" s="14">
        <f ca="1">IF(AT1060&gt;0,('Inputs and Output'!$C$42*'Inputs and Output'!$C$15),0)</f>
        <v>0</v>
      </c>
      <c r="AX1060" s="17">
        <f>SLN('Inputs and Output'!$C$45,0,'Inputs and Output'!$C$44)</f>
        <v>7068.4931506849316</v>
      </c>
      <c r="AY1060" s="15">
        <f t="shared" ca="1" si="354"/>
        <v>-7068.4931506849316</v>
      </c>
      <c r="AZ1060" s="18">
        <f t="shared" ca="1" si="355"/>
        <v>-11416.666666666666</v>
      </c>
    </row>
    <row r="1061" spans="1:52">
      <c r="A1061" t="str">
        <f>'hourly electricity demand texas'!B1060</f>
        <v>2/14/2020 2 a.m. CST</v>
      </c>
      <c r="B1061">
        <f>'PVWatt simulated dispatch'!K1077</f>
        <v>0</v>
      </c>
      <c r="C1061">
        <f>'hourly electricity demand texas'!I1060*'Inputs and Output'!$C$20</f>
        <v>67.61</v>
      </c>
      <c r="D1061">
        <f>MIN(MAX(C1061-'Inputs and Output'!C$16,0),'Inputs and Output'!C$19-'Inputs and Output'!C$16)</f>
        <v>67.61</v>
      </c>
      <c r="E1061">
        <f>B1061*'Inputs and Output'!C$13/1000000</f>
        <v>0</v>
      </c>
      <c r="F1061">
        <f ca="1">IF(E1061&lt;=D1061,MIN(Q1061,D1061-E1061,'Inputs and Output'!C$14*'Inputs and Output'!C$55),0)</f>
        <v>0</v>
      </c>
      <c r="G1061">
        <f t="shared" ca="1" si="356"/>
        <v>0</v>
      </c>
      <c r="H1061" s="4">
        <f t="shared" ca="1" si="357"/>
        <v>-67.61</v>
      </c>
      <c r="I1061">
        <f t="shared" si="338"/>
        <v>0</v>
      </c>
      <c r="J1061">
        <f t="shared" ca="1" si="339"/>
        <v>70.66</v>
      </c>
      <c r="K1061" s="23">
        <f>AS1061/AQ1061*(1/('Inputs and Output'!C$36/'Inputs and Output'!C$39))-'Inputs and Output'!C$42</f>
        <v>126.19786816455613</v>
      </c>
      <c r="L1061" s="23">
        <f ca="1">IFERROR(AVERAGE(OFFSET(K1061,-1,0,-'Inputs and Output'!C$46)),K1061)</f>
        <v>212.01398285034983</v>
      </c>
      <c r="M1061" s="23" t="e">
        <f ca="1">_xlfn.XLOOKUP(J1061/L1061,'Battery dispatch curve multiple'!C$3:C$103,'Battery dispatch curve multiple'!A$3:A$103,,1,2)</f>
        <v>#NAME?</v>
      </c>
      <c r="N1061" s="79">
        <f ca="1">'Inputs and Output'!$C$17-LN(2/SQRT(IF(Model!J1061/Model!L1061&lt;1.8,Model!J1061/Model!L1061,1.8))-1)/12</f>
        <v>0.87483833674335731</v>
      </c>
      <c r="O1061" t="str">
        <f ca="1">IF(Q1061/'Inputs and Output'!C$14&lt;=N1061,"battery","miner")</f>
        <v>battery</v>
      </c>
      <c r="P1061" t="str">
        <f t="shared" ca="1" si="340"/>
        <v>No</v>
      </c>
      <c r="Q1061" s="26">
        <f t="shared" ca="1" si="358"/>
        <v>0</v>
      </c>
      <c r="R1061" s="23">
        <f ca="1">-(Q1061/'Inputs and Output'!C$14-N1061)*'Inputs and Output'!C$14-F1061</f>
        <v>244.95473428814006</v>
      </c>
      <c r="S1061" s="23">
        <f ca="1">IF(R1061&gt;0,MIN(R1061,'Inputs and Output'!C$55*'Inputs and Output'!C$14,Model!I1061),0)</f>
        <v>0</v>
      </c>
      <c r="T1061" s="23">
        <f t="shared" ca="1" si="341"/>
        <v>0</v>
      </c>
      <c r="U1061" s="23">
        <f ca="1">MIN('Inputs and Output'!C$15,Model!T1061)</f>
        <v>0</v>
      </c>
      <c r="V1061" s="23">
        <f t="shared" ca="1" si="342"/>
        <v>0</v>
      </c>
      <c r="W1061" s="23">
        <f ca="1">MIN(V1061+S1061,'Inputs and Output'!C$55*'Inputs and Output'!C$14,'Inputs and Output'!C$14-Model!Q1061)-S1061</f>
        <v>0</v>
      </c>
      <c r="X1061" s="23">
        <f t="shared" ca="1" si="343"/>
        <v>0</v>
      </c>
      <c r="Y1061" s="23">
        <f ca="1">IF(AND(P1061="Yes",R1061&lt;=0),MIN(-R1061,'Inputs and Output'!C$55*'Inputs and Output'!C$14-F1061),0)</f>
        <v>0</v>
      </c>
      <c r="Z1061" s="23">
        <f ca="1">MIN(Y1061,'Inputs and Output'!C$15)</f>
        <v>0</v>
      </c>
      <c r="AA1061" s="23">
        <f ca="1">IF(AND(P1061="No",R1061&lt;=0),MIN(I1061,'Inputs and Output'!C$15),0)</f>
        <v>0</v>
      </c>
      <c r="AB1061" s="23">
        <f t="shared" ca="1" si="344"/>
        <v>0</v>
      </c>
      <c r="AC1061" s="23">
        <f ca="1">MIN(AB1061,'Inputs and Output'!C$55*'Inputs and Output'!C$14,'Inputs and Output'!C$14-Model!Q1061)</f>
        <v>0</v>
      </c>
      <c r="AD1061" s="23">
        <f ca="1">IF(AND(P1061="No",R1061&lt;=0),MIN('Inputs and Output'!C$15-Model!AA1061,'Inputs and Output'!C$55*'Inputs and Output'!C$14),0)</f>
        <v>0</v>
      </c>
      <c r="AE1061" s="23">
        <f t="shared" ca="1" si="345"/>
        <v>0</v>
      </c>
      <c r="AF1061" s="26">
        <f t="shared" ca="1" si="346"/>
        <v>0</v>
      </c>
      <c r="AG1061" s="26">
        <f t="shared" ca="1" si="347"/>
        <v>0</v>
      </c>
      <c r="AH1061">
        <f>'real time electricity price'!G1060</f>
        <v>17.684999999999999</v>
      </c>
      <c r="AI1061" s="21">
        <f>'real time electricity price'!H1060</f>
        <v>16.190000000000001</v>
      </c>
      <c r="AJ1061" s="23">
        <f t="shared" ca="1" si="348"/>
        <v>0</v>
      </c>
      <c r="AK1061">
        <f t="shared" ca="1" si="349"/>
        <v>0</v>
      </c>
      <c r="AL1061" s="1">
        <f>SLN('Inputs and Output'!$C$27,0,'Inputs and Output'!$C$31)</f>
        <v>2968.0365296803652</v>
      </c>
      <c r="AM1061" s="1">
        <f>SLN('Inputs and Output'!$C$51,0,'Inputs and Output'!$C$31)</f>
        <v>319.634703196347</v>
      </c>
      <c r="AN1061" s="16">
        <f>-'PVWatt simulated dispatch'!$B$7*'Inputs and Output'!$C$13*'Inputs and Output'!$C$29</f>
        <v>-964.6118721461188</v>
      </c>
      <c r="AO1061" s="19">
        <f>-'Inputs and Output'!$C$54*'Inputs and Output'!$C$14/(365*24)</f>
        <v>-95.890410958904113</v>
      </c>
      <c r="AP1061" s="19">
        <f t="shared" ca="1" si="350"/>
        <v>-4348.1735159817345</v>
      </c>
      <c r="AQ1061" s="10">
        <f t="shared" si="351"/>
        <v>127537114.09159099</v>
      </c>
      <c r="AR1061">
        <v>1.2753711409159099E+20</v>
      </c>
      <c r="AS1061">
        <v>648942.491907235</v>
      </c>
      <c r="AT1061" s="10">
        <f ca="1">IFERROR((AJ1061/('Inputs and Output'!$C$15))*('Inputs and Output'!$C$39*'Inputs and Output'!$C$40),0)</f>
        <v>0</v>
      </c>
      <c r="AU1061" s="13">
        <f t="shared" ca="1" si="352"/>
        <v>0</v>
      </c>
      <c r="AV1061" s="12">
        <f t="shared" ca="1" si="353"/>
        <v>0</v>
      </c>
      <c r="AW1061" s="14">
        <f ca="1">IF(AT1061&gt;0,('Inputs and Output'!$C$42*'Inputs and Output'!$C$15),0)</f>
        <v>0</v>
      </c>
      <c r="AX1061" s="17">
        <f>SLN('Inputs and Output'!$C$45,0,'Inputs and Output'!$C$44)</f>
        <v>7068.4931506849316</v>
      </c>
      <c r="AY1061" s="15">
        <f t="shared" ca="1" si="354"/>
        <v>-7068.4931506849316</v>
      </c>
      <c r="AZ1061" s="18">
        <f t="shared" ca="1" si="355"/>
        <v>-11416.666666666666</v>
      </c>
    </row>
    <row r="1062" spans="1:52">
      <c r="A1062" t="str">
        <f>'hourly electricity demand texas'!B1061</f>
        <v>2/14/2020 3 a.m. CST</v>
      </c>
      <c r="B1062">
        <f>'PVWatt simulated dispatch'!K1078</f>
        <v>0</v>
      </c>
      <c r="C1062">
        <f>'hourly electricity demand texas'!I1061*'Inputs and Output'!$C$20</f>
        <v>68.59</v>
      </c>
      <c r="D1062">
        <f>MIN(MAX(C1062-'Inputs and Output'!C$16,0),'Inputs and Output'!C$19-'Inputs and Output'!C$16)</f>
        <v>68.59</v>
      </c>
      <c r="E1062">
        <f>B1062*'Inputs and Output'!C$13/1000000</f>
        <v>0</v>
      </c>
      <c r="F1062">
        <f ca="1">IF(E1062&lt;=D1062,MIN(Q1062,D1062-E1062,'Inputs and Output'!C$14*'Inputs and Output'!C$55),0)</f>
        <v>0</v>
      </c>
      <c r="G1062">
        <f t="shared" ca="1" si="356"/>
        <v>0</v>
      </c>
      <c r="H1062" s="4">
        <f t="shared" ca="1" si="357"/>
        <v>-68.59</v>
      </c>
      <c r="I1062">
        <f t="shared" si="338"/>
        <v>0</v>
      </c>
      <c r="J1062">
        <f t="shared" ca="1" si="339"/>
        <v>70.66</v>
      </c>
      <c r="K1062" s="23">
        <f>AS1062/AQ1062*(1/('Inputs and Output'!C$36/'Inputs and Output'!C$39))-'Inputs and Output'!C$42</f>
        <v>488.36281386071096</v>
      </c>
      <c r="L1062" s="23">
        <f ca="1">IFERROR(AVERAGE(OFFSET(K1062,-1,0,-'Inputs and Output'!C$46)),K1062)</f>
        <v>205.78121836177255</v>
      </c>
      <c r="M1062" s="23" t="e">
        <f ca="1">_xlfn.XLOOKUP(J1062/L1062,'Battery dispatch curve multiple'!C$3:C$103,'Battery dispatch curve multiple'!A$3:A$103,,1,2)</f>
        <v>#NAME?</v>
      </c>
      <c r="N1062" s="79">
        <f ca="1">'Inputs and Output'!$C$17-LN(2/SQRT(IF(Model!J1062/Model!L1062&lt;1.8,Model!J1062/Model!L1062,1.8))-1)/12</f>
        <v>0.87659145279898976</v>
      </c>
      <c r="O1062" t="str">
        <f ca="1">IF(Q1062/'Inputs and Output'!C$14&lt;=N1062,"battery","miner")</f>
        <v>battery</v>
      </c>
      <c r="P1062" t="str">
        <f t="shared" ca="1" si="340"/>
        <v>No</v>
      </c>
      <c r="Q1062" s="26">
        <f t="shared" ca="1" si="358"/>
        <v>0</v>
      </c>
      <c r="R1062" s="23">
        <f ca="1">-(Q1062/'Inputs and Output'!C$14-N1062)*'Inputs and Output'!C$14-F1062</f>
        <v>245.44560678371712</v>
      </c>
      <c r="S1062" s="23">
        <f ca="1">IF(R1062&gt;0,MIN(R1062,'Inputs and Output'!C$55*'Inputs and Output'!C$14,Model!I1062),0)</f>
        <v>0</v>
      </c>
      <c r="T1062" s="23">
        <f t="shared" ca="1" si="341"/>
        <v>0</v>
      </c>
      <c r="U1062" s="23">
        <f ca="1">MIN('Inputs and Output'!C$15,Model!T1062)</f>
        <v>0</v>
      </c>
      <c r="V1062" s="23">
        <f t="shared" ca="1" si="342"/>
        <v>0</v>
      </c>
      <c r="W1062" s="23">
        <f ca="1">MIN(V1062+S1062,'Inputs and Output'!C$55*'Inputs and Output'!C$14,'Inputs and Output'!C$14-Model!Q1062)-S1062</f>
        <v>0</v>
      </c>
      <c r="X1062" s="23">
        <f t="shared" ca="1" si="343"/>
        <v>0</v>
      </c>
      <c r="Y1062" s="23">
        <f ca="1">IF(AND(P1062="Yes",R1062&lt;=0),MIN(-R1062,'Inputs and Output'!C$55*'Inputs and Output'!C$14-F1062),0)</f>
        <v>0</v>
      </c>
      <c r="Z1062" s="23">
        <f ca="1">MIN(Y1062,'Inputs and Output'!C$15)</f>
        <v>0</v>
      </c>
      <c r="AA1062" s="23">
        <f ca="1">IF(AND(P1062="No",R1062&lt;=0),MIN(I1062,'Inputs and Output'!C$15),0)</f>
        <v>0</v>
      </c>
      <c r="AB1062" s="23">
        <f t="shared" ca="1" si="344"/>
        <v>0</v>
      </c>
      <c r="AC1062" s="23">
        <f ca="1">MIN(AB1062,'Inputs and Output'!C$55*'Inputs and Output'!C$14,'Inputs and Output'!C$14-Model!Q1062)</f>
        <v>0</v>
      </c>
      <c r="AD1062" s="23">
        <f ca="1">IF(AND(P1062="No",R1062&lt;=0),MIN('Inputs and Output'!C$15-Model!AA1062,'Inputs and Output'!C$55*'Inputs and Output'!C$14),0)</f>
        <v>0</v>
      </c>
      <c r="AE1062" s="23">
        <f t="shared" ca="1" si="345"/>
        <v>0</v>
      </c>
      <c r="AF1062" s="26">
        <f t="shared" ca="1" si="346"/>
        <v>0</v>
      </c>
      <c r="AG1062" s="26">
        <f t="shared" ca="1" si="347"/>
        <v>0</v>
      </c>
      <c r="AH1062">
        <f>'real time electricity price'!G1061</f>
        <v>18.422499999999999</v>
      </c>
      <c r="AI1062" s="21">
        <f>'real time electricity price'!H1061</f>
        <v>18.16</v>
      </c>
      <c r="AJ1062" s="23">
        <f t="shared" ca="1" si="348"/>
        <v>0</v>
      </c>
      <c r="AK1062">
        <f t="shared" ca="1" si="349"/>
        <v>0</v>
      </c>
      <c r="AL1062" s="1">
        <f>SLN('Inputs and Output'!$C$27,0,'Inputs and Output'!$C$31)</f>
        <v>2968.0365296803652</v>
      </c>
      <c r="AM1062" s="1">
        <f>SLN('Inputs and Output'!$C$51,0,'Inputs and Output'!$C$31)</f>
        <v>319.634703196347</v>
      </c>
      <c r="AN1062" s="16">
        <f>-'PVWatt simulated dispatch'!$B$7*'Inputs and Output'!$C$13*'Inputs and Output'!$C$29</f>
        <v>-964.6118721461188</v>
      </c>
      <c r="AO1062" s="19">
        <f>-'Inputs and Output'!$C$54*'Inputs and Output'!$C$14/(365*24)</f>
        <v>-95.890410958904113</v>
      </c>
      <c r="AP1062" s="19">
        <f t="shared" ca="1" si="350"/>
        <v>-4348.1735159817345</v>
      </c>
      <c r="AQ1062" s="10">
        <f t="shared" si="351"/>
        <v>76311730.996771604</v>
      </c>
      <c r="AR1062">
        <v>7.6311730996771602E+19</v>
      </c>
      <c r="AS1062">
        <v>1288604.5721461601</v>
      </c>
      <c r="AT1062" s="10">
        <f ca="1">IFERROR((AJ1062/('Inputs and Output'!$C$15))*('Inputs and Output'!$C$39*'Inputs and Output'!$C$40),0)</f>
        <v>0</v>
      </c>
      <c r="AU1062" s="13">
        <f t="shared" ca="1" si="352"/>
        <v>0</v>
      </c>
      <c r="AV1062" s="12">
        <f t="shared" ca="1" si="353"/>
        <v>0</v>
      </c>
      <c r="AW1062" s="14">
        <f ca="1">IF(AT1062&gt;0,('Inputs and Output'!$C$42*'Inputs and Output'!$C$15),0)</f>
        <v>0</v>
      </c>
      <c r="AX1062" s="17">
        <f>SLN('Inputs and Output'!$C$45,0,'Inputs and Output'!$C$44)</f>
        <v>7068.4931506849316</v>
      </c>
      <c r="AY1062" s="15">
        <f t="shared" ca="1" si="354"/>
        <v>-7068.4931506849316</v>
      </c>
      <c r="AZ1062" s="18">
        <f t="shared" ca="1" si="355"/>
        <v>-11416.666666666666</v>
      </c>
    </row>
    <row r="1063" spans="1:52">
      <c r="A1063" t="str">
        <f>'hourly electricity demand texas'!B1062</f>
        <v>2/14/2020 4 a.m. CST</v>
      </c>
      <c r="B1063">
        <f>'PVWatt simulated dispatch'!K1079</f>
        <v>0</v>
      </c>
      <c r="C1063">
        <f>'hourly electricity demand texas'!I1062*'Inputs and Output'!$C$20</f>
        <v>70.290000000000006</v>
      </c>
      <c r="D1063">
        <f>MIN(MAX(C1063-'Inputs and Output'!C$16,0),'Inputs and Output'!C$19-'Inputs and Output'!C$16)</f>
        <v>70.290000000000006</v>
      </c>
      <c r="E1063">
        <f>B1063*'Inputs and Output'!C$13/1000000</f>
        <v>0</v>
      </c>
      <c r="F1063">
        <f ca="1">IF(E1063&lt;=D1063,MIN(Q1063,D1063-E1063,'Inputs and Output'!C$14*'Inputs and Output'!C$55),0)</f>
        <v>0</v>
      </c>
      <c r="G1063">
        <f t="shared" ca="1" si="356"/>
        <v>0</v>
      </c>
      <c r="H1063" s="4">
        <f t="shared" ca="1" si="357"/>
        <v>-70.290000000000006</v>
      </c>
      <c r="I1063">
        <f t="shared" si="338"/>
        <v>0</v>
      </c>
      <c r="J1063">
        <f t="shared" ca="1" si="339"/>
        <v>70.66</v>
      </c>
      <c r="K1063" s="23">
        <f>AS1063/AQ1063*(1/('Inputs and Output'!C$36/'Inputs and Output'!C$39))-'Inputs and Output'!C$42</f>
        <v>364.66797086528521</v>
      </c>
      <c r="L1063" s="23">
        <f ca="1">IFERROR(AVERAGE(OFFSET(K1063,-1,0,-'Inputs and Output'!C$46)),K1063)</f>
        <v>223.79516923447991</v>
      </c>
      <c r="M1063" s="23" t="e">
        <f ca="1">_xlfn.XLOOKUP(J1063/L1063,'Battery dispatch curve multiple'!C$3:C$103,'Battery dispatch curve multiple'!A$3:A$103,,1,2)</f>
        <v>#NAME?</v>
      </c>
      <c r="N1063" s="79">
        <f ca="1">'Inputs and Output'!$C$17-LN(2/SQRT(IF(Model!J1063/Model!L1063&lt;1.8,Model!J1063/Model!L1063,1.8))-1)/12</f>
        <v>0.87168780038019988</v>
      </c>
      <c r="O1063" t="str">
        <f ca="1">IF(Q1063/'Inputs and Output'!C$14&lt;=N1063,"battery","miner")</f>
        <v>battery</v>
      </c>
      <c r="P1063" t="str">
        <f t="shared" ca="1" si="340"/>
        <v>No</v>
      </c>
      <c r="Q1063" s="26">
        <f t="shared" ca="1" si="358"/>
        <v>0</v>
      </c>
      <c r="R1063" s="23">
        <f ca="1">-(Q1063/'Inputs and Output'!C$14-N1063)*'Inputs and Output'!C$14-F1063</f>
        <v>244.07258410645596</v>
      </c>
      <c r="S1063" s="23">
        <f ca="1">IF(R1063&gt;0,MIN(R1063,'Inputs and Output'!C$55*'Inputs and Output'!C$14,Model!I1063),0)</f>
        <v>0</v>
      </c>
      <c r="T1063" s="23">
        <f t="shared" ca="1" si="341"/>
        <v>0</v>
      </c>
      <c r="U1063" s="23">
        <f ca="1">MIN('Inputs and Output'!C$15,Model!T1063)</f>
        <v>0</v>
      </c>
      <c r="V1063" s="23">
        <f t="shared" ca="1" si="342"/>
        <v>0</v>
      </c>
      <c r="W1063" s="23">
        <f ca="1">MIN(V1063+S1063,'Inputs and Output'!C$55*'Inputs and Output'!C$14,'Inputs and Output'!C$14-Model!Q1063)-S1063</f>
        <v>0</v>
      </c>
      <c r="X1063" s="23">
        <f t="shared" ca="1" si="343"/>
        <v>0</v>
      </c>
      <c r="Y1063" s="23">
        <f ca="1">IF(AND(P1063="Yes",R1063&lt;=0),MIN(-R1063,'Inputs and Output'!C$55*'Inputs and Output'!C$14-F1063),0)</f>
        <v>0</v>
      </c>
      <c r="Z1063" s="23">
        <f ca="1">MIN(Y1063,'Inputs and Output'!C$15)</f>
        <v>0</v>
      </c>
      <c r="AA1063" s="23">
        <f ca="1">IF(AND(P1063="No",R1063&lt;=0),MIN(I1063,'Inputs and Output'!C$15),0)</f>
        <v>0</v>
      </c>
      <c r="AB1063" s="23">
        <f t="shared" ca="1" si="344"/>
        <v>0</v>
      </c>
      <c r="AC1063" s="23">
        <f ca="1">MIN(AB1063,'Inputs and Output'!C$55*'Inputs and Output'!C$14,'Inputs and Output'!C$14-Model!Q1063)</f>
        <v>0</v>
      </c>
      <c r="AD1063" s="23">
        <f ca="1">IF(AND(P1063="No",R1063&lt;=0),MIN('Inputs and Output'!C$15-Model!AA1063,'Inputs and Output'!C$55*'Inputs and Output'!C$14),0)</f>
        <v>0</v>
      </c>
      <c r="AE1063" s="23">
        <f t="shared" ca="1" si="345"/>
        <v>0</v>
      </c>
      <c r="AF1063" s="26">
        <f t="shared" ca="1" si="346"/>
        <v>0</v>
      </c>
      <c r="AG1063" s="26">
        <f t="shared" ca="1" si="347"/>
        <v>0</v>
      </c>
      <c r="AH1063">
        <f>'real time electricity price'!G1062</f>
        <v>18.567500000000003</v>
      </c>
      <c r="AI1063" s="21">
        <f>'real time electricity price'!H1062</f>
        <v>18.95</v>
      </c>
      <c r="AJ1063" s="23">
        <f t="shared" ca="1" si="348"/>
        <v>0</v>
      </c>
      <c r="AK1063">
        <f t="shared" ca="1" si="349"/>
        <v>0</v>
      </c>
      <c r="AL1063" s="1">
        <f>SLN('Inputs and Output'!$C$27,0,'Inputs and Output'!$C$31)</f>
        <v>2968.0365296803652</v>
      </c>
      <c r="AM1063" s="1">
        <f>SLN('Inputs and Output'!$C$51,0,'Inputs and Output'!$C$31)</f>
        <v>319.634703196347</v>
      </c>
      <c r="AN1063" s="16">
        <f>-'PVWatt simulated dispatch'!$B$7*'Inputs and Output'!$C$13*'Inputs and Output'!$C$29</f>
        <v>-964.6118721461188</v>
      </c>
      <c r="AO1063" s="19">
        <f>-'Inputs and Output'!$C$54*'Inputs and Output'!$C$14/(365*24)</f>
        <v>-95.890410958904113</v>
      </c>
      <c r="AP1063" s="19">
        <f t="shared" ca="1" si="350"/>
        <v>-4348.1735159817345</v>
      </c>
      <c r="AQ1063" s="10">
        <f t="shared" si="351"/>
        <v>90416742.887170091</v>
      </c>
      <c r="AR1063">
        <v>9.0416742887170097E+19</v>
      </c>
      <c r="AS1063">
        <v>1162452.6327603699</v>
      </c>
      <c r="AT1063" s="10">
        <f ca="1">IFERROR((AJ1063/('Inputs and Output'!$C$15))*('Inputs and Output'!$C$39*'Inputs and Output'!$C$40),0)</f>
        <v>0</v>
      </c>
      <c r="AU1063" s="13">
        <f t="shared" ca="1" si="352"/>
        <v>0</v>
      </c>
      <c r="AV1063" s="12">
        <f t="shared" ca="1" si="353"/>
        <v>0</v>
      </c>
      <c r="AW1063" s="14">
        <f ca="1">IF(AT1063&gt;0,('Inputs and Output'!$C$42*'Inputs and Output'!$C$15),0)</f>
        <v>0</v>
      </c>
      <c r="AX1063" s="17">
        <f>SLN('Inputs and Output'!$C$45,0,'Inputs and Output'!$C$44)</f>
        <v>7068.4931506849316</v>
      </c>
      <c r="AY1063" s="15">
        <f t="shared" ca="1" si="354"/>
        <v>-7068.4931506849316</v>
      </c>
      <c r="AZ1063" s="18">
        <f t="shared" ca="1" si="355"/>
        <v>-11416.666666666666</v>
      </c>
    </row>
    <row r="1064" spans="1:52">
      <c r="A1064" t="str">
        <f>'hourly electricity demand texas'!B1063</f>
        <v>2/14/2020 5 a.m. CST</v>
      </c>
      <c r="B1064">
        <f>'PVWatt simulated dispatch'!K1080</f>
        <v>0</v>
      </c>
      <c r="C1064">
        <f>'hourly electricity demand texas'!I1063*'Inputs and Output'!$C$20</f>
        <v>73.94</v>
      </c>
      <c r="D1064">
        <f>MIN(MAX(C1064-'Inputs and Output'!C$16,0),'Inputs and Output'!C$19-'Inputs and Output'!C$16)</f>
        <v>73.94</v>
      </c>
      <c r="E1064">
        <f>B1064*'Inputs and Output'!C$13/1000000</f>
        <v>0</v>
      </c>
      <c r="F1064">
        <f ca="1">IF(E1064&lt;=D1064,MIN(Q1064,D1064-E1064,'Inputs and Output'!C$14*'Inputs and Output'!C$55),0)</f>
        <v>0</v>
      </c>
      <c r="G1064">
        <f t="shared" ca="1" si="356"/>
        <v>0</v>
      </c>
      <c r="H1064" s="4">
        <f t="shared" ca="1" si="357"/>
        <v>-73.94</v>
      </c>
      <c r="I1064">
        <f t="shared" si="338"/>
        <v>0</v>
      </c>
      <c r="J1064">
        <f t="shared" ca="1" si="339"/>
        <v>70.66</v>
      </c>
      <c r="K1064" s="23">
        <f>AS1064/AQ1064*(1/('Inputs and Output'!C$36/'Inputs and Output'!C$39))-'Inputs and Output'!C$42</f>
        <v>107.685010026345</v>
      </c>
      <c r="L1064" s="23">
        <f ca="1">IFERROR(AVERAGE(OFFSET(K1064,-1,0,-'Inputs and Output'!C$46)),K1064)</f>
        <v>231.38426663319615</v>
      </c>
      <c r="M1064" s="23" t="e">
        <f ca="1">_xlfn.XLOOKUP(J1064/L1064,'Battery dispatch curve multiple'!C$3:C$103,'Battery dispatch curve multiple'!A$3:A$103,,1,2)</f>
        <v>#NAME?</v>
      </c>
      <c r="N1064" s="79">
        <f ca="1">'Inputs and Output'!$C$17-LN(2/SQRT(IF(Model!J1064/Model!L1064&lt;1.8,Model!J1064/Model!L1064,1.8))-1)/12</f>
        <v>0.86976158332988873</v>
      </c>
      <c r="O1064" t="str">
        <f ca="1">IF(Q1064/'Inputs and Output'!C$14&lt;=N1064,"battery","miner")</f>
        <v>battery</v>
      </c>
      <c r="P1064" t="str">
        <f t="shared" ca="1" si="340"/>
        <v>No</v>
      </c>
      <c r="Q1064" s="26">
        <f t="shared" ca="1" si="358"/>
        <v>0</v>
      </c>
      <c r="R1064" s="23">
        <f ca="1">-(Q1064/'Inputs and Output'!C$14-N1064)*'Inputs and Output'!C$14-F1064</f>
        <v>243.53324333236884</v>
      </c>
      <c r="S1064" s="23">
        <f ca="1">IF(R1064&gt;0,MIN(R1064,'Inputs and Output'!C$55*'Inputs and Output'!C$14,Model!I1064),0)</f>
        <v>0</v>
      </c>
      <c r="T1064" s="23">
        <f t="shared" ca="1" si="341"/>
        <v>0</v>
      </c>
      <c r="U1064" s="23">
        <f ca="1">MIN('Inputs and Output'!C$15,Model!T1064)</f>
        <v>0</v>
      </c>
      <c r="V1064" s="23">
        <f t="shared" ca="1" si="342"/>
        <v>0</v>
      </c>
      <c r="W1064" s="23">
        <f ca="1">MIN(V1064+S1064,'Inputs and Output'!C$55*'Inputs and Output'!C$14,'Inputs and Output'!C$14-Model!Q1064)-S1064</f>
        <v>0</v>
      </c>
      <c r="X1064" s="23">
        <f t="shared" ca="1" si="343"/>
        <v>0</v>
      </c>
      <c r="Y1064" s="23">
        <f ca="1">IF(AND(P1064="Yes",R1064&lt;=0),MIN(-R1064,'Inputs and Output'!C$55*'Inputs and Output'!C$14-F1064),0)</f>
        <v>0</v>
      </c>
      <c r="Z1064" s="23">
        <f ca="1">MIN(Y1064,'Inputs and Output'!C$15)</f>
        <v>0</v>
      </c>
      <c r="AA1064" s="23">
        <f ca="1">IF(AND(P1064="No",R1064&lt;=0),MIN(I1064,'Inputs and Output'!C$15),0)</f>
        <v>0</v>
      </c>
      <c r="AB1064" s="23">
        <f t="shared" ca="1" si="344"/>
        <v>0</v>
      </c>
      <c r="AC1064" s="23">
        <f ca="1">MIN(AB1064,'Inputs and Output'!C$55*'Inputs and Output'!C$14,'Inputs and Output'!C$14-Model!Q1064)</f>
        <v>0</v>
      </c>
      <c r="AD1064" s="23">
        <f ca="1">IF(AND(P1064="No",R1064&lt;=0),MIN('Inputs and Output'!C$15-Model!AA1064,'Inputs and Output'!C$55*'Inputs and Output'!C$14),0)</f>
        <v>0</v>
      </c>
      <c r="AE1064" s="23">
        <f t="shared" ca="1" si="345"/>
        <v>0</v>
      </c>
      <c r="AF1064" s="26">
        <f t="shared" ca="1" si="346"/>
        <v>0</v>
      </c>
      <c r="AG1064" s="26">
        <f t="shared" ca="1" si="347"/>
        <v>0</v>
      </c>
      <c r="AH1064">
        <f>'real time electricity price'!G1063</f>
        <v>30.537500000000001</v>
      </c>
      <c r="AI1064" s="21">
        <f>'real time electricity price'!H1063</f>
        <v>27.98</v>
      </c>
      <c r="AJ1064" s="23">
        <f t="shared" ca="1" si="348"/>
        <v>0</v>
      </c>
      <c r="AK1064">
        <f t="shared" ca="1" si="349"/>
        <v>0</v>
      </c>
      <c r="AL1064" s="1">
        <f>SLN('Inputs and Output'!$C$27,0,'Inputs and Output'!$C$31)</f>
        <v>2968.0365296803652</v>
      </c>
      <c r="AM1064" s="1">
        <f>SLN('Inputs and Output'!$C$51,0,'Inputs and Output'!$C$31)</f>
        <v>319.634703196347</v>
      </c>
      <c r="AN1064" s="16">
        <f>-'PVWatt simulated dispatch'!$B$7*'Inputs and Output'!$C$13*'Inputs and Output'!$C$29</f>
        <v>-964.6118721461188</v>
      </c>
      <c r="AO1064" s="19">
        <f>-'Inputs and Output'!$C$54*'Inputs and Output'!$C$14/(365*24)</f>
        <v>-95.890410958904113</v>
      </c>
      <c r="AP1064" s="19">
        <f t="shared" ca="1" si="350"/>
        <v>-4348.1735159817345</v>
      </c>
      <c r="AQ1064" s="10">
        <f t="shared" si="351"/>
        <v>115267411.185013</v>
      </c>
      <c r="AR1064">
        <v>1.15267411185013E+20</v>
      </c>
      <c r="AS1064">
        <v>516996.64438100898</v>
      </c>
      <c r="AT1064" s="10">
        <f ca="1">IFERROR((AJ1064/('Inputs and Output'!$C$15))*('Inputs and Output'!$C$39*'Inputs and Output'!$C$40),0)</f>
        <v>0</v>
      </c>
      <c r="AU1064" s="13">
        <f t="shared" ca="1" si="352"/>
        <v>0</v>
      </c>
      <c r="AV1064" s="12">
        <f t="shared" ca="1" si="353"/>
        <v>0</v>
      </c>
      <c r="AW1064" s="14">
        <f ca="1">IF(AT1064&gt;0,('Inputs and Output'!$C$42*'Inputs and Output'!$C$15),0)</f>
        <v>0</v>
      </c>
      <c r="AX1064" s="17">
        <f>SLN('Inputs and Output'!$C$45,0,'Inputs and Output'!$C$44)</f>
        <v>7068.4931506849316</v>
      </c>
      <c r="AY1064" s="15">
        <f t="shared" ca="1" si="354"/>
        <v>-7068.4931506849316</v>
      </c>
      <c r="AZ1064" s="18">
        <f t="shared" ca="1" si="355"/>
        <v>-11416.666666666666</v>
      </c>
    </row>
    <row r="1065" spans="1:52">
      <c r="A1065" t="str">
        <f>'hourly electricity demand texas'!B1064</f>
        <v>2/14/2020 6 a.m. CST</v>
      </c>
      <c r="B1065">
        <f>'PVWatt simulated dispatch'!K1081</f>
        <v>0</v>
      </c>
      <c r="C1065">
        <f>'hourly electricity demand texas'!I1064*'Inputs and Output'!$C$20</f>
        <v>81.08</v>
      </c>
      <c r="D1065">
        <f>MIN(MAX(C1065-'Inputs and Output'!C$16,0),'Inputs and Output'!C$19-'Inputs and Output'!C$16)</f>
        <v>81.08</v>
      </c>
      <c r="E1065">
        <f>B1065*'Inputs and Output'!C$13/1000000</f>
        <v>0</v>
      </c>
      <c r="F1065">
        <f ca="1">IF(E1065&lt;=D1065,MIN(Q1065,D1065-E1065,'Inputs and Output'!C$14*'Inputs and Output'!C$55),0)</f>
        <v>0</v>
      </c>
      <c r="G1065">
        <f t="shared" ca="1" si="356"/>
        <v>0</v>
      </c>
      <c r="H1065" s="4">
        <f t="shared" ca="1" si="357"/>
        <v>-81.08</v>
      </c>
      <c r="I1065">
        <f t="shared" si="338"/>
        <v>0</v>
      </c>
      <c r="J1065">
        <f t="shared" ca="1" si="339"/>
        <v>70.66</v>
      </c>
      <c r="K1065" s="23">
        <f>AS1065/AQ1065*(1/('Inputs and Output'!C$36/'Inputs and Output'!C$39))-'Inputs and Output'!C$42</f>
        <v>78.713954770834889</v>
      </c>
      <c r="L1065" s="23">
        <f ca="1">IFERROR(AVERAGE(OFFSET(K1065,-1,0,-'Inputs and Output'!C$46)),K1065)</f>
        <v>224.17872459067303</v>
      </c>
      <c r="M1065" s="23" t="e">
        <f ca="1">_xlfn.XLOOKUP(J1065/L1065,'Battery dispatch curve multiple'!C$3:C$103,'Battery dispatch curve multiple'!A$3:A$103,,1,2)</f>
        <v>#NAME?</v>
      </c>
      <c r="N1065" s="79">
        <f ca="1">'Inputs and Output'!$C$17-LN(2/SQRT(IF(Model!J1065/Model!L1065&lt;1.8,Model!J1065/Model!L1065,1.8))-1)/12</f>
        <v>0.87158858855222809</v>
      </c>
      <c r="O1065" t="str">
        <f ca="1">IF(Q1065/'Inputs and Output'!C$14&lt;=N1065,"battery","miner")</f>
        <v>battery</v>
      </c>
      <c r="P1065" t="str">
        <f t="shared" ca="1" si="340"/>
        <v>No</v>
      </c>
      <c r="Q1065" s="26">
        <f t="shared" ca="1" si="358"/>
        <v>0</v>
      </c>
      <c r="R1065" s="23">
        <f ca="1">-(Q1065/'Inputs and Output'!C$14-N1065)*'Inputs and Output'!C$14-F1065</f>
        <v>244.04480479462387</v>
      </c>
      <c r="S1065" s="23">
        <f ca="1">IF(R1065&gt;0,MIN(R1065,'Inputs and Output'!C$55*'Inputs and Output'!C$14,Model!I1065),0)</f>
        <v>0</v>
      </c>
      <c r="T1065" s="23">
        <f t="shared" ca="1" si="341"/>
        <v>0</v>
      </c>
      <c r="U1065" s="23">
        <f ca="1">MIN('Inputs and Output'!C$15,Model!T1065)</f>
        <v>0</v>
      </c>
      <c r="V1065" s="23">
        <f t="shared" ca="1" si="342"/>
        <v>0</v>
      </c>
      <c r="W1065" s="23">
        <f ca="1">MIN(V1065+S1065,'Inputs and Output'!C$55*'Inputs and Output'!C$14,'Inputs and Output'!C$14-Model!Q1065)-S1065</f>
        <v>0</v>
      </c>
      <c r="X1065" s="23">
        <f t="shared" ca="1" si="343"/>
        <v>0</v>
      </c>
      <c r="Y1065" s="23">
        <f ca="1">IF(AND(P1065="Yes",R1065&lt;=0),MIN(-R1065,'Inputs and Output'!C$55*'Inputs and Output'!C$14-F1065),0)</f>
        <v>0</v>
      </c>
      <c r="Z1065" s="23">
        <f ca="1">MIN(Y1065,'Inputs and Output'!C$15)</f>
        <v>0</v>
      </c>
      <c r="AA1065" s="23">
        <f ca="1">IF(AND(P1065="No",R1065&lt;=0),MIN(I1065,'Inputs and Output'!C$15),0)</f>
        <v>0</v>
      </c>
      <c r="AB1065" s="23">
        <f t="shared" ca="1" si="344"/>
        <v>0</v>
      </c>
      <c r="AC1065" s="23">
        <f ca="1">MIN(AB1065,'Inputs and Output'!C$55*'Inputs and Output'!C$14,'Inputs and Output'!C$14-Model!Q1065)</f>
        <v>0</v>
      </c>
      <c r="AD1065" s="23">
        <f ca="1">IF(AND(P1065="No",R1065&lt;=0),MIN('Inputs and Output'!C$15-Model!AA1065,'Inputs and Output'!C$55*'Inputs and Output'!C$14),0)</f>
        <v>0</v>
      </c>
      <c r="AE1065" s="23">
        <f t="shared" ca="1" si="345"/>
        <v>0</v>
      </c>
      <c r="AF1065" s="26">
        <f t="shared" ca="1" si="346"/>
        <v>0</v>
      </c>
      <c r="AG1065" s="26">
        <f t="shared" ca="1" si="347"/>
        <v>0</v>
      </c>
      <c r="AH1065">
        <f>'real time electricity price'!G1064</f>
        <v>289.67</v>
      </c>
      <c r="AI1065" s="21">
        <f>'real time electricity price'!H1064</f>
        <v>70.66</v>
      </c>
      <c r="AJ1065" s="23">
        <f t="shared" ca="1" si="348"/>
        <v>0</v>
      </c>
      <c r="AK1065">
        <f t="shared" ca="1" si="349"/>
        <v>0</v>
      </c>
      <c r="AL1065" s="1">
        <f>SLN('Inputs and Output'!$C$27,0,'Inputs and Output'!$C$31)</f>
        <v>2968.0365296803652</v>
      </c>
      <c r="AM1065" s="1">
        <f>SLN('Inputs and Output'!$C$51,0,'Inputs and Output'!$C$31)</f>
        <v>319.634703196347</v>
      </c>
      <c r="AN1065" s="16">
        <f>-'PVWatt simulated dispatch'!$B$7*'Inputs and Output'!$C$13*'Inputs and Output'!$C$29</f>
        <v>-964.6118721461188</v>
      </c>
      <c r="AO1065" s="19">
        <f>-'Inputs and Output'!$C$54*'Inputs and Output'!$C$14/(365*24)</f>
        <v>-95.890410958904113</v>
      </c>
      <c r="AP1065" s="19">
        <f t="shared" ca="1" si="350"/>
        <v>-4348.1735159817345</v>
      </c>
      <c r="AQ1065" s="10">
        <f t="shared" si="351"/>
        <v>146339809.75429702</v>
      </c>
      <c r="AR1065">
        <v>1.4633980975429701E+20</v>
      </c>
      <c r="AS1065">
        <v>518253.57327913097</v>
      </c>
      <c r="AT1065" s="10">
        <f ca="1">IFERROR((AJ1065/('Inputs and Output'!$C$15))*('Inputs and Output'!$C$39*'Inputs and Output'!$C$40),0)</f>
        <v>0</v>
      </c>
      <c r="AU1065" s="13">
        <f t="shared" ca="1" si="352"/>
        <v>0</v>
      </c>
      <c r="AV1065" s="12">
        <f t="shared" ca="1" si="353"/>
        <v>0</v>
      </c>
      <c r="AW1065" s="14">
        <f ca="1">IF(AT1065&gt;0,('Inputs and Output'!$C$42*'Inputs and Output'!$C$15),0)</f>
        <v>0</v>
      </c>
      <c r="AX1065" s="17">
        <f>SLN('Inputs and Output'!$C$45,0,'Inputs and Output'!$C$44)</f>
        <v>7068.4931506849316</v>
      </c>
      <c r="AY1065" s="15">
        <f t="shared" ca="1" si="354"/>
        <v>-7068.4931506849316</v>
      </c>
      <c r="AZ1065" s="18">
        <f t="shared" ca="1" si="355"/>
        <v>-11416.666666666666</v>
      </c>
    </row>
    <row r="1066" spans="1:52">
      <c r="A1066" t="str">
        <f>'hourly electricity demand texas'!B1065</f>
        <v>2/14/2020 7 a.m. CST</v>
      </c>
      <c r="B1066">
        <f>'PVWatt simulated dispatch'!K1082</f>
        <v>194292.70300000001</v>
      </c>
      <c r="C1066">
        <f>'hourly electricity demand texas'!I1065*'Inputs and Output'!$C$20</f>
        <v>90.320000000000007</v>
      </c>
      <c r="D1066">
        <f>MIN(MAX(C1066-'Inputs and Output'!C$16,0),'Inputs and Output'!C$19-'Inputs and Output'!C$16)</f>
        <v>90.320000000000007</v>
      </c>
      <c r="E1066">
        <f>B1066*'Inputs and Output'!C$13/1000000</f>
        <v>126.29025695</v>
      </c>
      <c r="F1066">
        <f>IF(E1066&lt;=D1066,MIN(Q1066,D1066-E1066,'Inputs and Output'!C$14*'Inputs and Output'!C$55),0)</f>
        <v>0</v>
      </c>
      <c r="G1066">
        <f t="shared" si="356"/>
        <v>90.320000000000007</v>
      </c>
      <c r="H1066" s="4">
        <f t="shared" si="357"/>
        <v>0</v>
      </c>
      <c r="I1066">
        <f t="shared" si="338"/>
        <v>35.970256949999992</v>
      </c>
      <c r="J1066">
        <f t="shared" ca="1" si="339"/>
        <v>47.62</v>
      </c>
      <c r="K1066" s="23">
        <f>AS1066/AQ1066*(1/('Inputs and Output'!C$36/'Inputs and Output'!C$39))-'Inputs and Output'!C$42</f>
        <v>203.91405291334306</v>
      </c>
      <c r="L1066" s="23">
        <f ca="1">IFERROR(AVERAGE(OFFSET(K1066,-1,0,-'Inputs and Output'!C$46)),K1066)</f>
        <v>219.59433465628342</v>
      </c>
      <c r="M1066" s="23" t="e">
        <f ca="1">_xlfn.XLOOKUP(J1066/L1066,'Battery dispatch curve multiple'!C$3:C$103,'Battery dispatch curve multiple'!A$3:A$103,,1,2)</f>
        <v>#NAME?</v>
      </c>
      <c r="N1066" s="79">
        <f ca="1">'Inputs and Output'!$C$17-LN(2/SQRT(IF(Model!J1066/Model!L1066&lt;1.8,Model!J1066/Model!L1066,1.8))-1)/12</f>
        <v>0.85063714694931258</v>
      </c>
      <c r="O1066" t="str">
        <f ca="1">IF(Q1066/'Inputs and Output'!C$14&lt;=N1066,"battery","miner")</f>
        <v>battery</v>
      </c>
      <c r="P1066" t="str">
        <f t="shared" si="340"/>
        <v>No</v>
      </c>
      <c r="Q1066" s="26">
        <f t="shared" ca="1" si="358"/>
        <v>0</v>
      </c>
      <c r="R1066" s="23">
        <f ca="1">-(Q1066/'Inputs and Output'!C$14-N1066)*'Inputs and Output'!C$14-F1066</f>
        <v>238.17840114580753</v>
      </c>
      <c r="S1066" s="23">
        <f ca="1">IF(R1066&gt;0,MIN(R1066,'Inputs and Output'!C$55*'Inputs and Output'!C$14,Model!I1066),0)</f>
        <v>35.970256949999992</v>
      </c>
      <c r="T1066" s="23">
        <f t="shared" ca="1" si="341"/>
        <v>0</v>
      </c>
      <c r="U1066" s="23">
        <f ca="1">MIN('Inputs and Output'!C$15,Model!T1066)</f>
        <v>0</v>
      </c>
      <c r="V1066" s="23">
        <f t="shared" ca="1" si="342"/>
        <v>0</v>
      </c>
      <c r="W1066" s="23">
        <f ca="1">MIN(V1066+S1066,'Inputs and Output'!C$55*'Inputs and Output'!C$14,'Inputs and Output'!C$14-Model!Q1066)-S1066</f>
        <v>0</v>
      </c>
      <c r="X1066" s="23">
        <f t="shared" ca="1" si="343"/>
        <v>0</v>
      </c>
      <c r="Y1066" s="23">
        <f ca="1">IF(AND(P1066="Yes",R1066&lt;=0),MIN(-R1066,'Inputs and Output'!C$55*'Inputs and Output'!C$14-F1066),0)</f>
        <v>0</v>
      </c>
      <c r="Z1066" s="23">
        <f ca="1">MIN(Y1066,'Inputs and Output'!C$15)</f>
        <v>0</v>
      </c>
      <c r="AA1066" s="23">
        <f ca="1">IF(AND(P1066="No",R1066&lt;=0),MIN(I1066,'Inputs and Output'!C$15),0)</f>
        <v>0</v>
      </c>
      <c r="AB1066" s="23">
        <f t="shared" ca="1" si="344"/>
        <v>0</v>
      </c>
      <c r="AC1066" s="23">
        <f ca="1">MIN(AB1066,'Inputs and Output'!C$55*'Inputs and Output'!C$14,'Inputs and Output'!C$14-Model!Q1066)</f>
        <v>0</v>
      </c>
      <c r="AD1066" s="23">
        <f ca="1">IF(AND(P1066="No",R1066&lt;=0),MIN('Inputs and Output'!C$15-Model!AA1066,'Inputs and Output'!C$55*'Inputs and Output'!C$14),0)</f>
        <v>0</v>
      </c>
      <c r="AE1066" s="23">
        <f t="shared" ca="1" si="345"/>
        <v>0</v>
      </c>
      <c r="AF1066" s="26">
        <f t="shared" ca="1" si="346"/>
        <v>35.970256949999992</v>
      </c>
      <c r="AG1066" s="26">
        <f t="shared" ca="1" si="347"/>
        <v>0</v>
      </c>
      <c r="AH1066">
        <f>'real time electricity price'!G1065</f>
        <v>56.787499999999994</v>
      </c>
      <c r="AI1066" s="21">
        <f>'real time electricity price'!H1065</f>
        <v>47.62</v>
      </c>
      <c r="AJ1066" s="23">
        <f t="shared" ca="1" si="348"/>
        <v>0</v>
      </c>
      <c r="AK1066">
        <f t="shared" si="349"/>
        <v>5129.0469999999996</v>
      </c>
      <c r="AL1066" s="1">
        <f>SLN('Inputs and Output'!$C$27,0,'Inputs and Output'!$C$31)</f>
        <v>2968.0365296803652</v>
      </c>
      <c r="AM1066" s="1">
        <f>SLN('Inputs and Output'!$C$51,0,'Inputs and Output'!$C$31)</f>
        <v>319.634703196347</v>
      </c>
      <c r="AN1066" s="16">
        <f>-'PVWatt simulated dispatch'!$B$7*'Inputs and Output'!$C$13*'Inputs and Output'!$C$29</f>
        <v>-964.6118721461188</v>
      </c>
      <c r="AO1066" s="19">
        <f>-'Inputs and Output'!$C$54*'Inputs and Output'!$C$14/(365*24)</f>
        <v>-95.890410958904113</v>
      </c>
      <c r="AP1066" s="19">
        <f t="shared" si="350"/>
        <v>780.87348401826455</v>
      </c>
      <c r="AQ1066" s="10">
        <f t="shared" si="351"/>
        <v>118286562.661072</v>
      </c>
      <c r="AR1066">
        <v>1.1828656266107199E+20</v>
      </c>
      <c r="AS1066">
        <v>901335.02948583104</v>
      </c>
      <c r="AT1066" s="10">
        <f ca="1">IFERROR((AJ1066/('Inputs and Output'!$C$15))*('Inputs and Output'!$C$39*'Inputs and Output'!$C$40),0)</f>
        <v>0</v>
      </c>
      <c r="AU1066" s="13">
        <f t="shared" ca="1" si="352"/>
        <v>0</v>
      </c>
      <c r="AV1066" s="12">
        <f t="shared" ca="1" si="353"/>
        <v>0</v>
      </c>
      <c r="AW1066" s="14">
        <f ca="1">IF(AT1066&gt;0,('Inputs and Output'!$C$42*'Inputs and Output'!$C$15),0)</f>
        <v>0</v>
      </c>
      <c r="AX1066" s="17">
        <f>SLN('Inputs and Output'!$C$45,0,'Inputs and Output'!$C$44)</f>
        <v>7068.4931506849316</v>
      </c>
      <c r="AY1066" s="15">
        <f t="shared" ca="1" si="354"/>
        <v>-7068.4931506849316</v>
      </c>
      <c r="AZ1066" s="18">
        <f t="shared" ca="1" si="355"/>
        <v>-6287.6196666666674</v>
      </c>
    </row>
    <row r="1067" spans="1:52">
      <c r="A1067" t="str">
        <f>'hourly electricity demand texas'!B1066</f>
        <v>2/14/2020 8 a.m. CST</v>
      </c>
      <c r="B1067">
        <f>'PVWatt simulated dispatch'!K1083</f>
        <v>42962.116999999998</v>
      </c>
      <c r="C1067">
        <f>'hourly electricity demand texas'!I1066*'Inputs and Output'!$C$20</f>
        <v>92.97</v>
      </c>
      <c r="D1067">
        <f>MIN(MAX(C1067-'Inputs and Output'!C$16,0),'Inputs and Output'!C$19-'Inputs and Output'!C$16)</f>
        <v>92.97</v>
      </c>
      <c r="E1067">
        <f>B1067*'Inputs and Output'!C$13/1000000</f>
        <v>27.925376050000001</v>
      </c>
      <c r="F1067">
        <f ca="1">IF(E1067&lt;=D1067,MIN(Q1067,D1067-E1067,'Inputs and Output'!C$14*'Inputs and Output'!C$55),0)</f>
        <v>35.970256949999992</v>
      </c>
      <c r="G1067">
        <f t="shared" ca="1" si="356"/>
        <v>63.895632999999989</v>
      </c>
      <c r="H1067" s="4">
        <f t="shared" ca="1" si="357"/>
        <v>-29.074367000000009</v>
      </c>
      <c r="I1067">
        <f t="shared" si="338"/>
        <v>0</v>
      </c>
      <c r="J1067">
        <f t="shared" ca="1" si="339"/>
        <v>28.69</v>
      </c>
      <c r="K1067" s="23">
        <f>AS1067/AQ1067*(1/('Inputs and Output'!C$36/'Inputs and Output'!C$39))-'Inputs and Output'!C$42</f>
        <v>173.38332938447297</v>
      </c>
      <c r="L1067" s="23">
        <f ca="1">IFERROR(AVERAGE(OFFSET(K1067,-1,0,-'Inputs and Output'!C$46)),K1067)</f>
        <v>221.77694204720115</v>
      </c>
      <c r="M1067" s="23" t="e">
        <f ca="1">_xlfn.XLOOKUP(J1067/L1067,'Battery dispatch curve multiple'!C$3:C$103,'Battery dispatch curve multiple'!A$3:A$103,,1,2)</f>
        <v>#NAME?</v>
      </c>
      <c r="N1067" s="79">
        <f ca="1">'Inputs and Output'!$C$17-LN(2/SQRT(IF(Model!J1067/Model!L1067&lt;1.8,Model!J1067/Model!L1067,1.8))-1)/12</f>
        <v>0.82354518867811843</v>
      </c>
      <c r="O1067" t="str">
        <f ca="1">IF(Q1067/'Inputs and Output'!C$14&lt;=N1067,"battery","miner")</f>
        <v>battery</v>
      </c>
      <c r="P1067" t="str">
        <f t="shared" ca="1" si="340"/>
        <v>Yes</v>
      </c>
      <c r="Q1067" s="26">
        <f t="shared" ca="1" si="358"/>
        <v>35.970256949999992</v>
      </c>
      <c r="R1067" s="23">
        <f ca="1">-(Q1067/'Inputs and Output'!C$14-N1067)*'Inputs and Output'!C$14-F1067</f>
        <v>158.65213892987319</v>
      </c>
      <c r="S1067" s="23">
        <f ca="1">IF(R1067&gt;0,MIN(R1067,'Inputs and Output'!C$55*'Inputs and Output'!C$14,Model!I1067),0)</f>
        <v>0</v>
      </c>
      <c r="T1067" s="23">
        <f t="shared" ca="1" si="341"/>
        <v>0</v>
      </c>
      <c r="U1067" s="23">
        <f ca="1">MIN('Inputs and Output'!C$15,Model!T1067)</f>
        <v>0</v>
      </c>
      <c r="V1067" s="23">
        <f t="shared" ca="1" si="342"/>
        <v>0</v>
      </c>
      <c r="W1067" s="23">
        <f ca="1">MIN(V1067+S1067,'Inputs and Output'!C$55*'Inputs and Output'!C$14,'Inputs and Output'!C$14-Model!Q1067)-S1067</f>
        <v>0</v>
      </c>
      <c r="X1067" s="23">
        <f t="shared" ca="1" si="343"/>
        <v>0</v>
      </c>
      <c r="Y1067" s="23">
        <f ca="1">IF(AND(P1067="Yes",R1067&lt;=0),MIN(-R1067,'Inputs and Output'!C$55*'Inputs and Output'!C$14-F1067),0)</f>
        <v>0</v>
      </c>
      <c r="Z1067" s="23">
        <f ca="1">MIN(Y1067,'Inputs and Output'!C$15)</f>
        <v>0</v>
      </c>
      <c r="AA1067" s="23">
        <f ca="1">IF(AND(P1067="No",R1067&lt;=0),MIN(I1067,'Inputs and Output'!C$15),0)</f>
        <v>0</v>
      </c>
      <c r="AB1067" s="23">
        <f t="shared" ca="1" si="344"/>
        <v>0</v>
      </c>
      <c r="AC1067" s="23">
        <f ca="1">MIN(AB1067,'Inputs and Output'!C$55*'Inputs and Output'!C$14,'Inputs and Output'!C$14-Model!Q1067)</f>
        <v>0</v>
      </c>
      <c r="AD1067" s="23">
        <f ca="1">IF(AND(P1067="No",R1067&lt;=0),MIN('Inputs and Output'!C$15-Model!AA1067,'Inputs and Output'!C$55*'Inputs and Output'!C$14),0)</f>
        <v>0</v>
      </c>
      <c r="AE1067" s="23">
        <f t="shared" ca="1" si="345"/>
        <v>0</v>
      </c>
      <c r="AF1067" s="26">
        <f t="shared" ca="1" si="346"/>
        <v>-35.970256949999992</v>
      </c>
      <c r="AG1067" s="26">
        <f t="shared" ca="1" si="347"/>
        <v>0</v>
      </c>
      <c r="AH1067">
        <f>'real time electricity price'!G1066</f>
        <v>30.400000000000002</v>
      </c>
      <c r="AI1067" s="21">
        <f>'real time electricity price'!H1066</f>
        <v>28.69</v>
      </c>
      <c r="AJ1067" s="23">
        <f t="shared" ca="1" si="348"/>
        <v>0</v>
      </c>
      <c r="AK1067">
        <f t="shared" ca="1" si="349"/>
        <v>1942.4272431999998</v>
      </c>
      <c r="AL1067" s="1">
        <f>SLN('Inputs and Output'!$C$27,0,'Inputs and Output'!$C$31)</f>
        <v>2968.0365296803652</v>
      </c>
      <c r="AM1067" s="1">
        <f>SLN('Inputs and Output'!$C$51,0,'Inputs and Output'!$C$31)</f>
        <v>319.634703196347</v>
      </c>
      <c r="AN1067" s="16">
        <f>-'PVWatt simulated dispatch'!$B$7*'Inputs and Output'!$C$13*'Inputs and Output'!$C$29</f>
        <v>-964.6118721461188</v>
      </c>
      <c r="AO1067" s="19">
        <f>-'Inputs and Output'!$C$54*'Inputs and Output'!$C$14/(365*24)</f>
        <v>-95.890410958904113</v>
      </c>
      <c r="AP1067" s="19">
        <f t="shared" ca="1" si="350"/>
        <v>-2405.7462727817356</v>
      </c>
      <c r="AQ1067" s="10">
        <f t="shared" si="351"/>
        <v>135411194.59206301</v>
      </c>
      <c r="AR1067">
        <v>1.35411194592063E+20</v>
      </c>
      <c r="AS1067">
        <v>897148.72913537</v>
      </c>
      <c r="AT1067" s="10">
        <f ca="1">IFERROR((AJ1067/('Inputs and Output'!$C$15))*('Inputs and Output'!$C$39*'Inputs and Output'!$C$40),0)</f>
        <v>0</v>
      </c>
      <c r="AU1067" s="13">
        <f t="shared" ca="1" si="352"/>
        <v>0</v>
      </c>
      <c r="AV1067" s="12">
        <f t="shared" ca="1" si="353"/>
        <v>0</v>
      </c>
      <c r="AW1067" s="14">
        <f ca="1">IF(AT1067&gt;0,('Inputs and Output'!$C$42*'Inputs and Output'!$C$15),0)</f>
        <v>0</v>
      </c>
      <c r="AX1067" s="17">
        <f>SLN('Inputs and Output'!$C$45,0,'Inputs and Output'!$C$44)</f>
        <v>7068.4931506849316</v>
      </c>
      <c r="AY1067" s="15">
        <f t="shared" ca="1" si="354"/>
        <v>-7068.4931506849316</v>
      </c>
      <c r="AZ1067" s="18">
        <f t="shared" ca="1" si="355"/>
        <v>-9474.2394234666681</v>
      </c>
    </row>
    <row r="1068" spans="1:52">
      <c r="A1068" t="str">
        <f>'hourly electricity demand texas'!B1067</f>
        <v>2/14/2020 9 a.m. CST</v>
      </c>
      <c r="B1068">
        <f>'PVWatt simulated dispatch'!K1084</f>
        <v>83298.320000000007</v>
      </c>
      <c r="C1068">
        <f>'hourly electricity demand texas'!I1067*'Inputs and Output'!$C$20</f>
        <v>87.92</v>
      </c>
      <c r="D1068">
        <f>MIN(MAX(C1068-'Inputs and Output'!C$16,0),'Inputs and Output'!C$19-'Inputs and Output'!C$16)</f>
        <v>87.92</v>
      </c>
      <c r="E1068">
        <f>B1068*'Inputs and Output'!C$13/1000000</f>
        <v>54.14390800000001</v>
      </c>
      <c r="F1068">
        <f ca="1">IF(E1068&lt;=D1068,MIN(Q1068,D1068-E1068,'Inputs and Output'!C$14*'Inputs and Output'!C$55),0)</f>
        <v>0</v>
      </c>
      <c r="G1068">
        <f t="shared" ca="1" si="356"/>
        <v>54.14390800000001</v>
      </c>
      <c r="H1068" s="4">
        <f t="shared" ca="1" si="357"/>
        <v>-33.776091999999991</v>
      </c>
      <c r="I1068">
        <f t="shared" si="338"/>
        <v>0</v>
      </c>
      <c r="J1068">
        <f t="shared" ca="1" si="339"/>
        <v>26.01</v>
      </c>
      <c r="K1068" s="23">
        <f>AS1068/AQ1068*(1/('Inputs and Output'!C$36/'Inputs and Output'!C$39))-'Inputs and Output'!C$42</f>
        <v>217.86202889746608</v>
      </c>
      <c r="L1068" s="23">
        <f ca="1">IFERROR(AVERAGE(OFFSET(K1068,-1,0,-'Inputs and Output'!C$46)),K1068)</f>
        <v>225.2440783276667</v>
      </c>
      <c r="M1068" s="23" t="e">
        <f ca="1">_xlfn.XLOOKUP(J1068/L1068,'Battery dispatch curve multiple'!C$3:C$103,'Battery dispatch curve multiple'!A$3:A$103,,1,2)</f>
        <v>#NAME?</v>
      </c>
      <c r="N1068" s="79">
        <f ca="1">'Inputs and Output'!$C$17-LN(2/SQRT(IF(Model!J1068/Model!L1068&lt;1.8,Model!J1068/Model!L1068,1.8))-1)/12</f>
        <v>0.81780996976715659</v>
      </c>
      <c r="O1068" t="str">
        <f ca="1">IF(Q1068/'Inputs and Output'!C$14&lt;=N1068,"battery","miner")</f>
        <v>battery</v>
      </c>
      <c r="P1068" t="str">
        <f t="shared" ca="1" si="340"/>
        <v>No</v>
      </c>
      <c r="Q1068" s="26">
        <f t="shared" ca="1" si="358"/>
        <v>0</v>
      </c>
      <c r="R1068" s="23">
        <f ca="1">-(Q1068/'Inputs and Output'!C$14-N1068)*'Inputs and Output'!C$14-F1068</f>
        <v>228.98679153480384</v>
      </c>
      <c r="S1068" s="23">
        <f ca="1">IF(R1068&gt;0,MIN(R1068,'Inputs and Output'!C$55*'Inputs and Output'!C$14,Model!I1068),0)</f>
        <v>0</v>
      </c>
      <c r="T1068" s="23">
        <f t="shared" ca="1" si="341"/>
        <v>0</v>
      </c>
      <c r="U1068" s="23">
        <f ca="1">MIN('Inputs and Output'!C$15,Model!T1068)</f>
        <v>0</v>
      </c>
      <c r="V1068" s="23">
        <f t="shared" ca="1" si="342"/>
        <v>0</v>
      </c>
      <c r="W1068" s="23">
        <f ca="1">MIN(V1068+S1068,'Inputs and Output'!C$55*'Inputs and Output'!C$14,'Inputs and Output'!C$14-Model!Q1068)-S1068</f>
        <v>0</v>
      </c>
      <c r="X1068" s="23">
        <f t="shared" ca="1" si="343"/>
        <v>0</v>
      </c>
      <c r="Y1068" s="23">
        <f ca="1">IF(AND(P1068="Yes",R1068&lt;=0),MIN(-R1068,'Inputs and Output'!C$55*'Inputs and Output'!C$14-F1068),0)</f>
        <v>0</v>
      </c>
      <c r="Z1068" s="23">
        <f ca="1">MIN(Y1068,'Inputs and Output'!C$15)</f>
        <v>0</v>
      </c>
      <c r="AA1068" s="23">
        <f ca="1">IF(AND(P1068="No",R1068&lt;=0),MIN(I1068,'Inputs and Output'!C$15),0)</f>
        <v>0</v>
      </c>
      <c r="AB1068" s="23">
        <f t="shared" ca="1" si="344"/>
        <v>0</v>
      </c>
      <c r="AC1068" s="23">
        <f ca="1">MIN(AB1068,'Inputs and Output'!C$55*'Inputs and Output'!C$14,'Inputs and Output'!C$14-Model!Q1068)</f>
        <v>0</v>
      </c>
      <c r="AD1068" s="23">
        <f ca="1">IF(AND(P1068="No",R1068&lt;=0),MIN('Inputs and Output'!C$15-Model!AA1068,'Inputs and Output'!C$55*'Inputs and Output'!C$14),0)</f>
        <v>0</v>
      </c>
      <c r="AE1068" s="23">
        <f t="shared" ca="1" si="345"/>
        <v>0</v>
      </c>
      <c r="AF1068" s="26">
        <f t="shared" ca="1" si="346"/>
        <v>0</v>
      </c>
      <c r="AG1068" s="26">
        <f t="shared" ca="1" si="347"/>
        <v>0</v>
      </c>
      <c r="AH1068">
        <f>'real time electricity price'!G1067</f>
        <v>29.012499999999999</v>
      </c>
      <c r="AI1068" s="21">
        <f>'real time electricity price'!H1067</f>
        <v>23.08</v>
      </c>
      <c r="AJ1068" s="23">
        <f t="shared" ca="1" si="348"/>
        <v>0</v>
      </c>
      <c r="AK1068">
        <f t="shared" ca="1" si="349"/>
        <v>1570.8501308500004</v>
      </c>
      <c r="AL1068" s="1">
        <f>SLN('Inputs and Output'!$C$27,0,'Inputs and Output'!$C$31)</f>
        <v>2968.0365296803652</v>
      </c>
      <c r="AM1068" s="1">
        <f>SLN('Inputs and Output'!$C$51,0,'Inputs and Output'!$C$31)</f>
        <v>319.634703196347</v>
      </c>
      <c r="AN1068" s="16">
        <f>-'PVWatt simulated dispatch'!$B$7*'Inputs and Output'!$C$13*'Inputs and Output'!$C$29</f>
        <v>-964.6118721461188</v>
      </c>
      <c r="AO1068" s="19">
        <f>-'Inputs and Output'!$C$54*'Inputs and Output'!$C$14/(365*24)</f>
        <v>-95.890410958904113</v>
      </c>
      <c r="AP1068" s="19">
        <f t="shared" ca="1" si="350"/>
        <v>-2777.3233851317345</v>
      </c>
      <c r="AQ1068" s="10">
        <f t="shared" si="351"/>
        <v>95882775.161078498</v>
      </c>
      <c r="AR1068">
        <v>9.5882775161078497E+19</v>
      </c>
      <c r="AS1068">
        <v>774185.65535834304</v>
      </c>
      <c r="AT1068" s="10">
        <f ca="1">IFERROR((AJ1068/('Inputs and Output'!$C$15))*('Inputs and Output'!$C$39*'Inputs and Output'!$C$40),0)</f>
        <v>0</v>
      </c>
      <c r="AU1068" s="13">
        <f t="shared" ca="1" si="352"/>
        <v>0</v>
      </c>
      <c r="AV1068" s="12">
        <f t="shared" ca="1" si="353"/>
        <v>0</v>
      </c>
      <c r="AW1068" s="14">
        <f ca="1">IF(AT1068&gt;0,('Inputs and Output'!$C$42*'Inputs and Output'!$C$15),0)</f>
        <v>0</v>
      </c>
      <c r="AX1068" s="17">
        <f>SLN('Inputs and Output'!$C$45,0,'Inputs and Output'!$C$44)</f>
        <v>7068.4931506849316</v>
      </c>
      <c r="AY1068" s="15">
        <f t="shared" ca="1" si="354"/>
        <v>-7068.4931506849316</v>
      </c>
      <c r="AZ1068" s="18">
        <f t="shared" ca="1" si="355"/>
        <v>-9845.8165358166661</v>
      </c>
    </row>
    <row r="1069" spans="1:52">
      <c r="A1069" t="str">
        <f>'hourly electricity demand texas'!B1068</f>
        <v>2/14/2020 10 a.m. CST</v>
      </c>
      <c r="B1069">
        <f>'PVWatt simulated dispatch'!K1085</f>
        <v>663741.93799999997</v>
      </c>
      <c r="C1069">
        <f>'hourly electricity demand texas'!I1068*'Inputs and Output'!$C$20</f>
        <v>81.13</v>
      </c>
      <c r="D1069">
        <f>MIN(MAX(C1069-'Inputs and Output'!C$16,0),'Inputs and Output'!C$19-'Inputs and Output'!C$16)</f>
        <v>81.13</v>
      </c>
      <c r="E1069">
        <f>B1069*'Inputs and Output'!C$13/1000000</f>
        <v>431.43225969999997</v>
      </c>
      <c r="F1069">
        <f>IF(E1069&lt;=D1069,MIN(Q1069,D1069-E1069,'Inputs and Output'!C$14*'Inputs and Output'!C$55),0)</f>
        <v>0</v>
      </c>
      <c r="G1069">
        <f t="shared" si="356"/>
        <v>81.13</v>
      </c>
      <c r="H1069" s="4">
        <f t="shared" si="357"/>
        <v>0</v>
      </c>
      <c r="I1069">
        <f t="shared" si="338"/>
        <v>350.30225969999998</v>
      </c>
      <c r="J1069">
        <f t="shared" ca="1" si="339"/>
        <v>26.01</v>
      </c>
      <c r="K1069" s="23">
        <f>AS1069/AQ1069*(1/('Inputs and Output'!C$36/'Inputs and Output'!C$39))-'Inputs and Output'!C$42</f>
        <v>318.96650586427018</v>
      </c>
      <c r="L1069" s="23">
        <f ca="1">IFERROR(AVERAGE(OFFSET(K1069,-1,0,-'Inputs and Output'!C$46)),K1069)</f>
        <v>212.49521395816842</v>
      </c>
      <c r="M1069" s="23" t="e">
        <f ca="1">_xlfn.XLOOKUP(J1069/L1069,'Battery dispatch curve multiple'!C$3:C$103,'Battery dispatch curve multiple'!A$3:A$103,,1,2)</f>
        <v>#NAME?</v>
      </c>
      <c r="N1069" s="79">
        <f ca="1">'Inputs and Output'!$C$17-LN(2/SQRT(IF(Model!J1069/Model!L1069&lt;1.8,Model!J1069/Model!L1069,1.8))-1)/12</f>
        <v>0.82074344271999522</v>
      </c>
      <c r="O1069" t="str">
        <f ca="1">IF(Q1069/'Inputs and Output'!C$14&lt;=N1069,"battery","miner")</f>
        <v>battery</v>
      </c>
      <c r="P1069" t="str">
        <f t="shared" si="340"/>
        <v>No</v>
      </c>
      <c r="Q1069" s="26">
        <f t="shared" ca="1" si="358"/>
        <v>0</v>
      </c>
      <c r="R1069" s="23">
        <f ca="1">-(Q1069/'Inputs and Output'!C$14-N1069)*'Inputs and Output'!C$14-F1069</f>
        <v>229.80816396159867</v>
      </c>
      <c r="S1069" s="23">
        <f ca="1">IF(R1069&gt;0,MIN(R1069,'Inputs and Output'!C$55*'Inputs and Output'!C$14,Model!I1069),0)</f>
        <v>70</v>
      </c>
      <c r="T1069" s="23">
        <f t="shared" ca="1" si="341"/>
        <v>280.30225969999998</v>
      </c>
      <c r="U1069" s="23">
        <f ca="1">MIN('Inputs and Output'!C$15,Model!T1069)</f>
        <v>177.50399999999999</v>
      </c>
      <c r="V1069" s="23">
        <f t="shared" ca="1" si="342"/>
        <v>102.79825969999999</v>
      </c>
      <c r="W1069" s="23">
        <f ca="1">MIN(V1069+S1069,'Inputs and Output'!C$55*'Inputs and Output'!C$14,'Inputs and Output'!C$14-Model!Q1069)-S1069</f>
        <v>0</v>
      </c>
      <c r="X1069" s="23">
        <f t="shared" ca="1" si="343"/>
        <v>102.79825969999999</v>
      </c>
      <c r="Y1069" s="23">
        <f ca="1">IF(AND(P1069="Yes",R1069&lt;=0),MIN(-R1069,'Inputs and Output'!C$55*'Inputs and Output'!C$14-F1069),0)</f>
        <v>0</v>
      </c>
      <c r="Z1069" s="23">
        <f ca="1">MIN(Y1069,'Inputs and Output'!C$15)</f>
        <v>0</v>
      </c>
      <c r="AA1069" s="23">
        <f ca="1">IF(AND(P1069="No",R1069&lt;=0),MIN(I1069,'Inputs and Output'!C$15),0)</f>
        <v>0</v>
      </c>
      <c r="AB1069" s="23">
        <f t="shared" ca="1" si="344"/>
        <v>0</v>
      </c>
      <c r="AC1069" s="23">
        <f ca="1">MIN(AB1069,'Inputs and Output'!C$55*'Inputs and Output'!C$14,'Inputs and Output'!C$14-Model!Q1069)</f>
        <v>0</v>
      </c>
      <c r="AD1069" s="23">
        <f ca="1">IF(AND(P1069="No",R1069&lt;=0),MIN('Inputs and Output'!C$15-Model!AA1069,'Inputs and Output'!C$55*'Inputs and Output'!C$14),0)</f>
        <v>0</v>
      </c>
      <c r="AE1069" s="23">
        <f t="shared" ca="1" si="345"/>
        <v>0</v>
      </c>
      <c r="AF1069" s="26">
        <f t="shared" ca="1" si="346"/>
        <v>70</v>
      </c>
      <c r="AG1069" s="26">
        <f t="shared" ca="1" si="347"/>
        <v>102.79825969999999</v>
      </c>
      <c r="AH1069">
        <f>'real time electricity price'!G1068</f>
        <v>18.747499999999999</v>
      </c>
      <c r="AI1069" s="21">
        <f>'real time electricity price'!H1068</f>
        <v>20.45</v>
      </c>
      <c r="AJ1069" s="23">
        <f t="shared" ca="1" si="348"/>
        <v>177.50399999999999</v>
      </c>
      <c r="AK1069">
        <f t="shared" si="349"/>
        <v>1520.9846749999997</v>
      </c>
      <c r="AL1069" s="1">
        <f>SLN('Inputs and Output'!$C$27,0,'Inputs and Output'!$C$31)</f>
        <v>2968.0365296803652</v>
      </c>
      <c r="AM1069" s="1">
        <f>SLN('Inputs and Output'!$C$51,0,'Inputs and Output'!$C$31)</f>
        <v>319.634703196347</v>
      </c>
      <c r="AN1069" s="16">
        <f>-'PVWatt simulated dispatch'!$B$7*'Inputs and Output'!$C$13*'Inputs and Output'!$C$29</f>
        <v>-964.6118721461188</v>
      </c>
      <c r="AO1069" s="19">
        <f>-'Inputs and Output'!$C$54*'Inputs and Output'!$C$14/(365*24)</f>
        <v>-95.890410958904113</v>
      </c>
      <c r="AP1069" s="19">
        <f t="shared" si="350"/>
        <v>-2827.1888409817357</v>
      </c>
      <c r="AQ1069" s="10">
        <f t="shared" si="351"/>
        <v>102438401.363603</v>
      </c>
      <c r="AR1069">
        <v>1.02438401363603E+20</v>
      </c>
      <c r="AS1069">
        <v>1164504.2064982301</v>
      </c>
      <c r="AT1069" s="10">
        <f ca="1">IFERROR((AJ1069/('Inputs and Output'!$C$15))*('Inputs and Output'!$C$39*'Inputs and Output'!$C$40),0)</f>
        <v>5448960</v>
      </c>
      <c r="AU1069" s="13">
        <f t="shared" ca="1" si="352"/>
        <v>5.3192552084633075E-2</v>
      </c>
      <c r="AV1069" s="12">
        <f t="shared" ca="1" si="353"/>
        <v>61942.950656931418</v>
      </c>
      <c r="AW1069" s="14">
        <f ca="1">IF(AT1069&gt;0,('Inputs and Output'!$C$42*'Inputs and Output'!$C$15),0)</f>
        <v>5325.12</v>
      </c>
      <c r="AX1069" s="17">
        <f>SLN('Inputs and Output'!$C$45,0,'Inputs and Output'!$C$44)</f>
        <v>7068.4931506849316</v>
      </c>
      <c r="AY1069" s="15">
        <f t="shared" ca="1" si="354"/>
        <v>49549.337506246484</v>
      </c>
      <c r="AZ1069" s="18">
        <f t="shared" ca="1" si="355"/>
        <v>46722.148665264751</v>
      </c>
    </row>
    <row r="1070" spans="1:52">
      <c r="A1070" t="str">
        <f>'hourly electricity demand texas'!B1069</f>
        <v>2/14/2020 11 a.m. CST</v>
      </c>
      <c r="B1070">
        <f>'PVWatt simulated dispatch'!K1086</f>
        <v>813215.625</v>
      </c>
      <c r="C1070">
        <f>'hourly electricity demand texas'!I1069*'Inputs and Output'!$C$20</f>
        <v>74.91</v>
      </c>
      <c r="D1070">
        <f>MIN(MAX(C1070-'Inputs and Output'!C$16,0),'Inputs and Output'!C$19-'Inputs and Output'!C$16)</f>
        <v>74.91</v>
      </c>
      <c r="E1070">
        <f>B1070*'Inputs and Output'!C$13/1000000</f>
        <v>528.59015624999995</v>
      </c>
      <c r="F1070">
        <f>IF(E1070&lt;=D1070,MIN(Q1070,D1070-E1070,'Inputs and Output'!C$14*'Inputs and Output'!C$55),0)</f>
        <v>0</v>
      </c>
      <c r="G1070">
        <f t="shared" si="356"/>
        <v>74.91</v>
      </c>
      <c r="H1070" s="4">
        <f t="shared" si="357"/>
        <v>0</v>
      </c>
      <c r="I1070">
        <f t="shared" si="338"/>
        <v>453.68015624999998</v>
      </c>
      <c r="J1070">
        <f t="shared" ca="1" si="339"/>
        <v>26.01</v>
      </c>
      <c r="K1070" s="23">
        <f>AS1070/AQ1070*(1/('Inputs and Output'!C$36/'Inputs and Output'!C$39))-'Inputs and Output'!C$42</f>
        <v>235.70231902730598</v>
      </c>
      <c r="L1070" s="23">
        <f ca="1">IFERROR(AVERAGE(OFFSET(K1070,-1,0,-'Inputs and Output'!C$46)),K1070)</f>
        <v>216.87371006187774</v>
      </c>
      <c r="M1070" s="23" t="e">
        <f ca="1">_xlfn.XLOOKUP(J1070/L1070,'Battery dispatch curve multiple'!C$3:C$103,'Battery dispatch curve multiple'!A$3:A$103,,1,2)</f>
        <v>#NAME?</v>
      </c>
      <c r="N1070" s="79">
        <f ca="1">'Inputs and Output'!$C$17-LN(2/SQRT(IF(Model!J1070/Model!L1070&lt;1.8,Model!J1070/Model!L1070,1.8))-1)/12</f>
        <v>0.81971454985406023</v>
      </c>
      <c r="O1070" t="str">
        <f ca="1">IF(Q1070/'Inputs and Output'!C$14&lt;=N1070,"battery","miner")</f>
        <v>battery</v>
      </c>
      <c r="P1070" t="str">
        <f t="shared" si="340"/>
        <v>No</v>
      </c>
      <c r="Q1070" s="26">
        <f t="shared" ca="1" si="358"/>
        <v>70</v>
      </c>
      <c r="R1070" s="23">
        <f ca="1">-(Q1070/'Inputs and Output'!C$14-N1070)*'Inputs and Output'!C$14-F1070</f>
        <v>159.52007395913685</v>
      </c>
      <c r="S1070" s="23">
        <f ca="1">IF(R1070&gt;0,MIN(R1070,'Inputs and Output'!C$55*'Inputs and Output'!C$14,Model!I1070),0)</f>
        <v>70</v>
      </c>
      <c r="T1070" s="23">
        <f t="shared" ca="1" si="341"/>
        <v>383.68015624999998</v>
      </c>
      <c r="U1070" s="23">
        <f ca="1">MIN('Inputs and Output'!C$15,Model!T1070)</f>
        <v>177.50399999999999</v>
      </c>
      <c r="V1070" s="23">
        <f t="shared" ca="1" si="342"/>
        <v>206.17615624999999</v>
      </c>
      <c r="W1070" s="23">
        <f ca="1">MIN(V1070+S1070,'Inputs and Output'!C$55*'Inputs and Output'!C$14,'Inputs and Output'!C$14-Model!Q1070)-S1070</f>
        <v>0</v>
      </c>
      <c r="X1070" s="23">
        <f t="shared" ca="1" si="343"/>
        <v>206.17615624999999</v>
      </c>
      <c r="Y1070" s="23">
        <f ca="1">IF(AND(P1070="Yes",R1070&lt;=0),MIN(-R1070,'Inputs and Output'!C$55*'Inputs and Output'!C$14-F1070),0)</f>
        <v>0</v>
      </c>
      <c r="Z1070" s="23">
        <f ca="1">MIN(Y1070,'Inputs and Output'!C$15)</f>
        <v>0</v>
      </c>
      <c r="AA1070" s="23">
        <f ca="1">IF(AND(P1070="No",R1070&lt;=0),MIN(I1070,'Inputs and Output'!C$15),0)</f>
        <v>0</v>
      </c>
      <c r="AB1070" s="23">
        <f t="shared" ca="1" si="344"/>
        <v>0</v>
      </c>
      <c r="AC1070" s="23">
        <f ca="1">MIN(AB1070,'Inputs and Output'!C$55*'Inputs and Output'!C$14,'Inputs and Output'!C$14-Model!Q1070)</f>
        <v>0</v>
      </c>
      <c r="AD1070" s="23">
        <f ca="1">IF(AND(P1070="No",R1070&lt;=0),MIN('Inputs and Output'!C$15-Model!AA1070,'Inputs and Output'!C$55*'Inputs and Output'!C$14),0)</f>
        <v>0</v>
      </c>
      <c r="AE1070" s="23">
        <f t="shared" ca="1" si="345"/>
        <v>0</v>
      </c>
      <c r="AF1070" s="26">
        <f t="shared" ca="1" si="346"/>
        <v>70</v>
      </c>
      <c r="AG1070" s="26">
        <f t="shared" ca="1" si="347"/>
        <v>206.17615624999999</v>
      </c>
      <c r="AH1070">
        <f>'real time electricity price'!G1069</f>
        <v>17.294999999999998</v>
      </c>
      <c r="AI1070" s="21">
        <f>'real time electricity price'!H1069</f>
        <v>18.11</v>
      </c>
      <c r="AJ1070" s="23">
        <f t="shared" ca="1" si="348"/>
        <v>177.50399999999999</v>
      </c>
      <c r="AK1070">
        <f t="shared" si="349"/>
        <v>1295.5684499999998</v>
      </c>
      <c r="AL1070" s="1">
        <f>SLN('Inputs and Output'!$C$27,0,'Inputs and Output'!$C$31)</f>
        <v>2968.0365296803652</v>
      </c>
      <c r="AM1070" s="1">
        <f>SLN('Inputs and Output'!$C$51,0,'Inputs and Output'!$C$31)</f>
        <v>319.634703196347</v>
      </c>
      <c r="AN1070" s="16">
        <f>-'PVWatt simulated dispatch'!$B$7*'Inputs and Output'!$C$13*'Inputs and Output'!$C$29</f>
        <v>-964.6118721461188</v>
      </c>
      <c r="AO1070" s="19">
        <f>-'Inputs and Output'!$C$54*'Inputs and Output'!$C$14/(365*24)</f>
        <v>-95.890410958904113</v>
      </c>
      <c r="AP1070" s="19">
        <f t="shared" si="350"/>
        <v>-3052.6050659817356</v>
      </c>
      <c r="AQ1070" s="10">
        <f t="shared" si="351"/>
        <v>75067751.121051297</v>
      </c>
      <c r="AR1070">
        <v>7.5067751121051304E+19</v>
      </c>
      <c r="AS1070">
        <v>649745.49163045699</v>
      </c>
      <c r="AT1070" s="10">
        <f ca="1">IFERROR((AJ1070/('Inputs and Output'!$C$15))*('Inputs and Output'!$C$39*'Inputs and Output'!$C$40),0)</f>
        <v>5448960</v>
      </c>
      <c r="AU1070" s="13">
        <f t="shared" ca="1" si="352"/>
        <v>7.2587228451978292E-2</v>
      </c>
      <c r="AV1070" s="12">
        <f t="shared" ca="1" si="353"/>
        <v>47163.224436622928</v>
      </c>
      <c r="AW1070" s="14">
        <f ca="1">IF(AT1070&gt;0,('Inputs and Output'!$C$42*'Inputs and Output'!$C$15),0)</f>
        <v>5325.12</v>
      </c>
      <c r="AX1070" s="17">
        <f>SLN('Inputs and Output'!$C$45,0,'Inputs and Output'!$C$44)</f>
        <v>7068.4931506849316</v>
      </c>
      <c r="AY1070" s="15">
        <f t="shared" ca="1" si="354"/>
        <v>34769.611285937994</v>
      </c>
      <c r="AZ1070" s="18">
        <f t="shared" ca="1" si="355"/>
        <v>31717.00621995626</v>
      </c>
    </row>
    <row r="1071" spans="1:52">
      <c r="A1071" t="str">
        <f>'hourly electricity demand texas'!B1070</f>
        <v>2/14/2020 12 p.m. CST</v>
      </c>
      <c r="B1071">
        <f>'PVWatt simulated dispatch'!K1087</f>
        <v>818986.25</v>
      </c>
      <c r="C1071">
        <f>'hourly electricity demand texas'!I1070*'Inputs and Output'!$C$20</f>
        <v>69.13</v>
      </c>
      <c r="D1071">
        <f>MIN(MAX(C1071-'Inputs and Output'!C$16,0),'Inputs and Output'!C$19-'Inputs and Output'!C$16)</f>
        <v>69.13</v>
      </c>
      <c r="E1071">
        <f>B1071*'Inputs and Output'!C$13/1000000</f>
        <v>532.34106250000002</v>
      </c>
      <c r="F1071">
        <f>IF(E1071&lt;=D1071,MIN(Q1071,D1071-E1071,'Inputs and Output'!C$14*'Inputs and Output'!C$55),0)</f>
        <v>0</v>
      </c>
      <c r="G1071">
        <f t="shared" si="356"/>
        <v>69.13</v>
      </c>
      <c r="H1071" s="4">
        <f t="shared" si="357"/>
        <v>0</v>
      </c>
      <c r="I1071">
        <f t="shared" si="338"/>
        <v>463.21106250000003</v>
      </c>
      <c r="J1071">
        <f t="shared" ca="1" si="339"/>
        <v>26.01</v>
      </c>
      <c r="K1071" s="23">
        <f>AS1071/AQ1071*(1/('Inputs and Output'!C$36/'Inputs and Output'!C$39))-'Inputs and Output'!C$42</f>
        <v>135.2448858766985</v>
      </c>
      <c r="L1071" s="23">
        <f ca="1">IFERROR(AVERAGE(OFFSET(K1071,-1,0,-'Inputs and Output'!C$46)),K1071)</f>
        <v>224.39265750788971</v>
      </c>
      <c r="M1071" s="23" t="e">
        <f ca="1">_xlfn.XLOOKUP(J1071/L1071,'Battery dispatch curve multiple'!C$3:C$103,'Battery dispatch curve multiple'!A$3:A$103,,1,2)</f>
        <v>#NAME?</v>
      </c>
      <c r="N1071" s="79">
        <f ca="1">'Inputs and Output'!$C$17-LN(2/SQRT(IF(Model!J1071/Model!L1071&lt;1.8,Model!J1071/Model!L1071,1.8))-1)/12</f>
        <v>0.8180001037235004</v>
      </c>
      <c r="O1071" t="str">
        <f ca="1">IF(Q1071/'Inputs and Output'!C$14&lt;=N1071,"battery","miner")</f>
        <v>battery</v>
      </c>
      <c r="P1071" t="str">
        <f t="shared" si="340"/>
        <v>No</v>
      </c>
      <c r="Q1071" s="26">
        <f t="shared" ca="1" si="358"/>
        <v>140</v>
      </c>
      <c r="R1071" s="23">
        <f ca="1">-(Q1071/'Inputs and Output'!C$14-N1071)*'Inputs and Output'!C$14-F1071</f>
        <v>89.040029042580116</v>
      </c>
      <c r="S1071" s="23">
        <f ca="1">IF(R1071&gt;0,MIN(R1071,'Inputs and Output'!C$55*'Inputs and Output'!C$14,Model!I1071),0)</f>
        <v>70</v>
      </c>
      <c r="T1071" s="23">
        <f t="shared" ca="1" si="341"/>
        <v>393.21106250000003</v>
      </c>
      <c r="U1071" s="23">
        <f ca="1">MIN('Inputs and Output'!C$15,Model!T1071)</f>
        <v>177.50399999999999</v>
      </c>
      <c r="V1071" s="23">
        <f t="shared" ca="1" si="342"/>
        <v>215.70706250000003</v>
      </c>
      <c r="W1071" s="23">
        <f ca="1">MIN(V1071+S1071,'Inputs and Output'!C$55*'Inputs and Output'!C$14,'Inputs and Output'!C$14-Model!Q1071)-S1071</f>
        <v>0</v>
      </c>
      <c r="X1071" s="23">
        <f t="shared" ca="1" si="343"/>
        <v>215.70706250000003</v>
      </c>
      <c r="Y1071" s="23">
        <f ca="1">IF(AND(P1071="Yes",R1071&lt;=0),MIN(-R1071,'Inputs and Output'!C$55*'Inputs and Output'!C$14-F1071),0)</f>
        <v>0</v>
      </c>
      <c r="Z1071" s="23">
        <f ca="1">MIN(Y1071,'Inputs and Output'!C$15)</f>
        <v>0</v>
      </c>
      <c r="AA1071" s="23">
        <f ca="1">IF(AND(P1071="No",R1071&lt;=0),MIN(I1071,'Inputs and Output'!C$15),0)</f>
        <v>0</v>
      </c>
      <c r="AB1071" s="23">
        <f t="shared" ca="1" si="344"/>
        <v>0</v>
      </c>
      <c r="AC1071" s="23">
        <f ca="1">MIN(AB1071,'Inputs and Output'!C$55*'Inputs and Output'!C$14,'Inputs and Output'!C$14-Model!Q1071)</f>
        <v>0</v>
      </c>
      <c r="AD1071" s="23">
        <f ca="1">IF(AND(P1071="No",R1071&lt;=0),MIN('Inputs and Output'!C$15-Model!AA1071,'Inputs and Output'!C$55*'Inputs and Output'!C$14),0)</f>
        <v>0</v>
      </c>
      <c r="AE1071" s="23">
        <f t="shared" ca="1" si="345"/>
        <v>0</v>
      </c>
      <c r="AF1071" s="26">
        <f t="shared" ca="1" si="346"/>
        <v>70</v>
      </c>
      <c r="AG1071" s="26">
        <f t="shared" ca="1" si="347"/>
        <v>215.70706250000003</v>
      </c>
      <c r="AH1071">
        <f>'real time electricity price'!G1070</f>
        <v>18.827499999999997</v>
      </c>
      <c r="AI1071" s="21">
        <f>'real time electricity price'!H1070</f>
        <v>19.25</v>
      </c>
      <c r="AJ1071" s="23">
        <f t="shared" ca="1" si="348"/>
        <v>177.50399999999999</v>
      </c>
      <c r="AK1071">
        <f t="shared" si="349"/>
        <v>1301.5450749999998</v>
      </c>
      <c r="AL1071" s="1">
        <f>SLN('Inputs and Output'!$C$27,0,'Inputs and Output'!$C$31)</f>
        <v>2968.0365296803652</v>
      </c>
      <c r="AM1071" s="1">
        <f>SLN('Inputs and Output'!$C$51,0,'Inputs and Output'!$C$31)</f>
        <v>319.634703196347</v>
      </c>
      <c r="AN1071" s="16">
        <f>-'PVWatt simulated dispatch'!$B$7*'Inputs and Output'!$C$13*'Inputs and Output'!$C$29</f>
        <v>-964.6118721461188</v>
      </c>
      <c r="AO1071" s="19">
        <f>-'Inputs and Output'!$C$54*'Inputs and Output'!$C$14/(365*24)</f>
        <v>-95.890410958904113</v>
      </c>
      <c r="AP1071" s="19">
        <f t="shared" si="350"/>
        <v>-3046.6284409817354</v>
      </c>
      <c r="AQ1071" s="10">
        <f t="shared" si="351"/>
        <v>145474432.72804999</v>
      </c>
      <c r="AR1071">
        <v>1.4547443272805001E+20</v>
      </c>
      <c r="AS1071">
        <v>783085.575354042</v>
      </c>
      <c r="AT1071" s="10">
        <f ca="1">IFERROR((AJ1071/('Inputs and Output'!$C$15))*('Inputs and Output'!$C$39*'Inputs and Output'!$C$40),0)</f>
        <v>5448960</v>
      </c>
      <c r="AU1071" s="13">
        <f t="shared" ca="1" si="352"/>
        <v>3.7456478762741011E-2</v>
      </c>
      <c r="AV1071" s="12">
        <f t="shared" ca="1" si="353"/>
        <v>29331.628222657499</v>
      </c>
      <c r="AW1071" s="14">
        <f ca="1">IF(AT1071&gt;0,('Inputs and Output'!$C$42*'Inputs and Output'!$C$15),0)</f>
        <v>5325.12</v>
      </c>
      <c r="AX1071" s="17">
        <f>SLN('Inputs and Output'!$C$45,0,'Inputs and Output'!$C$44)</f>
        <v>7068.4931506849316</v>
      </c>
      <c r="AY1071" s="15">
        <f t="shared" ca="1" si="354"/>
        <v>16938.015071972568</v>
      </c>
      <c r="AZ1071" s="18">
        <f t="shared" ca="1" si="355"/>
        <v>13891.386630990834</v>
      </c>
    </row>
    <row r="1072" spans="1:52">
      <c r="A1072" t="str">
        <f>'hourly electricity demand texas'!B1071</f>
        <v>2/14/2020 1 p.m. CST</v>
      </c>
      <c r="B1072">
        <f>'PVWatt simulated dispatch'!K1088</f>
        <v>812100.5</v>
      </c>
      <c r="C1072">
        <f>'hourly electricity demand texas'!I1071*'Inputs and Output'!$C$20</f>
        <v>64.37</v>
      </c>
      <c r="D1072">
        <f>MIN(MAX(C1072-'Inputs and Output'!C$16,0),'Inputs and Output'!C$19-'Inputs and Output'!C$16)</f>
        <v>64.37</v>
      </c>
      <c r="E1072">
        <f>B1072*'Inputs and Output'!C$13/1000000</f>
        <v>527.86532499999998</v>
      </c>
      <c r="F1072">
        <f>IF(E1072&lt;=D1072,MIN(Q1072,D1072-E1072,'Inputs and Output'!C$14*'Inputs and Output'!C$55),0)</f>
        <v>0</v>
      </c>
      <c r="G1072">
        <f t="shared" si="356"/>
        <v>64.37</v>
      </c>
      <c r="H1072" s="4">
        <f t="shared" si="357"/>
        <v>0</v>
      </c>
      <c r="I1072">
        <f t="shared" si="338"/>
        <v>463.49532499999998</v>
      </c>
      <c r="J1072">
        <f t="shared" ca="1" si="339"/>
        <v>26.01</v>
      </c>
      <c r="K1072" s="23">
        <f>AS1072/AQ1072*(1/('Inputs and Output'!C$36/'Inputs and Output'!C$39))-'Inputs and Output'!C$42</f>
        <v>206.2519406897311</v>
      </c>
      <c r="L1072" s="23">
        <f ca="1">IFERROR(AVERAGE(OFFSET(K1072,-1,0,-'Inputs and Output'!C$46)),K1072)</f>
        <v>217.68911988127877</v>
      </c>
      <c r="M1072" s="23" t="e">
        <f ca="1">_xlfn.XLOOKUP(J1072/L1072,'Battery dispatch curve multiple'!C$3:C$103,'Battery dispatch curve multiple'!A$3:A$103,,1,2)</f>
        <v>#NAME?</v>
      </c>
      <c r="N1072" s="79">
        <f ca="1">'Inputs and Output'!$C$17-LN(2/SQRT(IF(Model!J1072/Model!L1072&lt;1.8,Model!J1072/Model!L1072,1.8))-1)/12</f>
        <v>0.81952547507010709</v>
      </c>
      <c r="O1072" t="str">
        <f ca="1">IF(Q1072/'Inputs and Output'!C$14&lt;=N1072,"battery","miner")</f>
        <v>battery</v>
      </c>
      <c r="P1072" t="str">
        <f t="shared" si="340"/>
        <v>No</v>
      </c>
      <c r="Q1072" s="26">
        <f t="shared" ca="1" si="358"/>
        <v>210</v>
      </c>
      <c r="R1072" s="23">
        <f ca="1">-(Q1072/'Inputs and Output'!C$14-N1072)*'Inputs and Output'!C$14-F1072</f>
        <v>19.467133019629983</v>
      </c>
      <c r="S1072" s="23">
        <f ca="1">IF(R1072&gt;0,MIN(R1072,'Inputs and Output'!C$55*'Inputs and Output'!C$14,Model!I1072),0)</f>
        <v>19.467133019629983</v>
      </c>
      <c r="T1072" s="23">
        <f t="shared" ca="1" si="341"/>
        <v>444.02819198037002</v>
      </c>
      <c r="U1072" s="23">
        <f ca="1">MIN('Inputs and Output'!C$15,Model!T1072)</f>
        <v>177.50399999999999</v>
      </c>
      <c r="V1072" s="23">
        <f t="shared" ca="1" si="342"/>
        <v>266.52419198037001</v>
      </c>
      <c r="W1072" s="23">
        <f ca="1">MIN(V1072+S1072,'Inputs and Output'!C$55*'Inputs and Output'!C$14,'Inputs and Output'!C$14-Model!Q1072)-S1072</f>
        <v>50.532866980370017</v>
      </c>
      <c r="X1072" s="23">
        <f t="shared" ca="1" si="343"/>
        <v>215.99132499999999</v>
      </c>
      <c r="Y1072" s="23">
        <f ca="1">IF(AND(P1072="Yes",R1072&lt;=0),MIN(-R1072,'Inputs and Output'!C$55*'Inputs and Output'!C$14-F1072),0)</f>
        <v>0</v>
      </c>
      <c r="Z1072" s="23">
        <f ca="1">MIN(Y1072,'Inputs and Output'!C$15)</f>
        <v>0</v>
      </c>
      <c r="AA1072" s="23">
        <f ca="1">IF(AND(P1072="No",R1072&lt;=0),MIN(I1072,'Inputs and Output'!C$15),0)</f>
        <v>0</v>
      </c>
      <c r="AB1072" s="23">
        <f t="shared" ca="1" si="344"/>
        <v>0</v>
      </c>
      <c r="AC1072" s="23">
        <f ca="1">MIN(AB1072,'Inputs and Output'!C$55*'Inputs and Output'!C$14,'Inputs and Output'!C$14-Model!Q1072)</f>
        <v>0</v>
      </c>
      <c r="AD1072" s="23">
        <f ca="1">IF(AND(P1072="No",R1072&lt;=0),MIN('Inputs and Output'!C$15-Model!AA1072,'Inputs and Output'!C$55*'Inputs and Output'!C$14),0)</f>
        <v>0</v>
      </c>
      <c r="AE1072" s="23">
        <f t="shared" ca="1" si="345"/>
        <v>0</v>
      </c>
      <c r="AF1072" s="26">
        <f t="shared" ca="1" si="346"/>
        <v>70</v>
      </c>
      <c r="AG1072" s="26">
        <f t="shared" ca="1" si="347"/>
        <v>215.99132499999999</v>
      </c>
      <c r="AH1072">
        <f>'real time electricity price'!G1071</f>
        <v>18.34</v>
      </c>
      <c r="AI1072" s="21">
        <f>'real time electricity price'!H1071</f>
        <v>18.48</v>
      </c>
      <c r="AJ1072" s="23">
        <f t="shared" ca="1" si="348"/>
        <v>177.50399999999999</v>
      </c>
      <c r="AK1072">
        <f t="shared" si="349"/>
        <v>1180.5458000000001</v>
      </c>
      <c r="AL1072" s="1">
        <f>SLN('Inputs and Output'!$C$27,0,'Inputs and Output'!$C$31)</f>
        <v>2968.0365296803652</v>
      </c>
      <c r="AM1072" s="1">
        <f>SLN('Inputs and Output'!$C$51,0,'Inputs and Output'!$C$31)</f>
        <v>319.634703196347</v>
      </c>
      <c r="AN1072" s="16">
        <f>-'PVWatt simulated dispatch'!$B$7*'Inputs and Output'!$C$13*'Inputs and Output'!$C$29</f>
        <v>-964.6118721461188</v>
      </c>
      <c r="AO1072" s="19">
        <f>-'Inputs and Output'!$C$54*'Inputs and Output'!$C$14/(365*24)</f>
        <v>-95.890410958904113</v>
      </c>
      <c r="AP1072" s="19">
        <f t="shared" si="350"/>
        <v>-3167.6277159817355</v>
      </c>
      <c r="AQ1072" s="10">
        <f t="shared" si="351"/>
        <v>69428400.958851203</v>
      </c>
      <c r="AR1072">
        <v>6.9428400958851203E+19</v>
      </c>
      <c r="AS1072">
        <v>534326.94092202699</v>
      </c>
      <c r="AT1072" s="10">
        <f ca="1">IFERROR((AJ1072/('Inputs and Output'!$C$15))*('Inputs and Output'!$C$39*'Inputs and Output'!$C$40),0)</f>
        <v>5448960</v>
      </c>
      <c r="AU1072" s="13">
        <f t="shared" ca="1" si="352"/>
        <v>7.8483155664631932E-2</v>
      </c>
      <c r="AV1072" s="12">
        <f t="shared" ca="1" si="353"/>
        <v>41935.664480190033</v>
      </c>
      <c r="AW1072" s="14">
        <f ca="1">IF(AT1072&gt;0,('Inputs and Output'!$C$42*'Inputs and Output'!$C$15),0)</f>
        <v>5325.12</v>
      </c>
      <c r="AX1072" s="17">
        <f>SLN('Inputs and Output'!$C$45,0,'Inputs and Output'!$C$44)</f>
        <v>7068.4931506849316</v>
      </c>
      <c r="AY1072" s="15">
        <f t="shared" ca="1" si="354"/>
        <v>29542.051329505099</v>
      </c>
      <c r="AZ1072" s="18">
        <f t="shared" ca="1" si="355"/>
        <v>26374.423613523362</v>
      </c>
    </row>
    <row r="1073" spans="1:52">
      <c r="A1073" t="str">
        <f>'hourly electricity demand texas'!B1072</f>
        <v>2/14/2020 2 p.m. CST</v>
      </c>
      <c r="B1073">
        <f>'PVWatt simulated dispatch'!K1089</f>
        <v>690970.25</v>
      </c>
      <c r="C1073">
        <f>'hourly electricity demand texas'!I1072*'Inputs and Output'!$C$20</f>
        <v>60.92</v>
      </c>
      <c r="D1073">
        <f>MIN(MAX(C1073-'Inputs and Output'!C$16,0),'Inputs and Output'!C$19-'Inputs and Output'!C$16)</f>
        <v>60.92</v>
      </c>
      <c r="E1073">
        <f>B1073*'Inputs and Output'!C$13/1000000</f>
        <v>449.13066250000003</v>
      </c>
      <c r="F1073">
        <f>IF(E1073&lt;=D1073,MIN(Q1073,D1073-E1073,'Inputs and Output'!C$14*'Inputs and Output'!C$55),0)</f>
        <v>0</v>
      </c>
      <c r="G1073">
        <f t="shared" si="356"/>
        <v>60.92</v>
      </c>
      <c r="H1073" s="4">
        <f t="shared" si="357"/>
        <v>0</v>
      </c>
      <c r="I1073">
        <f t="shared" si="338"/>
        <v>388.21066250000001</v>
      </c>
      <c r="J1073">
        <f t="shared" ca="1" si="339"/>
        <v>26.01</v>
      </c>
      <c r="K1073" s="23">
        <f>AS1073/AQ1073*(1/('Inputs and Output'!C$36/'Inputs and Output'!C$39))-'Inputs and Output'!C$42</f>
        <v>144.56540563976284</v>
      </c>
      <c r="L1073" s="23">
        <f ca="1">IFERROR(AVERAGE(OFFSET(K1073,-1,0,-'Inputs and Output'!C$46)),K1073)</f>
        <v>208.23877085025492</v>
      </c>
      <c r="M1073" s="23" t="e">
        <f ca="1">_xlfn.XLOOKUP(J1073/L1073,'Battery dispatch curve multiple'!C$3:C$103,'Battery dispatch curve multiple'!A$3:A$103,,1,2)</f>
        <v>#NAME?</v>
      </c>
      <c r="N1073" s="79">
        <f ca="1">'Inputs and Output'!$C$17-LN(2/SQRT(IF(Model!J1073/Model!L1073&lt;1.8,Model!J1073/Model!L1073,1.8))-1)/12</f>
        <v>0.82176638250340461</v>
      </c>
      <c r="O1073" t="str">
        <f ca="1">IF(Q1073/'Inputs and Output'!C$14&lt;=N1073,"battery","miner")</f>
        <v>miner</v>
      </c>
      <c r="P1073" t="str">
        <f t="shared" si="340"/>
        <v>No</v>
      </c>
      <c r="Q1073" s="26">
        <f t="shared" ca="1" si="358"/>
        <v>280</v>
      </c>
      <c r="R1073" s="23">
        <f ca="1">-(Q1073/'Inputs and Output'!C$14-N1073)*'Inputs and Output'!C$14-F1073</f>
        <v>-49.905412899046709</v>
      </c>
      <c r="S1073" s="23">
        <f ca="1">IF(R1073&gt;0,MIN(R1073,'Inputs and Output'!C$55*'Inputs and Output'!C$14,Model!I1073),0)</f>
        <v>0</v>
      </c>
      <c r="T1073" s="23">
        <f t="shared" ca="1" si="341"/>
        <v>0</v>
      </c>
      <c r="U1073" s="23">
        <f ca="1">MIN('Inputs and Output'!C$15,Model!T1073)</f>
        <v>0</v>
      </c>
      <c r="V1073" s="23">
        <f t="shared" ca="1" si="342"/>
        <v>0</v>
      </c>
      <c r="W1073" s="23">
        <f ca="1">MIN(V1073+S1073,'Inputs and Output'!C$55*'Inputs and Output'!C$14,'Inputs and Output'!C$14-Model!Q1073)-S1073</f>
        <v>0</v>
      </c>
      <c r="X1073" s="23">
        <f t="shared" ca="1" si="343"/>
        <v>0</v>
      </c>
      <c r="Y1073" s="23">
        <f ca="1">IF(AND(P1073="Yes",R1073&lt;=0),MIN(-R1073,'Inputs and Output'!C$55*'Inputs and Output'!C$14-F1073),0)</f>
        <v>0</v>
      </c>
      <c r="Z1073" s="23">
        <f ca="1">MIN(Y1073,'Inputs and Output'!C$15)</f>
        <v>0</v>
      </c>
      <c r="AA1073" s="23">
        <f ca="1">IF(AND(P1073="No",R1073&lt;=0),MIN(I1073,'Inputs and Output'!C$15),0)</f>
        <v>177.50399999999999</v>
      </c>
      <c r="AB1073" s="23">
        <f t="shared" ca="1" si="344"/>
        <v>210.70666250000002</v>
      </c>
      <c r="AC1073" s="23">
        <f ca="1">MIN(AB1073,'Inputs and Output'!C$55*'Inputs and Output'!C$14,'Inputs and Output'!C$14-Model!Q1073)</f>
        <v>0</v>
      </c>
      <c r="AD1073" s="23">
        <f ca="1">IF(AND(P1073="No",R1073&lt;=0),MIN('Inputs and Output'!C$15-Model!AA1073,'Inputs and Output'!C$55*'Inputs and Output'!C$14),0)</f>
        <v>0</v>
      </c>
      <c r="AE1073" s="23">
        <f t="shared" ca="1" si="345"/>
        <v>210.70666250000002</v>
      </c>
      <c r="AF1073" s="26">
        <f t="shared" ca="1" si="346"/>
        <v>0</v>
      </c>
      <c r="AG1073" s="26">
        <f t="shared" ca="1" si="347"/>
        <v>210.70666250000002</v>
      </c>
      <c r="AH1073">
        <f>'real time electricity price'!G1072</f>
        <v>17.767499999999998</v>
      </c>
      <c r="AI1073" s="21">
        <f>'real time electricity price'!H1072</f>
        <v>15.86</v>
      </c>
      <c r="AJ1073" s="23">
        <f t="shared" ca="1" si="348"/>
        <v>177.50399999999999</v>
      </c>
      <c r="AK1073">
        <f t="shared" si="349"/>
        <v>1082.3960999999999</v>
      </c>
      <c r="AL1073" s="1">
        <f>SLN('Inputs and Output'!$C$27,0,'Inputs and Output'!$C$31)</f>
        <v>2968.0365296803652</v>
      </c>
      <c r="AM1073" s="1">
        <f>SLN('Inputs and Output'!$C$51,0,'Inputs and Output'!$C$31)</f>
        <v>319.634703196347</v>
      </c>
      <c r="AN1073" s="16">
        <f>-'PVWatt simulated dispatch'!$B$7*'Inputs and Output'!$C$13*'Inputs and Output'!$C$29</f>
        <v>-964.6118721461188</v>
      </c>
      <c r="AO1073" s="19">
        <f>-'Inputs and Output'!$C$54*'Inputs and Output'!$C$14/(365*24)</f>
        <v>-95.890410958904113</v>
      </c>
      <c r="AP1073" s="19">
        <f t="shared" si="350"/>
        <v>-3265.7774159817354</v>
      </c>
      <c r="AQ1073" s="10">
        <f t="shared" si="351"/>
        <v>161764436.500559</v>
      </c>
      <c r="AR1073">
        <v>1.61764436500559E+20</v>
      </c>
      <c r="AS1073">
        <v>919889.698833131</v>
      </c>
      <c r="AT1073" s="10">
        <f ca="1">IFERROR((AJ1073/('Inputs and Output'!$C$15))*('Inputs and Output'!$C$39*'Inputs and Output'!$C$40),0)</f>
        <v>5448960</v>
      </c>
      <c r="AU1073" s="13">
        <f t="shared" ca="1" si="352"/>
        <v>3.3684536093822888E-2</v>
      </c>
      <c r="AV1073" s="12">
        <f t="shared" ca="1" si="353"/>
        <v>30986.057762680466</v>
      </c>
      <c r="AW1073" s="14">
        <f ca="1">IF(AT1073&gt;0,('Inputs and Output'!$C$42*'Inputs and Output'!$C$15),0)</f>
        <v>5325.12</v>
      </c>
      <c r="AX1073" s="17">
        <f>SLN('Inputs and Output'!$C$45,0,'Inputs and Output'!$C$44)</f>
        <v>7068.4931506849316</v>
      </c>
      <c r="AY1073" s="15">
        <f t="shared" ca="1" si="354"/>
        <v>18592.444611995536</v>
      </c>
      <c r="AZ1073" s="18">
        <f t="shared" ca="1" si="355"/>
        <v>15326.667196013801</v>
      </c>
    </row>
    <row r="1074" spans="1:52">
      <c r="A1074" t="str">
        <f>'hourly electricity demand texas'!B1073</f>
        <v>2/14/2020 3 p.m. CST</v>
      </c>
      <c r="B1074">
        <f>'PVWatt simulated dispatch'!K1090</f>
        <v>752916.75</v>
      </c>
      <c r="C1074">
        <f>'hourly electricity demand texas'!I1073*'Inputs and Output'!$C$20</f>
        <v>58.34</v>
      </c>
      <c r="D1074">
        <f>MIN(MAX(C1074-'Inputs and Output'!C$16,0),'Inputs and Output'!C$19-'Inputs and Output'!C$16)</f>
        <v>58.34</v>
      </c>
      <c r="E1074">
        <f>B1074*'Inputs and Output'!C$13/1000000</f>
        <v>489.39588750000001</v>
      </c>
      <c r="F1074">
        <f>IF(E1074&lt;=D1074,MIN(Q1074,D1074-E1074,'Inputs and Output'!C$14*'Inputs and Output'!C$55),0)</f>
        <v>0</v>
      </c>
      <c r="G1074">
        <f t="shared" si="356"/>
        <v>58.34</v>
      </c>
      <c r="H1074" s="4">
        <f t="shared" si="357"/>
        <v>0</v>
      </c>
      <c r="I1074">
        <f t="shared" si="338"/>
        <v>431.05588750000004</v>
      </c>
      <c r="J1074">
        <f t="shared" ca="1" si="339"/>
        <v>26.01</v>
      </c>
      <c r="K1074" s="23">
        <f>AS1074/AQ1074*(1/('Inputs and Output'!C$36/'Inputs and Output'!C$39))-'Inputs and Output'!C$42</f>
        <v>137.92651177529476</v>
      </c>
      <c r="L1074" s="23">
        <f ca="1">IFERROR(AVERAGE(OFFSET(K1074,-1,0,-'Inputs and Output'!C$46)),K1074)</f>
        <v>206.93660562239441</v>
      </c>
      <c r="M1074" s="23" t="e">
        <f ca="1">_xlfn.XLOOKUP(J1074/L1074,'Battery dispatch curve multiple'!C$3:C$103,'Battery dispatch curve multiple'!A$3:A$103,,1,2)</f>
        <v>#NAME?</v>
      </c>
      <c r="N1074" s="79">
        <f ca="1">'Inputs and Output'!$C$17-LN(2/SQRT(IF(Model!J1074/Model!L1074&lt;1.8,Model!J1074/Model!L1074,1.8))-1)/12</f>
        <v>0.82208395862938466</v>
      </c>
      <c r="O1074" t="str">
        <f ca="1">IF(Q1074/'Inputs and Output'!C$14&lt;=N1074,"battery","miner")</f>
        <v>miner</v>
      </c>
      <c r="P1074" t="str">
        <f t="shared" si="340"/>
        <v>No</v>
      </c>
      <c r="Q1074" s="26">
        <f t="shared" ca="1" si="358"/>
        <v>280</v>
      </c>
      <c r="R1074" s="23">
        <f ca="1">-(Q1074/'Inputs and Output'!C$14-N1074)*'Inputs and Output'!C$14-F1074</f>
        <v>-49.816491583772297</v>
      </c>
      <c r="S1074" s="23">
        <f ca="1">IF(R1074&gt;0,MIN(R1074,'Inputs and Output'!C$55*'Inputs and Output'!C$14,Model!I1074),0)</f>
        <v>0</v>
      </c>
      <c r="T1074" s="23">
        <f t="shared" ca="1" si="341"/>
        <v>0</v>
      </c>
      <c r="U1074" s="23">
        <f ca="1">MIN('Inputs and Output'!C$15,Model!T1074)</f>
        <v>0</v>
      </c>
      <c r="V1074" s="23">
        <f t="shared" ca="1" si="342"/>
        <v>0</v>
      </c>
      <c r="W1074" s="23">
        <f ca="1">MIN(V1074+S1074,'Inputs and Output'!C$55*'Inputs and Output'!C$14,'Inputs and Output'!C$14-Model!Q1074)-S1074</f>
        <v>0</v>
      </c>
      <c r="X1074" s="23">
        <f t="shared" ca="1" si="343"/>
        <v>0</v>
      </c>
      <c r="Y1074" s="23">
        <f ca="1">IF(AND(P1074="Yes",R1074&lt;=0),MIN(-R1074,'Inputs and Output'!C$55*'Inputs and Output'!C$14-F1074),0)</f>
        <v>0</v>
      </c>
      <c r="Z1074" s="23">
        <f ca="1">MIN(Y1074,'Inputs and Output'!C$15)</f>
        <v>0</v>
      </c>
      <c r="AA1074" s="23">
        <f ca="1">IF(AND(P1074="No",R1074&lt;=0),MIN(I1074,'Inputs and Output'!C$15),0)</f>
        <v>177.50399999999999</v>
      </c>
      <c r="AB1074" s="23">
        <f t="shared" ca="1" si="344"/>
        <v>253.55188750000005</v>
      </c>
      <c r="AC1074" s="23">
        <f ca="1">MIN(AB1074,'Inputs and Output'!C$55*'Inputs and Output'!C$14,'Inputs and Output'!C$14-Model!Q1074)</f>
        <v>0</v>
      </c>
      <c r="AD1074" s="23">
        <f ca="1">IF(AND(P1074="No",R1074&lt;=0),MIN('Inputs and Output'!C$15-Model!AA1074,'Inputs and Output'!C$55*'Inputs and Output'!C$14),0)</f>
        <v>0</v>
      </c>
      <c r="AE1074" s="23">
        <f t="shared" ca="1" si="345"/>
        <v>253.55188750000005</v>
      </c>
      <c r="AF1074" s="26">
        <f t="shared" ca="1" si="346"/>
        <v>0</v>
      </c>
      <c r="AG1074" s="26">
        <f t="shared" ca="1" si="347"/>
        <v>253.55188750000005</v>
      </c>
      <c r="AH1074">
        <f>'real time electricity price'!G1073</f>
        <v>16.087499999999999</v>
      </c>
      <c r="AI1074" s="21">
        <f>'real time electricity price'!H1073</f>
        <v>17.309999999999999</v>
      </c>
      <c r="AJ1074" s="23">
        <f t="shared" ca="1" si="348"/>
        <v>177.50399999999999</v>
      </c>
      <c r="AK1074">
        <f t="shared" si="349"/>
        <v>938.54475000000002</v>
      </c>
      <c r="AL1074" s="1">
        <f>SLN('Inputs and Output'!$C$27,0,'Inputs and Output'!$C$31)</f>
        <v>2968.0365296803652</v>
      </c>
      <c r="AM1074" s="1">
        <f>SLN('Inputs and Output'!$C$51,0,'Inputs and Output'!$C$31)</f>
        <v>319.634703196347</v>
      </c>
      <c r="AN1074" s="16">
        <f>-'PVWatt simulated dispatch'!$B$7*'Inputs and Output'!$C$13*'Inputs and Output'!$C$29</f>
        <v>-964.6118721461188</v>
      </c>
      <c r="AO1074" s="19">
        <f>-'Inputs and Output'!$C$54*'Inputs and Output'!$C$14/(365*24)</f>
        <v>-95.890410958904113</v>
      </c>
      <c r="AP1074" s="19">
        <f t="shared" si="350"/>
        <v>-3409.6287659817353</v>
      </c>
      <c r="AQ1074" s="10">
        <f t="shared" si="351"/>
        <v>96492434.425108492</v>
      </c>
      <c r="AR1074">
        <v>9.6492434425108496E+19</v>
      </c>
      <c r="AS1074">
        <v>527845.78091343795</v>
      </c>
      <c r="AT1074" s="10">
        <f ca="1">IFERROR((AJ1074/('Inputs and Output'!$C$15))*('Inputs and Output'!$C$39*'Inputs and Output'!$C$40),0)</f>
        <v>5448960</v>
      </c>
      <c r="AU1074" s="13">
        <f t="shared" ca="1" si="352"/>
        <v>5.6470333995243413E-2</v>
      </c>
      <c r="AV1074" s="12">
        <f t="shared" ca="1" si="353"/>
        <v>29807.627546161923</v>
      </c>
      <c r="AW1074" s="14">
        <f ca="1">IF(AT1074&gt;0,('Inputs and Output'!$C$42*'Inputs and Output'!$C$15),0)</f>
        <v>5325.12</v>
      </c>
      <c r="AX1074" s="17">
        <f>SLN('Inputs and Output'!$C$45,0,'Inputs and Output'!$C$44)</f>
        <v>7068.4931506849316</v>
      </c>
      <c r="AY1074" s="15">
        <f t="shared" ca="1" si="354"/>
        <v>17414.014395476992</v>
      </c>
      <c r="AZ1074" s="18">
        <f t="shared" ca="1" si="355"/>
        <v>14004.385629495257</v>
      </c>
    </row>
    <row r="1075" spans="1:52">
      <c r="A1075" t="str">
        <f>'hourly electricity demand texas'!B1074</f>
        <v>2/14/2020 4 p.m. CST</v>
      </c>
      <c r="B1075">
        <f>'PVWatt simulated dispatch'!K1091</f>
        <v>654491.56299999997</v>
      </c>
      <c r="C1075">
        <f>'hourly electricity demand texas'!I1074*'Inputs and Output'!$C$20</f>
        <v>56.92</v>
      </c>
      <c r="D1075">
        <f>MIN(MAX(C1075-'Inputs and Output'!C$16,0),'Inputs and Output'!C$19-'Inputs and Output'!C$16)</f>
        <v>56.92</v>
      </c>
      <c r="E1075">
        <f>B1075*'Inputs and Output'!C$13/1000000</f>
        <v>425.41951595</v>
      </c>
      <c r="F1075">
        <f>IF(E1075&lt;=D1075,MIN(Q1075,D1075-E1075,'Inputs and Output'!C$14*'Inputs and Output'!C$55),0)</f>
        <v>0</v>
      </c>
      <c r="G1075">
        <f t="shared" si="356"/>
        <v>56.92</v>
      </c>
      <c r="H1075" s="4">
        <f t="shared" si="357"/>
        <v>0</v>
      </c>
      <c r="I1075">
        <f t="shared" si="338"/>
        <v>368.49951594999999</v>
      </c>
      <c r="J1075">
        <f t="shared" ca="1" si="339"/>
        <v>26.01</v>
      </c>
      <c r="K1075" s="23">
        <f>AS1075/AQ1075*(1/('Inputs and Output'!C$36/'Inputs and Output'!C$39))-'Inputs and Output'!C$42</f>
        <v>2346.8180998122111</v>
      </c>
      <c r="L1075" s="23">
        <f ca="1">IFERROR(AVERAGE(OFFSET(K1075,-1,0,-'Inputs and Output'!C$46)),K1075)</f>
        <v>209.30130399693658</v>
      </c>
      <c r="M1075" s="23" t="e">
        <f ca="1">_xlfn.XLOOKUP(J1075/L1075,'Battery dispatch curve multiple'!C$3:C$103,'Battery dispatch curve multiple'!A$3:A$103,,1,2)</f>
        <v>#NAME?</v>
      </c>
      <c r="N1075" s="79">
        <f ca="1">'Inputs and Output'!$C$17-LN(2/SQRT(IF(Model!J1075/Model!L1075&lt;1.8,Model!J1075/Model!L1075,1.8))-1)/12</f>
        <v>0.82150887355740942</v>
      </c>
      <c r="O1075" t="str">
        <f ca="1">IF(Q1075/'Inputs and Output'!C$14&lt;=N1075,"battery","miner")</f>
        <v>miner</v>
      </c>
      <c r="P1075" t="str">
        <f t="shared" si="340"/>
        <v>No</v>
      </c>
      <c r="Q1075" s="26">
        <f t="shared" ca="1" si="358"/>
        <v>280</v>
      </c>
      <c r="R1075" s="23">
        <f ca="1">-(Q1075/'Inputs and Output'!C$14-N1075)*'Inputs and Output'!C$14-F1075</f>
        <v>-49.977515403925359</v>
      </c>
      <c r="S1075" s="23">
        <f ca="1">IF(R1075&gt;0,MIN(R1075,'Inputs and Output'!C$55*'Inputs and Output'!C$14,Model!I1075),0)</f>
        <v>0</v>
      </c>
      <c r="T1075" s="23">
        <f t="shared" ca="1" si="341"/>
        <v>0</v>
      </c>
      <c r="U1075" s="23">
        <f ca="1">MIN('Inputs and Output'!C$15,Model!T1075)</f>
        <v>0</v>
      </c>
      <c r="V1075" s="23">
        <f t="shared" ca="1" si="342"/>
        <v>0</v>
      </c>
      <c r="W1075" s="23">
        <f ca="1">MIN(V1075+S1075,'Inputs and Output'!C$55*'Inputs and Output'!C$14,'Inputs and Output'!C$14-Model!Q1075)-S1075</f>
        <v>0</v>
      </c>
      <c r="X1075" s="23">
        <f t="shared" ca="1" si="343"/>
        <v>0</v>
      </c>
      <c r="Y1075" s="23">
        <f ca="1">IF(AND(P1075="Yes",R1075&lt;=0),MIN(-R1075,'Inputs and Output'!C$55*'Inputs and Output'!C$14-F1075),0)</f>
        <v>0</v>
      </c>
      <c r="Z1075" s="23">
        <f ca="1">MIN(Y1075,'Inputs and Output'!C$15)</f>
        <v>0</v>
      </c>
      <c r="AA1075" s="23">
        <f ca="1">IF(AND(P1075="No",R1075&lt;=0),MIN(I1075,'Inputs and Output'!C$15),0)</f>
        <v>177.50399999999999</v>
      </c>
      <c r="AB1075" s="23">
        <f t="shared" ca="1" si="344"/>
        <v>190.99551595</v>
      </c>
      <c r="AC1075" s="23">
        <f ca="1">MIN(AB1075,'Inputs and Output'!C$55*'Inputs and Output'!C$14,'Inputs and Output'!C$14-Model!Q1075)</f>
        <v>0</v>
      </c>
      <c r="AD1075" s="23">
        <f ca="1">IF(AND(P1075="No",R1075&lt;=0),MIN('Inputs and Output'!C$15-Model!AA1075,'Inputs and Output'!C$55*'Inputs and Output'!C$14),0)</f>
        <v>0</v>
      </c>
      <c r="AE1075" s="23">
        <f t="shared" ca="1" si="345"/>
        <v>190.99551595</v>
      </c>
      <c r="AF1075" s="26">
        <f t="shared" ca="1" si="346"/>
        <v>0</v>
      </c>
      <c r="AG1075" s="26">
        <f t="shared" ca="1" si="347"/>
        <v>190.99551595</v>
      </c>
      <c r="AH1075">
        <f>'real time electricity price'!G1074</f>
        <v>14.52</v>
      </c>
      <c r="AI1075" s="21">
        <f>'real time electricity price'!H1074</f>
        <v>16.32</v>
      </c>
      <c r="AJ1075" s="23">
        <f t="shared" ca="1" si="348"/>
        <v>177.50399999999999</v>
      </c>
      <c r="AK1075">
        <f t="shared" si="349"/>
        <v>826.47839999999997</v>
      </c>
      <c r="AL1075" s="1">
        <f>SLN('Inputs and Output'!$C$27,0,'Inputs and Output'!$C$31)</f>
        <v>2968.0365296803652</v>
      </c>
      <c r="AM1075" s="1">
        <f>SLN('Inputs and Output'!$C$51,0,'Inputs and Output'!$C$31)</f>
        <v>319.634703196347</v>
      </c>
      <c r="AN1075" s="16">
        <f>-'PVWatt simulated dispatch'!$B$7*'Inputs and Output'!$C$13*'Inputs and Output'!$C$29</f>
        <v>-964.6118721461188</v>
      </c>
      <c r="AO1075" s="19">
        <f>-'Inputs and Output'!$C$54*'Inputs and Output'!$C$14/(365*24)</f>
        <v>-95.890410958904113</v>
      </c>
      <c r="AP1075" s="19">
        <f t="shared" si="350"/>
        <v>-3521.6951159817354</v>
      </c>
      <c r="AQ1075" s="10">
        <f t="shared" si="351"/>
        <v>15244923.429720299</v>
      </c>
      <c r="AR1075">
        <v>1.52449234297203E+19</v>
      </c>
      <c r="AS1075">
        <v>1180363.35404125</v>
      </c>
      <c r="AT1075" s="10">
        <f ca="1">IFERROR((AJ1075/('Inputs and Output'!$C$15))*('Inputs and Output'!$C$39*'Inputs and Output'!$C$40),0)</f>
        <v>5448960</v>
      </c>
      <c r="AU1075" s="13">
        <f t="shared" ca="1" si="352"/>
        <v>0.35742783655948956</v>
      </c>
      <c r="AV1075" s="12">
        <f t="shared" ca="1" si="353"/>
        <v>421894.71998906683</v>
      </c>
      <c r="AW1075" s="14">
        <f ca="1">IF(AT1075&gt;0,('Inputs and Output'!$C$42*'Inputs and Output'!$C$15),0)</f>
        <v>5325.12</v>
      </c>
      <c r="AX1075" s="17">
        <f>SLN('Inputs and Output'!$C$45,0,'Inputs and Output'!$C$44)</f>
        <v>7068.4931506849316</v>
      </c>
      <c r="AY1075" s="15">
        <f t="shared" ca="1" si="354"/>
        <v>409501.10683838191</v>
      </c>
      <c r="AZ1075" s="18">
        <f t="shared" ca="1" si="355"/>
        <v>405979.41172240017</v>
      </c>
    </row>
    <row r="1076" spans="1:52">
      <c r="A1076" t="str">
        <f>'hourly electricity demand texas'!B1075</f>
        <v>2/14/2020 5 p.m. CST</v>
      </c>
      <c r="B1076">
        <f>'PVWatt simulated dispatch'!K1092</f>
        <v>424855.06300000002</v>
      </c>
      <c r="C1076">
        <f>'hourly electricity demand texas'!I1075*'Inputs and Output'!$C$20</f>
        <v>57.01</v>
      </c>
      <c r="D1076">
        <f>MIN(MAX(C1076-'Inputs and Output'!C$16,0),'Inputs and Output'!C$19-'Inputs and Output'!C$16)</f>
        <v>57.01</v>
      </c>
      <c r="E1076">
        <f>B1076*'Inputs and Output'!C$13/1000000</f>
        <v>276.15579094999998</v>
      </c>
      <c r="F1076">
        <f>IF(E1076&lt;=D1076,MIN(Q1076,D1076-E1076,'Inputs and Output'!C$14*'Inputs and Output'!C$55),0)</f>
        <v>0</v>
      </c>
      <c r="G1076">
        <f t="shared" si="356"/>
        <v>57.01</v>
      </c>
      <c r="H1076" s="4">
        <f t="shared" si="357"/>
        <v>0</v>
      </c>
      <c r="I1076">
        <f t="shared" si="338"/>
        <v>219.14579094999999</v>
      </c>
      <c r="J1076">
        <f t="shared" ca="1" si="339"/>
        <v>26.01</v>
      </c>
      <c r="K1076" s="23">
        <f>AS1076/AQ1076*(1/('Inputs and Output'!C$36/'Inputs and Output'!C$39))-'Inputs and Output'!C$42</f>
        <v>125.9686001402242</v>
      </c>
      <c r="L1076" s="23">
        <f ca="1">IFERROR(AVERAGE(OFFSET(K1076,-1,0,-'Inputs and Output'!C$46)),K1076)</f>
        <v>305.62059890094361</v>
      </c>
      <c r="M1076" s="23" t="e">
        <f ca="1">_xlfn.XLOOKUP(J1076/L1076,'Battery dispatch curve multiple'!C$3:C$103,'Battery dispatch curve multiple'!A$3:A$103,,1,2)</f>
        <v>#NAME?</v>
      </c>
      <c r="N1076" s="79">
        <f ca="1">'Inputs and Output'!$C$17-LN(2/SQRT(IF(Model!J1076/Model!L1076&lt;1.8,Model!J1076/Model!L1076,1.8))-1)/12</f>
        <v>0.80271552263093837</v>
      </c>
      <c r="O1076" t="str">
        <f ca="1">IF(Q1076/'Inputs and Output'!C$14&lt;=N1076,"battery","miner")</f>
        <v>miner</v>
      </c>
      <c r="P1076" t="str">
        <f t="shared" si="340"/>
        <v>No</v>
      </c>
      <c r="Q1076" s="26">
        <f t="shared" ca="1" si="358"/>
        <v>280</v>
      </c>
      <c r="R1076" s="23">
        <f ca="1">-(Q1076/'Inputs and Output'!C$14-N1076)*'Inputs and Output'!C$14-F1076</f>
        <v>-55.239653663337258</v>
      </c>
      <c r="S1076" s="23">
        <f ca="1">IF(R1076&gt;0,MIN(R1076,'Inputs and Output'!C$55*'Inputs and Output'!C$14,Model!I1076),0)</f>
        <v>0</v>
      </c>
      <c r="T1076" s="23">
        <f t="shared" ca="1" si="341"/>
        <v>0</v>
      </c>
      <c r="U1076" s="23">
        <f ca="1">MIN('Inputs and Output'!C$15,Model!T1076)</f>
        <v>0</v>
      </c>
      <c r="V1076" s="23">
        <f t="shared" ca="1" si="342"/>
        <v>0</v>
      </c>
      <c r="W1076" s="23">
        <f ca="1">MIN(V1076+S1076,'Inputs and Output'!C$55*'Inputs and Output'!C$14,'Inputs and Output'!C$14-Model!Q1076)-S1076</f>
        <v>0</v>
      </c>
      <c r="X1076" s="23">
        <f t="shared" ca="1" si="343"/>
        <v>0</v>
      </c>
      <c r="Y1076" s="23">
        <f ca="1">IF(AND(P1076="Yes",R1076&lt;=0),MIN(-R1076,'Inputs and Output'!C$55*'Inputs and Output'!C$14-F1076),0)</f>
        <v>0</v>
      </c>
      <c r="Z1076" s="23">
        <f ca="1">MIN(Y1076,'Inputs and Output'!C$15)</f>
        <v>0</v>
      </c>
      <c r="AA1076" s="23">
        <f ca="1">IF(AND(P1076="No",R1076&lt;=0),MIN(I1076,'Inputs and Output'!C$15),0)</f>
        <v>177.50399999999999</v>
      </c>
      <c r="AB1076" s="23">
        <f t="shared" ca="1" si="344"/>
        <v>41.641790950000001</v>
      </c>
      <c r="AC1076" s="23">
        <f ca="1">MIN(AB1076,'Inputs and Output'!C$55*'Inputs and Output'!C$14,'Inputs and Output'!C$14-Model!Q1076)</f>
        <v>0</v>
      </c>
      <c r="AD1076" s="23">
        <f ca="1">IF(AND(P1076="No",R1076&lt;=0),MIN('Inputs and Output'!C$15-Model!AA1076,'Inputs and Output'!C$55*'Inputs and Output'!C$14),0)</f>
        <v>0</v>
      </c>
      <c r="AE1076" s="23">
        <f t="shared" ca="1" si="345"/>
        <v>41.641790950000001</v>
      </c>
      <c r="AF1076" s="26">
        <f t="shared" ca="1" si="346"/>
        <v>0</v>
      </c>
      <c r="AG1076" s="26">
        <f t="shared" ca="1" si="347"/>
        <v>41.641790950000001</v>
      </c>
      <c r="AH1076">
        <f>'real time electricity price'!G1075</f>
        <v>15.862500000000001</v>
      </c>
      <c r="AI1076" s="21">
        <f>'real time electricity price'!H1075</f>
        <v>18.38</v>
      </c>
      <c r="AJ1076" s="23">
        <f t="shared" ca="1" si="348"/>
        <v>177.50399999999999</v>
      </c>
      <c r="AK1076">
        <f t="shared" si="349"/>
        <v>904.32112500000005</v>
      </c>
      <c r="AL1076" s="1">
        <f>SLN('Inputs and Output'!$C$27,0,'Inputs and Output'!$C$31)</f>
        <v>2968.0365296803652</v>
      </c>
      <c r="AM1076" s="1">
        <f>SLN('Inputs and Output'!$C$51,0,'Inputs and Output'!$C$31)</f>
        <v>319.634703196347</v>
      </c>
      <c r="AN1076" s="16">
        <f>-'PVWatt simulated dispatch'!$B$7*'Inputs and Output'!$C$13*'Inputs and Output'!$C$29</f>
        <v>-964.6118721461188</v>
      </c>
      <c r="AO1076" s="19">
        <f>-'Inputs and Output'!$C$54*'Inputs and Output'!$C$14/(365*24)</f>
        <v>-95.890410958904113</v>
      </c>
      <c r="AP1076" s="19">
        <f t="shared" si="350"/>
        <v>-3443.852390981735</v>
      </c>
      <c r="AQ1076" s="10">
        <f t="shared" si="351"/>
        <v>103791862.10700801</v>
      </c>
      <c r="AR1076">
        <v>1.0379186210700801E+20</v>
      </c>
      <c r="AS1076">
        <v>527345.20596016699</v>
      </c>
      <c r="AT1076" s="10">
        <f ca="1">IFERROR((AJ1076/('Inputs and Output'!$C$15))*('Inputs and Output'!$C$39*'Inputs and Output'!$C$40),0)</f>
        <v>5448960</v>
      </c>
      <c r="AU1076" s="13">
        <f t="shared" ca="1" si="352"/>
        <v>5.2498913589026815E-2</v>
      </c>
      <c r="AV1076" s="12">
        <f t="shared" ca="1" si="353"/>
        <v>27685.050399290354</v>
      </c>
      <c r="AW1076" s="14">
        <f ca="1">IF(AT1076&gt;0,('Inputs and Output'!$C$42*'Inputs and Output'!$C$15),0)</f>
        <v>5325.12</v>
      </c>
      <c r="AX1076" s="17">
        <f>SLN('Inputs and Output'!$C$45,0,'Inputs and Output'!$C$44)</f>
        <v>7068.4931506849316</v>
      </c>
      <c r="AY1076" s="15">
        <f t="shared" ca="1" si="354"/>
        <v>15291.437248605424</v>
      </c>
      <c r="AZ1076" s="18">
        <f t="shared" ca="1" si="355"/>
        <v>11847.584857623689</v>
      </c>
    </row>
    <row r="1077" spans="1:52">
      <c r="A1077" t="str">
        <f>'hourly electricity demand texas'!B1076</f>
        <v>2/14/2020 6 p.m. CST</v>
      </c>
      <c r="B1077">
        <f>'PVWatt simulated dispatch'!K1093</f>
        <v>0</v>
      </c>
      <c r="C1077">
        <f>'hourly electricity demand texas'!I1076*'Inputs and Output'!$C$20</f>
        <v>58.89</v>
      </c>
      <c r="D1077">
        <f>MIN(MAX(C1077-'Inputs and Output'!C$16,0),'Inputs and Output'!C$19-'Inputs and Output'!C$16)</f>
        <v>58.89</v>
      </c>
      <c r="E1077">
        <f>B1077*'Inputs and Output'!C$13/1000000</f>
        <v>0</v>
      </c>
      <c r="F1077">
        <f ca="1">IF(E1077&lt;=D1077,MIN(Q1077,D1077-E1077,'Inputs and Output'!C$14*'Inputs and Output'!C$55),0)</f>
        <v>58.89</v>
      </c>
      <c r="G1077">
        <f t="shared" ca="1" si="356"/>
        <v>58.89</v>
      </c>
      <c r="H1077" s="4">
        <f t="shared" ca="1" si="357"/>
        <v>0</v>
      </c>
      <c r="I1077">
        <f t="shared" si="338"/>
        <v>0</v>
      </c>
      <c r="J1077">
        <f t="shared" ca="1" si="339"/>
        <v>26.01</v>
      </c>
      <c r="K1077" s="23">
        <f>AS1077/AQ1077*(1/('Inputs and Output'!C$36/'Inputs and Output'!C$39))-'Inputs and Output'!C$42</f>
        <v>73.064865856744021</v>
      </c>
      <c r="L1077" s="23">
        <f ca="1">IFERROR(AVERAGE(OFFSET(K1077,-1,0,-'Inputs and Output'!C$46)),K1077)</f>
        <v>302.69637167226682</v>
      </c>
      <c r="M1077" s="23" t="e">
        <f ca="1">_xlfn.XLOOKUP(J1077/L1077,'Battery dispatch curve multiple'!C$3:C$103,'Battery dispatch curve multiple'!A$3:A$103,,1,2)</f>
        <v>#NAME?</v>
      </c>
      <c r="N1077" s="79">
        <f ca="1">'Inputs and Output'!$C$17-LN(2/SQRT(IF(Model!J1077/Model!L1077&lt;1.8,Model!J1077/Model!L1077,1.8))-1)/12</f>
        <v>0.80318471938055347</v>
      </c>
      <c r="O1077" t="str">
        <f ca="1">IF(Q1077/'Inputs and Output'!C$14&lt;=N1077,"battery","miner")</f>
        <v>miner</v>
      </c>
      <c r="P1077" t="str">
        <f t="shared" ca="1" si="340"/>
        <v>Yes</v>
      </c>
      <c r="Q1077" s="26">
        <f t="shared" ca="1" si="358"/>
        <v>280</v>
      </c>
      <c r="R1077" s="23">
        <f ca="1">-(Q1077/'Inputs and Output'!C$14-N1077)*'Inputs and Output'!C$14-F1077</f>
        <v>-113.99827857344502</v>
      </c>
      <c r="S1077" s="23">
        <f ca="1">IF(R1077&gt;0,MIN(R1077,'Inputs and Output'!C$55*'Inputs and Output'!C$14,Model!I1077),0)</f>
        <v>0</v>
      </c>
      <c r="T1077" s="23">
        <f t="shared" ca="1" si="341"/>
        <v>0</v>
      </c>
      <c r="U1077" s="23">
        <f ca="1">MIN('Inputs and Output'!C$15,Model!T1077)</f>
        <v>0</v>
      </c>
      <c r="V1077" s="23">
        <f t="shared" ca="1" si="342"/>
        <v>0</v>
      </c>
      <c r="W1077" s="23">
        <f ca="1">MIN(V1077+S1077,'Inputs and Output'!C$55*'Inputs and Output'!C$14,'Inputs and Output'!C$14-Model!Q1077)-S1077</f>
        <v>0</v>
      </c>
      <c r="X1077" s="23">
        <f t="shared" ca="1" si="343"/>
        <v>0</v>
      </c>
      <c r="Y1077" s="23">
        <f ca="1">IF(AND(P1077="Yes",R1077&lt;=0),MIN(-R1077,'Inputs and Output'!C$55*'Inputs and Output'!C$14-F1077),0)</f>
        <v>11.11</v>
      </c>
      <c r="Z1077" s="23">
        <f ca="1">MIN(Y1077,'Inputs and Output'!C$15)</f>
        <v>11.11</v>
      </c>
      <c r="AA1077" s="23">
        <f ca="1">IF(AND(P1077="No",R1077&lt;=0),MIN(I1077,'Inputs and Output'!C$15),0)</f>
        <v>0</v>
      </c>
      <c r="AB1077" s="23">
        <f t="shared" ca="1" si="344"/>
        <v>0</v>
      </c>
      <c r="AC1077" s="23">
        <f ca="1">MIN(AB1077,'Inputs and Output'!C$55*'Inputs and Output'!C$14,'Inputs and Output'!C$14-Model!Q1077)</f>
        <v>0</v>
      </c>
      <c r="AD1077" s="23">
        <f ca="1">IF(AND(P1077="No",R1077&lt;=0),MIN('Inputs and Output'!C$15-Model!AA1077,'Inputs and Output'!C$55*'Inputs and Output'!C$14),0)</f>
        <v>0</v>
      </c>
      <c r="AE1077" s="23">
        <f t="shared" ca="1" si="345"/>
        <v>0</v>
      </c>
      <c r="AF1077" s="26">
        <f t="shared" ca="1" si="346"/>
        <v>-70</v>
      </c>
      <c r="AG1077" s="26">
        <f t="shared" ca="1" si="347"/>
        <v>0</v>
      </c>
      <c r="AH1077">
        <f>'real time electricity price'!G1076</f>
        <v>17.885000000000002</v>
      </c>
      <c r="AI1077" s="21">
        <f>'real time electricity price'!H1076</f>
        <v>19.8</v>
      </c>
      <c r="AJ1077" s="23">
        <f t="shared" ca="1" si="348"/>
        <v>11.11</v>
      </c>
      <c r="AK1077">
        <f t="shared" ca="1" si="349"/>
        <v>1053.24765</v>
      </c>
      <c r="AL1077" s="1">
        <f>SLN('Inputs and Output'!$C$27,0,'Inputs and Output'!$C$31)</f>
        <v>2968.0365296803652</v>
      </c>
      <c r="AM1077" s="1">
        <f>SLN('Inputs and Output'!$C$51,0,'Inputs and Output'!$C$31)</f>
        <v>319.634703196347</v>
      </c>
      <c r="AN1077" s="16">
        <f>-'PVWatt simulated dispatch'!$B$7*'Inputs and Output'!$C$13*'Inputs and Output'!$C$29</f>
        <v>-964.6118721461188</v>
      </c>
      <c r="AO1077" s="19">
        <f>-'Inputs and Output'!$C$54*'Inputs and Output'!$C$14/(365*24)</f>
        <v>-95.890410958904113</v>
      </c>
      <c r="AP1077" s="19">
        <f t="shared" ca="1" si="350"/>
        <v>-3294.9258659817351</v>
      </c>
      <c r="AQ1077" s="10">
        <f t="shared" si="351"/>
        <v>40143946.6666383</v>
      </c>
      <c r="AR1077">
        <v>4.0143946666638303E+19</v>
      </c>
      <c r="AS1077">
        <v>134779.93224300499</v>
      </c>
      <c r="AT1077" s="10">
        <f ca="1">IFERROR((AJ1077/('Inputs and Output'!$C$15))*('Inputs and Output'!$C$39*'Inputs and Output'!$C$40),0)</f>
        <v>341051.16279069765</v>
      </c>
      <c r="AU1077" s="13">
        <f t="shared" ca="1" si="352"/>
        <v>8.495705856298599E-3</v>
      </c>
      <c r="AV1077" s="12">
        <f t="shared" ca="1" si="353"/>
        <v>1145.0506596684259</v>
      </c>
      <c r="AW1077" s="14">
        <f ca="1">IF(AT1077&gt;0,('Inputs and Output'!$C$42*'Inputs and Output'!$C$15),0)</f>
        <v>5325.12</v>
      </c>
      <c r="AX1077" s="17">
        <f>SLN('Inputs and Output'!$C$45,0,'Inputs and Output'!$C$44)</f>
        <v>7068.4931506849316</v>
      </c>
      <c r="AY1077" s="15">
        <f t="shared" ca="1" si="354"/>
        <v>-11248.562491016506</v>
      </c>
      <c r="AZ1077" s="18">
        <f t="shared" ca="1" si="355"/>
        <v>-14543.488356998241</v>
      </c>
    </row>
    <row r="1078" spans="1:52">
      <c r="A1078" t="str">
        <f>'hourly electricity demand texas'!B1077</f>
        <v>2/14/2020 7 p.m. CST</v>
      </c>
      <c r="B1078">
        <f>'PVWatt simulated dispatch'!K1094</f>
        <v>0</v>
      </c>
      <c r="C1078">
        <f>'hourly electricity demand texas'!I1077*'Inputs and Output'!$C$20</f>
        <v>63.33</v>
      </c>
      <c r="D1078">
        <f>MIN(MAX(C1078-'Inputs and Output'!C$16,0),'Inputs and Output'!C$19-'Inputs and Output'!C$16)</f>
        <v>63.33</v>
      </c>
      <c r="E1078">
        <f>B1078*'Inputs and Output'!C$13/1000000</f>
        <v>0</v>
      </c>
      <c r="F1078">
        <f ca="1">IF(E1078&lt;=D1078,MIN(Q1078,D1078-E1078,'Inputs and Output'!C$14*'Inputs and Output'!C$55),0)</f>
        <v>63.33</v>
      </c>
      <c r="G1078">
        <f t="shared" ca="1" si="356"/>
        <v>63.33</v>
      </c>
      <c r="H1078" s="4">
        <f t="shared" ca="1" si="357"/>
        <v>0</v>
      </c>
      <c r="I1078">
        <f t="shared" si="338"/>
        <v>0</v>
      </c>
      <c r="J1078">
        <f t="shared" ca="1" si="339"/>
        <v>30.07</v>
      </c>
      <c r="K1078" s="23">
        <f>AS1078/AQ1078*(1/('Inputs and Output'!C$36/'Inputs and Output'!C$39))-'Inputs and Output'!C$42</f>
        <v>195.76128340396684</v>
      </c>
      <c r="L1078" s="23">
        <f ca="1">IFERROR(AVERAGE(OFFSET(K1078,-1,0,-'Inputs and Output'!C$46)),K1078)</f>
        <v>283.02988936791888</v>
      </c>
      <c r="M1078" s="23" t="e">
        <f ca="1">_xlfn.XLOOKUP(J1078/L1078,'Battery dispatch curve multiple'!C$3:C$103,'Battery dispatch curve multiple'!A$3:A$103,,1,2)</f>
        <v>#NAME?</v>
      </c>
      <c r="N1078" s="79">
        <f ca="1">'Inputs and Output'!$C$17-LN(2/SQRT(IF(Model!J1078/Model!L1078&lt;1.8,Model!J1078/Model!L1078,1.8))-1)/12</f>
        <v>0.8136451429119288</v>
      </c>
      <c r="O1078" t="str">
        <f ca="1">IF(Q1078/'Inputs and Output'!C$14&lt;=N1078,"battery","miner")</f>
        <v>battery</v>
      </c>
      <c r="P1078" t="str">
        <f t="shared" ca="1" si="340"/>
        <v>Yes</v>
      </c>
      <c r="Q1078" s="26">
        <f t="shared" ca="1" si="358"/>
        <v>210</v>
      </c>
      <c r="R1078" s="23">
        <f ca="1">-(Q1078/'Inputs and Output'!C$14-N1078)*'Inputs and Output'!C$14-F1078</f>
        <v>-45.509359984659937</v>
      </c>
      <c r="S1078" s="23">
        <f ca="1">IF(R1078&gt;0,MIN(R1078,'Inputs and Output'!C$55*'Inputs and Output'!C$14,Model!I1078),0)</f>
        <v>0</v>
      </c>
      <c r="T1078" s="23">
        <f t="shared" ca="1" si="341"/>
        <v>0</v>
      </c>
      <c r="U1078" s="23">
        <f ca="1">MIN('Inputs and Output'!C$15,Model!T1078)</f>
        <v>0</v>
      </c>
      <c r="V1078" s="23">
        <f t="shared" ca="1" si="342"/>
        <v>0</v>
      </c>
      <c r="W1078" s="23">
        <f ca="1">MIN(V1078+S1078,'Inputs and Output'!C$55*'Inputs and Output'!C$14,'Inputs and Output'!C$14-Model!Q1078)-S1078</f>
        <v>0</v>
      </c>
      <c r="X1078" s="23">
        <f t="shared" ca="1" si="343"/>
        <v>0</v>
      </c>
      <c r="Y1078" s="23">
        <f ca="1">IF(AND(P1078="Yes",R1078&lt;=0),MIN(-R1078,'Inputs and Output'!C$55*'Inputs and Output'!C$14-F1078),0)</f>
        <v>6.6700000000000017</v>
      </c>
      <c r="Z1078" s="23">
        <f ca="1">MIN(Y1078,'Inputs and Output'!C$15)</f>
        <v>6.6700000000000017</v>
      </c>
      <c r="AA1078" s="23">
        <f ca="1">IF(AND(P1078="No",R1078&lt;=0),MIN(I1078,'Inputs and Output'!C$15),0)</f>
        <v>0</v>
      </c>
      <c r="AB1078" s="23">
        <f t="shared" ca="1" si="344"/>
        <v>0</v>
      </c>
      <c r="AC1078" s="23">
        <f ca="1">MIN(AB1078,'Inputs and Output'!C$55*'Inputs and Output'!C$14,'Inputs and Output'!C$14-Model!Q1078)</f>
        <v>0</v>
      </c>
      <c r="AD1078" s="23">
        <f ca="1">IF(AND(P1078="No",R1078&lt;=0),MIN('Inputs and Output'!C$15-Model!AA1078,'Inputs and Output'!C$55*'Inputs and Output'!C$14),0)</f>
        <v>0</v>
      </c>
      <c r="AE1078" s="23">
        <f t="shared" ca="1" si="345"/>
        <v>0</v>
      </c>
      <c r="AF1078" s="26">
        <f t="shared" ca="1" si="346"/>
        <v>-70</v>
      </c>
      <c r="AG1078" s="26">
        <f t="shared" ca="1" si="347"/>
        <v>0</v>
      </c>
      <c r="AH1078">
        <f>'real time electricity price'!G1077</f>
        <v>16.662499999999998</v>
      </c>
      <c r="AI1078" s="21">
        <f>'real time electricity price'!H1077</f>
        <v>18.54</v>
      </c>
      <c r="AJ1078" s="23">
        <f t="shared" ca="1" si="348"/>
        <v>6.6700000000000017</v>
      </c>
      <c r="AK1078">
        <f t="shared" ca="1" si="349"/>
        <v>1055.2361249999999</v>
      </c>
      <c r="AL1078" s="1">
        <f>SLN('Inputs and Output'!$C$27,0,'Inputs and Output'!$C$31)</f>
        <v>2968.0365296803652</v>
      </c>
      <c r="AM1078" s="1">
        <f>SLN('Inputs and Output'!$C$51,0,'Inputs and Output'!$C$31)</f>
        <v>319.634703196347</v>
      </c>
      <c r="AN1078" s="16">
        <f>-'PVWatt simulated dispatch'!$B$7*'Inputs and Output'!$C$13*'Inputs and Output'!$C$29</f>
        <v>-964.6118721461188</v>
      </c>
      <c r="AO1078" s="19">
        <f>-'Inputs and Output'!$C$54*'Inputs and Output'!$C$14/(365*24)</f>
        <v>-95.890410958904113</v>
      </c>
      <c r="AP1078" s="19">
        <f t="shared" ca="1" si="350"/>
        <v>-3292.937390981735</v>
      </c>
      <c r="AQ1078" s="10">
        <f t="shared" si="351"/>
        <v>54375215.490370601</v>
      </c>
      <c r="AR1078">
        <v>5.4375215490370601E+19</v>
      </c>
      <c r="AS1078">
        <v>399894.08536541899</v>
      </c>
      <c r="AT1078" s="10">
        <f ca="1">IFERROR((AJ1078/('Inputs and Output'!$C$15))*('Inputs and Output'!$C$39*'Inputs and Output'!$C$40),0)</f>
        <v>204753.4883720931</v>
      </c>
      <c r="AU1078" s="13">
        <f t="shared" ca="1" si="352"/>
        <v>3.7655664722533971E-3</v>
      </c>
      <c r="AV1078" s="12">
        <f t="shared" ca="1" si="353"/>
        <v>1505.8277603044596</v>
      </c>
      <c r="AW1078" s="14">
        <f ca="1">IF(AT1078&gt;0,('Inputs and Output'!$C$42*'Inputs and Output'!$C$15),0)</f>
        <v>5325.12</v>
      </c>
      <c r="AX1078" s="17">
        <f>SLN('Inputs and Output'!$C$45,0,'Inputs and Output'!$C$44)</f>
        <v>7068.4931506849316</v>
      </c>
      <c r="AY1078" s="15">
        <f t="shared" ca="1" si="354"/>
        <v>-10887.785390380472</v>
      </c>
      <c r="AZ1078" s="18">
        <f t="shared" ca="1" si="355"/>
        <v>-14180.722781362207</v>
      </c>
    </row>
    <row r="1079" spans="1:52">
      <c r="A1079" t="str">
        <f>'hourly electricity demand texas'!B1078</f>
        <v>2/14/2020 8 p.m. CST</v>
      </c>
      <c r="B1079">
        <f>'PVWatt simulated dispatch'!K1095</f>
        <v>0</v>
      </c>
      <c r="C1079">
        <f>'hourly electricity demand texas'!I1078*'Inputs and Output'!$C$20</f>
        <v>65.599999999999994</v>
      </c>
      <c r="D1079">
        <f>MIN(MAX(C1079-'Inputs and Output'!C$16,0),'Inputs and Output'!C$19-'Inputs and Output'!C$16)</f>
        <v>65.599999999999994</v>
      </c>
      <c r="E1079">
        <f>B1079*'Inputs and Output'!C$13/1000000</f>
        <v>0</v>
      </c>
      <c r="F1079">
        <f ca="1">IF(E1079&lt;=D1079,MIN(Q1079,D1079-E1079,'Inputs and Output'!C$14*'Inputs and Output'!C$55),0)</f>
        <v>65.599999999999994</v>
      </c>
      <c r="G1079">
        <f t="shared" ca="1" si="356"/>
        <v>65.599999999999994</v>
      </c>
      <c r="H1079" s="4">
        <f t="shared" ca="1" si="357"/>
        <v>0</v>
      </c>
      <c r="I1079">
        <f t="shared" si="338"/>
        <v>0</v>
      </c>
      <c r="J1079">
        <f t="shared" ca="1" si="339"/>
        <v>30.07</v>
      </c>
      <c r="K1079" s="23">
        <f>AS1079/AQ1079*(1/('Inputs and Output'!C$36/'Inputs and Output'!C$39))-'Inputs and Output'!C$42</f>
        <v>102.1383060348075</v>
      </c>
      <c r="L1079" s="23">
        <f ca="1">IFERROR(AVERAGE(OFFSET(K1079,-1,0,-'Inputs and Output'!C$46)),K1079)</f>
        <v>283.24074525016925</v>
      </c>
      <c r="M1079" s="23" t="e">
        <f ca="1">_xlfn.XLOOKUP(J1079/L1079,'Battery dispatch curve multiple'!C$3:C$103,'Battery dispatch curve multiple'!A$3:A$103,,1,2)</f>
        <v>#NAME?</v>
      </c>
      <c r="N1079" s="79">
        <f ca="1">'Inputs and Output'!$C$17-LN(2/SQRT(IF(Model!J1079/Model!L1079&lt;1.8,Model!J1079/Model!L1079,1.8))-1)/12</f>
        <v>0.81360807260331569</v>
      </c>
      <c r="O1079" t="str">
        <f ca="1">IF(Q1079/'Inputs and Output'!C$14&lt;=N1079,"battery","miner")</f>
        <v>battery</v>
      </c>
      <c r="P1079" t="str">
        <f t="shared" ca="1" si="340"/>
        <v>Yes</v>
      </c>
      <c r="Q1079" s="26">
        <f t="shared" ca="1" si="358"/>
        <v>140</v>
      </c>
      <c r="R1079" s="23">
        <f ca="1">-(Q1079/'Inputs and Output'!C$14-N1079)*'Inputs and Output'!C$14-F1079</f>
        <v>22.210260328928399</v>
      </c>
      <c r="S1079" s="23">
        <f ca="1">IF(R1079&gt;0,MIN(R1079,'Inputs and Output'!C$55*'Inputs and Output'!C$14,Model!I1079),0)</f>
        <v>0</v>
      </c>
      <c r="T1079" s="23">
        <f t="shared" ca="1" si="341"/>
        <v>0</v>
      </c>
      <c r="U1079" s="23">
        <f ca="1">MIN('Inputs and Output'!C$15,Model!T1079)</f>
        <v>0</v>
      </c>
      <c r="V1079" s="23">
        <f t="shared" ca="1" si="342"/>
        <v>0</v>
      </c>
      <c r="W1079" s="23">
        <f ca="1">MIN(V1079+S1079,'Inputs and Output'!C$55*'Inputs and Output'!C$14,'Inputs and Output'!C$14-Model!Q1079)-S1079</f>
        <v>0</v>
      </c>
      <c r="X1079" s="23">
        <f t="shared" ca="1" si="343"/>
        <v>0</v>
      </c>
      <c r="Y1079" s="23">
        <f ca="1">IF(AND(P1079="Yes",R1079&lt;=0),MIN(-R1079,'Inputs and Output'!C$55*'Inputs and Output'!C$14-F1079),0)</f>
        <v>0</v>
      </c>
      <c r="Z1079" s="23">
        <f ca="1">MIN(Y1079,'Inputs and Output'!C$15)</f>
        <v>0</v>
      </c>
      <c r="AA1079" s="23">
        <f ca="1">IF(AND(P1079="No",R1079&lt;=0),MIN(I1079,'Inputs and Output'!C$15),0)</f>
        <v>0</v>
      </c>
      <c r="AB1079" s="23">
        <f t="shared" ca="1" si="344"/>
        <v>0</v>
      </c>
      <c r="AC1079" s="23">
        <f ca="1">MIN(AB1079,'Inputs and Output'!C$55*'Inputs and Output'!C$14,'Inputs and Output'!C$14-Model!Q1079)</f>
        <v>0</v>
      </c>
      <c r="AD1079" s="23">
        <f ca="1">IF(AND(P1079="No",R1079&lt;=0),MIN('Inputs and Output'!C$15-Model!AA1079,'Inputs and Output'!C$55*'Inputs and Output'!C$14),0)</f>
        <v>0</v>
      </c>
      <c r="AE1079" s="23">
        <f t="shared" ca="1" si="345"/>
        <v>0</v>
      </c>
      <c r="AF1079" s="26">
        <f t="shared" ca="1" si="346"/>
        <v>-65.599999999999994</v>
      </c>
      <c r="AG1079" s="26">
        <f t="shared" ca="1" si="347"/>
        <v>0</v>
      </c>
      <c r="AH1079">
        <f>'real time electricity price'!G1078</f>
        <v>13.01</v>
      </c>
      <c r="AI1079" s="21">
        <f>'real time electricity price'!H1078</f>
        <v>16.18</v>
      </c>
      <c r="AJ1079" s="23">
        <f t="shared" ca="1" si="348"/>
        <v>0</v>
      </c>
      <c r="AK1079">
        <f t="shared" ca="1" si="349"/>
        <v>853.4559999999999</v>
      </c>
      <c r="AL1079" s="1">
        <f>SLN('Inputs and Output'!$C$27,0,'Inputs and Output'!$C$31)</f>
        <v>2968.0365296803652</v>
      </c>
      <c r="AM1079" s="1">
        <f>SLN('Inputs and Output'!$C$51,0,'Inputs and Output'!$C$31)</f>
        <v>319.634703196347</v>
      </c>
      <c r="AN1079" s="16">
        <f>-'PVWatt simulated dispatch'!$B$7*'Inputs and Output'!$C$13*'Inputs and Output'!$C$29</f>
        <v>-964.6118721461188</v>
      </c>
      <c r="AO1079" s="19">
        <f>-'Inputs and Output'!$C$54*'Inputs and Output'!$C$14/(365*24)</f>
        <v>-95.890410958904113</v>
      </c>
      <c r="AP1079" s="19">
        <f t="shared" ca="1" si="350"/>
        <v>-3494.7175159817352</v>
      </c>
      <c r="AQ1079" s="10">
        <f t="shared" si="351"/>
        <v>92942802.218179703</v>
      </c>
      <c r="AR1079">
        <v>9.2942802218179707E+19</v>
      </c>
      <c r="AS1079">
        <v>400072.79625700897</v>
      </c>
      <c r="AT1079" s="10">
        <f ca="1">IFERROR((AJ1079/('Inputs and Output'!$C$15))*('Inputs and Output'!$C$39*'Inputs and Output'!$C$40),0)</f>
        <v>0</v>
      </c>
      <c r="AU1079" s="13">
        <f t="shared" ca="1" si="352"/>
        <v>0</v>
      </c>
      <c r="AV1079" s="12">
        <f t="shared" ca="1" si="353"/>
        <v>0</v>
      </c>
      <c r="AW1079" s="14">
        <f ca="1">IF(AT1079&gt;0,('Inputs and Output'!$C$42*'Inputs and Output'!$C$15),0)</f>
        <v>0</v>
      </c>
      <c r="AX1079" s="17">
        <f>SLN('Inputs and Output'!$C$45,0,'Inputs and Output'!$C$44)</f>
        <v>7068.4931506849316</v>
      </c>
      <c r="AY1079" s="15">
        <f t="shared" ca="1" si="354"/>
        <v>-7068.4931506849316</v>
      </c>
      <c r="AZ1079" s="18">
        <f t="shared" ca="1" si="355"/>
        <v>-10563.210666666666</v>
      </c>
    </row>
    <row r="1080" spans="1:52">
      <c r="A1080" t="str">
        <f>'hourly electricity demand texas'!B1079</f>
        <v>2/14/2020 9 p.m. CST</v>
      </c>
      <c r="B1080">
        <f>'PVWatt simulated dispatch'!K1096</f>
        <v>0</v>
      </c>
      <c r="C1080">
        <f>'hourly electricity demand texas'!I1079*'Inputs and Output'!$C$20</f>
        <v>66.44</v>
      </c>
      <c r="D1080">
        <f>MIN(MAX(C1080-'Inputs and Output'!C$16,0),'Inputs and Output'!C$19-'Inputs and Output'!C$16)</f>
        <v>66.44</v>
      </c>
      <c r="E1080">
        <f>B1080*'Inputs and Output'!C$13/1000000</f>
        <v>0</v>
      </c>
      <c r="F1080">
        <f ca="1">IF(E1080&lt;=D1080,MIN(Q1080,D1080-E1080,'Inputs and Output'!C$14*'Inputs and Output'!C$55),0)</f>
        <v>66.44</v>
      </c>
      <c r="G1080">
        <f t="shared" ca="1" si="356"/>
        <v>66.44</v>
      </c>
      <c r="H1080" s="4">
        <f t="shared" ca="1" si="357"/>
        <v>0</v>
      </c>
      <c r="I1080">
        <f t="shared" si="338"/>
        <v>0</v>
      </c>
      <c r="J1080">
        <f t="shared" ca="1" si="339"/>
        <v>30.07</v>
      </c>
      <c r="K1080" s="23">
        <f>AS1080/AQ1080*(1/('Inputs and Output'!C$36/'Inputs and Output'!C$39))-'Inputs and Output'!C$42</f>
        <v>45.26097504660963</v>
      </c>
      <c r="L1080" s="23">
        <f ca="1">IFERROR(AVERAGE(OFFSET(K1080,-1,0,-'Inputs and Output'!C$46)),K1080)</f>
        <v>285.19013869762409</v>
      </c>
      <c r="M1080" s="23" t="e">
        <f ca="1">_xlfn.XLOOKUP(J1080/L1080,'Battery dispatch curve multiple'!C$3:C$103,'Battery dispatch curve multiple'!A$3:A$103,,1,2)</f>
        <v>#NAME?</v>
      </c>
      <c r="N1080" s="79">
        <f ca="1">'Inputs and Output'!$C$17-LN(2/SQRT(IF(Model!J1080/Model!L1080&lt;1.8,Model!J1080/Model!L1080,1.8))-1)/12</f>
        <v>0.81326677945163528</v>
      </c>
      <c r="O1080" t="str">
        <f ca="1">IF(Q1080/'Inputs and Output'!C$14&lt;=N1080,"battery","miner")</f>
        <v>battery</v>
      </c>
      <c r="P1080" t="str">
        <f t="shared" ca="1" si="340"/>
        <v>Yes</v>
      </c>
      <c r="Q1080" s="26">
        <f t="shared" ca="1" si="358"/>
        <v>74.400000000000006</v>
      </c>
      <c r="R1080" s="23">
        <f ca="1">-(Q1080/'Inputs and Output'!C$14-N1080)*'Inputs and Output'!C$14-F1080</f>
        <v>86.874698246457854</v>
      </c>
      <c r="S1080" s="23">
        <f ca="1">IF(R1080&gt;0,MIN(R1080,'Inputs and Output'!C$55*'Inputs and Output'!C$14,Model!I1080),0)</f>
        <v>0</v>
      </c>
      <c r="T1080" s="23">
        <f t="shared" ca="1" si="341"/>
        <v>0</v>
      </c>
      <c r="U1080" s="23">
        <f ca="1">MIN('Inputs and Output'!C$15,Model!T1080)</f>
        <v>0</v>
      </c>
      <c r="V1080" s="23">
        <f t="shared" ca="1" si="342"/>
        <v>0</v>
      </c>
      <c r="W1080" s="23">
        <f ca="1">MIN(V1080+S1080,'Inputs and Output'!C$55*'Inputs and Output'!C$14,'Inputs and Output'!C$14-Model!Q1080)-S1080</f>
        <v>0</v>
      </c>
      <c r="X1080" s="23">
        <f t="shared" ca="1" si="343"/>
        <v>0</v>
      </c>
      <c r="Y1080" s="23">
        <f ca="1">IF(AND(P1080="Yes",R1080&lt;=0),MIN(-R1080,'Inputs and Output'!C$55*'Inputs and Output'!C$14-F1080),0)</f>
        <v>0</v>
      </c>
      <c r="Z1080" s="23">
        <f ca="1">MIN(Y1080,'Inputs and Output'!C$15)</f>
        <v>0</v>
      </c>
      <c r="AA1080" s="23">
        <f ca="1">IF(AND(P1080="No",R1080&lt;=0),MIN(I1080,'Inputs and Output'!C$15),0)</f>
        <v>0</v>
      </c>
      <c r="AB1080" s="23">
        <f t="shared" ca="1" si="344"/>
        <v>0</v>
      </c>
      <c r="AC1080" s="23">
        <f ca="1">MIN(AB1080,'Inputs and Output'!C$55*'Inputs and Output'!C$14,'Inputs and Output'!C$14-Model!Q1080)</f>
        <v>0</v>
      </c>
      <c r="AD1080" s="23">
        <f ca="1">IF(AND(P1080="No",R1080&lt;=0),MIN('Inputs and Output'!C$15-Model!AA1080,'Inputs and Output'!C$55*'Inputs and Output'!C$14),0)</f>
        <v>0</v>
      </c>
      <c r="AE1080" s="23">
        <f t="shared" ca="1" si="345"/>
        <v>0</v>
      </c>
      <c r="AF1080" s="26">
        <f t="shared" ca="1" si="346"/>
        <v>-66.44</v>
      </c>
      <c r="AG1080" s="26">
        <f t="shared" ca="1" si="347"/>
        <v>0</v>
      </c>
      <c r="AH1080">
        <f>'real time electricity price'!G1079</f>
        <v>14.172499999999999</v>
      </c>
      <c r="AI1080" s="21">
        <f>'real time electricity price'!H1079</f>
        <v>15.93</v>
      </c>
      <c r="AJ1080" s="23">
        <f t="shared" ca="1" si="348"/>
        <v>0</v>
      </c>
      <c r="AK1080">
        <f t="shared" ca="1" si="349"/>
        <v>941.62089999999989</v>
      </c>
      <c r="AL1080" s="1">
        <f>SLN('Inputs and Output'!$C$27,0,'Inputs and Output'!$C$31)</f>
        <v>2968.0365296803652</v>
      </c>
      <c r="AM1080" s="1">
        <f>SLN('Inputs and Output'!$C$51,0,'Inputs and Output'!$C$31)</f>
        <v>319.634703196347</v>
      </c>
      <c r="AN1080" s="16">
        <f>-'PVWatt simulated dispatch'!$B$7*'Inputs and Output'!$C$13*'Inputs and Output'!$C$29</f>
        <v>-964.6118721461188</v>
      </c>
      <c r="AO1080" s="19">
        <f>-'Inputs and Output'!$C$54*'Inputs and Output'!$C$14/(365*24)</f>
        <v>-95.890410958904113</v>
      </c>
      <c r="AP1080" s="19">
        <f t="shared" ca="1" si="350"/>
        <v>-3406.5526159817355</v>
      </c>
      <c r="AQ1080" s="10">
        <f t="shared" si="351"/>
        <v>108309431.66614</v>
      </c>
      <c r="AR1080">
        <v>1.0830943166614E+20</v>
      </c>
      <c r="AS1080">
        <v>265540.422469187</v>
      </c>
      <c r="AT1080" s="10">
        <f ca="1">IFERROR((AJ1080/('Inputs and Output'!$C$15))*('Inputs and Output'!$C$39*'Inputs and Output'!$C$40),0)</f>
        <v>0</v>
      </c>
      <c r="AU1080" s="13">
        <f t="shared" ca="1" si="352"/>
        <v>0</v>
      </c>
      <c r="AV1080" s="12">
        <f t="shared" ca="1" si="353"/>
        <v>0</v>
      </c>
      <c r="AW1080" s="14">
        <f ca="1">IF(AT1080&gt;0,('Inputs and Output'!$C$42*'Inputs and Output'!$C$15),0)</f>
        <v>0</v>
      </c>
      <c r="AX1080" s="17">
        <f>SLN('Inputs and Output'!$C$45,0,'Inputs and Output'!$C$44)</f>
        <v>7068.4931506849316</v>
      </c>
      <c r="AY1080" s="15">
        <f t="shared" ca="1" si="354"/>
        <v>-7068.4931506849316</v>
      </c>
      <c r="AZ1080" s="18">
        <f t="shared" ca="1" si="355"/>
        <v>-10475.045766666666</v>
      </c>
    </row>
    <row r="1081" spans="1:52">
      <c r="A1081" t="str">
        <f>'hourly electricity demand texas'!B1080</f>
        <v>2/14/2020 10 p.m. CST</v>
      </c>
      <c r="B1081">
        <f>'PVWatt simulated dispatch'!K1097</f>
        <v>0</v>
      </c>
      <c r="C1081">
        <f>'hourly electricity demand texas'!I1080*'Inputs and Output'!$C$20</f>
        <v>65.98</v>
      </c>
      <c r="D1081">
        <f>MIN(MAX(C1081-'Inputs and Output'!C$16,0),'Inputs and Output'!C$19-'Inputs and Output'!C$16)</f>
        <v>65.98</v>
      </c>
      <c r="E1081">
        <f>B1081*'Inputs and Output'!C$13/1000000</f>
        <v>0</v>
      </c>
      <c r="F1081">
        <f ca="1">IF(E1081&lt;=D1081,MIN(Q1081,D1081-E1081,'Inputs and Output'!C$14*'Inputs and Output'!C$55),0)</f>
        <v>7.960000000000008</v>
      </c>
      <c r="G1081">
        <f t="shared" ca="1" si="356"/>
        <v>7.960000000000008</v>
      </c>
      <c r="H1081" s="4">
        <f t="shared" ca="1" si="357"/>
        <v>-58.019999999999996</v>
      </c>
      <c r="I1081">
        <f t="shared" si="338"/>
        <v>0</v>
      </c>
      <c r="J1081">
        <f t="shared" ca="1" si="339"/>
        <v>30.07</v>
      </c>
      <c r="K1081" s="23">
        <f>AS1081/AQ1081*(1/('Inputs and Output'!C$36/'Inputs and Output'!C$39))-'Inputs and Output'!C$42</f>
        <v>106.52317503507689</v>
      </c>
      <c r="L1081" s="23">
        <f ca="1">IFERROR(AVERAGE(OFFSET(K1081,-1,0,-'Inputs and Output'!C$46)),K1081)</f>
        <v>275.12286664245846</v>
      </c>
      <c r="M1081" s="23" t="e">
        <f ca="1">_xlfn.XLOOKUP(J1081/L1081,'Battery dispatch curve multiple'!C$3:C$103,'Battery dispatch curve multiple'!A$3:A$103,,1,2)</f>
        <v>#NAME?</v>
      </c>
      <c r="N1081" s="79">
        <f ca="1">'Inputs and Output'!$C$17-LN(2/SQRT(IF(Model!J1081/Model!L1081&lt;1.8,Model!J1081/Model!L1081,1.8))-1)/12</f>
        <v>0.81505758856018939</v>
      </c>
      <c r="O1081" t="str">
        <f ca="1">IF(Q1081/'Inputs and Output'!C$14&lt;=N1081,"battery","miner")</f>
        <v>battery</v>
      </c>
      <c r="P1081" t="str">
        <f t="shared" ca="1" si="340"/>
        <v>Yes</v>
      </c>
      <c r="Q1081" s="26">
        <f t="shared" ca="1" si="358"/>
        <v>7.960000000000008</v>
      </c>
      <c r="R1081" s="23">
        <f ca="1">-(Q1081/'Inputs and Output'!C$14-N1081)*'Inputs and Output'!C$14-F1081</f>
        <v>212.29612479685301</v>
      </c>
      <c r="S1081" s="23">
        <f ca="1">IF(R1081&gt;0,MIN(R1081,'Inputs and Output'!C$55*'Inputs and Output'!C$14,Model!I1081),0)</f>
        <v>0</v>
      </c>
      <c r="T1081" s="23">
        <f t="shared" ca="1" si="341"/>
        <v>0</v>
      </c>
      <c r="U1081" s="23">
        <f ca="1">MIN('Inputs and Output'!C$15,Model!T1081)</f>
        <v>0</v>
      </c>
      <c r="V1081" s="23">
        <f t="shared" ca="1" si="342"/>
        <v>0</v>
      </c>
      <c r="W1081" s="23">
        <f ca="1">MIN(V1081+S1081,'Inputs and Output'!C$55*'Inputs and Output'!C$14,'Inputs and Output'!C$14-Model!Q1081)-S1081</f>
        <v>0</v>
      </c>
      <c r="X1081" s="23">
        <f t="shared" ca="1" si="343"/>
        <v>0</v>
      </c>
      <c r="Y1081" s="23">
        <f ca="1">IF(AND(P1081="Yes",R1081&lt;=0),MIN(-R1081,'Inputs and Output'!C$55*'Inputs and Output'!C$14-F1081),0)</f>
        <v>0</v>
      </c>
      <c r="Z1081" s="23">
        <f ca="1">MIN(Y1081,'Inputs and Output'!C$15)</f>
        <v>0</v>
      </c>
      <c r="AA1081" s="23">
        <f ca="1">IF(AND(P1081="No",R1081&lt;=0),MIN(I1081,'Inputs and Output'!C$15),0)</f>
        <v>0</v>
      </c>
      <c r="AB1081" s="23">
        <f t="shared" ca="1" si="344"/>
        <v>0</v>
      </c>
      <c r="AC1081" s="23">
        <f ca="1">MIN(AB1081,'Inputs and Output'!C$55*'Inputs and Output'!C$14,'Inputs and Output'!C$14-Model!Q1081)</f>
        <v>0</v>
      </c>
      <c r="AD1081" s="23">
        <f ca="1">IF(AND(P1081="No",R1081&lt;=0),MIN('Inputs and Output'!C$15-Model!AA1081,'Inputs and Output'!C$55*'Inputs and Output'!C$14),0)</f>
        <v>0</v>
      </c>
      <c r="AE1081" s="23">
        <f t="shared" ca="1" si="345"/>
        <v>0</v>
      </c>
      <c r="AF1081" s="26">
        <f t="shared" ca="1" si="346"/>
        <v>-7.960000000000008</v>
      </c>
      <c r="AG1081" s="26">
        <f t="shared" ca="1" si="347"/>
        <v>0</v>
      </c>
      <c r="AH1081">
        <f>'real time electricity price'!G1080</f>
        <v>14.717500000000001</v>
      </c>
      <c r="AI1081" s="21">
        <f>'real time electricity price'!H1080</f>
        <v>16.22</v>
      </c>
      <c r="AJ1081" s="23">
        <f t="shared" ca="1" si="348"/>
        <v>0</v>
      </c>
      <c r="AK1081">
        <f t="shared" ca="1" si="349"/>
        <v>117.15130000000012</v>
      </c>
      <c r="AL1081" s="1">
        <f>SLN('Inputs and Output'!$C$27,0,'Inputs and Output'!$C$31)</f>
        <v>2968.0365296803652</v>
      </c>
      <c r="AM1081" s="1">
        <f>SLN('Inputs and Output'!$C$51,0,'Inputs and Output'!$C$31)</f>
        <v>319.634703196347</v>
      </c>
      <c r="AN1081" s="16">
        <f>-'PVWatt simulated dispatch'!$B$7*'Inputs and Output'!$C$13*'Inputs and Output'!$C$29</f>
        <v>-964.6118721461188</v>
      </c>
      <c r="AO1081" s="19">
        <f>-'Inputs and Output'!$C$54*'Inputs and Output'!$C$14/(365*24)</f>
        <v>-95.890410958904113</v>
      </c>
      <c r="AP1081" s="19">
        <f t="shared" ca="1" si="350"/>
        <v>-4231.0222159817349</v>
      </c>
      <c r="AQ1081" s="10">
        <f t="shared" si="351"/>
        <v>208250754.42129999</v>
      </c>
      <c r="AR1081">
        <v>2.082507544213E+20</v>
      </c>
      <c r="AS1081">
        <v>926163.12914619397</v>
      </c>
      <c r="AT1081" s="10">
        <f ca="1">IFERROR((AJ1081/('Inputs and Output'!$C$15))*('Inputs and Output'!$C$39*'Inputs and Output'!$C$40),0)</f>
        <v>0</v>
      </c>
      <c r="AU1081" s="13">
        <f t="shared" ca="1" si="352"/>
        <v>0</v>
      </c>
      <c r="AV1081" s="12">
        <f t="shared" ca="1" si="353"/>
        <v>0</v>
      </c>
      <c r="AW1081" s="14">
        <f ca="1">IF(AT1081&gt;0,('Inputs and Output'!$C$42*'Inputs and Output'!$C$15),0)</f>
        <v>0</v>
      </c>
      <c r="AX1081" s="17">
        <f>SLN('Inputs and Output'!$C$45,0,'Inputs and Output'!$C$44)</f>
        <v>7068.4931506849316</v>
      </c>
      <c r="AY1081" s="15">
        <f t="shared" ca="1" si="354"/>
        <v>-7068.4931506849316</v>
      </c>
      <c r="AZ1081" s="18">
        <f t="shared" ca="1" si="355"/>
        <v>-11299.515366666667</v>
      </c>
    </row>
    <row r="1082" spans="1:52">
      <c r="A1082" t="str">
        <f>'hourly electricity demand texas'!B1081</f>
        <v>2/14/2020 11 p.m. CST</v>
      </c>
      <c r="B1082">
        <f>'PVWatt simulated dispatch'!K1098</f>
        <v>0</v>
      </c>
      <c r="C1082">
        <f>'hourly electricity demand texas'!I1081*'Inputs and Output'!$C$20</f>
        <v>64.44</v>
      </c>
      <c r="D1082">
        <f>MIN(MAX(C1082-'Inputs and Output'!C$16,0),'Inputs and Output'!C$19-'Inputs and Output'!C$16)</f>
        <v>64.44</v>
      </c>
      <c r="E1082">
        <f>B1082*'Inputs and Output'!C$13/1000000</f>
        <v>0</v>
      </c>
      <c r="F1082">
        <f ca="1">IF(E1082&lt;=D1082,MIN(Q1082,D1082-E1082,'Inputs and Output'!C$14*'Inputs and Output'!C$55),0)</f>
        <v>0</v>
      </c>
      <c r="G1082">
        <f t="shared" ca="1" si="356"/>
        <v>0</v>
      </c>
      <c r="H1082" s="4">
        <f t="shared" ca="1" si="357"/>
        <v>-64.44</v>
      </c>
      <c r="I1082">
        <f t="shared" si="338"/>
        <v>0</v>
      </c>
      <c r="J1082">
        <f t="shared" ca="1" si="339"/>
        <v>30.07</v>
      </c>
      <c r="K1082" s="23">
        <f>AS1082/AQ1082*(1/('Inputs and Output'!C$36/'Inputs and Output'!C$39))-'Inputs and Output'!C$42</f>
        <v>303.86224084025139</v>
      </c>
      <c r="L1082" s="23">
        <f ca="1">IFERROR(AVERAGE(OFFSET(K1082,-1,0,-'Inputs and Output'!C$46)),K1082)</f>
        <v>271.48659062465509</v>
      </c>
      <c r="M1082" s="23" t="e">
        <f ca="1">_xlfn.XLOOKUP(J1082/L1082,'Battery dispatch curve multiple'!C$3:C$103,'Battery dispatch curve multiple'!A$3:A$103,,1,2)</f>
        <v>#NAME?</v>
      </c>
      <c r="N1082" s="79">
        <f ca="1">'Inputs and Output'!$C$17-LN(2/SQRT(IF(Model!J1082/Model!L1082&lt;1.8,Model!J1082/Model!L1082,1.8))-1)/12</f>
        <v>0.8157221902195162</v>
      </c>
      <c r="O1082" t="str">
        <f ca="1">IF(Q1082/'Inputs and Output'!C$14&lt;=N1082,"battery","miner")</f>
        <v>battery</v>
      </c>
      <c r="P1082" t="str">
        <f t="shared" ca="1" si="340"/>
        <v>No</v>
      </c>
      <c r="Q1082" s="26">
        <f t="shared" ca="1" si="358"/>
        <v>0</v>
      </c>
      <c r="R1082" s="23">
        <f ca="1">-(Q1082/'Inputs and Output'!C$14-N1082)*'Inputs and Output'!C$14-F1082</f>
        <v>228.40221326146454</v>
      </c>
      <c r="S1082" s="23">
        <f ca="1">IF(R1082&gt;0,MIN(R1082,'Inputs and Output'!C$55*'Inputs and Output'!C$14,Model!I1082),0)</f>
        <v>0</v>
      </c>
      <c r="T1082" s="23">
        <f t="shared" ca="1" si="341"/>
        <v>0</v>
      </c>
      <c r="U1082" s="23">
        <f ca="1">MIN('Inputs and Output'!C$15,Model!T1082)</f>
        <v>0</v>
      </c>
      <c r="V1082" s="23">
        <f t="shared" ca="1" si="342"/>
        <v>0</v>
      </c>
      <c r="W1082" s="23">
        <f ca="1">MIN(V1082+S1082,'Inputs and Output'!C$55*'Inputs and Output'!C$14,'Inputs and Output'!C$14-Model!Q1082)-S1082</f>
        <v>0</v>
      </c>
      <c r="X1082" s="23">
        <f t="shared" ca="1" si="343"/>
        <v>0</v>
      </c>
      <c r="Y1082" s="23">
        <f ca="1">IF(AND(P1082="Yes",R1082&lt;=0),MIN(-R1082,'Inputs and Output'!C$55*'Inputs and Output'!C$14-F1082),0)</f>
        <v>0</v>
      </c>
      <c r="Z1082" s="23">
        <f ca="1">MIN(Y1082,'Inputs and Output'!C$15)</f>
        <v>0</v>
      </c>
      <c r="AA1082" s="23">
        <f ca="1">IF(AND(P1082="No",R1082&lt;=0),MIN(I1082,'Inputs and Output'!C$15),0)</f>
        <v>0</v>
      </c>
      <c r="AB1082" s="23">
        <f t="shared" ca="1" si="344"/>
        <v>0</v>
      </c>
      <c r="AC1082" s="23">
        <f ca="1">MIN(AB1082,'Inputs and Output'!C$55*'Inputs and Output'!C$14,'Inputs and Output'!C$14-Model!Q1082)</f>
        <v>0</v>
      </c>
      <c r="AD1082" s="23">
        <f ca="1">IF(AND(P1082="No",R1082&lt;=0),MIN('Inputs and Output'!C$15-Model!AA1082,'Inputs and Output'!C$55*'Inputs and Output'!C$14),0)</f>
        <v>0</v>
      </c>
      <c r="AE1082" s="23">
        <f t="shared" ca="1" si="345"/>
        <v>0</v>
      </c>
      <c r="AF1082" s="26">
        <f t="shared" ca="1" si="346"/>
        <v>0</v>
      </c>
      <c r="AG1082" s="26">
        <f t="shared" ca="1" si="347"/>
        <v>0</v>
      </c>
      <c r="AH1082">
        <f>'real time electricity price'!G1081</f>
        <v>15.194999999999999</v>
      </c>
      <c r="AI1082" s="21">
        <f>'real time electricity price'!H1081</f>
        <v>16.39</v>
      </c>
      <c r="AJ1082" s="23">
        <f t="shared" ca="1" si="348"/>
        <v>0</v>
      </c>
      <c r="AK1082">
        <f t="shared" ca="1" si="349"/>
        <v>0</v>
      </c>
      <c r="AL1082" s="1">
        <f>SLN('Inputs and Output'!$C$27,0,'Inputs and Output'!$C$31)</f>
        <v>2968.0365296803652</v>
      </c>
      <c r="AM1082" s="1">
        <f>SLN('Inputs and Output'!$C$51,0,'Inputs and Output'!$C$31)</f>
        <v>319.634703196347</v>
      </c>
      <c r="AN1082" s="16">
        <f>-'PVWatt simulated dispatch'!$B$7*'Inputs and Output'!$C$13*'Inputs and Output'!$C$29</f>
        <v>-964.6118721461188</v>
      </c>
      <c r="AO1082" s="19">
        <f>-'Inputs and Output'!$C$54*'Inputs and Output'!$C$14/(365*24)</f>
        <v>-95.890410958904113</v>
      </c>
      <c r="AP1082" s="19">
        <f t="shared" ca="1" si="350"/>
        <v>-4348.1735159817345</v>
      </c>
      <c r="AQ1082" s="10">
        <f t="shared" si="351"/>
        <v>72836394.461058199</v>
      </c>
      <c r="AR1082">
        <v>7.2836394461058204E+19</v>
      </c>
      <c r="AS1082">
        <v>792155.182112284</v>
      </c>
      <c r="AT1082" s="10">
        <f ca="1">IFERROR((AJ1082/('Inputs and Output'!$C$15))*('Inputs and Output'!$C$39*'Inputs and Output'!$C$40),0)</f>
        <v>0</v>
      </c>
      <c r="AU1082" s="13">
        <f t="shared" ca="1" si="352"/>
        <v>0</v>
      </c>
      <c r="AV1082" s="12">
        <f t="shared" ca="1" si="353"/>
        <v>0</v>
      </c>
      <c r="AW1082" s="14">
        <f ca="1">IF(AT1082&gt;0,('Inputs and Output'!$C$42*'Inputs and Output'!$C$15),0)</f>
        <v>0</v>
      </c>
      <c r="AX1082" s="17">
        <f>SLN('Inputs and Output'!$C$45,0,'Inputs and Output'!$C$44)</f>
        <v>7068.4931506849316</v>
      </c>
      <c r="AY1082" s="15">
        <f t="shared" ca="1" si="354"/>
        <v>-7068.4931506849316</v>
      </c>
      <c r="AZ1082" s="18">
        <f t="shared" ca="1" si="355"/>
        <v>-11416.666666666666</v>
      </c>
    </row>
    <row r="1083" spans="1:52">
      <c r="A1083" t="str">
        <f>'hourly electricity demand texas'!B1082</f>
        <v>2/15/2020 12 a.m. CST</v>
      </c>
      <c r="B1083">
        <f>'PVWatt simulated dispatch'!K1099</f>
        <v>0</v>
      </c>
      <c r="C1083">
        <f>'hourly electricity demand texas'!I1082*'Inputs and Output'!$C$20</f>
        <v>62.730000000000004</v>
      </c>
      <c r="D1083">
        <f>MIN(MAX(C1083-'Inputs and Output'!C$16,0),'Inputs and Output'!C$19-'Inputs and Output'!C$16)</f>
        <v>62.730000000000004</v>
      </c>
      <c r="E1083">
        <f>B1083*'Inputs and Output'!C$13/1000000</f>
        <v>0</v>
      </c>
      <c r="F1083">
        <f ca="1">IF(E1083&lt;=D1083,MIN(Q1083,D1083-E1083,'Inputs and Output'!C$14*'Inputs and Output'!C$55),0)</f>
        <v>0</v>
      </c>
      <c r="G1083">
        <f t="shared" ca="1" si="356"/>
        <v>0</v>
      </c>
      <c r="H1083" s="4">
        <f t="shared" ca="1" si="357"/>
        <v>-62.730000000000004</v>
      </c>
      <c r="I1083">
        <f t="shared" si="338"/>
        <v>0</v>
      </c>
      <c r="J1083">
        <f t="shared" ca="1" si="339"/>
        <v>30.07</v>
      </c>
      <c r="K1083" s="23">
        <f>AS1083/AQ1083*(1/('Inputs and Output'!C$36/'Inputs and Output'!C$39))-'Inputs and Output'!C$42</f>
        <v>285.09546287712271</v>
      </c>
      <c r="L1083" s="23">
        <f ca="1">IFERROR(AVERAGE(OFFSET(K1083,-1,0,-'Inputs and Output'!C$46)),K1083)</f>
        <v>275.34540935620998</v>
      </c>
      <c r="M1083" s="23" t="e">
        <f ca="1">_xlfn.XLOOKUP(J1083/L1083,'Battery dispatch curve multiple'!C$3:C$103,'Battery dispatch curve multiple'!A$3:A$103,,1,2)</f>
        <v>#NAME?</v>
      </c>
      <c r="N1083" s="79">
        <f ca="1">'Inputs and Output'!$C$17-LN(2/SQRT(IF(Model!J1083/Model!L1083&lt;1.8,Model!J1083/Model!L1083,1.8))-1)/12</f>
        <v>0.81501722846615221</v>
      </c>
      <c r="O1083" t="str">
        <f ca="1">IF(Q1083/'Inputs and Output'!C$14&lt;=N1083,"battery","miner")</f>
        <v>battery</v>
      </c>
      <c r="P1083" t="str">
        <f t="shared" ca="1" si="340"/>
        <v>No</v>
      </c>
      <c r="Q1083" s="26">
        <f t="shared" ca="1" si="358"/>
        <v>0</v>
      </c>
      <c r="R1083" s="23">
        <f ca="1">-(Q1083/'Inputs and Output'!C$14-N1083)*'Inputs and Output'!C$14-F1083</f>
        <v>228.20482397052263</v>
      </c>
      <c r="S1083" s="23">
        <f ca="1">IF(R1083&gt;0,MIN(R1083,'Inputs and Output'!C$55*'Inputs and Output'!C$14,Model!I1083),0)</f>
        <v>0</v>
      </c>
      <c r="T1083" s="23">
        <f t="shared" ca="1" si="341"/>
        <v>0</v>
      </c>
      <c r="U1083" s="23">
        <f ca="1">MIN('Inputs and Output'!C$15,Model!T1083)</f>
        <v>0</v>
      </c>
      <c r="V1083" s="23">
        <f t="shared" ca="1" si="342"/>
        <v>0</v>
      </c>
      <c r="W1083" s="23">
        <f ca="1">MIN(V1083+S1083,'Inputs and Output'!C$55*'Inputs and Output'!C$14,'Inputs and Output'!C$14-Model!Q1083)-S1083</f>
        <v>0</v>
      </c>
      <c r="X1083" s="23">
        <f t="shared" ca="1" si="343"/>
        <v>0</v>
      </c>
      <c r="Y1083" s="23">
        <f ca="1">IF(AND(P1083="Yes",R1083&lt;=0),MIN(-R1083,'Inputs and Output'!C$55*'Inputs and Output'!C$14-F1083),0)</f>
        <v>0</v>
      </c>
      <c r="Z1083" s="23">
        <f ca="1">MIN(Y1083,'Inputs and Output'!C$15)</f>
        <v>0</v>
      </c>
      <c r="AA1083" s="23">
        <f ca="1">IF(AND(P1083="No",R1083&lt;=0),MIN(I1083,'Inputs and Output'!C$15),0)</f>
        <v>0</v>
      </c>
      <c r="AB1083" s="23">
        <f t="shared" ca="1" si="344"/>
        <v>0</v>
      </c>
      <c r="AC1083" s="23">
        <f ca="1">MIN(AB1083,'Inputs and Output'!C$55*'Inputs and Output'!C$14,'Inputs and Output'!C$14-Model!Q1083)</f>
        <v>0</v>
      </c>
      <c r="AD1083" s="23">
        <f ca="1">IF(AND(P1083="No",R1083&lt;=0),MIN('Inputs and Output'!C$15-Model!AA1083,'Inputs and Output'!C$55*'Inputs and Output'!C$14),0)</f>
        <v>0</v>
      </c>
      <c r="AE1083" s="23">
        <f t="shared" ca="1" si="345"/>
        <v>0</v>
      </c>
      <c r="AF1083" s="26">
        <f t="shared" ca="1" si="346"/>
        <v>0</v>
      </c>
      <c r="AG1083" s="26">
        <f t="shared" ca="1" si="347"/>
        <v>0</v>
      </c>
      <c r="AH1083">
        <f>'real time electricity price'!G1082</f>
        <v>14.8</v>
      </c>
      <c r="AI1083" s="21">
        <f>'real time electricity price'!H1082</f>
        <v>18.510000000000002</v>
      </c>
      <c r="AJ1083" s="23">
        <f t="shared" ca="1" si="348"/>
        <v>0</v>
      </c>
      <c r="AK1083">
        <f t="shared" ca="1" si="349"/>
        <v>0</v>
      </c>
      <c r="AL1083" s="1">
        <f>SLN('Inputs and Output'!$C$27,0,'Inputs and Output'!$C$31)</f>
        <v>2968.0365296803652</v>
      </c>
      <c r="AM1083" s="1">
        <f>SLN('Inputs and Output'!$C$51,0,'Inputs and Output'!$C$31)</f>
        <v>319.634703196347</v>
      </c>
      <c r="AN1083" s="16">
        <f>-'PVWatt simulated dispatch'!$B$7*'Inputs and Output'!$C$13*'Inputs and Output'!$C$29</f>
        <v>-964.6118721461188</v>
      </c>
      <c r="AO1083" s="19">
        <f>-'Inputs and Output'!$C$54*'Inputs and Output'!$C$14/(365*24)</f>
        <v>-95.890410958904113</v>
      </c>
      <c r="AP1083" s="19">
        <f t="shared" ca="1" si="350"/>
        <v>-4348.1735159817345</v>
      </c>
      <c r="AQ1083" s="10">
        <f t="shared" si="351"/>
        <v>140672959.17593101</v>
      </c>
      <c r="AR1083">
        <v>1.40672959175931E+20</v>
      </c>
      <c r="AS1083">
        <v>1443933.84923552</v>
      </c>
      <c r="AT1083" s="10">
        <f ca="1">IFERROR((AJ1083/('Inputs and Output'!$C$15))*('Inputs and Output'!$C$39*'Inputs and Output'!$C$40),0)</f>
        <v>0</v>
      </c>
      <c r="AU1083" s="13">
        <f t="shared" ca="1" si="352"/>
        <v>0</v>
      </c>
      <c r="AV1083" s="12">
        <f t="shared" ca="1" si="353"/>
        <v>0</v>
      </c>
      <c r="AW1083" s="14">
        <f ca="1">IF(AT1083&gt;0,('Inputs and Output'!$C$42*'Inputs and Output'!$C$15),0)</f>
        <v>0</v>
      </c>
      <c r="AX1083" s="17">
        <f>SLN('Inputs and Output'!$C$45,0,'Inputs and Output'!$C$44)</f>
        <v>7068.4931506849316</v>
      </c>
      <c r="AY1083" s="15">
        <f t="shared" ca="1" si="354"/>
        <v>-7068.4931506849316</v>
      </c>
      <c r="AZ1083" s="18">
        <f t="shared" ca="1" si="355"/>
        <v>-11416.666666666666</v>
      </c>
    </row>
    <row r="1084" spans="1:52">
      <c r="A1084" t="str">
        <f>'hourly electricity demand texas'!B1083</f>
        <v>2/15/2020 1 a.m. CST</v>
      </c>
      <c r="B1084">
        <f>'PVWatt simulated dispatch'!K1100</f>
        <v>0</v>
      </c>
      <c r="C1084">
        <f>'hourly electricity demand texas'!I1083*'Inputs and Output'!$C$20</f>
        <v>61.44</v>
      </c>
      <c r="D1084">
        <f>MIN(MAX(C1084-'Inputs and Output'!C$16,0),'Inputs and Output'!C$19-'Inputs and Output'!C$16)</f>
        <v>61.44</v>
      </c>
      <c r="E1084">
        <f>B1084*'Inputs and Output'!C$13/1000000</f>
        <v>0</v>
      </c>
      <c r="F1084">
        <f ca="1">IF(E1084&lt;=D1084,MIN(Q1084,D1084-E1084,'Inputs and Output'!C$14*'Inputs and Output'!C$55),0)</f>
        <v>0</v>
      </c>
      <c r="G1084">
        <f t="shared" ca="1" si="356"/>
        <v>0</v>
      </c>
      <c r="H1084" s="4">
        <f t="shared" ca="1" si="357"/>
        <v>-61.44</v>
      </c>
      <c r="I1084">
        <f t="shared" si="338"/>
        <v>0</v>
      </c>
      <c r="J1084">
        <f t="shared" ca="1" si="339"/>
        <v>30.07</v>
      </c>
      <c r="K1084" s="23">
        <f>AS1084/AQ1084*(1/('Inputs and Output'!C$36/'Inputs and Output'!C$39))-'Inputs and Output'!C$42</f>
        <v>85.800342935611837</v>
      </c>
      <c r="L1084" s="23">
        <f ca="1">IFERROR(AVERAGE(OFFSET(K1084,-1,0,-'Inputs and Output'!C$46)),K1084)</f>
        <v>274.74031041875043</v>
      </c>
      <c r="M1084" s="23" t="e">
        <f ca="1">_xlfn.XLOOKUP(J1084/L1084,'Battery dispatch curve multiple'!C$3:C$103,'Battery dispatch curve multiple'!A$3:A$103,,1,2)</f>
        <v>#NAME?</v>
      </c>
      <c r="N1084" s="79">
        <f ca="1">'Inputs and Output'!$C$17-LN(2/SQRT(IF(Model!J1084/Model!L1084&lt;1.8,Model!J1084/Model!L1084,1.8))-1)/12</f>
        <v>0.81512705244621364</v>
      </c>
      <c r="O1084" t="str">
        <f ca="1">IF(Q1084/'Inputs and Output'!C$14&lt;=N1084,"battery","miner")</f>
        <v>battery</v>
      </c>
      <c r="P1084" t="str">
        <f t="shared" ca="1" si="340"/>
        <v>No</v>
      </c>
      <c r="Q1084" s="26">
        <f t="shared" ca="1" si="358"/>
        <v>0</v>
      </c>
      <c r="R1084" s="23">
        <f ca="1">-(Q1084/'Inputs and Output'!C$14-N1084)*'Inputs and Output'!C$14-F1084</f>
        <v>228.23557468493982</v>
      </c>
      <c r="S1084" s="23">
        <f ca="1">IF(R1084&gt;0,MIN(R1084,'Inputs and Output'!C$55*'Inputs and Output'!C$14,Model!I1084),0)</f>
        <v>0</v>
      </c>
      <c r="T1084" s="23">
        <f t="shared" ca="1" si="341"/>
        <v>0</v>
      </c>
      <c r="U1084" s="23">
        <f ca="1">MIN('Inputs and Output'!C$15,Model!T1084)</f>
        <v>0</v>
      </c>
      <c r="V1084" s="23">
        <f t="shared" ca="1" si="342"/>
        <v>0</v>
      </c>
      <c r="W1084" s="23">
        <f ca="1">MIN(V1084+S1084,'Inputs and Output'!C$55*'Inputs and Output'!C$14,'Inputs and Output'!C$14-Model!Q1084)-S1084</f>
        <v>0</v>
      </c>
      <c r="X1084" s="23">
        <f t="shared" ca="1" si="343"/>
        <v>0</v>
      </c>
      <c r="Y1084" s="23">
        <f ca="1">IF(AND(P1084="Yes",R1084&lt;=0),MIN(-R1084,'Inputs and Output'!C$55*'Inputs and Output'!C$14-F1084),0)</f>
        <v>0</v>
      </c>
      <c r="Z1084" s="23">
        <f ca="1">MIN(Y1084,'Inputs and Output'!C$15)</f>
        <v>0</v>
      </c>
      <c r="AA1084" s="23">
        <f ca="1">IF(AND(P1084="No",R1084&lt;=0),MIN(I1084,'Inputs and Output'!C$15),0)</f>
        <v>0</v>
      </c>
      <c r="AB1084" s="23">
        <f t="shared" ca="1" si="344"/>
        <v>0</v>
      </c>
      <c r="AC1084" s="23">
        <f ca="1">MIN(AB1084,'Inputs and Output'!C$55*'Inputs and Output'!C$14,'Inputs and Output'!C$14-Model!Q1084)</f>
        <v>0</v>
      </c>
      <c r="AD1084" s="23">
        <f ca="1">IF(AND(P1084="No",R1084&lt;=0),MIN('Inputs and Output'!C$15-Model!AA1084,'Inputs and Output'!C$55*'Inputs and Output'!C$14),0)</f>
        <v>0</v>
      </c>
      <c r="AE1084" s="23">
        <f t="shared" ca="1" si="345"/>
        <v>0</v>
      </c>
      <c r="AF1084" s="26">
        <f t="shared" ca="1" si="346"/>
        <v>0</v>
      </c>
      <c r="AG1084" s="26">
        <f t="shared" ca="1" si="347"/>
        <v>0</v>
      </c>
      <c r="AH1084">
        <f>'real time electricity price'!G1083</f>
        <v>15.01</v>
      </c>
      <c r="AI1084" s="21">
        <f>'real time electricity price'!H1083</f>
        <v>16.77</v>
      </c>
      <c r="AJ1084" s="23">
        <f t="shared" ca="1" si="348"/>
        <v>0</v>
      </c>
      <c r="AK1084">
        <f t="shared" ca="1" si="349"/>
        <v>0</v>
      </c>
      <c r="AL1084" s="1">
        <f>SLN('Inputs and Output'!$C$27,0,'Inputs and Output'!$C$31)</f>
        <v>2968.0365296803652</v>
      </c>
      <c r="AM1084" s="1">
        <f>SLN('Inputs and Output'!$C$51,0,'Inputs and Output'!$C$31)</f>
        <v>319.634703196347</v>
      </c>
      <c r="AN1084" s="16">
        <f>-'PVWatt simulated dispatch'!$B$7*'Inputs and Output'!$C$13*'Inputs and Output'!$C$29</f>
        <v>-964.6118721461188</v>
      </c>
      <c r="AO1084" s="19">
        <f>-'Inputs and Output'!$C$54*'Inputs and Output'!$C$14/(365*24)</f>
        <v>-95.890410958904113</v>
      </c>
      <c r="AP1084" s="19">
        <f t="shared" ca="1" si="350"/>
        <v>-4348.1735159817345</v>
      </c>
      <c r="AQ1084" s="10">
        <f t="shared" si="351"/>
        <v>139400343.67886201</v>
      </c>
      <c r="AR1084">
        <v>1.39400343678862E+20</v>
      </c>
      <c r="AS1084">
        <v>525857.67192745302</v>
      </c>
      <c r="AT1084" s="10">
        <f ca="1">IFERROR((AJ1084/('Inputs and Output'!$C$15))*('Inputs and Output'!$C$39*'Inputs and Output'!$C$40),0)</f>
        <v>0</v>
      </c>
      <c r="AU1084" s="13">
        <f t="shared" ca="1" si="352"/>
        <v>0</v>
      </c>
      <c r="AV1084" s="12">
        <f t="shared" ca="1" si="353"/>
        <v>0</v>
      </c>
      <c r="AW1084" s="14">
        <f ca="1">IF(AT1084&gt;0,('Inputs and Output'!$C$42*'Inputs and Output'!$C$15),0)</f>
        <v>0</v>
      </c>
      <c r="AX1084" s="17">
        <f>SLN('Inputs and Output'!$C$45,0,'Inputs and Output'!$C$44)</f>
        <v>7068.4931506849316</v>
      </c>
      <c r="AY1084" s="15">
        <f t="shared" ca="1" si="354"/>
        <v>-7068.4931506849316</v>
      </c>
      <c r="AZ1084" s="18">
        <f t="shared" ca="1" si="355"/>
        <v>-11416.666666666666</v>
      </c>
    </row>
    <row r="1085" spans="1:52">
      <c r="A1085" t="str">
        <f>'hourly electricity demand texas'!B1084</f>
        <v>2/15/2020 2 a.m. CST</v>
      </c>
      <c r="B1085">
        <f>'PVWatt simulated dispatch'!K1101</f>
        <v>0</v>
      </c>
      <c r="C1085">
        <f>'hourly electricity demand texas'!I1084*'Inputs and Output'!$C$20</f>
        <v>60.83</v>
      </c>
      <c r="D1085">
        <f>MIN(MAX(C1085-'Inputs and Output'!C$16,0),'Inputs and Output'!C$19-'Inputs and Output'!C$16)</f>
        <v>60.83</v>
      </c>
      <c r="E1085">
        <f>B1085*'Inputs and Output'!C$13/1000000</f>
        <v>0</v>
      </c>
      <c r="F1085">
        <f ca="1">IF(E1085&lt;=D1085,MIN(Q1085,D1085-E1085,'Inputs and Output'!C$14*'Inputs and Output'!C$55),0)</f>
        <v>0</v>
      </c>
      <c r="G1085">
        <f t="shared" ca="1" si="356"/>
        <v>0</v>
      </c>
      <c r="H1085" s="4">
        <f t="shared" ca="1" si="357"/>
        <v>-60.83</v>
      </c>
      <c r="I1085">
        <f t="shared" si="338"/>
        <v>0</v>
      </c>
      <c r="J1085">
        <f t="shared" ca="1" si="339"/>
        <v>30.07</v>
      </c>
      <c r="K1085" s="23">
        <f>AS1085/AQ1085*(1/('Inputs and Output'!C$36/'Inputs and Output'!C$39))-'Inputs and Output'!C$42</f>
        <v>570.38240037371986</v>
      </c>
      <c r="L1085" s="23">
        <f ca="1">IFERROR(AVERAGE(OFFSET(K1085,-1,0,-'Inputs and Output'!C$46)),K1085)</f>
        <v>275.40574790577926</v>
      </c>
      <c r="M1085" s="23" t="e">
        <f ca="1">_xlfn.XLOOKUP(J1085/L1085,'Battery dispatch curve multiple'!C$3:C$103,'Battery dispatch curve multiple'!A$3:A$103,,1,2)</f>
        <v>#NAME?</v>
      </c>
      <c r="N1085" s="79">
        <f ca="1">'Inputs and Output'!$C$17-LN(2/SQRT(IF(Model!J1085/Model!L1085&lt;1.8,Model!J1085/Model!L1085,1.8))-1)/12</f>
        <v>0.81500629171268224</v>
      </c>
      <c r="O1085" t="str">
        <f ca="1">IF(Q1085/'Inputs and Output'!C$14&lt;=N1085,"battery","miner")</f>
        <v>battery</v>
      </c>
      <c r="P1085" t="str">
        <f t="shared" ca="1" si="340"/>
        <v>No</v>
      </c>
      <c r="Q1085" s="26">
        <f t="shared" ca="1" si="358"/>
        <v>0</v>
      </c>
      <c r="R1085" s="23">
        <f ca="1">-(Q1085/'Inputs and Output'!C$14-N1085)*'Inputs and Output'!C$14-F1085</f>
        <v>228.20176167955103</v>
      </c>
      <c r="S1085" s="23">
        <f ca="1">IF(R1085&gt;0,MIN(R1085,'Inputs and Output'!C$55*'Inputs and Output'!C$14,Model!I1085),0)</f>
        <v>0</v>
      </c>
      <c r="T1085" s="23">
        <f t="shared" ca="1" si="341"/>
        <v>0</v>
      </c>
      <c r="U1085" s="23">
        <f ca="1">MIN('Inputs and Output'!C$15,Model!T1085)</f>
        <v>0</v>
      </c>
      <c r="V1085" s="23">
        <f t="shared" ca="1" si="342"/>
        <v>0</v>
      </c>
      <c r="W1085" s="23">
        <f ca="1">MIN(V1085+S1085,'Inputs and Output'!C$55*'Inputs and Output'!C$14,'Inputs and Output'!C$14-Model!Q1085)-S1085</f>
        <v>0</v>
      </c>
      <c r="X1085" s="23">
        <f t="shared" ca="1" si="343"/>
        <v>0</v>
      </c>
      <c r="Y1085" s="23">
        <f ca="1">IF(AND(P1085="Yes",R1085&lt;=0),MIN(-R1085,'Inputs and Output'!C$55*'Inputs and Output'!C$14-F1085),0)</f>
        <v>0</v>
      </c>
      <c r="Z1085" s="23">
        <f ca="1">MIN(Y1085,'Inputs and Output'!C$15)</f>
        <v>0</v>
      </c>
      <c r="AA1085" s="23">
        <f ca="1">IF(AND(P1085="No",R1085&lt;=0),MIN(I1085,'Inputs and Output'!C$15),0)</f>
        <v>0</v>
      </c>
      <c r="AB1085" s="23">
        <f t="shared" ca="1" si="344"/>
        <v>0</v>
      </c>
      <c r="AC1085" s="23">
        <f ca="1">MIN(AB1085,'Inputs and Output'!C$55*'Inputs and Output'!C$14,'Inputs and Output'!C$14-Model!Q1085)</f>
        <v>0</v>
      </c>
      <c r="AD1085" s="23">
        <f ca="1">IF(AND(P1085="No",R1085&lt;=0),MIN('Inputs and Output'!C$15-Model!AA1085,'Inputs and Output'!C$55*'Inputs and Output'!C$14),0)</f>
        <v>0</v>
      </c>
      <c r="AE1085" s="23">
        <f t="shared" ca="1" si="345"/>
        <v>0</v>
      </c>
      <c r="AF1085" s="26">
        <f t="shared" ca="1" si="346"/>
        <v>0</v>
      </c>
      <c r="AG1085" s="26">
        <f t="shared" ca="1" si="347"/>
        <v>0</v>
      </c>
      <c r="AH1085">
        <f>'real time electricity price'!G1084</f>
        <v>14.5725</v>
      </c>
      <c r="AI1085" s="21">
        <f>'real time electricity price'!H1084</f>
        <v>16.23</v>
      </c>
      <c r="AJ1085" s="23">
        <f t="shared" ca="1" si="348"/>
        <v>0</v>
      </c>
      <c r="AK1085">
        <f t="shared" ca="1" si="349"/>
        <v>0</v>
      </c>
      <c r="AL1085" s="1">
        <f>SLN('Inputs and Output'!$C$27,0,'Inputs and Output'!$C$31)</f>
        <v>2968.0365296803652</v>
      </c>
      <c r="AM1085" s="1">
        <f>SLN('Inputs and Output'!$C$51,0,'Inputs and Output'!$C$31)</f>
        <v>319.634703196347</v>
      </c>
      <c r="AN1085" s="16">
        <f>-'PVWatt simulated dispatch'!$B$7*'Inputs and Output'!$C$13*'Inputs and Output'!$C$29</f>
        <v>-964.6118721461188</v>
      </c>
      <c r="AO1085" s="19">
        <f>-'Inputs and Output'!$C$54*'Inputs and Output'!$C$14/(365*24)</f>
        <v>-95.890410958904113</v>
      </c>
      <c r="AP1085" s="19">
        <f t="shared" ca="1" si="350"/>
        <v>-4348.1735159817345</v>
      </c>
      <c r="AQ1085" s="10">
        <f t="shared" si="351"/>
        <v>39900068.492485903</v>
      </c>
      <c r="AR1085">
        <v>3.9900068492485902E+19</v>
      </c>
      <c r="AS1085">
        <v>780362.00951027602</v>
      </c>
      <c r="AT1085" s="10">
        <f ca="1">IFERROR((AJ1085/('Inputs and Output'!$C$15))*('Inputs and Output'!$C$39*'Inputs and Output'!$C$40),0)</f>
        <v>0</v>
      </c>
      <c r="AU1085" s="13">
        <f t="shared" ca="1" si="352"/>
        <v>0</v>
      </c>
      <c r="AV1085" s="12">
        <f t="shared" ca="1" si="353"/>
        <v>0</v>
      </c>
      <c r="AW1085" s="14">
        <f ca="1">IF(AT1085&gt;0,('Inputs and Output'!$C$42*'Inputs and Output'!$C$15),0)</f>
        <v>0</v>
      </c>
      <c r="AX1085" s="17">
        <f>SLN('Inputs and Output'!$C$45,0,'Inputs and Output'!$C$44)</f>
        <v>7068.4931506849316</v>
      </c>
      <c r="AY1085" s="15">
        <f t="shared" ca="1" si="354"/>
        <v>-7068.4931506849316</v>
      </c>
      <c r="AZ1085" s="18">
        <f t="shared" ca="1" si="355"/>
        <v>-11416.666666666666</v>
      </c>
    </row>
    <row r="1086" spans="1:52">
      <c r="A1086" t="str">
        <f>'hourly electricity demand texas'!B1085</f>
        <v>2/15/2020 3 a.m. CST</v>
      </c>
      <c r="B1086">
        <f>'PVWatt simulated dispatch'!K1102</f>
        <v>0</v>
      </c>
      <c r="C1086">
        <f>'hourly electricity demand texas'!I1085*'Inputs and Output'!$C$20</f>
        <v>60.86</v>
      </c>
      <c r="D1086">
        <f>MIN(MAX(C1086-'Inputs and Output'!C$16,0),'Inputs and Output'!C$19-'Inputs and Output'!C$16)</f>
        <v>60.86</v>
      </c>
      <c r="E1086">
        <f>B1086*'Inputs and Output'!C$13/1000000</f>
        <v>0</v>
      </c>
      <c r="F1086">
        <f ca="1">IF(E1086&lt;=D1086,MIN(Q1086,D1086-E1086,'Inputs and Output'!C$14*'Inputs and Output'!C$55),0)</f>
        <v>0</v>
      </c>
      <c r="G1086">
        <f t="shared" ca="1" si="356"/>
        <v>0</v>
      </c>
      <c r="H1086" s="4">
        <f t="shared" ca="1" si="357"/>
        <v>-60.86</v>
      </c>
      <c r="I1086">
        <f t="shared" si="338"/>
        <v>0</v>
      </c>
      <c r="J1086">
        <f t="shared" ca="1" si="339"/>
        <v>30.07</v>
      </c>
      <c r="K1086" s="23">
        <f>AS1086/AQ1086*(1/('Inputs and Output'!C$36/'Inputs and Output'!C$39))-'Inputs and Output'!C$42</f>
        <v>436.63523754263639</v>
      </c>
      <c r="L1086" s="23">
        <f ca="1">IFERROR(AVERAGE(OFFSET(K1086,-1,0,-'Inputs and Output'!C$46)),K1086)</f>
        <v>293.9134367478278</v>
      </c>
      <c r="M1086" s="23" t="e">
        <f ca="1">_xlfn.XLOOKUP(J1086/L1086,'Battery dispatch curve multiple'!C$3:C$103,'Battery dispatch curve multiple'!A$3:A$103,,1,2)</f>
        <v>#NAME?</v>
      </c>
      <c r="N1086" s="79">
        <f ca="1">'Inputs and Output'!$C$17-LN(2/SQRT(IF(Model!J1086/Model!L1086&lt;1.8,Model!J1086/Model!L1086,1.8))-1)/12</f>
        <v>0.81177024509585916</v>
      </c>
      <c r="O1086" t="str">
        <f ca="1">IF(Q1086/'Inputs and Output'!C$14&lt;=N1086,"battery","miner")</f>
        <v>battery</v>
      </c>
      <c r="P1086" t="str">
        <f t="shared" ca="1" si="340"/>
        <v>No</v>
      </c>
      <c r="Q1086" s="26">
        <f t="shared" ca="1" si="358"/>
        <v>0</v>
      </c>
      <c r="R1086" s="23">
        <f ca="1">-(Q1086/'Inputs and Output'!C$14-N1086)*'Inputs and Output'!C$14-F1086</f>
        <v>227.29566862684055</v>
      </c>
      <c r="S1086" s="23">
        <f ca="1">IF(R1086&gt;0,MIN(R1086,'Inputs and Output'!C$55*'Inputs and Output'!C$14,Model!I1086),0)</f>
        <v>0</v>
      </c>
      <c r="T1086" s="23">
        <f t="shared" ca="1" si="341"/>
        <v>0</v>
      </c>
      <c r="U1086" s="23">
        <f ca="1">MIN('Inputs and Output'!C$15,Model!T1086)</f>
        <v>0</v>
      </c>
      <c r="V1086" s="23">
        <f t="shared" ca="1" si="342"/>
        <v>0</v>
      </c>
      <c r="W1086" s="23">
        <f ca="1">MIN(V1086+S1086,'Inputs and Output'!C$55*'Inputs and Output'!C$14,'Inputs and Output'!C$14-Model!Q1086)-S1086</f>
        <v>0</v>
      </c>
      <c r="X1086" s="23">
        <f t="shared" ca="1" si="343"/>
        <v>0</v>
      </c>
      <c r="Y1086" s="23">
        <f ca="1">IF(AND(P1086="Yes",R1086&lt;=0),MIN(-R1086,'Inputs and Output'!C$55*'Inputs and Output'!C$14-F1086),0)</f>
        <v>0</v>
      </c>
      <c r="Z1086" s="23">
        <f ca="1">MIN(Y1086,'Inputs and Output'!C$15)</f>
        <v>0</v>
      </c>
      <c r="AA1086" s="23">
        <f ca="1">IF(AND(P1086="No",R1086&lt;=0),MIN(I1086,'Inputs and Output'!C$15),0)</f>
        <v>0</v>
      </c>
      <c r="AB1086" s="23">
        <f t="shared" ca="1" si="344"/>
        <v>0</v>
      </c>
      <c r="AC1086" s="23">
        <f ca="1">MIN(AB1086,'Inputs and Output'!C$55*'Inputs and Output'!C$14,'Inputs and Output'!C$14-Model!Q1086)</f>
        <v>0</v>
      </c>
      <c r="AD1086" s="23">
        <f ca="1">IF(AND(P1086="No",R1086&lt;=0),MIN('Inputs and Output'!C$15-Model!AA1086,'Inputs and Output'!C$55*'Inputs and Output'!C$14),0)</f>
        <v>0</v>
      </c>
      <c r="AE1086" s="23">
        <f t="shared" ca="1" si="345"/>
        <v>0</v>
      </c>
      <c r="AF1086" s="26">
        <f t="shared" ca="1" si="346"/>
        <v>0</v>
      </c>
      <c r="AG1086" s="26">
        <f t="shared" ca="1" si="347"/>
        <v>0</v>
      </c>
      <c r="AH1086">
        <f>'real time electricity price'!G1085</f>
        <v>14.67</v>
      </c>
      <c r="AI1086" s="21">
        <f>'real time electricity price'!H1085</f>
        <v>16.39</v>
      </c>
      <c r="AJ1086" s="23">
        <f t="shared" ca="1" si="348"/>
        <v>0</v>
      </c>
      <c r="AK1086">
        <f t="shared" ca="1" si="349"/>
        <v>0</v>
      </c>
      <c r="AL1086" s="1">
        <f>SLN('Inputs and Output'!$C$27,0,'Inputs and Output'!$C$31)</f>
        <v>2968.0365296803652</v>
      </c>
      <c r="AM1086" s="1">
        <f>SLN('Inputs and Output'!$C$51,0,'Inputs and Output'!$C$31)</f>
        <v>319.634703196347</v>
      </c>
      <c r="AN1086" s="16">
        <f>-'PVWatt simulated dispatch'!$B$7*'Inputs and Output'!$C$13*'Inputs and Output'!$C$29</f>
        <v>-964.6118721461188</v>
      </c>
      <c r="AO1086" s="19">
        <f>-'Inputs and Output'!$C$54*'Inputs and Output'!$C$14/(365*24)</f>
        <v>-95.890410958904113</v>
      </c>
      <c r="AP1086" s="19">
        <f t="shared" ca="1" si="350"/>
        <v>-4348.1735159817345</v>
      </c>
      <c r="AQ1086" s="10">
        <f t="shared" si="351"/>
        <v>76794438.898418799</v>
      </c>
      <c r="AR1086">
        <v>7.6794438898418794E+19</v>
      </c>
      <c r="AS1086">
        <v>1167351.98727624</v>
      </c>
      <c r="AT1086" s="10">
        <f ca="1">IFERROR((AJ1086/('Inputs and Output'!$C$15))*('Inputs and Output'!$C$39*'Inputs and Output'!$C$40),0)</f>
        <v>0</v>
      </c>
      <c r="AU1086" s="13">
        <f t="shared" ca="1" si="352"/>
        <v>0</v>
      </c>
      <c r="AV1086" s="12">
        <f t="shared" ca="1" si="353"/>
        <v>0</v>
      </c>
      <c r="AW1086" s="14">
        <f ca="1">IF(AT1086&gt;0,('Inputs and Output'!$C$42*'Inputs and Output'!$C$15),0)</f>
        <v>0</v>
      </c>
      <c r="AX1086" s="17">
        <f>SLN('Inputs and Output'!$C$45,0,'Inputs and Output'!$C$44)</f>
        <v>7068.4931506849316</v>
      </c>
      <c r="AY1086" s="15">
        <f t="shared" ca="1" si="354"/>
        <v>-7068.4931506849316</v>
      </c>
      <c r="AZ1086" s="18">
        <f t="shared" ca="1" si="355"/>
        <v>-11416.666666666666</v>
      </c>
    </row>
    <row r="1087" spans="1:52">
      <c r="A1087" t="str">
        <f>'hourly electricity demand texas'!B1086</f>
        <v>2/15/2020 4 a.m. CST</v>
      </c>
      <c r="B1087">
        <f>'PVWatt simulated dispatch'!K1103</f>
        <v>0</v>
      </c>
      <c r="C1087">
        <f>'hourly electricity demand texas'!I1086*'Inputs and Output'!$C$20</f>
        <v>61.35</v>
      </c>
      <c r="D1087">
        <f>MIN(MAX(C1087-'Inputs and Output'!C$16,0),'Inputs and Output'!C$19-'Inputs and Output'!C$16)</f>
        <v>61.35</v>
      </c>
      <c r="E1087">
        <f>B1087*'Inputs and Output'!C$13/1000000</f>
        <v>0</v>
      </c>
      <c r="F1087">
        <f ca="1">IF(E1087&lt;=D1087,MIN(Q1087,D1087-E1087,'Inputs and Output'!C$14*'Inputs and Output'!C$55),0)</f>
        <v>0</v>
      </c>
      <c r="G1087">
        <f t="shared" ca="1" si="356"/>
        <v>0</v>
      </c>
      <c r="H1087" s="4">
        <f t="shared" ca="1" si="357"/>
        <v>-61.35</v>
      </c>
      <c r="I1087">
        <f t="shared" si="338"/>
        <v>0</v>
      </c>
      <c r="J1087">
        <f t="shared" ca="1" si="339"/>
        <v>30.07</v>
      </c>
      <c r="K1087" s="23">
        <f>AS1087/AQ1087*(1/('Inputs and Output'!C$36/'Inputs and Output'!C$39))-'Inputs and Output'!C$42</f>
        <v>88.277027461181135</v>
      </c>
      <c r="L1087" s="23">
        <f ca="1">IFERROR(AVERAGE(OFFSET(K1087,-1,0,-'Inputs and Output'!C$46)),K1087)</f>
        <v>291.75812106790806</v>
      </c>
      <c r="M1087" s="23" t="e">
        <f ca="1">_xlfn.XLOOKUP(J1087/L1087,'Battery dispatch curve multiple'!C$3:C$103,'Battery dispatch curve multiple'!A$3:A$103,,1,2)</f>
        <v>#NAME?</v>
      </c>
      <c r="N1087" s="79">
        <f ca="1">'Inputs and Output'!$C$17-LN(2/SQRT(IF(Model!J1087/Model!L1087&lt;1.8,Model!J1087/Model!L1087,1.8))-1)/12</f>
        <v>0.81213543082560291</v>
      </c>
      <c r="O1087" t="str">
        <f ca="1">IF(Q1087/'Inputs and Output'!C$14&lt;=N1087,"battery","miner")</f>
        <v>battery</v>
      </c>
      <c r="P1087" t="str">
        <f t="shared" ca="1" si="340"/>
        <v>No</v>
      </c>
      <c r="Q1087" s="26">
        <f t="shared" ca="1" si="358"/>
        <v>0</v>
      </c>
      <c r="R1087" s="23">
        <f ca="1">-(Q1087/'Inputs and Output'!C$14-N1087)*'Inputs and Output'!C$14-F1087</f>
        <v>227.3979206311688</v>
      </c>
      <c r="S1087" s="23">
        <f ca="1">IF(R1087&gt;0,MIN(R1087,'Inputs and Output'!C$55*'Inputs and Output'!C$14,Model!I1087),0)</f>
        <v>0</v>
      </c>
      <c r="T1087" s="23">
        <f t="shared" ca="1" si="341"/>
        <v>0</v>
      </c>
      <c r="U1087" s="23">
        <f ca="1">MIN('Inputs and Output'!C$15,Model!T1087)</f>
        <v>0</v>
      </c>
      <c r="V1087" s="23">
        <f t="shared" ca="1" si="342"/>
        <v>0</v>
      </c>
      <c r="W1087" s="23">
        <f ca="1">MIN(V1087+S1087,'Inputs and Output'!C$55*'Inputs and Output'!C$14,'Inputs and Output'!C$14-Model!Q1087)-S1087</f>
        <v>0</v>
      </c>
      <c r="X1087" s="23">
        <f t="shared" ca="1" si="343"/>
        <v>0</v>
      </c>
      <c r="Y1087" s="23">
        <f ca="1">IF(AND(P1087="Yes",R1087&lt;=0),MIN(-R1087,'Inputs and Output'!C$55*'Inputs and Output'!C$14-F1087),0)</f>
        <v>0</v>
      </c>
      <c r="Z1087" s="23">
        <f ca="1">MIN(Y1087,'Inputs and Output'!C$15)</f>
        <v>0</v>
      </c>
      <c r="AA1087" s="23">
        <f ca="1">IF(AND(P1087="No",R1087&lt;=0),MIN(I1087,'Inputs and Output'!C$15),0)</f>
        <v>0</v>
      </c>
      <c r="AB1087" s="23">
        <f t="shared" ca="1" si="344"/>
        <v>0</v>
      </c>
      <c r="AC1087" s="23">
        <f ca="1">MIN(AB1087,'Inputs and Output'!C$55*'Inputs and Output'!C$14,'Inputs and Output'!C$14-Model!Q1087)</f>
        <v>0</v>
      </c>
      <c r="AD1087" s="23">
        <f ca="1">IF(AND(P1087="No",R1087&lt;=0),MIN('Inputs and Output'!C$15-Model!AA1087,'Inputs and Output'!C$55*'Inputs and Output'!C$14),0)</f>
        <v>0</v>
      </c>
      <c r="AE1087" s="23">
        <f t="shared" ca="1" si="345"/>
        <v>0</v>
      </c>
      <c r="AF1087" s="26">
        <f t="shared" ca="1" si="346"/>
        <v>0</v>
      </c>
      <c r="AG1087" s="26">
        <f t="shared" ca="1" si="347"/>
        <v>0</v>
      </c>
      <c r="AH1087">
        <f>'real time electricity price'!G1086</f>
        <v>13.64</v>
      </c>
      <c r="AI1087" s="21">
        <f>'real time electricity price'!H1086</f>
        <v>19</v>
      </c>
      <c r="AJ1087" s="23">
        <f t="shared" ca="1" si="348"/>
        <v>0</v>
      </c>
      <c r="AK1087">
        <f t="shared" ca="1" si="349"/>
        <v>0</v>
      </c>
      <c r="AL1087" s="1">
        <f>SLN('Inputs and Output'!$C$27,0,'Inputs and Output'!$C$31)</f>
        <v>2968.0365296803652</v>
      </c>
      <c r="AM1087" s="1">
        <f>SLN('Inputs and Output'!$C$51,0,'Inputs and Output'!$C$31)</f>
        <v>319.634703196347</v>
      </c>
      <c r="AN1087" s="16">
        <f>-'PVWatt simulated dispatch'!$B$7*'Inputs and Output'!$C$13*'Inputs and Output'!$C$29</f>
        <v>-964.6118721461188</v>
      </c>
      <c r="AO1087" s="19">
        <f>-'Inputs and Output'!$C$54*'Inputs and Output'!$C$14/(365*24)</f>
        <v>-95.890410958904113</v>
      </c>
      <c r="AP1087" s="19">
        <f t="shared" ca="1" si="350"/>
        <v>-4348.1735159817345</v>
      </c>
      <c r="AQ1087" s="10">
        <f t="shared" si="351"/>
        <v>68572800.638947502</v>
      </c>
      <c r="AR1087">
        <v>6.85728006389475E+19</v>
      </c>
      <c r="AS1087">
        <v>264208.51669947302</v>
      </c>
      <c r="AT1087" s="10">
        <f ca="1">IFERROR((AJ1087/('Inputs and Output'!$C$15))*('Inputs and Output'!$C$39*'Inputs and Output'!$C$40),0)</f>
        <v>0</v>
      </c>
      <c r="AU1087" s="13">
        <f t="shared" ca="1" si="352"/>
        <v>0</v>
      </c>
      <c r="AV1087" s="12">
        <f t="shared" ca="1" si="353"/>
        <v>0</v>
      </c>
      <c r="AW1087" s="14">
        <f ca="1">IF(AT1087&gt;0,('Inputs and Output'!$C$42*'Inputs and Output'!$C$15),0)</f>
        <v>0</v>
      </c>
      <c r="AX1087" s="17">
        <f>SLN('Inputs and Output'!$C$45,0,'Inputs and Output'!$C$44)</f>
        <v>7068.4931506849316</v>
      </c>
      <c r="AY1087" s="15">
        <f t="shared" ca="1" si="354"/>
        <v>-7068.4931506849316</v>
      </c>
      <c r="AZ1087" s="18">
        <f t="shared" ca="1" si="355"/>
        <v>-11416.666666666666</v>
      </c>
    </row>
    <row r="1088" spans="1:52">
      <c r="A1088" t="str">
        <f>'hourly electricity demand texas'!B1087</f>
        <v>2/15/2020 5 a.m. CST</v>
      </c>
      <c r="B1088">
        <f>'PVWatt simulated dispatch'!K1104</f>
        <v>0</v>
      </c>
      <c r="C1088">
        <f>'hourly electricity demand texas'!I1087*'Inputs and Output'!$C$20</f>
        <v>62.58</v>
      </c>
      <c r="D1088">
        <f>MIN(MAX(C1088-'Inputs and Output'!C$16,0),'Inputs and Output'!C$19-'Inputs and Output'!C$16)</f>
        <v>62.58</v>
      </c>
      <c r="E1088">
        <f>B1088*'Inputs and Output'!C$13/1000000</f>
        <v>0</v>
      </c>
      <c r="F1088">
        <f ca="1">IF(E1088&lt;=D1088,MIN(Q1088,D1088-E1088,'Inputs and Output'!C$14*'Inputs and Output'!C$55),0)</f>
        <v>0</v>
      </c>
      <c r="G1088">
        <f t="shared" ca="1" si="356"/>
        <v>0</v>
      </c>
      <c r="H1088" s="4">
        <f t="shared" ca="1" si="357"/>
        <v>-62.58</v>
      </c>
      <c r="I1088">
        <f t="shared" si="338"/>
        <v>0</v>
      </c>
      <c r="J1088">
        <f t="shared" ca="1" si="339"/>
        <v>30.07</v>
      </c>
      <c r="K1088" s="23">
        <f>AS1088/AQ1088*(1/('Inputs and Output'!C$36/'Inputs and Output'!C$39))-'Inputs and Output'!C$42</f>
        <v>194.76848307441475</v>
      </c>
      <c r="L1088" s="23">
        <f ca="1">IFERROR(AVERAGE(OFFSET(K1088,-1,0,-'Inputs and Output'!C$46)),K1088)</f>
        <v>280.24183175940374</v>
      </c>
      <c r="M1088" s="23" t="e">
        <f ca="1">_xlfn.XLOOKUP(J1088/L1088,'Battery dispatch curve multiple'!C$3:C$103,'Battery dispatch curve multiple'!A$3:A$103,,1,2)</f>
        <v>#NAME?</v>
      </c>
      <c r="N1088" s="79">
        <f ca="1">'Inputs and Output'!$C$17-LN(2/SQRT(IF(Model!J1088/Model!L1088&lt;1.8,Model!J1088/Model!L1088,1.8))-1)/12</f>
        <v>0.81413817739170224</v>
      </c>
      <c r="O1088" t="str">
        <f ca="1">IF(Q1088/'Inputs and Output'!C$14&lt;=N1088,"battery","miner")</f>
        <v>battery</v>
      </c>
      <c r="P1088" t="str">
        <f t="shared" ca="1" si="340"/>
        <v>No</v>
      </c>
      <c r="Q1088" s="26">
        <f t="shared" ca="1" si="358"/>
        <v>0</v>
      </c>
      <c r="R1088" s="23">
        <f ca="1">-(Q1088/'Inputs and Output'!C$14-N1088)*'Inputs and Output'!C$14-F1088</f>
        <v>227.95868966967663</v>
      </c>
      <c r="S1088" s="23">
        <f ca="1">IF(R1088&gt;0,MIN(R1088,'Inputs and Output'!C$55*'Inputs and Output'!C$14,Model!I1088),0)</f>
        <v>0</v>
      </c>
      <c r="T1088" s="23">
        <f t="shared" ca="1" si="341"/>
        <v>0</v>
      </c>
      <c r="U1088" s="23">
        <f ca="1">MIN('Inputs and Output'!C$15,Model!T1088)</f>
        <v>0</v>
      </c>
      <c r="V1088" s="23">
        <f t="shared" ca="1" si="342"/>
        <v>0</v>
      </c>
      <c r="W1088" s="23">
        <f ca="1">MIN(V1088+S1088,'Inputs and Output'!C$55*'Inputs and Output'!C$14,'Inputs and Output'!C$14-Model!Q1088)-S1088</f>
        <v>0</v>
      </c>
      <c r="X1088" s="23">
        <f t="shared" ca="1" si="343"/>
        <v>0</v>
      </c>
      <c r="Y1088" s="23">
        <f ca="1">IF(AND(P1088="Yes",R1088&lt;=0),MIN(-R1088,'Inputs and Output'!C$55*'Inputs and Output'!C$14-F1088),0)</f>
        <v>0</v>
      </c>
      <c r="Z1088" s="23">
        <f ca="1">MIN(Y1088,'Inputs and Output'!C$15)</f>
        <v>0</v>
      </c>
      <c r="AA1088" s="23">
        <f ca="1">IF(AND(P1088="No",R1088&lt;=0),MIN(I1088,'Inputs and Output'!C$15),0)</f>
        <v>0</v>
      </c>
      <c r="AB1088" s="23">
        <f t="shared" ca="1" si="344"/>
        <v>0</v>
      </c>
      <c r="AC1088" s="23">
        <f ca="1">MIN(AB1088,'Inputs and Output'!C$55*'Inputs and Output'!C$14,'Inputs and Output'!C$14-Model!Q1088)</f>
        <v>0</v>
      </c>
      <c r="AD1088" s="23">
        <f ca="1">IF(AND(P1088="No",R1088&lt;=0),MIN('Inputs and Output'!C$15-Model!AA1088,'Inputs and Output'!C$55*'Inputs and Output'!C$14),0)</f>
        <v>0</v>
      </c>
      <c r="AE1088" s="23">
        <f t="shared" ca="1" si="345"/>
        <v>0</v>
      </c>
      <c r="AF1088" s="26">
        <f t="shared" ca="1" si="346"/>
        <v>0</v>
      </c>
      <c r="AG1088" s="26">
        <f t="shared" ca="1" si="347"/>
        <v>0</v>
      </c>
      <c r="AH1088">
        <f>'real time electricity price'!G1087</f>
        <v>13.110000000000001</v>
      </c>
      <c r="AI1088" s="21">
        <f>'real time electricity price'!H1087</f>
        <v>18.61</v>
      </c>
      <c r="AJ1088" s="23">
        <f t="shared" ca="1" si="348"/>
        <v>0</v>
      </c>
      <c r="AK1088">
        <f t="shared" ca="1" si="349"/>
        <v>0</v>
      </c>
      <c r="AL1088" s="1">
        <f>SLN('Inputs and Output'!$C$27,0,'Inputs and Output'!$C$31)</f>
        <v>2968.0365296803652</v>
      </c>
      <c r="AM1088" s="1">
        <f>SLN('Inputs and Output'!$C$51,0,'Inputs and Output'!$C$31)</f>
        <v>319.634703196347</v>
      </c>
      <c r="AN1088" s="16">
        <f>-'PVWatt simulated dispatch'!$B$7*'Inputs and Output'!$C$13*'Inputs and Output'!$C$29</f>
        <v>-964.6118721461188</v>
      </c>
      <c r="AO1088" s="19">
        <f>-'Inputs and Output'!$C$54*'Inputs and Output'!$C$14/(365*24)</f>
        <v>-95.890410958904113</v>
      </c>
      <c r="AP1088" s="19">
        <f t="shared" ca="1" si="350"/>
        <v>-4348.1735159817345</v>
      </c>
      <c r="AQ1088" s="10">
        <f t="shared" si="351"/>
        <v>71262288.817689598</v>
      </c>
      <c r="AR1088">
        <v>7.12622888176896E+19</v>
      </c>
      <c r="AS1088">
        <v>521782.73635788303</v>
      </c>
      <c r="AT1088" s="10">
        <f ca="1">IFERROR((AJ1088/('Inputs and Output'!$C$15))*('Inputs and Output'!$C$39*'Inputs and Output'!$C$40),0)</f>
        <v>0</v>
      </c>
      <c r="AU1088" s="13">
        <f t="shared" ca="1" si="352"/>
        <v>0</v>
      </c>
      <c r="AV1088" s="12">
        <f t="shared" ca="1" si="353"/>
        <v>0</v>
      </c>
      <c r="AW1088" s="14">
        <f ca="1">IF(AT1088&gt;0,('Inputs and Output'!$C$42*'Inputs and Output'!$C$15),0)</f>
        <v>0</v>
      </c>
      <c r="AX1088" s="17">
        <f>SLN('Inputs and Output'!$C$45,0,'Inputs and Output'!$C$44)</f>
        <v>7068.4931506849316</v>
      </c>
      <c r="AY1088" s="15">
        <f t="shared" ca="1" si="354"/>
        <v>-7068.4931506849316</v>
      </c>
      <c r="AZ1088" s="18">
        <f t="shared" ca="1" si="355"/>
        <v>-11416.666666666666</v>
      </c>
    </row>
    <row r="1089" spans="1:52">
      <c r="A1089" t="str">
        <f>'hourly electricity demand texas'!B1088</f>
        <v>2/15/2020 6 a.m. CST</v>
      </c>
      <c r="B1089">
        <f>'PVWatt simulated dispatch'!K1105</f>
        <v>0</v>
      </c>
      <c r="C1089">
        <f>'hourly electricity demand texas'!I1088*'Inputs and Output'!$C$20</f>
        <v>64.900000000000006</v>
      </c>
      <c r="D1089">
        <f>MIN(MAX(C1089-'Inputs and Output'!C$16,0),'Inputs and Output'!C$19-'Inputs and Output'!C$16)</f>
        <v>64.900000000000006</v>
      </c>
      <c r="E1089">
        <f>B1089*'Inputs and Output'!C$13/1000000</f>
        <v>0</v>
      </c>
      <c r="F1089">
        <f ca="1">IF(E1089&lt;=D1089,MIN(Q1089,D1089-E1089,'Inputs and Output'!C$14*'Inputs and Output'!C$55),0)</f>
        <v>0</v>
      </c>
      <c r="G1089">
        <f t="shared" ca="1" si="356"/>
        <v>0</v>
      </c>
      <c r="H1089" s="4">
        <f t="shared" ca="1" si="357"/>
        <v>-64.900000000000006</v>
      </c>
      <c r="I1089">
        <f t="shared" si="338"/>
        <v>0</v>
      </c>
      <c r="J1089">
        <f t="shared" ca="1" si="339"/>
        <v>30.07</v>
      </c>
      <c r="K1089" s="23">
        <f>AS1089/AQ1089*(1/('Inputs and Output'!C$36/'Inputs and Output'!C$39))-'Inputs and Output'!C$42</f>
        <v>69.821025394853464</v>
      </c>
      <c r="L1089" s="23">
        <f ca="1">IFERROR(AVERAGE(OFFSET(K1089,-1,0,-'Inputs and Output'!C$46)),K1089)</f>
        <v>283.87030980307333</v>
      </c>
      <c r="M1089" s="23" t="e">
        <f ca="1">_xlfn.XLOOKUP(J1089/L1089,'Battery dispatch curve multiple'!C$3:C$103,'Battery dispatch curve multiple'!A$3:A$103,,1,2)</f>
        <v>#NAME?</v>
      </c>
      <c r="N1089" s="79">
        <f ca="1">'Inputs and Output'!$C$17-LN(2/SQRT(IF(Model!J1089/Model!L1089&lt;1.8,Model!J1089/Model!L1089,1.8))-1)/12</f>
        <v>0.81349756956961206</v>
      </c>
      <c r="O1089" t="str">
        <f ca="1">IF(Q1089/'Inputs and Output'!C$14&lt;=N1089,"battery","miner")</f>
        <v>battery</v>
      </c>
      <c r="P1089" t="str">
        <f t="shared" ca="1" si="340"/>
        <v>No</v>
      </c>
      <c r="Q1089" s="26">
        <f t="shared" ca="1" si="358"/>
        <v>0</v>
      </c>
      <c r="R1089" s="23">
        <f ca="1">-(Q1089/'Inputs and Output'!C$14-N1089)*'Inputs and Output'!C$14-F1089</f>
        <v>227.77931947949136</v>
      </c>
      <c r="S1089" s="23">
        <f ca="1">IF(R1089&gt;0,MIN(R1089,'Inputs and Output'!C$55*'Inputs and Output'!C$14,Model!I1089),0)</f>
        <v>0</v>
      </c>
      <c r="T1089" s="23">
        <f t="shared" ca="1" si="341"/>
        <v>0</v>
      </c>
      <c r="U1089" s="23">
        <f ca="1">MIN('Inputs and Output'!C$15,Model!T1089)</f>
        <v>0</v>
      </c>
      <c r="V1089" s="23">
        <f t="shared" ca="1" si="342"/>
        <v>0</v>
      </c>
      <c r="W1089" s="23">
        <f ca="1">MIN(V1089+S1089,'Inputs and Output'!C$55*'Inputs and Output'!C$14,'Inputs and Output'!C$14-Model!Q1089)-S1089</f>
        <v>0</v>
      </c>
      <c r="X1089" s="23">
        <f t="shared" ca="1" si="343"/>
        <v>0</v>
      </c>
      <c r="Y1089" s="23">
        <f ca="1">IF(AND(P1089="Yes",R1089&lt;=0),MIN(-R1089,'Inputs and Output'!C$55*'Inputs and Output'!C$14-F1089),0)</f>
        <v>0</v>
      </c>
      <c r="Z1089" s="23">
        <f ca="1">MIN(Y1089,'Inputs and Output'!C$15)</f>
        <v>0</v>
      </c>
      <c r="AA1089" s="23">
        <f ca="1">IF(AND(P1089="No",R1089&lt;=0),MIN(I1089,'Inputs and Output'!C$15),0)</f>
        <v>0</v>
      </c>
      <c r="AB1089" s="23">
        <f t="shared" ca="1" si="344"/>
        <v>0</v>
      </c>
      <c r="AC1089" s="23">
        <f ca="1">MIN(AB1089,'Inputs and Output'!C$55*'Inputs and Output'!C$14,'Inputs and Output'!C$14-Model!Q1089)</f>
        <v>0</v>
      </c>
      <c r="AD1089" s="23">
        <f ca="1">IF(AND(P1089="No",R1089&lt;=0),MIN('Inputs and Output'!C$15-Model!AA1089,'Inputs and Output'!C$55*'Inputs and Output'!C$14),0)</f>
        <v>0</v>
      </c>
      <c r="AE1089" s="23">
        <f t="shared" ca="1" si="345"/>
        <v>0</v>
      </c>
      <c r="AF1089" s="26">
        <f t="shared" ca="1" si="346"/>
        <v>0</v>
      </c>
      <c r="AG1089" s="26">
        <f t="shared" ca="1" si="347"/>
        <v>0</v>
      </c>
      <c r="AH1089">
        <f>'real time electricity price'!G1088</f>
        <v>25.85</v>
      </c>
      <c r="AI1089" s="21">
        <f>'real time electricity price'!H1088</f>
        <v>22.21</v>
      </c>
      <c r="AJ1089" s="23">
        <f t="shared" ca="1" si="348"/>
        <v>0</v>
      </c>
      <c r="AK1089">
        <f t="shared" ca="1" si="349"/>
        <v>0</v>
      </c>
      <c r="AL1089" s="1">
        <f>SLN('Inputs and Output'!$C$27,0,'Inputs and Output'!$C$31)</f>
        <v>2968.0365296803652</v>
      </c>
      <c r="AM1089" s="1">
        <f>SLN('Inputs and Output'!$C$51,0,'Inputs and Output'!$C$31)</f>
        <v>319.634703196347</v>
      </c>
      <c r="AN1089" s="16">
        <f>-'PVWatt simulated dispatch'!$B$7*'Inputs and Output'!$C$13*'Inputs and Output'!$C$29</f>
        <v>-964.6118721461188</v>
      </c>
      <c r="AO1089" s="19">
        <f>-'Inputs and Output'!$C$54*'Inputs and Output'!$C$14/(365*24)</f>
        <v>-95.890410958904113</v>
      </c>
      <c r="AP1089" s="19">
        <f t="shared" ca="1" si="350"/>
        <v>-4348.1735159817345</v>
      </c>
      <c r="AQ1089" s="10">
        <f t="shared" si="351"/>
        <v>160607972.63301298</v>
      </c>
      <c r="AR1089">
        <v>1.6060797263301299E+20</v>
      </c>
      <c r="AS1089">
        <v>522256.256164458</v>
      </c>
      <c r="AT1089" s="10">
        <f ca="1">IFERROR((AJ1089/('Inputs and Output'!$C$15))*('Inputs and Output'!$C$39*'Inputs and Output'!$C$40),0)</f>
        <v>0</v>
      </c>
      <c r="AU1089" s="13">
        <f t="shared" ca="1" si="352"/>
        <v>0</v>
      </c>
      <c r="AV1089" s="12">
        <f t="shared" ca="1" si="353"/>
        <v>0</v>
      </c>
      <c r="AW1089" s="14">
        <f ca="1">IF(AT1089&gt;0,('Inputs and Output'!$C$42*'Inputs and Output'!$C$15),0)</f>
        <v>0</v>
      </c>
      <c r="AX1089" s="17">
        <f>SLN('Inputs and Output'!$C$45,0,'Inputs and Output'!$C$44)</f>
        <v>7068.4931506849316</v>
      </c>
      <c r="AY1089" s="15">
        <f t="shared" ca="1" si="354"/>
        <v>-7068.4931506849316</v>
      </c>
      <c r="AZ1089" s="18">
        <f t="shared" ca="1" si="355"/>
        <v>-11416.666666666666</v>
      </c>
    </row>
    <row r="1090" spans="1:52">
      <c r="A1090" t="str">
        <f>'hourly electricity demand texas'!B1089</f>
        <v>2/15/2020 7 a.m. CST</v>
      </c>
      <c r="B1090">
        <f>'PVWatt simulated dispatch'!K1106</f>
        <v>0</v>
      </c>
      <c r="C1090">
        <f>'hourly electricity demand texas'!I1089*'Inputs and Output'!$C$20</f>
        <v>68.210000000000008</v>
      </c>
      <c r="D1090">
        <f>MIN(MAX(C1090-'Inputs and Output'!C$16,0),'Inputs and Output'!C$19-'Inputs and Output'!C$16)</f>
        <v>68.210000000000008</v>
      </c>
      <c r="E1090">
        <f>B1090*'Inputs and Output'!C$13/1000000</f>
        <v>0</v>
      </c>
      <c r="F1090">
        <f ca="1">IF(E1090&lt;=D1090,MIN(Q1090,D1090-E1090,'Inputs and Output'!C$14*'Inputs and Output'!C$55),0)</f>
        <v>0</v>
      </c>
      <c r="G1090">
        <f t="shared" ca="1" si="356"/>
        <v>0</v>
      </c>
      <c r="H1090" s="4">
        <f t="shared" ca="1" si="357"/>
        <v>-68.210000000000008</v>
      </c>
      <c r="I1090">
        <f t="shared" si="338"/>
        <v>0</v>
      </c>
      <c r="J1090">
        <f t="shared" ca="1" si="339"/>
        <v>30.07</v>
      </c>
      <c r="K1090" s="23">
        <f>AS1090/AQ1090*(1/('Inputs and Output'!C$36/'Inputs and Output'!C$39))-'Inputs and Output'!C$42</f>
        <v>87.03911127978553</v>
      </c>
      <c r="L1090" s="23">
        <f ca="1">IFERROR(AVERAGE(OFFSET(K1090,-1,0,-'Inputs and Output'!C$46)),K1090)</f>
        <v>283.49977107907404</v>
      </c>
      <c r="M1090" s="23" t="e">
        <f ca="1">_xlfn.XLOOKUP(J1090/L1090,'Battery dispatch curve multiple'!C$3:C$103,'Battery dispatch curve multiple'!A$3:A$103,,1,2)</f>
        <v>#NAME?</v>
      </c>
      <c r="N1090" s="79">
        <f ca="1">'Inputs and Output'!$C$17-LN(2/SQRT(IF(Model!J1090/Model!L1090&lt;1.8,Model!J1090/Model!L1090,1.8))-1)/12</f>
        <v>0.81356257502390639</v>
      </c>
      <c r="O1090" t="str">
        <f ca="1">IF(Q1090/'Inputs and Output'!C$14&lt;=N1090,"battery","miner")</f>
        <v>battery</v>
      </c>
      <c r="P1090" t="str">
        <f t="shared" ca="1" si="340"/>
        <v>No</v>
      </c>
      <c r="Q1090" s="26">
        <f t="shared" ca="1" si="358"/>
        <v>0</v>
      </c>
      <c r="R1090" s="23">
        <f ca="1">-(Q1090/'Inputs and Output'!C$14-N1090)*'Inputs and Output'!C$14-F1090</f>
        <v>227.79752100669378</v>
      </c>
      <c r="S1090" s="23">
        <f ca="1">IF(R1090&gt;0,MIN(R1090,'Inputs and Output'!C$55*'Inputs and Output'!C$14,Model!I1090),0)</f>
        <v>0</v>
      </c>
      <c r="T1090" s="23">
        <f t="shared" ca="1" si="341"/>
        <v>0</v>
      </c>
      <c r="U1090" s="23">
        <f ca="1">MIN('Inputs and Output'!C$15,Model!T1090)</f>
        <v>0</v>
      </c>
      <c r="V1090" s="23">
        <f t="shared" ca="1" si="342"/>
        <v>0</v>
      </c>
      <c r="W1090" s="23">
        <f ca="1">MIN(V1090+S1090,'Inputs and Output'!C$55*'Inputs and Output'!C$14,'Inputs and Output'!C$14-Model!Q1090)-S1090</f>
        <v>0</v>
      </c>
      <c r="X1090" s="23">
        <f t="shared" ca="1" si="343"/>
        <v>0</v>
      </c>
      <c r="Y1090" s="23">
        <f ca="1">IF(AND(P1090="Yes",R1090&lt;=0),MIN(-R1090,'Inputs and Output'!C$55*'Inputs and Output'!C$14-F1090),0)</f>
        <v>0</v>
      </c>
      <c r="Z1090" s="23">
        <f ca="1">MIN(Y1090,'Inputs and Output'!C$15)</f>
        <v>0</v>
      </c>
      <c r="AA1090" s="23">
        <f ca="1">IF(AND(P1090="No",R1090&lt;=0),MIN(I1090,'Inputs and Output'!C$15),0)</f>
        <v>0</v>
      </c>
      <c r="AB1090" s="23">
        <f t="shared" ca="1" si="344"/>
        <v>0</v>
      </c>
      <c r="AC1090" s="23">
        <f ca="1">MIN(AB1090,'Inputs and Output'!C$55*'Inputs and Output'!C$14,'Inputs and Output'!C$14-Model!Q1090)</f>
        <v>0</v>
      </c>
      <c r="AD1090" s="23">
        <f ca="1">IF(AND(P1090="No",R1090&lt;=0),MIN('Inputs and Output'!C$15-Model!AA1090,'Inputs and Output'!C$55*'Inputs and Output'!C$14),0)</f>
        <v>0</v>
      </c>
      <c r="AE1090" s="23">
        <f t="shared" ca="1" si="345"/>
        <v>0</v>
      </c>
      <c r="AF1090" s="26">
        <f t="shared" ca="1" si="346"/>
        <v>0</v>
      </c>
      <c r="AG1090" s="26">
        <f t="shared" ca="1" si="347"/>
        <v>0</v>
      </c>
      <c r="AH1090">
        <f>'real time electricity price'!G1089</f>
        <v>19.5825</v>
      </c>
      <c r="AI1090" s="21">
        <f>'real time electricity price'!H1089</f>
        <v>23.54</v>
      </c>
      <c r="AJ1090" s="23">
        <f t="shared" ca="1" si="348"/>
        <v>0</v>
      </c>
      <c r="AK1090">
        <f t="shared" ca="1" si="349"/>
        <v>0</v>
      </c>
      <c r="AL1090" s="1">
        <f>SLN('Inputs and Output'!$C$27,0,'Inputs and Output'!$C$31)</f>
        <v>2968.0365296803652</v>
      </c>
      <c r="AM1090" s="1">
        <f>SLN('Inputs and Output'!$C$51,0,'Inputs and Output'!$C$31)</f>
        <v>319.634703196347</v>
      </c>
      <c r="AN1090" s="16">
        <f>-'PVWatt simulated dispatch'!$B$7*'Inputs and Output'!$C$13*'Inputs and Output'!$C$29</f>
        <v>-964.6118721461188</v>
      </c>
      <c r="AO1090" s="19">
        <f>-'Inputs and Output'!$C$54*'Inputs and Output'!$C$14/(365*24)</f>
        <v>-95.890410958904113</v>
      </c>
      <c r="AP1090" s="19">
        <f t="shared" ca="1" si="350"/>
        <v>-4348.1735159817345</v>
      </c>
      <c r="AQ1090" s="10">
        <f t="shared" si="351"/>
        <v>136549620.90424401</v>
      </c>
      <c r="AR1090">
        <v>1.36549620904244E+20</v>
      </c>
      <c r="AS1090">
        <v>520614.234755793</v>
      </c>
      <c r="AT1090" s="10">
        <f ca="1">IFERROR((AJ1090/('Inputs and Output'!$C$15))*('Inputs and Output'!$C$39*'Inputs and Output'!$C$40),0)</f>
        <v>0</v>
      </c>
      <c r="AU1090" s="13">
        <f t="shared" ca="1" si="352"/>
        <v>0</v>
      </c>
      <c r="AV1090" s="12">
        <f t="shared" ca="1" si="353"/>
        <v>0</v>
      </c>
      <c r="AW1090" s="14">
        <f ca="1">IF(AT1090&gt;0,('Inputs and Output'!$C$42*'Inputs and Output'!$C$15),0)</f>
        <v>0</v>
      </c>
      <c r="AX1090" s="17">
        <f>SLN('Inputs and Output'!$C$45,0,'Inputs and Output'!$C$44)</f>
        <v>7068.4931506849316</v>
      </c>
      <c r="AY1090" s="15">
        <f t="shared" ca="1" si="354"/>
        <v>-7068.4931506849316</v>
      </c>
      <c r="AZ1090" s="18">
        <f t="shared" ca="1" si="355"/>
        <v>-11416.666666666666</v>
      </c>
    </row>
    <row r="1091" spans="1:52">
      <c r="A1091" t="str">
        <f>'hourly electricity demand texas'!B1090</f>
        <v>2/15/2020 8 a.m. CST</v>
      </c>
      <c r="B1091">
        <f>'PVWatt simulated dispatch'!K1107</f>
        <v>21236.598000000002</v>
      </c>
      <c r="C1091">
        <f>'hourly electricity demand texas'!I1090*'Inputs and Output'!$C$20</f>
        <v>70.7</v>
      </c>
      <c r="D1091">
        <f>MIN(MAX(C1091-'Inputs and Output'!C$16,0),'Inputs and Output'!C$19-'Inputs and Output'!C$16)</f>
        <v>70.7</v>
      </c>
      <c r="E1091">
        <f>B1091*'Inputs and Output'!C$13/1000000</f>
        <v>13.803788700000002</v>
      </c>
      <c r="F1091">
        <f ca="1">IF(E1091&lt;=D1091,MIN(Q1091,D1091-E1091,'Inputs and Output'!C$14*'Inputs and Output'!C$55),0)</f>
        <v>0</v>
      </c>
      <c r="G1091">
        <f t="shared" ca="1" si="356"/>
        <v>13.803788700000002</v>
      </c>
      <c r="H1091" s="4">
        <f t="shared" ca="1" si="357"/>
        <v>-56.896211300000004</v>
      </c>
      <c r="I1091">
        <f t="shared" ref="I1091:I1154" si="359">IF(E1091&gt;D1091,E1091-D1091,0)</f>
        <v>0</v>
      </c>
      <c r="J1091">
        <f t="shared" ref="J1091:J1154" ca="1" si="360">MAX(OFFSET(AI1091,0,0,24))</f>
        <v>30.07</v>
      </c>
      <c r="K1091" s="23">
        <f>AS1091/AQ1091*(1/('Inputs and Output'!C$36/'Inputs and Output'!C$39))-'Inputs and Output'!C$42</f>
        <v>62.311887502158953</v>
      </c>
      <c r="L1091" s="23">
        <f ca="1">IFERROR(AVERAGE(OFFSET(K1091,-1,0,-'Inputs and Output'!C$46)),K1091)</f>
        <v>278.62998184434247</v>
      </c>
      <c r="M1091" s="23" t="e">
        <f ca="1">_xlfn.XLOOKUP(J1091/L1091,'Battery dispatch curve multiple'!C$3:C$103,'Battery dispatch curve multiple'!A$3:A$103,,1,2)</f>
        <v>#NAME?</v>
      </c>
      <c r="N1091" s="79">
        <f ca="1">'Inputs and Output'!$C$17-LN(2/SQRT(IF(Model!J1091/Model!L1091&lt;1.8,Model!J1091/Model!L1091,1.8))-1)/12</f>
        <v>0.81442567646454289</v>
      </c>
      <c r="O1091" t="str">
        <f ca="1">IF(Q1091/'Inputs and Output'!C$14&lt;=N1091,"battery","miner")</f>
        <v>battery</v>
      </c>
      <c r="P1091" t="str">
        <f t="shared" ref="P1091:P1154" ca="1" si="361">IF(F1091&gt;0,"Yes","No")</f>
        <v>No</v>
      </c>
      <c r="Q1091" s="26">
        <f t="shared" ca="1" si="358"/>
        <v>0</v>
      </c>
      <c r="R1091" s="23">
        <f ca="1">-(Q1091/'Inputs and Output'!C$14-N1091)*'Inputs and Output'!C$14-F1091</f>
        <v>228.039189410072</v>
      </c>
      <c r="S1091" s="23">
        <f ca="1">IF(R1091&gt;0,MIN(R1091,'Inputs and Output'!C$55*'Inputs and Output'!C$14,Model!I1091),0)</f>
        <v>0</v>
      </c>
      <c r="T1091" s="23">
        <f t="shared" ref="T1091:T1154" ca="1" si="362">IF(R1091&gt;0,I1091-S1091,0)</f>
        <v>0</v>
      </c>
      <c r="U1091" s="23">
        <f ca="1">MIN('Inputs and Output'!C$15,Model!T1091)</f>
        <v>0</v>
      </c>
      <c r="V1091" s="23">
        <f t="shared" ref="V1091:V1154" ca="1" si="363">T1091-U1091</f>
        <v>0</v>
      </c>
      <c r="W1091" s="23">
        <f ca="1">MIN(V1091+S1091,'Inputs and Output'!C$55*'Inputs and Output'!C$14,'Inputs and Output'!C$14-Model!Q1091)-S1091</f>
        <v>0</v>
      </c>
      <c r="X1091" s="23">
        <f t="shared" ref="X1091:X1154" ca="1" si="364">V1091-W1091</f>
        <v>0</v>
      </c>
      <c r="Y1091" s="23">
        <f ca="1">IF(AND(P1091="Yes",R1091&lt;=0),MIN(-R1091,'Inputs and Output'!C$55*'Inputs and Output'!C$14-F1091),0)</f>
        <v>0</v>
      </c>
      <c r="Z1091" s="23">
        <f ca="1">MIN(Y1091,'Inputs and Output'!C$15)</f>
        <v>0</v>
      </c>
      <c r="AA1091" s="23">
        <f ca="1">IF(AND(P1091="No",R1091&lt;=0),MIN(I1091,'Inputs and Output'!C$15),0)</f>
        <v>0</v>
      </c>
      <c r="AB1091" s="23">
        <f t="shared" ref="AB1091:AB1154" ca="1" si="365">IF(AND(P1091="No",R1091&lt;=0),I1091-AA1091,0)</f>
        <v>0</v>
      </c>
      <c r="AC1091" s="23">
        <f ca="1">MIN(AB1091,'Inputs and Output'!C$55*'Inputs and Output'!C$14,'Inputs and Output'!C$14-Model!Q1091)</f>
        <v>0</v>
      </c>
      <c r="AD1091" s="23">
        <f ca="1">IF(AND(P1091="No",R1091&lt;=0),MIN('Inputs and Output'!C$15-Model!AA1091,'Inputs and Output'!C$55*'Inputs and Output'!C$14),0)</f>
        <v>0</v>
      </c>
      <c r="AE1091" s="23">
        <f t="shared" ref="AE1091:AE1154" ca="1" si="366">AB1091-AC1091</f>
        <v>0</v>
      </c>
      <c r="AF1091" s="26">
        <f t="shared" ref="AF1091:AF1154" ca="1" si="367">-AD1091+AC1091-Z1091+W1091+S1091-F1091</f>
        <v>0</v>
      </c>
      <c r="AG1091" s="26">
        <f t="shared" ref="AG1091:AG1154" ca="1" si="368">AE1091+X1091</f>
        <v>0</v>
      </c>
      <c r="AH1091">
        <f>'real time electricity price'!G1090</f>
        <v>24.197500000000002</v>
      </c>
      <c r="AI1091" s="21">
        <f>'real time electricity price'!H1090</f>
        <v>26.01</v>
      </c>
      <c r="AJ1091" s="23">
        <f t="shared" ref="AJ1091:AJ1154" ca="1" si="369">AD1091+AA1091+Z1091+U1091</f>
        <v>0</v>
      </c>
      <c r="AK1091">
        <f t="shared" ref="AK1091:AK1154" ca="1" si="370">G1091*AH1091</f>
        <v>334.01717706825008</v>
      </c>
      <c r="AL1091" s="1">
        <f>SLN('Inputs and Output'!$C$27,0,'Inputs and Output'!$C$31)</f>
        <v>2968.0365296803652</v>
      </c>
      <c r="AM1091" s="1">
        <f>SLN('Inputs and Output'!$C$51,0,'Inputs and Output'!$C$31)</f>
        <v>319.634703196347</v>
      </c>
      <c r="AN1091" s="16">
        <f>-'PVWatt simulated dispatch'!$B$7*'Inputs and Output'!$C$13*'Inputs and Output'!$C$29</f>
        <v>-964.6118721461188</v>
      </c>
      <c r="AO1091" s="19">
        <f>-'Inputs and Output'!$C$54*'Inputs and Output'!$C$14/(365*24)</f>
        <v>-95.890410958904113</v>
      </c>
      <c r="AP1091" s="19">
        <f t="shared" ref="AP1091:AP1154" ca="1" si="371">AK1091-AL1091-AM1091+AN1091+AO1091</f>
        <v>-4014.1563389134853</v>
      </c>
      <c r="AQ1091" s="10">
        <f t="shared" ref="AQ1091:AQ1154" si="372">AR1091/1000000000000</f>
        <v>172054441.51883999</v>
      </c>
      <c r="AR1091">
        <v>1.7205444151883999E+20</v>
      </c>
      <c r="AS1091">
        <v>517390.01571102999</v>
      </c>
      <c r="AT1091" s="10">
        <f ca="1">IFERROR((AJ1091/('Inputs and Output'!$C$15))*('Inputs and Output'!$C$39*'Inputs and Output'!$C$40),0)</f>
        <v>0</v>
      </c>
      <c r="AU1091" s="13">
        <f t="shared" ref="AU1091:AU1154" ca="1" si="373">AT1091/AQ1091</f>
        <v>0</v>
      </c>
      <c r="AV1091" s="12">
        <f t="shared" ref="AV1091:AV1154" ca="1" si="374">AU1091*AS1091</f>
        <v>0</v>
      </c>
      <c r="AW1091" s="14">
        <f ca="1">IF(AT1091&gt;0,('Inputs and Output'!$C$42*'Inputs and Output'!$C$15),0)</f>
        <v>0</v>
      </c>
      <c r="AX1091" s="17">
        <f>SLN('Inputs and Output'!$C$45,0,'Inputs and Output'!$C$44)</f>
        <v>7068.4931506849316</v>
      </c>
      <c r="AY1091" s="15">
        <f t="shared" ref="AY1091:AY1154" ca="1" si="375">AV1091-AW1091-AX1091</f>
        <v>-7068.4931506849316</v>
      </c>
      <c r="AZ1091" s="18">
        <f t="shared" ref="AZ1091:AZ1154" ca="1" si="376">AP1091+AY1091</f>
        <v>-11082.649489598418</v>
      </c>
    </row>
    <row r="1092" spans="1:52">
      <c r="A1092" t="str">
        <f>'hourly electricity demand texas'!B1091</f>
        <v>2/15/2020 9 a.m. CST</v>
      </c>
      <c r="B1092">
        <f>'PVWatt simulated dispatch'!K1108</f>
        <v>72947.851999999999</v>
      </c>
      <c r="C1092">
        <f>'hourly electricity demand texas'!I1091*'Inputs and Output'!$C$20</f>
        <v>71.25</v>
      </c>
      <c r="D1092">
        <f>MIN(MAX(C1092-'Inputs and Output'!C$16,0),'Inputs and Output'!C$19-'Inputs and Output'!C$16)</f>
        <v>71.25</v>
      </c>
      <c r="E1092">
        <f>B1092*'Inputs and Output'!C$13/1000000</f>
        <v>47.416103799999995</v>
      </c>
      <c r="F1092">
        <f ca="1">IF(E1092&lt;=D1092,MIN(Q1092,D1092-E1092,'Inputs and Output'!C$14*'Inputs and Output'!C$55),0)</f>
        <v>0</v>
      </c>
      <c r="G1092">
        <f t="shared" ref="G1092:G1155" ca="1" si="377">MIN(D1092,E1092+F1092)</f>
        <v>47.416103799999995</v>
      </c>
      <c r="H1092" s="4">
        <f t="shared" ref="H1092:H1155" ca="1" si="378">G1092-D1092</f>
        <v>-23.833896200000005</v>
      </c>
      <c r="I1092">
        <f t="shared" si="359"/>
        <v>0</v>
      </c>
      <c r="J1092">
        <f t="shared" ca="1" si="360"/>
        <v>30.07</v>
      </c>
      <c r="K1092" s="23">
        <f>AS1092/AQ1092*(1/('Inputs and Output'!C$36/'Inputs and Output'!C$39))-'Inputs and Output'!C$42</f>
        <v>244.42074999304714</v>
      </c>
      <c r="L1092" s="23">
        <f ca="1">IFERROR(AVERAGE(OFFSET(K1092,-1,0,-'Inputs and Output'!C$46)),K1092)</f>
        <v>274.00200509924611</v>
      </c>
      <c r="M1092" s="23" t="e">
        <f ca="1">_xlfn.XLOOKUP(J1092/L1092,'Battery dispatch curve multiple'!C$3:C$103,'Battery dispatch curve multiple'!A$3:A$103,,1,2)</f>
        <v>#NAME?</v>
      </c>
      <c r="N1092" s="79">
        <f ca="1">'Inputs and Output'!$C$17-LN(2/SQRT(IF(Model!J1092/Model!L1092&lt;1.8,Model!J1092/Model!L1092,1.8))-1)/12</f>
        <v>0.81526141370139027</v>
      </c>
      <c r="O1092" t="str">
        <f ca="1">IF(Q1092/'Inputs and Output'!C$14&lt;=N1092,"battery","miner")</f>
        <v>battery</v>
      </c>
      <c r="P1092" t="str">
        <f t="shared" ca="1" si="361"/>
        <v>No</v>
      </c>
      <c r="Q1092" s="26">
        <f t="shared" ref="Q1092:Q1155" ca="1" si="379">Q1091+AF1091</f>
        <v>0</v>
      </c>
      <c r="R1092" s="23">
        <f ca="1">-(Q1092/'Inputs and Output'!C$14-N1092)*'Inputs and Output'!C$14-F1092</f>
        <v>228.27319583638928</v>
      </c>
      <c r="S1092" s="23">
        <f ca="1">IF(R1092&gt;0,MIN(R1092,'Inputs and Output'!C$55*'Inputs and Output'!C$14,Model!I1092),0)</f>
        <v>0</v>
      </c>
      <c r="T1092" s="23">
        <f t="shared" ca="1" si="362"/>
        <v>0</v>
      </c>
      <c r="U1092" s="23">
        <f ca="1">MIN('Inputs and Output'!C$15,Model!T1092)</f>
        <v>0</v>
      </c>
      <c r="V1092" s="23">
        <f t="shared" ca="1" si="363"/>
        <v>0</v>
      </c>
      <c r="W1092" s="23">
        <f ca="1">MIN(V1092+S1092,'Inputs and Output'!C$55*'Inputs and Output'!C$14,'Inputs and Output'!C$14-Model!Q1092)-S1092</f>
        <v>0</v>
      </c>
      <c r="X1092" s="23">
        <f t="shared" ca="1" si="364"/>
        <v>0</v>
      </c>
      <c r="Y1092" s="23">
        <f ca="1">IF(AND(P1092="Yes",R1092&lt;=0),MIN(-R1092,'Inputs and Output'!C$55*'Inputs and Output'!C$14-F1092),0)</f>
        <v>0</v>
      </c>
      <c r="Z1092" s="23">
        <f ca="1">MIN(Y1092,'Inputs and Output'!C$15)</f>
        <v>0</v>
      </c>
      <c r="AA1092" s="23">
        <f ca="1">IF(AND(P1092="No",R1092&lt;=0),MIN(I1092,'Inputs and Output'!C$15),0)</f>
        <v>0</v>
      </c>
      <c r="AB1092" s="23">
        <f t="shared" ca="1" si="365"/>
        <v>0</v>
      </c>
      <c r="AC1092" s="23">
        <f ca="1">MIN(AB1092,'Inputs and Output'!C$55*'Inputs and Output'!C$14,'Inputs and Output'!C$14-Model!Q1092)</f>
        <v>0</v>
      </c>
      <c r="AD1092" s="23">
        <f ca="1">IF(AND(P1092="No",R1092&lt;=0),MIN('Inputs and Output'!C$15-Model!AA1092,'Inputs and Output'!C$55*'Inputs and Output'!C$14),0)</f>
        <v>0</v>
      </c>
      <c r="AE1092" s="23">
        <f t="shared" ca="1" si="366"/>
        <v>0</v>
      </c>
      <c r="AF1092" s="26">
        <f t="shared" ca="1" si="367"/>
        <v>0</v>
      </c>
      <c r="AG1092" s="26">
        <f t="shared" ca="1" si="368"/>
        <v>0</v>
      </c>
      <c r="AH1092">
        <f>'real time electricity price'!G1091</f>
        <v>21.897500000000001</v>
      </c>
      <c r="AI1092" s="21">
        <f>'real time electricity price'!H1091</f>
        <v>23.82</v>
      </c>
      <c r="AJ1092" s="23">
        <f t="shared" ca="1" si="369"/>
        <v>0</v>
      </c>
      <c r="AK1092">
        <f t="shared" ca="1" si="370"/>
        <v>1038.2941329604998</v>
      </c>
      <c r="AL1092" s="1">
        <f>SLN('Inputs and Output'!$C$27,0,'Inputs and Output'!$C$31)</f>
        <v>2968.0365296803652</v>
      </c>
      <c r="AM1092" s="1">
        <f>SLN('Inputs and Output'!$C$51,0,'Inputs and Output'!$C$31)</f>
        <v>319.634703196347</v>
      </c>
      <c r="AN1092" s="16">
        <f>-'PVWatt simulated dispatch'!$B$7*'Inputs and Output'!$C$13*'Inputs and Output'!$C$29</f>
        <v>-964.6118721461188</v>
      </c>
      <c r="AO1092" s="19">
        <f>-'Inputs and Output'!$C$54*'Inputs and Output'!$C$14/(365*24)</f>
        <v>-95.890410958904113</v>
      </c>
      <c r="AP1092" s="19">
        <f t="shared" ca="1" si="371"/>
        <v>-3309.8793830212353</v>
      </c>
      <c r="AQ1092" s="10">
        <f t="shared" si="372"/>
        <v>144717738.66964701</v>
      </c>
      <c r="AR1092">
        <v>1.44717738669647E+20</v>
      </c>
      <c r="AS1092">
        <v>1293698.9897499699</v>
      </c>
      <c r="AT1092" s="10">
        <f ca="1">IFERROR((AJ1092/('Inputs and Output'!$C$15))*('Inputs and Output'!$C$39*'Inputs and Output'!$C$40),0)</f>
        <v>0</v>
      </c>
      <c r="AU1092" s="13">
        <f t="shared" ca="1" si="373"/>
        <v>0</v>
      </c>
      <c r="AV1092" s="12">
        <f t="shared" ca="1" si="374"/>
        <v>0</v>
      </c>
      <c r="AW1092" s="14">
        <f ca="1">IF(AT1092&gt;0,('Inputs and Output'!$C$42*'Inputs and Output'!$C$15),0)</f>
        <v>0</v>
      </c>
      <c r="AX1092" s="17">
        <f>SLN('Inputs and Output'!$C$45,0,'Inputs and Output'!$C$44)</f>
        <v>7068.4931506849316</v>
      </c>
      <c r="AY1092" s="15">
        <f t="shared" ca="1" si="375"/>
        <v>-7068.4931506849316</v>
      </c>
      <c r="AZ1092" s="18">
        <f t="shared" ca="1" si="376"/>
        <v>-10378.372533706166</v>
      </c>
    </row>
    <row r="1093" spans="1:52">
      <c r="A1093" t="str">
        <f>'hourly electricity demand texas'!B1092</f>
        <v>2/15/2020 10 a.m. CST</v>
      </c>
      <c r="B1093">
        <f>'PVWatt simulated dispatch'!K1109</f>
        <v>112821.92200000001</v>
      </c>
      <c r="C1093">
        <f>'hourly electricity demand texas'!I1092*'Inputs and Output'!$C$20</f>
        <v>69.37</v>
      </c>
      <c r="D1093">
        <f>MIN(MAX(C1093-'Inputs and Output'!C$16,0),'Inputs and Output'!C$19-'Inputs and Output'!C$16)</f>
        <v>69.37</v>
      </c>
      <c r="E1093">
        <f>B1093*'Inputs and Output'!C$13/1000000</f>
        <v>73.334249299999996</v>
      </c>
      <c r="F1093">
        <f>IF(E1093&lt;=D1093,MIN(Q1093,D1093-E1093,'Inputs and Output'!C$14*'Inputs and Output'!C$55),0)</f>
        <v>0</v>
      </c>
      <c r="G1093">
        <f t="shared" si="377"/>
        <v>69.37</v>
      </c>
      <c r="H1093" s="4">
        <f t="shared" si="378"/>
        <v>0</v>
      </c>
      <c r="I1093">
        <f t="shared" si="359"/>
        <v>3.9642492999999916</v>
      </c>
      <c r="J1093">
        <f t="shared" ca="1" si="360"/>
        <v>30.07</v>
      </c>
      <c r="K1093" s="23">
        <f>AS1093/AQ1093*(1/('Inputs and Output'!C$36/'Inputs and Output'!C$39))-'Inputs and Output'!C$42</f>
        <v>762.1656703903999</v>
      </c>
      <c r="L1093" s="23">
        <f ca="1">IFERROR(AVERAGE(OFFSET(K1093,-1,0,-'Inputs and Output'!C$46)),K1093)</f>
        <v>275.10861847822861</v>
      </c>
      <c r="M1093" s="23" t="e">
        <f ca="1">_xlfn.XLOOKUP(J1093/L1093,'Battery dispatch curve multiple'!C$3:C$103,'Battery dispatch curve multiple'!A$3:A$103,,1,2)</f>
        <v>#NAME?</v>
      </c>
      <c r="N1093" s="79">
        <f ca="1">'Inputs and Output'!$C$17-LN(2/SQRT(IF(Model!J1093/Model!L1093&lt;1.8,Model!J1093/Model!L1093,1.8))-1)/12</f>
        <v>0.81506017381307649</v>
      </c>
      <c r="O1093" t="str">
        <f ca="1">IF(Q1093/'Inputs and Output'!C$14&lt;=N1093,"battery","miner")</f>
        <v>battery</v>
      </c>
      <c r="P1093" t="str">
        <f t="shared" si="361"/>
        <v>No</v>
      </c>
      <c r="Q1093" s="26">
        <f t="shared" ca="1" si="379"/>
        <v>0</v>
      </c>
      <c r="R1093" s="23">
        <f ca="1">-(Q1093/'Inputs and Output'!C$14-N1093)*'Inputs and Output'!C$14-F1093</f>
        <v>228.21684866766142</v>
      </c>
      <c r="S1093" s="23">
        <f ca="1">IF(R1093&gt;0,MIN(R1093,'Inputs and Output'!C$55*'Inputs and Output'!C$14,Model!I1093),0)</f>
        <v>3.9642492999999916</v>
      </c>
      <c r="T1093" s="23">
        <f t="shared" ca="1" si="362"/>
        <v>0</v>
      </c>
      <c r="U1093" s="23">
        <f ca="1">MIN('Inputs and Output'!C$15,Model!T1093)</f>
        <v>0</v>
      </c>
      <c r="V1093" s="23">
        <f t="shared" ca="1" si="363"/>
        <v>0</v>
      </c>
      <c r="W1093" s="23">
        <f ca="1">MIN(V1093+S1093,'Inputs and Output'!C$55*'Inputs and Output'!C$14,'Inputs and Output'!C$14-Model!Q1093)-S1093</f>
        <v>0</v>
      </c>
      <c r="X1093" s="23">
        <f t="shared" ca="1" si="364"/>
        <v>0</v>
      </c>
      <c r="Y1093" s="23">
        <f ca="1">IF(AND(P1093="Yes",R1093&lt;=0),MIN(-R1093,'Inputs and Output'!C$55*'Inputs and Output'!C$14-F1093),0)</f>
        <v>0</v>
      </c>
      <c r="Z1093" s="23">
        <f ca="1">MIN(Y1093,'Inputs and Output'!C$15)</f>
        <v>0</v>
      </c>
      <c r="AA1093" s="23">
        <f ca="1">IF(AND(P1093="No",R1093&lt;=0),MIN(I1093,'Inputs and Output'!C$15),0)</f>
        <v>0</v>
      </c>
      <c r="AB1093" s="23">
        <f t="shared" ca="1" si="365"/>
        <v>0</v>
      </c>
      <c r="AC1093" s="23">
        <f ca="1">MIN(AB1093,'Inputs and Output'!C$55*'Inputs and Output'!C$14,'Inputs and Output'!C$14-Model!Q1093)</f>
        <v>0</v>
      </c>
      <c r="AD1093" s="23">
        <f ca="1">IF(AND(P1093="No",R1093&lt;=0),MIN('Inputs and Output'!C$15-Model!AA1093,'Inputs and Output'!C$55*'Inputs and Output'!C$14),0)</f>
        <v>0</v>
      </c>
      <c r="AE1093" s="23">
        <f t="shared" ca="1" si="366"/>
        <v>0</v>
      </c>
      <c r="AF1093" s="26">
        <f t="shared" ca="1" si="367"/>
        <v>3.9642492999999916</v>
      </c>
      <c r="AG1093" s="26">
        <f t="shared" ca="1" si="368"/>
        <v>0</v>
      </c>
      <c r="AH1093">
        <f>'real time electricity price'!G1092</f>
        <v>14.605</v>
      </c>
      <c r="AI1093" s="21">
        <f>'real time electricity price'!H1092</f>
        <v>22.38</v>
      </c>
      <c r="AJ1093" s="23">
        <f t="shared" ca="1" si="369"/>
        <v>0</v>
      </c>
      <c r="AK1093">
        <f t="shared" si="370"/>
        <v>1013.1488500000002</v>
      </c>
      <c r="AL1093" s="1">
        <f>SLN('Inputs and Output'!$C$27,0,'Inputs and Output'!$C$31)</f>
        <v>2968.0365296803652</v>
      </c>
      <c r="AM1093" s="1">
        <f>SLN('Inputs and Output'!$C$51,0,'Inputs and Output'!$C$31)</f>
        <v>319.634703196347</v>
      </c>
      <c r="AN1093" s="16">
        <f>-'PVWatt simulated dispatch'!$B$7*'Inputs and Output'!$C$13*'Inputs and Output'!$C$29</f>
        <v>-964.6118721461188</v>
      </c>
      <c r="AO1093" s="19">
        <f>-'Inputs and Output'!$C$54*'Inputs and Output'!$C$14/(365*24)</f>
        <v>-95.890410958904113</v>
      </c>
      <c r="AP1093" s="19">
        <f t="shared" si="371"/>
        <v>-3335.0246659817349</v>
      </c>
      <c r="AQ1093" s="10">
        <f t="shared" si="372"/>
        <v>55138533.957204901</v>
      </c>
      <c r="AR1093">
        <v>5.5138533957204902E+19</v>
      </c>
      <c r="AS1093">
        <v>1422871.7498574101</v>
      </c>
      <c r="AT1093" s="10">
        <f ca="1">IFERROR((AJ1093/('Inputs and Output'!$C$15))*('Inputs and Output'!$C$39*'Inputs and Output'!$C$40),0)</f>
        <v>0</v>
      </c>
      <c r="AU1093" s="13">
        <f t="shared" ca="1" si="373"/>
        <v>0</v>
      </c>
      <c r="AV1093" s="12">
        <f t="shared" ca="1" si="374"/>
        <v>0</v>
      </c>
      <c r="AW1093" s="14">
        <f ca="1">IF(AT1093&gt;0,('Inputs and Output'!$C$42*'Inputs and Output'!$C$15),0)</f>
        <v>0</v>
      </c>
      <c r="AX1093" s="17">
        <f>SLN('Inputs and Output'!$C$45,0,'Inputs and Output'!$C$44)</f>
        <v>7068.4931506849316</v>
      </c>
      <c r="AY1093" s="15">
        <f t="shared" ca="1" si="375"/>
        <v>-7068.4931506849316</v>
      </c>
      <c r="AZ1093" s="18">
        <f t="shared" ca="1" si="376"/>
        <v>-10403.517816666666</v>
      </c>
    </row>
    <row r="1094" spans="1:52">
      <c r="A1094" t="str">
        <f>'hourly electricity demand texas'!B1093</f>
        <v>2/15/2020 11 a.m. CST</v>
      </c>
      <c r="B1094">
        <f>'PVWatt simulated dispatch'!K1110</f>
        <v>309160.34399999998</v>
      </c>
      <c r="C1094">
        <f>'hourly electricity demand texas'!I1093*'Inputs and Output'!$C$20</f>
        <v>65.8</v>
      </c>
      <c r="D1094">
        <f>MIN(MAX(C1094-'Inputs and Output'!C$16,0),'Inputs and Output'!C$19-'Inputs and Output'!C$16)</f>
        <v>65.8</v>
      </c>
      <c r="E1094">
        <f>B1094*'Inputs and Output'!C$13/1000000</f>
        <v>200.95422360000001</v>
      </c>
      <c r="F1094">
        <f>IF(E1094&lt;=D1094,MIN(Q1094,D1094-E1094,'Inputs and Output'!C$14*'Inputs and Output'!C$55),0)</f>
        <v>0</v>
      </c>
      <c r="G1094">
        <f t="shared" si="377"/>
        <v>65.8</v>
      </c>
      <c r="H1094" s="4">
        <f t="shared" si="378"/>
        <v>0</v>
      </c>
      <c r="I1094">
        <f t="shared" si="359"/>
        <v>135.15422360000002</v>
      </c>
      <c r="J1094">
        <f t="shared" ca="1" si="360"/>
        <v>30.07</v>
      </c>
      <c r="K1094" s="23">
        <f>AS1094/AQ1094*(1/('Inputs and Output'!C$36/'Inputs and Output'!C$39))-'Inputs and Output'!C$42</f>
        <v>139.64191738199497</v>
      </c>
      <c r="L1094" s="23">
        <f ca="1">IFERROR(AVERAGE(OFFSET(K1094,-1,0,-'Inputs and Output'!C$46)),K1094)</f>
        <v>293.57525033348401</v>
      </c>
      <c r="M1094" s="23" t="e">
        <f ca="1">_xlfn.XLOOKUP(J1094/L1094,'Battery dispatch curve multiple'!C$3:C$103,'Battery dispatch curve multiple'!A$3:A$103,,1,2)</f>
        <v>#NAME?</v>
      </c>
      <c r="N1094" s="79">
        <f ca="1">'Inputs and Output'!$C$17-LN(2/SQRT(IF(Model!J1094/Model!L1094&lt;1.8,Model!J1094/Model!L1094,1.8))-1)/12</f>
        <v>0.81182735129010386</v>
      </c>
      <c r="O1094" t="str">
        <f ca="1">IF(Q1094/'Inputs and Output'!C$14&lt;=N1094,"battery","miner")</f>
        <v>battery</v>
      </c>
      <c r="P1094" t="str">
        <f t="shared" si="361"/>
        <v>No</v>
      </c>
      <c r="Q1094" s="26">
        <f t="shared" ca="1" si="379"/>
        <v>3.9642492999999916</v>
      </c>
      <c r="R1094" s="23">
        <f ca="1">-(Q1094/'Inputs and Output'!C$14-N1094)*'Inputs and Output'!C$14-F1094</f>
        <v>223.34740906122909</v>
      </c>
      <c r="S1094" s="23">
        <f ca="1">IF(R1094&gt;0,MIN(R1094,'Inputs and Output'!C$55*'Inputs and Output'!C$14,Model!I1094),0)</f>
        <v>70</v>
      </c>
      <c r="T1094" s="23">
        <f t="shared" ca="1" si="362"/>
        <v>65.154223600000023</v>
      </c>
      <c r="U1094" s="23">
        <f ca="1">MIN('Inputs and Output'!C$15,Model!T1094)</f>
        <v>65.154223600000023</v>
      </c>
      <c r="V1094" s="23">
        <f t="shared" ca="1" si="363"/>
        <v>0</v>
      </c>
      <c r="W1094" s="23">
        <f ca="1">MIN(V1094+S1094,'Inputs and Output'!C$55*'Inputs and Output'!C$14,'Inputs and Output'!C$14-Model!Q1094)-S1094</f>
        <v>0</v>
      </c>
      <c r="X1094" s="23">
        <f t="shared" ca="1" si="364"/>
        <v>0</v>
      </c>
      <c r="Y1094" s="23">
        <f ca="1">IF(AND(P1094="Yes",R1094&lt;=0),MIN(-R1094,'Inputs and Output'!C$55*'Inputs and Output'!C$14-F1094),0)</f>
        <v>0</v>
      </c>
      <c r="Z1094" s="23">
        <f ca="1">MIN(Y1094,'Inputs and Output'!C$15)</f>
        <v>0</v>
      </c>
      <c r="AA1094" s="23">
        <f ca="1">IF(AND(P1094="No",R1094&lt;=0),MIN(I1094,'Inputs and Output'!C$15),0)</f>
        <v>0</v>
      </c>
      <c r="AB1094" s="23">
        <f t="shared" ca="1" si="365"/>
        <v>0</v>
      </c>
      <c r="AC1094" s="23">
        <f ca="1">MIN(AB1094,'Inputs and Output'!C$55*'Inputs and Output'!C$14,'Inputs and Output'!C$14-Model!Q1094)</f>
        <v>0</v>
      </c>
      <c r="AD1094" s="23">
        <f ca="1">IF(AND(P1094="No",R1094&lt;=0),MIN('Inputs and Output'!C$15-Model!AA1094,'Inputs and Output'!C$55*'Inputs and Output'!C$14),0)</f>
        <v>0</v>
      </c>
      <c r="AE1094" s="23">
        <f t="shared" ca="1" si="366"/>
        <v>0</v>
      </c>
      <c r="AF1094" s="26">
        <f t="shared" ca="1" si="367"/>
        <v>70</v>
      </c>
      <c r="AG1094" s="26">
        <f t="shared" ca="1" si="368"/>
        <v>0</v>
      </c>
      <c r="AH1094">
        <f>'real time electricity price'!G1093</f>
        <v>13.195</v>
      </c>
      <c r="AI1094" s="21">
        <f>'real time electricity price'!H1093</f>
        <v>17.39</v>
      </c>
      <c r="AJ1094" s="23">
        <f t="shared" ca="1" si="369"/>
        <v>65.154223600000023</v>
      </c>
      <c r="AK1094">
        <f t="shared" si="370"/>
        <v>868.23099999999999</v>
      </c>
      <c r="AL1094" s="1">
        <f>SLN('Inputs and Output'!$C$27,0,'Inputs and Output'!$C$31)</f>
        <v>2968.0365296803652</v>
      </c>
      <c r="AM1094" s="1">
        <f>SLN('Inputs and Output'!$C$51,0,'Inputs and Output'!$C$31)</f>
        <v>319.634703196347</v>
      </c>
      <c r="AN1094" s="16">
        <f>-'PVWatt simulated dispatch'!$B$7*'Inputs and Output'!$C$13*'Inputs and Output'!$C$29</f>
        <v>-964.6118721461188</v>
      </c>
      <c r="AO1094" s="19">
        <f>-'Inputs and Output'!$C$54*'Inputs and Output'!$C$14/(365*24)</f>
        <v>-95.890410958904113</v>
      </c>
      <c r="AP1094" s="19">
        <f t="shared" si="371"/>
        <v>-3479.9425159817347</v>
      </c>
      <c r="AQ1094" s="10">
        <f t="shared" si="372"/>
        <v>116899097.72789799</v>
      </c>
      <c r="AR1094">
        <v>1.1689909772789799E+20</v>
      </c>
      <c r="AS1094">
        <v>646009.42756650795</v>
      </c>
      <c r="AT1094" s="10">
        <f ca="1">IFERROR((AJ1094/('Inputs and Output'!$C$15))*('Inputs and Output'!$C$39*'Inputs and Output'!$C$40),0)</f>
        <v>2000083.1430697681</v>
      </c>
      <c r="AU1094" s="13">
        <f t="shared" ca="1" si="373"/>
        <v>1.7109483152088076E-2</v>
      </c>
      <c r="AV1094" s="12">
        <f t="shared" ca="1" si="374"/>
        <v>11052.88741703923</v>
      </c>
      <c r="AW1094" s="14">
        <f ca="1">IF(AT1094&gt;0,('Inputs and Output'!$C$42*'Inputs and Output'!$C$15),0)</f>
        <v>5325.12</v>
      </c>
      <c r="AX1094" s="17">
        <f>SLN('Inputs and Output'!$C$45,0,'Inputs and Output'!$C$44)</f>
        <v>7068.4931506849316</v>
      </c>
      <c r="AY1094" s="15">
        <f t="shared" ca="1" si="375"/>
        <v>-1340.7257336457014</v>
      </c>
      <c r="AZ1094" s="18">
        <f t="shared" ca="1" si="376"/>
        <v>-4820.6682496274361</v>
      </c>
    </row>
    <row r="1095" spans="1:52">
      <c r="A1095" t="str">
        <f>'hourly electricity demand texas'!B1094</f>
        <v>2/15/2020 12 p.m. CST</v>
      </c>
      <c r="B1095">
        <f>'PVWatt simulated dispatch'!K1111</f>
        <v>191494.5</v>
      </c>
      <c r="C1095">
        <f>'hourly electricity demand texas'!I1094*'Inputs and Output'!$C$20</f>
        <v>61.7</v>
      </c>
      <c r="D1095">
        <f>MIN(MAX(C1095-'Inputs and Output'!C$16,0),'Inputs and Output'!C$19-'Inputs and Output'!C$16)</f>
        <v>61.7</v>
      </c>
      <c r="E1095">
        <f>B1095*'Inputs and Output'!C$13/1000000</f>
        <v>124.471425</v>
      </c>
      <c r="F1095">
        <f>IF(E1095&lt;=D1095,MIN(Q1095,D1095-E1095,'Inputs and Output'!C$14*'Inputs and Output'!C$55),0)</f>
        <v>0</v>
      </c>
      <c r="G1095">
        <f t="shared" si="377"/>
        <v>61.7</v>
      </c>
      <c r="H1095" s="4">
        <f t="shared" si="378"/>
        <v>0</v>
      </c>
      <c r="I1095">
        <f t="shared" si="359"/>
        <v>62.771424999999994</v>
      </c>
      <c r="J1095">
        <f t="shared" ca="1" si="360"/>
        <v>30.07</v>
      </c>
      <c r="K1095" s="23">
        <f>AS1095/AQ1095*(1/('Inputs and Output'!C$36/'Inputs and Output'!C$39))-'Inputs and Output'!C$42</f>
        <v>145.83639514958756</v>
      </c>
      <c r="L1095" s="23">
        <f ca="1">IFERROR(AVERAGE(OFFSET(K1095,-1,0,-'Inputs and Output'!C$46)),K1095)</f>
        <v>289.57273359826274</v>
      </c>
      <c r="M1095" s="23" t="e">
        <f ca="1">_xlfn.XLOOKUP(J1095/L1095,'Battery dispatch curve multiple'!C$3:C$103,'Battery dispatch curve multiple'!A$3:A$103,,1,2)</f>
        <v>#NAME?</v>
      </c>
      <c r="N1095" s="79">
        <f ca="1">'Inputs and Output'!$C$17-LN(2/SQRT(IF(Model!J1095/Model!L1095&lt;1.8,Model!J1095/Model!L1095,1.8))-1)/12</f>
        <v>0.8125087420995869</v>
      </c>
      <c r="O1095" t="str">
        <f ca="1">IF(Q1095/'Inputs and Output'!C$14&lt;=N1095,"battery","miner")</f>
        <v>battery</v>
      </c>
      <c r="P1095" t="str">
        <f t="shared" si="361"/>
        <v>No</v>
      </c>
      <c r="Q1095" s="26">
        <f t="shared" ca="1" si="379"/>
        <v>73.964249299999992</v>
      </c>
      <c r="R1095" s="23">
        <f ca="1">-(Q1095/'Inputs and Output'!C$14-N1095)*'Inputs and Output'!C$14-F1095</f>
        <v>153.53819848788436</v>
      </c>
      <c r="S1095" s="23">
        <f ca="1">IF(R1095&gt;0,MIN(R1095,'Inputs and Output'!C$55*'Inputs and Output'!C$14,Model!I1095),0)</f>
        <v>62.771424999999994</v>
      </c>
      <c r="T1095" s="23">
        <f t="shared" ca="1" si="362"/>
        <v>0</v>
      </c>
      <c r="U1095" s="23">
        <f ca="1">MIN('Inputs and Output'!C$15,Model!T1095)</f>
        <v>0</v>
      </c>
      <c r="V1095" s="23">
        <f t="shared" ca="1" si="363"/>
        <v>0</v>
      </c>
      <c r="W1095" s="23">
        <f ca="1">MIN(V1095+S1095,'Inputs and Output'!C$55*'Inputs and Output'!C$14,'Inputs and Output'!C$14-Model!Q1095)-S1095</f>
        <v>0</v>
      </c>
      <c r="X1095" s="23">
        <f t="shared" ca="1" si="364"/>
        <v>0</v>
      </c>
      <c r="Y1095" s="23">
        <f ca="1">IF(AND(P1095="Yes",R1095&lt;=0),MIN(-R1095,'Inputs and Output'!C$55*'Inputs and Output'!C$14-F1095),0)</f>
        <v>0</v>
      </c>
      <c r="Z1095" s="23">
        <f ca="1">MIN(Y1095,'Inputs and Output'!C$15)</f>
        <v>0</v>
      </c>
      <c r="AA1095" s="23">
        <f ca="1">IF(AND(P1095="No",R1095&lt;=0),MIN(I1095,'Inputs and Output'!C$15),0)</f>
        <v>0</v>
      </c>
      <c r="AB1095" s="23">
        <f t="shared" ca="1" si="365"/>
        <v>0</v>
      </c>
      <c r="AC1095" s="23">
        <f ca="1">MIN(AB1095,'Inputs and Output'!C$55*'Inputs and Output'!C$14,'Inputs and Output'!C$14-Model!Q1095)</f>
        <v>0</v>
      </c>
      <c r="AD1095" s="23">
        <f ca="1">IF(AND(P1095="No",R1095&lt;=0),MIN('Inputs and Output'!C$15-Model!AA1095,'Inputs and Output'!C$55*'Inputs and Output'!C$14),0)</f>
        <v>0</v>
      </c>
      <c r="AE1095" s="23">
        <f t="shared" ca="1" si="366"/>
        <v>0</v>
      </c>
      <c r="AF1095" s="26">
        <f t="shared" ca="1" si="367"/>
        <v>62.771424999999994</v>
      </c>
      <c r="AG1095" s="26">
        <f t="shared" ca="1" si="368"/>
        <v>0</v>
      </c>
      <c r="AH1095">
        <f>'real time electricity price'!G1094</f>
        <v>14.292499999999999</v>
      </c>
      <c r="AI1095" s="21">
        <f>'real time electricity price'!H1094</f>
        <v>16.350000000000001</v>
      </c>
      <c r="AJ1095" s="23">
        <f t="shared" ca="1" si="369"/>
        <v>0</v>
      </c>
      <c r="AK1095">
        <f t="shared" si="370"/>
        <v>881.84724999999992</v>
      </c>
      <c r="AL1095" s="1">
        <f>SLN('Inputs and Output'!$C$27,0,'Inputs and Output'!$C$31)</f>
        <v>2968.0365296803652</v>
      </c>
      <c r="AM1095" s="1">
        <f>SLN('Inputs and Output'!$C$51,0,'Inputs and Output'!$C$31)</f>
        <v>319.634703196347</v>
      </c>
      <c r="AN1095" s="16">
        <f>-'PVWatt simulated dispatch'!$B$7*'Inputs and Output'!$C$13*'Inputs and Output'!$C$29</f>
        <v>-964.6118721461188</v>
      </c>
      <c r="AO1095" s="19">
        <f>-'Inputs and Output'!$C$54*'Inputs and Output'!$C$14/(365*24)</f>
        <v>-95.890410958904113</v>
      </c>
      <c r="AP1095" s="19">
        <f t="shared" si="371"/>
        <v>-3466.3262659817356</v>
      </c>
      <c r="AQ1095" s="10">
        <f t="shared" si="372"/>
        <v>91532233.889205098</v>
      </c>
      <c r="AR1095">
        <v>9.1532233889205092E+19</v>
      </c>
      <c r="AS1095">
        <v>524296.98183626495</v>
      </c>
      <c r="AT1095" s="10">
        <f ca="1">IFERROR((AJ1095/('Inputs and Output'!$C$15))*('Inputs and Output'!$C$39*'Inputs and Output'!$C$40),0)</f>
        <v>0</v>
      </c>
      <c r="AU1095" s="13">
        <f t="shared" ca="1" si="373"/>
        <v>0</v>
      </c>
      <c r="AV1095" s="12">
        <f t="shared" ca="1" si="374"/>
        <v>0</v>
      </c>
      <c r="AW1095" s="14">
        <f ca="1">IF(AT1095&gt;0,('Inputs and Output'!$C$42*'Inputs and Output'!$C$15),0)</f>
        <v>0</v>
      </c>
      <c r="AX1095" s="17">
        <f>SLN('Inputs and Output'!$C$45,0,'Inputs and Output'!$C$44)</f>
        <v>7068.4931506849316</v>
      </c>
      <c r="AY1095" s="15">
        <f t="shared" ca="1" si="375"/>
        <v>-7068.4931506849316</v>
      </c>
      <c r="AZ1095" s="18">
        <f t="shared" ca="1" si="376"/>
        <v>-10534.819416666667</v>
      </c>
    </row>
    <row r="1096" spans="1:52">
      <c r="A1096" t="str">
        <f>'hourly electricity demand texas'!B1095</f>
        <v>2/15/2020 1 p.m. CST</v>
      </c>
      <c r="B1096">
        <f>'PVWatt simulated dispatch'!K1112</f>
        <v>808260.93799999997</v>
      </c>
      <c r="C1096">
        <f>'hourly electricity demand texas'!I1095*'Inputs and Output'!$C$20</f>
        <v>58.95</v>
      </c>
      <c r="D1096">
        <f>MIN(MAX(C1096-'Inputs and Output'!C$16,0),'Inputs and Output'!C$19-'Inputs and Output'!C$16)</f>
        <v>58.95</v>
      </c>
      <c r="E1096">
        <f>B1096*'Inputs and Output'!C$13/1000000</f>
        <v>525.36960969999996</v>
      </c>
      <c r="F1096">
        <f>IF(E1096&lt;=D1096,MIN(Q1096,D1096-E1096,'Inputs and Output'!C$14*'Inputs and Output'!C$55),0)</f>
        <v>0</v>
      </c>
      <c r="G1096">
        <f t="shared" si="377"/>
        <v>58.95</v>
      </c>
      <c r="H1096" s="4">
        <f t="shared" si="378"/>
        <v>0</v>
      </c>
      <c r="I1096">
        <f t="shared" si="359"/>
        <v>466.41960969999997</v>
      </c>
      <c r="J1096">
        <f t="shared" ca="1" si="360"/>
        <v>30.07</v>
      </c>
      <c r="K1096" s="23">
        <f>AS1096/AQ1096*(1/('Inputs and Output'!C$36/'Inputs and Output'!C$39))-'Inputs and Output'!C$42</f>
        <v>167.68860454399547</v>
      </c>
      <c r="L1096" s="23">
        <f ca="1">IFERROR(AVERAGE(OFFSET(K1096,-1,0,-'Inputs and Output'!C$46)),K1096)</f>
        <v>290.01404648463313</v>
      </c>
      <c r="M1096" s="23" t="e">
        <f ca="1">_xlfn.XLOOKUP(J1096/L1096,'Battery dispatch curve multiple'!C$3:C$103,'Battery dispatch curve multiple'!A$3:A$103,,1,2)</f>
        <v>#NAME?</v>
      </c>
      <c r="N1096" s="79">
        <f ca="1">'Inputs and Output'!$C$17-LN(2/SQRT(IF(Model!J1096/Model!L1096&lt;1.8,Model!J1096/Model!L1096,1.8))-1)/12</f>
        <v>0.81243310811026048</v>
      </c>
      <c r="O1096" t="str">
        <f ca="1">IF(Q1096/'Inputs and Output'!C$14&lt;=N1096,"battery","miner")</f>
        <v>battery</v>
      </c>
      <c r="P1096" t="str">
        <f t="shared" si="361"/>
        <v>No</v>
      </c>
      <c r="Q1096" s="26">
        <f t="shared" ca="1" si="379"/>
        <v>136.73567429999997</v>
      </c>
      <c r="R1096" s="23">
        <f ca="1">-(Q1096/'Inputs and Output'!C$14-N1096)*'Inputs and Output'!C$14-F1096</f>
        <v>90.745595970872955</v>
      </c>
      <c r="S1096" s="23">
        <f ca="1">IF(R1096&gt;0,MIN(R1096,'Inputs and Output'!C$55*'Inputs and Output'!C$14,Model!I1096),0)</f>
        <v>70</v>
      </c>
      <c r="T1096" s="23">
        <f t="shared" ca="1" si="362"/>
        <v>396.41960969999997</v>
      </c>
      <c r="U1096" s="23">
        <f ca="1">MIN('Inputs and Output'!C$15,Model!T1096)</f>
        <v>177.50399999999999</v>
      </c>
      <c r="V1096" s="23">
        <f t="shared" ca="1" si="363"/>
        <v>218.91560969999998</v>
      </c>
      <c r="W1096" s="23">
        <f ca="1">MIN(V1096+S1096,'Inputs and Output'!C$55*'Inputs and Output'!C$14,'Inputs and Output'!C$14-Model!Q1096)-S1096</f>
        <v>0</v>
      </c>
      <c r="X1096" s="23">
        <f t="shared" ca="1" si="364"/>
        <v>218.91560969999998</v>
      </c>
      <c r="Y1096" s="23">
        <f ca="1">IF(AND(P1096="Yes",R1096&lt;=0),MIN(-R1096,'Inputs and Output'!C$55*'Inputs and Output'!C$14-F1096),0)</f>
        <v>0</v>
      </c>
      <c r="Z1096" s="23">
        <f ca="1">MIN(Y1096,'Inputs and Output'!C$15)</f>
        <v>0</v>
      </c>
      <c r="AA1096" s="23">
        <f ca="1">IF(AND(P1096="No",R1096&lt;=0),MIN(I1096,'Inputs and Output'!C$15),0)</f>
        <v>0</v>
      </c>
      <c r="AB1096" s="23">
        <f t="shared" ca="1" si="365"/>
        <v>0</v>
      </c>
      <c r="AC1096" s="23">
        <f ca="1">MIN(AB1096,'Inputs and Output'!C$55*'Inputs and Output'!C$14,'Inputs and Output'!C$14-Model!Q1096)</f>
        <v>0</v>
      </c>
      <c r="AD1096" s="23">
        <f ca="1">IF(AND(P1096="No",R1096&lt;=0),MIN('Inputs and Output'!C$15-Model!AA1096,'Inputs and Output'!C$55*'Inputs and Output'!C$14),0)</f>
        <v>0</v>
      </c>
      <c r="AE1096" s="23">
        <f t="shared" ca="1" si="366"/>
        <v>0</v>
      </c>
      <c r="AF1096" s="26">
        <f t="shared" ca="1" si="367"/>
        <v>70</v>
      </c>
      <c r="AG1096" s="26">
        <f t="shared" ca="1" si="368"/>
        <v>218.91560969999998</v>
      </c>
      <c r="AH1096">
        <f>'real time electricity price'!G1095</f>
        <v>16.557500000000001</v>
      </c>
      <c r="AI1096" s="21">
        <f>'real time electricity price'!H1095</f>
        <v>15.08</v>
      </c>
      <c r="AJ1096" s="23">
        <f t="shared" ca="1" si="369"/>
        <v>177.50399999999999</v>
      </c>
      <c r="AK1096">
        <f t="shared" si="370"/>
        <v>976.06462500000009</v>
      </c>
      <c r="AL1096" s="1">
        <f>SLN('Inputs and Output'!$C$27,0,'Inputs and Output'!$C$31)</f>
        <v>2968.0365296803652</v>
      </c>
      <c r="AM1096" s="1">
        <f>SLN('Inputs and Output'!$C$51,0,'Inputs and Output'!$C$31)</f>
        <v>319.634703196347</v>
      </c>
      <c r="AN1096" s="16">
        <f>-'PVWatt simulated dispatch'!$B$7*'Inputs and Output'!$C$13*'Inputs and Output'!$C$29</f>
        <v>-964.6118721461188</v>
      </c>
      <c r="AO1096" s="19">
        <f>-'Inputs and Output'!$C$54*'Inputs and Output'!$C$14/(365*24)</f>
        <v>-95.890410958904113</v>
      </c>
      <c r="AP1096" s="19">
        <f t="shared" si="371"/>
        <v>-3372.1088909817354</v>
      </c>
      <c r="AQ1096" s="10">
        <f t="shared" si="372"/>
        <v>102380810.52158099</v>
      </c>
      <c r="AR1096">
        <v>1.0238081052158099E+20</v>
      </c>
      <c r="AS1096">
        <v>659317.68276974699</v>
      </c>
      <c r="AT1096" s="10">
        <f ca="1">IFERROR((AJ1096/('Inputs and Output'!$C$15))*('Inputs and Output'!$C$39*'Inputs and Output'!$C$40),0)</f>
        <v>5448960</v>
      </c>
      <c r="AU1096" s="13">
        <f t="shared" ca="1" si="373"/>
        <v>5.3222473745227934E-2</v>
      </c>
      <c r="AV1096" s="12">
        <f t="shared" ca="1" si="374"/>
        <v>35090.518060977382</v>
      </c>
      <c r="AW1096" s="14">
        <f ca="1">IF(AT1096&gt;0,('Inputs and Output'!$C$42*'Inputs and Output'!$C$15),0)</f>
        <v>5325.12</v>
      </c>
      <c r="AX1096" s="17">
        <f>SLN('Inputs and Output'!$C$45,0,'Inputs and Output'!$C$44)</f>
        <v>7068.4931506849316</v>
      </c>
      <c r="AY1096" s="15">
        <f t="shared" ca="1" si="375"/>
        <v>22696.904910292451</v>
      </c>
      <c r="AZ1096" s="18">
        <f t="shared" ca="1" si="376"/>
        <v>19324.796019310714</v>
      </c>
    </row>
    <row r="1097" spans="1:52">
      <c r="A1097" t="str">
        <f>'hourly electricity demand texas'!B1096</f>
        <v>2/15/2020 2 p.m. CST</v>
      </c>
      <c r="B1097">
        <f>'PVWatt simulated dispatch'!K1113</f>
        <v>797025.56299999997</v>
      </c>
      <c r="C1097">
        <f>'hourly electricity demand texas'!I1096*'Inputs and Output'!$C$20</f>
        <v>57.370000000000005</v>
      </c>
      <c r="D1097">
        <f>MIN(MAX(C1097-'Inputs and Output'!C$16,0),'Inputs and Output'!C$19-'Inputs and Output'!C$16)</f>
        <v>57.370000000000005</v>
      </c>
      <c r="E1097">
        <f>B1097*'Inputs and Output'!C$13/1000000</f>
        <v>518.06661595000003</v>
      </c>
      <c r="F1097">
        <f>IF(E1097&lt;=D1097,MIN(Q1097,D1097-E1097,'Inputs and Output'!C$14*'Inputs and Output'!C$55),0)</f>
        <v>0</v>
      </c>
      <c r="G1097">
        <f t="shared" si="377"/>
        <v>57.370000000000005</v>
      </c>
      <c r="H1097" s="4">
        <f t="shared" si="378"/>
        <v>0</v>
      </c>
      <c r="I1097">
        <f t="shared" si="359"/>
        <v>460.69661595000002</v>
      </c>
      <c r="J1097">
        <f t="shared" ca="1" si="360"/>
        <v>30.07</v>
      </c>
      <c r="K1097" s="23">
        <f>AS1097/AQ1097*(1/('Inputs and Output'!C$36/'Inputs and Output'!C$39))-'Inputs and Output'!C$42</f>
        <v>373.68340357983004</v>
      </c>
      <c r="L1097" s="23">
        <f ca="1">IFERROR(AVERAGE(OFFSET(K1097,-1,0,-'Inputs and Output'!C$46)),K1097)</f>
        <v>288.40724081189416</v>
      </c>
      <c r="M1097" s="23" t="e">
        <f ca="1">_xlfn.XLOOKUP(J1097/L1097,'Battery dispatch curve multiple'!C$3:C$103,'Battery dispatch curve multiple'!A$3:A$103,,1,2)</f>
        <v>#NAME?</v>
      </c>
      <c r="N1097" s="79">
        <f ca="1">'Inputs and Output'!$C$17-LN(2/SQRT(IF(Model!J1097/Model!L1097&lt;1.8,Model!J1097/Model!L1097,1.8))-1)/12</f>
        <v>0.81270909797996349</v>
      </c>
      <c r="O1097" t="str">
        <f ca="1">IF(Q1097/'Inputs and Output'!C$14&lt;=N1097,"battery","miner")</f>
        <v>battery</v>
      </c>
      <c r="P1097" t="str">
        <f t="shared" si="361"/>
        <v>No</v>
      </c>
      <c r="Q1097" s="26">
        <f t="shared" ca="1" si="379"/>
        <v>206.73567429999997</v>
      </c>
      <c r="R1097" s="23">
        <f ca="1">-(Q1097/'Inputs and Output'!C$14-N1097)*'Inputs and Output'!C$14-F1097</f>
        <v>20.822873134389816</v>
      </c>
      <c r="S1097" s="23">
        <f ca="1">IF(R1097&gt;0,MIN(R1097,'Inputs and Output'!C$55*'Inputs and Output'!C$14,Model!I1097),0)</f>
        <v>20.822873134389816</v>
      </c>
      <c r="T1097" s="23">
        <f t="shared" ca="1" si="362"/>
        <v>439.87374281561023</v>
      </c>
      <c r="U1097" s="23">
        <f ca="1">MIN('Inputs and Output'!C$15,Model!T1097)</f>
        <v>177.50399999999999</v>
      </c>
      <c r="V1097" s="23">
        <f t="shared" ca="1" si="363"/>
        <v>262.36974281561027</v>
      </c>
      <c r="W1097" s="23">
        <f ca="1">MIN(V1097+S1097,'Inputs and Output'!C$55*'Inputs and Output'!C$14,'Inputs and Output'!C$14-Model!Q1097)-S1097</f>
        <v>49.177126865610184</v>
      </c>
      <c r="X1097" s="23">
        <f t="shared" ca="1" si="364"/>
        <v>213.19261595000009</v>
      </c>
      <c r="Y1097" s="23">
        <f ca="1">IF(AND(P1097="Yes",R1097&lt;=0),MIN(-R1097,'Inputs and Output'!C$55*'Inputs and Output'!C$14-F1097),0)</f>
        <v>0</v>
      </c>
      <c r="Z1097" s="23">
        <f ca="1">MIN(Y1097,'Inputs and Output'!C$15)</f>
        <v>0</v>
      </c>
      <c r="AA1097" s="23">
        <f ca="1">IF(AND(P1097="No",R1097&lt;=0),MIN(I1097,'Inputs and Output'!C$15),0)</f>
        <v>0</v>
      </c>
      <c r="AB1097" s="23">
        <f t="shared" ca="1" si="365"/>
        <v>0</v>
      </c>
      <c r="AC1097" s="23">
        <f ca="1">MIN(AB1097,'Inputs and Output'!C$55*'Inputs and Output'!C$14,'Inputs and Output'!C$14-Model!Q1097)</f>
        <v>0</v>
      </c>
      <c r="AD1097" s="23">
        <f ca="1">IF(AND(P1097="No",R1097&lt;=0),MIN('Inputs and Output'!C$15-Model!AA1097,'Inputs and Output'!C$55*'Inputs and Output'!C$14),0)</f>
        <v>0</v>
      </c>
      <c r="AE1097" s="23">
        <f t="shared" ca="1" si="366"/>
        <v>0</v>
      </c>
      <c r="AF1097" s="26">
        <f t="shared" ca="1" si="367"/>
        <v>70</v>
      </c>
      <c r="AG1097" s="26">
        <f t="shared" ca="1" si="368"/>
        <v>213.19261595000009</v>
      </c>
      <c r="AH1097">
        <f>'real time electricity price'!G1096</f>
        <v>17.324999999999999</v>
      </c>
      <c r="AI1097" s="21">
        <f>'real time electricity price'!H1096</f>
        <v>14.89</v>
      </c>
      <c r="AJ1097" s="23">
        <f t="shared" ca="1" si="369"/>
        <v>177.50399999999999</v>
      </c>
      <c r="AK1097">
        <f t="shared" si="370"/>
        <v>993.93525</v>
      </c>
      <c r="AL1097" s="1">
        <f>SLN('Inputs and Output'!$C$27,0,'Inputs and Output'!$C$31)</f>
        <v>2968.0365296803652</v>
      </c>
      <c r="AM1097" s="1">
        <f>SLN('Inputs and Output'!$C$51,0,'Inputs and Output'!$C$31)</f>
        <v>319.634703196347</v>
      </c>
      <c r="AN1097" s="16">
        <f>-'PVWatt simulated dispatch'!$B$7*'Inputs and Output'!$C$13*'Inputs and Output'!$C$29</f>
        <v>-964.6118721461188</v>
      </c>
      <c r="AO1097" s="19">
        <f>-'Inputs and Output'!$C$54*'Inputs and Output'!$C$14/(365*24)</f>
        <v>-95.890410958904113</v>
      </c>
      <c r="AP1097" s="19">
        <f t="shared" si="371"/>
        <v>-3354.2382659817349</v>
      </c>
      <c r="AQ1097" s="10">
        <f t="shared" si="372"/>
        <v>59529953.600750498</v>
      </c>
      <c r="AR1097">
        <v>5.9529953600750502E+19</v>
      </c>
      <c r="AS1097">
        <v>782836.31381326797</v>
      </c>
      <c r="AT1097" s="10">
        <f ca="1">IFERROR((AJ1097/('Inputs and Output'!$C$15))*('Inputs and Output'!$C$39*'Inputs and Output'!$C$40),0)</f>
        <v>5448960</v>
      </c>
      <c r="AU1097" s="13">
        <f t="shared" ca="1" si="373"/>
        <v>9.1533079910401688E-2</v>
      </c>
      <c r="AV1097" s="12">
        <f t="shared" ca="1" si="374"/>
        <v>71655.418869034154</v>
      </c>
      <c r="AW1097" s="14">
        <f ca="1">IF(AT1097&gt;0,('Inputs and Output'!$C$42*'Inputs and Output'!$C$15),0)</f>
        <v>5325.12</v>
      </c>
      <c r="AX1097" s="17">
        <f>SLN('Inputs and Output'!$C$45,0,'Inputs and Output'!$C$44)</f>
        <v>7068.4931506849316</v>
      </c>
      <c r="AY1097" s="15">
        <f t="shared" ca="1" si="375"/>
        <v>59261.805718349227</v>
      </c>
      <c r="AZ1097" s="18">
        <f t="shared" ca="1" si="376"/>
        <v>55907.56745236749</v>
      </c>
    </row>
    <row r="1098" spans="1:52">
      <c r="A1098" t="str">
        <f>'hourly electricity demand texas'!B1097</f>
        <v>2/15/2020 3 p.m. CST</v>
      </c>
      <c r="B1098">
        <f>'PVWatt simulated dispatch'!K1114</f>
        <v>747841.875</v>
      </c>
      <c r="C1098">
        <f>'hourly electricity demand texas'!I1097*'Inputs and Output'!$C$20</f>
        <v>56.46</v>
      </c>
      <c r="D1098">
        <f>MIN(MAX(C1098-'Inputs and Output'!C$16,0),'Inputs and Output'!C$19-'Inputs and Output'!C$16)</f>
        <v>56.46</v>
      </c>
      <c r="E1098">
        <f>B1098*'Inputs and Output'!C$13/1000000</f>
        <v>486.09721875000002</v>
      </c>
      <c r="F1098">
        <f>IF(E1098&lt;=D1098,MIN(Q1098,D1098-E1098,'Inputs and Output'!C$14*'Inputs and Output'!C$55),0)</f>
        <v>0</v>
      </c>
      <c r="G1098">
        <f t="shared" si="377"/>
        <v>56.46</v>
      </c>
      <c r="H1098" s="4">
        <f t="shared" si="378"/>
        <v>0</v>
      </c>
      <c r="I1098">
        <f t="shared" si="359"/>
        <v>429.63721875000005</v>
      </c>
      <c r="J1098">
        <f t="shared" ca="1" si="360"/>
        <v>30.07</v>
      </c>
      <c r="K1098" s="23">
        <f>AS1098/AQ1098*(1/('Inputs and Output'!C$36/'Inputs and Output'!C$39))-'Inputs and Output'!C$42</f>
        <v>145.4715655954268</v>
      </c>
      <c r="L1098" s="23">
        <f ca="1">IFERROR(AVERAGE(OFFSET(K1098,-1,0,-'Inputs and Output'!C$46)),K1098)</f>
        <v>297.95382405939694</v>
      </c>
      <c r="M1098" s="23" t="e">
        <f ca="1">_xlfn.XLOOKUP(J1098/L1098,'Battery dispatch curve multiple'!C$3:C$103,'Battery dispatch curve multiple'!A$3:A$103,,1,2)</f>
        <v>#NAME?</v>
      </c>
      <c r="N1098" s="79">
        <f ca="1">'Inputs and Output'!$C$17-LN(2/SQRT(IF(Model!J1098/Model!L1098&lt;1.8,Model!J1098/Model!L1098,1.8))-1)/12</f>
        <v>0.81109349748694604</v>
      </c>
      <c r="O1098" t="str">
        <f ca="1">IF(Q1098/'Inputs and Output'!C$14&lt;=N1098,"battery","miner")</f>
        <v>miner</v>
      </c>
      <c r="P1098" t="str">
        <f t="shared" si="361"/>
        <v>No</v>
      </c>
      <c r="Q1098" s="26">
        <f t="shared" ca="1" si="379"/>
        <v>276.73567429999997</v>
      </c>
      <c r="R1098" s="23">
        <f ca="1">-(Q1098/'Inputs and Output'!C$14-N1098)*'Inputs and Output'!C$14-F1098</f>
        <v>-49.629495003655073</v>
      </c>
      <c r="S1098" s="23">
        <f ca="1">IF(R1098&gt;0,MIN(R1098,'Inputs and Output'!C$55*'Inputs and Output'!C$14,Model!I1098),0)</f>
        <v>0</v>
      </c>
      <c r="T1098" s="23">
        <f t="shared" ca="1" si="362"/>
        <v>0</v>
      </c>
      <c r="U1098" s="23">
        <f ca="1">MIN('Inputs and Output'!C$15,Model!T1098)</f>
        <v>0</v>
      </c>
      <c r="V1098" s="23">
        <f t="shared" ca="1" si="363"/>
        <v>0</v>
      </c>
      <c r="W1098" s="23">
        <f ca="1">MIN(V1098+S1098,'Inputs and Output'!C$55*'Inputs and Output'!C$14,'Inputs and Output'!C$14-Model!Q1098)-S1098</f>
        <v>0</v>
      </c>
      <c r="X1098" s="23">
        <f t="shared" ca="1" si="364"/>
        <v>0</v>
      </c>
      <c r="Y1098" s="23">
        <f ca="1">IF(AND(P1098="Yes",R1098&lt;=0),MIN(-R1098,'Inputs and Output'!C$55*'Inputs and Output'!C$14-F1098),0)</f>
        <v>0</v>
      </c>
      <c r="Z1098" s="23">
        <f ca="1">MIN(Y1098,'Inputs and Output'!C$15)</f>
        <v>0</v>
      </c>
      <c r="AA1098" s="23">
        <f ca="1">IF(AND(P1098="No",R1098&lt;=0),MIN(I1098,'Inputs and Output'!C$15),0)</f>
        <v>177.50399999999999</v>
      </c>
      <c r="AB1098" s="23">
        <f t="shared" ca="1" si="365"/>
        <v>252.13321875000005</v>
      </c>
      <c r="AC1098" s="23">
        <f ca="1">MIN(AB1098,'Inputs and Output'!C$55*'Inputs and Output'!C$14,'Inputs and Output'!C$14-Model!Q1098)</f>
        <v>3.264325700000029</v>
      </c>
      <c r="AD1098" s="23">
        <f ca="1">IF(AND(P1098="No",R1098&lt;=0),MIN('Inputs and Output'!C$15-Model!AA1098,'Inputs and Output'!C$55*'Inputs and Output'!C$14),0)</f>
        <v>0</v>
      </c>
      <c r="AE1098" s="23">
        <f t="shared" ca="1" si="366"/>
        <v>248.86889305000003</v>
      </c>
      <c r="AF1098" s="26">
        <f t="shared" ca="1" si="367"/>
        <v>3.264325700000029</v>
      </c>
      <c r="AG1098" s="26">
        <f t="shared" ca="1" si="368"/>
        <v>248.86889305000003</v>
      </c>
      <c r="AH1098">
        <f>'real time electricity price'!G1097</f>
        <v>17.254999999999999</v>
      </c>
      <c r="AI1098" s="21">
        <f>'real time electricity price'!H1097</f>
        <v>15.67</v>
      </c>
      <c r="AJ1098" s="23">
        <f t="shared" ca="1" si="369"/>
        <v>177.50399999999999</v>
      </c>
      <c r="AK1098">
        <f t="shared" si="370"/>
        <v>974.21729999999991</v>
      </c>
      <c r="AL1098" s="1">
        <f>SLN('Inputs and Output'!$C$27,0,'Inputs and Output'!$C$31)</f>
        <v>2968.0365296803652</v>
      </c>
      <c r="AM1098" s="1">
        <f>SLN('Inputs and Output'!$C$51,0,'Inputs and Output'!$C$31)</f>
        <v>319.634703196347</v>
      </c>
      <c r="AN1098" s="16">
        <f>-'PVWatt simulated dispatch'!$B$7*'Inputs and Output'!$C$13*'Inputs and Output'!$C$29</f>
        <v>-964.6118721461188</v>
      </c>
      <c r="AO1098" s="19">
        <f>-'Inputs and Output'!$C$54*'Inputs and Output'!$C$14/(365*24)</f>
        <v>-95.890410958904113</v>
      </c>
      <c r="AP1098" s="19">
        <f t="shared" si="371"/>
        <v>-3373.9562159817351</v>
      </c>
      <c r="AQ1098" s="10">
        <f t="shared" si="372"/>
        <v>113918925.750725</v>
      </c>
      <c r="AR1098">
        <v>1.13918925750725E+20</v>
      </c>
      <c r="AS1098">
        <v>651174.15670791105</v>
      </c>
      <c r="AT1098" s="10">
        <f ca="1">IFERROR((AJ1098/('Inputs and Output'!$C$15))*('Inputs and Output'!$C$39*'Inputs and Output'!$C$40),0)</f>
        <v>5448960</v>
      </c>
      <c r="AU1098" s="13">
        <f t="shared" ca="1" si="373"/>
        <v>4.7831911722230419E-2</v>
      </c>
      <c r="AV1098" s="12">
        <f t="shared" ca="1" si="374"/>
        <v>31146.904779450637</v>
      </c>
      <c r="AW1098" s="14">
        <f ca="1">IF(AT1098&gt;0,('Inputs and Output'!$C$42*'Inputs and Output'!$C$15),0)</f>
        <v>5325.12</v>
      </c>
      <c r="AX1098" s="17">
        <f>SLN('Inputs and Output'!$C$45,0,'Inputs and Output'!$C$44)</f>
        <v>7068.4931506849316</v>
      </c>
      <c r="AY1098" s="15">
        <f t="shared" ca="1" si="375"/>
        <v>18753.291628765706</v>
      </c>
      <c r="AZ1098" s="18">
        <f t="shared" ca="1" si="376"/>
        <v>15379.33541278397</v>
      </c>
    </row>
    <row r="1099" spans="1:52">
      <c r="A1099" t="str">
        <f>'hourly electricity demand texas'!B1098</f>
        <v>2/15/2020 4 p.m. CST</v>
      </c>
      <c r="B1099">
        <f>'PVWatt simulated dispatch'!K1115</f>
        <v>659945.18799999997</v>
      </c>
      <c r="C1099">
        <f>'hourly electricity demand texas'!I1098*'Inputs and Output'!$C$20</f>
        <v>55.980000000000004</v>
      </c>
      <c r="D1099">
        <f>MIN(MAX(C1099-'Inputs and Output'!C$16,0),'Inputs and Output'!C$19-'Inputs and Output'!C$16)</f>
        <v>55.980000000000004</v>
      </c>
      <c r="E1099">
        <f>B1099*'Inputs and Output'!C$13/1000000</f>
        <v>428.96437220000001</v>
      </c>
      <c r="F1099">
        <f>IF(E1099&lt;=D1099,MIN(Q1099,D1099-E1099,'Inputs and Output'!C$14*'Inputs and Output'!C$55),0)</f>
        <v>0</v>
      </c>
      <c r="G1099">
        <f t="shared" si="377"/>
        <v>55.980000000000004</v>
      </c>
      <c r="H1099" s="4">
        <f t="shared" si="378"/>
        <v>0</v>
      </c>
      <c r="I1099">
        <f t="shared" si="359"/>
        <v>372.9843722</v>
      </c>
      <c r="J1099">
        <f t="shared" ca="1" si="360"/>
        <v>30.07</v>
      </c>
      <c r="K1099" s="23">
        <f>AS1099/AQ1099*(1/('Inputs and Output'!C$36/'Inputs and Output'!C$39))-'Inputs and Output'!C$42</f>
        <v>17.377192565743179</v>
      </c>
      <c r="L1099" s="23">
        <f ca="1">IFERROR(AVERAGE(OFFSET(K1099,-1,0,-'Inputs and Output'!C$46)),K1099)</f>
        <v>298.26820130190242</v>
      </c>
      <c r="M1099" s="23" t="e">
        <f ca="1">_xlfn.XLOOKUP(J1099/L1099,'Battery dispatch curve multiple'!C$3:C$103,'Battery dispatch curve multiple'!A$3:A$103,,1,2)</f>
        <v>#NAME?</v>
      </c>
      <c r="N1099" s="79">
        <f ca="1">'Inputs and Output'!$C$17-LN(2/SQRT(IF(Model!J1099/Model!L1099&lt;1.8,Model!J1099/Model!L1099,1.8))-1)/12</f>
        <v>0.8110412624272485</v>
      </c>
      <c r="O1099" t="str">
        <f ca="1">IF(Q1099/'Inputs and Output'!C$14&lt;=N1099,"battery","miner")</f>
        <v>miner</v>
      </c>
      <c r="P1099" t="str">
        <f t="shared" si="361"/>
        <v>No</v>
      </c>
      <c r="Q1099" s="26">
        <f t="shared" ca="1" si="379"/>
        <v>280</v>
      </c>
      <c r="R1099" s="23">
        <f ca="1">-(Q1099/'Inputs and Output'!C$14-N1099)*'Inputs and Output'!C$14-F1099</f>
        <v>-52.908446520370418</v>
      </c>
      <c r="S1099" s="23">
        <f ca="1">IF(R1099&gt;0,MIN(R1099,'Inputs and Output'!C$55*'Inputs and Output'!C$14,Model!I1099),0)</f>
        <v>0</v>
      </c>
      <c r="T1099" s="23">
        <f t="shared" ca="1" si="362"/>
        <v>0</v>
      </c>
      <c r="U1099" s="23">
        <f ca="1">MIN('Inputs and Output'!C$15,Model!T1099)</f>
        <v>0</v>
      </c>
      <c r="V1099" s="23">
        <f t="shared" ca="1" si="363"/>
        <v>0</v>
      </c>
      <c r="W1099" s="23">
        <f ca="1">MIN(V1099+S1099,'Inputs and Output'!C$55*'Inputs and Output'!C$14,'Inputs and Output'!C$14-Model!Q1099)-S1099</f>
        <v>0</v>
      </c>
      <c r="X1099" s="23">
        <f t="shared" ca="1" si="364"/>
        <v>0</v>
      </c>
      <c r="Y1099" s="23">
        <f ca="1">IF(AND(P1099="Yes",R1099&lt;=0),MIN(-R1099,'Inputs and Output'!C$55*'Inputs and Output'!C$14-F1099),0)</f>
        <v>0</v>
      </c>
      <c r="Z1099" s="23">
        <f ca="1">MIN(Y1099,'Inputs and Output'!C$15)</f>
        <v>0</v>
      </c>
      <c r="AA1099" s="23">
        <f ca="1">IF(AND(P1099="No",R1099&lt;=0),MIN(I1099,'Inputs and Output'!C$15),0)</f>
        <v>177.50399999999999</v>
      </c>
      <c r="AB1099" s="23">
        <f t="shared" ca="1" si="365"/>
        <v>195.48037220000001</v>
      </c>
      <c r="AC1099" s="23">
        <f ca="1">MIN(AB1099,'Inputs and Output'!C$55*'Inputs and Output'!C$14,'Inputs and Output'!C$14-Model!Q1099)</f>
        <v>0</v>
      </c>
      <c r="AD1099" s="23">
        <f ca="1">IF(AND(P1099="No",R1099&lt;=0),MIN('Inputs and Output'!C$15-Model!AA1099,'Inputs and Output'!C$55*'Inputs and Output'!C$14),0)</f>
        <v>0</v>
      </c>
      <c r="AE1099" s="23">
        <f t="shared" ca="1" si="366"/>
        <v>195.48037220000001</v>
      </c>
      <c r="AF1099" s="26">
        <f t="shared" ca="1" si="367"/>
        <v>0</v>
      </c>
      <c r="AG1099" s="26">
        <f t="shared" ca="1" si="368"/>
        <v>195.48037220000001</v>
      </c>
      <c r="AH1099">
        <f>'real time electricity price'!G1098</f>
        <v>19.62</v>
      </c>
      <c r="AI1099" s="21">
        <f>'real time electricity price'!H1098</f>
        <v>16.78</v>
      </c>
      <c r="AJ1099" s="23">
        <f t="shared" ca="1" si="369"/>
        <v>177.50399999999999</v>
      </c>
      <c r="AK1099">
        <f t="shared" si="370"/>
        <v>1098.3276000000001</v>
      </c>
      <c r="AL1099" s="1">
        <f>SLN('Inputs and Output'!$C$27,0,'Inputs and Output'!$C$31)</f>
        <v>2968.0365296803652</v>
      </c>
      <c r="AM1099" s="1">
        <f>SLN('Inputs and Output'!$C$51,0,'Inputs and Output'!$C$31)</f>
        <v>319.634703196347</v>
      </c>
      <c r="AN1099" s="16">
        <f>-'PVWatt simulated dispatch'!$B$7*'Inputs and Output'!$C$13*'Inputs and Output'!$C$29</f>
        <v>-964.6118721461188</v>
      </c>
      <c r="AO1099" s="19">
        <f>-'Inputs and Output'!$C$54*'Inputs and Output'!$C$14/(365*24)</f>
        <v>-95.890410958904113</v>
      </c>
      <c r="AP1099" s="19">
        <f t="shared" si="371"/>
        <v>-3249.8459159817348</v>
      </c>
      <c r="AQ1099" s="10">
        <f t="shared" si="372"/>
        <v>251972696.687453</v>
      </c>
      <c r="AR1099">
        <v>2.5197269668745301E+20</v>
      </c>
      <c r="AS1099">
        <v>388881.54227852699</v>
      </c>
      <c r="AT1099" s="10">
        <f ca="1">IFERROR((AJ1099/('Inputs and Output'!$C$15))*('Inputs and Output'!$C$39*'Inputs and Output'!$C$40),0)</f>
        <v>5448960</v>
      </c>
      <c r="AU1099" s="13">
        <f t="shared" ca="1" si="373"/>
        <v>2.1625200157138022E-2</v>
      </c>
      <c r="AV1099" s="12">
        <f t="shared" ca="1" si="374"/>
        <v>8409.6411891896787</v>
      </c>
      <c r="AW1099" s="14">
        <f ca="1">IF(AT1099&gt;0,('Inputs and Output'!$C$42*'Inputs and Output'!$C$15),0)</f>
        <v>5325.12</v>
      </c>
      <c r="AX1099" s="17">
        <f>SLN('Inputs and Output'!$C$45,0,'Inputs and Output'!$C$44)</f>
        <v>7068.4931506849316</v>
      </c>
      <c r="AY1099" s="15">
        <f t="shared" ca="1" si="375"/>
        <v>-3983.9719614952528</v>
      </c>
      <c r="AZ1099" s="18">
        <f t="shared" ca="1" si="376"/>
        <v>-7233.8178774769876</v>
      </c>
    </row>
    <row r="1100" spans="1:52">
      <c r="A1100" t="str">
        <f>'hourly electricity demand texas'!B1099</f>
        <v>2/15/2020 5 p.m. CST</v>
      </c>
      <c r="B1100">
        <f>'PVWatt simulated dispatch'!K1116</f>
        <v>443100.96899999998</v>
      </c>
      <c r="C1100">
        <f>'hourly electricity demand texas'!I1099*'Inputs and Output'!$C$20</f>
        <v>56.27</v>
      </c>
      <c r="D1100">
        <f>MIN(MAX(C1100-'Inputs and Output'!C$16,0),'Inputs and Output'!C$19-'Inputs and Output'!C$16)</f>
        <v>56.27</v>
      </c>
      <c r="E1100">
        <f>B1100*'Inputs and Output'!C$13/1000000</f>
        <v>288.01562984999998</v>
      </c>
      <c r="F1100">
        <f>IF(E1100&lt;=D1100,MIN(Q1100,D1100-E1100,'Inputs and Output'!C$14*'Inputs and Output'!C$55),0)</f>
        <v>0</v>
      </c>
      <c r="G1100">
        <f t="shared" si="377"/>
        <v>56.27</v>
      </c>
      <c r="H1100" s="4">
        <f t="shared" si="378"/>
        <v>0</v>
      </c>
      <c r="I1100">
        <f t="shared" si="359"/>
        <v>231.74562984999997</v>
      </c>
      <c r="J1100">
        <f t="shared" ca="1" si="360"/>
        <v>30.07</v>
      </c>
      <c r="K1100" s="23">
        <f>AS1100/AQ1100*(1/('Inputs and Output'!C$36/'Inputs and Output'!C$39))-'Inputs and Output'!C$42</f>
        <v>211.87922384664773</v>
      </c>
      <c r="L1100" s="23">
        <f ca="1">IFERROR(AVERAGE(OFFSET(K1100,-1,0,-'Inputs and Output'!C$46)),K1100)</f>
        <v>201.20816349996628</v>
      </c>
      <c r="M1100" s="23" t="e">
        <f ca="1">_xlfn.XLOOKUP(J1100/L1100,'Battery dispatch curve multiple'!C$3:C$103,'Battery dispatch curve multiple'!A$3:A$103,,1,2)</f>
        <v>#NAME?</v>
      </c>
      <c r="N1100" s="79">
        <f ca="1">'Inputs and Output'!$C$17-LN(2/SQRT(IF(Model!J1100/Model!L1100&lt;1.8,Model!J1100/Model!L1100,1.8))-1)/12</f>
        <v>0.8309366953721069</v>
      </c>
      <c r="O1100" t="str">
        <f ca="1">IF(Q1100/'Inputs and Output'!C$14&lt;=N1100,"battery","miner")</f>
        <v>miner</v>
      </c>
      <c r="P1100" t="str">
        <f t="shared" si="361"/>
        <v>No</v>
      </c>
      <c r="Q1100" s="26">
        <f t="shared" ca="1" si="379"/>
        <v>280</v>
      </c>
      <c r="R1100" s="23">
        <f ca="1">-(Q1100/'Inputs and Output'!C$14-N1100)*'Inputs and Output'!C$14-F1100</f>
        <v>-47.337725295810067</v>
      </c>
      <c r="S1100" s="23">
        <f ca="1">IF(R1100&gt;0,MIN(R1100,'Inputs and Output'!C$55*'Inputs and Output'!C$14,Model!I1100),0)</f>
        <v>0</v>
      </c>
      <c r="T1100" s="23">
        <f t="shared" ca="1" si="362"/>
        <v>0</v>
      </c>
      <c r="U1100" s="23">
        <f ca="1">MIN('Inputs and Output'!C$15,Model!T1100)</f>
        <v>0</v>
      </c>
      <c r="V1100" s="23">
        <f t="shared" ca="1" si="363"/>
        <v>0</v>
      </c>
      <c r="W1100" s="23">
        <f ca="1">MIN(V1100+S1100,'Inputs and Output'!C$55*'Inputs and Output'!C$14,'Inputs and Output'!C$14-Model!Q1100)-S1100</f>
        <v>0</v>
      </c>
      <c r="X1100" s="23">
        <f t="shared" ca="1" si="364"/>
        <v>0</v>
      </c>
      <c r="Y1100" s="23">
        <f ca="1">IF(AND(P1100="Yes",R1100&lt;=0),MIN(-R1100,'Inputs and Output'!C$55*'Inputs and Output'!C$14-F1100),0)</f>
        <v>0</v>
      </c>
      <c r="Z1100" s="23">
        <f ca="1">MIN(Y1100,'Inputs and Output'!C$15)</f>
        <v>0</v>
      </c>
      <c r="AA1100" s="23">
        <f ca="1">IF(AND(P1100="No",R1100&lt;=0),MIN(I1100,'Inputs and Output'!C$15),0)</f>
        <v>177.50399999999999</v>
      </c>
      <c r="AB1100" s="23">
        <f t="shared" ca="1" si="365"/>
        <v>54.241629849999981</v>
      </c>
      <c r="AC1100" s="23">
        <f ca="1">MIN(AB1100,'Inputs and Output'!C$55*'Inputs and Output'!C$14,'Inputs and Output'!C$14-Model!Q1100)</f>
        <v>0</v>
      </c>
      <c r="AD1100" s="23">
        <f ca="1">IF(AND(P1100="No",R1100&lt;=0),MIN('Inputs and Output'!C$15-Model!AA1100,'Inputs and Output'!C$55*'Inputs and Output'!C$14),0)</f>
        <v>0</v>
      </c>
      <c r="AE1100" s="23">
        <f t="shared" ca="1" si="366"/>
        <v>54.241629849999981</v>
      </c>
      <c r="AF1100" s="26">
        <f t="shared" ca="1" si="367"/>
        <v>0</v>
      </c>
      <c r="AG1100" s="26">
        <f t="shared" ca="1" si="368"/>
        <v>54.241629849999981</v>
      </c>
      <c r="AH1100">
        <f>'real time electricity price'!G1099</f>
        <v>24.770000000000003</v>
      </c>
      <c r="AI1100" s="21">
        <f>'real time electricity price'!H1099</f>
        <v>25.4</v>
      </c>
      <c r="AJ1100" s="23">
        <f t="shared" ca="1" si="369"/>
        <v>177.50399999999999</v>
      </c>
      <c r="AK1100">
        <f t="shared" si="370"/>
        <v>1393.8079000000002</v>
      </c>
      <c r="AL1100" s="1">
        <f>SLN('Inputs and Output'!$C$27,0,'Inputs and Output'!$C$31)</f>
        <v>2968.0365296803652</v>
      </c>
      <c r="AM1100" s="1">
        <f>SLN('Inputs and Output'!$C$51,0,'Inputs and Output'!$C$31)</f>
        <v>319.634703196347</v>
      </c>
      <c r="AN1100" s="16">
        <f>-'PVWatt simulated dispatch'!$B$7*'Inputs and Output'!$C$13*'Inputs and Output'!$C$29</f>
        <v>-964.6118721461188</v>
      </c>
      <c r="AO1100" s="19">
        <f>-'Inputs and Output'!$C$54*'Inputs and Output'!$C$14/(365*24)</f>
        <v>-95.890410958904113</v>
      </c>
      <c r="AP1100" s="19">
        <f t="shared" si="371"/>
        <v>-2954.3656159817347</v>
      </c>
      <c r="AQ1100" s="10">
        <f t="shared" si="372"/>
        <v>112286039.16285101</v>
      </c>
      <c r="AR1100">
        <v>1.12286039162851E+20</v>
      </c>
      <c r="AS1100">
        <v>884746.50004966801</v>
      </c>
      <c r="AT1100" s="10">
        <f ca="1">IFERROR((AJ1100/('Inputs and Output'!$C$15))*('Inputs and Output'!$C$39*'Inputs and Output'!$C$40),0)</f>
        <v>5448960</v>
      </c>
      <c r="AU1100" s="13">
        <f t="shared" ca="1" si="373"/>
        <v>4.8527493182810098E-2</v>
      </c>
      <c r="AV1100" s="12">
        <f t="shared" ca="1" si="374"/>
        <v>42934.529749675356</v>
      </c>
      <c r="AW1100" s="14">
        <f ca="1">IF(AT1100&gt;0,('Inputs and Output'!$C$42*'Inputs and Output'!$C$15),0)</f>
        <v>5325.12</v>
      </c>
      <c r="AX1100" s="17">
        <f>SLN('Inputs and Output'!$C$45,0,'Inputs and Output'!$C$44)</f>
        <v>7068.4931506849316</v>
      </c>
      <c r="AY1100" s="15">
        <f t="shared" ca="1" si="375"/>
        <v>30540.916598990421</v>
      </c>
      <c r="AZ1100" s="18">
        <f t="shared" ca="1" si="376"/>
        <v>27586.550983008688</v>
      </c>
    </row>
    <row r="1101" spans="1:52">
      <c r="A1101" t="str">
        <f>'hourly electricity demand texas'!B1100</f>
        <v>2/15/2020 6 p.m. CST</v>
      </c>
      <c r="B1101">
        <f>'PVWatt simulated dispatch'!K1117</f>
        <v>0</v>
      </c>
      <c r="C1101">
        <f>'hourly electricity demand texas'!I1100*'Inputs and Output'!$C$20</f>
        <v>57.14</v>
      </c>
      <c r="D1101">
        <f>MIN(MAX(C1101-'Inputs and Output'!C$16,0),'Inputs and Output'!C$19-'Inputs and Output'!C$16)</f>
        <v>57.14</v>
      </c>
      <c r="E1101">
        <f>B1101*'Inputs and Output'!C$13/1000000</f>
        <v>0</v>
      </c>
      <c r="F1101">
        <f ca="1">IF(E1101&lt;=D1101,MIN(Q1101,D1101-E1101,'Inputs and Output'!C$14*'Inputs and Output'!C$55),0)</f>
        <v>57.14</v>
      </c>
      <c r="G1101">
        <f t="shared" ca="1" si="377"/>
        <v>57.14</v>
      </c>
      <c r="H1101" s="4">
        <f t="shared" ca="1" si="378"/>
        <v>0</v>
      </c>
      <c r="I1101">
        <f t="shared" si="359"/>
        <v>0</v>
      </c>
      <c r="J1101">
        <f t="shared" ca="1" si="360"/>
        <v>30.07</v>
      </c>
      <c r="K1101" s="23">
        <f>AS1101/AQ1101*(1/('Inputs and Output'!C$36/'Inputs and Output'!C$39))-'Inputs and Output'!C$42</f>
        <v>366.61824275884288</v>
      </c>
      <c r="L1101" s="23">
        <f ca="1">IFERROR(AVERAGE(OFFSET(K1101,-1,0,-'Inputs and Output'!C$46)),K1101)</f>
        <v>204.78777282106725</v>
      </c>
      <c r="M1101" s="23" t="e">
        <f ca="1">_xlfn.XLOOKUP(J1101/L1101,'Battery dispatch curve multiple'!C$3:C$103,'Battery dispatch curve multiple'!A$3:A$103,,1,2)</f>
        <v>#NAME?</v>
      </c>
      <c r="N1101" s="79">
        <f ca="1">'Inputs and Output'!$C$17-LN(2/SQRT(IF(Model!J1101/Model!L1101&lt;1.8,Model!J1101/Model!L1101,1.8))-1)/12</f>
        <v>0.83002684371148139</v>
      </c>
      <c r="O1101" t="str">
        <f ca="1">IF(Q1101/'Inputs and Output'!C$14&lt;=N1101,"battery","miner")</f>
        <v>miner</v>
      </c>
      <c r="P1101" t="str">
        <f t="shared" ca="1" si="361"/>
        <v>Yes</v>
      </c>
      <c r="Q1101" s="26">
        <f t="shared" ca="1" si="379"/>
        <v>280</v>
      </c>
      <c r="R1101" s="23">
        <f ca="1">-(Q1101/'Inputs and Output'!C$14-N1101)*'Inputs and Output'!C$14-F1101</f>
        <v>-104.73248376078521</v>
      </c>
      <c r="S1101" s="23">
        <f ca="1">IF(R1101&gt;0,MIN(R1101,'Inputs and Output'!C$55*'Inputs and Output'!C$14,Model!I1101),0)</f>
        <v>0</v>
      </c>
      <c r="T1101" s="23">
        <f t="shared" ca="1" si="362"/>
        <v>0</v>
      </c>
      <c r="U1101" s="23">
        <f ca="1">MIN('Inputs and Output'!C$15,Model!T1101)</f>
        <v>0</v>
      </c>
      <c r="V1101" s="23">
        <f t="shared" ca="1" si="363"/>
        <v>0</v>
      </c>
      <c r="W1101" s="23">
        <f ca="1">MIN(V1101+S1101,'Inputs and Output'!C$55*'Inputs and Output'!C$14,'Inputs and Output'!C$14-Model!Q1101)-S1101</f>
        <v>0</v>
      </c>
      <c r="X1101" s="23">
        <f t="shared" ca="1" si="364"/>
        <v>0</v>
      </c>
      <c r="Y1101" s="23">
        <f ca="1">IF(AND(P1101="Yes",R1101&lt;=0),MIN(-R1101,'Inputs and Output'!C$55*'Inputs and Output'!C$14-F1101),0)</f>
        <v>12.86</v>
      </c>
      <c r="Z1101" s="23">
        <f ca="1">MIN(Y1101,'Inputs and Output'!C$15)</f>
        <v>12.86</v>
      </c>
      <c r="AA1101" s="23">
        <f ca="1">IF(AND(P1101="No",R1101&lt;=0),MIN(I1101,'Inputs and Output'!C$15),0)</f>
        <v>0</v>
      </c>
      <c r="AB1101" s="23">
        <f t="shared" ca="1" si="365"/>
        <v>0</v>
      </c>
      <c r="AC1101" s="23">
        <f ca="1">MIN(AB1101,'Inputs and Output'!C$55*'Inputs and Output'!C$14,'Inputs and Output'!C$14-Model!Q1101)</f>
        <v>0</v>
      </c>
      <c r="AD1101" s="23">
        <f ca="1">IF(AND(P1101="No",R1101&lt;=0),MIN('Inputs and Output'!C$15-Model!AA1101,'Inputs and Output'!C$55*'Inputs and Output'!C$14),0)</f>
        <v>0</v>
      </c>
      <c r="AE1101" s="23">
        <f t="shared" ca="1" si="366"/>
        <v>0</v>
      </c>
      <c r="AF1101" s="26">
        <f t="shared" ca="1" si="367"/>
        <v>-70</v>
      </c>
      <c r="AG1101" s="26">
        <f t="shared" ca="1" si="368"/>
        <v>0</v>
      </c>
      <c r="AH1101">
        <f>'real time electricity price'!G1100</f>
        <v>24.532499999999999</v>
      </c>
      <c r="AI1101" s="21">
        <f>'real time electricity price'!H1100</f>
        <v>30.07</v>
      </c>
      <c r="AJ1101" s="23">
        <f t="shared" ca="1" si="369"/>
        <v>12.86</v>
      </c>
      <c r="AK1101">
        <f t="shared" ca="1" si="370"/>
        <v>1401.7870499999999</v>
      </c>
      <c r="AL1101" s="1">
        <f>SLN('Inputs and Output'!$C$27,0,'Inputs and Output'!$C$31)</f>
        <v>2968.0365296803652</v>
      </c>
      <c r="AM1101" s="1">
        <f>SLN('Inputs and Output'!$C$51,0,'Inputs and Output'!$C$31)</f>
        <v>319.634703196347</v>
      </c>
      <c r="AN1101" s="16">
        <f>-'PVWatt simulated dispatch'!$B$7*'Inputs and Output'!$C$13*'Inputs and Output'!$C$29</f>
        <v>-964.6118721461188</v>
      </c>
      <c r="AO1101" s="19">
        <f>-'Inputs and Output'!$C$54*'Inputs and Output'!$C$14/(365*24)</f>
        <v>-95.890410958904113</v>
      </c>
      <c r="AP1101" s="19">
        <f t="shared" ca="1" si="371"/>
        <v>-2946.3864659817355</v>
      </c>
      <c r="AQ1101" s="10">
        <f t="shared" si="372"/>
        <v>125512715.45521599</v>
      </c>
      <c r="AR1101">
        <v>1.2551271545521599E+20</v>
      </c>
      <c r="AS1101">
        <v>1621641.82110057</v>
      </c>
      <c r="AT1101" s="10">
        <f ca="1">IFERROR((AJ1101/('Inputs and Output'!$C$15))*('Inputs and Output'!$C$39*'Inputs and Output'!$C$40),0)</f>
        <v>394772.09302325582</v>
      </c>
      <c r="AU1101" s="13">
        <f t="shared" ca="1" si="373"/>
        <v>3.1452756925182922E-3</v>
      </c>
      <c r="AV1101" s="12">
        <f t="shared" ca="1" si="374"/>
        <v>5100.5106018787201</v>
      </c>
      <c r="AW1101" s="14">
        <f ca="1">IF(AT1101&gt;0,('Inputs and Output'!$C$42*'Inputs and Output'!$C$15),0)</f>
        <v>5325.12</v>
      </c>
      <c r="AX1101" s="17">
        <f>SLN('Inputs and Output'!$C$45,0,'Inputs and Output'!$C$44)</f>
        <v>7068.4931506849316</v>
      </c>
      <c r="AY1101" s="15">
        <f t="shared" ca="1" si="375"/>
        <v>-7293.1025488062114</v>
      </c>
      <c r="AZ1101" s="18">
        <f t="shared" ca="1" si="376"/>
        <v>-10239.489014787947</v>
      </c>
    </row>
    <row r="1102" spans="1:52">
      <c r="A1102" t="str">
        <f>'hourly electricity demand texas'!B1101</f>
        <v>2/15/2020 7 p.m. CST</v>
      </c>
      <c r="B1102">
        <f>'PVWatt simulated dispatch'!K1118</f>
        <v>0</v>
      </c>
      <c r="C1102">
        <f>'hourly electricity demand texas'!I1101*'Inputs and Output'!$C$20</f>
        <v>59.42</v>
      </c>
      <c r="D1102">
        <f>MIN(MAX(C1102-'Inputs and Output'!C$16,0),'Inputs and Output'!C$19-'Inputs and Output'!C$16)</f>
        <v>59.42</v>
      </c>
      <c r="E1102">
        <f>B1102*'Inputs and Output'!C$13/1000000</f>
        <v>0</v>
      </c>
      <c r="F1102">
        <f ca="1">IF(E1102&lt;=D1102,MIN(Q1102,D1102-E1102,'Inputs and Output'!C$14*'Inputs and Output'!C$55),0)</f>
        <v>59.42</v>
      </c>
      <c r="G1102">
        <f t="shared" ca="1" si="377"/>
        <v>59.42</v>
      </c>
      <c r="H1102" s="4">
        <f t="shared" ca="1" si="378"/>
        <v>0</v>
      </c>
      <c r="I1102">
        <f t="shared" si="359"/>
        <v>0</v>
      </c>
      <c r="J1102">
        <f t="shared" ca="1" si="360"/>
        <v>25.54</v>
      </c>
      <c r="K1102" s="23">
        <f>AS1102/AQ1102*(1/('Inputs and Output'!C$36/'Inputs and Output'!C$39))-'Inputs and Output'!C$42</f>
        <v>181.12832233598002</v>
      </c>
      <c r="L1102" s="23">
        <f ca="1">IFERROR(AVERAGE(OFFSET(K1102,-1,0,-'Inputs and Output'!C$46)),K1102)</f>
        <v>217.01916352532137</v>
      </c>
      <c r="M1102" s="23" t="e">
        <f ca="1">_xlfn.XLOOKUP(J1102/L1102,'Battery dispatch curve multiple'!C$3:C$103,'Battery dispatch curve multiple'!A$3:A$103,,1,2)</f>
        <v>#NAME?</v>
      </c>
      <c r="N1102" s="79">
        <f ca="1">'Inputs and Output'!$C$17-LN(2/SQRT(IF(Model!J1102/Model!L1102&lt;1.8,Model!J1102/Model!L1102,1.8))-1)/12</f>
        <v>0.8187627857808254</v>
      </c>
      <c r="O1102" t="str">
        <f ca="1">IF(Q1102/'Inputs and Output'!C$14&lt;=N1102,"battery","miner")</f>
        <v>battery</v>
      </c>
      <c r="P1102" t="str">
        <f t="shared" ca="1" si="361"/>
        <v>Yes</v>
      </c>
      <c r="Q1102" s="26">
        <f t="shared" ca="1" si="379"/>
        <v>210</v>
      </c>
      <c r="R1102" s="23">
        <f ca="1">-(Q1102/'Inputs and Output'!C$14-N1102)*'Inputs and Output'!C$14-F1102</f>
        <v>-40.16641998136889</v>
      </c>
      <c r="S1102" s="23">
        <f ca="1">IF(R1102&gt;0,MIN(R1102,'Inputs and Output'!C$55*'Inputs and Output'!C$14,Model!I1102),0)</f>
        <v>0</v>
      </c>
      <c r="T1102" s="23">
        <f t="shared" ca="1" si="362"/>
        <v>0</v>
      </c>
      <c r="U1102" s="23">
        <f ca="1">MIN('Inputs and Output'!C$15,Model!T1102)</f>
        <v>0</v>
      </c>
      <c r="V1102" s="23">
        <f t="shared" ca="1" si="363"/>
        <v>0</v>
      </c>
      <c r="W1102" s="23">
        <f ca="1">MIN(V1102+S1102,'Inputs and Output'!C$55*'Inputs and Output'!C$14,'Inputs and Output'!C$14-Model!Q1102)-S1102</f>
        <v>0</v>
      </c>
      <c r="X1102" s="23">
        <f t="shared" ca="1" si="364"/>
        <v>0</v>
      </c>
      <c r="Y1102" s="23">
        <f ca="1">IF(AND(P1102="Yes",R1102&lt;=0),MIN(-R1102,'Inputs and Output'!C$55*'Inputs and Output'!C$14-F1102),0)</f>
        <v>10.579999999999998</v>
      </c>
      <c r="Z1102" s="23">
        <f ca="1">MIN(Y1102,'Inputs and Output'!C$15)</f>
        <v>10.579999999999998</v>
      </c>
      <c r="AA1102" s="23">
        <f ca="1">IF(AND(P1102="No",R1102&lt;=0),MIN(I1102,'Inputs and Output'!C$15),0)</f>
        <v>0</v>
      </c>
      <c r="AB1102" s="23">
        <f t="shared" ca="1" si="365"/>
        <v>0</v>
      </c>
      <c r="AC1102" s="23">
        <f ca="1">MIN(AB1102,'Inputs and Output'!C$55*'Inputs and Output'!C$14,'Inputs and Output'!C$14-Model!Q1102)</f>
        <v>0</v>
      </c>
      <c r="AD1102" s="23">
        <f ca="1">IF(AND(P1102="No",R1102&lt;=0),MIN('Inputs and Output'!C$15-Model!AA1102,'Inputs and Output'!C$55*'Inputs and Output'!C$14),0)</f>
        <v>0</v>
      </c>
      <c r="AE1102" s="23">
        <f t="shared" ca="1" si="366"/>
        <v>0</v>
      </c>
      <c r="AF1102" s="26">
        <f t="shared" ca="1" si="367"/>
        <v>-70</v>
      </c>
      <c r="AG1102" s="26">
        <f t="shared" ca="1" si="368"/>
        <v>0</v>
      </c>
      <c r="AH1102">
        <f>'real time electricity price'!G1101</f>
        <v>20.95</v>
      </c>
      <c r="AI1102" s="21">
        <f>'real time electricity price'!H1101</f>
        <v>22.93</v>
      </c>
      <c r="AJ1102" s="23">
        <f t="shared" ca="1" si="369"/>
        <v>10.579999999999998</v>
      </c>
      <c r="AK1102">
        <f t="shared" ca="1" si="370"/>
        <v>1244.8489999999999</v>
      </c>
      <c r="AL1102" s="1">
        <f>SLN('Inputs and Output'!$C$27,0,'Inputs and Output'!$C$31)</f>
        <v>2968.0365296803652</v>
      </c>
      <c r="AM1102" s="1">
        <f>SLN('Inputs and Output'!$C$51,0,'Inputs and Output'!$C$31)</f>
        <v>319.634703196347</v>
      </c>
      <c r="AN1102" s="16">
        <f>-'PVWatt simulated dispatch'!$B$7*'Inputs and Output'!$C$13*'Inputs and Output'!$C$29</f>
        <v>-964.6118721461188</v>
      </c>
      <c r="AO1102" s="19">
        <f>-'Inputs and Output'!$C$54*'Inputs and Output'!$C$14/(365*24)</f>
        <v>-95.890410958904113</v>
      </c>
      <c r="AP1102" s="19">
        <f t="shared" ca="1" si="371"/>
        <v>-3103.3245159817352</v>
      </c>
      <c r="AQ1102" s="10">
        <f t="shared" si="372"/>
        <v>109535375.036376</v>
      </c>
      <c r="AR1102">
        <v>1.0953537503637601E+20</v>
      </c>
      <c r="AS1102">
        <v>753347.620165542</v>
      </c>
      <c r="AT1102" s="10">
        <f ca="1">IFERROR((AJ1102/('Inputs and Output'!$C$15))*('Inputs and Output'!$C$39*'Inputs and Output'!$C$40),0)</f>
        <v>324781.39534883713</v>
      </c>
      <c r="AU1102" s="13">
        <f t="shared" ca="1" si="373"/>
        <v>2.9650822416135364E-3</v>
      </c>
      <c r="AV1102" s="12">
        <f t="shared" ca="1" si="374"/>
        <v>2233.7376503146684</v>
      </c>
      <c r="AW1102" s="14">
        <f ca="1">IF(AT1102&gt;0,('Inputs and Output'!$C$42*'Inputs and Output'!$C$15),0)</f>
        <v>5325.12</v>
      </c>
      <c r="AX1102" s="17">
        <f>SLN('Inputs and Output'!$C$45,0,'Inputs and Output'!$C$44)</f>
        <v>7068.4931506849316</v>
      </c>
      <c r="AY1102" s="15">
        <f t="shared" ca="1" si="375"/>
        <v>-10159.875500370263</v>
      </c>
      <c r="AZ1102" s="18">
        <f t="shared" ca="1" si="376"/>
        <v>-13263.200016351999</v>
      </c>
    </row>
    <row r="1103" spans="1:52">
      <c r="A1103" t="str">
        <f>'hourly electricity demand texas'!B1102</f>
        <v>2/15/2020 8 p.m. CST</v>
      </c>
      <c r="B1103">
        <f>'PVWatt simulated dispatch'!K1119</f>
        <v>0</v>
      </c>
      <c r="C1103">
        <f>'hourly electricity demand texas'!I1102*'Inputs and Output'!$C$20</f>
        <v>60.24</v>
      </c>
      <c r="D1103">
        <f>MIN(MAX(C1103-'Inputs and Output'!C$16,0),'Inputs and Output'!C$19-'Inputs and Output'!C$16)</f>
        <v>60.24</v>
      </c>
      <c r="E1103">
        <f>B1103*'Inputs and Output'!C$13/1000000</f>
        <v>0</v>
      </c>
      <c r="F1103">
        <f ca="1">IF(E1103&lt;=D1103,MIN(Q1103,D1103-E1103,'Inputs and Output'!C$14*'Inputs and Output'!C$55),0)</f>
        <v>60.24</v>
      </c>
      <c r="G1103">
        <f t="shared" ca="1" si="377"/>
        <v>60.24</v>
      </c>
      <c r="H1103" s="4">
        <f t="shared" ca="1" si="378"/>
        <v>0</v>
      </c>
      <c r="I1103">
        <f t="shared" si="359"/>
        <v>0</v>
      </c>
      <c r="J1103">
        <f t="shared" ca="1" si="360"/>
        <v>25.54</v>
      </c>
      <c r="K1103" s="23">
        <f>AS1103/AQ1103*(1/('Inputs and Output'!C$36/'Inputs and Output'!C$39))-'Inputs and Output'!C$42</f>
        <v>749.42740648417566</v>
      </c>
      <c r="L1103" s="23">
        <f ca="1">IFERROR(AVERAGE(OFFSET(K1103,-1,0,-'Inputs and Output'!C$46)),K1103)</f>
        <v>216.40945681415522</v>
      </c>
      <c r="M1103" s="23" t="e">
        <f ca="1">_xlfn.XLOOKUP(J1103/L1103,'Battery dispatch curve multiple'!C$3:C$103,'Battery dispatch curve multiple'!A$3:A$103,,1,2)</f>
        <v>#NAME?</v>
      </c>
      <c r="N1103" s="79">
        <f ca="1">'Inputs and Output'!$C$17-LN(2/SQRT(IF(Model!J1103/Model!L1103&lt;1.8,Model!J1103/Model!L1103,1.8))-1)/12</f>
        <v>0.81890430229640576</v>
      </c>
      <c r="O1103" t="str">
        <f ca="1">IF(Q1103/'Inputs and Output'!C$14&lt;=N1103,"battery","miner")</f>
        <v>battery</v>
      </c>
      <c r="P1103" t="str">
        <f t="shared" ca="1" si="361"/>
        <v>Yes</v>
      </c>
      <c r="Q1103" s="26">
        <f t="shared" ca="1" si="379"/>
        <v>140</v>
      </c>
      <c r="R1103" s="23">
        <f ca="1">-(Q1103/'Inputs and Output'!C$14-N1103)*'Inputs and Output'!C$14-F1103</f>
        <v>29.053204642993613</v>
      </c>
      <c r="S1103" s="23">
        <f ca="1">IF(R1103&gt;0,MIN(R1103,'Inputs and Output'!C$55*'Inputs and Output'!C$14,Model!I1103),0)</f>
        <v>0</v>
      </c>
      <c r="T1103" s="23">
        <f t="shared" ca="1" si="362"/>
        <v>0</v>
      </c>
      <c r="U1103" s="23">
        <f ca="1">MIN('Inputs and Output'!C$15,Model!T1103)</f>
        <v>0</v>
      </c>
      <c r="V1103" s="23">
        <f t="shared" ca="1" si="363"/>
        <v>0</v>
      </c>
      <c r="W1103" s="23">
        <f ca="1">MIN(V1103+S1103,'Inputs and Output'!C$55*'Inputs and Output'!C$14,'Inputs and Output'!C$14-Model!Q1103)-S1103</f>
        <v>0</v>
      </c>
      <c r="X1103" s="23">
        <f t="shared" ca="1" si="364"/>
        <v>0</v>
      </c>
      <c r="Y1103" s="23">
        <f ca="1">IF(AND(P1103="Yes",R1103&lt;=0),MIN(-R1103,'Inputs and Output'!C$55*'Inputs and Output'!C$14-F1103),0)</f>
        <v>0</v>
      </c>
      <c r="Z1103" s="23">
        <f ca="1">MIN(Y1103,'Inputs and Output'!C$15)</f>
        <v>0</v>
      </c>
      <c r="AA1103" s="23">
        <f ca="1">IF(AND(P1103="No",R1103&lt;=0),MIN(I1103,'Inputs and Output'!C$15),0)</f>
        <v>0</v>
      </c>
      <c r="AB1103" s="23">
        <f t="shared" ca="1" si="365"/>
        <v>0</v>
      </c>
      <c r="AC1103" s="23">
        <f ca="1">MIN(AB1103,'Inputs and Output'!C$55*'Inputs and Output'!C$14,'Inputs and Output'!C$14-Model!Q1103)</f>
        <v>0</v>
      </c>
      <c r="AD1103" s="23">
        <f ca="1">IF(AND(P1103="No",R1103&lt;=0),MIN('Inputs and Output'!C$15-Model!AA1103,'Inputs and Output'!C$55*'Inputs and Output'!C$14),0)</f>
        <v>0</v>
      </c>
      <c r="AE1103" s="23">
        <f t="shared" ca="1" si="366"/>
        <v>0</v>
      </c>
      <c r="AF1103" s="26">
        <f t="shared" ca="1" si="367"/>
        <v>-60.24</v>
      </c>
      <c r="AG1103" s="26">
        <f t="shared" ca="1" si="368"/>
        <v>0</v>
      </c>
      <c r="AH1103">
        <f>'real time electricity price'!G1102</f>
        <v>20.395</v>
      </c>
      <c r="AI1103" s="21">
        <f>'real time electricity price'!H1102</f>
        <v>19.52</v>
      </c>
      <c r="AJ1103" s="23">
        <f t="shared" ca="1" si="369"/>
        <v>0</v>
      </c>
      <c r="AK1103">
        <f t="shared" ca="1" si="370"/>
        <v>1228.5948000000001</v>
      </c>
      <c r="AL1103" s="1">
        <f>SLN('Inputs and Output'!$C$27,0,'Inputs and Output'!$C$31)</f>
        <v>2968.0365296803652</v>
      </c>
      <c r="AM1103" s="1">
        <f>SLN('Inputs and Output'!$C$51,0,'Inputs and Output'!$C$31)</f>
        <v>319.634703196347</v>
      </c>
      <c r="AN1103" s="16">
        <f>-'PVWatt simulated dispatch'!$B$7*'Inputs and Output'!$C$13*'Inputs and Output'!$C$29</f>
        <v>-964.6118721461188</v>
      </c>
      <c r="AO1103" s="19">
        <f>-'Inputs and Output'!$C$54*'Inputs and Output'!$C$14/(365*24)</f>
        <v>-95.890410958904113</v>
      </c>
      <c r="AP1103" s="19">
        <f t="shared" ca="1" si="371"/>
        <v>-3119.5787159817355</v>
      </c>
      <c r="AQ1103" s="10">
        <f t="shared" si="372"/>
        <v>34543592.665377699</v>
      </c>
      <c r="AR1103">
        <v>3.4543592665377702E+19</v>
      </c>
      <c r="AS1103">
        <v>877076.95621084003</v>
      </c>
      <c r="AT1103" s="10">
        <f ca="1">IFERROR((AJ1103/('Inputs and Output'!$C$15))*('Inputs and Output'!$C$39*'Inputs and Output'!$C$40),0)</f>
        <v>0</v>
      </c>
      <c r="AU1103" s="13">
        <f t="shared" ca="1" si="373"/>
        <v>0</v>
      </c>
      <c r="AV1103" s="12">
        <f t="shared" ca="1" si="374"/>
        <v>0</v>
      </c>
      <c r="AW1103" s="14">
        <f ca="1">IF(AT1103&gt;0,('Inputs and Output'!$C$42*'Inputs and Output'!$C$15),0)</f>
        <v>0</v>
      </c>
      <c r="AX1103" s="17">
        <f>SLN('Inputs and Output'!$C$45,0,'Inputs and Output'!$C$44)</f>
        <v>7068.4931506849316</v>
      </c>
      <c r="AY1103" s="15">
        <f t="shared" ca="1" si="375"/>
        <v>-7068.4931506849316</v>
      </c>
      <c r="AZ1103" s="18">
        <f t="shared" ca="1" si="376"/>
        <v>-10188.071866666667</v>
      </c>
    </row>
    <row r="1104" spans="1:52">
      <c r="A1104" t="str">
        <f>'hourly electricity demand texas'!B1103</f>
        <v>2/15/2020 9 p.m. CST</v>
      </c>
      <c r="B1104">
        <f>'PVWatt simulated dispatch'!K1120</f>
        <v>0</v>
      </c>
      <c r="C1104">
        <f>'hourly electricity demand texas'!I1103*'Inputs and Output'!$C$20</f>
        <v>59.43</v>
      </c>
      <c r="D1104">
        <f>MIN(MAX(C1104-'Inputs and Output'!C$16,0),'Inputs and Output'!C$19-'Inputs and Output'!C$16)</f>
        <v>59.43</v>
      </c>
      <c r="E1104">
        <f>B1104*'Inputs and Output'!C$13/1000000</f>
        <v>0</v>
      </c>
      <c r="F1104">
        <f ca="1">IF(E1104&lt;=D1104,MIN(Q1104,D1104-E1104,'Inputs and Output'!C$14*'Inputs and Output'!C$55),0)</f>
        <v>59.43</v>
      </c>
      <c r="G1104">
        <f t="shared" ca="1" si="377"/>
        <v>59.43</v>
      </c>
      <c r="H1104" s="4">
        <f t="shared" ca="1" si="378"/>
        <v>0</v>
      </c>
      <c r="I1104">
        <f t="shared" si="359"/>
        <v>0</v>
      </c>
      <c r="J1104">
        <f t="shared" ca="1" si="360"/>
        <v>25.54</v>
      </c>
      <c r="K1104" s="23">
        <f>AS1104/AQ1104*(1/('Inputs and Output'!C$36/'Inputs and Output'!C$39))-'Inputs and Output'!C$42</f>
        <v>174.5052350751678</v>
      </c>
      <c r="L1104" s="23">
        <f ca="1">IFERROR(AVERAGE(OFFSET(K1104,-1,0,-'Inputs and Output'!C$46)),K1104)</f>
        <v>243.37983599954558</v>
      </c>
      <c r="M1104" s="23" t="e">
        <f ca="1">_xlfn.XLOOKUP(J1104/L1104,'Battery dispatch curve multiple'!C$3:C$103,'Battery dispatch curve multiple'!A$3:A$103,,1,2)</f>
        <v>#NAME?</v>
      </c>
      <c r="N1104" s="79">
        <f ca="1">'Inputs and Output'!$C$17-LN(2/SQRT(IF(Model!J1104/Model!L1104&lt;1.8,Model!J1104/Model!L1104,1.8))-1)/12</f>
        <v>0.81303058723233901</v>
      </c>
      <c r="O1104" t="str">
        <f ca="1">IF(Q1104/'Inputs and Output'!C$14&lt;=N1104,"battery","miner")</f>
        <v>battery</v>
      </c>
      <c r="P1104" t="str">
        <f t="shared" ca="1" si="361"/>
        <v>Yes</v>
      </c>
      <c r="Q1104" s="26">
        <f t="shared" ca="1" si="379"/>
        <v>79.759999999999991</v>
      </c>
      <c r="R1104" s="23">
        <f ca="1">-(Q1104/'Inputs and Output'!C$14-N1104)*'Inputs and Output'!C$14-F1104</f>
        <v>88.458564425054931</v>
      </c>
      <c r="S1104" s="23">
        <f ca="1">IF(R1104&gt;0,MIN(R1104,'Inputs and Output'!C$55*'Inputs and Output'!C$14,Model!I1104),0)</f>
        <v>0</v>
      </c>
      <c r="T1104" s="23">
        <f t="shared" ca="1" si="362"/>
        <v>0</v>
      </c>
      <c r="U1104" s="23">
        <f ca="1">MIN('Inputs and Output'!C$15,Model!T1104)</f>
        <v>0</v>
      </c>
      <c r="V1104" s="23">
        <f t="shared" ca="1" si="363"/>
        <v>0</v>
      </c>
      <c r="W1104" s="23">
        <f ca="1">MIN(V1104+S1104,'Inputs and Output'!C$55*'Inputs and Output'!C$14,'Inputs and Output'!C$14-Model!Q1104)-S1104</f>
        <v>0</v>
      </c>
      <c r="X1104" s="23">
        <f t="shared" ca="1" si="364"/>
        <v>0</v>
      </c>
      <c r="Y1104" s="23">
        <f ca="1">IF(AND(P1104="Yes",R1104&lt;=0),MIN(-R1104,'Inputs and Output'!C$55*'Inputs and Output'!C$14-F1104),0)</f>
        <v>0</v>
      </c>
      <c r="Z1104" s="23">
        <f ca="1">MIN(Y1104,'Inputs and Output'!C$15)</f>
        <v>0</v>
      </c>
      <c r="AA1104" s="23">
        <f ca="1">IF(AND(P1104="No",R1104&lt;=0),MIN(I1104,'Inputs and Output'!C$15),0)</f>
        <v>0</v>
      </c>
      <c r="AB1104" s="23">
        <f t="shared" ca="1" si="365"/>
        <v>0</v>
      </c>
      <c r="AC1104" s="23">
        <f ca="1">MIN(AB1104,'Inputs and Output'!C$55*'Inputs and Output'!C$14,'Inputs and Output'!C$14-Model!Q1104)</f>
        <v>0</v>
      </c>
      <c r="AD1104" s="23">
        <f ca="1">IF(AND(P1104="No",R1104&lt;=0),MIN('Inputs and Output'!C$15-Model!AA1104,'Inputs and Output'!C$55*'Inputs and Output'!C$14),0)</f>
        <v>0</v>
      </c>
      <c r="AE1104" s="23">
        <f t="shared" ca="1" si="366"/>
        <v>0</v>
      </c>
      <c r="AF1104" s="26">
        <f t="shared" ca="1" si="367"/>
        <v>-59.43</v>
      </c>
      <c r="AG1104" s="26">
        <f t="shared" ca="1" si="368"/>
        <v>0</v>
      </c>
      <c r="AH1104">
        <f>'real time electricity price'!G1103</f>
        <v>18.540000000000003</v>
      </c>
      <c r="AI1104" s="21">
        <f>'real time electricity price'!H1103</f>
        <v>18.100000000000001</v>
      </c>
      <c r="AJ1104" s="23">
        <f t="shared" ca="1" si="369"/>
        <v>0</v>
      </c>
      <c r="AK1104">
        <f t="shared" ca="1" si="370"/>
        <v>1101.8322000000001</v>
      </c>
      <c r="AL1104" s="1">
        <f>SLN('Inputs and Output'!$C$27,0,'Inputs and Output'!$C$31)</f>
        <v>2968.0365296803652</v>
      </c>
      <c r="AM1104" s="1">
        <f>SLN('Inputs and Output'!$C$51,0,'Inputs and Output'!$C$31)</f>
        <v>319.634703196347</v>
      </c>
      <c r="AN1104" s="16">
        <f>-'PVWatt simulated dispatch'!$B$7*'Inputs and Output'!$C$13*'Inputs and Output'!$C$29</f>
        <v>-964.6118721461188</v>
      </c>
      <c r="AO1104" s="19">
        <f>-'Inputs and Output'!$C$54*'Inputs and Output'!$C$14/(365*24)</f>
        <v>-95.890410958904113</v>
      </c>
      <c r="AP1104" s="19">
        <f t="shared" ca="1" si="371"/>
        <v>-3246.3413159817355</v>
      </c>
      <c r="AQ1104" s="10">
        <f t="shared" si="372"/>
        <v>94152234.379829496</v>
      </c>
      <c r="AR1104">
        <v>9.4152234379829494E+19</v>
      </c>
      <c r="AS1104">
        <v>627233.990501569</v>
      </c>
      <c r="AT1104" s="10">
        <f ca="1">IFERROR((AJ1104/('Inputs and Output'!$C$15))*('Inputs and Output'!$C$39*'Inputs and Output'!$C$40),0)</f>
        <v>0</v>
      </c>
      <c r="AU1104" s="13">
        <f t="shared" ca="1" si="373"/>
        <v>0</v>
      </c>
      <c r="AV1104" s="12">
        <f t="shared" ca="1" si="374"/>
        <v>0</v>
      </c>
      <c r="AW1104" s="14">
        <f ca="1">IF(AT1104&gt;0,('Inputs and Output'!$C$42*'Inputs and Output'!$C$15),0)</f>
        <v>0</v>
      </c>
      <c r="AX1104" s="17">
        <f>SLN('Inputs and Output'!$C$45,0,'Inputs and Output'!$C$44)</f>
        <v>7068.4931506849316</v>
      </c>
      <c r="AY1104" s="15">
        <f t="shared" ca="1" si="375"/>
        <v>-7068.4931506849316</v>
      </c>
      <c r="AZ1104" s="18">
        <f t="shared" ca="1" si="376"/>
        <v>-10314.834466666667</v>
      </c>
    </row>
    <row r="1105" spans="1:52">
      <c r="A1105" t="str">
        <f>'hourly electricity demand texas'!B1104</f>
        <v>2/15/2020 10 p.m. CST</v>
      </c>
      <c r="B1105">
        <f>'PVWatt simulated dispatch'!K1121</f>
        <v>0</v>
      </c>
      <c r="C1105">
        <f>'hourly electricity demand texas'!I1104*'Inputs and Output'!$C$20</f>
        <v>58.07</v>
      </c>
      <c r="D1105">
        <f>MIN(MAX(C1105-'Inputs and Output'!C$16,0),'Inputs and Output'!C$19-'Inputs and Output'!C$16)</f>
        <v>58.07</v>
      </c>
      <c r="E1105">
        <f>B1105*'Inputs and Output'!C$13/1000000</f>
        <v>0</v>
      </c>
      <c r="F1105">
        <f ca="1">IF(E1105&lt;=D1105,MIN(Q1105,D1105-E1105,'Inputs and Output'!C$14*'Inputs and Output'!C$55),0)</f>
        <v>20.329999999999991</v>
      </c>
      <c r="G1105">
        <f t="shared" ca="1" si="377"/>
        <v>20.329999999999991</v>
      </c>
      <c r="H1105" s="4">
        <f t="shared" ca="1" si="378"/>
        <v>-37.740000000000009</v>
      </c>
      <c r="I1105">
        <f t="shared" si="359"/>
        <v>0</v>
      </c>
      <c r="J1105">
        <f t="shared" ca="1" si="360"/>
        <v>25.54</v>
      </c>
      <c r="K1105" s="23">
        <f>AS1105/AQ1105*(1/('Inputs and Output'!C$36/'Inputs and Output'!C$39))-'Inputs and Output'!C$42</f>
        <v>17.47042709813762</v>
      </c>
      <c r="L1105" s="23">
        <f ca="1">IFERROR(AVERAGE(OFFSET(K1105,-1,0,-'Inputs and Output'!C$46)),K1105)</f>
        <v>248.76501350073548</v>
      </c>
      <c r="M1105" s="23" t="e">
        <f ca="1">_xlfn.XLOOKUP(J1105/L1105,'Battery dispatch curve multiple'!C$3:C$103,'Battery dispatch curve multiple'!A$3:A$103,,1,2)</f>
        <v>#NAME?</v>
      </c>
      <c r="N1105" s="79">
        <f ca="1">'Inputs and Output'!$C$17-LN(2/SQRT(IF(Model!J1105/Model!L1105&lt;1.8,Model!J1105/Model!L1105,1.8))-1)/12</f>
        <v>0.81194359334307964</v>
      </c>
      <c r="O1105" t="str">
        <f ca="1">IF(Q1105/'Inputs and Output'!C$14&lt;=N1105,"battery","miner")</f>
        <v>battery</v>
      </c>
      <c r="P1105" t="str">
        <f t="shared" ca="1" si="361"/>
        <v>Yes</v>
      </c>
      <c r="Q1105" s="26">
        <f t="shared" ca="1" si="379"/>
        <v>20.329999999999991</v>
      </c>
      <c r="R1105" s="23">
        <f ca="1">-(Q1105/'Inputs and Output'!C$14-N1105)*'Inputs and Output'!C$14-F1105</f>
        <v>186.6842061360623</v>
      </c>
      <c r="S1105" s="23">
        <f ca="1">IF(R1105&gt;0,MIN(R1105,'Inputs and Output'!C$55*'Inputs and Output'!C$14,Model!I1105),0)</f>
        <v>0</v>
      </c>
      <c r="T1105" s="23">
        <f t="shared" ca="1" si="362"/>
        <v>0</v>
      </c>
      <c r="U1105" s="23">
        <f ca="1">MIN('Inputs and Output'!C$15,Model!T1105)</f>
        <v>0</v>
      </c>
      <c r="V1105" s="23">
        <f t="shared" ca="1" si="363"/>
        <v>0</v>
      </c>
      <c r="W1105" s="23">
        <f ca="1">MIN(V1105+S1105,'Inputs and Output'!C$55*'Inputs and Output'!C$14,'Inputs and Output'!C$14-Model!Q1105)-S1105</f>
        <v>0</v>
      </c>
      <c r="X1105" s="23">
        <f t="shared" ca="1" si="364"/>
        <v>0</v>
      </c>
      <c r="Y1105" s="23">
        <f ca="1">IF(AND(P1105="Yes",R1105&lt;=0),MIN(-R1105,'Inputs and Output'!C$55*'Inputs and Output'!C$14-F1105),0)</f>
        <v>0</v>
      </c>
      <c r="Z1105" s="23">
        <f ca="1">MIN(Y1105,'Inputs and Output'!C$15)</f>
        <v>0</v>
      </c>
      <c r="AA1105" s="23">
        <f ca="1">IF(AND(P1105="No",R1105&lt;=0),MIN(I1105,'Inputs and Output'!C$15),0)</f>
        <v>0</v>
      </c>
      <c r="AB1105" s="23">
        <f t="shared" ca="1" si="365"/>
        <v>0</v>
      </c>
      <c r="AC1105" s="23">
        <f ca="1">MIN(AB1105,'Inputs and Output'!C$55*'Inputs and Output'!C$14,'Inputs and Output'!C$14-Model!Q1105)</f>
        <v>0</v>
      </c>
      <c r="AD1105" s="23">
        <f ca="1">IF(AND(P1105="No",R1105&lt;=0),MIN('Inputs and Output'!C$15-Model!AA1105,'Inputs and Output'!C$55*'Inputs and Output'!C$14),0)</f>
        <v>0</v>
      </c>
      <c r="AE1105" s="23">
        <f t="shared" ca="1" si="366"/>
        <v>0</v>
      </c>
      <c r="AF1105" s="26">
        <f t="shared" ca="1" si="367"/>
        <v>-20.329999999999991</v>
      </c>
      <c r="AG1105" s="26">
        <f t="shared" ca="1" si="368"/>
        <v>0</v>
      </c>
      <c r="AH1105">
        <f>'real time electricity price'!G1104</f>
        <v>17.274999999999999</v>
      </c>
      <c r="AI1105" s="21">
        <f>'real time electricity price'!H1104</f>
        <v>17.760000000000002</v>
      </c>
      <c r="AJ1105" s="23">
        <f t="shared" ca="1" si="369"/>
        <v>0</v>
      </c>
      <c r="AK1105">
        <f t="shared" ca="1" si="370"/>
        <v>351.2007499999998</v>
      </c>
      <c r="AL1105" s="1">
        <f>SLN('Inputs and Output'!$C$27,0,'Inputs and Output'!$C$31)</f>
        <v>2968.0365296803652</v>
      </c>
      <c r="AM1105" s="1">
        <f>SLN('Inputs and Output'!$C$51,0,'Inputs and Output'!$C$31)</f>
        <v>319.634703196347</v>
      </c>
      <c r="AN1105" s="16">
        <f>-'PVWatt simulated dispatch'!$B$7*'Inputs and Output'!$C$13*'Inputs and Output'!$C$29</f>
        <v>-964.6118721461188</v>
      </c>
      <c r="AO1105" s="19">
        <f>-'Inputs and Output'!$C$54*'Inputs and Output'!$C$14/(365*24)</f>
        <v>-95.890410958904113</v>
      </c>
      <c r="AP1105" s="19">
        <f t="shared" ca="1" si="371"/>
        <v>-3996.9727659817354</v>
      </c>
      <c r="AQ1105" s="10">
        <f t="shared" si="372"/>
        <v>165320041.15418398</v>
      </c>
      <c r="AR1105">
        <v>1.6532004115418399E+20</v>
      </c>
      <c r="AS1105">
        <v>255648.452532761</v>
      </c>
      <c r="AT1105" s="10">
        <f ca="1">IFERROR((AJ1105/('Inputs and Output'!$C$15))*('Inputs and Output'!$C$39*'Inputs and Output'!$C$40),0)</f>
        <v>0</v>
      </c>
      <c r="AU1105" s="13">
        <f t="shared" ca="1" si="373"/>
        <v>0</v>
      </c>
      <c r="AV1105" s="12">
        <f t="shared" ca="1" si="374"/>
        <v>0</v>
      </c>
      <c r="AW1105" s="14">
        <f ca="1">IF(AT1105&gt;0,('Inputs and Output'!$C$42*'Inputs and Output'!$C$15),0)</f>
        <v>0</v>
      </c>
      <c r="AX1105" s="17">
        <f>SLN('Inputs and Output'!$C$45,0,'Inputs and Output'!$C$44)</f>
        <v>7068.4931506849316</v>
      </c>
      <c r="AY1105" s="15">
        <f t="shared" ca="1" si="375"/>
        <v>-7068.4931506849316</v>
      </c>
      <c r="AZ1105" s="18">
        <f t="shared" ca="1" si="376"/>
        <v>-11065.465916666668</v>
      </c>
    </row>
    <row r="1106" spans="1:52">
      <c r="A1106" t="str">
        <f>'hourly electricity demand texas'!B1105</f>
        <v>2/15/2020 11 p.m. CST</v>
      </c>
      <c r="B1106">
        <f>'PVWatt simulated dispatch'!K1122</f>
        <v>0</v>
      </c>
      <c r="C1106">
        <f>'hourly electricity demand texas'!I1105*'Inputs and Output'!$C$20</f>
        <v>55.910000000000004</v>
      </c>
      <c r="D1106">
        <f>MIN(MAX(C1106-'Inputs and Output'!C$16,0),'Inputs and Output'!C$19-'Inputs and Output'!C$16)</f>
        <v>55.910000000000004</v>
      </c>
      <c r="E1106">
        <f>B1106*'Inputs and Output'!C$13/1000000</f>
        <v>0</v>
      </c>
      <c r="F1106">
        <f ca="1">IF(E1106&lt;=D1106,MIN(Q1106,D1106-E1106,'Inputs and Output'!C$14*'Inputs and Output'!C$55),0)</f>
        <v>0</v>
      </c>
      <c r="G1106">
        <f t="shared" ca="1" si="377"/>
        <v>0</v>
      </c>
      <c r="H1106" s="4">
        <f t="shared" ca="1" si="378"/>
        <v>-55.910000000000004</v>
      </c>
      <c r="I1106">
        <f t="shared" si="359"/>
        <v>0</v>
      </c>
      <c r="J1106">
        <f t="shared" ca="1" si="360"/>
        <v>25.54</v>
      </c>
      <c r="K1106" s="23">
        <f>AS1106/AQ1106*(1/('Inputs and Output'!C$36/'Inputs and Output'!C$39))-'Inputs and Output'!C$42</f>
        <v>197.37562481680123</v>
      </c>
      <c r="L1106" s="23">
        <f ca="1">IFERROR(AVERAGE(OFFSET(K1106,-1,0,-'Inputs and Output'!C$46)),K1106)</f>
        <v>245.05448233669631</v>
      </c>
      <c r="M1106" s="23" t="e">
        <f ca="1">_xlfn.XLOOKUP(J1106/L1106,'Battery dispatch curve multiple'!C$3:C$103,'Battery dispatch curve multiple'!A$3:A$103,,1,2)</f>
        <v>#NAME?</v>
      </c>
      <c r="N1106" s="79">
        <f ca="1">'Inputs and Output'!$C$17-LN(2/SQRT(IF(Model!J1106/Model!L1106&lt;1.8,Model!J1106/Model!L1106,1.8))-1)/12</f>
        <v>0.81268975958238809</v>
      </c>
      <c r="O1106" t="str">
        <f ca="1">IF(Q1106/'Inputs and Output'!C$14&lt;=N1106,"battery","miner")</f>
        <v>battery</v>
      </c>
      <c r="P1106" t="str">
        <f t="shared" ca="1" si="361"/>
        <v>No</v>
      </c>
      <c r="Q1106" s="26">
        <f t="shared" ca="1" si="379"/>
        <v>0</v>
      </c>
      <c r="R1106" s="23">
        <f ca="1">-(Q1106/'Inputs and Output'!C$14-N1106)*'Inputs and Output'!C$14-F1106</f>
        <v>227.55313268306867</v>
      </c>
      <c r="S1106" s="23">
        <f ca="1">IF(R1106&gt;0,MIN(R1106,'Inputs and Output'!C$55*'Inputs and Output'!C$14,Model!I1106),0)</f>
        <v>0</v>
      </c>
      <c r="T1106" s="23">
        <f t="shared" ca="1" si="362"/>
        <v>0</v>
      </c>
      <c r="U1106" s="23">
        <f ca="1">MIN('Inputs and Output'!C$15,Model!T1106)</f>
        <v>0</v>
      </c>
      <c r="V1106" s="23">
        <f t="shared" ca="1" si="363"/>
        <v>0</v>
      </c>
      <c r="W1106" s="23">
        <f ca="1">MIN(V1106+S1106,'Inputs and Output'!C$55*'Inputs and Output'!C$14,'Inputs and Output'!C$14-Model!Q1106)-S1106</f>
        <v>0</v>
      </c>
      <c r="X1106" s="23">
        <f t="shared" ca="1" si="364"/>
        <v>0</v>
      </c>
      <c r="Y1106" s="23">
        <f ca="1">IF(AND(P1106="Yes",R1106&lt;=0),MIN(-R1106,'Inputs and Output'!C$55*'Inputs and Output'!C$14-F1106),0)</f>
        <v>0</v>
      </c>
      <c r="Z1106" s="23">
        <f ca="1">MIN(Y1106,'Inputs and Output'!C$15)</f>
        <v>0</v>
      </c>
      <c r="AA1106" s="23">
        <f ca="1">IF(AND(P1106="No",R1106&lt;=0),MIN(I1106,'Inputs and Output'!C$15),0)</f>
        <v>0</v>
      </c>
      <c r="AB1106" s="23">
        <f t="shared" ca="1" si="365"/>
        <v>0</v>
      </c>
      <c r="AC1106" s="23">
        <f ca="1">MIN(AB1106,'Inputs and Output'!C$55*'Inputs and Output'!C$14,'Inputs and Output'!C$14-Model!Q1106)</f>
        <v>0</v>
      </c>
      <c r="AD1106" s="23">
        <f ca="1">IF(AND(P1106="No",R1106&lt;=0),MIN('Inputs and Output'!C$15-Model!AA1106,'Inputs and Output'!C$55*'Inputs and Output'!C$14),0)</f>
        <v>0</v>
      </c>
      <c r="AE1106" s="23">
        <f t="shared" ca="1" si="366"/>
        <v>0</v>
      </c>
      <c r="AF1106" s="26">
        <f t="shared" ca="1" si="367"/>
        <v>0</v>
      </c>
      <c r="AG1106" s="26">
        <f t="shared" ca="1" si="368"/>
        <v>0</v>
      </c>
      <c r="AH1106">
        <f>'real time electricity price'!G1105</f>
        <v>17.8825</v>
      </c>
      <c r="AI1106" s="21">
        <f>'real time electricity price'!H1105</f>
        <v>15.24</v>
      </c>
      <c r="AJ1106" s="23">
        <f t="shared" ca="1" si="369"/>
        <v>0</v>
      </c>
      <c r="AK1106">
        <f t="shared" ca="1" si="370"/>
        <v>0</v>
      </c>
      <c r="AL1106" s="1">
        <f>SLN('Inputs and Output'!$C$27,0,'Inputs and Output'!$C$31)</f>
        <v>2968.0365296803652</v>
      </c>
      <c r="AM1106" s="1">
        <f>SLN('Inputs and Output'!$C$51,0,'Inputs and Output'!$C$31)</f>
        <v>319.634703196347</v>
      </c>
      <c r="AN1106" s="16">
        <f>-'PVWatt simulated dispatch'!$B$7*'Inputs and Output'!$C$13*'Inputs and Output'!$C$29</f>
        <v>-964.6118721461188</v>
      </c>
      <c r="AO1106" s="19">
        <f>-'Inputs and Output'!$C$54*'Inputs and Output'!$C$14/(365*24)</f>
        <v>-95.890410958904113</v>
      </c>
      <c r="AP1106" s="19">
        <f t="shared" ca="1" si="371"/>
        <v>-4348.1735159817345</v>
      </c>
      <c r="AQ1106" s="10">
        <f t="shared" si="372"/>
        <v>85087944.724020496</v>
      </c>
      <c r="AR1106">
        <v>8.5087944724020494E+19</v>
      </c>
      <c r="AS1106">
        <v>630240.72547581</v>
      </c>
      <c r="AT1106" s="10">
        <f ca="1">IFERROR((AJ1106/('Inputs and Output'!$C$15))*('Inputs and Output'!$C$39*'Inputs and Output'!$C$40),0)</f>
        <v>0</v>
      </c>
      <c r="AU1106" s="13">
        <f t="shared" ca="1" si="373"/>
        <v>0</v>
      </c>
      <c r="AV1106" s="12">
        <f t="shared" ca="1" si="374"/>
        <v>0</v>
      </c>
      <c r="AW1106" s="14">
        <f ca="1">IF(AT1106&gt;0,('Inputs and Output'!$C$42*'Inputs and Output'!$C$15),0)</f>
        <v>0</v>
      </c>
      <c r="AX1106" s="17">
        <f>SLN('Inputs and Output'!$C$45,0,'Inputs and Output'!$C$44)</f>
        <v>7068.4931506849316</v>
      </c>
      <c r="AY1106" s="15">
        <f t="shared" ca="1" si="375"/>
        <v>-7068.4931506849316</v>
      </c>
      <c r="AZ1106" s="18">
        <f t="shared" ca="1" si="376"/>
        <v>-11416.666666666666</v>
      </c>
    </row>
    <row r="1107" spans="1:52">
      <c r="A1107" t="str">
        <f>'hourly electricity demand texas'!B1106</f>
        <v>2/16/2020 12 a.m. CST</v>
      </c>
      <c r="B1107">
        <f>'PVWatt simulated dispatch'!K1123</f>
        <v>0</v>
      </c>
      <c r="C1107">
        <f>'hourly electricity demand texas'!I1106*'Inputs and Output'!$C$20</f>
        <v>53.300000000000004</v>
      </c>
      <c r="D1107">
        <f>MIN(MAX(C1107-'Inputs and Output'!C$16,0),'Inputs and Output'!C$19-'Inputs and Output'!C$16)</f>
        <v>53.300000000000004</v>
      </c>
      <c r="E1107">
        <f>B1107*'Inputs and Output'!C$13/1000000</f>
        <v>0</v>
      </c>
      <c r="F1107">
        <f ca="1">IF(E1107&lt;=D1107,MIN(Q1107,D1107-E1107,'Inputs and Output'!C$14*'Inputs and Output'!C$55),0)</f>
        <v>0</v>
      </c>
      <c r="G1107">
        <f t="shared" ca="1" si="377"/>
        <v>0</v>
      </c>
      <c r="H1107" s="4">
        <f t="shared" ca="1" si="378"/>
        <v>-53.300000000000004</v>
      </c>
      <c r="I1107">
        <f t="shared" si="359"/>
        <v>0</v>
      </c>
      <c r="J1107">
        <f t="shared" ca="1" si="360"/>
        <v>25.54</v>
      </c>
      <c r="K1107" s="23">
        <f>AS1107/AQ1107*(1/('Inputs and Output'!C$36/'Inputs and Output'!C$39))-'Inputs and Output'!C$42</f>
        <v>529.91288062660351</v>
      </c>
      <c r="L1107" s="23">
        <f ca="1">IFERROR(AVERAGE(OFFSET(K1107,-1,0,-'Inputs and Output'!C$46)),K1107)</f>
        <v>240.61754000238594</v>
      </c>
      <c r="M1107" s="23" t="e">
        <f ca="1">_xlfn.XLOOKUP(J1107/L1107,'Battery dispatch curve multiple'!C$3:C$103,'Battery dispatch curve multiple'!A$3:A$103,,1,2)</f>
        <v>#NAME?</v>
      </c>
      <c r="N1107" s="79">
        <f ca="1">'Inputs and Output'!$C$17-LN(2/SQRT(IF(Model!J1107/Model!L1107&lt;1.8,Model!J1107/Model!L1107,1.8))-1)/12</f>
        <v>0.81359843497133633</v>
      </c>
      <c r="O1107" t="str">
        <f ca="1">IF(Q1107/'Inputs and Output'!C$14&lt;=N1107,"battery","miner")</f>
        <v>battery</v>
      </c>
      <c r="P1107" t="str">
        <f t="shared" ca="1" si="361"/>
        <v>No</v>
      </c>
      <c r="Q1107" s="26">
        <f t="shared" ca="1" si="379"/>
        <v>0</v>
      </c>
      <c r="R1107" s="23">
        <f ca="1">-(Q1107/'Inputs and Output'!C$14-N1107)*'Inputs and Output'!C$14-F1107</f>
        <v>227.80756179197417</v>
      </c>
      <c r="S1107" s="23">
        <f ca="1">IF(R1107&gt;0,MIN(R1107,'Inputs and Output'!C$55*'Inputs and Output'!C$14,Model!I1107),0)</f>
        <v>0</v>
      </c>
      <c r="T1107" s="23">
        <f t="shared" ca="1" si="362"/>
        <v>0</v>
      </c>
      <c r="U1107" s="23">
        <f ca="1">MIN('Inputs and Output'!C$15,Model!T1107)</f>
        <v>0</v>
      </c>
      <c r="V1107" s="23">
        <f t="shared" ca="1" si="363"/>
        <v>0</v>
      </c>
      <c r="W1107" s="23">
        <f ca="1">MIN(V1107+S1107,'Inputs and Output'!C$55*'Inputs and Output'!C$14,'Inputs and Output'!C$14-Model!Q1107)-S1107</f>
        <v>0</v>
      </c>
      <c r="X1107" s="23">
        <f t="shared" ca="1" si="364"/>
        <v>0</v>
      </c>
      <c r="Y1107" s="23">
        <f ca="1">IF(AND(P1107="Yes",R1107&lt;=0),MIN(-R1107,'Inputs and Output'!C$55*'Inputs and Output'!C$14-F1107),0)</f>
        <v>0</v>
      </c>
      <c r="Z1107" s="23">
        <f ca="1">MIN(Y1107,'Inputs and Output'!C$15)</f>
        <v>0</v>
      </c>
      <c r="AA1107" s="23">
        <f ca="1">IF(AND(P1107="No",R1107&lt;=0),MIN(I1107,'Inputs and Output'!C$15),0)</f>
        <v>0</v>
      </c>
      <c r="AB1107" s="23">
        <f t="shared" ca="1" si="365"/>
        <v>0</v>
      </c>
      <c r="AC1107" s="23">
        <f ca="1">MIN(AB1107,'Inputs and Output'!C$55*'Inputs and Output'!C$14,'Inputs and Output'!C$14-Model!Q1107)</f>
        <v>0</v>
      </c>
      <c r="AD1107" s="23">
        <f ca="1">IF(AND(P1107="No",R1107&lt;=0),MIN('Inputs and Output'!C$15-Model!AA1107,'Inputs and Output'!C$55*'Inputs and Output'!C$14),0)</f>
        <v>0</v>
      </c>
      <c r="AE1107" s="23">
        <f t="shared" ca="1" si="366"/>
        <v>0</v>
      </c>
      <c r="AF1107" s="26">
        <f t="shared" ca="1" si="367"/>
        <v>0</v>
      </c>
      <c r="AG1107" s="26">
        <f t="shared" ca="1" si="368"/>
        <v>0</v>
      </c>
      <c r="AH1107">
        <f>'real time electricity price'!G1106</f>
        <v>18.57</v>
      </c>
      <c r="AI1107" s="21">
        <f>'real time electricity price'!H1106</f>
        <v>17.62</v>
      </c>
      <c r="AJ1107" s="23">
        <f t="shared" ca="1" si="369"/>
        <v>0</v>
      </c>
      <c r="AK1107">
        <f t="shared" ca="1" si="370"/>
        <v>0</v>
      </c>
      <c r="AL1107" s="1">
        <f>SLN('Inputs and Output'!$C$27,0,'Inputs and Output'!$C$31)</f>
        <v>2968.0365296803652</v>
      </c>
      <c r="AM1107" s="1">
        <f>SLN('Inputs and Output'!$C$51,0,'Inputs and Output'!$C$31)</f>
        <v>319.634703196347</v>
      </c>
      <c r="AN1107" s="16">
        <f>-'PVWatt simulated dispatch'!$B$7*'Inputs and Output'!$C$13*'Inputs and Output'!$C$29</f>
        <v>-964.6118721461188</v>
      </c>
      <c r="AO1107" s="19">
        <f>-'Inputs and Output'!$C$54*'Inputs and Output'!$C$14/(365*24)</f>
        <v>-95.890410958904113</v>
      </c>
      <c r="AP1107" s="19">
        <f t="shared" ca="1" si="371"/>
        <v>-4348.1735159817345</v>
      </c>
      <c r="AQ1107" s="10">
        <f t="shared" si="372"/>
        <v>68309733.628823608</v>
      </c>
      <c r="AR1107">
        <v>6.8309733628823601E+19</v>
      </c>
      <c r="AS1107">
        <v>1245941.2791142999</v>
      </c>
      <c r="AT1107" s="10">
        <f ca="1">IFERROR((AJ1107/('Inputs and Output'!$C$15))*('Inputs and Output'!$C$39*'Inputs and Output'!$C$40),0)</f>
        <v>0</v>
      </c>
      <c r="AU1107" s="13">
        <f t="shared" ca="1" si="373"/>
        <v>0</v>
      </c>
      <c r="AV1107" s="12">
        <f t="shared" ca="1" si="374"/>
        <v>0</v>
      </c>
      <c r="AW1107" s="14">
        <f ca="1">IF(AT1107&gt;0,('Inputs and Output'!$C$42*'Inputs and Output'!$C$15),0)</f>
        <v>0</v>
      </c>
      <c r="AX1107" s="17">
        <f>SLN('Inputs and Output'!$C$45,0,'Inputs and Output'!$C$44)</f>
        <v>7068.4931506849316</v>
      </c>
      <c r="AY1107" s="15">
        <f t="shared" ca="1" si="375"/>
        <v>-7068.4931506849316</v>
      </c>
      <c r="AZ1107" s="18">
        <f t="shared" ca="1" si="376"/>
        <v>-11416.666666666666</v>
      </c>
    </row>
    <row r="1108" spans="1:52">
      <c r="A1108" t="str">
        <f>'hourly electricity demand texas'!B1107</f>
        <v>2/16/2020 1 a.m. CST</v>
      </c>
      <c r="B1108">
        <f>'PVWatt simulated dispatch'!K1124</f>
        <v>0</v>
      </c>
      <c r="C1108">
        <f>'hourly electricity demand texas'!I1107*'Inputs and Output'!$C$20</f>
        <v>51.09</v>
      </c>
      <c r="D1108">
        <f>MIN(MAX(C1108-'Inputs and Output'!C$16,0),'Inputs and Output'!C$19-'Inputs and Output'!C$16)</f>
        <v>51.09</v>
      </c>
      <c r="E1108">
        <f>B1108*'Inputs and Output'!C$13/1000000</f>
        <v>0</v>
      </c>
      <c r="F1108">
        <f ca="1">IF(E1108&lt;=D1108,MIN(Q1108,D1108-E1108,'Inputs and Output'!C$14*'Inputs and Output'!C$55),0)</f>
        <v>0</v>
      </c>
      <c r="G1108">
        <f t="shared" ca="1" si="377"/>
        <v>0</v>
      </c>
      <c r="H1108" s="4">
        <f t="shared" ca="1" si="378"/>
        <v>-51.09</v>
      </c>
      <c r="I1108">
        <f t="shared" si="359"/>
        <v>0</v>
      </c>
      <c r="J1108">
        <f t="shared" ca="1" si="360"/>
        <v>25.54</v>
      </c>
      <c r="K1108" s="23">
        <f>AS1108/AQ1108*(1/('Inputs and Output'!C$36/'Inputs and Output'!C$39))-'Inputs and Output'!C$42</f>
        <v>129.47070830080261</v>
      </c>
      <c r="L1108" s="23">
        <f ca="1">IFERROR(AVERAGE(OFFSET(K1108,-1,0,-'Inputs and Output'!C$46)),K1108)</f>
        <v>250.81826574194761</v>
      </c>
      <c r="M1108" s="23" t="e">
        <f ca="1">_xlfn.XLOOKUP(J1108/L1108,'Battery dispatch curve multiple'!C$3:C$103,'Battery dispatch curve multiple'!A$3:A$103,,1,2)</f>
        <v>#NAME?</v>
      </c>
      <c r="N1108" s="79">
        <f ca="1">'Inputs and Output'!$C$17-LN(2/SQRT(IF(Model!J1108/Model!L1108&lt;1.8,Model!J1108/Model!L1108,1.8))-1)/12</f>
        <v>0.81153591821714544</v>
      </c>
      <c r="O1108" t="str">
        <f ca="1">IF(Q1108/'Inputs and Output'!C$14&lt;=N1108,"battery","miner")</f>
        <v>battery</v>
      </c>
      <c r="P1108" t="str">
        <f t="shared" ca="1" si="361"/>
        <v>No</v>
      </c>
      <c r="Q1108" s="26">
        <f t="shared" ca="1" si="379"/>
        <v>0</v>
      </c>
      <c r="R1108" s="23">
        <f ca="1">-(Q1108/'Inputs and Output'!C$14-N1108)*'Inputs and Output'!C$14-F1108</f>
        <v>227.23005710080074</v>
      </c>
      <c r="S1108" s="23">
        <f ca="1">IF(R1108&gt;0,MIN(R1108,'Inputs and Output'!C$55*'Inputs and Output'!C$14,Model!I1108),0)</f>
        <v>0</v>
      </c>
      <c r="T1108" s="23">
        <f t="shared" ca="1" si="362"/>
        <v>0</v>
      </c>
      <c r="U1108" s="23">
        <f ca="1">MIN('Inputs and Output'!C$15,Model!T1108)</f>
        <v>0</v>
      </c>
      <c r="V1108" s="23">
        <f t="shared" ca="1" si="363"/>
        <v>0</v>
      </c>
      <c r="W1108" s="23">
        <f ca="1">MIN(V1108+S1108,'Inputs and Output'!C$55*'Inputs and Output'!C$14,'Inputs and Output'!C$14-Model!Q1108)-S1108</f>
        <v>0</v>
      </c>
      <c r="X1108" s="23">
        <f t="shared" ca="1" si="364"/>
        <v>0</v>
      </c>
      <c r="Y1108" s="23">
        <f ca="1">IF(AND(P1108="Yes",R1108&lt;=0),MIN(-R1108,'Inputs and Output'!C$55*'Inputs and Output'!C$14-F1108),0)</f>
        <v>0</v>
      </c>
      <c r="Z1108" s="23">
        <f ca="1">MIN(Y1108,'Inputs and Output'!C$15)</f>
        <v>0</v>
      </c>
      <c r="AA1108" s="23">
        <f ca="1">IF(AND(P1108="No",R1108&lt;=0),MIN(I1108,'Inputs and Output'!C$15),0)</f>
        <v>0</v>
      </c>
      <c r="AB1108" s="23">
        <f t="shared" ca="1" si="365"/>
        <v>0</v>
      </c>
      <c r="AC1108" s="23">
        <f ca="1">MIN(AB1108,'Inputs and Output'!C$55*'Inputs and Output'!C$14,'Inputs and Output'!C$14-Model!Q1108)</f>
        <v>0</v>
      </c>
      <c r="AD1108" s="23">
        <f ca="1">IF(AND(P1108="No",R1108&lt;=0),MIN('Inputs and Output'!C$15-Model!AA1108,'Inputs and Output'!C$55*'Inputs and Output'!C$14),0)</f>
        <v>0</v>
      </c>
      <c r="AE1108" s="23">
        <f t="shared" ca="1" si="366"/>
        <v>0</v>
      </c>
      <c r="AF1108" s="26">
        <f t="shared" ca="1" si="367"/>
        <v>0</v>
      </c>
      <c r="AG1108" s="26">
        <f t="shared" ca="1" si="368"/>
        <v>0</v>
      </c>
      <c r="AH1108">
        <f>'real time electricity price'!G1107</f>
        <v>18.2575</v>
      </c>
      <c r="AI1108" s="21">
        <f>'real time electricity price'!H1107</f>
        <v>16.27</v>
      </c>
      <c r="AJ1108" s="23">
        <f t="shared" ca="1" si="369"/>
        <v>0</v>
      </c>
      <c r="AK1108">
        <f t="shared" ca="1" si="370"/>
        <v>0</v>
      </c>
      <c r="AL1108" s="1">
        <f>SLN('Inputs and Output'!$C$27,0,'Inputs and Output'!$C$31)</f>
        <v>2968.0365296803652</v>
      </c>
      <c r="AM1108" s="1">
        <f>SLN('Inputs and Output'!$C$51,0,'Inputs and Output'!$C$31)</f>
        <v>319.634703196347</v>
      </c>
      <c r="AN1108" s="16">
        <f>-'PVWatt simulated dispatch'!$B$7*'Inputs and Output'!$C$13*'Inputs and Output'!$C$29</f>
        <v>-964.6118721461188</v>
      </c>
      <c r="AO1108" s="19">
        <f>-'Inputs and Output'!$C$54*'Inputs and Output'!$C$14/(365*24)</f>
        <v>-95.890410958904113</v>
      </c>
      <c r="AP1108" s="19">
        <f t="shared" ca="1" si="371"/>
        <v>-4348.1735159817345</v>
      </c>
      <c r="AQ1108" s="10">
        <f t="shared" si="372"/>
        <v>96744080.878260091</v>
      </c>
      <c r="AR1108">
        <v>9.6744080878260093E+19</v>
      </c>
      <c r="AS1108">
        <v>502573.80709647702</v>
      </c>
      <c r="AT1108" s="10">
        <f ca="1">IFERROR((AJ1108/('Inputs and Output'!$C$15))*('Inputs and Output'!$C$39*'Inputs and Output'!$C$40),0)</f>
        <v>0</v>
      </c>
      <c r="AU1108" s="13">
        <f t="shared" ca="1" si="373"/>
        <v>0</v>
      </c>
      <c r="AV1108" s="12">
        <f t="shared" ca="1" si="374"/>
        <v>0</v>
      </c>
      <c r="AW1108" s="14">
        <f ca="1">IF(AT1108&gt;0,('Inputs and Output'!$C$42*'Inputs and Output'!$C$15),0)</f>
        <v>0</v>
      </c>
      <c r="AX1108" s="17">
        <f>SLN('Inputs and Output'!$C$45,0,'Inputs and Output'!$C$44)</f>
        <v>7068.4931506849316</v>
      </c>
      <c r="AY1108" s="15">
        <f t="shared" ca="1" si="375"/>
        <v>-7068.4931506849316</v>
      </c>
      <c r="AZ1108" s="18">
        <f t="shared" ca="1" si="376"/>
        <v>-11416.666666666666</v>
      </c>
    </row>
    <row r="1109" spans="1:52">
      <c r="A1109" t="str">
        <f>'hourly electricity demand texas'!B1108</f>
        <v>2/16/2020 2 a.m. CST</v>
      </c>
      <c r="B1109">
        <f>'PVWatt simulated dispatch'!K1125</f>
        <v>0</v>
      </c>
      <c r="C1109">
        <f>'hourly electricity demand texas'!I1108*'Inputs and Output'!$C$20</f>
        <v>49.9</v>
      </c>
      <c r="D1109">
        <f>MIN(MAX(C1109-'Inputs and Output'!C$16,0),'Inputs and Output'!C$19-'Inputs and Output'!C$16)</f>
        <v>49.9</v>
      </c>
      <c r="E1109">
        <f>B1109*'Inputs and Output'!C$13/1000000</f>
        <v>0</v>
      </c>
      <c r="F1109">
        <f ca="1">IF(E1109&lt;=D1109,MIN(Q1109,D1109-E1109,'Inputs and Output'!C$14*'Inputs and Output'!C$55),0)</f>
        <v>0</v>
      </c>
      <c r="G1109">
        <f t="shared" ca="1" si="377"/>
        <v>0</v>
      </c>
      <c r="H1109" s="4">
        <f t="shared" ca="1" si="378"/>
        <v>-49.9</v>
      </c>
      <c r="I1109">
        <f t="shared" si="359"/>
        <v>0</v>
      </c>
      <c r="J1109">
        <f t="shared" ca="1" si="360"/>
        <v>25.54</v>
      </c>
      <c r="K1109" s="23">
        <f>AS1109/AQ1109*(1/('Inputs and Output'!C$36/'Inputs and Output'!C$39))-'Inputs and Output'!C$42</f>
        <v>84.335629969568558</v>
      </c>
      <c r="L1109" s="23">
        <f ca="1">IFERROR(AVERAGE(OFFSET(K1109,-1,0,-'Inputs and Output'!C$46)),K1109)</f>
        <v>252.63786429883058</v>
      </c>
      <c r="M1109" s="23" t="e">
        <f ca="1">_xlfn.XLOOKUP(J1109/L1109,'Battery dispatch curve multiple'!C$3:C$103,'Battery dispatch curve multiple'!A$3:A$103,,1,2)</f>
        <v>#NAME?</v>
      </c>
      <c r="N1109" s="79">
        <f ca="1">'Inputs and Output'!$C$17-LN(2/SQRT(IF(Model!J1109/Model!L1109&lt;1.8,Model!J1109/Model!L1109,1.8))-1)/12</f>
        <v>0.81117767768946014</v>
      </c>
      <c r="O1109" t="str">
        <f ca="1">IF(Q1109/'Inputs and Output'!C$14&lt;=N1109,"battery","miner")</f>
        <v>battery</v>
      </c>
      <c r="P1109" t="str">
        <f t="shared" ca="1" si="361"/>
        <v>No</v>
      </c>
      <c r="Q1109" s="26">
        <f t="shared" ca="1" si="379"/>
        <v>0</v>
      </c>
      <c r="R1109" s="23">
        <f ca="1">-(Q1109/'Inputs and Output'!C$14-N1109)*'Inputs and Output'!C$14-F1109</f>
        <v>227.12974975304883</v>
      </c>
      <c r="S1109" s="23">
        <f ca="1">IF(R1109&gt;0,MIN(R1109,'Inputs and Output'!C$55*'Inputs and Output'!C$14,Model!I1109),0)</f>
        <v>0</v>
      </c>
      <c r="T1109" s="23">
        <f t="shared" ca="1" si="362"/>
        <v>0</v>
      </c>
      <c r="U1109" s="23">
        <f ca="1">MIN('Inputs and Output'!C$15,Model!T1109)</f>
        <v>0</v>
      </c>
      <c r="V1109" s="23">
        <f t="shared" ca="1" si="363"/>
        <v>0</v>
      </c>
      <c r="W1109" s="23">
        <f ca="1">MIN(V1109+S1109,'Inputs and Output'!C$55*'Inputs and Output'!C$14,'Inputs and Output'!C$14-Model!Q1109)-S1109</f>
        <v>0</v>
      </c>
      <c r="X1109" s="23">
        <f t="shared" ca="1" si="364"/>
        <v>0</v>
      </c>
      <c r="Y1109" s="23">
        <f ca="1">IF(AND(P1109="Yes",R1109&lt;=0),MIN(-R1109,'Inputs and Output'!C$55*'Inputs and Output'!C$14-F1109),0)</f>
        <v>0</v>
      </c>
      <c r="Z1109" s="23">
        <f ca="1">MIN(Y1109,'Inputs and Output'!C$15)</f>
        <v>0</v>
      </c>
      <c r="AA1109" s="23">
        <f ca="1">IF(AND(P1109="No",R1109&lt;=0),MIN(I1109,'Inputs and Output'!C$15),0)</f>
        <v>0</v>
      </c>
      <c r="AB1109" s="23">
        <f t="shared" ca="1" si="365"/>
        <v>0</v>
      </c>
      <c r="AC1109" s="23">
        <f ca="1">MIN(AB1109,'Inputs and Output'!C$55*'Inputs and Output'!C$14,'Inputs and Output'!C$14-Model!Q1109)</f>
        <v>0</v>
      </c>
      <c r="AD1109" s="23">
        <f ca="1">IF(AND(P1109="No",R1109&lt;=0),MIN('Inputs and Output'!C$15-Model!AA1109,'Inputs and Output'!C$55*'Inputs and Output'!C$14),0)</f>
        <v>0</v>
      </c>
      <c r="AE1109" s="23">
        <f t="shared" ca="1" si="366"/>
        <v>0</v>
      </c>
      <c r="AF1109" s="26">
        <f t="shared" ca="1" si="367"/>
        <v>0</v>
      </c>
      <c r="AG1109" s="26">
        <f t="shared" ca="1" si="368"/>
        <v>0</v>
      </c>
      <c r="AH1109">
        <f>'real time electricity price'!G1108</f>
        <v>16.774999999999999</v>
      </c>
      <c r="AI1109" s="21">
        <f>'real time electricity price'!H1108</f>
        <v>17.149999999999999</v>
      </c>
      <c r="AJ1109" s="23">
        <f t="shared" ca="1" si="369"/>
        <v>0</v>
      </c>
      <c r="AK1109">
        <f t="shared" ca="1" si="370"/>
        <v>0</v>
      </c>
      <c r="AL1109" s="1">
        <f>SLN('Inputs and Output'!$C$27,0,'Inputs and Output'!$C$31)</f>
        <v>2968.0365296803652</v>
      </c>
      <c r="AM1109" s="1">
        <f>SLN('Inputs and Output'!$C$51,0,'Inputs and Output'!$C$31)</f>
        <v>319.634703196347</v>
      </c>
      <c r="AN1109" s="16">
        <f>-'PVWatt simulated dispatch'!$B$7*'Inputs and Output'!$C$13*'Inputs and Output'!$C$29</f>
        <v>-964.6118721461188</v>
      </c>
      <c r="AO1109" s="19">
        <f>-'Inputs and Output'!$C$54*'Inputs and Output'!$C$14/(365*24)</f>
        <v>-95.890410958904113</v>
      </c>
      <c r="AP1109" s="19">
        <f t="shared" ca="1" si="371"/>
        <v>-4348.1735159817345</v>
      </c>
      <c r="AQ1109" s="10">
        <f t="shared" si="372"/>
        <v>136032989.626084</v>
      </c>
      <c r="AR1109">
        <v>1.36032989626084E+20</v>
      </c>
      <c r="AS1109">
        <v>506664.36008962902</v>
      </c>
      <c r="AT1109" s="10">
        <f ca="1">IFERROR((AJ1109/('Inputs and Output'!$C$15))*('Inputs and Output'!$C$39*'Inputs and Output'!$C$40),0)</f>
        <v>0</v>
      </c>
      <c r="AU1109" s="13">
        <f t="shared" ca="1" si="373"/>
        <v>0</v>
      </c>
      <c r="AV1109" s="12">
        <f t="shared" ca="1" si="374"/>
        <v>0</v>
      </c>
      <c r="AW1109" s="14">
        <f ca="1">IF(AT1109&gt;0,('Inputs and Output'!$C$42*'Inputs and Output'!$C$15),0)</f>
        <v>0</v>
      </c>
      <c r="AX1109" s="17">
        <f>SLN('Inputs and Output'!$C$45,0,'Inputs and Output'!$C$44)</f>
        <v>7068.4931506849316</v>
      </c>
      <c r="AY1109" s="15">
        <f t="shared" ca="1" si="375"/>
        <v>-7068.4931506849316</v>
      </c>
      <c r="AZ1109" s="18">
        <f t="shared" ca="1" si="376"/>
        <v>-11416.666666666666</v>
      </c>
    </row>
    <row r="1110" spans="1:52">
      <c r="A1110" t="str">
        <f>'hourly electricity demand texas'!B1109</f>
        <v>2/16/2020 3 a.m. CST</v>
      </c>
      <c r="B1110">
        <f>'PVWatt simulated dispatch'!K1126</f>
        <v>0</v>
      </c>
      <c r="C1110">
        <f>'hourly electricity demand texas'!I1109*'Inputs and Output'!$C$20</f>
        <v>49.4</v>
      </c>
      <c r="D1110">
        <f>MIN(MAX(C1110-'Inputs and Output'!C$16,0),'Inputs and Output'!C$19-'Inputs and Output'!C$16)</f>
        <v>49.4</v>
      </c>
      <c r="E1110">
        <f>B1110*'Inputs and Output'!C$13/1000000</f>
        <v>0</v>
      </c>
      <c r="F1110">
        <f ca="1">IF(E1110&lt;=D1110,MIN(Q1110,D1110-E1110,'Inputs and Output'!C$14*'Inputs and Output'!C$55),0)</f>
        <v>0</v>
      </c>
      <c r="G1110">
        <f t="shared" ca="1" si="377"/>
        <v>0</v>
      </c>
      <c r="H1110" s="4">
        <f t="shared" ca="1" si="378"/>
        <v>-49.4</v>
      </c>
      <c r="I1110">
        <f t="shared" si="359"/>
        <v>0</v>
      </c>
      <c r="J1110">
        <f t="shared" ca="1" si="360"/>
        <v>25.54</v>
      </c>
      <c r="K1110" s="23">
        <f>AS1110/AQ1110*(1/('Inputs and Output'!C$36/'Inputs and Output'!C$39))-'Inputs and Output'!C$42</f>
        <v>128.89824447050808</v>
      </c>
      <c r="L1110" s="23">
        <f ca="1">IFERROR(AVERAGE(OFFSET(K1110,-1,0,-'Inputs and Output'!C$46)),K1110)</f>
        <v>232.38591553199095</v>
      </c>
      <c r="M1110" s="23" t="e">
        <f ca="1">_xlfn.XLOOKUP(J1110/L1110,'Battery dispatch curve multiple'!C$3:C$103,'Battery dispatch curve multiple'!A$3:A$103,,1,2)</f>
        <v>#NAME?</v>
      </c>
      <c r="N1110" s="79">
        <f ca="1">'Inputs and Output'!$C$17-LN(2/SQRT(IF(Model!J1110/Model!L1110&lt;1.8,Model!J1110/Model!L1110,1.8))-1)/12</f>
        <v>0.81533402227239604</v>
      </c>
      <c r="O1110" t="str">
        <f ca="1">IF(Q1110/'Inputs and Output'!C$14&lt;=N1110,"battery","miner")</f>
        <v>battery</v>
      </c>
      <c r="P1110" t="str">
        <f t="shared" ca="1" si="361"/>
        <v>No</v>
      </c>
      <c r="Q1110" s="26">
        <f t="shared" ca="1" si="379"/>
        <v>0</v>
      </c>
      <c r="R1110" s="23">
        <f ca="1">-(Q1110/'Inputs and Output'!C$14-N1110)*'Inputs and Output'!C$14-F1110</f>
        <v>228.29352623627088</v>
      </c>
      <c r="S1110" s="23">
        <f ca="1">IF(R1110&gt;0,MIN(R1110,'Inputs and Output'!C$55*'Inputs and Output'!C$14,Model!I1110),0)</f>
        <v>0</v>
      </c>
      <c r="T1110" s="23">
        <f t="shared" ca="1" si="362"/>
        <v>0</v>
      </c>
      <c r="U1110" s="23">
        <f ca="1">MIN('Inputs and Output'!C$15,Model!T1110)</f>
        <v>0</v>
      </c>
      <c r="V1110" s="23">
        <f t="shared" ca="1" si="363"/>
        <v>0</v>
      </c>
      <c r="W1110" s="23">
        <f ca="1">MIN(V1110+S1110,'Inputs and Output'!C$55*'Inputs and Output'!C$14,'Inputs and Output'!C$14-Model!Q1110)-S1110</f>
        <v>0</v>
      </c>
      <c r="X1110" s="23">
        <f t="shared" ca="1" si="364"/>
        <v>0</v>
      </c>
      <c r="Y1110" s="23">
        <f ca="1">IF(AND(P1110="Yes",R1110&lt;=0),MIN(-R1110,'Inputs and Output'!C$55*'Inputs and Output'!C$14-F1110),0)</f>
        <v>0</v>
      </c>
      <c r="Z1110" s="23">
        <f ca="1">MIN(Y1110,'Inputs and Output'!C$15)</f>
        <v>0</v>
      </c>
      <c r="AA1110" s="23">
        <f ca="1">IF(AND(P1110="No",R1110&lt;=0),MIN(I1110,'Inputs and Output'!C$15),0)</f>
        <v>0</v>
      </c>
      <c r="AB1110" s="23">
        <f t="shared" ca="1" si="365"/>
        <v>0</v>
      </c>
      <c r="AC1110" s="23">
        <f ca="1">MIN(AB1110,'Inputs and Output'!C$55*'Inputs and Output'!C$14,'Inputs and Output'!C$14-Model!Q1110)</f>
        <v>0</v>
      </c>
      <c r="AD1110" s="23">
        <f ca="1">IF(AND(P1110="No",R1110&lt;=0),MIN('Inputs and Output'!C$15-Model!AA1110,'Inputs and Output'!C$55*'Inputs and Output'!C$14),0)</f>
        <v>0</v>
      </c>
      <c r="AE1110" s="23">
        <f t="shared" ca="1" si="366"/>
        <v>0</v>
      </c>
      <c r="AF1110" s="26">
        <f t="shared" ca="1" si="367"/>
        <v>0</v>
      </c>
      <c r="AG1110" s="26">
        <f t="shared" ca="1" si="368"/>
        <v>0</v>
      </c>
      <c r="AH1110">
        <f>'real time electricity price'!G1109</f>
        <v>15.14</v>
      </c>
      <c r="AI1110" s="21">
        <f>'real time electricity price'!H1109</f>
        <v>15.99</v>
      </c>
      <c r="AJ1110" s="23">
        <f t="shared" ca="1" si="369"/>
        <v>0</v>
      </c>
      <c r="AK1110">
        <f t="shared" ca="1" si="370"/>
        <v>0</v>
      </c>
      <c r="AL1110" s="1">
        <f>SLN('Inputs and Output'!$C$27,0,'Inputs and Output'!$C$31)</f>
        <v>2968.0365296803652</v>
      </c>
      <c r="AM1110" s="1">
        <f>SLN('Inputs and Output'!$C$51,0,'Inputs and Output'!$C$31)</f>
        <v>319.634703196347</v>
      </c>
      <c r="AN1110" s="16">
        <f>-'PVWatt simulated dispatch'!$B$7*'Inputs and Output'!$C$13*'Inputs and Output'!$C$29</f>
        <v>-964.6118721461188</v>
      </c>
      <c r="AO1110" s="19">
        <f>-'Inputs and Output'!$C$54*'Inputs and Output'!$C$14/(365*24)</f>
        <v>-95.890410958904113</v>
      </c>
      <c r="AP1110" s="19">
        <f t="shared" ca="1" si="371"/>
        <v>-4348.1735159817345</v>
      </c>
      <c r="AQ1110" s="10">
        <f t="shared" si="372"/>
        <v>122326446.572946</v>
      </c>
      <c r="AR1110">
        <v>1.22326446572946E+20</v>
      </c>
      <c r="AS1110">
        <v>633189.90708221996</v>
      </c>
      <c r="AT1110" s="10">
        <f ca="1">IFERROR((AJ1110/('Inputs and Output'!$C$15))*('Inputs and Output'!$C$39*'Inputs and Output'!$C$40),0)</f>
        <v>0</v>
      </c>
      <c r="AU1110" s="13">
        <f t="shared" ca="1" si="373"/>
        <v>0</v>
      </c>
      <c r="AV1110" s="12">
        <f t="shared" ca="1" si="374"/>
        <v>0</v>
      </c>
      <c r="AW1110" s="14">
        <f ca="1">IF(AT1110&gt;0,('Inputs and Output'!$C$42*'Inputs and Output'!$C$15),0)</f>
        <v>0</v>
      </c>
      <c r="AX1110" s="17">
        <f>SLN('Inputs and Output'!$C$45,0,'Inputs and Output'!$C$44)</f>
        <v>7068.4931506849316</v>
      </c>
      <c r="AY1110" s="15">
        <f t="shared" ca="1" si="375"/>
        <v>-7068.4931506849316</v>
      </c>
      <c r="AZ1110" s="18">
        <f t="shared" ca="1" si="376"/>
        <v>-11416.666666666666</v>
      </c>
    </row>
    <row r="1111" spans="1:52">
      <c r="A1111" t="str">
        <f>'hourly electricity demand texas'!B1110</f>
        <v>2/16/2020 4 a.m. CST</v>
      </c>
      <c r="B1111">
        <f>'PVWatt simulated dispatch'!K1127</f>
        <v>0</v>
      </c>
      <c r="C1111">
        <f>'hourly electricity demand texas'!I1110*'Inputs and Output'!$C$20</f>
        <v>48.95</v>
      </c>
      <c r="D1111">
        <f>MIN(MAX(C1111-'Inputs and Output'!C$16,0),'Inputs and Output'!C$19-'Inputs and Output'!C$16)</f>
        <v>48.95</v>
      </c>
      <c r="E1111">
        <f>B1111*'Inputs and Output'!C$13/1000000</f>
        <v>0</v>
      </c>
      <c r="F1111">
        <f ca="1">IF(E1111&lt;=D1111,MIN(Q1111,D1111-E1111,'Inputs and Output'!C$14*'Inputs and Output'!C$55),0)</f>
        <v>0</v>
      </c>
      <c r="G1111">
        <f t="shared" ca="1" si="377"/>
        <v>0</v>
      </c>
      <c r="H1111" s="4">
        <f t="shared" ca="1" si="378"/>
        <v>-48.95</v>
      </c>
      <c r="I1111">
        <f t="shared" si="359"/>
        <v>0</v>
      </c>
      <c r="J1111">
        <f t="shared" ca="1" si="360"/>
        <v>25.54</v>
      </c>
      <c r="K1111" s="23">
        <f>AS1111/AQ1111*(1/('Inputs and Output'!C$36/'Inputs and Output'!C$39))-'Inputs and Output'!C$42</f>
        <v>266.6634252314513</v>
      </c>
      <c r="L1111" s="23">
        <f ca="1">IFERROR(AVERAGE(OFFSET(K1111,-1,0,-'Inputs and Output'!C$46)),K1111)</f>
        <v>219.56354082065226</v>
      </c>
      <c r="M1111" s="23" t="e">
        <f ca="1">_xlfn.XLOOKUP(J1111/L1111,'Battery dispatch curve multiple'!C$3:C$103,'Battery dispatch curve multiple'!A$3:A$103,,1,2)</f>
        <v>#NAME?</v>
      </c>
      <c r="N1111" s="79">
        <f ca="1">'Inputs and Output'!$C$17-LN(2/SQRT(IF(Model!J1111/Model!L1111&lt;1.8,Model!J1111/Model!L1111,1.8))-1)/12</f>
        <v>0.81817691924009639</v>
      </c>
      <c r="O1111" t="str">
        <f ca="1">IF(Q1111/'Inputs and Output'!C$14&lt;=N1111,"battery","miner")</f>
        <v>battery</v>
      </c>
      <c r="P1111" t="str">
        <f t="shared" ca="1" si="361"/>
        <v>No</v>
      </c>
      <c r="Q1111" s="26">
        <f t="shared" ca="1" si="379"/>
        <v>0</v>
      </c>
      <c r="R1111" s="23">
        <f ca="1">-(Q1111/'Inputs and Output'!C$14-N1111)*'Inputs and Output'!C$14-F1111</f>
        <v>229.08953738722698</v>
      </c>
      <c r="S1111" s="23">
        <f ca="1">IF(R1111&gt;0,MIN(R1111,'Inputs and Output'!C$55*'Inputs and Output'!C$14,Model!I1111),0)</f>
        <v>0</v>
      </c>
      <c r="T1111" s="23">
        <f t="shared" ca="1" si="362"/>
        <v>0</v>
      </c>
      <c r="U1111" s="23">
        <f ca="1">MIN('Inputs and Output'!C$15,Model!T1111)</f>
        <v>0</v>
      </c>
      <c r="V1111" s="23">
        <f t="shared" ca="1" si="363"/>
        <v>0</v>
      </c>
      <c r="W1111" s="23">
        <f ca="1">MIN(V1111+S1111,'Inputs and Output'!C$55*'Inputs and Output'!C$14,'Inputs and Output'!C$14-Model!Q1111)-S1111</f>
        <v>0</v>
      </c>
      <c r="X1111" s="23">
        <f t="shared" ca="1" si="364"/>
        <v>0</v>
      </c>
      <c r="Y1111" s="23">
        <f ca="1">IF(AND(P1111="Yes",R1111&lt;=0),MIN(-R1111,'Inputs and Output'!C$55*'Inputs and Output'!C$14-F1111),0)</f>
        <v>0</v>
      </c>
      <c r="Z1111" s="23">
        <f ca="1">MIN(Y1111,'Inputs and Output'!C$15)</f>
        <v>0</v>
      </c>
      <c r="AA1111" s="23">
        <f ca="1">IF(AND(P1111="No",R1111&lt;=0),MIN(I1111,'Inputs and Output'!C$15),0)</f>
        <v>0</v>
      </c>
      <c r="AB1111" s="23">
        <f t="shared" ca="1" si="365"/>
        <v>0</v>
      </c>
      <c r="AC1111" s="23">
        <f ca="1">MIN(AB1111,'Inputs and Output'!C$55*'Inputs and Output'!C$14,'Inputs and Output'!C$14-Model!Q1111)</f>
        <v>0</v>
      </c>
      <c r="AD1111" s="23">
        <f ca="1">IF(AND(P1111="No",R1111&lt;=0),MIN('Inputs and Output'!C$15-Model!AA1111,'Inputs and Output'!C$55*'Inputs and Output'!C$14),0)</f>
        <v>0</v>
      </c>
      <c r="AE1111" s="23">
        <f t="shared" ca="1" si="366"/>
        <v>0</v>
      </c>
      <c r="AF1111" s="26">
        <f t="shared" ca="1" si="367"/>
        <v>0</v>
      </c>
      <c r="AG1111" s="26">
        <f t="shared" ca="1" si="368"/>
        <v>0</v>
      </c>
      <c r="AH1111">
        <f>'real time electricity price'!G1110</f>
        <v>13.512500000000001</v>
      </c>
      <c r="AI1111" s="21">
        <f>'real time electricity price'!H1110</f>
        <v>17.36</v>
      </c>
      <c r="AJ1111" s="23">
        <f t="shared" ca="1" si="369"/>
        <v>0</v>
      </c>
      <c r="AK1111">
        <f t="shared" ca="1" si="370"/>
        <v>0</v>
      </c>
      <c r="AL1111" s="1">
        <f>SLN('Inputs and Output'!$C$27,0,'Inputs and Output'!$C$31)</f>
        <v>2968.0365296803652</v>
      </c>
      <c r="AM1111" s="1">
        <f>SLN('Inputs and Output'!$C$51,0,'Inputs and Output'!$C$31)</f>
        <v>319.634703196347</v>
      </c>
      <c r="AN1111" s="16">
        <f>-'PVWatt simulated dispatch'!$B$7*'Inputs and Output'!$C$13*'Inputs and Output'!$C$29</f>
        <v>-964.6118721461188</v>
      </c>
      <c r="AO1111" s="19">
        <f>-'Inputs and Output'!$C$54*'Inputs and Output'!$C$14/(365*24)</f>
        <v>-95.890410958904113</v>
      </c>
      <c r="AP1111" s="19">
        <f t="shared" ca="1" si="371"/>
        <v>-4348.1735159817345</v>
      </c>
      <c r="AQ1111" s="10">
        <f t="shared" si="372"/>
        <v>91188480.194161996</v>
      </c>
      <c r="AR1111">
        <v>9.1188480194162E+19</v>
      </c>
      <c r="AS1111">
        <v>881248.73914406798</v>
      </c>
      <c r="AT1111" s="10">
        <f ca="1">IFERROR((AJ1111/('Inputs and Output'!$C$15))*('Inputs and Output'!$C$39*'Inputs and Output'!$C$40),0)</f>
        <v>0</v>
      </c>
      <c r="AU1111" s="13">
        <f t="shared" ca="1" si="373"/>
        <v>0</v>
      </c>
      <c r="AV1111" s="12">
        <f t="shared" ca="1" si="374"/>
        <v>0</v>
      </c>
      <c r="AW1111" s="14">
        <f ca="1">IF(AT1111&gt;0,('Inputs and Output'!$C$42*'Inputs and Output'!$C$15),0)</f>
        <v>0</v>
      </c>
      <c r="AX1111" s="17">
        <f>SLN('Inputs and Output'!$C$45,0,'Inputs and Output'!$C$44)</f>
        <v>7068.4931506849316</v>
      </c>
      <c r="AY1111" s="15">
        <f t="shared" ca="1" si="375"/>
        <v>-7068.4931506849316</v>
      </c>
      <c r="AZ1111" s="18">
        <f t="shared" ca="1" si="376"/>
        <v>-11416.666666666666</v>
      </c>
    </row>
    <row r="1112" spans="1:52">
      <c r="A1112" t="str">
        <f>'hourly electricity demand texas'!B1111</f>
        <v>2/16/2020 5 a.m. CST</v>
      </c>
      <c r="B1112">
        <f>'PVWatt simulated dispatch'!K1128</f>
        <v>0</v>
      </c>
      <c r="C1112">
        <f>'hourly electricity demand texas'!I1111*'Inputs and Output'!$C$20</f>
        <v>49.07</v>
      </c>
      <c r="D1112">
        <f>MIN(MAX(C1112-'Inputs and Output'!C$16,0),'Inputs and Output'!C$19-'Inputs and Output'!C$16)</f>
        <v>49.07</v>
      </c>
      <c r="E1112">
        <f>B1112*'Inputs and Output'!C$13/1000000</f>
        <v>0</v>
      </c>
      <c r="F1112">
        <f ca="1">IF(E1112&lt;=D1112,MIN(Q1112,D1112-E1112,'Inputs and Output'!C$14*'Inputs and Output'!C$55),0)</f>
        <v>0</v>
      </c>
      <c r="G1112">
        <f t="shared" ca="1" si="377"/>
        <v>0</v>
      </c>
      <c r="H1112" s="4">
        <f t="shared" ca="1" si="378"/>
        <v>-49.07</v>
      </c>
      <c r="I1112">
        <f t="shared" si="359"/>
        <v>0</v>
      </c>
      <c r="J1112">
        <f t="shared" ca="1" si="360"/>
        <v>25.54</v>
      </c>
      <c r="K1112" s="23">
        <f>AS1112/AQ1112*(1/('Inputs and Output'!C$36/'Inputs and Output'!C$39))-'Inputs and Output'!C$42</f>
        <v>245.30630569825894</v>
      </c>
      <c r="L1112" s="23">
        <f ca="1">IFERROR(AVERAGE(OFFSET(K1112,-1,0,-'Inputs and Output'!C$46)),K1112)</f>
        <v>226.99630739441355</v>
      </c>
      <c r="M1112" s="23" t="e">
        <f ca="1">_xlfn.XLOOKUP(J1112/L1112,'Battery dispatch curve multiple'!C$3:C$103,'Battery dispatch curve multiple'!A$3:A$103,,1,2)</f>
        <v>#NAME?</v>
      </c>
      <c r="N1112" s="79">
        <f ca="1">'Inputs and Output'!$C$17-LN(2/SQRT(IF(Model!J1112/Model!L1112&lt;1.8,Model!J1112/Model!L1112,1.8))-1)/12</f>
        <v>0.81650740191589</v>
      </c>
      <c r="O1112" t="str">
        <f ca="1">IF(Q1112/'Inputs and Output'!C$14&lt;=N1112,"battery","miner")</f>
        <v>battery</v>
      </c>
      <c r="P1112" t="str">
        <f t="shared" ca="1" si="361"/>
        <v>No</v>
      </c>
      <c r="Q1112" s="26">
        <f t="shared" ca="1" si="379"/>
        <v>0</v>
      </c>
      <c r="R1112" s="23">
        <f ca="1">-(Q1112/'Inputs and Output'!C$14-N1112)*'Inputs and Output'!C$14-F1112</f>
        <v>228.6220725364492</v>
      </c>
      <c r="S1112" s="23">
        <f ca="1">IF(R1112&gt;0,MIN(R1112,'Inputs and Output'!C$55*'Inputs and Output'!C$14,Model!I1112),0)</f>
        <v>0</v>
      </c>
      <c r="T1112" s="23">
        <f t="shared" ca="1" si="362"/>
        <v>0</v>
      </c>
      <c r="U1112" s="23">
        <f ca="1">MIN('Inputs and Output'!C$15,Model!T1112)</f>
        <v>0</v>
      </c>
      <c r="V1112" s="23">
        <f t="shared" ca="1" si="363"/>
        <v>0</v>
      </c>
      <c r="W1112" s="23">
        <f ca="1">MIN(V1112+S1112,'Inputs and Output'!C$55*'Inputs and Output'!C$14,'Inputs and Output'!C$14-Model!Q1112)-S1112</f>
        <v>0</v>
      </c>
      <c r="X1112" s="23">
        <f t="shared" ca="1" si="364"/>
        <v>0</v>
      </c>
      <c r="Y1112" s="23">
        <f ca="1">IF(AND(P1112="Yes",R1112&lt;=0),MIN(-R1112,'Inputs and Output'!C$55*'Inputs and Output'!C$14-F1112),0)</f>
        <v>0</v>
      </c>
      <c r="Z1112" s="23">
        <f ca="1">MIN(Y1112,'Inputs and Output'!C$15)</f>
        <v>0</v>
      </c>
      <c r="AA1112" s="23">
        <f ca="1">IF(AND(P1112="No",R1112&lt;=0),MIN(I1112,'Inputs and Output'!C$15),0)</f>
        <v>0</v>
      </c>
      <c r="AB1112" s="23">
        <f t="shared" ca="1" si="365"/>
        <v>0</v>
      </c>
      <c r="AC1112" s="23">
        <f ca="1">MIN(AB1112,'Inputs and Output'!C$55*'Inputs and Output'!C$14,'Inputs and Output'!C$14-Model!Q1112)</f>
        <v>0</v>
      </c>
      <c r="AD1112" s="23">
        <f ca="1">IF(AND(P1112="No",R1112&lt;=0),MIN('Inputs and Output'!C$15-Model!AA1112,'Inputs and Output'!C$55*'Inputs and Output'!C$14),0)</f>
        <v>0</v>
      </c>
      <c r="AE1112" s="23">
        <f t="shared" ca="1" si="366"/>
        <v>0</v>
      </c>
      <c r="AF1112" s="26">
        <f t="shared" ca="1" si="367"/>
        <v>0</v>
      </c>
      <c r="AG1112" s="26">
        <f t="shared" ca="1" si="368"/>
        <v>0</v>
      </c>
      <c r="AH1112">
        <f>'real time electricity price'!G1111</f>
        <v>13.425000000000001</v>
      </c>
      <c r="AI1112" s="21">
        <f>'real time electricity price'!H1111</f>
        <v>17.3</v>
      </c>
      <c r="AJ1112" s="23">
        <f t="shared" ca="1" si="369"/>
        <v>0</v>
      </c>
      <c r="AK1112">
        <f t="shared" ca="1" si="370"/>
        <v>0</v>
      </c>
      <c r="AL1112" s="1">
        <f>SLN('Inputs and Output'!$C$27,0,'Inputs and Output'!$C$31)</f>
        <v>2968.0365296803652</v>
      </c>
      <c r="AM1112" s="1">
        <f>SLN('Inputs and Output'!$C$51,0,'Inputs and Output'!$C$31)</f>
        <v>319.634703196347</v>
      </c>
      <c r="AN1112" s="16">
        <f>-'PVWatt simulated dispatch'!$B$7*'Inputs and Output'!$C$13*'Inputs and Output'!$C$29</f>
        <v>-964.6118721461188</v>
      </c>
      <c r="AO1112" s="19">
        <f>-'Inputs and Output'!$C$54*'Inputs and Output'!$C$14/(365*24)</f>
        <v>-95.890410958904113</v>
      </c>
      <c r="AP1112" s="19">
        <f t="shared" ca="1" si="371"/>
        <v>-4348.1735159817345</v>
      </c>
      <c r="AQ1112" s="10">
        <f t="shared" si="372"/>
        <v>98224131.541887507</v>
      </c>
      <c r="AR1112">
        <v>9.82241315418875E+19</v>
      </c>
      <c r="AS1112">
        <v>880904.60588206502</v>
      </c>
      <c r="AT1112" s="10">
        <f ca="1">IFERROR((AJ1112/('Inputs and Output'!$C$15))*('Inputs and Output'!$C$39*'Inputs and Output'!$C$40),0)</f>
        <v>0</v>
      </c>
      <c r="AU1112" s="13">
        <f t="shared" ca="1" si="373"/>
        <v>0</v>
      </c>
      <c r="AV1112" s="12">
        <f t="shared" ca="1" si="374"/>
        <v>0</v>
      </c>
      <c r="AW1112" s="14">
        <f ca="1">IF(AT1112&gt;0,('Inputs and Output'!$C$42*'Inputs and Output'!$C$15),0)</f>
        <v>0</v>
      </c>
      <c r="AX1112" s="17">
        <f>SLN('Inputs and Output'!$C$45,0,'Inputs and Output'!$C$44)</f>
        <v>7068.4931506849316</v>
      </c>
      <c r="AY1112" s="15">
        <f t="shared" ca="1" si="375"/>
        <v>-7068.4931506849316</v>
      </c>
      <c r="AZ1112" s="18">
        <f t="shared" ca="1" si="376"/>
        <v>-11416.666666666666</v>
      </c>
    </row>
    <row r="1113" spans="1:52">
      <c r="A1113" t="str">
        <f>'hourly electricity demand texas'!B1112</f>
        <v>2/16/2020 6 a.m. CST</v>
      </c>
      <c r="B1113">
        <f>'PVWatt simulated dispatch'!K1129</f>
        <v>0</v>
      </c>
      <c r="C1113">
        <f>'hourly electricity demand texas'!I1112*'Inputs and Output'!$C$20</f>
        <v>50.04</v>
      </c>
      <c r="D1113">
        <f>MIN(MAX(C1113-'Inputs and Output'!C$16,0),'Inputs and Output'!C$19-'Inputs and Output'!C$16)</f>
        <v>50.04</v>
      </c>
      <c r="E1113">
        <f>B1113*'Inputs and Output'!C$13/1000000</f>
        <v>0</v>
      </c>
      <c r="F1113">
        <f ca="1">IF(E1113&lt;=D1113,MIN(Q1113,D1113-E1113,'Inputs and Output'!C$14*'Inputs and Output'!C$55),0)</f>
        <v>0</v>
      </c>
      <c r="G1113">
        <f t="shared" ca="1" si="377"/>
        <v>0</v>
      </c>
      <c r="H1113" s="4">
        <f t="shared" ca="1" si="378"/>
        <v>-50.04</v>
      </c>
      <c r="I1113">
        <f t="shared" si="359"/>
        <v>0</v>
      </c>
      <c r="J1113">
        <f t="shared" ca="1" si="360"/>
        <v>25.54</v>
      </c>
      <c r="K1113" s="23">
        <f>AS1113/AQ1113*(1/('Inputs and Output'!C$36/'Inputs and Output'!C$39))-'Inputs and Output'!C$42</f>
        <v>112.37727840391824</v>
      </c>
      <c r="L1113" s="23">
        <f ca="1">IFERROR(AVERAGE(OFFSET(K1113,-1,0,-'Inputs and Output'!C$46)),K1113)</f>
        <v>229.1020500037404</v>
      </c>
      <c r="M1113" s="23" t="e">
        <f ca="1">_xlfn.XLOOKUP(J1113/L1113,'Battery dispatch curve multiple'!C$3:C$103,'Battery dispatch curve multiple'!A$3:A$103,,1,2)</f>
        <v>#NAME?</v>
      </c>
      <c r="N1113" s="79">
        <f ca="1">'Inputs and Output'!$C$17-LN(2/SQRT(IF(Model!J1113/Model!L1113&lt;1.8,Model!J1113/Model!L1113,1.8))-1)/12</f>
        <v>0.81604534577993437</v>
      </c>
      <c r="O1113" t="str">
        <f ca="1">IF(Q1113/'Inputs and Output'!C$14&lt;=N1113,"battery","miner")</f>
        <v>battery</v>
      </c>
      <c r="P1113" t="str">
        <f t="shared" ca="1" si="361"/>
        <v>No</v>
      </c>
      <c r="Q1113" s="26">
        <f t="shared" ca="1" si="379"/>
        <v>0</v>
      </c>
      <c r="R1113" s="23">
        <f ca="1">-(Q1113/'Inputs and Output'!C$14-N1113)*'Inputs and Output'!C$14-F1113</f>
        <v>228.49269681838163</v>
      </c>
      <c r="S1113" s="23">
        <f ca="1">IF(R1113&gt;0,MIN(R1113,'Inputs and Output'!C$55*'Inputs and Output'!C$14,Model!I1113),0)</f>
        <v>0</v>
      </c>
      <c r="T1113" s="23">
        <f t="shared" ca="1" si="362"/>
        <v>0</v>
      </c>
      <c r="U1113" s="23">
        <f ca="1">MIN('Inputs and Output'!C$15,Model!T1113)</f>
        <v>0</v>
      </c>
      <c r="V1113" s="23">
        <f t="shared" ca="1" si="363"/>
        <v>0</v>
      </c>
      <c r="W1113" s="23">
        <f ca="1">MIN(V1113+S1113,'Inputs and Output'!C$55*'Inputs and Output'!C$14,'Inputs and Output'!C$14-Model!Q1113)-S1113</f>
        <v>0</v>
      </c>
      <c r="X1113" s="23">
        <f t="shared" ca="1" si="364"/>
        <v>0</v>
      </c>
      <c r="Y1113" s="23">
        <f ca="1">IF(AND(P1113="Yes",R1113&lt;=0),MIN(-R1113,'Inputs and Output'!C$55*'Inputs and Output'!C$14-F1113),0)</f>
        <v>0</v>
      </c>
      <c r="Z1113" s="23">
        <f ca="1">MIN(Y1113,'Inputs and Output'!C$15)</f>
        <v>0</v>
      </c>
      <c r="AA1113" s="23">
        <f ca="1">IF(AND(P1113="No",R1113&lt;=0),MIN(I1113,'Inputs and Output'!C$15),0)</f>
        <v>0</v>
      </c>
      <c r="AB1113" s="23">
        <f t="shared" ca="1" si="365"/>
        <v>0</v>
      </c>
      <c r="AC1113" s="23">
        <f ca="1">MIN(AB1113,'Inputs and Output'!C$55*'Inputs and Output'!C$14,'Inputs and Output'!C$14-Model!Q1113)</f>
        <v>0</v>
      </c>
      <c r="AD1113" s="23">
        <f ca="1">IF(AND(P1113="No",R1113&lt;=0),MIN('Inputs and Output'!C$15-Model!AA1113,'Inputs and Output'!C$55*'Inputs and Output'!C$14),0)</f>
        <v>0</v>
      </c>
      <c r="AE1113" s="23">
        <f t="shared" ca="1" si="366"/>
        <v>0</v>
      </c>
      <c r="AF1113" s="26">
        <f t="shared" ca="1" si="367"/>
        <v>0</v>
      </c>
      <c r="AG1113" s="26">
        <f t="shared" ca="1" si="368"/>
        <v>0</v>
      </c>
      <c r="AH1113">
        <f>'real time electricity price'!G1112</f>
        <v>13.857500000000002</v>
      </c>
      <c r="AI1113" s="21">
        <f>'real time electricity price'!H1112</f>
        <v>19.27</v>
      </c>
      <c r="AJ1113" s="23">
        <f t="shared" ca="1" si="369"/>
        <v>0</v>
      </c>
      <c r="AK1113">
        <f t="shared" ca="1" si="370"/>
        <v>0</v>
      </c>
      <c r="AL1113" s="1">
        <f>SLN('Inputs and Output'!$C$27,0,'Inputs and Output'!$C$31)</f>
        <v>2968.0365296803652</v>
      </c>
      <c r="AM1113" s="1">
        <f>SLN('Inputs and Output'!$C$51,0,'Inputs and Output'!$C$31)</f>
        <v>319.634703196347</v>
      </c>
      <c r="AN1113" s="16">
        <f>-'PVWatt simulated dispatch'!$B$7*'Inputs and Output'!$C$13*'Inputs and Output'!$C$29</f>
        <v>-964.6118721461188</v>
      </c>
      <c r="AO1113" s="19">
        <f>-'Inputs and Output'!$C$54*'Inputs and Output'!$C$14/(365*24)</f>
        <v>-95.890410958904113</v>
      </c>
      <c r="AP1113" s="19">
        <f t="shared" ca="1" si="371"/>
        <v>-4348.1735159817345</v>
      </c>
      <c r="AQ1113" s="10">
        <f t="shared" si="372"/>
        <v>108902458.610258</v>
      </c>
      <c r="AR1113">
        <v>1.08902458610258E+20</v>
      </c>
      <c r="AS1113">
        <v>505094.79828956601</v>
      </c>
      <c r="AT1113" s="10">
        <f ca="1">IFERROR((AJ1113/('Inputs and Output'!$C$15))*('Inputs and Output'!$C$39*'Inputs and Output'!$C$40),0)</f>
        <v>0</v>
      </c>
      <c r="AU1113" s="13">
        <f t="shared" ca="1" si="373"/>
        <v>0</v>
      </c>
      <c r="AV1113" s="12">
        <f t="shared" ca="1" si="374"/>
        <v>0</v>
      </c>
      <c r="AW1113" s="14">
        <f ca="1">IF(AT1113&gt;0,('Inputs and Output'!$C$42*'Inputs and Output'!$C$15),0)</f>
        <v>0</v>
      </c>
      <c r="AX1113" s="17">
        <f>SLN('Inputs and Output'!$C$45,0,'Inputs and Output'!$C$44)</f>
        <v>7068.4931506849316</v>
      </c>
      <c r="AY1113" s="15">
        <f t="shared" ca="1" si="375"/>
        <v>-7068.4931506849316</v>
      </c>
      <c r="AZ1113" s="18">
        <f t="shared" ca="1" si="376"/>
        <v>-11416.666666666666</v>
      </c>
    </row>
    <row r="1114" spans="1:52">
      <c r="A1114" t="str">
        <f>'hourly electricity demand texas'!B1113</f>
        <v>2/16/2020 7 a.m. CST</v>
      </c>
      <c r="B1114">
        <f>'PVWatt simulated dispatch'!K1130</f>
        <v>182118.734</v>
      </c>
      <c r="C1114">
        <f>'hourly electricity demand texas'!I1113*'Inputs and Output'!$C$20</f>
        <v>51.92</v>
      </c>
      <c r="D1114">
        <f>MIN(MAX(C1114-'Inputs and Output'!C$16,0),'Inputs and Output'!C$19-'Inputs and Output'!C$16)</f>
        <v>51.92</v>
      </c>
      <c r="E1114">
        <f>B1114*'Inputs and Output'!C$13/1000000</f>
        <v>118.3771771</v>
      </c>
      <c r="F1114">
        <f>IF(E1114&lt;=D1114,MIN(Q1114,D1114-E1114,'Inputs and Output'!C$14*'Inputs and Output'!C$55),0)</f>
        <v>0</v>
      </c>
      <c r="G1114">
        <f t="shared" si="377"/>
        <v>51.92</v>
      </c>
      <c r="H1114" s="4">
        <f t="shared" si="378"/>
        <v>0</v>
      </c>
      <c r="I1114">
        <f t="shared" si="359"/>
        <v>66.457177099999996</v>
      </c>
      <c r="J1114">
        <f t="shared" ca="1" si="360"/>
        <v>25.54</v>
      </c>
      <c r="K1114" s="23">
        <f>AS1114/AQ1114*(1/('Inputs and Output'!C$36/'Inputs and Output'!C$39))-'Inputs and Output'!C$42</f>
        <v>119.81091600092336</v>
      </c>
      <c r="L1114" s="23">
        <f ca="1">IFERROR(AVERAGE(OFFSET(K1114,-1,0,-'Inputs and Output'!C$46)),K1114)</f>
        <v>230.87522721245145</v>
      </c>
      <c r="M1114" s="23" t="e">
        <f ca="1">_xlfn.XLOOKUP(J1114/L1114,'Battery dispatch curve multiple'!C$3:C$103,'Battery dispatch curve multiple'!A$3:A$103,,1,2)</f>
        <v>#NAME?</v>
      </c>
      <c r="N1114" s="79">
        <f ca="1">'Inputs and Output'!$C$17-LN(2/SQRT(IF(Model!J1114/Model!L1114&lt;1.8,Model!J1114/Model!L1114,1.8))-1)/12</f>
        <v>0.81565987273222418</v>
      </c>
      <c r="O1114" t="str">
        <f ca="1">IF(Q1114/'Inputs and Output'!C$14&lt;=N1114,"battery","miner")</f>
        <v>battery</v>
      </c>
      <c r="P1114" t="str">
        <f t="shared" si="361"/>
        <v>No</v>
      </c>
      <c r="Q1114" s="26">
        <f t="shared" ca="1" si="379"/>
        <v>0</v>
      </c>
      <c r="R1114" s="23">
        <f ca="1">-(Q1114/'Inputs and Output'!C$14-N1114)*'Inputs and Output'!C$14-F1114</f>
        <v>228.38476436502276</v>
      </c>
      <c r="S1114" s="23">
        <f ca="1">IF(R1114&gt;0,MIN(R1114,'Inputs and Output'!C$55*'Inputs and Output'!C$14,Model!I1114),0)</f>
        <v>66.457177099999996</v>
      </c>
      <c r="T1114" s="23">
        <f t="shared" ca="1" si="362"/>
        <v>0</v>
      </c>
      <c r="U1114" s="23">
        <f ca="1">MIN('Inputs and Output'!C$15,Model!T1114)</f>
        <v>0</v>
      </c>
      <c r="V1114" s="23">
        <f t="shared" ca="1" si="363"/>
        <v>0</v>
      </c>
      <c r="W1114" s="23">
        <f ca="1">MIN(V1114+S1114,'Inputs and Output'!C$55*'Inputs and Output'!C$14,'Inputs and Output'!C$14-Model!Q1114)-S1114</f>
        <v>0</v>
      </c>
      <c r="X1114" s="23">
        <f t="shared" ca="1" si="364"/>
        <v>0</v>
      </c>
      <c r="Y1114" s="23">
        <f ca="1">IF(AND(P1114="Yes",R1114&lt;=0),MIN(-R1114,'Inputs and Output'!C$55*'Inputs and Output'!C$14-F1114),0)</f>
        <v>0</v>
      </c>
      <c r="Z1114" s="23">
        <f ca="1">MIN(Y1114,'Inputs and Output'!C$15)</f>
        <v>0</v>
      </c>
      <c r="AA1114" s="23">
        <f ca="1">IF(AND(P1114="No",R1114&lt;=0),MIN(I1114,'Inputs and Output'!C$15),0)</f>
        <v>0</v>
      </c>
      <c r="AB1114" s="23">
        <f t="shared" ca="1" si="365"/>
        <v>0</v>
      </c>
      <c r="AC1114" s="23">
        <f ca="1">MIN(AB1114,'Inputs and Output'!C$55*'Inputs and Output'!C$14,'Inputs and Output'!C$14-Model!Q1114)</f>
        <v>0</v>
      </c>
      <c r="AD1114" s="23">
        <f ca="1">IF(AND(P1114="No",R1114&lt;=0),MIN('Inputs and Output'!C$15-Model!AA1114,'Inputs and Output'!C$55*'Inputs and Output'!C$14),0)</f>
        <v>0</v>
      </c>
      <c r="AE1114" s="23">
        <f t="shared" ca="1" si="366"/>
        <v>0</v>
      </c>
      <c r="AF1114" s="26">
        <f t="shared" ca="1" si="367"/>
        <v>66.457177099999996</v>
      </c>
      <c r="AG1114" s="26">
        <f t="shared" ca="1" si="368"/>
        <v>0</v>
      </c>
      <c r="AH1114">
        <f>'real time electricity price'!G1113</f>
        <v>15.887500000000001</v>
      </c>
      <c r="AI1114" s="21">
        <f>'real time electricity price'!H1113</f>
        <v>20.73</v>
      </c>
      <c r="AJ1114" s="23">
        <f t="shared" ca="1" si="369"/>
        <v>0</v>
      </c>
      <c r="AK1114">
        <f t="shared" si="370"/>
        <v>824.87900000000013</v>
      </c>
      <c r="AL1114" s="1">
        <f>SLN('Inputs and Output'!$C$27,0,'Inputs and Output'!$C$31)</f>
        <v>2968.0365296803652</v>
      </c>
      <c r="AM1114" s="1">
        <f>SLN('Inputs and Output'!$C$51,0,'Inputs and Output'!$C$31)</f>
        <v>319.634703196347</v>
      </c>
      <c r="AN1114" s="16">
        <f>-'PVWatt simulated dispatch'!$B$7*'Inputs and Output'!$C$13*'Inputs and Output'!$C$29</f>
        <v>-964.6118721461188</v>
      </c>
      <c r="AO1114" s="19">
        <f>-'Inputs and Output'!$C$54*'Inputs and Output'!$C$14/(365*24)</f>
        <v>-95.890410958904113</v>
      </c>
      <c r="AP1114" s="19">
        <f t="shared" si="371"/>
        <v>-3523.2945159817345</v>
      </c>
      <c r="AQ1114" s="10">
        <f t="shared" si="372"/>
        <v>129297192.90601</v>
      </c>
      <c r="AR1114">
        <v>1.2929719290601E+20</v>
      </c>
      <c r="AS1114">
        <v>630996.68859143194</v>
      </c>
      <c r="AT1114" s="10">
        <f ca="1">IFERROR((AJ1114/('Inputs and Output'!$C$15))*('Inputs and Output'!$C$39*'Inputs and Output'!$C$40),0)</f>
        <v>0</v>
      </c>
      <c r="AU1114" s="13">
        <f t="shared" ca="1" si="373"/>
        <v>0</v>
      </c>
      <c r="AV1114" s="12">
        <f t="shared" ca="1" si="374"/>
        <v>0</v>
      </c>
      <c r="AW1114" s="14">
        <f ca="1">IF(AT1114&gt;0,('Inputs and Output'!$C$42*'Inputs and Output'!$C$15),0)</f>
        <v>0</v>
      </c>
      <c r="AX1114" s="17">
        <f>SLN('Inputs and Output'!$C$45,0,'Inputs and Output'!$C$44)</f>
        <v>7068.4931506849316</v>
      </c>
      <c r="AY1114" s="15">
        <f t="shared" ca="1" si="375"/>
        <v>-7068.4931506849316</v>
      </c>
      <c r="AZ1114" s="18">
        <f t="shared" ca="1" si="376"/>
        <v>-10591.787666666667</v>
      </c>
    </row>
    <row r="1115" spans="1:52">
      <c r="A1115" t="str">
        <f>'hourly electricity demand texas'!B1114</f>
        <v>2/16/2020 8 a.m. CST</v>
      </c>
      <c r="B1115">
        <f>'PVWatt simulated dispatch'!K1131</f>
        <v>19583.379000000001</v>
      </c>
      <c r="C1115">
        <f>'hourly electricity demand texas'!I1114*'Inputs and Output'!$C$20</f>
        <v>53.84</v>
      </c>
      <c r="D1115">
        <f>MIN(MAX(C1115-'Inputs and Output'!C$16,0),'Inputs and Output'!C$19-'Inputs and Output'!C$16)</f>
        <v>53.84</v>
      </c>
      <c r="E1115">
        <f>B1115*'Inputs and Output'!C$13/1000000</f>
        <v>12.72919635</v>
      </c>
      <c r="F1115">
        <f ca="1">IF(E1115&lt;=D1115,MIN(Q1115,D1115-E1115,'Inputs and Output'!C$14*'Inputs and Output'!C$55),0)</f>
        <v>41.110803650000001</v>
      </c>
      <c r="G1115">
        <f t="shared" ca="1" si="377"/>
        <v>53.84</v>
      </c>
      <c r="H1115" s="4">
        <f t="shared" ca="1" si="378"/>
        <v>0</v>
      </c>
      <c r="I1115">
        <f t="shared" si="359"/>
        <v>0</v>
      </c>
      <c r="J1115">
        <f t="shared" ca="1" si="360"/>
        <v>25.54</v>
      </c>
      <c r="K1115" s="23">
        <f>AS1115/AQ1115*(1/('Inputs and Output'!C$36/'Inputs and Output'!C$39))-'Inputs and Output'!C$42</f>
        <v>166.75946583755282</v>
      </c>
      <c r="L1115" s="23">
        <f ca="1">IFERROR(AVERAGE(OFFSET(K1115,-1,0,-'Inputs and Output'!C$46)),K1115)</f>
        <v>232.2407190758322</v>
      </c>
      <c r="M1115" s="23" t="e">
        <f ca="1">_xlfn.XLOOKUP(J1115/L1115,'Battery dispatch curve multiple'!C$3:C$103,'Battery dispatch curve multiple'!A$3:A$103,,1,2)</f>
        <v>#NAME?</v>
      </c>
      <c r="N1115" s="79">
        <f ca="1">'Inputs and Output'!$C$17-LN(2/SQRT(IF(Model!J1115/Model!L1115&lt;1.8,Model!J1115/Model!L1115,1.8))-1)/12</f>
        <v>0.81536523935587624</v>
      </c>
      <c r="O1115" t="str">
        <f ca="1">IF(Q1115/'Inputs and Output'!C$14&lt;=N1115,"battery","miner")</f>
        <v>battery</v>
      </c>
      <c r="P1115" t="str">
        <f t="shared" ca="1" si="361"/>
        <v>Yes</v>
      </c>
      <c r="Q1115" s="26">
        <f t="shared" ca="1" si="379"/>
        <v>66.457177099999996</v>
      </c>
      <c r="R1115" s="23">
        <f ca="1">-(Q1115/'Inputs and Output'!C$14-N1115)*'Inputs and Output'!C$14-F1115</f>
        <v>120.73428626964534</v>
      </c>
      <c r="S1115" s="23">
        <f ca="1">IF(R1115&gt;0,MIN(R1115,'Inputs and Output'!C$55*'Inputs and Output'!C$14,Model!I1115),0)</f>
        <v>0</v>
      </c>
      <c r="T1115" s="23">
        <f t="shared" ca="1" si="362"/>
        <v>0</v>
      </c>
      <c r="U1115" s="23">
        <f ca="1">MIN('Inputs and Output'!C$15,Model!T1115)</f>
        <v>0</v>
      </c>
      <c r="V1115" s="23">
        <f t="shared" ca="1" si="363"/>
        <v>0</v>
      </c>
      <c r="W1115" s="23">
        <f ca="1">MIN(V1115+S1115,'Inputs and Output'!C$55*'Inputs and Output'!C$14,'Inputs and Output'!C$14-Model!Q1115)-S1115</f>
        <v>0</v>
      </c>
      <c r="X1115" s="23">
        <f t="shared" ca="1" si="364"/>
        <v>0</v>
      </c>
      <c r="Y1115" s="23">
        <f ca="1">IF(AND(P1115="Yes",R1115&lt;=0),MIN(-R1115,'Inputs and Output'!C$55*'Inputs and Output'!C$14-F1115),0)</f>
        <v>0</v>
      </c>
      <c r="Z1115" s="23">
        <f ca="1">MIN(Y1115,'Inputs and Output'!C$15)</f>
        <v>0</v>
      </c>
      <c r="AA1115" s="23">
        <f ca="1">IF(AND(P1115="No",R1115&lt;=0),MIN(I1115,'Inputs and Output'!C$15),0)</f>
        <v>0</v>
      </c>
      <c r="AB1115" s="23">
        <f t="shared" ca="1" si="365"/>
        <v>0</v>
      </c>
      <c r="AC1115" s="23">
        <f ca="1">MIN(AB1115,'Inputs and Output'!C$55*'Inputs and Output'!C$14,'Inputs and Output'!C$14-Model!Q1115)</f>
        <v>0</v>
      </c>
      <c r="AD1115" s="23">
        <f ca="1">IF(AND(P1115="No",R1115&lt;=0),MIN('Inputs and Output'!C$15-Model!AA1115,'Inputs and Output'!C$55*'Inputs and Output'!C$14),0)</f>
        <v>0</v>
      </c>
      <c r="AE1115" s="23">
        <f t="shared" ca="1" si="366"/>
        <v>0</v>
      </c>
      <c r="AF1115" s="26">
        <f t="shared" ca="1" si="367"/>
        <v>-41.110803650000001</v>
      </c>
      <c r="AG1115" s="26">
        <f t="shared" ca="1" si="368"/>
        <v>0</v>
      </c>
      <c r="AH1115">
        <f>'real time electricity price'!G1114</f>
        <v>15.1625</v>
      </c>
      <c r="AI1115" s="21">
        <f>'real time electricity price'!H1114</f>
        <v>25.54</v>
      </c>
      <c r="AJ1115" s="23">
        <f t="shared" ca="1" si="369"/>
        <v>0</v>
      </c>
      <c r="AK1115">
        <f t="shared" ca="1" si="370"/>
        <v>816.34900000000005</v>
      </c>
      <c r="AL1115" s="1">
        <f>SLN('Inputs and Output'!$C$27,0,'Inputs and Output'!$C$31)</f>
        <v>2968.0365296803652</v>
      </c>
      <c r="AM1115" s="1">
        <f>SLN('Inputs and Output'!$C$51,0,'Inputs and Output'!$C$31)</f>
        <v>319.634703196347</v>
      </c>
      <c r="AN1115" s="16">
        <f>-'PVWatt simulated dispatch'!$B$7*'Inputs and Output'!$C$13*'Inputs and Output'!$C$29</f>
        <v>-964.6118721461188</v>
      </c>
      <c r="AO1115" s="19">
        <f>-'Inputs and Output'!$C$54*'Inputs and Output'!$C$14/(365*24)</f>
        <v>-95.890410958904113</v>
      </c>
      <c r="AP1115" s="19">
        <f t="shared" ca="1" si="371"/>
        <v>-3531.8245159817352</v>
      </c>
      <c r="AQ1115" s="10">
        <f t="shared" si="372"/>
        <v>137924636.451691</v>
      </c>
      <c r="AR1115">
        <v>1.37924636451691E+20</v>
      </c>
      <c r="AS1115">
        <v>884040.18571602704</v>
      </c>
      <c r="AT1115" s="10">
        <f ca="1">IFERROR((AJ1115/('Inputs and Output'!$C$15))*('Inputs and Output'!$C$39*'Inputs and Output'!$C$40),0)</f>
        <v>0</v>
      </c>
      <c r="AU1115" s="13">
        <f t="shared" ca="1" si="373"/>
        <v>0</v>
      </c>
      <c r="AV1115" s="12">
        <f t="shared" ca="1" si="374"/>
        <v>0</v>
      </c>
      <c r="AW1115" s="14">
        <f ca="1">IF(AT1115&gt;0,('Inputs and Output'!$C$42*'Inputs and Output'!$C$15),0)</f>
        <v>0</v>
      </c>
      <c r="AX1115" s="17">
        <f>SLN('Inputs and Output'!$C$45,0,'Inputs and Output'!$C$44)</f>
        <v>7068.4931506849316</v>
      </c>
      <c r="AY1115" s="15">
        <f t="shared" ca="1" si="375"/>
        <v>-7068.4931506849316</v>
      </c>
      <c r="AZ1115" s="18">
        <f t="shared" ca="1" si="376"/>
        <v>-10600.317666666666</v>
      </c>
    </row>
    <row r="1116" spans="1:52">
      <c r="A1116" t="str">
        <f>'hourly electricity demand texas'!B1115</f>
        <v>2/16/2020 9 a.m. CST</v>
      </c>
      <c r="B1116">
        <f>'PVWatt simulated dispatch'!K1132</f>
        <v>126841.016</v>
      </c>
      <c r="C1116">
        <f>'hourly electricity demand texas'!I1115*'Inputs and Output'!$C$20</f>
        <v>54.980000000000004</v>
      </c>
      <c r="D1116">
        <f>MIN(MAX(C1116-'Inputs and Output'!C$16,0),'Inputs and Output'!C$19-'Inputs and Output'!C$16)</f>
        <v>54.980000000000004</v>
      </c>
      <c r="E1116">
        <f>B1116*'Inputs and Output'!C$13/1000000</f>
        <v>82.446660399999999</v>
      </c>
      <c r="F1116">
        <f>IF(E1116&lt;=D1116,MIN(Q1116,D1116-E1116,'Inputs and Output'!C$14*'Inputs and Output'!C$55),0)</f>
        <v>0</v>
      </c>
      <c r="G1116">
        <f t="shared" si="377"/>
        <v>54.980000000000004</v>
      </c>
      <c r="H1116" s="4">
        <f t="shared" si="378"/>
        <v>0</v>
      </c>
      <c r="I1116">
        <f t="shared" si="359"/>
        <v>27.466660399999995</v>
      </c>
      <c r="J1116">
        <f t="shared" ca="1" si="360"/>
        <v>25.45</v>
      </c>
      <c r="K1116" s="23">
        <f>AS1116/AQ1116*(1/('Inputs and Output'!C$36/'Inputs and Output'!C$39))-'Inputs and Output'!C$42</f>
        <v>160.26827030099216</v>
      </c>
      <c r="L1116" s="23">
        <f ca="1">IFERROR(AVERAGE(OFFSET(K1116,-1,0,-'Inputs and Output'!C$46)),K1116)</f>
        <v>236.59270150647362</v>
      </c>
      <c r="M1116" s="23" t="e">
        <f ca="1">_xlfn.XLOOKUP(J1116/L1116,'Battery dispatch curve multiple'!C$3:C$103,'Battery dispatch curve multiple'!A$3:A$103,,1,2)</f>
        <v>#NAME?</v>
      </c>
      <c r="N1116" s="79">
        <f ca="1">'Inputs and Output'!$C$17-LN(2/SQRT(IF(Model!J1116/Model!L1116&lt;1.8,Model!J1116/Model!L1116,1.8))-1)/12</f>
        <v>0.81426278946063446</v>
      </c>
      <c r="O1116" t="str">
        <f ca="1">IF(Q1116/'Inputs and Output'!C$14&lt;=N1116,"battery","miner")</f>
        <v>battery</v>
      </c>
      <c r="P1116" t="str">
        <f t="shared" si="361"/>
        <v>No</v>
      </c>
      <c r="Q1116" s="26">
        <f t="shared" ca="1" si="379"/>
        <v>25.346373449999994</v>
      </c>
      <c r="R1116" s="23">
        <f ca="1">-(Q1116/'Inputs and Output'!C$14-N1116)*'Inputs and Output'!C$14-F1116</f>
        <v>202.64720759897767</v>
      </c>
      <c r="S1116" s="23">
        <f ca="1">IF(R1116&gt;0,MIN(R1116,'Inputs and Output'!C$55*'Inputs and Output'!C$14,Model!I1116),0)</f>
        <v>27.466660399999995</v>
      </c>
      <c r="T1116" s="23">
        <f t="shared" ca="1" si="362"/>
        <v>0</v>
      </c>
      <c r="U1116" s="23">
        <f ca="1">MIN('Inputs and Output'!C$15,Model!T1116)</f>
        <v>0</v>
      </c>
      <c r="V1116" s="23">
        <f t="shared" ca="1" si="363"/>
        <v>0</v>
      </c>
      <c r="W1116" s="23">
        <f ca="1">MIN(V1116+S1116,'Inputs and Output'!C$55*'Inputs and Output'!C$14,'Inputs and Output'!C$14-Model!Q1116)-S1116</f>
        <v>0</v>
      </c>
      <c r="X1116" s="23">
        <f t="shared" ca="1" si="364"/>
        <v>0</v>
      </c>
      <c r="Y1116" s="23">
        <f ca="1">IF(AND(P1116="Yes",R1116&lt;=0),MIN(-R1116,'Inputs and Output'!C$55*'Inputs and Output'!C$14-F1116),0)</f>
        <v>0</v>
      </c>
      <c r="Z1116" s="23">
        <f ca="1">MIN(Y1116,'Inputs and Output'!C$15)</f>
        <v>0</v>
      </c>
      <c r="AA1116" s="23">
        <f ca="1">IF(AND(P1116="No",R1116&lt;=0),MIN(I1116,'Inputs and Output'!C$15),0)</f>
        <v>0</v>
      </c>
      <c r="AB1116" s="23">
        <f t="shared" ca="1" si="365"/>
        <v>0</v>
      </c>
      <c r="AC1116" s="23">
        <f ca="1">MIN(AB1116,'Inputs and Output'!C$55*'Inputs and Output'!C$14,'Inputs and Output'!C$14-Model!Q1116)</f>
        <v>0</v>
      </c>
      <c r="AD1116" s="23">
        <f ca="1">IF(AND(P1116="No",R1116&lt;=0),MIN('Inputs and Output'!C$15-Model!AA1116,'Inputs and Output'!C$55*'Inputs and Output'!C$14),0)</f>
        <v>0</v>
      </c>
      <c r="AE1116" s="23">
        <f t="shared" ca="1" si="366"/>
        <v>0</v>
      </c>
      <c r="AF1116" s="26">
        <f t="shared" ca="1" si="367"/>
        <v>27.466660399999995</v>
      </c>
      <c r="AG1116" s="26">
        <f t="shared" ca="1" si="368"/>
        <v>0</v>
      </c>
      <c r="AH1116">
        <f>'real time electricity price'!G1115</f>
        <v>18.099999999999998</v>
      </c>
      <c r="AI1116" s="21">
        <f>'real time electricity price'!H1115</f>
        <v>25.45</v>
      </c>
      <c r="AJ1116" s="23">
        <f t="shared" ca="1" si="369"/>
        <v>0</v>
      </c>
      <c r="AK1116">
        <f t="shared" si="370"/>
        <v>995.13799999999992</v>
      </c>
      <c r="AL1116" s="1">
        <f>SLN('Inputs and Output'!$C$27,0,'Inputs and Output'!$C$31)</f>
        <v>2968.0365296803652</v>
      </c>
      <c r="AM1116" s="1">
        <f>SLN('Inputs and Output'!$C$51,0,'Inputs and Output'!$C$31)</f>
        <v>319.634703196347</v>
      </c>
      <c r="AN1116" s="16">
        <f>-'PVWatt simulated dispatch'!$B$7*'Inputs and Output'!$C$13*'Inputs and Output'!$C$29</f>
        <v>-964.6118721461188</v>
      </c>
      <c r="AO1116" s="19">
        <f>-'Inputs and Output'!$C$54*'Inputs and Output'!$C$14/(365*24)</f>
        <v>-95.890410958904113</v>
      </c>
      <c r="AP1116" s="19">
        <f t="shared" si="371"/>
        <v>-3353.0355159817354</v>
      </c>
      <c r="AQ1116" s="10">
        <f t="shared" si="372"/>
        <v>142242651.35582</v>
      </c>
      <c r="AR1116">
        <v>1.4224265135582E+20</v>
      </c>
      <c r="AS1116">
        <v>881638.87815867795</v>
      </c>
      <c r="AT1116" s="10">
        <f ca="1">IFERROR((AJ1116/('Inputs and Output'!$C$15))*('Inputs and Output'!$C$39*'Inputs and Output'!$C$40),0)</f>
        <v>0</v>
      </c>
      <c r="AU1116" s="13">
        <f t="shared" ca="1" si="373"/>
        <v>0</v>
      </c>
      <c r="AV1116" s="12">
        <f t="shared" ca="1" si="374"/>
        <v>0</v>
      </c>
      <c r="AW1116" s="14">
        <f ca="1">IF(AT1116&gt;0,('Inputs and Output'!$C$42*'Inputs and Output'!$C$15),0)</f>
        <v>0</v>
      </c>
      <c r="AX1116" s="17">
        <f>SLN('Inputs and Output'!$C$45,0,'Inputs and Output'!$C$44)</f>
        <v>7068.4931506849316</v>
      </c>
      <c r="AY1116" s="15">
        <f t="shared" ca="1" si="375"/>
        <v>-7068.4931506849316</v>
      </c>
      <c r="AZ1116" s="18">
        <f t="shared" ca="1" si="376"/>
        <v>-10421.528666666667</v>
      </c>
    </row>
    <row r="1117" spans="1:52">
      <c r="A1117" t="str">
        <f>'hourly electricity demand texas'!B1116</f>
        <v>2/16/2020 10 a.m. CST</v>
      </c>
      <c r="B1117">
        <f>'PVWatt simulated dispatch'!K1133</f>
        <v>183771.484</v>
      </c>
      <c r="C1117">
        <f>'hourly electricity demand texas'!I1116*'Inputs and Output'!$C$20</f>
        <v>56.04</v>
      </c>
      <c r="D1117">
        <f>MIN(MAX(C1117-'Inputs and Output'!C$16,0),'Inputs and Output'!C$19-'Inputs and Output'!C$16)</f>
        <v>56.04</v>
      </c>
      <c r="E1117">
        <f>B1117*'Inputs and Output'!C$13/1000000</f>
        <v>119.45146459999999</v>
      </c>
      <c r="F1117">
        <f>IF(E1117&lt;=D1117,MIN(Q1117,D1117-E1117,'Inputs and Output'!C$14*'Inputs and Output'!C$55),0)</f>
        <v>0</v>
      </c>
      <c r="G1117">
        <f t="shared" si="377"/>
        <v>56.04</v>
      </c>
      <c r="H1117" s="4">
        <f t="shared" si="378"/>
        <v>0</v>
      </c>
      <c r="I1117">
        <f t="shared" si="359"/>
        <v>63.411464599999995</v>
      </c>
      <c r="J1117">
        <f t="shared" ca="1" si="360"/>
        <v>24.23</v>
      </c>
      <c r="K1117" s="23">
        <f>AS1117/AQ1117*(1/('Inputs and Output'!C$36/'Inputs and Output'!C$39))-'Inputs and Output'!C$42</f>
        <v>479.92665041210881</v>
      </c>
      <c r="L1117" s="23">
        <f ca="1">IFERROR(AVERAGE(OFFSET(K1117,-1,0,-'Inputs and Output'!C$46)),K1117)</f>
        <v>233.08634818597133</v>
      </c>
      <c r="M1117" s="23" t="e">
        <f ca="1">_xlfn.XLOOKUP(J1117/L1117,'Battery dispatch curve multiple'!C$3:C$103,'Battery dispatch curve multiple'!A$3:A$103,,1,2)</f>
        <v>#NAME?</v>
      </c>
      <c r="N1117" s="79">
        <f ca="1">'Inputs and Output'!$C$17-LN(2/SQRT(IF(Model!J1117/Model!L1117&lt;1.8,Model!J1117/Model!L1117,1.8))-1)/12</f>
        <v>0.81256144739377734</v>
      </c>
      <c r="O1117" t="str">
        <f ca="1">IF(Q1117/'Inputs and Output'!C$14&lt;=N1117,"battery","miner")</f>
        <v>battery</v>
      </c>
      <c r="P1117" t="str">
        <f t="shared" si="361"/>
        <v>No</v>
      </c>
      <c r="Q1117" s="26">
        <f t="shared" ca="1" si="379"/>
        <v>52.813033849999989</v>
      </c>
      <c r="R1117" s="23">
        <f ca="1">-(Q1117/'Inputs and Output'!C$14-N1117)*'Inputs and Output'!C$14-F1117</f>
        <v>174.70417142025767</v>
      </c>
      <c r="S1117" s="23">
        <f ca="1">IF(R1117&gt;0,MIN(R1117,'Inputs and Output'!C$55*'Inputs and Output'!C$14,Model!I1117),0)</f>
        <v>63.411464599999995</v>
      </c>
      <c r="T1117" s="23">
        <f t="shared" ca="1" si="362"/>
        <v>0</v>
      </c>
      <c r="U1117" s="23">
        <f ca="1">MIN('Inputs and Output'!C$15,Model!T1117)</f>
        <v>0</v>
      </c>
      <c r="V1117" s="23">
        <f t="shared" ca="1" si="363"/>
        <v>0</v>
      </c>
      <c r="W1117" s="23">
        <f ca="1">MIN(V1117+S1117,'Inputs and Output'!C$55*'Inputs and Output'!C$14,'Inputs and Output'!C$14-Model!Q1117)-S1117</f>
        <v>0</v>
      </c>
      <c r="X1117" s="23">
        <f t="shared" ca="1" si="364"/>
        <v>0</v>
      </c>
      <c r="Y1117" s="23">
        <f ca="1">IF(AND(P1117="Yes",R1117&lt;=0),MIN(-R1117,'Inputs and Output'!C$55*'Inputs and Output'!C$14-F1117),0)</f>
        <v>0</v>
      </c>
      <c r="Z1117" s="23">
        <f ca="1">MIN(Y1117,'Inputs and Output'!C$15)</f>
        <v>0</v>
      </c>
      <c r="AA1117" s="23">
        <f ca="1">IF(AND(P1117="No",R1117&lt;=0),MIN(I1117,'Inputs and Output'!C$15),0)</f>
        <v>0</v>
      </c>
      <c r="AB1117" s="23">
        <f t="shared" ca="1" si="365"/>
        <v>0</v>
      </c>
      <c r="AC1117" s="23">
        <f ca="1">MIN(AB1117,'Inputs and Output'!C$55*'Inputs and Output'!C$14,'Inputs and Output'!C$14-Model!Q1117)</f>
        <v>0</v>
      </c>
      <c r="AD1117" s="23">
        <f ca="1">IF(AND(P1117="No",R1117&lt;=0),MIN('Inputs and Output'!C$15-Model!AA1117,'Inputs and Output'!C$55*'Inputs and Output'!C$14),0)</f>
        <v>0</v>
      </c>
      <c r="AE1117" s="23">
        <f t="shared" ca="1" si="366"/>
        <v>0</v>
      </c>
      <c r="AF1117" s="26">
        <f t="shared" ca="1" si="367"/>
        <v>63.411464599999995</v>
      </c>
      <c r="AG1117" s="26">
        <f t="shared" ca="1" si="368"/>
        <v>0</v>
      </c>
      <c r="AH1117">
        <f>'real time electricity price'!G1116</f>
        <v>18.21</v>
      </c>
      <c r="AI1117" s="21">
        <f>'real time electricity price'!H1116</f>
        <v>23.29</v>
      </c>
      <c r="AJ1117" s="23">
        <f t="shared" ca="1" si="369"/>
        <v>0</v>
      </c>
      <c r="AK1117">
        <f t="shared" si="370"/>
        <v>1020.4884000000001</v>
      </c>
      <c r="AL1117" s="1">
        <f>SLN('Inputs and Output'!$C$27,0,'Inputs and Output'!$C$31)</f>
        <v>2968.0365296803652</v>
      </c>
      <c r="AM1117" s="1">
        <f>SLN('Inputs and Output'!$C$51,0,'Inputs and Output'!$C$31)</f>
        <v>319.634703196347</v>
      </c>
      <c r="AN1117" s="16">
        <f>-'PVWatt simulated dispatch'!$B$7*'Inputs and Output'!$C$13*'Inputs and Output'!$C$29</f>
        <v>-964.6118721461188</v>
      </c>
      <c r="AO1117" s="19">
        <f>-'Inputs and Output'!$C$54*'Inputs and Output'!$C$14/(365*24)</f>
        <v>-95.890410958904113</v>
      </c>
      <c r="AP1117" s="19">
        <f t="shared" si="371"/>
        <v>-3327.6851159817352</v>
      </c>
      <c r="AQ1117" s="10">
        <f t="shared" si="372"/>
        <v>60537411.262171395</v>
      </c>
      <c r="AR1117">
        <v>6.0537411262171398E+19</v>
      </c>
      <c r="AS1117">
        <v>1005601.8879016601</v>
      </c>
      <c r="AT1117" s="10">
        <f ca="1">IFERROR((AJ1117/('Inputs and Output'!$C$15))*('Inputs and Output'!$C$39*'Inputs and Output'!$C$40),0)</f>
        <v>0</v>
      </c>
      <c r="AU1117" s="13">
        <f t="shared" ca="1" si="373"/>
        <v>0</v>
      </c>
      <c r="AV1117" s="12">
        <f t="shared" ca="1" si="374"/>
        <v>0</v>
      </c>
      <c r="AW1117" s="14">
        <f ca="1">IF(AT1117&gt;0,('Inputs and Output'!$C$42*'Inputs and Output'!$C$15),0)</f>
        <v>0</v>
      </c>
      <c r="AX1117" s="17">
        <f>SLN('Inputs and Output'!$C$45,0,'Inputs and Output'!$C$44)</f>
        <v>7068.4931506849316</v>
      </c>
      <c r="AY1117" s="15">
        <f t="shared" ca="1" si="375"/>
        <v>-7068.4931506849316</v>
      </c>
      <c r="AZ1117" s="18">
        <f t="shared" ca="1" si="376"/>
        <v>-10396.178266666666</v>
      </c>
    </row>
    <row r="1118" spans="1:52">
      <c r="A1118" t="str">
        <f>'hourly electricity demand texas'!B1117</f>
        <v>2/16/2020 11 a.m. CST</v>
      </c>
      <c r="B1118">
        <f>'PVWatt simulated dispatch'!K1134</f>
        <v>111201.016</v>
      </c>
      <c r="C1118">
        <f>'hourly electricity demand texas'!I1117*'Inputs and Output'!$C$20</f>
        <v>55.6</v>
      </c>
      <c r="D1118">
        <f>MIN(MAX(C1118-'Inputs and Output'!C$16,0),'Inputs and Output'!C$19-'Inputs and Output'!C$16)</f>
        <v>55.6</v>
      </c>
      <c r="E1118">
        <f>B1118*'Inputs and Output'!C$13/1000000</f>
        <v>72.280660400000002</v>
      </c>
      <c r="F1118">
        <f>IF(E1118&lt;=D1118,MIN(Q1118,D1118-E1118,'Inputs and Output'!C$14*'Inputs and Output'!C$55),0)</f>
        <v>0</v>
      </c>
      <c r="G1118">
        <f t="shared" si="377"/>
        <v>55.6</v>
      </c>
      <c r="H1118" s="4">
        <f t="shared" si="378"/>
        <v>0</v>
      </c>
      <c r="I1118">
        <f t="shared" si="359"/>
        <v>16.680660400000001</v>
      </c>
      <c r="J1118">
        <f t="shared" ca="1" si="360"/>
        <v>24.23</v>
      </c>
      <c r="K1118" s="23">
        <f>AS1118/AQ1118*(1/('Inputs and Output'!C$36/'Inputs and Output'!C$39))-'Inputs and Output'!C$42</f>
        <v>183.97521884065961</v>
      </c>
      <c r="L1118" s="23">
        <f ca="1">IFERROR(AVERAGE(OFFSET(K1118,-1,0,-'Inputs and Output'!C$46)),K1118)</f>
        <v>221.32638902020912</v>
      </c>
      <c r="M1118" s="23" t="e">
        <f ca="1">_xlfn.XLOOKUP(J1118/L1118,'Battery dispatch curve multiple'!C$3:C$103,'Battery dispatch curve multiple'!A$3:A$103,,1,2)</f>
        <v>#NAME?</v>
      </c>
      <c r="N1118" s="79">
        <f ca="1">'Inputs and Output'!$C$17-LN(2/SQRT(IF(Model!J1118/Model!L1118&lt;1.8,Model!J1118/Model!L1118,1.8))-1)/12</f>
        <v>0.81513960266503727</v>
      </c>
      <c r="O1118" t="str">
        <f ca="1">IF(Q1118/'Inputs and Output'!C$14&lt;=N1118,"battery","miner")</f>
        <v>battery</v>
      </c>
      <c r="P1118" t="str">
        <f t="shared" si="361"/>
        <v>No</v>
      </c>
      <c r="Q1118" s="26">
        <f t="shared" ca="1" si="379"/>
        <v>116.22449844999998</v>
      </c>
      <c r="R1118" s="23">
        <f ca="1">-(Q1118/'Inputs and Output'!C$14-N1118)*'Inputs and Output'!C$14-F1118</f>
        <v>112.01459029621044</v>
      </c>
      <c r="S1118" s="23">
        <f ca="1">IF(R1118&gt;0,MIN(R1118,'Inputs and Output'!C$55*'Inputs and Output'!C$14,Model!I1118),0)</f>
        <v>16.680660400000001</v>
      </c>
      <c r="T1118" s="23">
        <f t="shared" ca="1" si="362"/>
        <v>0</v>
      </c>
      <c r="U1118" s="23">
        <f ca="1">MIN('Inputs and Output'!C$15,Model!T1118)</f>
        <v>0</v>
      </c>
      <c r="V1118" s="23">
        <f t="shared" ca="1" si="363"/>
        <v>0</v>
      </c>
      <c r="W1118" s="23">
        <f ca="1">MIN(V1118+S1118,'Inputs and Output'!C$55*'Inputs and Output'!C$14,'Inputs and Output'!C$14-Model!Q1118)-S1118</f>
        <v>0</v>
      </c>
      <c r="X1118" s="23">
        <f t="shared" ca="1" si="364"/>
        <v>0</v>
      </c>
      <c r="Y1118" s="23">
        <f ca="1">IF(AND(P1118="Yes",R1118&lt;=0),MIN(-R1118,'Inputs and Output'!C$55*'Inputs and Output'!C$14-F1118),0)</f>
        <v>0</v>
      </c>
      <c r="Z1118" s="23">
        <f ca="1">MIN(Y1118,'Inputs and Output'!C$15)</f>
        <v>0</v>
      </c>
      <c r="AA1118" s="23">
        <f ca="1">IF(AND(P1118="No",R1118&lt;=0),MIN(I1118,'Inputs and Output'!C$15),0)</f>
        <v>0</v>
      </c>
      <c r="AB1118" s="23">
        <f t="shared" ca="1" si="365"/>
        <v>0</v>
      </c>
      <c r="AC1118" s="23">
        <f ca="1">MIN(AB1118,'Inputs and Output'!C$55*'Inputs and Output'!C$14,'Inputs and Output'!C$14-Model!Q1118)</f>
        <v>0</v>
      </c>
      <c r="AD1118" s="23">
        <f ca="1">IF(AND(P1118="No",R1118&lt;=0),MIN('Inputs and Output'!C$15-Model!AA1118,'Inputs and Output'!C$55*'Inputs and Output'!C$14),0)</f>
        <v>0</v>
      </c>
      <c r="AE1118" s="23">
        <f t="shared" ca="1" si="366"/>
        <v>0</v>
      </c>
      <c r="AF1118" s="26">
        <f t="shared" ca="1" si="367"/>
        <v>16.680660400000001</v>
      </c>
      <c r="AG1118" s="26">
        <f t="shared" ca="1" si="368"/>
        <v>0</v>
      </c>
      <c r="AH1118">
        <f>'real time electricity price'!G1117</f>
        <v>18.899999999999999</v>
      </c>
      <c r="AI1118" s="21">
        <f>'real time electricity price'!H1117</f>
        <v>21.54</v>
      </c>
      <c r="AJ1118" s="23">
        <f t="shared" ca="1" si="369"/>
        <v>0</v>
      </c>
      <c r="AK1118">
        <f t="shared" si="370"/>
        <v>1050.8399999999999</v>
      </c>
      <c r="AL1118" s="1">
        <f>SLN('Inputs and Output'!$C$27,0,'Inputs and Output'!$C$31)</f>
        <v>2968.0365296803652</v>
      </c>
      <c r="AM1118" s="1">
        <f>SLN('Inputs and Output'!$C$51,0,'Inputs and Output'!$C$31)</f>
        <v>319.634703196347</v>
      </c>
      <c r="AN1118" s="16">
        <f>-'PVWatt simulated dispatch'!$B$7*'Inputs and Output'!$C$13*'Inputs and Output'!$C$29</f>
        <v>-964.6118721461188</v>
      </c>
      <c r="AO1118" s="19">
        <f>-'Inputs and Output'!$C$54*'Inputs and Output'!$C$14/(365*24)</f>
        <v>-95.890410958904113</v>
      </c>
      <c r="AP1118" s="19">
        <f t="shared" si="371"/>
        <v>-3297.3335159817352</v>
      </c>
      <c r="AQ1118" s="10">
        <f t="shared" si="372"/>
        <v>125884554.90310399</v>
      </c>
      <c r="AR1118">
        <v>1.25884554903104E+20</v>
      </c>
      <c r="AS1118">
        <v>877466.31281377305</v>
      </c>
      <c r="AT1118" s="10">
        <f ca="1">IFERROR((AJ1118/('Inputs and Output'!$C$15))*('Inputs and Output'!$C$39*'Inputs and Output'!$C$40),0)</f>
        <v>0</v>
      </c>
      <c r="AU1118" s="13">
        <f t="shared" ca="1" si="373"/>
        <v>0</v>
      </c>
      <c r="AV1118" s="12">
        <f t="shared" ca="1" si="374"/>
        <v>0</v>
      </c>
      <c r="AW1118" s="14">
        <f ca="1">IF(AT1118&gt;0,('Inputs and Output'!$C$42*'Inputs and Output'!$C$15),0)</f>
        <v>0</v>
      </c>
      <c r="AX1118" s="17">
        <f>SLN('Inputs and Output'!$C$45,0,'Inputs and Output'!$C$44)</f>
        <v>7068.4931506849316</v>
      </c>
      <c r="AY1118" s="15">
        <f t="shared" ca="1" si="375"/>
        <v>-7068.4931506849316</v>
      </c>
      <c r="AZ1118" s="18">
        <f t="shared" ca="1" si="376"/>
        <v>-10365.826666666668</v>
      </c>
    </row>
    <row r="1119" spans="1:52">
      <c r="A1119" t="str">
        <f>'hourly electricity demand texas'!B1118</f>
        <v>2/16/2020 12 p.m. CST</v>
      </c>
      <c r="B1119">
        <f>'PVWatt simulated dispatch'!K1135</f>
        <v>196365.21900000001</v>
      </c>
      <c r="C1119">
        <f>'hourly electricity demand texas'!I1118*'Inputs and Output'!$C$20</f>
        <v>54.46</v>
      </c>
      <c r="D1119">
        <f>MIN(MAX(C1119-'Inputs and Output'!C$16,0),'Inputs and Output'!C$19-'Inputs and Output'!C$16)</f>
        <v>54.46</v>
      </c>
      <c r="E1119">
        <f>B1119*'Inputs and Output'!C$13/1000000</f>
        <v>127.63739235000001</v>
      </c>
      <c r="F1119">
        <f>IF(E1119&lt;=D1119,MIN(Q1119,D1119-E1119,'Inputs and Output'!C$14*'Inputs and Output'!C$55),0)</f>
        <v>0</v>
      </c>
      <c r="G1119">
        <f t="shared" si="377"/>
        <v>54.46</v>
      </c>
      <c r="H1119" s="4">
        <f t="shared" si="378"/>
        <v>0</v>
      </c>
      <c r="I1119">
        <f t="shared" si="359"/>
        <v>73.177392350000019</v>
      </c>
      <c r="J1119">
        <f t="shared" ca="1" si="360"/>
        <v>24.23</v>
      </c>
      <c r="K1119" s="23">
        <f>AS1119/AQ1119*(1/('Inputs and Output'!C$36/'Inputs and Output'!C$39))-'Inputs and Output'!C$42</f>
        <v>110.09599578633902</v>
      </c>
      <c r="L1119" s="23">
        <f ca="1">IFERROR(AVERAGE(OFFSET(K1119,-1,0,-'Inputs and Output'!C$46)),K1119)</f>
        <v>223.17360991432011</v>
      </c>
      <c r="M1119" s="23" t="e">
        <f ca="1">_xlfn.XLOOKUP(J1119/L1119,'Battery dispatch curve multiple'!C$3:C$103,'Battery dispatch curve multiple'!A$3:A$103,,1,2)</f>
        <v>#NAME?</v>
      </c>
      <c r="N1119" s="79">
        <f ca="1">'Inputs and Output'!$C$17-LN(2/SQRT(IF(Model!J1119/Model!L1119&lt;1.8,Model!J1119/Model!L1119,1.8))-1)/12</f>
        <v>0.81472481090846771</v>
      </c>
      <c r="O1119" t="str">
        <f ca="1">IF(Q1119/'Inputs and Output'!C$14&lt;=N1119,"battery","miner")</f>
        <v>battery</v>
      </c>
      <c r="P1119" t="str">
        <f t="shared" si="361"/>
        <v>No</v>
      </c>
      <c r="Q1119" s="26">
        <f t="shared" ca="1" si="379"/>
        <v>132.90515884999999</v>
      </c>
      <c r="R1119" s="23">
        <f ca="1">-(Q1119/'Inputs and Output'!C$14-N1119)*'Inputs and Output'!C$14-F1119</f>
        <v>95.217788204370962</v>
      </c>
      <c r="S1119" s="23">
        <f ca="1">IF(R1119&gt;0,MIN(R1119,'Inputs and Output'!C$55*'Inputs and Output'!C$14,Model!I1119),0)</f>
        <v>70</v>
      </c>
      <c r="T1119" s="23">
        <f t="shared" ca="1" si="362"/>
        <v>3.1773923500000194</v>
      </c>
      <c r="U1119" s="23">
        <f ca="1">MIN('Inputs and Output'!C$15,Model!T1119)</f>
        <v>3.1773923500000194</v>
      </c>
      <c r="V1119" s="23">
        <f t="shared" ca="1" si="363"/>
        <v>0</v>
      </c>
      <c r="W1119" s="23">
        <f ca="1">MIN(V1119+S1119,'Inputs and Output'!C$55*'Inputs and Output'!C$14,'Inputs and Output'!C$14-Model!Q1119)-S1119</f>
        <v>0</v>
      </c>
      <c r="X1119" s="23">
        <f t="shared" ca="1" si="364"/>
        <v>0</v>
      </c>
      <c r="Y1119" s="23">
        <f ca="1">IF(AND(P1119="Yes",R1119&lt;=0),MIN(-R1119,'Inputs and Output'!C$55*'Inputs and Output'!C$14-F1119),0)</f>
        <v>0</v>
      </c>
      <c r="Z1119" s="23">
        <f ca="1">MIN(Y1119,'Inputs and Output'!C$15)</f>
        <v>0</v>
      </c>
      <c r="AA1119" s="23">
        <f ca="1">IF(AND(P1119="No",R1119&lt;=0),MIN(I1119,'Inputs and Output'!C$15),0)</f>
        <v>0</v>
      </c>
      <c r="AB1119" s="23">
        <f t="shared" ca="1" si="365"/>
        <v>0</v>
      </c>
      <c r="AC1119" s="23">
        <f ca="1">MIN(AB1119,'Inputs and Output'!C$55*'Inputs and Output'!C$14,'Inputs and Output'!C$14-Model!Q1119)</f>
        <v>0</v>
      </c>
      <c r="AD1119" s="23">
        <f ca="1">IF(AND(P1119="No",R1119&lt;=0),MIN('Inputs and Output'!C$15-Model!AA1119,'Inputs and Output'!C$55*'Inputs and Output'!C$14),0)</f>
        <v>0</v>
      </c>
      <c r="AE1119" s="23">
        <f t="shared" ca="1" si="366"/>
        <v>0</v>
      </c>
      <c r="AF1119" s="26">
        <f t="shared" ca="1" si="367"/>
        <v>70</v>
      </c>
      <c r="AG1119" s="26">
        <f t="shared" ca="1" si="368"/>
        <v>0</v>
      </c>
      <c r="AH1119">
        <f>'real time electricity price'!G1118</f>
        <v>18.4725</v>
      </c>
      <c r="AI1119" s="21">
        <f>'real time electricity price'!H1118</f>
        <v>19.82</v>
      </c>
      <c r="AJ1119" s="23">
        <f t="shared" ca="1" si="369"/>
        <v>3.1773923500000194</v>
      </c>
      <c r="AK1119">
        <f t="shared" si="370"/>
        <v>1006.01235</v>
      </c>
      <c r="AL1119" s="1">
        <f>SLN('Inputs and Output'!$C$27,0,'Inputs and Output'!$C$31)</f>
        <v>2968.0365296803652</v>
      </c>
      <c r="AM1119" s="1">
        <f>SLN('Inputs and Output'!$C$51,0,'Inputs and Output'!$C$31)</f>
        <v>319.634703196347</v>
      </c>
      <c r="AN1119" s="16">
        <f>-'PVWatt simulated dispatch'!$B$7*'Inputs and Output'!$C$13*'Inputs and Output'!$C$29</f>
        <v>-964.6118721461188</v>
      </c>
      <c r="AO1119" s="19">
        <f>-'Inputs and Output'!$C$54*'Inputs and Output'!$C$14/(365*24)</f>
        <v>-95.890410958904113</v>
      </c>
      <c r="AP1119" s="19">
        <f t="shared" si="371"/>
        <v>-3342.1611659817354</v>
      </c>
      <c r="AQ1119" s="10">
        <f t="shared" si="372"/>
        <v>83154127.79847461</v>
      </c>
      <c r="AR1119">
        <v>8.3154127798474605E+19</v>
      </c>
      <c r="AS1119">
        <v>379493.25342415698</v>
      </c>
      <c r="AT1119" s="10">
        <f ca="1">IFERROR((AJ1119/('Inputs and Output'!$C$15))*('Inputs and Output'!$C$39*'Inputs and Output'!$C$40),0)</f>
        <v>97538.555860465713</v>
      </c>
      <c r="AU1119" s="13">
        <f t="shared" ca="1" si="373"/>
        <v>1.1729851354685844E-3</v>
      </c>
      <c r="AV1119" s="12">
        <f t="shared" ca="1" si="374"/>
        <v>445.13994527714857</v>
      </c>
      <c r="AW1119" s="14">
        <f ca="1">IF(AT1119&gt;0,('Inputs and Output'!$C$42*'Inputs and Output'!$C$15),0)</f>
        <v>5325.12</v>
      </c>
      <c r="AX1119" s="17">
        <f>SLN('Inputs and Output'!$C$45,0,'Inputs and Output'!$C$44)</f>
        <v>7068.4931506849316</v>
      </c>
      <c r="AY1119" s="15">
        <f t="shared" ca="1" si="375"/>
        <v>-11948.473205407783</v>
      </c>
      <c r="AZ1119" s="18">
        <f t="shared" ca="1" si="376"/>
        <v>-15290.634371389518</v>
      </c>
    </row>
    <row r="1120" spans="1:52">
      <c r="A1120" t="str">
        <f>'hourly electricity demand texas'!B1119</f>
        <v>2/16/2020 1 p.m. CST</v>
      </c>
      <c r="B1120">
        <f>'PVWatt simulated dispatch'!K1136</f>
        <v>271423.75</v>
      </c>
      <c r="C1120">
        <f>'hourly electricity demand texas'!I1119*'Inputs and Output'!$C$20</f>
        <v>53.38</v>
      </c>
      <c r="D1120">
        <f>MIN(MAX(C1120-'Inputs and Output'!C$16,0),'Inputs and Output'!C$19-'Inputs and Output'!C$16)</f>
        <v>53.38</v>
      </c>
      <c r="E1120">
        <f>B1120*'Inputs and Output'!C$13/1000000</f>
        <v>176.42543749999999</v>
      </c>
      <c r="F1120">
        <f>IF(E1120&lt;=D1120,MIN(Q1120,D1120-E1120,'Inputs and Output'!C$14*'Inputs and Output'!C$55),0)</f>
        <v>0</v>
      </c>
      <c r="G1120">
        <f t="shared" si="377"/>
        <v>53.38</v>
      </c>
      <c r="H1120" s="4">
        <f t="shared" si="378"/>
        <v>0</v>
      </c>
      <c r="I1120">
        <f t="shared" si="359"/>
        <v>123.04543749999999</v>
      </c>
      <c r="J1120">
        <f t="shared" ca="1" si="360"/>
        <v>24.23</v>
      </c>
      <c r="K1120" s="23">
        <f>AS1120/AQ1120*(1/('Inputs and Output'!C$36/'Inputs and Output'!C$39))-'Inputs and Output'!C$42</f>
        <v>208.30714474988599</v>
      </c>
      <c r="L1120" s="23">
        <f ca="1">IFERROR(AVERAGE(OFFSET(K1120,-1,0,-'Inputs and Output'!C$46)),K1120)</f>
        <v>221.68442660751808</v>
      </c>
      <c r="M1120" s="23" t="e">
        <f ca="1">_xlfn.XLOOKUP(J1120/L1120,'Battery dispatch curve multiple'!C$3:C$103,'Battery dispatch curve multiple'!A$3:A$103,,1,2)</f>
        <v>#NAME?</v>
      </c>
      <c r="N1120" s="79">
        <f ca="1">'Inputs and Output'!$C$17-LN(2/SQRT(IF(Model!J1120/Model!L1120&lt;1.8,Model!J1120/Model!L1120,1.8))-1)/12</f>
        <v>0.81505890913115753</v>
      </c>
      <c r="O1120" t="str">
        <f ca="1">IF(Q1120/'Inputs and Output'!C$14&lt;=N1120,"battery","miner")</f>
        <v>battery</v>
      </c>
      <c r="P1120" t="str">
        <f t="shared" si="361"/>
        <v>No</v>
      </c>
      <c r="Q1120" s="26">
        <f t="shared" ca="1" si="379"/>
        <v>202.90515884999999</v>
      </c>
      <c r="R1120" s="23">
        <f ca="1">-(Q1120/'Inputs and Output'!C$14-N1120)*'Inputs and Output'!C$14-F1120</f>
        <v>25.311335706724115</v>
      </c>
      <c r="S1120" s="23">
        <f ca="1">IF(R1120&gt;0,MIN(R1120,'Inputs and Output'!C$55*'Inputs and Output'!C$14,Model!I1120),0)</f>
        <v>25.311335706724115</v>
      </c>
      <c r="T1120" s="23">
        <f t="shared" ca="1" si="362"/>
        <v>97.734101793275869</v>
      </c>
      <c r="U1120" s="23">
        <f ca="1">MIN('Inputs and Output'!C$15,Model!T1120)</f>
        <v>97.734101793275869</v>
      </c>
      <c r="V1120" s="23">
        <f t="shared" ca="1" si="363"/>
        <v>0</v>
      </c>
      <c r="W1120" s="23">
        <f ca="1">MIN(V1120+S1120,'Inputs and Output'!C$55*'Inputs and Output'!C$14,'Inputs and Output'!C$14-Model!Q1120)-S1120</f>
        <v>0</v>
      </c>
      <c r="X1120" s="23">
        <f t="shared" ca="1" si="364"/>
        <v>0</v>
      </c>
      <c r="Y1120" s="23">
        <f ca="1">IF(AND(P1120="Yes",R1120&lt;=0),MIN(-R1120,'Inputs and Output'!C$55*'Inputs and Output'!C$14-F1120),0)</f>
        <v>0</v>
      </c>
      <c r="Z1120" s="23">
        <f ca="1">MIN(Y1120,'Inputs and Output'!C$15)</f>
        <v>0</v>
      </c>
      <c r="AA1120" s="23">
        <f ca="1">IF(AND(P1120="No",R1120&lt;=0),MIN(I1120,'Inputs and Output'!C$15),0)</f>
        <v>0</v>
      </c>
      <c r="AB1120" s="23">
        <f t="shared" ca="1" si="365"/>
        <v>0</v>
      </c>
      <c r="AC1120" s="23">
        <f ca="1">MIN(AB1120,'Inputs and Output'!C$55*'Inputs and Output'!C$14,'Inputs and Output'!C$14-Model!Q1120)</f>
        <v>0</v>
      </c>
      <c r="AD1120" s="23">
        <f ca="1">IF(AND(P1120="No",R1120&lt;=0),MIN('Inputs and Output'!C$15-Model!AA1120,'Inputs and Output'!C$55*'Inputs and Output'!C$14),0)</f>
        <v>0</v>
      </c>
      <c r="AE1120" s="23">
        <f t="shared" ca="1" si="366"/>
        <v>0</v>
      </c>
      <c r="AF1120" s="26">
        <f t="shared" ca="1" si="367"/>
        <v>25.311335706724115</v>
      </c>
      <c r="AG1120" s="26">
        <f t="shared" ca="1" si="368"/>
        <v>0</v>
      </c>
      <c r="AH1120">
        <f>'real time electricity price'!G1119</f>
        <v>21.1525</v>
      </c>
      <c r="AI1120" s="21">
        <f>'real time electricity price'!H1119</f>
        <v>19.100000000000001</v>
      </c>
      <c r="AJ1120" s="23">
        <f t="shared" ca="1" si="369"/>
        <v>97.734101793275869</v>
      </c>
      <c r="AK1120">
        <f t="shared" si="370"/>
        <v>1129.1204500000001</v>
      </c>
      <c r="AL1120" s="1">
        <f>SLN('Inputs and Output'!$C$27,0,'Inputs and Output'!$C$31)</f>
        <v>2968.0365296803652</v>
      </c>
      <c r="AM1120" s="1">
        <f>SLN('Inputs and Output'!$C$51,0,'Inputs and Output'!$C$31)</f>
        <v>319.634703196347</v>
      </c>
      <c r="AN1120" s="16">
        <f>-'PVWatt simulated dispatch'!$B$7*'Inputs and Output'!$C$13*'Inputs and Output'!$C$29</f>
        <v>-964.6118721461188</v>
      </c>
      <c r="AO1120" s="19">
        <f>-'Inputs and Output'!$C$54*'Inputs and Output'!$C$14/(365*24)</f>
        <v>-95.890410958904113</v>
      </c>
      <c r="AP1120" s="19">
        <f t="shared" si="371"/>
        <v>-3219.053065981735</v>
      </c>
      <c r="AQ1120" s="10">
        <f t="shared" si="372"/>
        <v>114076477.14494599</v>
      </c>
      <c r="AR1120">
        <v>1.14076477144946E+20</v>
      </c>
      <c r="AS1120">
        <v>885579.77326978894</v>
      </c>
      <c r="AT1120" s="10">
        <f ca="1">IFERROR((AJ1120/('Inputs and Output'!$C$15))*('Inputs and Output'!$C$39*'Inputs and Output'!$C$40),0)</f>
        <v>3000209.6364447479</v>
      </c>
      <c r="AU1120" s="13">
        <f t="shared" ca="1" si="373"/>
        <v>2.6299984988427286E-2</v>
      </c>
      <c r="AV1120" s="12">
        <f t="shared" ca="1" si="374"/>
        <v>23290.734743050289</v>
      </c>
      <c r="AW1120" s="14">
        <f ca="1">IF(AT1120&gt;0,('Inputs and Output'!$C$42*'Inputs and Output'!$C$15),0)</f>
        <v>5325.12</v>
      </c>
      <c r="AX1120" s="17">
        <f>SLN('Inputs and Output'!$C$45,0,'Inputs and Output'!$C$44)</f>
        <v>7068.4931506849316</v>
      </c>
      <c r="AY1120" s="15">
        <f t="shared" ca="1" si="375"/>
        <v>10897.121592365358</v>
      </c>
      <c r="AZ1120" s="18">
        <f t="shared" ca="1" si="376"/>
        <v>7678.0685263836231</v>
      </c>
    </row>
    <row r="1121" spans="1:52">
      <c r="A1121" t="str">
        <f>'hourly electricity demand texas'!B1120</f>
        <v>2/16/2020 2 p.m. CST</v>
      </c>
      <c r="B1121">
        <f>'PVWatt simulated dispatch'!K1137</f>
        <v>291550.625</v>
      </c>
      <c r="C1121">
        <f>'hourly electricity demand texas'!I1120*'Inputs and Output'!$C$20</f>
        <v>52.370000000000005</v>
      </c>
      <c r="D1121">
        <f>MIN(MAX(C1121-'Inputs and Output'!C$16,0),'Inputs and Output'!C$19-'Inputs and Output'!C$16)</f>
        <v>52.370000000000005</v>
      </c>
      <c r="E1121">
        <f>B1121*'Inputs and Output'!C$13/1000000</f>
        <v>189.50790624999999</v>
      </c>
      <c r="F1121">
        <f>IF(E1121&lt;=D1121,MIN(Q1121,D1121-E1121,'Inputs and Output'!C$14*'Inputs and Output'!C$55),0)</f>
        <v>0</v>
      </c>
      <c r="G1121">
        <f t="shared" si="377"/>
        <v>52.370000000000005</v>
      </c>
      <c r="H1121" s="4">
        <f t="shared" si="378"/>
        <v>0</v>
      </c>
      <c r="I1121">
        <f t="shared" si="359"/>
        <v>137.13790624999999</v>
      </c>
      <c r="J1121">
        <f t="shared" ca="1" si="360"/>
        <v>24.23</v>
      </c>
      <c r="K1121" s="23">
        <f>AS1121/AQ1121*(1/('Inputs and Output'!C$36/'Inputs and Output'!C$39))-'Inputs and Output'!C$42</f>
        <v>248.63353479870278</v>
      </c>
      <c r="L1121" s="23">
        <f ca="1">IFERROR(AVERAGE(OFFSET(K1121,-1,0,-'Inputs and Output'!C$46)),K1121)</f>
        <v>223.37686578276353</v>
      </c>
      <c r="M1121" s="23" t="e">
        <f ca="1">_xlfn.XLOOKUP(J1121/L1121,'Battery dispatch curve multiple'!C$3:C$103,'Battery dispatch curve multiple'!A$3:A$103,,1,2)</f>
        <v>#NAME?</v>
      </c>
      <c r="N1121" s="79">
        <f ca="1">'Inputs and Output'!$C$17-LN(2/SQRT(IF(Model!J1121/Model!L1121&lt;1.8,Model!J1121/Model!L1121,1.8))-1)/12</f>
        <v>0.81467940050934284</v>
      </c>
      <c r="O1121" t="str">
        <f ca="1">IF(Q1121/'Inputs and Output'!C$14&lt;=N1121,"battery","miner")</f>
        <v>miner</v>
      </c>
      <c r="P1121" t="str">
        <f t="shared" si="361"/>
        <v>No</v>
      </c>
      <c r="Q1121" s="26">
        <f t="shared" ca="1" si="379"/>
        <v>228.21649455672411</v>
      </c>
      <c r="R1121" s="23">
        <f ca="1">-(Q1121/'Inputs and Output'!C$14-N1121)*'Inputs and Output'!C$14-F1121</f>
        <v>-0.10626241410811144</v>
      </c>
      <c r="S1121" s="23">
        <f ca="1">IF(R1121&gt;0,MIN(R1121,'Inputs and Output'!C$55*'Inputs and Output'!C$14,Model!I1121),0)</f>
        <v>0</v>
      </c>
      <c r="T1121" s="23">
        <f t="shared" ca="1" si="362"/>
        <v>0</v>
      </c>
      <c r="U1121" s="23">
        <f ca="1">MIN('Inputs and Output'!C$15,Model!T1121)</f>
        <v>0</v>
      </c>
      <c r="V1121" s="23">
        <f t="shared" ca="1" si="363"/>
        <v>0</v>
      </c>
      <c r="W1121" s="23">
        <f ca="1">MIN(V1121+S1121,'Inputs and Output'!C$55*'Inputs and Output'!C$14,'Inputs and Output'!C$14-Model!Q1121)-S1121</f>
        <v>0</v>
      </c>
      <c r="X1121" s="23">
        <f t="shared" ca="1" si="364"/>
        <v>0</v>
      </c>
      <c r="Y1121" s="23">
        <f ca="1">IF(AND(P1121="Yes",R1121&lt;=0),MIN(-R1121,'Inputs and Output'!C$55*'Inputs and Output'!C$14-F1121),0)</f>
        <v>0</v>
      </c>
      <c r="Z1121" s="23">
        <f ca="1">MIN(Y1121,'Inputs and Output'!C$15)</f>
        <v>0</v>
      </c>
      <c r="AA1121" s="23">
        <f ca="1">IF(AND(P1121="No",R1121&lt;=0),MIN(I1121,'Inputs and Output'!C$15),0)</f>
        <v>137.13790624999999</v>
      </c>
      <c r="AB1121" s="23">
        <f t="shared" ca="1" si="365"/>
        <v>0</v>
      </c>
      <c r="AC1121" s="23">
        <f ca="1">MIN(AB1121,'Inputs and Output'!C$55*'Inputs and Output'!C$14,'Inputs and Output'!C$14-Model!Q1121)</f>
        <v>0</v>
      </c>
      <c r="AD1121" s="23">
        <f ca="1">IF(AND(P1121="No",R1121&lt;=0),MIN('Inputs and Output'!C$15-Model!AA1121,'Inputs and Output'!C$55*'Inputs and Output'!C$14),0)</f>
        <v>40.366093750000005</v>
      </c>
      <c r="AE1121" s="23">
        <f t="shared" ca="1" si="366"/>
        <v>0</v>
      </c>
      <c r="AF1121" s="26">
        <f t="shared" ca="1" si="367"/>
        <v>-40.366093750000005</v>
      </c>
      <c r="AG1121" s="26">
        <f t="shared" ca="1" si="368"/>
        <v>0</v>
      </c>
      <c r="AH1121">
        <f>'real time electricity price'!G1120</f>
        <v>22.062500000000004</v>
      </c>
      <c r="AI1121" s="21">
        <f>'real time electricity price'!H1120</f>
        <v>16.899999999999999</v>
      </c>
      <c r="AJ1121" s="23">
        <f t="shared" ca="1" si="369"/>
        <v>177.50399999999999</v>
      </c>
      <c r="AK1121">
        <f t="shared" si="370"/>
        <v>1155.4131250000003</v>
      </c>
      <c r="AL1121" s="1">
        <f>SLN('Inputs and Output'!$C$27,0,'Inputs and Output'!$C$31)</f>
        <v>2968.0365296803652</v>
      </c>
      <c r="AM1121" s="1">
        <f>SLN('Inputs and Output'!$C$51,0,'Inputs and Output'!$C$31)</f>
        <v>319.634703196347</v>
      </c>
      <c r="AN1121" s="16">
        <f>-'PVWatt simulated dispatch'!$B$7*'Inputs and Output'!$C$13*'Inputs and Output'!$C$29</f>
        <v>-964.6118721461188</v>
      </c>
      <c r="AO1121" s="19">
        <f>-'Inputs and Output'!$C$54*'Inputs and Output'!$C$14/(365*24)</f>
        <v>-95.890410958904113</v>
      </c>
      <c r="AP1121" s="19">
        <f t="shared" si="371"/>
        <v>-3192.7603909817353</v>
      </c>
      <c r="AQ1121" s="10">
        <f t="shared" si="372"/>
        <v>55806740.177329801</v>
      </c>
      <c r="AR1121">
        <v>5.5806740177329799E+19</v>
      </c>
      <c r="AS1121">
        <v>506540.95385734399</v>
      </c>
      <c r="AT1121" s="10">
        <f ca="1">IFERROR((AJ1121/('Inputs and Output'!$C$15))*('Inputs and Output'!$C$39*'Inputs and Output'!$C$40),0)</f>
        <v>5448960</v>
      </c>
      <c r="AU1121" s="13">
        <f t="shared" ca="1" si="373"/>
        <v>9.7639818822700453E-2</v>
      </c>
      <c r="AV1121" s="12">
        <f t="shared" ca="1" si="374"/>
        <v>49458.566960908938</v>
      </c>
      <c r="AW1121" s="14">
        <f ca="1">IF(AT1121&gt;0,('Inputs and Output'!$C$42*'Inputs and Output'!$C$15),0)</f>
        <v>5325.12</v>
      </c>
      <c r="AX1121" s="17">
        <f>SLN('Inputs and Output'!$C$45,0,'Inputs and Output'!$C$44)</f>
        <v>7068.4931506849316</v>
      </c>
      <c r="AY1121" s="15">
        <f t="shared" ca="1" si="375"/>
        <v>37064.953810224004</v>
      </c>
      <c r="AZ1121" s="18">
        <f t="shared" ca="1" si="376"/>
        <v>33872.19341924227</v>
      </c>
    </row>
    <row r="1122" spans="1:52">
      <c r="A1122" t="str">
        <f>'hourly electricity demand texas'!B1121</f>
        <v>2/16/2020 3 p.m. CST</v>
      </c>
      <c r="B1122">
        <f>'PVWatt simulated dispatch'!K1138</f>
        <v>290989.71899999998</v>
      </c>
      <c r="C1122">
        <f>'hourly electricity demand texas'!I1121*'Inputs and Output'!$C$20</f>
        <v>52.01</v>
      </c>
      <c r="D1122">
        <f>MIN(MAX(C1122-'Inputs and Output'!C$16,0),'Inputs and Output'!C$19-'Inputs and Output'!C$16)</f>
        <v>52.01</v>
      </c>
      <c r="E1122">
        <f>B1122*'Inputs and Output'!C$13/1000000</f>
        <v>189.14331734999999</v>
      </c>
      <c r="F1122">
        <f>IF(E1122&lt;=D1122,MIN(Q1122,D1122-E1122,'Inputs and Output'!C$14*'Inputs and Output'!C$55),0)</f>
        <v>0</v>
      </c>
      <c r="G1122">
        <f t="shared" si="377"/>
        <v>52.01</v>
      </c>
      <c r="H1122" s="4">
        <f t="shared" si="378"/>
        <v>0</v>
      </c>
      <c r="I1122">
        <f t="shared" si="359"/>
        <v>137.13331735</v>
      </c>
      <c r="J1122">
        <f t="shared" ca="1" si="360"/>
        <v>24.23</v>
      </c>
      <c r="K1122" s="23">
        <f>AS1122/AQ1122*(1/('Inputs and Output'!C$36/'Inputs and Output'!C$39))-'Inputs and Output'!C$42</f>
        <v>159.66083079515556</v>
      </c>
      <c r="L1122" s="23">
        <f ca="1">IFERROR(AVERAGE(OFFSET(K1122,-1,0,-'Inputs and Output'!C$46)),K1122)</f>
        <v>218.16645458354989</v>
      </c>
      <c r="M1122" s="23" t="e">
        <f ca="1">_xlfn.XLOOKUP(J1122/L1122,'Battery dispatch curve multiple'!C$3:C$103,'Battery dispatch curve multiple'!A$3:A$103,,1,2)</f>
        <v>#NAME?</v>
      </c>
      <c r="N1122" s="79">
        <f ca="1">'Inputs and Output'!$C$17-LN(2/SQRT(IF(Model!J1122/Model!L1122&lt;1.8,Model!J1122/Model!L1122,1.8))-1)/12</f>
        <v>0.81585806383257442</v>
      </c>
      <c r="O1122" t="str">
        <f ca="1">IF(Q1122/'Inputs and Output'!C$14&lt;=N1122,"battery","miner")</f>
        <v>battery</v>
      </c>
      <c r="P1122" t="str">
        <f t="shared" si="361"/>
        <v>No</v>
      </c>
      <c r="Q1122" s="26">
        <f t="shared" ca="1" si="379"/>
        <v>187.85040080672411</v>
      </c>
      <c r="R1122" s="23">
        <f ca="1">-(Q1122/'Inputs and Output'!C$14-N1122)*'Inputs and Output'!C$14-F1122</f>
        <v>40.589857066396739</v>
      </c>
      <c r="S1122" s="23">
        <f ca="1">IF(R1122&gt;0,MIN(R1122,'Inputs and Output'!C$55*'Inputs and Output'!C$14,Model!I1122),0)</f>
        <v>40.589857066396739</v>
      </c>
      <c r="T1122" s="23">
        <f t="shared" ca="1" si="362"/>
        <v>96.543460283603252</v>
      </c>
      <c r="U1122" s="23">
        <f ca="1">MIN('Inputs and Output'!C$15,Model!T1122)</f>
        <v>96.543460283603252</v>
      </c>
      <c r="V1122" s="23">
        <f t="shared" ca="1" si="363"/>
        <v>0</v>
      </c>
      <c r="W1122" s="23">
        <f ca="1">MIN(V1122+S1122,'Inputs and Output'!C$55*'Inputs and Output'!C$14,'Inputs and Output'!C$14-Model!Q1122)-S1122</f>
        <v>0</v>
      </c>
      <c r="X1122" s="23">
        <f t="shared" ca="1" si="364"/>
        <v>0</v>
      </c>
      <c r="Y1122" s="23">
        <f ca="1">IF(AND(P1122="Yes",R1122&lt;=0),MIN(-R1122,'Inputs and Output'!C$55*'Inputs and Output'!C$14-F1122),0)</f>
        <v>0</v>
      </c>
      <c r="Z1122" s="23">
        <f ca="1">MIN(Y1122,'Inputs and Output'!C$15)</f>
        <v>0</v>
      </c>
      <c r="AA1122" s="23">
        <f ca="1">IF(AND(P1122="No",R1122&lt;=0),MIN(I1122,'Inputs and Output'!C$15),0)</f>
        <v>0</v>
      </c>
      <c r="AB1122" s="23">
        <f t="shared" ca="1" si="365"/>
        <v>0</v>
      </c>
      <c r="AC1122" s="23">
        <f ca="1">MIN(AB1122,'Inputs and Output'!C$55*'Inputs and Output'!C$14,'Inputs and Output'!C$14-Model!Q1122)</f>
        <v>0</v>
      </c>
      <c r="AD1122" s="23">
        <f ca="1">IF(AND(P1122="No",R1122&lt;=0),MIN('Inputs and Output'!C$15-Model!AA1122,'Inputs and Output'!C$55*'Inputs and Output'!C$14),0)</f>
        <v>0</v>
      </c>
      <c r="AE1122" s="23">
        <f t="shared" ca="1" si="366"/>
        <v>0</v>
      </c>
      <c r="AF1122" s="26">
        <f t="shared" ca="1" si="367"/>
        <v>40.589857066396739</v>
      </c>
      <c r="AG1122" s="26">
        <f t="shared" ca="1" si="368"/>
        <v>0</v>
      </c>
      <c r="AH1122">
        <f>'real time electricity price'!G1121</f>
        <v>18.14</v>
      </c>
      <c r="AI1122" s="21">
        <f>'real time electricity price'!H1121</f>
        <v>17.5</v>
      </c>
      <c r="AJ1122" s="23">
        <f t="shared" ca="1" si="369"/>
        <v>96.543460283603252</v>
      </c>
      <c r="AK1122">
        <f t="shared" si="370"/>
        <v>943.46140000000003</v>
      </c>
      <c r="AL1122" s="1">
        <f>SLN('Inputs and Output'!$C$27,0,'Inputs and Output'!$C$31)</f>
        <v>2968.0365296803652</v>
      </c>
      <c r="AM1122" s="1">
        <f>SLN('Inputs and Output'!$C$51,0,'Inputs and Output'!$C$31)</f>
        <v>319.634703196347</v>
      </c>
      <c r="AN1122" s="16">
        <f>-'PVWatt simulated dispatch'!$B$7*'Inputs and Output'!$C$13*'Inputs and Output'!$C$29</f>
        <v>-964.6118721461188</v>
      </c>
      <c r="AO1122" s="19">
        <f>-'Inputs and Output'!$C$54*'Inputs and Output'!$C$14/(365*24)</f>
        <v>-95.890410958904113</v>
      </c>
      <c r="AP1122" s="19">
        <f t="shared" si="371"/>
        <v>-3404.7121159817352</v>
      </c>
      <c r="AQ1122" s="10">
        <f t="shared" si="372"/>
        <v>121885180.326453</v>
      </c>
      <c r="AR1122">
        <v>1.21885180326453E+20</v>
      </c>
      <c r="AS1122">
        <v>753048.72437901096</v>
      </c>
      <c r="AT1122" s="10">
        <f ca="1">IFERROR((AJ1122/('Inputs and Output'!$C$15))*('Inputs and Output'!$C$39*'Inputs and Output'!$C$40),0)</f>
        <v>2963659.7110315417</v>
      </c>
      <c r="AU1122" s="13">
        <f t="shared" ca="1" si="373"/>
        <v>2.4315176817179738E-2</v>
      </c>
      <c r="AV1122" s="12">
        <f t="shared" ca="1" si="374"/>
        <v>18310.512885227301</v>
      </c>
      <c r="AW1122" s="14">
        <f ca="1">IF(AT1122&gt;0,('Inputs and Output'!$C$42*'Inputs and Output'!$C$15),0)</f>
        <v>5325.12</v>
      </c>
      <c r="AX1122" s="17">
        <f>SLN('Inputs and Output'!$C$45,0,'Inputs and Output'!$C$44)</f>
        <v>7068.4931506849316</v>
      </c>
      <c r="AY1122" s="15">
        <f t="shared" ca="1" si="375"/>
        <v>5916.8997345423704</v>
      </c>
      <c r="AZ1122" s="18">
        <f t="shared" ca="1" si="376"/>
        <v>2512.1876185606352</v>
      </c>
    </row>
    <row r="1123" spans="1:52">
      <c r="A1123" t="str">
        <f>'hourly electricity demand texas'!B1122</f>
        <v>2/16/2020 4 p.m. CST</v>
      </c>
      <c r="B1123">
        <f>'PVWatt simulated dispatch'!K1139</f>
        <v>235553.90599999999</v>
      </c>
      <c r="C1123">
        <f>'hourly electricity demand texas'!I1122*'Inputs and Output'!$C$20</f>
        <v>52.93</v>
      </c>
      <c r="D1123">
        <f>MIN(MAX(C1123-'Inputs and Output'!C$16,0),'Inputs and Output'!C$19-'Inputs and Output'!C$16)</f>
        <v>52.93</v>
      </c>
      <c r="E1123">
        <f>B1123*'Inputs and Output'!C$13/1000000</f>
        <v>153.11003890000001</v>
      </c>
      <c r="F1123">
        <f>IF(E1123&lt;=D1123,MIN(Q1123,D1123-E1123,'Inputs and Output'!C$14*'Inputs and Output'!C$55),0)</f>
        <v>0</v>
      </c>
      <c r="G1123">
        <f t="shared" si="377"/>
        <v>52.93</v>
      </c>
      <c r="H1123" s="4">
        <f t="shared" si="378"/>
        <v>0</v>
      </c>
      <c r="I1123">
        <f t="shared" si="359"/>
        <v>100.1800389</v>
      </c>
      <c r="J1123">
        <f t="shared" ca="1" si="360"/>
        <v>24.23</v>
      </c>
      <c r="K1123" s="23">
        <f>AS1123/AQ1123*(1/('Inputs and Output'!C$36/'Inputs and Output'!C$39))-'Inputs and Output'!C$42</f>
        <v>118.67319677897513</v>
      </c>
      <c r="L1123" s="23">
        <f ca="1">IFERROR(AVERAGE(OFFSET(K1123,-1,0,-'Inputs and Output'!C$46)),K1123)</f>
        <v>218.75767396687195</v>
      </c>
      <c r="M1123" s="23" t="e">
        <f ca="1">_xlfn.XLOOKUP(J1123/L1123,'Battery dispatch curve multiple'!C$3:C$103,'Battery dispatch curve multiple'!A$3:A$103,,1,2)</f>
        <v>#NAME?</v>
      </c>
      <c r="N1123" s="79">
        <f ca="1">'Inputs and Output'!$C$17-LN(2/SQRT(IF(Model!J1123/Model!L1123&lt;1.8,Model!J1123/Model!L1123,1.8))-1)/12</f>
        <v>0.81572277405570037</v>
      </c>
      <c r="O1123" t="str">
        <f ca="1">IF(Q1123/'Inputs and Output'!C$14&lt;=N1123,"battery","miner")</f>
        <v>miner</v>
      </c>
      <c r="P1123" t="str">
        <f t="shared" si="361"/>
        <v>No</v>
      </c>
      <c r="Q1123" s="26">
        <f t="shared" ca="1" si="379"/>
        <v>228.44025787312086</v>
      </c>
      <c r="R1123" s="23">
        <f ca="1">-(Q1123/'Inputs and Output'!C$14-N1123)*'Inputs and Output'!C$14-F1123</f>
        <v>-3.7881137524764519E-2</v>
      </c>
      <c r="S1123" s="23">
        <f ca="1">IF(R1123&gt;0,MIN(R1123,'Inputs and Output'!C$55*'Inputs and Output'!C$14,Model!I1123),0)</f>
        <v>0</v>
      </c>
      <c r="T1123" s="23">
        <f t="shared" ca="1" si="362"/>
        <v>0</v>
      </c>
      <c r="U1123" s="23">
        <f ca="1">MIN('Inputs and Output'!C$15,Model!T1123)</f>
        <v>0</v>
      </c>
      <c r="V1123" s="23">
        <f t="shared" ca="1" si="363"/>
        <v>0</v>
      </c>
      <c r="W1123" s="23">
        <f ca="1">MIN(V1123+S1123,'Inputs and Output'!C$55*'Inputs and Output'!C$14,'Inputs and Output'!C$14-Model!Q1123)-S1123</f>
        <v>0</v>
      </c>
      <c r="X1123" s="23">
        <f t="shared" ca="1" si="364"/>
        <v>0</v>
      </c>
      <c r="Y1123" s="23">
        <f ca="1">IF(AND(P1123="Yes",R1123&lt;=0),MIN(-R1123,'Inputs and Output'!C$55*'Inputs and Output'!C$14-F1123),0)</f>
        <v>0</v>
      </c>
      <c r="Z1123" s="23">
        <f ca="1">MIN(Y1123,'Inputs and Output'!C$15)</f>
        <v>0</v>
      </c>
      <c r="AA1123" s="23">
        <f ca="1">IF(AND(P1123="No",R1123&lt;=0),MIN(I1123,'Inputs and Output'!C$15),0)</f>
        <v>100.1800389</v>
      </c>
      <c r="AB1123" s="23">
        <f t="shared" ca="1" si="365"/>
        <v>0</v>
      </c>
      <c r="AC1123" s="23">
        <f ca="1">MIN(AB1123,'Inputs and Output'!C$55*'Inputs and Output'!C$14,'Inputs and Output'!C$14-Model!Q1123)</f>
        <v>0</v>
      </c>
      <c r="AD1123" s="23">
        <f ca="1">IF(AND(P1123="No",R1123&lt;=0),MIN('Inputs and Output'!C$15-Model!AA1123,'Inputs and Output'!C$55*'Inputs and Output'!C$14),0)</f>
        <v>70</v>
      </c>
      <c r="AE1123" s="23">
        <f t="shared" ca="1" si="366"/>
        <v>0</v>
      </c>
      <c r="AF1123" s="26">
        <f t="shared" ca="1" si="367"/>
        <v>-70</v>
      </c>
      <c r="AG1123" s="26">
        <f t="shared" ca="1" si="368"/>
        <v>0</v>
      </c>
      <c r="AH1123">
        <f>'real time electricity price'!G1122</f>
        <v>17.425000000000001</v>
      </c>
      <c r="AI1123" s="21">
        <f>'real time electricity price'!H1122</f>
        <v>17.829999999999998</v>
      </c>
      <c r="AJ1123" s="23">
        <f t="shared" ca="1" si="369"/>
        <v>170.1800389</v>
      </c>
      <c r="AK1123">
        <f t="shared" si="370"/>
        <v>922.30525</v>
      </c>
      <c r="AL1123" s="1">
        <f>SLN('Inputs and Output'!$C$27,0,'Inputs and Output'!$C$31)</f>
        <v>2968.0365296803652</v>
      </c>
      <c r="AM1123" s="1">
        <f>SLN('Inputs and Output'!$C$51,0,'Inputs and Output'!$C$31)</f>
        <v>319.634703196347</v>
      </c>
      <c r="AN1123" s="16">
        <f>-'PVWatt simulated dispatch'!$B$7*'Inputs and Output'!$C$13*'Inputs and Output'!$C$29</f>
        <v>-964.6118721461188</v>
      </c>
      <c r="AO1123" s="19">
        <f>-'Inputs and Output'!$C$54*'Inputs and Output'!$C$14/(365*24)</f>
        <v>-95.890410958904113</v>
      </c>
      <c r="AP1123" s="19">
        <f t="shared" si="371"/>
        <v>-3425.868265981735</v>
      </c>
      <c r="AQ1123" s="10">
        <f t="shared" si="372"/>
        <v>104468471.37758799</v>
      </c>
      <c r="AR1123">
        <v>1.0446847137758799E+20</v>
      </c>
      <c r="AS1123">
        <v>505955.643105842</v>
      </c>
      <c r="AT1123" s="10">
        <f ca="1">IFERROR((AJ1123/('Inputs and Output'!$C$15))*('Inputs and Output'!$C$39*'Inputs and Output'!$C$40),0)</f>
        <v>5224131.4266976742</v>
      </c>
      <c r="AU1123" s="13">
        <f t="shared" ca="1" si="373"/>
        <v>5.0006775803349474E-2</v>
      </c>
      <c r="AV1123" s="12">
        <f t="shared" ca="1" si="374"/>
        <v>25301.21041123334</v>
      </c>
      <c r="AW1123" s="14">
        <f ca="1">IF(AT1123&gt;0,('Inputs and Output'!$C$42*'Inputs and Output'!$C$15),0)</f>
        <v>5325.12</v>
      </c>
      <c r="AX1123" s="17">
        <f>SLN('Inputs and Output'!$C$45,0,'Inputs and Output'!$C$44)</f>
        <v>7068.4931506849316</v>
      </c>
      <c r="AY1123" s="15">
        <f t="shared" ca="1" si="375"/>
        <v>12907.597260548409</v>
      </c>
      <c r="AZ1123" s="18">
        <f t="shared" ca="1" si="376"/>
        <v>9481.7289945666744</v>
      </c>
    </row>
    <row r="1124" spans="1:52">
      <c r="A1124" t="str">
        <f>'hourly electricity demand texas'!B1123</f>
        <v>2/16/2020 5 p.m. CST</v>
      </c>
      <c r="B1124">
        <f>'PVWatt simulated dispatch'!K1140</f>
        <v>450819</v>
      </c>
      <c r="C1124">
        <f>'hourly electricity demand texas'!I1123*'Inputs and Output'!$C$20</f>
        <v>53.88</v>
      </c>
      <c r="D1124">
        <f>MIN(MAX(C1124-'Inputs and Output'!C$16,0),'Inputs and Output'!C$19-'Inputs and Output'!C$16)</f>
        <v>53.88</v>
      </c>
      <c r="E1124">
        <f>B1124*'Inputs and Output'!C$13/1000000</f>
        <v>293.03235000000001</v>
      </c>
      <c r="F1124">
        <f>IF(E1124&lt;=D1124,MIN(Q1124,D1124-E1124,'Inputs and Output'!C$14*'Inputs and Output'!C$55),0)</f>
        <v>0</v>
      </c>
      <c r="G1124">
        <f t="shared" si="377"/>
        <v>53.88</v>
      </c>
      <c r="H1124" s="4">
        <f t="shared" si="378"/>
        <v>0</v>
      </c>
      <c r="I1124">
        <f t="shared" si="359"/>
        <v>239.15235000000001</v>
      </c>
      <c r="J1124">
        <f t="shared" ca="1" si="360"/>
        <v>24.23</v>
      </c>
      <c r="K1124" s="23">
        <f>AS1124/AQ1124*(1/('Inputs and Output'!C$36/'Inputs and Output'!C$39))-'Inputs and Output'!C$42</f>
        <v>174.65987002390585</v>
      </c>
      <c r="L1124" s="23">
        <f ca="1">IFERROR(AVERAGE(OFFSET(K1124,-1,0,-'Inputs and Output'!C$46)),K1124)</f>
        <v>222.97834080908993</v>
      </c>
      <c r="M1124" s="23" t="e">
        <f ca="1">_xlfn.XLOOKUP(J1124/L1124,'Battery dispatch curve multiple'!C$3:C$103,'Battery dispatch curve multiple'!A$3:A$103,,1,2)</f>
        <v>#NAME?</v>
      </c>
      <c r="N1124" s="79">
        <f ca="1">'Inputs and Output'!$C$17-LN(2/SQRT(IF(Model!J1124/Model!L1124&lt;1.8,Model!J1124/Model!L1124,1.8))-1)/12</f>
        <v>0.81476847975907762</v>
      </c>
      <c r="O1124" t="str">
        <f ca="1">IF(Q1124/'Inputs and Output'!C$14&lt;=N1124,"battery","miner")</f>
        <v>battery</v>
      </c>
      <c r="P1124" t="str">
        <f t="shared" si="361"/>
        <v>No</v>
      </c>
      <c r="Q1124" s="26">
        <f t="shared" ca="1" si="379"/>
        <v>158.44025787312086</v>
      </c>
      <c r="R1124" s="23">
        <f ca="1">-(Q1124/'Inputs and Output'!C$14-N1124)*'Inputs and Output'!C$14-F1124</f>
        <v>69.694916459420867</v>
      </c>
      <c r="S1124" s="23">
        <f ca="1">IF(R1124&gt;0,MIN(R1124,'Inputs and Output'!C$55*'Inputs and Output'!C$14,Model!I1124),0)</f>
        <v>69.694916459420867</v>
      </c>
      <c r="T1124" s="23">
        <f t="shared" ca="1" si="362"/>
        <v>169.45743354057913</v>
      </c>
      <c r="U1124" s="23">
        <f ca="1">MIN('Inputs and Output'!C$15,Model!T1124)</f>
        <v>169.45743354057913</v>
      </c>
      <c r="V1124" s="23">
        <f t="shared" ca="1" si="363"/>
        <v>0</v>
      </c>
      <c r="W1124" s="23">
        <f ca="1">MIN(V1124+S1124,'Inputs and Output'!C$55*'Inputs and Output'!C$14,'Inputs and Output'!C$14-Model!Q1124)-S1124</f>
        <v>0</v>
      </c>
      <c r="X1124" s="23">
        <f t="shared" ca="1" si="364"/>
        <v>0</v>
      </c>
      <c r="Y1124" s="23">
        <f ca="1">IF(AND(P1124="Yes",R1124&lt;=0),MIN(-R1124,'Inputs and Output'!C$55*'Inputs and Output'!C$14-F1124),0)</f>
        <v>0</v>
      </c>
      <c r="Z1124" s="23">
        <f ca="1">MIN(Y1124,'Inputs and Output'!C$15)</f>
        <v>0</v>
      </c>
      <c r="AA1124" s="23">
        <f ca="1">IF(AND(P1124="No",R1124&lt;=0),MIN(I1124,'Inputs and Output'!C$15),0)</f>
        <v>0</v>
      </c>
      <c r="AB1124" s="23">
        <f t="shared" ca="1" si="365"/>
        <v>0</v>
      </c>
      <c r="AC1124" s="23">
        <f ca="1">MIN(AB1124,'Inputs and Output'!C$55*'Inputs and Output'!C$14,'Inputs and Output'!C$14-Model!Q1124)</f>
        <v>0</v>
      </c>
      <c r="AD1124" s="23">
        <f ca="1">IF(AND(P1124="No",R1124&lt;=0),MIN('Inputs and Output'!C$15-Model!AA1124,'Inputs and Output'!C$55*'Inputs and Output'!C$14),0)</f>
        <v>0</v>
      </c>
      <c r="AE1124" s="23">
        <f t="shared" ca="1" si="366"/>
        <v>0</v>
      </c>
      <c r="AF1124" s="26">
        <f t="shared" ca="1" si="367"/>
        <v>69.694916459420867</v>
      </c>
      <c r="AG1124" s="26">
        <f t="shared" ca="1" si="368"/>
        <v>0</v>
      </c>
      <c r="AH1124">
        <f>'real time electricity price'!G1123</f>
        <v>17.717500000000001</v>
      </c>
      <c r="AI1124" s="21">
        <f>'real time electricity price'!H1123</f>
        <v>21.43</v>
      </c>
      <c r="AJ1124" s="23">
        <f t="shared" ca="1" si="369"/>
        <v>169.45743354057913</v>
      </c>
      <c r="AK1124">
        <f t="shared" si="370"/>
        <v>954.61890000000005</v>
      </c>
      <c r="AL1124" s="1">
        <f>SLN('Inputs and Output'!$C$27,0,'Inputs and Output'!$C$31)</f>
        <v>2968.0365296803652</v>
      </c>
      <c r="AM1124" s="1">
        <f>SLN('Inputs and Output'!$C$51,0,'Inputs and Output'!$C$31)</f>
        <v>319.634703196347</v>
      </c>
      <c r="AN1124" s="16">
        <f>-'PVWatt simulated dispatch'!$B$7*'Inputs and Output'!$C$13*'Inputs and Output'!$C$29</f>
        <v>-964.6118721461188</v>
      </c>
      <c r="AO1124" s="19">
        <f>-'Inputs and Output'!$C$54*'Inputs and Output'!$C$14/(365*24)</f>
        <v>-95.890410958904113</v>
      </c>
      <c r="AP1124" s="19">
        <f t="shared" si="371"/>
        <v>-3393.554615981735</v>
      </c>
      <c r="AQ1124" s="10">
        <f t="shared" si="372"/>
        <v>111878410.42531399</v>
      </c>
      <c r="AR1124">
        <v>1.11878410425314E+20</v>
      </c>
      <c r="AS1124">
        <v>745887.803222285</v>
      </c>
      <c r="AT1124" s="10">
        <f ca="1">IFERROR((AJ1124/('Inputs and Output'!$C$15))*('Inputs and Output'!$C$39*'Inputs and Output'!$C$40),0)</f>
        <v>5201949.1226410344</v>
      </c>
      <c r="AU1124" s="13">
        <f t="shared" ca="1" si="373"/>
        <v>4.6496451843259505E-2</v>
      </c>
      <c r="AV1124" s="12">
        <f t="shared" ca="1" si="374"/>
        <v>34681.136322999599</v>
      </c>
      <c r="AW1124" s="14">
        <f ca="1">IF(AT1124&gt;0,('Inputs and Output'!$C$42*'Inputs and Output'!$C$15),0)</f>
        <v>5325.12</v>
      </c>
      <c r="AX1124" s="17">
        <f>SLN('Inputs and Output'!$C$45,0,'Inputs and Output'!$C$44)</f>
        <v>7068.4931506849316</v>
      </c>
      <c r="AY1124" s="15">
        <f t="shared" ca="1" si="375"/>
        <v>22287.523172314668</v>
      </c>
      <c r="AZ1124" s="18">
        <f t="shared" ca="1" si="376"/>
        <v>18893.968556332933</v>
      </c>
    </row>
    <row r="1125" spans="1:52">
      <c r="A1125" t="str">
        <f>'hourly electricity demand texas'!B1124</f>
        <v>2/16/2020 6 p.m. CST</v>
      </c>
      <c r="B1125">
        <f>'PVWatt simulated dispatch'!K1141</f>
        <v>0</v>
      </c>
      <c r="C1125">
        <f>'hourly electricity demand texas'!I1124*'Inputs and Output'!$C$20</f>
        <v>55</v>
      </c>
      <c r="D1125">
        <f>MIN(MAX(C1125-'Inputs and Output'!C$16,0),'Inputs and Output'!C$19-'Inputs and Output'!C$16)</f>
        <v>55</v>
      </c>
      <c r="E1125">
        <f>B1125*'Inputs and Output'!C$13/1000000</f>
        <v>0</v>
      </c>
      <c r="F1125">
        <f ca="1">IF(E1125&lt;=D1125,MIN(Q1125,D1125-E1125,'Inputs and Output'!C$14*'Inputs and Output'!C$55),0)</f>
        <v>55</v>
      </c>
      <c r="G1125">
        <f t="shared" ca="1" si="377"/>
        <v>55</v>
      </c>
      <c r="H1125" s="4">
        <f t="shared" ca="1" si="378"/>
        <v>0</v>
      </c>
      <c r="I1125">
        <f t="shared" si="359"/>
        <v>0</v>
      </c>
      <c r="J1125">
        <f t="shared" ca="1" si="360"/>
        <v>24.23</v>
      </c>
      <c r="K1125" s="23">
        <f>AS1125/AQ1125*(1/('Inputs and Output'!C$36/'Inputs and Output'!C$39))-'Inputs and Output'!C$42</f>
        <v>162.54614549623221</v>
      </c>
      <c r="L1125" s="23">
        <f ca="1">IFERROR(AVERAGE(OFFSET(K1125,-1,0,-'Inputs and Output'!C$46)),K1125)</f>
        <v>221.42753439980899</v>
      </c>
      <c r="M1125" s="23" t="e">
        <f ca="1">_xlfn.XLOOKUP(J1125/L1125,'Battery dispatch curve multiple'!C$3:C$103,'Battery dispatch curve multiple'!A$3:A$103,,1,2)</f>
        <v>#NAME?</v>
      </c>
      <c r="N1125" s="79">
        <f ca="1">'Inputs and Output'!$C$17-LN(2/SQRT(IF(Model!J1125/Model!L1125&lt;1.8,Model!J1125/Model!L1125,1.8))-1)/12</f>
        <v>0.81511679226349654</v>
      </c>
      <c r="O1125" t="str">
        <f ca="1">IF(Q1125/'Inputs and Output'!C$14&lt;=N1125,"battery","miner")</f>
        <v>battery</v>
      </c>
      <c r="P1125" t="str">
        <f t="shared" ca="1" si="361"/>
        <v>Yes</v>
      </c>
      <c r="Q1125" s="26">
        <f t="shared" ca="1" si="379"/>
        <v>228.13517433254174</v>
      </c>
      <c r="R1125" s="23">
        <f ca="1">-(Q1125/'Inputs and Output'!C$14-N1125)*'Inputs and Output'!C$14-F1125</f>
        <v>-54.902472498762705</v>
      </c>
      <c r="S1125" s="23">
        <f ca="1">IF(R1125&gt;0,MIN(R1125,'Inputs and Output'!C$55*'Inputs and Output'!C$14,Model!I1125),0)</f>
        <v>0</v>
      </c>
      <c r="T1125" s="23">
        <f t="shared" ca="1" si="362"/>
        <v>0</v>
      </c>
      <c r="U1125" s="23">
        <f ca="1">MIN('Inputs and Output'!C$15,Model!T1125)</f>
        <v>0</v>
      </c>
      <c r="V1125" s="23">
        <f t="shared" ca="1" si="363"/>
        <v>0</v>
      </c>
      <c r="W1125" s="23">
        <f ca="1">MIN(V1125+S1125,'Inputs and Output'!C$55*'Inputs and Output'!C$14,'Inputs and Output'!C$14-Model!Q1125)-S1125</f>
        <v>0</v>
      </c>
      <c r="X1125" s="23">
        <f t="shared" ca="1" si="364"/>
        <v>0</v>
      </c>
      <c r="Y1125" s="23">
        <f ca="1">IF(AND(P1125="Yes",R1125&lt;=0),MIN(-R1125,'Inputs and Output'!C$55*'Inputs and Output'!C$14-F1125),0)</f>
        <v>15</v>
      </c>
      <c r="Z1125" s="23">
        <f ca="1">MIN(Y1125,'Inputs and Output'!C$15)</f>
        <v>15</v>
      </c>
      <c r="AA1125" s="23">
        <f ca="1">IF(AND(P1125="No",R1125&lt;=0),MIN(I1125,'Inputs and Output'!C$15),0)</f>
        <v>0</v>
      </c>
      <c r="AB1125" s="23">
        <f t="shared" ca="1" si="365"/>
        <v>0</v>
      </c>
      <c r="AC1125" s="23">
        <f ca="1">MIN(AB1125,'Inputs and Output'!C$55*'Inputs and Output'!C$14,'Inputs and Output'!C$14-Model!Q1125)</f>
        <v>0</v>
      </c>
      <c r="AD1125" s="23">
        <f ca="1">IF(AND(P1125="No",R1125&lt;=0),MIN('Inputs and Output'!C$15-Model!AA1125,'Inputs and Output'!C$55*'Inputs and Output'!C$14),0)</f>
        <v>0</v>
      </c>
      <c r="AE1125" s="23">
        <f t="shared" ca="1" si="366"/>
        <v>0</v>
      </c>
      <c r="AF1125" s="26">
        <f t="shared" ca="1" si="367"/>
        <v>-70</v>
      </c>
      <c r="AG1125" s="26">
        <f t="shared" ca="1" si="368"/>
        <v>0</v>
      </c>
      <c r="AH1125">
        <f>'real time electricity price'!G1124</f>
        <v>21.597499999999997</v>
      </c>
      <c r="AI1125" s="21">
        <f>'real time electricity price'!H1124</f>
        <v>24.16</v>
      </c>
      <c r="AJ1125" s="23">
        <f t="shared" ca="1" si="369"/>
        <v>15</v>
      </c>
      <c r="AK1125">
        <f t="shared" ca="1" si="370"/>
        <v>1187.8624999999997</v>
      </c>
      <c r="AL1125" s="1">
        <f>SLN('Inputs and Output'!$C$27,0,'Inputs and Output'!$C$31)</f>
        <v>2968.0365296803652</v>
      </c>
      <c r="AM1125" s="1">
        <f>SLN('Inputs and Output'!$C$51,0,'Inputs and Output'!$C$31)</f>
        <v>319.634703196347</v>
      </c>
      <c r="AN1125" s="16">
        <f>-'PVWatt simulated dispatch'!$B$7*'Inputs and Output'!$C$13*'Inputs and Output'!$C$29</f>
        <v>-964.6118721461188</v>
      </c>
      <c r="AO1125" s="19">
        <f>-'Inputs and Output'!$C$54*'Inputs and Output'!$C$14/(365*24)</f>
        <v>-95.890410958904113</v>
      </c>
      <c r="AP1125" s="19">
        <f t="shared" ca="1" si="371"/>
        <v>-3160.3110159817352</v>
      </c>
      <c r="AQ1125" s="10">
        <f t="shared" si="372"/>
        <v>119024535.868405</v>
      </c>
      <c r="AR1125">
        <v>1.1902453586840501E+20</v>
      </c>
      <c r="AS1125">
        <v>746561.94760635996</v>
      </c>
      <c r="AT1125" s="10">
        <f ca="1">IFERROR((AJ1125/('Inputs and Output'!$C$15))*('Inputs and Output'!$C$39*'Inputs and Output'!$C$40),0)</f>
        <v>460465.1162790698</v>
      </c>
      <c r="AU1125" s="13">
        <f t="shared" ca="1" si="373"/>
        <v>3.8686571043483483E-3</v>
      </c>
      <c r="AV1125" s="12">
        <f t="shared" ca="1" si="374"/>
        <v>2888.1921824434839</v>
      </c>
      <c r="AW1125" s="14">
        <f ca="1">IF(AT1125&gt;0,('Inputs and Output'!$C$42*'Inputs and Output'!$C$15),0)</f>
        <v>5325.12</v>
      </c>
      <c r="AX1125" s="17">
        <f>SLN('Inputs and Output'!$C$45,0,'Inputs and Output'!$C$44)</f>
        <v>7068.4931506849316</v>
      </c>
      <c r="AY1125" s="15">
        <f t="shared" ca="1" si="375"/>
        <v>-9505.4209682414476</v>
      </c>
      <c r="AZ1125" s="18">
        <f t="shared" ca="1" si="376"/>
        <v>-12665.731984223183</v>
      </c>
    </row>
    <row r="1126" spans="1:52">
      <c r="A1126" t="str">
        <f>'hourly electricity demand texas'!B1125</f>
        <v>2/16/2020 7 p.m. CST</v>
      </c>
      <c r="B1126">
        <f>'PVWatt simulated dispatch'!K1142</f>
        <v>0</v>
      </c>
      <c r="C1126">
        <f>'hourly electricity demand texas'!I1125*'Inputs and Output'!$C$20</f>
        <v>58.06</v>
      </c>
      <c r="D1126">
        <f>MIN(MAX(C1126-'Inputs and Output'!C$16,0),'Inputs and Output'!C$19-'Inputs and Output'!C$16)</f>
        <v>58.06</v>
      </c>
      <c r="E1126">
        <f>B1126*'Inputs and Output'!C$13/1000000</f>
        <v>0</v>
      </c>
      <c r="F1126">
        <f ca="1">IF(E1126&lt;=D1126,MIN(Q1126,D1126-E1126,'Inputs and Output'!C$14*'Inputs and Output'!C$55),0)</f>
        <v>58.06</v>
      </c>
      <c r="G1126">
        <f t="shared" ca="1" si="377"/>
        <v>58.06</v>
      </c>
      <c r="H1126" s="4">
        <f t="shared" ca="1" si="378"/>
        <v>0</v>
      </c>
      <c r="I1126">
        <f t="shared" si="359"/>
        <v>0</v>
      </c>
      <c r="J1126">
        <f t="shared" ca="1" si="360"/>
        <v>39.78</v>
      </c>
      <c r="K1126" s="23">
        <f>AS1126/AQ1126*(1/('Inputs and Output'!C$36/'Inputs and Output'!C$39))-'Inputs and Output'!C$42</f>
        <v>200.58981125914613</v>
      </c>
      <c r="L1126" s="23">
        <f ca="1">IFERROR(AVERAGE(OFFSET(K1126,-1,0,-'Inputs and Output'!C$46)),K1126)</f>
        <v>212.92453034720029</v>
      </c>
      <c r="M1126" s="23" t="e">
        <f ca="1">_xlfn.XLOOKUP(J1126/L1126,'Battery dispatch curve multiple'!C$3:C$103,'Battery dispatch curve multiple'!A$3:A$103,,1,2)</f>
        <v>#NAME?</v>
      </c>
      <c r="N1126" s="79">
        <f ca="1">'Inputs and Output'!$C$17-LN(2/SQRT(IF(Model!J1126/Model!L1126&lt;1.8,Model!J1126/Model!L1126,1.8))-1)/12</f>
        <v>0.84263016316821249</v>
      </c>
      <c r="O1126" t="str">
        <f ca="1">IF(Q1126/'Inputs and Output'!C$14&lt;=N1126,"battery","miner")</f>
        <v>battery</v>
      </c>
      <c r="P1126" t="str">
        <f t="shared" ca="1" si="361"/>
        <v>Yes</v>
      </c>
      <c r="Q1126" s="26">
        <f t="shared" ca="1" si="379"/>
        <v>158.13517433254174</v>
      </c>
      <c r="R1126" s="23">
        <f ca="1">-(Q1126/'Inputs and Output'!C$14-N1126)*'Inputs and Output'!C$14-F1126</f>
        <v>19.741271354557753</v>
      </c>
      <c r="S1126" s="23">
        <f ca="1">IF(R1126&gt;0,MIN(R1126,'Inputs and Output'!C$55*'Inputs and Output'!C$14,Model!I1126),0)</f>
        <v>0</v>
      </c>
      <c r="T1126" s="23">
        <f t="shared" ca="1" si="362"/>
        <v>0</v>
      </c>
      <c r="U1126" s="23">
        <f ca="1">MIN('Inputs and Output'!C$15,Model!T1126)</f>
        <v>0</v>
      </c>
      <c r="V1126" s="23">
        <f t="shared" ca="1" si="363"/>
        <v>0</v>
      </c>
      <c r="W1126" s="23">
        <f ca="1">MIN(V1126+S1126,'Inputs and Output'!C$55*'Inputs and Output'!C$14,'Inputs and Output'!C$14-Model!Q1126)-S1126</f>
        <v>0</v>
      </c>
      <c r="X1126" s="23">
        <f t="shared" ca="1" si="364"/>
        <v>0</v>
      </c>
      <c r="Y1126" s="23">
        <f ca="1">IF(AND(P1126="Yes",R1126&lt;=0),MIN(-R1126,'Inputs and Output'!C$55*'Inputs and Output'!C$14-F1126),0)</f>
        <v>0</v>
      </c>
      <c r="Z1126" s="23">
        <f ca="1">MIN(Y1126,'Inputs and Output'!C$15)</f>
        <v>0</v>
      </c>
      <c r="AA1126" s="23">
        <f ca="1">IF(AND(P1126="No",R1126&lt;=0),MIN(I1126,'Inputs and Output'!C$15),0)</f>
        <v>0</v>
      </c>
      <c r="AB1126" s="23">
        <f t="shared" ca="1" si="365"/>
        <v>0</v>
      </c>
      <c r="AC1126" s="23">
        <f ca="1">MIN(AB1126,'Inputs and Output'!C$55*'Inputs and Output'!C$14,'Inputs and Output'!C$14-Model!Q1126)</f>
        <v>0</v>
      </c>
      <c r="AD1126" s="23">
        <f ca="1">IF(AND(P1126="No",R1126&lt;=0),MIN('Inputs and Output'!C$15-Model!AA1126,'Inputs and Output'!C$55*'Inputs and Output'!C$14),0)</f>
        <v>0</v>
      </c>
      <c r="AE1126" s="23">
        <f t="shared" ca="1" si="366"/>
        <v>0</v>
      </c>
      <c r="AF1126" s="26">
        <f t="shared" ca="1" si="367"/>
        <v>-58.06</v>
      </c>
      <c r="AG1126" s="26">
        <f t="shared" ca="1" si="368"/>
        <v>0</v>
      </c>
      <c r="AH1126">
        <f>'real time electricity price'!G1125</f>
        <v>15.914999999999999</v>
      </c>
      <c r="AI1126" s="21">
        <f>'real time electricity price'!H1125</f>
        <v>16.82</v>
      </c>
      <c r="AJ1126" s="23">
        <f t="shared" ca="1" si="369"/>
        <v>0</v>
      </c>
      <c r="AK1126">
        <f t="shared" ca="1" si="370"/>
        <v>924.0249</v>
      </c>
      <c r="AL1126" s="1">
        <f>SLN('Inputs and Output'!$C$27,0,'Inputs and Output'!$C$31)</f>
        <v>2968.0365296803652</v>
      </c>
      <c r="AM1126" s="1">
        <f>SLN('Inputs and Output'!$C$51,0,'Inputs and Output'!$C$31)</f>
        <v>319.634703196347</v>
      </c>
      <c r="AN1126" s="16">
        <f>-'PVWatt simulated dispatch'!$B$7*'Inputs and Output'!$C$13*'Inputs and Output'!$C$29</f>
        <v>-964.6118721461188</v>
      </c>
      <c r="AO1126" s="19">
        <f>-'Inputs and Output'!$C$54*'Inputs and Output'!$C$14/(365*24)</f>
        <v>-95.890410958904113</v>
      </c>
      <c r="AP1126" s="19">
        <f t="shared" ca="1" si="371"/>
        <v>-3424.148615981735</v>
      </c>
      <c r="AQ1126" s="10">
        <f t="shared" si="372"/>
        <v>99113499.513396293</v>
      </c>
      <c r="AR1126">
        <v>9.9113499513396298E+19</v>
      </c>
      <c r="AS1126">
        <v>744504.70854483603</v>
      </c>
      <c r="AT1126" s="10">
        <f ca="1">IFERROR((AJ1126/('Inputs and Output'!$C$15))*('Inputs and Output'!$C$39*'Inputs and Output'!$C$40),0)</f>
        <v>0</v>
      </c>
      <c r="AU1126" s="13">
        <f t="shared" ca="1" si="373"/>
        <v>0</v>
      </c>
      <c r="AV1126" s="12">
        <f t="shared" ca="1" si="374"/>
        <v>0</v>
      </c>
      <c r="AW1126" s="14">
        <f ca="1">IF(AT1126&gt;0,('Inputs and Output'!$C$42*'Inputs and Output'!$C$15),0)</f>
        <v>0</v>
      </c>
      <c r="AX1126" s="17">
        <f>SLN('Inputs and Output'!$C$45,0,'Inputs and Output'!$C$44)</f>
        <v>7068.4931506849316</v>
      </c>
      <c r="AY1126" s="15">
        <f t="shared" ca="1" si="375"/>
        <v>-7068.4931506849316</v>
      </c>
      <c r="AZ1126" s="18">
        <f t="shared" ca="1" si="376"/>
        <v>-10492.641766666668</v>
      </c>
    </row>
    <row r="1127" spans="1:52">
      <c r="A1127" t="str">
        <f>'hourly electricity demand texas'!B1126</f>
        <v>2/16/2020 8 p.m. CST</v>
      </c>
      <c r="B1127">
        <f>'PVWatt simulated dispatch'!K1143</f>
        <v>0</v>
      </c>
      <c r="C1127">
        <f>'hourly electricity demand texas'!I1126*'Inputs and Output'!$C$20</f>
        <v>59.25</v>
      </c>
      <c r="D1127">
        <f>MIN(MAX(C1127-'Inputs and Output'!C$16,0),'Inputs and Output'!C$19-'Inputs and Output'!C$16)</f>
        <v>59.25</v>
      </c>
      <c r="E1127">
        <f>B1127*'Inputs and Output'!C$13/1000000</f>
        <v>0</v>
      </c>
      <c r="F1127">
        <f ca="1">IF(E1127&lt;=D1127,MIN(Q1127,D1127-E1127,'Inputs and Output'!C$14*'Inputs and Output'!C$55),0)</f>
        <v>59.25</v>
      </c>
      <c r="G1127">
        <f t="shared" ca="1" si="377"/>
        <v>59.25</v>
      </c>
      <c r="H1127" s="4">
        <f t="shared" ca="1" si="378"/>
        <v>0</v>
      </c>
      <c r="I1127">
        <f t="shared" si="359"/>
        <v>0</v>
      </c>
      <c r="J1127">
        <f t="shared" ca="1" si="360"/>
        <v>39.78</v>
      </c>
      <c r="K1127" s="23">
        <f>AS1127/AQ1127*(1/('Inputs and Output'!C$36/'Inputs and Output'!C$39))-'Inputs and Output'!C$42</f>
        <v>-8.8062516469263983</v>
      </c>
      <c r="L1127" s="23">
        <f ca="1">IFERROR(AVERAGE(OFFSET(K1127,-1,0,-'Inputs and Output'!C$46)),K1127)</f>
        <v>213.73542571899884</v>
      </c>
      <c r="M1127" s="23" t="e">
        <f ca="1">_xlfn.XLOOKUP(J1127/L1127,'Battery dispatch curve multiple'!C$3:C$103,'Battery dispatch curve multiple'!A$3:A$103,,1,2)</f>
        <v>#NAME?</v>
      </c>
      <c r="N1127" s="79">
        <f ca="1">'Inputs and Output'!$C$17-LN(2/SQRT(IF(Model!J1127/Model!L1127&lt;1.8,Model!J1127/Model!L1127,1.8))-1)/12</f>
        <v>0.84242816964154199</v>
      </c>
      <c r="O1127" t="str">
        <f ca="1">IF(Q1127/'Inputs and Output'!C$14&lt;=N1127,"battery","miner")</f>
        <v>battery</v>
      </c>
      <c r="P1127" t="str">
        <f t="shared" ca="1" si="361"/>
        <v>Yes</v>
      </c>
      <c r="Q1127" s="26">
        <f t="shared" ca="1" si="379"/>
        <v>100.07517433254174</v>
      </c>
      <c r="R1127" s="23">
        <f ca="1">-(Q1127/'Inputs and Output'!C$14-N1127)*'Inputs and Output'!C$14-F1127</f>
        <v>76.554713167090028</v>
      </c>
      <c r="S1127" s="23">
        <f ca="1">IF(R1127&gt;0,MIN(R1127,'Inputs and Output'!C$55*'Inputs and Output'!C$14,Model!I1127),0)</f>
        <v>0</v>
      </c>
      <c r="T1127" s="23">
        <f t="shared" ca="1" si="362"/>
        <v>0</v>
      </c>
      <c r="U1127" s="23">
        <f ca="1">MIN('Inputs and Output'!C$15,Model!T1127)</f>
        <v>0</v>
      </c>
      <c r="V1127" s="23">
        <f t="shared" ca="1" si="363"/>
        <v>0</v>
      </c>
      <c r="W1127" s="23">
        <f ca="1">MIN(V1127+S1127,'Inputs and Output'!C$55*'Inputs and Output'!C$14,'Inputs and Output'!C$14-Model!Q1127)-S1127</f>
        <v>0</v>
      </c>
      <c r="X1127" s="23">
        <f t="shared" ca="1" si="364"/>
        <v>0</v>
      </c>
      <c r="Y1127" s="23">
        <f ca="1">IF(AND(P1127="Yes",R1127&lt;=0),MIN(-R1127,'Inputs and Output'!C$55*'Inputs and Output'!C$14-F1127),0)</f>
        <v>0</v>
      </c>
      <c r="Z1127" s="23">
        <f ca="1">MIN(Y1127,'Inputs and Output'!C$15)</f>
        <v>0</v>
      </c>
      <c r="AA1127" s="23">
        <f ca="1">IF(AND(P1127="No",R1127&lt;=0),MIN(I1127,'Inputs and Output'!C$15),0)</f>
        <v>0</v>
      </c>
      <c r="AB1127" s="23">
        <f t="shared" ca="1" si="365"/>
        <v>0</v>
      </c>
      <c r="AC1127" s="23">
        <f ca="1">MIN(AB1127,'Inputs and Output'!C$55*'Inputs and Output'!C$14,'Inputs and Output'!C$14-Model!Q1127)</f>
        <v>0</v>
      </c>
      <c r="AD1127" s="23">
        <f ca="1">IF(AND(P1127="No",R1127&lt;=0),MIN('Inputs and Output'!C$15-Model!AA1127,'Inputs and Output'!C$55*'Inputs and Output'!C$14),0)</f>
        <v>0</v>
      </c>
      <c r="AE1127" s="23">
        <f t="shared" ca="1" si="366"/>
        <v>0</v>
      </c>
      <c r="AF1127" s="26">
        <f t="shared" ca="1" si="367"/>
        <v>-59.25</v>
      </c>
      <c r="AG1127" s="26">
        <f t="shared" ca="1" si="368"/>
        <v>0</v>
      </c>
      <c r="AH1127">
        <f>'real time electricity price'!G1126</f>
        <v>15.3475</v>
      </c>
      <c r="AI1127" s="21">
        <f>'real time electricity price'!H1126</f>
        <v>16.59</v>
      </c>
      <c r="AJ1127" s="23">
        <f t="shared" ca="1" si="369"/>
        <v>0</v>
      </c>
      <c r="AK1127">
        <f t="shared" ca="1" si="370"/>
        <v>909.33937500000002</v>
      </c>
      <c r="AL1127" s="1">
        <f>SLN('Inputs and Output'!$C$27,0,'Inputs and Output'!$C$31)</f>
        <v>2968.0365296803652</v>
      </c>
      <c r="AM1127" s="1">
        <f>SLN('Inputs and Output'!$C$51,0,'Inputs and Output'!$C$31)</f>
        <v>319.634703196347</v>
      </c>
      <c r="AN1127" s="16">
        <f>-'PVWatt simulated dispatch'!$B$7*'Inputs and Output'!$C$13*'Inputs and Output'!$C$29</f>
        <v>-964.6118721461188</v>
      </c>
      <c r="AO1127" s="19">
        <f>-'Inputs and Output'!$C$54*'Inputs and Output'!$C$14/(365*24)</f>
        <v>-95.890410958904113</v>
      </c>
      <c r="AP1127" s="19">
        <f t="shared" ca="1" si="371"/>
        <v>-3438.8341409817349</v>
      </c>
      <c r="AQ1127" s="10">
        <f t="shared" si="372"/>
        <v>179603969.39616698</v>
      </c>
      <c r="AR1127">
        <v>1.7960396939616698E+20</v>
      </c>
      <c r="AS1127">
        <v>123999.013042126</v>
      </c>
      <c r="AT1127" s="10">
        <f ca="1">IFERROR((AJ1127/('Inputs and Output'!$C$15))*('Inputs and Output'!$C$39*'Inputs and Output'!$C$40),0)</f>
        <v>0</v>
      </c>
      <c r="AU1127" s="13">
        <f t="shared" ca="1" si="373"/>
        <v>0</v>
      </c>
      <c r="AV1127" s="12">
        <f t="shared" ca="1" si="374"/>
        <v>0</v>
      </c>
      <c r="AW1127" s="14">
        <f ca="1">IF(AT1127&gt;0,('Inputs and Output'!$C$42*'Inputs and Output'!$C$15),0)</f>
        <v>0</v>
      </c>
      <c r="AX1127" s="17">
        <f>SLN('Inputs and Output'!$C$45,0,'Inputs and Output'!$C$44)</f>
        <v>7068.4931506849316</v>
      </c>
      <c r="AY1127" s="15">
        <f t="shared" ca="1" si="375"/>
        <v>-7068.4931506849316</v>
      </c>
      <c r="AZ1127" s="18">
        <f t="shared" ca="1" si="376"/>
        <v>-10507.327291666666</v>
      </c>
    </row>
    <row r="1128" spans="1:52">
      <c r="A1128" t="str">
        <f>'hourly electricity demand texas'!B1127</f>
        <v>2/16/2020 9 p.m. CST</v>
      </c>
      <c r="B1128">
        <f>'PVWatt simulated dispatch'!K1144</f>
        <v>0</v>
      </c>
      <c r="C1128">
        <f>'hourly electricity demand texas'!I1127*'Inputs and Output'!$C$20</f>
        <v>57.83</v>
      </c>
      <c r="D1128">
        <f>MIN(MAX(C1128-'Inputs and Output'!C$16,0),'Inputs and Output'!C$19-'Inputs and Output'!C$16)</f>
        <v>57.83</v>
      </c>
      <c r="E1128">
        <f>B1128*'Inputs and Output'!C$13/1000000</f>
        <v>0</v>
      </c>
      <c r="F1128">
        <f ca="1">IF(E1128&lt;=D1128,MIN(Q1128,D1128-E1128,'Inputs and Output'!C$14*'Inputs and Output'!C$55),0)</f>
        <v>40.825174332541735</v>
      </c>
      <c r="G1128">
        <f t="shared" ca="1" si="377"/>
        <v>40.825174332541735</v>
      </c>
      <c r="H1128" s="4">
        <f t="shared" ca="1" si="378"/>
        <v>-17.004825667458263</v>
      </c>
      <c r="I1128">
        <f t="shared" si="359"/>
        <v>0</v>
      </c>
      <c r="J1128">
        <f t="shared" ca="1" si="360"/>
        <v>39.78</v>
      </c>
      <c r="K1128" s="23">
        <f>AS1128/AQ1128*(1/('Inputs and Output'!C$36/'Inputs and Output'!C$39))-'Inputs and Output'!C$42</f>
        <v>136.6322020786879</v>
      </c>
      <c r="L1128" s="23">
        <f ca="1">IFERROR(AVERAGE(OFFSET(K1128,-1,0,-'Inputs and Output'!C$46)),K1128)</f>
        <v>182.14235663020295</v>
      </c>
      <c r="M1128" s="23" t="e">
        <f ca="1">_xlfn.XLOOKUP(J1128/L1128,'Battery dispatch curve multiple'!C$3:C$103,'Battery dispatch curve multiple'!A$3:A$103,,1,2)</f>
        <v>#NAME?</v>
      </c>
      <c r="N1128" s="79">
        <f ca="1">'Inputs and Output'!$C$17-LN(2/SQRT(IF(Model!J1128/Model!L1128&lt;1.8,Model!J1128/Model!L1128,1.8))-1)/12</f>
        <v>0.85102323561826365</v>
      </c>
      <c r="O1128" t="str">
        <f ca="1">IF(Q1128/'Inputs and Output'!C$14&lt;=N1128,"battery","miner")</f>
        <v>battery</v>
      </c>
      <c r="P1128" t="str">
        <f t="shared" ca="1" si="361"/>
        <v>Yes</v>
      </c>
      <c r="Q1128" s="26">
        <f t="shared" ca="1" si="379"/>
        <v>40.825174332541735</v>
      </c>
      <c r="R1128" s="23">
        <f ca="1">-(Q1128/'Inputs and Output'!C$14-N1128)*'Inputs and Output'!C$14-F1128</f>
        <v>156.63615730803033</v>
      </c>
      <c r="S1128" s="23">
        <f ca="1">IF(R1128&gt;0,MIN(R1128,'Inputs and Output'!C$55*'Inputs and Output'!C$14,Model!I1128),0)</f>
        <v>0</v>
      </c>
      <c r="T1128" s="23">
        <f t="shared" ca="1" si="362"/>
        <v>0</v>
      </c>
      <c r="U1128" s="23">
        <f ca="1">MIN('Inputs and Output'!C$15,Model!T1128)</f>
        <v>0</v>
      </c>
      <c r="V1128" s="23">
        <f t="shared" ca="1" si="363"/>
        <v>0</v>
      </c>
      <c r="W1128" s="23">
        <f ca="1">MIN(V1128+S1128,'Inputs and Output'!C$55*'Inputs and Output'!C$14,'Inputs and Output'!C$14-Model!Q1128)-S1128</f>
        <v>0</v>
      </c>
      <c r="X1128" s="23">
        <f t="shared" ca="1" si="364"/>
        <v>0</v>
      </c>
      <c r="Y1128" s="23">
        <f ca="1">IF(AND(P1128="Yes",R1128&lt;=0),MIN(-R1128,'Inputs and Output'!C$55*'Inputs and Output'!C$14-F1128),0)</f>
        <v>0</v>
      </c>
      <c r="Z1128" s="23">
        <f ca="1">MIN(Y1128,'Inputs and Output'!C$15)</f>
        <v>0</v>
      </c>
      <c r="AA1128" s="23">
        <f ca="1">IF(AND(P1128="No",R1128&lt;=0),MIN(I1128,'Inputs and Output'!C$15),0)</f>
        <v>0</v>
      </c>
      <c r="AB1128" s="23">
        <f t="shared" ca="1" si="365"/>
        <v>0</v>
      </c>
      <c r="AC1128" s="23">
        <f ca="1">MIN(AB1128,'Inputs and Output'!C$55*'Inputs and Output'!C$14,'Inputs and Output'!C$14-Model!Q1128)</f>
        <v>0</v>
      </c>
      <c r="AD1128" s="23">
        <f ca="1">IF(AND(P1128="No",R1128&lt;=0),MIN('Inputs and Output'!C$15-Model!AA1128,'Inputs and Output'!C$55*'Inputs and Output'!C$14),0)</f>
        <v>0</v>
      </c>
      <c r="AE1128" s="23">
        <f t="shared" ca="1" si="366"/>
        <v>0</v>
      </c>
      <c r="AF1128" s="26">
        <f t="shared" ca="1" si="367"/>
        <v>-40.825174332541735</v>
      </c>
      <c r="AG1128" s="26">
        <f t="shared" ca="1" si="368"/>
        <v>0</v>
      </c>
      <c r="AH1128">
        <f>'real time electricity price'!G1127</f>
        <v>13.0875</v>
      </c>
      <c r="AI1128" s="21">
        <f>'real time electricity price'!H1127</f>
        <v>15.17</v>
      </c>
      <c r="AJ1128" s="23">
        <f t="shared" ca="1" si="369"/>
        <v>0</v>
      </c>
      <c r="AK1128">
        <f t="shared" ca="1" si="370"/>
        <v>534.29946907713997</v>
      </c>
      <c r="AL1128" s="1">
        <f>SLN('Inputs and Output'!$C$27,0,'Inputs and Output'!$C$31)</f>
        <v>2968.0365296803652</v>
      </c>
      <c r="AM1128" s="1">
        <f>SLN('Inputs and Output'!$C$51,0,'Inputs and Output'!$C$31)</f>
        <v>319.634703196347</v>
      </c>
      <c r="AN1128" s="16">
        <f>-'PVWatt simulated dispatch'!$B$7*'Inputs and Output'!$C$13*'Inputs and Output'!$C$29</f>
        <v>-964.6118721461188</v>
      </c>
      <c r="AO1128" s="19">
        <f>-'Inputs and Output'!$C$54*'Inputs and Output'!$C$14/(365*24)</f>
        <v>-95.890410958904113</v>
      </c>
      <c r="AP1128" s="19">
        <f t="shared" ca="1" si="371"/>
        <v>-3813.8740469045952</v>
      </c>
      <c r="AQ1128" s="10">
        <f t="shared" si="372"/>
        <v>228361028.11961401</v>
      </c>
      <c r="AR1128">
        <v>2.28361028119614E+20</v>
      </c>
      <c r="AS1128">
        <v>1239582.53207163</v>
      </c>
      <c r="AT1128" s="10">
        <f ca="1">IFERROR((AJ1128/('Inputs and Output'!$C$15))*('Inputs and Output'!$C$39*'Inputs and Output'!$C$40),0)</f>
        <v>0</v>
      </c>
      <c r="AU1128" s="13">
        <f t="shared" ca="1" si="373"/>
        <v>0</v>
      </c>
      <c r="AV1128" s="12">
        <f t="shared" ca="1" si="374"/>
        <v>0</v>
      </c>
      <c r="AW1128" s="14">
        <f ca="1">IF(AT1128&gt;0,('Inputs and Output'!$C$42*'Inputs and Output'!$C$15),0)</f>
        <v>0</v>
      </c>
      <c r="AX1128" s="17">
        <f>SLN('Inputs and Output'!$C$45,0,'Inputs and Output'!$C$44)</f>
        <v>7068.4931506849316</v>
      </c>
      <c r="AY1128" s="15">
        <f t="shared" ca="1" si="375"/>
        <v>-7068.4931506849316</v>
      </c>
      <c r="AZ1128" s="18">
        <f t="shared" ca="1" si="376"/>
        <v>-10882.367197589527</v>
      </c>
    </row>
    <row r="1129" spans="1:52">
      <c r="A1129" t="str">
        <f>'hourly electricity demand texas'!B1128</f>
        <v>2/16/2020 10 p.m. CST</v>
      </c>
      <c r="B1129">
        <f>'PVWatt simulated dispatch'!K1145</f>
        <v>0</v>
      </c>
      <c r="C1129">
        <f>'hourly electricity demand texas'!I1128*'Inputs and Output'!$C$20</f>
        <v>55.61</v>
      </c>
      <c r="D1129">
        <f>MIN(MAX(C1129-'Inputs and Output'!C$16,0),'Inputs and Output'!C$19-'Inputs and Output'!C$16)</f>
        <v>55.61</v>
      </c>
      <c r="E1129">
        <f>B1129*'Inputs and Output'!C$13/1000000</f>
        <v>0</v>
      </c>
      <c r="F1129">
        <f ca="1">IF(E1129&lt;=D1129,MIN(Q1129,D1129-E1129,'Inputs and Output'!C$14*'Inputs and Output'!C$55),0)</f>
        <v>0</v>
      </c>
      <c r="G1129">
        <f t="shared" ca="1" si="377"/>
        <v>0</v>
      </c>
      <c r="H1129" s="4">
        <f t="shared" ca="1" si="378"/>
        <v>-55.61</v>
      </c>
      <c r="I1129">
        <f t="shared" si="359"/>
        <v>0</v>
      </c>
      <c r="J1129">
        <f t="shared" ca="1" si="360"/>
        <v>39.78</v>
      </c>
      <c r="K1129" s="23">
        <f>AS1129/AQ1129*(1/('Inputs and Output'!C$36/'Inputs and Output'!C$39))-'Inputs and Output'!C$42</f>
        <v>421.32027764850653</v>
      </c>
      <c r="L1129" s="23">
        <f ca="1">IFERROR(AVERAGE(OFFSET(K1129,-1,0,-'Inputs and Output'!C$46)),K1129)</f>
        <v>180.56431358868295</v>
      </c>
      <c r="M1129" s="23" t="e">
        <f ca="1">_xlfn.XLOOKUP(J1129/L1129,'Battery dispatch curve multiple'!C$3:C$103,'Battery dispatch curve multiple'!A$3:A$103,,1,2)</f>
        <v>#NAME?</v>
      </c>
      <c r="N1129" s="79">
        <f ca="1">'Inputs and Output'!$C$17-LN(2/SQRT(IF(Model!J1129/Model!L1129&lt;1.8,Model!J1129/Model!L1129,1.8))-1)/12</f>
        <v>0.85149666562007398</v>
      </c>
      <c r="O1129" t="str">
        <f ca="1">IF(Q1129/'Inputs and Output'!C$14&lt;=N1129,"battery","miner")</f>
        <v>battery</v>
      </c>
      <c r="P1129" t="str">
        <f t="shared" ca="1" si="361"/>
        <v>No</v>
      </c>
      <c r="Q1129" s="26">
        <f t="shared" ca="1" si="379"/>
        <v>0</v>
      </c>
      <c r="R1129" s="23">
        <f ca="1">-(Q1129/'Inputs and Output'!C$14-N1129)*'Inputs and Output'!C$14-F1129</f>
        <v>238.41906637362072</v>
      </c>
      <c r="S1129" s="23">
        <f ca="1">IF(R1129&gt;0,MIN(R1129,'Inputs and Output'!C$55*'Inputs and Output'!C$14,Model!I1129),0)</f>
        <v>0</v>
      </c>
      <c r="T1129" s="23">
        <f t="shared" ca="1" si="362"/>
        <v>0</v>
      </c>
      <c r="U1129" s="23">
        <f ca="1">MIN('Inputs and Output'!C$15,Model!T1129)</f>
        <v>0</v>
      </c>
      <c r="V1129" s="23">
        <f t="shared" ca="1" si="363"/>
        <v>0</v>
      </c>
      <c r="W1129" s="23">
        <f ca="1">MIN(V1129+S1129,'Inputs and Output'!C$55*'Inputs and Output'!C$14,'Inputs and Output'!C$14-Model!Q1129)-S1129</f>
        <v>0</v>
      </c>
      <c r="X1129" s="23">
        <f t="shared" ca="1" si="364"/>
        <v>0</v>
      </c>
      <c r="Y1129" s="23">
        <f ca="1">IF(AND(P1129="Yes",R1129&lt;=0),MIN(-R1129,'Inputs and Output'!C$55*'Inputs and Output'!C$14-F1129),0)</f>
        <v>0</v>
      </c>
      <c r="Z1129" s="23">
        <f ca="1">MIN(Y1129,'Inputs and Output'!C$15)</f>
        <v>0</v>
      </c>
      <c r="AA1129" s="23">
        <f ca="1">IF(AND(P1129="No",R1129&lt;=0),MIN(I1129,'Inputs and Output'!C$15),0)</f>
        <v>0</v>
      </c>
      <c r="AB1129" s="23">
        <f t="shared" ca="1" si="365"/>
        <v>0</v>
      </c>
      <c r="AC1129" s="23">
        <f ca="1">MIN(AB1129,'Inputs and Output'!C$55*'Inputs and Output'!C$14,'Inputs and Output'!C$14-Model!Q1129)</f>
        <v>0</v>
      </c>
      <c r="AD1129" s="23">
        <f ca="1">IF(AND(P1129="No",R1129&lt;=0),MIN('Inputs and Output'!C$15-Model!AA1129,'Inputs and Output'!C$55*'Inputs and Output'!C$14),0)</f>
        <v>0</v>
      </c>
      <c r="AE1129" s="23">
        <f t="shared" ca="1" si="366"/>
        <v>0</v>
      </c>
      <c r="AF1129" s="26">
        <f t="shared" ca="1" si="367"/>
        <v>0</v>
      </c>
      <c r="AG1129" s="26">
        <f t="shared" ca="1" si="368"/>
        <v>0</v>
      </c>
      <c r="AH1129">
        <f>'real time electricity price'!G1128</f>
        <v>13.5875</v>
      </c>
      <c r="AI1129" s="21">
        <f>'real time electricity price'!H1128</f>
        <v>14.24</v>
      </c>
      <c r="AJ1129" s="23">
        <f t="shared" ca="1" si="369"/>
        <v>0</v>
      </c>
      <c r="AK1129">
        <f t="shared" ca="1" si="370"/>
        <v>0</v>
      </c>
      <c r="AL1129" s="1">
        <f>SLN('Inputs and Output'!$C$27,0,'Inputs and Output'!$C$31)</f>
        <v>2968.0365296803652</v>
      </c>
      <c r="AM1129" s="1">
        <f>SLN('Inputs and Output'!$C$51,0,'Inputs and Output'!$C$31)</f>
        <v>319.634703196347</v>
      </c>
      <c r="AN1129" s="16">
        <f>-'PVWatt simulated dispatch'!$B$7*'Inputs and Output'!$C$13*'Inputs and Output'!$C$29</f>
        <v>-964.6118721461188</v>
      </c>
      <c r="AO1129" s="19">
        <f>-'Inputs and Output'!$C$54*'Inputs and Output'!$C$14/(365*24)</f>
        <v>-95.890410958904113</v>
      </c>
      <c r="AP1129" s="19">
        <f t="shared" ca="1" si="371"/>
        <v>-4348.1735159817345</v>
      </c>
      <c r="AQ1129" s="10">
        <f t="shared" si="372"/>
        <v>75449451.550480396</v>
      </c>
      <c r="AR1129">
        <v>7.54494515504804E+19</v>
      </c>
      <c r="AS1129">
        <v>1109265.3781471101</v>
      </c>
      <c r="AT1129" s="10">
        <f ca="1">IFERROR((AJ1129/('Inputs and Output'!$C$15))*('Inputs and Output'!$C$39*'Inputs and Output'!$C$40),0)</f>
        <v>0</v>
      </c>
      <c r="AU1129" s="13">
        <f t="shared" ca="1" si="373"/>
        <v>0</v>
      </c>
      <c r="AV1129" s="12">
        <f t="shared" ca="1" si="374"/>
        <v>0</v>
      </c>
      <c r="AW1129" s="14">
        <f ca="1">IF(AT1129&gt;0,('Inputs and Output'!$C$42*'Inputs and Output'!$C$15),0)</f>
        <v>0</v>
      </c>
      <c r="AX1129" s="17">
        <f>SLN('Inputs and Output'!$C$45,0,'Inputs and Output'!$C$44)</f>
        <v>7068.4931506849316</v>
      </c>
      <c r="AY1129" s="15">
        <f t="shared" ca="1" si="375"/>
        <v>-7068.4931506849316</v>
      </c>
      <c r="AZ1129" s="18">
        <f t="shared" ca="1" si="376"/>
        <v>-11416.666666666666</v>
      </c>
    </row>
    <row r="1130" spans="1:52">
      <c r="A1130" t="str">
        <f>'hourly electricity demand texas'!B1129</f>
        <v>2/16/2020 11 p.m. CST</v>
      </c>
      <c r="B1130">
        <f>'PVWatt simulated dispatch'!K1146</f>
        <v>0</v>
      </c>
      <c r="C1130">
        <f>'hourly electricity demand texas'!I1129*'Inputs and Output'!$C$20</f>
        <v>52.34</v>
      </c>
      <c r="D1130">
        <f>MIN(MAX(C1130-'Inputs and Output'!C$16,0),'Inputs and Output'!C$19-'Inputs and Output'!C$16)</f>
        <v>52.34</v>
      </c>
      <c r="E1130">
        <f>B1130*'Inputs and Output'!C$13/1000000</f>
        <v>0</v>
      </c>
      <c r="F1130">
        <f ca="1">IF(E1130&lt;=D1130,MIN(Q1130,D1130-E1130,'Inputs and Output'!C$14*'Inputs and Output'!C$55),0)</f>
        <v>0</v>
      </c>
      <c r="G1130">
        <f t="shared" ca="1" si="377"/>
        <v>0</v>
      </c>
      <c r="H1130" s="4">
        <f t="shared" ca="1" si="378"/>
        <v>-52.34</v>
      </c>
      <c r="I1130">
        <f t="shared" si="359"/>
        <v>0</v>
      </c>
      <c r="J1130">
        <f t="shared" ca="1" si="360"/>
        <v>39.78</v>
      </c>
      <c r="K1130" s="23">
        <f>AS1130/AQ1130*(1/('Inputs and Output'!C$36/'Inputs and Output'!C$39))-'Inputs and Output'!C$42</f>
        <v>145.95724815742622</v>
      </c>
      <c r="L1130" s="23">
        <f ca="1">IFERROR(AVERAGE(OFFSET(K1130,-1,0,-'Inputs and Output'!C$46)),K1130)</f>
        <v>197.3913906949484</v>
      </c>
      <c r="M1130" s="23" t="e">
        <f ca="1">_xlfn.XLOOKUP(J1130/L1130,'Battery dispatch curve multiple'!C$3:C$103,'Battery dispatch curve multiple'!A$3:A$103,,1,2)</f>
        <v>#NAME?</v>
      </c>
      <c r="N1130" s="79">
        <f ca="1">'Inputs and Output'!$C$17-LN(2/SQRT(IF(Model!J1130/Model!L1130&lt;1.8,Model!J1130/Model!L1130,1.8))-1)/12</f>
        <v>0.84667799771705454</v>
      </c>
      <c r="O1130" t="str">
        <f ca="1">IF(Q1130/'Inputs and Output'!C$14&lt;=N1130,"battery","miner")</f>
        <v>battery</v>
      </c>
      <c r="P1130" t="str">
        <f t="shared" ca="1" si="361"/>
        <v>No</v>
      </c>
      <c r="Q1130" s="26">
        <f t="shared" ca="1" si="379"/>
        <v>0</v>
      </c>
      <c r="R1130" s="23">
        <f ca="1">-(Q1130/'Inputs and Output'!C$14-N1130)*'Inputs and Output'!C$14-F1130</f>
        <v>237.06983936077526</v>
      </c>
      <c r="S1130" s="23">
        <f ca="1">IF(R1130&gt;0,MIN(R1130,'Inputs and Output'!C$55*'Inputs and Output'!C$14,Model!I1130),0)</f>
        <v>0</v>
      </c>
      <c r="T1130" s="23">
        <f t="shared" ca="1" si="362"/>
        <v>0</v>
      </c>
      <c r="U1130" s="23">
        <f ca="1">MIN('Inputs and Output'!C$15,Model!T1130)</f>
        <v>0</v>
      </c>
      <c r="V1130" s="23">
        <f t="shared" ca="1" si="363"/>
        <v>0</v>
      </c>
      <c r="W1130" s="23">
        <f ca="1">MIN(V1130+S1130,'Inputs and Output'!C$55*'Inputs and Output'!C$14,'Inputs and Output'!C$14-Model!Q1130)-S1130</f>
        <v>0</v>
      </c>
      <c r="X1130" s="23">
        <f t="shared" ca="1" si="364"/>
        <v>0</v>
      </c>
      <c r="Y1130" s="23">
        <f ca="1">IF(AND(P1130="Yes",R1130&lt;=0),MIN(-R1130,'Inputs and Output'!C$55*'Inputs and Output'!C$14-F1130),0)</f>
        <v>0</v>
      </c>
      <c r="Z1130" s="23">
        <f ca="1">MIN(Y1130,'Inputs and Output'!C$15)</f>
        <v>0</v>
      </c>
      <c r="AA1130" s="23">
        <f ca="1">IF(AND(P1130="No",R1130&lt;=0),MIN(I1130,'Inputs and Output'!C$15),0)</f>
        <v>0</v>
      </c>
      <c r="AB1130" s="23">
        <f t="shared" ca="1" si="365"/>
        <v>0</v>
      </c>
      <c r="AC1130" s="23">
        <f ca="1">MIN(AB1130,'Inputs and Output'!C$55*'Inputs and Output'!C$14,'Inputs and Output'!C$14-Model!Q1130)</f>
        <v>0</v>
      </c>
      <c r="AD1130" s="23">
        <f ca="1">IF(AND(P1130="No",R1130&lt;=0),MIN('Inputs and Output'!C$15-Model!AA1130,'Inputs and Output'!C$55*'Inputs and Output'!C$14),0)</f>
        <v>0</v>
      </c>
      <c r="AE1130" s="23">
        <f t="shared" ca="1" si="366"/>
        <v>0</v>
      </c>
      <c r="AF1130" s="26">
        <f t="shared" ca="1" si="367"/>
        <v>0</v>
      </c>
      <c r="AG1130" s="26">
        <f t="shared" ca="1" si="368"/>
        <v>0</v>
      </c>
      <c r="AH1130">
        <f>'real time electricity price'!G1129</f>
        <v>6.9049999999999994</v>
      </c>
      <c r="AI1130" s="21">
        <f>'real time electricity price'!H1129</f>
        <v>10.7</v>
      </c>
      <c r="AJ1130" s="23">
        <f t="shared" ca="1" si="369"/>
        <v>0</v>
      </c>
      <c r="AK1130">
        <f t="shared" ca="1" si="370"/>
        <v>0</v>
      </c>
      <c r="AL1130" s="1">
        <f>SLN('Inputs and Output'!$C$27,0,'Inputs and Output'!$C$31)</f>
        <v>2968.0365296803652</v>
      </c>
      <c r="AM1130" s="1">
        <f>SLN('Inputs and Output'!$C$51,0,'Inputs and Output'!$C$31)</f>
        <v>319.634703196347</v>
      </c>
      <c r="AN1130" s="16">
        <f>-'PVWatt simulated dispatch'!$B$7*'Inputs and Output'!$C$13*'Inputs and Output'!$C$29</f>
        <v>-964.6118721461188</v>
      </c>
      <c r="AO1130" s="19">
        <f>-'Inputs and Output'!$C$54*'Inputs and Output'!$C$14/(365*24)</f>
        <v>-95.890410958904113</v>
      </c>
      <c r="AP1130" s="19">
        <f t="shared" ca="1" si="371"/>
        <v>-4348.1735159817345</v>
      </c>
      <c r="AQ1130" s="10">
        <f t="shared" si="372"/>
        <v>108368024.81283499</v>
      </c>
      <c r="AR1130">
        <v>1.08368024812835E+20</v>
      </c>
      <c r="AS1130">
        <v>621159.08763322094</v>
      </c>
      <c r="AT1130" s="10">
        <f ca="1">IFERROR((AJ1130/('Inputs and Output'!$C$15))*('Inputs and Output'!$C$39*'Inputs and Output'!$C$40),0)</f>
        <v>0</v>
      </c>
      <c r="AU1130" s="13">
        <f t="shared" ca="1" si="373"/>
        <v>0</v>
      </c>
      <c r="AV1130" s="12">
        <f t="shared" ca="1" si="374"/>
        <v>0</v>
      </c>
      <c r="AW1130" s="14">
        <f ca="1">IF(AT1130&gt;0,('Inputs and Output'!$C$42*'Inputs and Output'!$C$15),0)</f>
        <v>0</v>
      </c>
      <c r="AX1130" s="17">
        <f>SLN('Inputs and Output'!$C$45,0,'Inputs and Output'!$C$44)</f>
        <v>7068.4931506849316</v>
      </c>
      <c r="AY1130" s="15">
        <f t="shared" ca="1" si="375"/>
        <v>-7068.4931506849316</v>
      </c>
      <c r="AZ1130" s="18">
        <f t="shared" ca="1" si="376"/>
        <v>-11416.666666666666</v>
      </c>
    </row>
    <row r="1131" spans="1:52">
      <c r="A1131" t="str">
        <f>'hourly electricity demand texas'!B1130</f>
        <v>2/17/2020 12 a.m. CST</v>
      </c>
      <c r="B1131">
        <f>'PVWatt simulated dispatch'!K1147</f>
        <v>0</v>
      </c>
      <c r="C1131">
        <f>'hourly electricity demand texas'!I1130*'Inputs and Output'!$C$20</f>
        <v>48.92</v>
      </c>
      <c r="D1131">
        <f>MIN(MAX(C1131-'Inputs and Output'!C$16,0),'Inputs and Output'!C$19-'Inputs and Output'!C$16)</f>
        <v>48.92</v>
      </c>
      <c r="E1131">
        <f>B1131*'Inputs and Output'!C$13/1000000</f>
        <v>0</v>
      </c>
      <c r="F1131">
        <f ca="1">IF(E1131&lt;=D1131,MIN(Q1131,D1131-E1131,'Inputs and Output'!C$14*'Inputs and Output'!C$55),0)</f>
        <v>0</v>
      </c>
      <c r="G1131">
        <f t="shared" ca="1" si="377"/>
        <v>0</v>
      </c>
      <c r="H1131" s="4">
        <f t="shared" ca="1" si="378"/>
        <v>-48.92</v>
      </c>
      <c r="I1131">
        <f t="shared" si="359"/>
        <v>0</v>
      </c>
      <c r="J1131">
        <f t="shared" ca="1" si="360"/>
        <v>39.78</v>
      </c>
      <c r="K1131" s="23">
        <f>AS1131/AQ1131*(1/('Inputs and Output'!C$36/'Inputs and Output'!C$39))-'Inputs and Output'!C$42</f>
        <v>163.34604105488654</v>
      </c>
      <c r="L1131" s="23">
        <f ca="1">IFERROR(AVERAGE(OFFSET(K1131,-1,0,-'Inputs and Output'!C$46)),K1131)</f>
        <v>195.24895833414109</v>
      </c>
      <c r="M1131" s="23" t="e">
        <f ca="1">_xlfn.XLOOKUP(J1131/L1131,'Battery dispatch curve multiple'!C$3:C$103,'Battery dispatch curve multiple'!A$3:A$103,,1,2)</f>
        <v>#NAME?</v>
      </c>
      <c r="N1131" s="79">
        <f ca="1">'Inputs and Output'!$C$17-LN(2/SQRT(IF(Model!J1131/Model!L1131&lt;1.8,Model!J1131/Model!L1131,1.8))-1)/12</f>
        <v>0.84726477682387968</v>
      </c>
      <c r="O1131" t="str">
        <f ca="1">IF(Q1131/'Inputs and Output'!C$14&lt;=N1131,"battery","miner")</f>
        <v>battery</v>
      </c>
      <c r="P1131" t="str">
        <f t="shared" ca="1" si="361"/>
        <v>No</v>
      </c>
      <c r="Q1131" s="26">
        <f t="shared" ca="1" si="379"/>
        <v>0</v>
      </c>
      <c r="R1131" s="23">
        <f ca="1">-(Q1131/'Inputs and Output'!C$14-N1131)*'Inputs and Output'!C$14-F1131</f>
        <v>237.23413751068631</v>
      </c>
      <c r="S1131" s="23">
        <f ca="1">IF(R1131&gt;0,MIN(R1131,'Inputs and Output'!C$55*'Inputs and Output'!C$14,Model!I1131),0)</f>
        <v>0</v>
      </c>
      <c r="T1131" s="23">
        <f t="shared" ca="1" si="362"/>
        <v>0</v>
      </c>
      <c r="U1131" s="23">
        <f ca="1">MIN('Inputs and Output'!C$15,Model!T1131)</f>
        <v>0</v>
      </c>
      <c r="V1131" s="23">
        <f t="shared" ca="1" si="363"/>
        <v>0</v>
      </c>
      <c r="W1131" s="23">
        <f ca="1">MIN(V1131+S1131,'Inputs and Output'!C$55*'Inputs and Output'!C$14,'Inputs and Output'!C$14-Model!Q1131)-S1131</f>
        <v>0</v>
      </c>
      <c r="X1131" s="23">
        <f t="shared" ca="1" si="364"/>
        <v>0</v>
      </c>
      <c r="Y1131" s="23">
        <f ca="1">IF(AND(P1131="Yes",R1131&lt;=0),MIN(-R1131,'Inputs and Output'!C$55*'Inputs and Output'!C$14-F1131),0)</f>
        <v>0</v>
      </c>
      <c r="Z1131" s="23">
        <f ca="1">MIN(Y1131,'Inputs and Output'!C$15)</f>
        <v>0</v>
      </c>
      <c r="AA1131" s="23">
        <f ca="1">IF(AND(P1131="No",R1131&lt;=0),MIN(I1131,'Inputs and Output'!C$15),0)</f>
        <v>0</v>
      </c>
      <c r="AB1131" s="23">
        <f t="shared" ca="1" si="365"/>
        <v>0</v>
      </c>
      <c r="AC1131" s="23">
        <f ca="1">MIN(AB1131,'Inputs and Output'!C$55*'Inputs and Output'!C$14,'Inputs and Output'!C$14-Model!Q1131)</f>
        <v>0</v>
      </c>
      <c r="AD1131" s="23">
        <f ca="1">IF(AND(P1131="No",R1131&lt;=0),MIN('Inputs and Output'!C$15-Model!AA1131,'Inputs and Output'!C$55*'Inputs and Output'!C$14),0)</f>
        <v>0</v>
      </c>
      <c r="AE1131" s="23">
        <f t="shared" ca="1" si="366"/>
        <v>0</v>
      </c>
      <c r="AF1131" s="26">
        <f t="shared" ca="1" si="367"/>
        <v>0</v>
      </c>
      <c r="AG1131" s="26">
        <f t="shared" ca="1" si="368"/>
        <v>0</v>
      </c>
      <c r="AH1131">
        <f>'real time electricity price'!G1130</f>
        <v>1.7625000000000002</v>
      </c>
      <c r="AI1131" s="21">
        <f>'real time electricity price'!H1130</f>
        <v>9.9600000000000009</v>
      </c>
      <c r="AJ1131" s="23">
        <f t="shared" ca="1" si="369"/>
        <v>0</v>
      </c>
      <c r="AK1131">
        <f t="shared" ca="1" si="370"/>
        <v>0</v>
      </c>
      <c r="AL1131" s="1">
        <f>SLN('Inputs and Output'!$C$27,0,'Inputs and Output'!$C$31)</f>
        <v>2968.0365296803652</v>
      </c>
      <c r="AM1131" s="1">
        <f>SLN('Inputs and Output'!$C$51,0,'Inputs and Output'!$C$31)</f>
        <v>319.634703196347</v>
      </c>
      <c r="AN1131" s="16">
        <f>-'PVWatt simulated dispatch'!$B$7*'Inputs and Output'!$C$13*'Inputs and Output'!$C$29</f>
        <v>-964.6118721461188</v>
      </c>
      <c r="AO1131" s="19">
        <f>-'Inputs and Output'!$C$54*'Inputs and Output'!$C$14/(365*24)</f>
        <v>-95.890410958904113</v>
      </c>
      <c r="AP1131" s="19">
        <f t="shared" ca="1" si="371"/>
        <v>-4348.1735159817345</v>
      </c>
      <c r="AQ1131" s="10">
        <f t="shared" si="372"/>
        <v>119817829.36560501</v>
      </c>
      <c r="AR1131">
        <v>1.1981782936560501E+20</v>
      </c>
      <c r="AS1131">
        <v>754659.86900914798</v>
      </c>
      <c r="AT1131" s="10">
        <f ca="1">IFERROR((AJ1131/('Inputs and Output'!$C$15))*('Inputs and Output'!$C$39*'Inputs and Output'!$C$40),0)</f>
        <v>0</v>
      </c>
      <c r="AU1131" s="13">
        <f t="shared" ca="1" si="373"/>
        <v>0</v>
      </c>
      <c r="AV1131" s="12">
        <f t="shared" ca="1" si="374"/>
        <v>0</v>
      </c>
      <c r="AW1131" s="14">
        <f ca="1">IF(AT1131&gt;0,('Inputs and Output'!$C$42*'Inputs and Output'!$C$15),0)</f>
        <v>0</v>
      </c>
      <c r="AX1131" s="17">
        <f>SLN('Inputs and Output'!$C$45,0,'Inputs and Output'!$C$44)</f>
        <v>7068.4931506849316</v>
      </c>
      <c r="AY1131" s="15">
        <f t="shared" ca="1" si="375"/>
        <v>-7068.4931506849316</v>
      </c>
      <c r="AZ1131" s="18">
        <f t="shared" ca="1" si="376"/>
        <v>-11416.666666666666</v>
      </c>
    </row>
    <row r="1132" spans="1:52">
      <c r="A1132" t="str">
        <f>'hourly electricity demand texas'!B1131</f>
        <v>2/17/2020 1 a.m. CST</v>
      </c>
      <c r="B1132">
        <f>'PVWatt simulated dispatch'!K1148</f>
        <v>0</v>
      </c>
      <c r="C1132">
        <f>'hourly electricity demand texas'!I1131*'Inputs and Output'!$C$20</f>
        <v>46.14</v>
      </c>
      <c r="D1132">
        <f>MIN(MAX(C1132-'Inputs and Output'!C$16,0),'Inputs and Output'!C$19-'Inputs and Output'!C$16)</f>
        <v>46.14</v>
      </c>
      <c r="E1132">
        <f>B1132*'Inputs and Output'!C$13/1000000</f>
        <v>0</v>
      </c>
      <c r="F1132">
        <f ca="1">IF(E1132&lt;=D1132,MIN(Q1132,D1132-E1132,'Inputs and Output'!C$14*'Inputs and Output'!C$55),0)</f>
        <v>0</v>
      </c>
      <c r="G1132">
        <f t="shared" ca="1" si="377"/>
        <v>0</v>
      </c>
      <c r="H1132" s="4">
        <f t="shared" ca="1" si="378"/>
        <v>-46.14</v>
      </c>
      <c r="I1132">
        <f t="shared" si="359"/>
        <v>0</v>
      </c>
      <c r="J1132">
        <f t="shared" ca="1" si="360"/>
        <v>39.78</v>
      </c>
      <c r="K1132" s="23">
        <f>AS1132/AQ1132*(1/('Inputs and Output'!C$36/'Inputs and Output'!C$39))-'Inputs and Output'!C$42</f>
        <v>189.04985921108729</v>
      </c>
      <c r="L1132" s="23">
        <f ca="1">IFERROR(AVERAGE(OFFSET(K1132,-1,0,-'Inputs and Output'!C$46)),K1132)</f>
        <v>179.97534001865287</v>
      </c>
      <c r="M1132" s="23" t="e">
        <f ca="1">_xlfn.XLOOKUP(J1132/L1132,'Battery dispatch curve multiple'!C$3:C$103,'Battery dispatch curve multiple'!A$3:A$103,,1,2)</f>
        <v>#NAME?</v>
      </c>
      <c r="N1132" s="79">
        <f ca="1">'Inputs and Output'!$C$17-LN(2/SQRT(IF(Model!J1132/Model!L1132&lt;1.8,Model!J1132/Model!L1132,1.8))-1)/12</f>
        <v>0.85167458812421371</v>
      </c>
      <c r="O1132" t="str">
        <f ca="1">IF(Q1132/'Inputs and Output'!C$14&lt;=N1132,"battery","miner")</f>
        <v>battery</v>
      </c>
      <c r="P1132" t="str">
        <f t="shared" ca="1" si="361"/>
        <v>No</v>
      </c>
      <c r="Q1132" s="26">
        <f t="shared" ca="1" si="379"/>
        <v>0</v>
      </c>
      <c r="R1132" s="23">
        <f ca="1">-(Q1132/'Inputs and Output'!C$14-N1132)*'Inputs and Output'!C$14-F1132</f>
        <v>238.46888467477984</v>
      </c>
      <c r="S1132" s="23">
        <f ca="1">IF(R1132&gt;0,MIN(R1132,'Inputs and Output'!C$55*'Inputs and Output'!C$14,Model!I1132),0)</f>
        <v>0</v>
      </c>
      <c r="T1132" s="23">
        <f t="shared" ca="1" si="362"/>
        <v>0</v>
      </c>
      <c r="U1132" s="23">
        <f ca="1">MIN('Inputs and Output'!C$15,Model!T1132)</f>
        <v>0</v>
      </c>
      <c r="V1132" s="23">
        <f t="shared" ca="1" si="363"/>
        <v>0</v>
      </c>
      <c r="W1132" s="23">
        <f ca="1">MIN(V1132+S1132,'Inputs and Output'!C$55*'Inputs and Output'!C$14,'Inputs and Output'!C$14-Model!Q1132)-S1132</f>
        <v>0</v>
      </c>
      <c r="X1132" s="23">
        <f t="shared" ca="1" si="364"/>
        <v>0</v>
      </c>
      <c r="Y1132" s="23">
        <f ca="1">IF(AND(P1132="Yes",R1132&lt;=0),MIN(-R1132,'Inputs and Output'!C$55*'Inputs and Output'!C$14-F1132),0)</f>
        <v>0</v>
      </c>
      <c r="Z1132" s="23">
        <f ca="1">MIN(Y1132,'Inputs and Output'!C$15)</f>
        <v>0</v>
      </c>
      <c r="AA1132" s="23">
        <f ca="1">IF(AND(P1132="No",R1132&lt;=0),MIN(I1132,'Inputs and Output'!C$15),0)</f>
        <v>0</v>
      </c>
      <c r="AB1132" s="23">
        <f t="shared" ca="1" si="365"/>
        <v>0</v>
      </c>
      <c r="AC1132" s="23">
        <f ca="1">MIN(AB1132,'Inputs and Output'!C$55*'Inputs and Output'!C$14,'Inputs and Output'!C$14-Model!Q1132)</f>
        <v>0</v>
      </c>
      <c r="AD1132" s="23">
        <f ca="1">IF(AND(P1132="No",R1132&lt;=0),MIN('Inputs and Output'!C$15-Model!AA1132,'Inputs and Output'!C$55*'Inputs and Output'!C$14),0)</f>
        <v>0</v>
      </c>
      <c r="AE1132" s="23">
        <f t="shared" ca="1" si="366"/>
        <v>0</v>
      </c>
      <c r="AF1132" s="26">
        <f t="shared" ca="1" si="367"/>
        <v>0</v>
      </c>
      <c r="AG1132" s="26">
        <f t="shared" ca="1" si="368"/>
        <v>0</v>
      </c>
      <c r="AH1132">
        <f>'real time electricity price'!G1131</f>
        <v>1.1225000000000001</v>
      </c>
      <c r="AI1132" s="21">
        <f>'real time electricity price'!H1131</f>
        <v>9.1999999999999993</v>
      </c>
      <c r="AJ1132" s="23">
        <f t="shared" ca="1" si="369"/>
        <v>0</v>
      </c>
      <c r="AK1132">
        <f t="shared" ca="1" si="370"/>
        <v>0</v>
      </c>
      <c r="AL1132" s="1">
        <f>SLN('Inputs and Output'!$C$27,0,'Inputs and Output'!$C$31)</f>
        <v>2968.0365296803652</v>
      </c>
      <c r="AM1132" s="1">
        <f>SLN('Inputs and Output'!$C$51,0,'Inputs and Output'!$C$31)</f>
        <v>319.634703196347</v>
      </c>
      <c r="AN1132" s="16">
        <f>-'PVWatt simulated dispatch'!$B$7*'Inputs and Output'!$C$13*'Inputs and Output'!$C$29</f>
        <v>-964.6118721461188</v>
      </c>
      <c r="AO1132" s="19">
        <f>-'Inputs and Output'!$C$54*'Inputs and Output'!$C$14/(365*24)</f>
        <v>-95.890410958904113</v>
      </c>
      <c r="AP1132" s="19">
        <f t="shared" ca="1" si="371"/>
        <v>-4348.1735159817345</v>
      </c>
      <c r="AQ1132" s="10">
        <f t="shared" si="372"/>
        <v>105153960.03492101</v>
      </c>
      <c r="AR1132">
        <v>1.0515396003492101E+20</v>
      </c>
      <c r="AS1132">
        <v>750348.70156736602</v>
      </c>
      <c r="AT1132" s="10">
        <f ca="1">IFERROR((AJ1132/('Inputs and Output'!$C$15))*('Inputs and Output'!$C$39*'Inputs and Output'!$C$40),0)</f>
        <v>0</v>
      </c>
      <c r="AU1132" s="13">
        <f t="shared" ca="1" si="373"/>
        <v>0</v>
      </c>
      <c r="AV1132" s="12">
        <f t="shared" ca="1" si="374"/>
        <v>0</v>
      </c>
      <c r="AW1132" s="14">
        <f ca="1">IF(AT1132&gt;0,('Inputs and Output'!$C$42*'Inputs and Output'!$C$15),0)</f>
        <v>0</v>
      </c>
      <c r="AX1132" s="17">
        <f>SLN('Inputs and Output'!$C$45,0,'Inputs and Output'!$C$44)</f>
        <v>7068.4931506849316</v>
      </c>
      <c r="AY1132" s="15">
        <f t="shared" ca="1" si="375"/>
        <v>-7068.4931506849316</v>
      </c>
      <c r="AZ1132" s="18">
        <f t="shared" ca="1" si="376"/>
        <v>-11416.666666666666</v>
      </c>
    </row>
    <row r="1133" spans="1:52">
      <c r="A1133" t="str">
        <f>'hourly electricity demand texas'!B1132</f>
        <v>2/17/2020 2 a.m. CST</v>
      </c>
      <c r="B1133">
        <f>'PVWatt simulated dispatch'!K1149</f>
        <v>0</v>
      </c>
      <c r="C1133">
        <f>'hourly electricity demand texas'!I1132*'Inputs and Output'!$C$20</f>
        <v>44.37</v>
      </c>
      <c r="D1133">
        <f>MIN(MAX(C1133-'Inputs and Output'!C$16,0),'Inputs and Output'!C$19-'Inputs and Output'!C$16)</f>
        <v>44.37</v>
      </c>
      <c r="E1133">
        <f>B1133*'Inputs and Output'!C$13/1000000</f>
        <v>0</v>
      </c>
      <c r="F1133">
        <f ca="1">IF(E1133&lt;=D1133,MIN(Q1133,D1133-E1133,'Inputs and Output'!C$14*'Inputs and Output'!C$55),0)</f>
        <v>0</v>
      </c>
      <c r="G1133">
        <f t="shared" ca="1" si="377"/>
        <v>0</v>
      </c>
      <c r="H1133" s="4">
        <f t="shared" ca="1" si="378"/>
        <v>-44.37</v>
      </c>
      <c r="I1133">
        <f t="shared" si="359"/>
        <v>0</v>
      </c>
      <c r="J1133">
        <f t="shared" ca="1" si="360"/>
        <v>39.78</v>
      </c>
      <c r="K1133" s="23">
        <f>AS1133/AQ1133*(1/('Inputs and Output'!C$36/'Inputs and Output'!C$39))-'Inputs and Output'!C$42</f>
        <v>170.87252838985452</v>
      </c>
      <c r="L1133" s="23">
        <f ca="1">IFERROR(AVERAGE(OFFSET(K1133,-1,0,-'Inputs and Output'!C$46)),K1133)</f>
        <v>182.45780463991471</v>
      </c>
      <c r="M1133" s="23" t="e">
        <f ca="1">_xlfn.XLOOKUP(J1133/L1133,'Battery dispatch curve multiple'!C$3:C$103,'Battery dispatch curve multiple'!A$3:A$103,,1,2)</f>
        <v>#NAME?</v>
      </c>
      <c r="N1133" s="79">
        <f ca="1">'Inputs and Output'!$C$17-LN(2/SQRT(IF(Model!J1133/Model!L1133&lt;1.8,Model!J1133/Model!L1133,1.8))-1)/12</f>
        <v>0.85092916481217573</v>
      </c>
      <c r="O1133" t="str">
        <f ca="1">IF(Q1133/'Inputs and Output'!C$14&lt;=N1133,"battery","miner")</f>
        <v>battery</v>
      </c>
      <c r="P1133" t="str">
        <f t="shared" ca="1" si="361"/>
        <v>No</v>
      </c>
      <c r="Q1133" s="26">
        <f t="shared" ca="1" si="379"/>
        <v>0</v>
      </c>
      <c r="R1133" s="23">
        <f ca="1">-(Q1133/'Inputs and Output'!C$14-N1133)*'Inputs and Output'!C$14-F1133</f>
        <v>238.26016614740919</v>
      </c>
      <c r="S1133" s="23">
        <f ca="1">IF(R1133&gt;0,MIN(R1133,'Inputs and Output'!C$55*'Inputs and Output'!C$14,Model!I1133),0)</f>
        <v>0</v>
      </c>
      <c r="T1133" s="23">
        <f t="shared" ca="1" si="362"/>
        <v>0</v>
      </c>
      <c r="U1133" s="23">
        <f ca="1">MIN('Inputs and Output'!C$15,Model!T1133)</f>
        <v>0</v>
      </c>
      <c r="V1133" s="23">
        <f t="shared" ca="1" si="363"/>
        <v>0</v>
      </c>
      <c r="W1133" s="23">
        <f ca="1">MIN(V1133+S1133,'Inputs and Output'!C$55*'Inputs and Output'!C$14,'Inputs and Output'!C$14-Model!Q1133)-S1133</f>
        <v>0</v>
      </c>
      <c r="X1133" s="23">
        <f t="shared" ca="1" si="364"/>
        <v>0</v>
      </c>
      <c r="Y1133" s="23">
        <f ca="1">IF(AND(P1133="Yes",R1133&lt;=0),MIN(-R1133,'Inputs and Output'!C$55*'Inputs and Output'!C$14-F1133),0)</f>
        <v>0</v>
      </c>
      <c r="Z1133" s="23">
        <f ca="1">MIN(Y1133,'Inputs and Output'!C$15)</f>
        <v>0</v>
      </c>
      <c r="AA1133" s="23">
        <f ca="1">IF(AND(P1133="No",R1133&lt;=0),MIN(I1133,'Inputs and Output'!C$15),0)</f>
        <v>0</v>
      </c>
      <c r="AB1133" s="23">
        <f t="shared" ca="1" si="365"/>
        <v>0</v>
      </c>
      <c r="AC1133" s="23">
        <f ca="1">MIN(AB1133,'Inputs and Output'!C$55*'Inputs and Output'!C$14,'Inputs and Output'!C$14-Model!Q1133)</f>
        <v>0</v>
      </c>
      <c r="AD1133" s="23">
        <f ca="1">IF(AND(P1133="No",R1133&lt;=0),MIN('Inputs and Output'!C$15-Model!AA1133,'Inputs and Output'!C$55*'Inputs and Output'!C$14),0)</f>
        <v>0</v>
      </c>
      <c r="AE1133" s="23">
        <f t="shared" ca="1" si="366"/>
        <v>0</v>
      </c>
      <c r="AF1133" s="26">
        <f t="shared" ca="1" si="367"/>
        <v>0</v>
      </c>
      <c r="AG1133" s="26">
        <f t="shared" ca="1" si="368"/>
        <v>0</v>
      </c>
      <c r="AH1133">
        <f>'real time electricity price'!G1132</f>
        <v>4.5449999999999999</v>
      </c>
      <c r="AI1133" s="21">
        <f>'real time electricity price'!H1132</f>
        <v>9.2100000000000009</v>
      </c>
      <c r="AJ1133" s="23">
        <f t="shared" ca="1" si="369"/>
        <v>0</v>
      </c>
      <c r="AK1133">
        <f t="shared" ca="1" si="370"/>
        <v>0</v>
      </c>
      <c r="AL1133" s="1">
        <f>SLN('Inputs and Output'!$C$27,0,'Inputs and Output'!$C$31)</f>
        <v>2968.0365296803652</v>
      </c>
      <c r="AM1133" s="1">
        <f>SLN('Inputs and Output'!$C$51,0,'Inputs and Output'!$C$31)</f>
        <v>319.634703196347</v>
      </c>
      <c r="AN1133" s="16">
        <f>-'PVWatt simulated dispatch'!$B$7*'Inputs and Output'!$C$13*'Inputs and Output'!$C$29</f>
        <v>-964.6118721461188</v>
      </c>
      <c r="AO1133" s="19">
        <f>-'Inputs and Output'!$C$54*'Inputs and Output'!$C$14/(365*24)</f>
        <v>-95.890410958904113</v>
      </c>
      <c r="AP1133" s="19">
        <f t="shared" ca="1" si="371"/>
        <v>-4348.1735159817345</v>
      </c>
      <c r="AQ1133" s="10">
        <f t="shared" si="372"/>
        <v>133190354.96444501</v>
      </c>
      <c r="AR1133">
        <v>1.33190354964445E+20</v>
      </c>
      <c r="AS1133">
        <v>871541.04881103197</v>
      </c>
      <c r="AT1133" s="10">
        <f ca="1">IFERROR((AJ1133/('Inputs and Output'!$C$15))*('Inputs and Output'!$C$39*'Inputs and Output'!$C$40),0)</f>
        <v>0</v>
      </c>
      <c r="AU1133" s="13">
        <f t="shared" ca="1" si="373"/>
        <v>0</v>
      </c>
      <c r="AV1133" s="12">
        <f t="shared" ca="1" si="374"/>
        <v>0</v>
      </c>
      <c r="AW1133" s="14">
        <f ca="1">IF(AT1133&gt;0,('Inputs and Output'!$C$42*'Inputs and Output'!$C$15),0)</f>
        <v>0</v>
      </c>
      <c r="AX1133" s="17">
        <f>SLN('Inputs and Output'!$C$45,0,'Inputs and Output'!$C$44)</f>
        <v>7068.4931506849316</v>
      </c>
      <c r="AY1133" s="15">
        <f t="shared" ca="1" si="375"/>
        <v>-7068.4931506849316</v>
      </c>
      <c r="AZ1133" s="18">
        <f t="shared" ca="1" si="376"/>
        <v>-11416.666666666666</v>
      </c>
    </row>
    <row r="1134" spans="1:52">
      <c r="A1134" t="str">
        <f>'hourly electricity demand texas'!B1133</f>
        <v>2/17/2020 3 a.m. CST</v>
      </c>
      <c r="B1134">
        <f>'PVWatt simulated dispatch'!K1150</f>
        <v>0</v>
      </c>
      <c r="C1134">
        <f>'hourly electricity demand texas'!I1133*'Inputs and Output'!$C$20</f>
        <v>43.33</v>
      </c>
      <c r="D1134">
        <f>MIN(MAX(C1134-'Inputs and Output'!C$16,0),'Inputs and Output'!C$19-'Inputs and Output'!C$16)</f>
        <v>43.33</v>
      </c>
      <c r="E1134">
        <f>B1134*'Inputs and Output'!C$13/1000000</f>
        <v>0</v>
      </c>
      <c r="F1134">
        <f ca="1">IF(E1134&lt;=D1134,MIN(Q1134,D1134-E1134,'Inputs and Output'!C$14*'Inputs and Output'!C$55),0)</f>
        <v>0</v>
      </c>
      <c r="G1134">
        <f t="shared" ca="1" si="377"/>
        <v>0</v>
      </c>
      <c r="H1134" s="4">
        <f t="shared" ca="1" si="378"/>
        <v>-43.33</v>
      </c>
      <c r="I1134">
        <f t="shared" si="359"/>
        <v>0</v>
      </c>
      <c r="J1134">
        <f t="shared" ca="1" si="360"/>
        <v>39.78</v>
      </c>
      <c r="K1134" s="23">
        <f>AS1134/AQ1134*(1/('Inputs and Output'!C$36/'Inputs and Output'!C$39))-'Inputs and Output'!C$42</f>
        <v>188.03992827497493</v>
      </c>
      <c r="L1134" s="23">
        <f ca="1">IFERROR(AVERAGE(OFFSET(K1134,-1,0,-'Inputs and Output'!C$46)),K1134)</f>
        <v>186.06350874075997</v>
      </c>
      <c r="M1134" s="23" t="e">
        <f ca="1">_xlfn.XLOOKUP(J1134/L1134,'Battery dispatch curve multiple'!C$3:C$103,'Battery dispatch curve multiple'!A$3:A$103,,1,2)</f>
        <v>#NAME?</v>
      </c>
      <c r="N1134" s="79">
        <f ca="1">'Inputs and Output'!$C$17-LN(2/SQRT(IF(Model!J1134/Model!L1134&lt;1.8,Model!J1134/Model!L1134,1.8))-1)/12</f>
        <v>0.84986702009711668</v>
      </c>
      <c r="O1134" t="str">
        <f ca="1">IF(Q1134/'Inputs and Output'!C$14&lt;=N1134,"battery","miner")</f>
        <v>battery</v>
      </c>
      <c r="P1134" t="str">
        <f t="shared" ca="1" si="361"/>
        <v>No</v>
      </c>
      <c r="Q1134" s="26">
        <f t="shared" ca="1" si="379"/>
        <v>0</v>
      </c>
      <c r="R1134" s="23">
        <f ca="1">-(Q1134/'Inputs and Output'!C$14-N1134)*'Inputs and Output'!C$14-F1134</f>
        <v>237.96276562719268</v>
      </c>
      <c r="S1134" s="23">
        <f ca="1">IF(R1134&gt;0,MIN(R1134,'Inputs and Output'!C$55*'Inputs and Output'!C$14,Model!I1134),0)</f>
        <v>0</v>
      </c>
      <c r="T1134" s="23">
        <f t="shared" ca="1" si="362"/>
        <v>0</v>
      </c>
      <c r="U1134" s="23">
        <f ca="1">MIN('Inputs and Output'!C$15,Model!T1134)</f>
        <v>0</v>
      </c>
      <c r="V1134" s="23">
        <f t="shared" ca="1" si="363"/>
        <v>0</v>
      </c>
      <c r="W1134" s="23">
        <f ca="1">MIN(V1134+S1134,'Inputs and Output'!C$55*'Inputs and Output'!C$14,'Inputs and Output'!C$14-Model!Q1134)-S1134</f>
        <v>0</v>
      </c>
      <c r="X1134" s="23">
        <f t="shared" ca="1" si="364"/>
        <v>0</v>
      </c>
      <c r="Y1134" s="23">
        <f ca="1">IF(AND(P1134="Yes",R1134&lt;=0),MIN(-R1134,'Inputs and Output'!C$55*'Inputs and Output'!C$14-F1134),0)</f>
        <v>0</v>
      </c>
      <c r="Z1134" s="23">
        <f ca="1">MIN(Y1134,'Inputs and Output'!C$15)</f>
        <v>0</v>
      </c>
      <c r="AA1134" s="23">
        <f ca="1">IF(AND(P1134="No",R1134&lt;=0),MIN(I1134,'Inputs and Output'!C$15),0)</f>
        <v>0</v>
      </c>
      <c r="AB1134" s="23">
        <f t="shared" ca="1" si="365"/>
        <v>0</v>
      </c>
      <c r="AC1134" s="23">
        <f ca="1">MIN(AB1134,'Inputs and Output'!C$55*'Inputs and Output'!C$14,'Inputs and Output'!C$14-Model!Q1134)</f>
        <v>0</v>
      </c>
      <c r="AD1134" s="23">
        <f ca="1">IF(AND(P1134="No",R1134&lt;=0),MIN('Inputs and Output'!C$15-Model!AA1134,'Inputs and Output'!C$55*'Inputs and Output'!C$14),0)</f>
        <v>0</v>
      </c>
      <c r="AE1134" s="23">
        <f t="shared" ca="1" si="366"/>
        <v>0</v>
      </c>
      <c r="AF1134" s="26">
        <f t="shared" ca="1" si="367"/>
        <v>0</v>
      </c>
      <c r="AG1134" s="26">
        <f t="shared" ca="1" si="368"/>
        <v>0</v>
      </c>
      <c r="AH1134">
        <f>'real time electricity price'!G1133</f>
        <v>4.3899999999999997</v>
      </c>
      <c r="AI1134" s="21">
        <f>'real time electricity price'!H1133</f>
        <v>9.56</v>
      </c>
      <c r="AJ1134" s="23">
        <f t="shared" ca="1" si="369"/>
        <v>0</v>
      </c>
      <c r="AK1134">
        <f t="shared" ca="1" si="370"/>
        <v>0</v>
      </c>
      <c r="AL1134" s="1">
        <f>SLN('Inputs and Output'!$C$27,0,'Inputs and Output'!$C$31)</f>
        <v>2968.0365296803652</v>
      </c>
      <c r="AM1134" s="1">
        <f>SLN('Inputs and Output'!$C$51,0,'Inputs and Output'!$C$31)</f>
        <v>319.634703196347</v>
      </c>
      <c r="AN1134" s="16">
        <f>-'PVWatt simulated dispatch'!$B$7*'Inputs and Output'!$C$13*'Inputs and Output'!$C$29</f>
        <v>-964.6118721461188</v>
      </c>
      <c r="AO1134" s="19">
        <f>-'Inputs and Output'!$C$54*'Inputs and Output'!$C$14/(365*24)</f>
        <v>-95.890410958904113</v>
      </c>
      <c r="AP1134" s="19">
        <f t="shared" ca="1" si="371"/>
        <v>-4348.1735159817345</v>
      </c>
      <c r="AQ1134" s="10">
        <f t="shared" si="372"/>
        <v>87743448.912187994</v>
      </c>
      <c r="AR1134">
        <v>8.7743448912187998E+19</v>
      </c>
      <c r="AS1134">
        <v>623225.55925661605</v>
      </c>
      <c r="AT1134" s="10">
        <f ca="1">IFERROR((AJ1134/('Inputs and Output'!$C$15))*('Inputs and Output'!$C$39*'Inputs and Output'!$C$40),0)</f>
        <v>0</v>
      </c>
      <c r="AU1134" s="13">
        <f t="shared" ca="1" si="373"/>
        <v>0</v>
      </c>
      <c r="AV1134" s="12">
        <f t="shared" ca="1" si="374"/>
        <v>0</v>
      </c>
      <c r="AW1134" s="14">
        <f ca="1">IF(AT1134&gt;0,('Inputs and Output'!$C$42*'Inputs and Output'!$C$15),0)</f>
        <v>0</v>
      </c>
      <c r="AX1134" s="17">
        <f>SLN('Inputs and Output'!$C$45,0,'Inputs and Output'!$C$44)</f>
        <v>7068.4931506849316</v>
      </c>
      <c r="AY1134" s="15">
        <f t="shared" ca="1" si="375"/>
        <v>-7068.4931506849316</v>
      </c>
      <c r="AZ1134" s="18">
        <f t="shared" ca="1" si="376"/>
        <v>-11416.666666666666</v>
      </c>
    </row>
    <row r="1135" spans="1:52">
      <c r="A1135" t="str">
        <f>'hourly electricity demand texas'!B1134</f>
        <v>2/17/2020 4 a.m. CST</v>
      </c>
      <c r="B1135">
        <f>'PVWatt simulated dispatch'!K1151</f>
        <v>0</v>
      </c>
      <c r="C1135">
        <f>'hourly electricity demand texas'!I1134*'Inputs and Output'!$C$20</f>
        <v>43.02</v>
      </c>
      <c r="D1135">
        <f>MIN(MAX(C1135-'Inputs and Output'!C$16,0),'Inputs and Output'!C$19-'Inputs and Output'!C$16)</f>
        <v>43.02</v>
      </c>
      <c r="E1135">
        <f>B1135*'Inputs and Output'!C$13/1000000</f>
        <v>0</v>
      </c>
      <c r="F1135">
        <f ca="1">IF(E1135&lt;=D1135,MIN(Q1135,D1135-E1135,'Inputs and Output'!C$14*'Inputs and Output'!C$55),0)</f>
        <v>0</v>
      </c>
      <c r="G1135">
        <f t="shared" ca="1" si="377"/>
        <v>0</v>
      </c>
      <c r="H1135" s="4">
        <f t="shared" ca="1" si="378"/>
        <v>-43.02</v>
      </c>
      <c r="I1135">
        <f t="shared" si="359"/>
        <v>0</v>
      </c>
      <c r="J1135">
        <f t="shared" ca="1" si="360"/>
        <v>39.78</v>
      </c>
      <c r="K1135" s="23">
        <f>AS1135/AQ1135*(1/('Inputs and Output'!C$36/'Inputs and Output'!C$39))-'Inputs and Output'!C$42</f>
        <v>157.42201714281853</v>
      </c>
      <c r="L1135" s="23">
        <f ca="1">IFERROR(AVERAGE(OFFSET(K1135,-1,0,-'Inputs and Output'!C$46)),K1135)</f>
        <v>188.52774556594611</v>
      </c>
      <c r="M1135" s="23" t="e">
        <f ca="1">_xlfn.XLOOKUP(J1135/L1135,'Battery dispatch curve multiple'!C$3:C$103,'Battery dispatch curve multiple'!A$3:A$103,,1,2)</f>
        <v>#NAME?</v>
      </c>
      <c r="N1135" s="79">
        <f ca="1">'Inputs and Output'!$C$17-LN(2/SQRT(IF(Model!J1135/Model!L1135&lt;1.8,Model!J1135/Model!L1135,1.8))-1)/12</f>
        <v>0.84915465382676591</v>
      </c>
      <c r="O1135" t="str">
        <f ca="1">IF(Q1135/'Inputs and Output'!C$14&lt;=N1135,"battery","miner")</f>
        <v>battery</v>
      </c>
      <c r="P1135" t="str">
        <f t="shared" ca="1" si="361"/>
        <v>No</v>
      </c>
      <c r="Q1135" s="26">
        <f t="shared" ca="1" si="379"/>
        <v>0</v>
      </c>
      <c r="R1135" s="23">
        <f ca="1">-(Q1135/'Inputs and Output'!C$14-N1135)*'Inputs and Output'!C$14-F1135</f>
        <v>237.76330307149445</v>
      </c>
      <c r="S1135" s="23">
        <f ca="1">IF(R1135&gt;0,MIN(R1135,'Inputs and Output'!C$55*'Inputs and Output'!C$14,Model!I1135),0)</f>
        <v>0</v>
      </c>
      <c r="T1135" s="23">
        <f t="shared" ca="1" si="362"/>
        <v>0</v>
      </c>
      <c r="U1135" s="23">
        <f ca="1">MIN('Inputs and Output'!C$15,Model!T1135)</f>
        <v>0</v>
      </c>
      <c r="V1135" s="23">
        <f t="shared" ca="1" si="363"/>
        <v>0</v>
      </c>
      <c r="W1135" s="23">
        <f ca="1">MIN(V1135+S1135,'Inputs and Output'!C$55*'Inputs and Output'!C$14,'Inputs and Output'!C$14-Model!Q1135)-S1135</f>
        <v>0</v>
      </c>
      <c r="X1135" s="23">
        <f t="shared" ca="1" si="364"/>
        <v>0</v>
      </c>
      <c r="Y1135" s="23">
        <f ca="1">IF(AND(P1135="Yes",R1135&lt;=0),MIN(-R1135,'Inputs and Output'!C$55*'Inputs and Output'!C$14-F1135),0)</f>
        <v>0</v>
      </c>
      <c r="Z1135" s="23">
        <f ca="1">MIN(Y1135,'Inputs and Output'!C$15)</f>
        <v>0</v>
      </c>
      <c r="AA1135" s="23">
        <f ca="1">IF(AND(P1135="No",R1135&lt;=0),MIN(I1135,'Inputs and Output'!C$15),0)</f>
        <v>0</v>
      </c>
      <c r="AB1135" s="23">
        <f t="shared" ca="1" si="365"/>
        <v>0</v>
      </c>
      <c r="AC1135" s="23">
        <f ca="1">MIN(AB1135,'Inputs and Output'!C$55*'Inputs and Output'!C$14,'Inputs and Output'!C$14-Model!Q1135)</f>
        <v>0</v>
      </c>
      <c r="AD1135" s="23">
        <f ca="1">IF(AND(P1135="No",R1135&lt;=0),MIN('Inputs and Output'!C$15-Model!AA1135,'Inputs and Output'!C$55*'Inputs and Output'!C$14),0)</f>
        <v>0</v>
      </c>
      <c r="AE1135" s="23">
        <f t="shared" ca="1" si="366"/>
        <v>0</v>
      </c>
      <c r="AF1135" s="26">
        <f t="shared" ca="1" si="367"/>
        <v>0</v>
      </c>
      <c r="AG1135" s="26">
        <f t="shared" ca="1" si="368"/>
        <v>0</v>
      </c>
      <c r="AH1135">
        <f>'real time electricity price'!G1134</f>
        <v>5.1549999999999994</v>
      </c>
      <c r="AI1135" s="21">
        <f>'real time electricity price'!H1134</f>
        <v>10.77</v>
      </c>
      <c r="AJ1135" s="23">
        <f t="shared" ca="1" si="369"/>
        <v>0</v>
      </c>
      <c r="AK1135">
        <f t="shared" ca="1" si="370"/>
        <v>0</v>
      </c>
      <c r="AL1135" s="1">
        <f>SLN('Inputs and Output'!$C$27,0,'Inputs and Output'!$C$31)</f>
        <v>2968.0365296803652</v>
      </c>
      <c r="AM1135" s="1">
        <f>SLN('Inputs and Output'!$C$51,0,'Inputs and Output'!$C$31)</f>
        <v>319.634703196347</v>
      </c>
      <c r="AN1135" s="16">
        <f>-'PVWatt simulated dispatch'!$B$7*'Inputs and Output'!$C$13*'Inputs and Output'!$C$29</f>
        <v>-964.6118721461188</v>
      </c>
      <c r="AO1135" s="19">
        <f>-'Inputs and Output'!$C$54*'Inputs and Output'!$C$14/(365*24)</f>
        <v>-95.890410958904113</v>
      </c>
      <c r="AP1135" s="19">
        <f t="shared" ca="1" si="371"/>
        <v>-4348.1735159817345</v>
      </c>
      <c r="AQ1135" s="10">
        <f t="shared" si="372"/>
        <v>121331492.347986</v>
      </c>
      <c r="AR1135">
        <v>1.21331492347986E+20</v>
      </c>
      <c r="AS1135">
        <v>740779.01565813902</v>
      </c>
      <c r="AT1135" s="10">
        <f ca="1">IFERROR((AJ1135/('Inputs and Output'!$C$15))*('Inputs and Output'!$C$39*'Inputs and Output'!$C$40),0)</f>
        <v>0</v>
      </c>
      <c r="AU1135" s="13">
        <f t="shared" ca="1" si="373"/>
        <v>0</v>
      </c>
      <c r="AV1135" s="12">
        <f t="shared" ca="1" si="374"/>
        <v>0</v>
      </c>
      <c r="AW1135" s="14">
        <f ca="1">IF(AT1135&gt;0,('Inputs and Output'!$C$42*'Inputs and Output'!$C$15),0)</f>
        <v>0</v>
      </c>
      <c r="AX1135" s="17">
        <f>SLN('Inputs and Output'!$C$45,0,'Inputs and Output'!$C$44)</f>
        <v>7068.4931506849316</v>
      </c>
      <c r="AY1135" s="15">
        <f t="shared" ca="1" si="375"/>
        <v>-7068.4931506849316</v>
      </c>
      <c r="AZ1135" s="18">
        <f t="shared" ca="1" si="376"/>
        <v>-11416.666666666666</v>
      </c>
    </row>
    <row r="1136" spans="1:52">
      <c r="A1136" t="str">
        <f>'hourly electricity demand texas'!B1135</f>
        <v>2/17/2020 5 a.m. CST</v>
      </c>
      <c r="B1136">
        <f>'PVWatt simulated dispatch'!K1152</f>
        <v>0</v>
      </c>
      <c r="C1136">
        <f>'hourly electricity demand texas'!I1135*'Inputs and Output'!$C$20</f>
        <v>43.78</v>
      </c>
      <c r="D1136">
        <f>MIN(MAX(C1136-'Inputs and Output'!C$16,0),'Inputs and Output'!C$19-'Inputs and Output'!C$16)</f>
        <v>43.78</v>
      </c>
      <c r="E1136">
        <f>B1136*'Inputs and Output'!C$13/1000000</f>
        <v>0</v>
      </c>
      <c r="F1136">
        <f ca="1">IF(E1136&lt;=D1136,MIN(Q1136,D1136-E1136,'Inputs and Output'!C$14*'Inputs and Output'!C$55),0)</f>
        <v>0</v>
      </c>
      <c r="G1136">
        <f t="shared" ca="1" si="377"/>
        <v>0</v>
      </c>
      <c r="H1136" s="4">
        <f t="shared" ca="1" si="378"/>
        <v>-43.78</v>
      </c>
      <c r="I1136">
        <f t="shared" si="359"/>
        <v>0</v>
      </c>
      <c r="J1136">
        <f t="shared" ca="1" si="360"/>
        <v>39.78</v>
      </c>
      <c r="K1136" s="23">
        <f>AS1136/AQ1136*(1/('Inputs and Output'!C$36/'Inputs and Output'!C$39))-'Inputs and Output'!C$42</f>
        <v>134.32712866922452</v>
      </c>
      <c r="L1136" s="23">
        <f ca="1">IFERROR(AVERAGE(OFFSET(K1136,-1,0,-'Inputs and Output'!C$46)),K1136)</f>
        <v>183.97602022891974</v>
      </c>
      <c r="M1136" s="23" t="e">
        <f ca="1">_xlfn.XLOOKUP(J1136/L1136,'Battery dispatch curve multiple'!C$3:C$103,'Battery dispatch curve multiple'!A$3:A$103,,1,2)</f>
        <v>#NAME?</v>
      </c>
      <c r="N1136" s="79">
        <f ca="1">'Inputs and Output'!$C$17-LN(2/SQRT(IF(Model!J1136/Model!L1136&lt;1.8,Model!J1136/Model!L1136,1.8))-1)/12</f>
        <v>0.8504790187507254</v>
      </c>
      <c r="O1136" t="str">
        <f ca="1">IF(Q1136/'Inputs and Output'!C$14&lt;=N1136,"battery","miner")</f>
        <v>battery</v>
      </c>
      <c r="P1136" t="str">
        <f t="shared" ca="1" si="361"/>
        <v>No</v>
      </c>
      <c r="Q1136" s="26">
        <f t="shared" ca="1" si="379"/>
        <v>0</v>
      </c>
      <c r="R1136" s="23">
        <f ca="1">-(Q1136/'Inputs and Output'!C$14-N1136)*'Inputs and Output'!C$14-F1136</f>
        <v>238.13412525020311</v>
      </c>
      <c r="S1136" s="23">
        <f ca="1">IF(R1136&gt;0,MIN(R1136,'Inputs and Output'!C$55*'Inputs and Output'!C$14,Model!I1136),0)</f>
        <v>0</v>
      </c>
      <c r="T1136" s="23">
        <f t="shared" ca="1" si="362"/>
        <v>0</v>
      </c>
      <c r="U1136" s="23">
        <f ca="1">MIN('Inputs and Output'!C$15,Model!T1136)</f>
        <v>0</v>
      </c>
      <c r="V1136" s="23">
        <f t="shared" ca="1" si="363"/>
        <v>0</v>
      </c>
      <c r="W1136" s="23">
        <f ca="1">MIN(V1136+S1136,'Inputs and Output'!C$55*'Inputs and Output'!C$14,'Inputs and Output'!C$14-Model!Q1136)-S1136</f>
        <v>0</v>
      </c>
      <c r="X1136" s="23">
        <f t="shared" ca="1" si="364"/>
        <v>0</v>
      </c>
      <c r="Y1136" s="23">
        <f ca="1">IF(AND(P1136="Yes",R1136&lt;=0),MIN(-R1136,'Inputs and Output'!C$55*'Inputs and Output'!C$14-F1136),0)</f>
        <v>0</v>
      </c>
      <c r="Z1136" s="23">
        <f ca="1">MIN(Y1136,'Inputs and Output'!C$15)</f>
        <v>0</v>
      </c>
      <c r="AA1136" s="23">
        <f ca="1">IF(AND(P1136="No",R1136&lt;=0),MIN(I1136,'Inputs and Output'!C$15),0)</f>
        <v>0</v>
      </c>
      <c r="AB1136" s="23">
        <f t="shared" ca="1" si="365"/>
        <v>0</v>
      </c>
      <c r="AC1136" s="23">
        <f ca="1">MIN(AB1136,'Inputs and Output'!C$55*'Inputs and Output'!C$14,'Inputs and Output'!C$14-Model!Q1136)</f>
        <v>0</v>
      </c>
      <c r="AD1136" s="23">
        <f ca="1">IF(AND(P1136="No",R1136&lt;=0),MIN('Inputs and Output'!C$15-Model!AA1136,'Inputs and Output'!C$55*'Inputs and Output'!C$14),0)</f>
        <v>0</v>
      </c>
      <c r="AE1136" s="23">
        <f t="shared" ca="1" si="366"/>
        <v>0</v>
      </c>
      <c r="AF1136" s="26">
        <f t="shared" ca="1" si="367"/>
        <v>0</v>
      </c>
      <c r="AG1136" s="26">
        <f t="shared" ca="1" si="368"/>
        <v>0</v>
      </c>
      <c r="AH1136">
        <f>'real time electricity price'!G1135</f>
        <v>9.26</v>
      </c>
      <c r="AI1136" s="21">
        <f>'real time electricity price'!H1135</f>
        <v>15.87</v>
      </c>
      <c r="AJ1136" s="23">
        <f t="shared" ca="1" si="369"/>
        <v>0</v>
      </c>
      <c r="AK1136">
        <f t="shared" ca="1" si="370"/>
        <v>0</v>
      </c>
      <c r="AL1136" s="1">
        <f>SLN('Inputs and Output'!$C$27,0,'Inputs and Output'!$C$31)</f>
        <v>2968.0365296803652</v>
      </c>
      <c r="AM1136" s="1">
        <f>SLN('Inputs and Output'!$C$51,0,'Inputs and Output'!$C$31)</f>
        <v>319.634703196347</v>
      </c>
      <c r="AN1136" s="16">
        <f>-'PVWatt simulated dispatch'!$B$7*'Inputs and Output'!$C$13*'Inputs and Output'!$C$29</f>
        <v>-964.6118721461188</v>
      </c>
      <c r="AO1136" s="19">
        <f>-'Inputs and Output'!$C$54*'Inputs and Output'!$C$14/(365*24)</f>
        <v>-95.890410958904113</v>
      </c>
      <c r="AP1136" s="19">
        <f t="shared" ca="1" si="371"/>
        <v>-4348.1735159817345</v>
      </c>
      <c r="AQ1136" s="10">
        <f t="shared" si="372"/>
        <v>138712572.57268301</v>
      </c>
      <c r="AR1136">
        <v>1.3871257257268299E+20</v>
      </c>
      <c r="AS1136">
        <v>742539.59600847599</v>
      </c>
      <c r="AT1136" s="10">
        <f ca="1">IFERROR((AJ1136/('Inputs and Output'!$C$15))*('Inputs and Output'!$C$39*'Inputs and Output'!$C$40),0)</f>
        <v>0</v>
      </c>
      <c r="AU1136" s="13">
        <f t="shared" ca="1" si="373"/>
        <v>0</v>
      </c>
      <c r="AV1136" s="12">
        <f t="shared" ca="1" si="374"/>
        <v>0</v>
      </c>
      <c r="AW1136" s="14">
        <f ca="1">IF(AT1136&gt;0,('Inputs and Output'!$C$42*'Inputs and Output'!$C$15),0)</f>
        <v>0</v>
      </c>
      <c r="AX1136" s="17">
        <f>SLN('Inputs and Output'!$C$45,0,'Inputs and Output'!$C$44)</f>
        <v>7068.4931506849316</v>
      </c>
      <c r="AY1136" s="15">
        <f t="shared" ca="1" si="375"/>
        <v>-7068.4931506849316</v>
      </c>
      <c r="AZ1136" s="18">
        <f t="shared" ca="1" si="376"/>
        <v>-11416.666666666666</v>
      </c>
    </row>
    <row r="1137" spans="1:52">
      <c r="A1137" t="str">
        <f>'hourly electricity demand texas'!B1136</f>
        <v>2/17/2020 6 a.m. CST</v>
      </c>
      <c r="B1137">
        <f>'PVWatt simulated dispatch'!K1153</f>
        <v>0</v>
      </c>
      <c r="C1137">
        <f>'hourly electricity demand texas'!I1136*'Inputs and Output'!$C$20</f>
        <v>46.69</v>
      </c>
      <c r="D1137">
        <f>MIN(MAX(C1137-'Inputs and Output'!C$16,0),'Inputs and Output'!C$19-'Inputs and Output'!C$16)</f>
        <v>46.69</v>
      </c>
      <c r="E1137">
        <f>B1137*'Inputs and Output'!C$13/1000000</f>
        <v>0</v>
      </c>
      <c r="F1137">
        <f ca="1">IF(E1137&lt;=D1137,MIN(Q1137,D1137-E1137,'Inputs and Output'!C$14*'Inputs and Output'!C$55),0)</f>
        <v>0</v>
      </c>
      <c r="G1137">
        <f t="shared" ca="1" si="377"/>
        <v>0</v>
      </c>
      <c r="H1137" s="4">
        <f t="shared" ca="1" si="378"/>
        <v>-46.69</v>
      </c>
      <c r="I1137">
        <f t="shared" si="359"/>
        <v>0</v>
      </c>
      <c r="J1137">
        <f t="shared" ca="1" si="360"/>
        <v>39.78</v>
      </c>
      <c r="K1137" s="23">
        <f>AS1137/AQ1137*(1/('Inputs and Output'!C$36/'Inputs and Output'!C$39))-'Inputs and Output'!C$42</f>
        <v>157.84943268245485</v>
      </c>
      <c r="L1137" s="23">
        <f ca="1">IFERROR(AVERAGE(OFFSET(K1137,-1,0,-'Inputs and Output'!C$46)),K1137)</f>
        <v>179.35188785270989</v>
      </c>
      <c r="M1137" s="23" t="e">
        <f ca="1">_xlfn.XLOOKUP(J1137/L1137,'Battery dispatch curve multiple'!C$3:C$103,'Battery dispatch curve multiple'!A$3:A$103,,1,2)</f>
        <v>#NAME?</v>
      </c>
      <c r="N1137" s="79">
        <f ca="1">'Inputs and Output'!$C$17-LN(2/SQRT(IF(Model!J1137/Model!L1137&lt;1.8,Model!J1137/Model!L1137,1.8))-1)/12</f>
        <v>0.85186365958416854</v>
      </c>
      <c r="O1137" t="str">
        <f ca="1">IF(Q1137/'Inputs and Output'!C$14&lt;=N1137,"battery","miner")</f>
        <v>battery</v>
      </c>
      <c r="P1137" t="str">
        <f t="shared" ca="1" si="361"/>
        <v>No</v>
      </c>
      <c r="Q1137" s="26">
        <f t="shared" ca="1" si="379"/>
        <v>0</v>
      </c>
      <c r="R1137" s="23">
        <f ca="1">-(Q1137/'Inputs and Output'!C$14-N1137)*'Inputs and Output'!C$14-F1137</f>
        <v>238.52182468356719</v>
      </c>
      <c r="S1137" s="23">
        <f ca="1">IF(R1137&gt;0,MIN(R1137,'Inputs and Output'!C$55*'Inputs and Output'!C$14,Model!I1137),0)</f>
        <v>0</v>
      </c>
      <c r="T1137" s="23">
        <f t="shared" ca="1" si="362"/>
        <v>0</v>
      </c>
      <c r="U1137" s="23">
        <f ca="1">MIN('Inputs and Output'!C$15,Model!T1137)</f>
        <v>0</v>
      </c>
      <c r="V1137" s="23">
        <f t="shared" ca="1" si="363"/>
        <v>0</v>
      </c>
      <c r="W1137" s="23">
        <f ca="1">MIN(V1137+S1137,'Inputs and Output'!C$55*'Inputs and Output'!C$14,'Inputs and Output'!C$14-Model!Q1137)-S1137</f>
        <v>0</v>
      </c>
      <c r="X1137" s="23">
        <f t="shared" ca="1" si="364"/>
        <v>0</v>
      </c>
      <c r="Y1137" s="23">
        <f ca="1">IF(AND(P1137="Yes",R1137&lt;=0),MIN(-R1137,'Inputs and Output'!C$55*'Inputs and Output'!C$14-F1137),0)</f>
        <v>0</v>
      </c>
      <c r="Z1137" s="23">
        <f ca="1">MIN(Y1137,'Inputs and Output'!C$15)</f>
        <v>0</v>
      </c>
      <c r="AA1137" s="23">
        <f ca="1">IF(AND(P1137="No",R1137&lt;=0),MIN(I1137,'Inputs and Output'!C$15),0)</f>
        <v>0</v>
      </c>
      <c r="AB1137" s="23">
        <f t="shared" ca="1" si="365"/>
        <v>0</v>
      </c>
      <c r="AC1137" s="23">
        <f ca="1">MIN(AB1137,'Inputs and Output'!C$55*'Inputs and Output'!C$14,'Inputs and Output'!C$14-Model!Q1137)</f>
        <v>0</v>
      </c>
      <c r="AD1137" s="23">
        <f ca="1">IF(AND(P1137="No",R1137&lt;=0),MIN('Inputs and Output'!C$15-Model!AA1137,'Inputs and Output'!C$55*'Inputs and Output'!C$14),0)</f>
        <v>0</v>
      </c>
      <c r="AE1137" s="23">
        <f t="shared" ca="1" si="366"/>
        <v>0</v>
      </c>
      <c r="AF1137" s="26">
        <f t="shared" ca="1" si="367"/>
        <v>0</v>
      </c>
      <c r="AG1137" s="26">
        <f t="shared" ca="1" si="368"/>
        <v>0</v>
      </c>
      <c r="AH1137">
        <f>'real time electricity price'!G1136</f>
        <v>15.4825</v>
      </c>
      <c r="AI1137" s="21">
        <f>'real time electricity price'!H1136</f>
        <v>24.23</v>
      </c>
      <c r="AJ1137" s="23">
        <f t="shared" ca="1" si="369"/>
        <v>0</v>
      </c>
      <c r="AK1137">
        <f t="shared" ca="1" si="370"/>
        <v>0</v>
      </c>
      <c r="AL1137" s="1">
        <f>SLN('Inputs and Output'!$C$27,0,'Inputs and Output'!$C$31)</f>
        <v>2968.0365296803652</v>
      </c>
      <c r="AM1137" s="1">
        <f>SLN('Inputs and Output'!$C$51,0,'Inputs and Output'!$C$31)</f>
        <v>319.634703196347</v>
      </c>
      <c r="AN1137" s="16">
        <f>-'PVWatt simulated dispatch'!$B$7*'Inputs and Output'!$C$13*'Inputs and Output'!$C$29</f>
        <v>-964.6118721461188</v>
      </c>
      <c r="AO1137" s="19">
        <f>-'Inputs and Output'!$C$54*'Inputs and Output'!$C$14/(365*24)</f>
        <v>-95.890410958904113</v>
      </c>
      <c r="AP1137" s="19">
        <f t="shared" ca="1" si="371"/>
        <v>-4348.1735159817345</v>
      </c>
      <c r="AQ1137" s="10">
        <f t="shared" si="372"/>
        <v>121405026.58577301</v>
      </c>
      <c r="AR1137">
        <v>1.21405026585773E+20</v>
      </c>
      <c r="AS1137">
        <v>742918.34156381804</v>
      </c>
      <c r="AT1137" s="10">
        <f ca="1">IFERROR((AJ1137/('Inputs and Output'!$C$15))*('Inputs and Output'!$C$39*'Inputs and Output'!$C$40),0)</f>
        <v>0</v>
      </c>
      <c r="AU1137" s="13">
        <f t="shared" ca="1" si="373"/>
        <v>0</v>
      </c>
      <c r="AV1137" s="12">
        <f t="shared" ca="1" si="374"/>
        <v>0</v>
      </c>
      <c r="AW1137" s="14">
        <f ca="1">IF(AT1137&gt;0,('Inputs and Output'!$C$42*'Inputs and Output'!$C$15),0)</f>
        <v>0</v>
      </c>
      <c r="AX1137" s="17">
        <f>SLN('Inputs and Output'!$C$45,0,'Inputs and Output'!$C$44)</f>
        <v>7068.4931506849316</v>
      </c>
      <c r="AY1137" s="15">
        <f t="shared" ca="1" si="375"/>
        <v>-7068.4931506849316</v>
      </c>
      <c r="AZ1137" s="18">
        <f t="shared" ca="1" si="376"/>
        <v>-11416.666666666666</v>
      </c>
    </row>
    <row r="1138" spans="1:52">
      <c r="A1138" t="str">
        <f>'hourly electricity demand texas'!B1137</f>
        <v>2/17/2020 7 a.m. CST</v>
      </c>
      <c r="B1138">
        <f>'PVWatt simulated dispatch'!K1154</f>
        <v>4087.431</v>
      </c>
      <c r="C1138">
        <f>'hourly electricity demand texas'!I1137*'Inputs and Output'!$C$20</f>
        <v>50.97</v>
      </c>
      <c r="D1138">
        <f>MIN(MAX(C1138-'Inputs and Output'!C$16,0),'Inputs and Output'!C$19-'Inputs and Output'!C$16)</f>
        <v>50.97</v>
      </c>
      <c r="E1138">
        <f>B1138*'Inputs and Output'!C$13/1000000</f>
        <v>2.6568301499999998</v>
      </c>
      <c r="F1138">
        <f ca="1">IF(E1138&lt;=D1138,MIN(Q1138,D1138-E1138,'Inputs and Output'!C$14*'Inputs and Output'!C$55),0)</f>
        <v>0</v>
      </c>
      <c r="G1138">
        <f t="shared" ca="1" si="377"/>
        <v>2.6568301499999998</v>
      </c>
      <c r="H1138" s="4">
        <f t="shared" ca="1" si="378"/>
        <v>-48.313169850000001</v>
      </c>
      <c r="I1138">
        <f t="shared" si="359"/>
        <v>0</v>
      </c>
      <c r="J1138">
        <f t="shared" ca="1" si="360"/>
        <v>39.78</v>
      </c>
      <c r="K1138" s="23">
        <f>AS1138/AQ1138*(1/('Inputs and Output'!C$36/'Inputs and Output'!C$39))-'Inputs and Output'!C$42</f>
        <v>388.69800869309694</v>
      </c>
      <c r="L1138" s="23">
        <f ca="1">IFERROR(AVERAGE(OFFSET(K1138,-1,0,-'Inputs and Output'!C$46)),K1138)</f>
        <v>181.24656094764896</v>
      </c>
      <c r="M1138" s="23" t="e">
        <f ca="1">_xlfn.XLOOKUP(J1138/L1138,'Battery dispatch curve multiple'!C$3:C$103,'Battery dispatch curve multiple'!A$3:A$103,,1,2)</f>
        <v>#NAME?</v>
      </c>
      <c r="N1138" s="79">
        <f ca="1">'Inputs and Output'!$C$17-LN(2/SQRT(IF(Model!J1138/Model!L1138&lt;1.8,Model!J1138/Model!L1138,1.8))-1)/12</f>
        <v>0.85129140096480849</v>
      </c>
      <c r="O1138" t="str">
        <f ca="1">IF(Q1138/'Inputs and Output'!C$14&lt;=N1138,"battery","miner")</f>
        <v>battery</v>
      </c>
      <c r="P1138" t="str">
        <f t="shared" ca="1" si="361"/>
        <v>No</v>
      </c>
      <c r="Q1138" s="26">
        <f t="shared" ca="1" si="379"/>
        <v>0</v>
      </c>
      <c r="R1138" s="23">
        <f ca="1">-(Q1138/'Inputs and Output'!C$14-N1138)*'Inputs and Output'!C$14-F1138</f>
        <v>238.36159227014639</v>
      </c>
      <c r="S1138" s="23">
        <f ca="1">IF(R1138&gt;0,MIN(R1138,'Inputs and Output'!C$55*'Inputs and Output'!C$14,Model!I1138),0)</f>
        <v>0</v>
      </c>
      <c r="T1138" s="23">
        <f t="shared" ca="1" si="362"/>
        <v>0</v>
      </c>
      <c r="U1138" s="23">
        <f ca="1">MIN('Inputs and Output'!C$15,Model!T1138)</f>
        <v>0</v>
      </c>
      <c r="V1138" s="23">
        <f t="shared" ca="1" si="363"/>
        <v>0</v>
      </c>
      <c r="W1138" s="23">
        <f ca="1">MIN(V1138+S1138,'Inputs and Output'!C$55*'Inputs and Output'!C$14,'Inputs and Output'!C$14-Model!Q1138)-S1138</f>
        <v>0</v>
      </c>
      <c r="X1138" s="23">
        <f t="shared" ca="1" si="364"/>
        <v>0</v>
      </c>
      <c r="Y1138" s="23">
        <f ca="1">IF(AND(P1138="Yes",R1138&lt;=0),MIN(-R1138,'Inputs and Output'!C$55*'Inputs and Output'!C$14-F1138),0)</f>
        <v>0</v>
      </c>
      <c r="Z1138" s="23">
        <f ca="1">MIN(Y1138,'Inputs and Output'!C$15)</f>
        <v>0</v>
      </c>
      <c r="AA1138" s="23">
        <f ca="1">IF(AND(P1138="No",R1138&lt;=0),MIN(I1138,'Inputs and Output'!C$15),0)</f>
        <v>0</v>
      </c>
      <c r="AB1138" s="23">
        <f t="shared" ca="1" si="365"/>
        <v>0</v>
      </c>
      <c r="AC1138" s="23">
        <f ca="1">MIN(AB1138,'Inputs and Output'!C$55*'Inputs and Output'!C$14,'Inputs and Output'!C$14-Model!Q1138)</f>
        <v>0</v>
      </c>
      <c r="AD1138" s="23">
        <f ca="1">IF(AND(P1138="No",R1138&lt;=0),MIN('Inputs and Output'!C$15-Model!AA1138,'Inputs and Output'!C$55*'Inputs and Output'!C$14),0)</f>
        <v>0</v>
      </c>
      <c r="AE1138" s="23">
        <f t="shared" ca="1" si="366"/>
        <v>0</v>
      </c>
      <c r="AF1138" s="26">
        <f t="shared" ca="1" si="367"/>
        <v>0</v>
      </c>
      <c r="AG1138" s="26">
        <f t="shared" ca="1" si="368"/>
        <v>0</v>
      </c>
      <c r="AH1138">
        <f>'real time electricity price'!G1137</f>
        <v>13.707500000000001</v>
      </c>
      <c r="AI1138" s="21">
        <f>'real time electricity price'!H1137</f>
        <v>17.52</v>
      </c>
      <c r="AJ1138" s="23">
        <f t="shared" ca="1" si="369"/>
        <v>0</v>
      </c>
      <c r="AK1138">
        <f t="shared" ca="1" si="370"/>
        <v>36.418499281125001</v>
      </c>
      <c r="AL1138" s="1">
        <f>SLN('Inputs and Output'!$C$27,0,'Inputs and Output'!$C$31)</f>
        <v>2968.0365296803652</v>
      </c>
      <c r="AM1138" s="1">
        <f>SLN('Inputs and Output'!$C$51,0,'Inputs and Output'!$C$31)</f>
        <v>319.634703196347</v>
      </c>
      <c r="AN1138" s="16">
        <f>-'PVWatt simulated dispatch'!$B$7*'Inputs and Output'!$C$13*'Inputs and Output'!$C$29</f>
        <v>-964.6118721461188</v>
      </c>
      <c r="AO1138" s="19">
        <f>-'Inputs and Output'!$C$54*'Inputs and Output'!$C$14/(365*24)</f>
        <v>-95.890410958904113</v>
      </c>
      <c r="AP1138" s="19">
        <f t="shared" ca="1" si="371"/>
        <v>-4311.7550167006093</v>
      </c>
      <c r="AQ1138" s="10">
        <f t="shared" si="372"/>
        <v>72500287.3204941</v>
      </c>
      <c r="AR1138">
        <v>7.2500287320494096E+19</v>
      </c>
      <c r="AS1138">
        <v>988860.76895684504</v>
      </c>
      <c r="AT1138" s="10">
        <f ca="1">IFERROR((AJ1138/('Inputs and Output'!$C$15))*('Inputs and Output'!$C$39*'Inputs and Output'!$C$40),0)</f>
        <v>0</v>
      </c>
      <c r="AU1138" s="13">
        <f t="shared" ca="1" si="373"/>
        <v>0</v>
      </c>
      <c r="AV1138" s="12">
        <f t="shared" ca="1" si="374"/>
        <v>0</v>
      </c>
      <c r="AW1138" s="14">
        <f ca="1">IF(AT1138&gt;0,('Inputs and Output'!$C$42*'Inputs and Output'!$C$15),0)</f>
        <v>0</v>
      </c>
      <c r="AX1138" s="17">
        <f>SLN('Inputs and Output'!$C$45,0,'Inputs and Output'!$C$44)</f>
        <v>7068.4931506849316</v>
      </c>
      <c r="AY1138" s="15">
        <f t="shared" ca="1" si="375"/>
        <v>-7068.4931506849316</v>
      </c>
      <c r="AZ1138" s="18">
        <f t="shared" ca="1" si="376"/>
        <v>-11380.24816738554</v>
      </c>
    </row>
    <row r="1139" spans="1:52">
      <c r="A1139" t="str">
        <f>'hourly electricity demand texas'!B1138</f>
        <v>2/17/2020 8 a.m. CST</v>
      </c>
      <c r="B1139">
        <f>'PVWatt simulated dispatch'!K1155</f>
        <v>152131.79699999999</v>
      </c>
      <c r="C1139">
        <f>'hourly electricity demand texas'!I1138*'Inputs and Output'!$C$20</f>
        <v>53.9</v>
      </c>
      <c r="D1139">
        <f>MIN(MAX(C1139-'Inputs and Output'!C$16,0),'Inputs and Output'!C$19-'Inputs and Output'!C$16)</f>
        <v>53.9</v>
      </c>
      <c r="E1139">
        <f>B1139*'Inputs and Output'!C$13/1000000</f>
        <v>98.885668049999992</v>
      </c>
      <c r="F1139">
        <f>IF(E1139&lt;=D1139,MIN(Q1139,D1139-E1139,'Inputs and Output'!C$14*'Inputs and Output'!C$55),0)</f>
        <v>0</v>
      </c>
      <c r="G1139">
        <f t="shared" si="377"/>
        <v>53.9</v>
      </c>
      <c r="H1139" s="4">
        <f t="shared" si="378"/>
        <v>0</v>
      </c>
      <c r="I1139">
        <f t="shared" si="359"/>
        <v>44.985668049999994</v>
      </c>
      <c r="J1139">
        <f t="shared" ca="1" si="360"/>
        <v>39.78</v>
      </c>
      <c r="K1139" s="23">
        <f>AS1139/AQ1139*(1/('Inputs and Output'!C$36/'Inputs and Output'!C$39))-'Inputs and Output'!C$42</f>
        <v>258.94784006412345</v>
      </c>
      <c r="L1139" s="23">
        <f ca="1">IFERROR(AVERAGE(OFFSET(K1139,-1,0,-'Inputs and Output'!C$46)),K1139)</f>
        <v>192.45018980982286</v>
      </c>
      <c r="M1139" s="23" t="e">
        <f ca="1">_xlfn.XLOOKUP(J1139/L1139,'Battery dispatch curve multiple'!C$3:C$103,'Battery dispatch curve multiple'!A$3:A$103,,1,2)</f>
        <v>#NAME?</v>
      </c>
      <c r="N1139" s="79">
        <f ca="1">'Inputs and Output'!$C$17-LN(2/SQRT(IF(Model!J1139/Model!L1139&lt;1.8,Model!J1139/Model!L1139,1.8))-1)/12</f>
        <v>0.84804252808712866</v>
      </c>
      <c r="O1139" t="str">
        <f ca="1">IF(Q1139/'Inputs and Output'!C$14&lt;=N1139,"battery","miner")</f>
        <v>battery</v>
      </c>
      <c r="P1139" t="str">
        <f t="shared" si="361"/>
        <v>No</v>
      </c>
      <c r="Q1139" s="26">
        <f t="shared" ca="1" si="379"/>
        <v>0</v>
      </c>
      <c r="R1139" s="23">
        <f ca="1">-(Q1139/'Inputs and Output'!C$14-N1139)*'Inputs and Output'!C$14-F1139</f>
        <v>237.45190786439602</v>
      </c>
      <c r="S1139" s="23">
        <f ca="1">IF(R1139&gt;0,MIN(R1139,'Inputs and Output'!C$55*'Inputs and Output'!C$14,Model!I1139),0)</f>
        <v>44.985668049999994</v>
      </c>
      <c r="T1139" s="23">
        <f t="shared" ca="1" si="362"/>
        <v>0</v>
      </c>
      <c r="U1139" s="23">
        <f ca="1">MIN('Inputs and Output'!C$15,Model!T1139)</f>
        <v>0</v>
      </c>
      <c r="V1139" s="23">
        <f t="shared" ca="1" si="363"/>
        <v>0</v>
      </c>
      <c r="W1139" s="23">
        <f ca="1">MIN(V1139+S1139,'Inputs and Output'!C$55*'Inputs and Output'!C$14,'Inputs and Output'!C$14-Model!Q1139)-S1139</f>
        <v>0</v>
      </c>
      <c r="X1139" s="23">
        <f t="shared" ca="1" si="364"/>
        <v>0</v>
      </c>
      <c r="Y1139" s="23">
        <f ca="1">IF(AND(P1139="Yes",R1139&lt;=0),MIN(-R1139,'Inputs and Output'!C$55*'Inputs and Output'!C$14-F1139),0)</f>
        <v>0</v>
      </c>
      <c r="Z1139" s="23">
        <f ca="1">MIN(Y1139,'Inputs and Output'!C$15)</f>
        <v>0</v>
      </c>
      <c r="AA1139" s="23">
        <f ca="1">IF(AND(P1139="No",R1139&lt;=0),MIN(I1139,'Inputs and Output'!C$15),0)</f>
        <v>0</v>
      </c>
      <c r="AB1139" s="23">
        <f t="shared" ca="1" si="365"/>
        <v>0</v>
      </c>
      <c r="AC1139" s="23">
        <f ca="1">MIN(AB1139,'Inputs and Output'!C$55*'Inputs and Output'!C$14,'Inputs and Output'!C$14-Model!Q1139)</f>
        <v>0</v>
      </c>
      <c r="AD1139" s="23">
        <f ca="1">IF(AND(P1139="No",R1139&lt;=0),MIN('Inputs and Output'!C$15-Model!AA1139,'Inputs and Output'!C$55*'Inputs and Output'!C$14),0)</f>
        <v>0</v>
      </c>
      <c r="AE1139" s="23">
        <f t="shared" ca="1" si="366"/>
        <v>0</v>
      </c>
      <c r="AF1139" s="26">
        <f t="shared" ca="1" si="367"/>
        <v>44.985668049999994</v>
      </c>
      <c r="AG1139" s="26">
        <f t="shared" ca="1" si="368"/>
        <v>0</v>
      </c>
      <c r="AH1139">
        <f>'real time electricity price'!G1138</f>
        <v>12.08</v>
      </c>
      <c r="AI1139" s="21">
        <f>'real time electricity price'!H1138</f>
        <v>15.58</v>
      </c>
      <c r="AJ1139" s="23">
        <f t="shared" ca="1" si="369"/>
        <v>0</v>
      </c>
      <c r="AK1139">
        <f t="shared" si="370"/>
        <v>651.11199999999997</v>
      </c>
      <c r="AL1139" s="1">
        <f>SLN('Inputs and Output'!$C$27,0,'Inputs and Output'!$C$31)</f>
        <v>2968.0365296803652</v>
      </c>
      <c r="AM1139" s="1">
        <f>SLN('Inputs and Output'!$C$51,0,'Inputs and Output'!$C$31)</f>
        <v>319.634703196347</v>
      </c>
      <c r="AN1139" s="16">
        <f>-'PVWatt simulated dispatch'!$B$7*'Inputs and Output'!$C$13*'Inputs and Output'!$C$29</f>
        <v>-964.6118721461188</v>
      </c>
      <c r="AO1139" s="19">
        <f>-'Inputs and Output'!$C$54*'Inputs and Output'!$C$14/(365*24)</f>
        <v>-95.890410958904113</v>
      </c>
      <c r="AP1139" s="19">
        <f t="shared" si="371"/>
        <v>-3697.0615159817353</v>
      </c>
      <c r="AQ1139" s="10">
        <f t="shared" si="372"/>
        <v>92100364.9961036</v>
      </c>
      <c r="AR1139">
        <v>9.2100364996103602E+19</v>
      </c>
      <c r="AS1139">
        <v>866912.62575294403</v>
      </c>
      <c r="AT1139" s="10">
        <f ca="1">IFERROR((AJ1139/('Inputs and Output'!$C$15))*('Inputs and Output'!$C$39*'Inputs and Output'!$C$40),0)</f>
        <v>0</v>
      </c>
      <c r="AU1139" s="13">
        <f t="shared" ca="1" si="373"/>
        <v>0</v>
      </c>
      <c r="AV1139" s="12">
        <f t="shared" ca="1" si="374"/>
        <v>0</v>
      </c>
      <c r="AW1139" s="14">
        <f ca="1">IF(AT1139&gt;0,('Inputs and Output'!$C$42*'Inputs and Output'!$C$15),0)</f>
        <v>0</v>
      </c>
      <c r="AX1139" s="17">
        <f>SLN('Inputs and Output'!$C$45,0,'Inputs and Output'!$C$44)</f>
        <v>7068.4931506849316</v>
      </c>
      <c r="AY1139" s="15">
        <f t="shared" ca="1" si="375"/>
        <v>-7068.4931506849316</v>
      </c>
      <c r="AZ1139" s="18">
        <f t="shared" ca="1" si="376"/>
        <v>-10765.554666666667</v>
      </c>
    </row>
    <row r="1140" spans="1:52">
      <c r="A1140" t="str">
        <f>'hourly electricity demand texas'!B1139</f>
        <v>2/17/2020 9 a.m. CST</v>
      </c>
      <c r="B1140">
        <f>'PVWatt simulated dispatch'!K1156</f>
        <v>30359.261999999999</v>
      </c>
      <c r="C1140">
        <f>'hourly electricity demand texas'!I1139*'Inputs and Output'!$C$20</f>
        <v>55.45</v>
      </c>
      <c r="D1140">
        <f>MIN(MAX(C1140-'Inputs and Output'!C$16,0),'Inputs and Output'!C$19-'Inputs and Output'!C$16)</f>
        <v>55.45</v>
      </c>
      <c r="E1140">
        <f>B1140*'Inputs and Output'!C$13/1000000</f>
        <v>19.733520300000002</v>
      </c>
      <c r="F1140">
        <f ca="1">IF(E1140&lt;=D1140,MIN(Q1140,D1140-E1140,'Inputs and Output'!C$14*'Inputs and Output'!C$55),0)</f>
        <v>35.716479700000001</v>
      </c>
      <c r="G1140">
        <f t="shared" ca="1" si="377"/>
        <v>55.45</v>
      </c>
      <c r="H1140" s="4">
        <f t="shared" ca="1" si="378"/>
        <v>0</v>
      </c>
      <c r="I1140">
        <f t="shared" si="359"/>
        <v>0</v>
      </c>
      <c r="J1140">
        <f t="shared" ca="1" si="360"/>
        <v>39.78</v>
      </c>
      <c r="K1140" s="23">
        <f>AS1140/AQ1140*(1/('Inputs and Output'!C$36/'Inputs and Output'!C$39))-'Inputs and Output'!C$42</f>
        <v>120.06238191359574</v>
      </c>
      <c r="L1140" s="23">
        <f ca="1">IFERROR(AVERAGE(OFFSET(K1140,-1,0,-'Inputs and Output'!C$46)),K1140)</f>
        <v>196.2913720692633</v>
      </c>
      <c r="M1140" s="23" t="e">
        <f ca="1">_xlfn.XLOOKUP(J1140/L1140,'Battery dispatch curve multiple'!C$3:C$103,'Battery dispatch curve multiple'!A$3:A$103,,1,2)</f>
        <v>#NAME?</v>
      </c>
      <c r="N1140" s="79">
        <f ca="1">'Inputs and Output'!$C$17-LN(2/SQRT(IF(Model!J1140/Model!L1140&lt;1.8,Model!J1140/Model!L1140,1.8))-1)/12</f>
        <v>0.8469783596966014</v>
      </c>
      <c r="O1140" t="str">
        <f ca="1">IF(Q1140/'Inputs and Output'!C$14&lt;=N1140,"battery","miner")</f>
        <v>battery</v>
      </c>
      <c r="P1140" t="str">
        <f t="shared" ca="1" si="361"/>
        <v>Yes</v>
      </c>
      <c r="Q1140" s="26">
        <f t="shared" ca="1" si="379"/>
        <v>44.985668049999994</v>
      </c>
      <c r="R1140" s="23">
        <f ca="1">-(Q1140/'Inputs and Output'!C$14-N1140)*'Inputs and Output'!C$14-F1140</f>
        <v>156.45179296504838</v>
      </c>
      <c r="S1140" s="23">
        <f ca="1">IF(R1140&gt;0,MIN(R1140,'Inputs and Output'!C$55*'Inputs and Output'!C$14,Model!I1140),0)</f>
        <v>0</v>
      </c>
      <c r="T1140" s="23">
        <f t="shared" ca="1" si="362"/>
        <v>0</v>
      </c>
      <c r="U1140" s="23">
        <f ca="1">MIN('Inputs and Output'!C$15,Model!T1140)</f>
        <v>0</v>
      </c>
      <c r="V1140" s="23">
        <f t="shared" ca="1" si="363"/>
        <v>0</v>
      </c>
      <c r="W1140" s="23">
        <f ca="1">MIN(V1140+S1140,'Inputs and Output'!C$55*'Inputs and Output'!C$14,'Inputs and Output'!C$14-Model!Q1140)-S1140</f>
        <v>0</v>
      </c>
      <c r="X1140" s="23">
        <f t="shared" ca="1" si="364"/>
        <v>0</v>
      </c>
      <c r="Y1140" s="23">
        <f ca="1">IF(AND(P1140="Yes",R1140&lt;=0),MIN(-R1140,'Inputs and Output'!C$55*'Inputs and Output'!C$14-F1140),0)</f>
        <v>0</v>
      </c>
      <c r="Z1140" s="23">
        <f ca="1">MIN(Y1140,'Inputs and Output'!C$15)</f>
        <v>0</v>
      </c>
      <c r="AA1140" s="23">
        <f ca="1">IF(AND(P1140="No",R1140&lt;=0),MIN(I1140,'Inputs and Output'!C$15),0)</f>
        <v>0</v>
      </c>
      <c r="AB1140" s="23">
        <f t="shared" ca="1" si="365"/>
        <v>0</v>
      </c>
      <c r="AC1140" s="23">
        <f ca="1">MIN(AB1140,'Inputs and Output'!C$55*'Inputs and Output'!C$14,'Inputs and Output'!C$14-Model!Q1140)</f>
        <v>0</v>
      </c>
      <c r="AD1140" s="23">
        <f ca="1">IF(AND(P1140="No",R1140&lt;=0),MIN('Inputs and Output'!C$15-Model!AA1140,'Inputs and Output'!C$55*'Inputs and Output'!C$14),0)</f>
        <v>0</v>
      </c>
      <c r="AE1140" s="23">
        <f t="shared" ca="1" si="366"/>
        <v>0</v>
      </c>
      <c r="AF1140" s="26">
        <f t="shared" ca="1" si="367"/>
        <v>-35.716479700000001</v>
      </c>
      <c r="AG1140" s="26">
        <f t="shared" ca="1" si="368"/>
        <v>0</v>
      </c>
      <c r="AH1140">
        <f>'real time electricity price'!G1139</f>
        <v>13.91</v>
      </c>
      <c r="AI1140" s="21">
        <f>'real time electricity price'!H1139</f>
        <v>15.79</v>
      </c>
      <c r="AJ1140" s="23">
        <f t="shared" ca="1" si="369"/>
        <v>0</v>
      </c>
      <c r="AK1140">
        <f t="shared" ca="1" si="370"/>
        <v>771.30950000000007</v>
      </c>
      <c r="AL1140" s="1">
        <f>SLN('Inputs and Output'!$C$27,0,'Inputs and Output'!$C$31)</f>
        <v>2968.0365296803652</v>
      </c>
      <c r="AM1140" s="1">
        <f>SLN('Inputs and Output'!$C$51,0,'Inputs and Output'!$C$31)</f>
        <v>319.634703196347</v>
      </c>
      <c r="AN1140" s="16">
        <f>-'PVWatt simulated dispatch'!$B$7*'Inputs and Output'!$C$13*'Inputs and Output'!$C$29</f>
        <v>-964.6118721461188</v>
      </c>
      <c r="AO1140" s="19">
        <f>-'Inputs and Output'!$C$54*'Inputs and Output'!$C$14/(365*24)</f>
        <v>-95.890410958904113</v>
      </c>
      <c r="AP1140" s="19">
        <f t="shared" ca="1" si="371"/>
        <v>-3576.8640159817351</v>
      </c>
      <c r="AQ1140" s="10">
        <f t="shared" si="372"/>
        <v>102255382.26979299</v>
      </c>
      <c r="AR1140">
        <v>1.0225538226979299E+20</v>
      </c>
      <c r="AS1140">
        <v>499864.77860324801</v>
      </c>
      <c r="AT1140" s="10">
        <f ca="1">IFERROR((AJ1140/('Inputs and Output'!$C$15))*('Inputs and Output'!$C$39*'Inputs and Output'!$C$40),0)</f>
        <v>0</v>
      </c>
      <c r="AU1140" s="13">
        <f t="shared" ca="1" si="373"/>
        <v>0</v>
      </c>
      <c r="AV1140" s="12">
        <f t="shared" ca="1" si="374"/>
        <v>0</v>
      </c>
      <c r="AW1140" s="14">
        <f ca="1">IF(AT1140&gt;0,('Inputs and Output'!$C$42*'Inputs and Output'!$C$15),0)</f>
        <v>0</v>
      </c>
      <c r="AX1140" s="17">
        <f>SLN('Inputs and Output'!$C$45,0,'Inputs and Output'!$C$44)</f>
        <v>7068.4931506849316</v>
      </c>
      <c r="AY1140" s="15">
        <f t="shared" ca="1" si="375"/>
        <v>-7068.4931506849316</v>
      </c>
      <c r="AZ1140" s="18">
        <f t="shared" ca="1" si="376"/>
        <v>-10645.357166666667</v>
      </c>
    </row>
    <row r="1141" spans="1:52">
      <c r="A1141" t="str">
        <f>'hourly electricity demand texas'!B1140</f>
        <v>2/17/2020 10 a.m. CST</v>
      </c>
      <c r="B1141">
        <f>'PVWatt simulated dispatch'!K1157</f>
        <v>151150.40599999999</v>
      </c>
      <c r="C1141">
        <f>'hourly electricity demand texas'!I1140*'Inputs and Output'!$C$20</f>
        <v>57.2</v>
      </c>
      <c r="D1141">
        <f>MIN(MAX(C1141-'Inputs and Output'!C$16,0),'Inputs and Output'!C$19-'Inputs and Output'!C$16)</f>
        <v>57.2</v>
      </c>
      <c r="E1141">
        <f>B1141*'Inputs and Output'!C$13/1000000</f>
        <v>98.247763899999995</v>
      </c>
      <c r="F1141">
        <f>IF(E1141&lt;=D1141,MIN(Q1141,D1141-E1141,'Inputs and Output'!C$14*'Inputs and Output'!C$55),0)</f>
        <v>0</v>
      </c>
      <c r="G1141">
        <f t="shared" si="377"/>
        <v>57.2</v>
      </c>
      <c r="H1141" s="4">
        <f t="shared" si="378"/>
        <v>0</v>
      </c>
      <c r="I1141">
        <f t="shared" si="359"/>
        <v>41.047763899999993</v>
      </c>
      <c r="J1141">
        <f t="shared" ca="1" si="360"/>
        <v>39.78</v>
      </c>
      <c r="K1141" s="23">
        <f>AS1141/AQ1141*(1/('Inputs and Output'!C$36/'Inputs and Output'!C$39))-'Inputs and Output'!C$42</f>
        <v>121.02457019671041</v>
      </c>
      <c r="L1141" s="23">
        <f ca="1">IFERROR(AVERAGE(OFFSET(K1141,-1,0,-'Inputs and Output'!C$46)),K1141)</f>
        <v>194.61612671978844</v>
      </c>
      <c r="M1141" s="23" t="e">
        <f ca="1">_xlfn.XLOOKUP(J1141/L1141,'Battery dispatch curve multiple'!C$3:C$103,'Battery dispatch curve multiple'!A$3:A$103,,1,2)</f>
        <v>#NAME?</v>
      </c>
      <c r="N1141" s="79">
        <f ca="1">'Inputs and Output'!$C$17-LN(2/SQRT(IF(Model!J1141/Model!L1141&lt;1.8,Model!J1141/Model!L1141,1.8))-1)/12</f>
        <v>0.84743951172298737</v>
      </c>
      <c r="O1141" t="str">
        <f ca="1">IF(Q1141/'Inputs and Output'!C$14&lt;=N1141,"battery","miner")</f>
        <v>battery</v>
      </c>
      <c r="P1141" t="str">
        <f t="shared" si="361"/>
        <v>No</v>
      </c>
      <c r="Q1141" s="26">
        <f t="shared" ca="1" si="379"/>
        <v>9.2691883499999932</v>
      </c>
      <c r="R1141" s="23">
        <f ca="1">-(Q1141/'Inputs and Output'!C$14-N1141)*'Inputs and Output'!C$14-F1141</f>
        <v>228.01387493243647</v>
      </c>
      <c r="S1141" s="23">
        <f ca="1">IF(R1141&gt;0,MIN(R1141,'Inputs and Output'!C$55*'Inputs and Output'!C$14,Model!I1141),0)</f>
        <v>41.047763899999993</v>
      </c>
      <c r="T1141" s="23">
        <f t="shared" ca="1" si="362"/>
        <v>0</v>
      </c>
      <c r="U1141" s="23">
        <f ca="1">MIN('Inputs and Output'!C$15,Model!T1141)</f>
        <v>0</v>
      </c>
      <c r="V1141" s="23">
        <f t="shared" ca="1" si="363"/>
        <v>0</v>
      </c>
      <c r="W1141" s="23">
        <f ca="1">MIN(V1141+S1141,'Inputs and Output'!C$55*'Inputs and Output'!C$14,'Inputs and Output'!C$14-Model!Q1141)-S1141</f>
        <v>0</v>
      </c>
      <c r="X1141" s="23">
        <f t="shared" ca="1" si="364"/>
        <v>0</v>
      </c>
      <c r="Y1141" s="23">
        <f ca="1">IF(AND(P1141="Yes",R1141&lt;=0),MIN(-R1141,'Inputs and Output'!C$55*'Inputs and Output'!C$14-F1141),0)</f>
        <v>0</v>
      </c>
      <c r="Z1141" s="23">
        <f ca="1">MIN(Y1141,'Inputs and Output'!C$15)</f>
        <v>0</v>
      </c>
      <c r="AA1141" s="23">
        <f ca="1">IF(AND(P1141="No",R1141&lt;=0),MIN(I1141,'Inputs and Output'!C$15),0)</f>
        <v>0</v>
      </c>
      <c r="AB1141" s="23">
        <f t="shared" ca="1" si="365"/>
        <v>0</v>
      </c>
      <c r="AC1141" s="23">
        <f ca="1">MIN(AB1141,'Inputs and Output'!C$55*'Inputs and Output'!C$14,'Inputs and Output'!C$14-Model!Q1141)</f>
        <v>0</v>
      </c>
      <c r="AD1141" s="23">
        <f ca="1">IF(AND(P1141="No",R1141&lt;=0),MIN('Inputs and Output'!C$15-Model!AA1141,'Inputs and Output'!C$55*'Inputs and Output'!C$14),0)</f>
        <v>0</v>
      </c>
      <c r="AE1141" s="23">
        <f t="shared" ca="1" si="366"/>
        <v>0</v>
      </c>
      <c r="AF1141" s="26">
        <f t="shared" ca="1" si="367"/>
        <v>41.047763899999993</v>
      </c>
      <c r="AG1141" s="26">
        <f t="shared" ca="1" si="368"/>
        <v>0</v>
      </c>
      <c r="AH1141">
        <f>'real time electricity price'!G1140</f>
        <v>16.6525</v>
      </c>
      <c r="AI1141" s="21">
        <f>'real time electricity price'!H1140</f>
        <v>16.37</v>
      </c>
      <c r="AJ1141" s="23">
        <f t="shared" ca="1" si="369"/>
        <v>0</v>
      </c>
      <c r="AK1141">
        <f t="shared" si="370"/>
        <v>952.52300000000002</v>
      </c>
      <c r="AL1141" s="1">
        <f>SLN('Inputs and Output'!$C$27,0,'Inputs and Output'!$C$31)</f>
        <v>2968.0365296803652</v>
      </c>
      <c r="AM1141" s="1">
        <f>SLN('Inputs and Output'!$C$51,0,'Inputs and Output'!$C$31)</f>
        <v>319.634703196347</v>
      </c>
      <c r="AN1141" s="16">
        <f>-'PVWatt simulated dispatch'!$B$7*'Inputs and Output'!$C$13*'Inputs and Output'!$C$29</f>
        <v>-964.6118721461188</v>
      </c>
      <c r="AO1141" s="19">
        <f>-'Inputs and Output'!$C$54*'Inputs and Output'!$C$14/(365*24)</f>
        <v>-95.890410958904113</v>
      </c>
      <c r="AP1141" s="19">
        <f t="shared" si="371"/>
        <v>-3395.6505159817352</v>
      </c>
      <c r="AQ1141" s="10">
        <f t="shared" si="372"/>
        <v>126054302.145422</v>
      </c>
      <c r="AR1141">
        <v>1.26054302145422E+20</v>
      </c>
      <c r="AS1141">
        <v>620154.36555092502</v>
      </c>
      <c r="AT1141" s="10">
        <f ca="1">IFERROR((AJ1141/('Inputs and Output'!$C$15))*('Inputs and Output'!$C$39*'Inputs and Output'!$C$40),0)</f>
        <v>0</v>
      </c>
      <c r="AU1141" s="13">
        <f t="shared" ca="1" si="373"/>
        <v>0</v>
      </c>
      <c r="AV1141" s="12">
        <f t="shared" ca="1" si="374"/>
        <v>0</v>
      </c>
      <c r="AW1141" s="14">
        <f ca="1">IF(AT1141&gt;0,('Inputs and Output'!$C$42*'Inputs and Output'!$C$15),0)</f>
        <v>0</v>
      </c>
      <c r="AX1141" s="17">
        <f>SLN('Inputs and Output'!$C$45,0,'Inputs and Output'!$C$44)</f>
        <v>7068.4931506849316</v>
      </c>
      <c r="AY1141" s="15">
        <f t="shared" ca="1" si="375"/>
        <v>-7068.4931506849316</v>
      </c>
      <c r="AZ1141" s="18">
        <f t="shared" ca="1" si="376"/>
        <v>-10464.143666666667</v>
      </c>
    </row>
    <row r="1142" spans="1:52">
      <c r="A1142" t="str">
        <f>'hourly electricity demand texas'!B1141</f>
        <v>2/17/2020 11 a.m. CST</v>
      </c>
      <c r="B1142">
        <f>'PVWatt simulated dispatch'!K1158</f>
        <v>176463.68799999999</v>
      </c>
      <c r="C1142">
        <f>'hourly electricity demand texas'!I1141*'Inputs and Output'!$C$20</f>
        <v>58.96</v>
      </c>
      <c r="D1142">
        <f>MIN(MAX(C1142-'Inputs and Output'!C$16,0),'Inputs and Output'!C$19-'Inputs and Output'!C$16)</f>
        <v>58.96</v>
      </c>
      <c r="E1142">
        <f>B1142*'Inputs and Output'!C$13/1000000</f>
        <v>114.7013972</v>
      </c>
      <c r="F1142">
        <f>IF(E1142&lt;=D1142,MIN(Q1142,D1142-E1142,'Inputs and Output'!C$14*'Inputs and Output'!C$55),0)</f>
        <v>0</v>
      </c>
      <c r="G1142">
        <f t="shared" si="377"/>
        <v>58.96</v>
      </c>
      <c r="H1142" s="4">
        <f t="shared" si="378"/>
        <v>0</v>
      </c>
      <c r="I1142">
        <f t="shared" si="359"/>
        <v>55.741397200000002</v>
      </c>
      <c r="J1142">
        <f t="shared" ca="1" si="360"/>
        <v>39.78</v>
      </c>
      <c r="K1142" s="23">
        <f>AS1142/AQ1142*(1/('Inputs and Output'!C$36/'Inputs and Output'!C$39))-'Inputs and Output'!C$42</f>
        <v>98.564399903770152</v>
      </c>
      <c r="L1142" s="23">
        <f ca="1">IFERROR(AVERAGE(OFFSET(K1142,-1,0,-'Inputs and Output'!C$46)),K1142)</f>
        <v>179.66187337748019</v>
      </c>
      <c r="M1142" s="23" t="e">
        <f ca="1">_xlfn.XLOOKUP(J1142/L1142,'Battery dispatch curve multiple'!C$3:C$103,'Battery dispatch curve multiple'!A$3:A$103,,1,2)</f>
        <v>#NAME?</v>
      </c>
      <c r="N1142" s="79">
        <f ca="1">'Inputs and Output'!$C$17-LN(2/SQRT(IF(Model!J1142/Model!L1142&lt;1.8,Model!J1142/Model!L1142,1.8))-1)/12</f>
        <v>0.85176955707934621</v>
      </c>
      <c r="O1142" t="str">
        <f ca="1">IF(Q1142/'Inputs and Output'!C$14&lt;=N1142,"battery","miner")</f>
        <v>battery</v>
      </c>
      <c r="P1142" t="str">
        <f t="shared" si="361"/>
        <v>No</v>
      </c>
      <c r="Q1142" s="26">
        <f t="shared" ca="1" si="379"/>
        <v>50.316952249999986</v>
      </c>
      <c r="R1142" s="23">
        <f ca="1">-(Q1142/'Inputs and Output'!C$14-N1142)*'Inputs and Output'!C$14-F1142</f>
        <v>188.17852373221695</v>
      </c>
      <c r="S1142" s="23">
        <f ca="1">IF(R1142&gt;0,MIN(R1142,'Inputs and Output'!C$55*'Inputs and Output'!C$14,Model!I1142),0)</f>
        <v>55.741397200000002</v>
      </c>
      <c r="T1142" s="23">
        <f t="shared" ca="1" si="362"/>
        <v>0</v>
      </c>
      <c r="U1142" s="23">
        <f ca="1">MIN('Inputs and Output'!C$15,Model!T1142)</f>
        <v>0</v>
      </c>
      <c r="V1142" s="23">
        <f t="shared" ca="1" si="363"/>
        <v>0</v>
      </c>
      <c r="W1142" s="23">
        <f ca="1">MIN(V1142+S1142,'Inputs and Output'!C$55*'Inputs and Output'!C$14,'Inputs and Output'!C$14-Model!Q1142)-S1142</f>
        <v>0</v>
      </c>
      <c r="X1142" s="23">
        <f t="shared" ca="1" si="364"/>
        <v>0</v>
      </c>
      <c r="Y1142" s="23">
        <f ca="1">IF(AND(P1142="Yes",R1142&lt;=0),MIN(-R1142,'Inputs and Output'!C$55*'Inputs and Output'!C$14-F1142),0)</f>
        <v>0</v>
      </c>
      <c r="Z1142" s="23">
        <f ca="1">MIN(Y1142,'Inputs and Output'!C$15)</f>
        <v>0</v>
      </c>
      <c r="AA1142" s="23">
        <f ca="1">IF(AND(P1142="No",R1142&lt;=0),MIN(I1142,'Inputs and Output'!C$15),0)</f>
        <v>0</v>
      </c>
      <c r="AB1142" s="23">
        <f t="shared" ca="1" si="365"/>
        <v>0</v>
      </c>
      <c r="AC1142" s="23">
        <f ca="1">MIN(AB1142,'Inputs and Output'!C$55*'Inputs and Output'!C$14,'Inputs and Output'!C$14-Model!Q1142)</f>
        <v>0</v>
      </c>
      <c r="AD1142" s="23">
        <f ca="1">IF(AND(P1142="No",R1142&lt;=0),MIN('Inputs and Output'!C$15-Model!AA1142,'Inputs and Output'!C$55*'Inputs and Output'!C$14),0)</f>
        <v>0</v>
      </c>
      <c r="AE1142" s="23">
        <f t="shared" ca="1" si="366"/>
        <v>0</v>
      </c>
      <c r="AF1142" s="26">
        <f t="shared" ca="1" si="367"/>
        <v>55.741397200000002</v>
      </c>
      <c r="AG1142" s="26">
        <f t="shared" ca="1" si="368"/>
        <v>0</v>
      </c>
      <c r="AH1142">
        <f>'real time electricity price'!G1141</f>
        <v>16.204999999999998</v>
      </c>
      <c r="AI1142" s="21">
        <f>'real time electricity price'!H1141</f>
        <v>17.52</v>
      </c>
      <c r="AJ1142" s="23">
        <f t="shared" ca="1" si="369"/>
        <v>0</v>
      </c>
      <c r="AK1142">
        <f t="shared" si="370"/>
        <v>955.44679999999994</v>
      </c>
      <c r="AL1142" s="1">
        <f>SLN('Inputs and Output'!$C$27,0,'Inputs and Output'!$C$31)</f>
        <v>2968.0365296803652</v>
      </c>
      <c r="AM1142" s="1">
        <f>SLN('Inputs and Output'!$C$51,0,'Inputs and Output'!$C$31)</f>
        <v>319.634703196347</v>
      </c>
      <c r="AN1142" s="16">
        <f>-'PVWatt simulated dispatch'!$B$7*'Inputs and Output'!$C$13*'Inputs and Output'!$C$29</f>
        <v>-964.6118721461188</v>
      </c>
      <c r="AO1142" s="19">
        <f>-'Inputs and Output'!$C$54*'Inputs and Output'!$C$14/(365*24)</f>
        <v>-95.890410958904113</v>
      </c>
      <c r="AP1142" s="19">
        <f t="shared" si="371"/>
        <v>-3392.7267159817357</v>
      </c>
      <c r="AQ1142" s="10">
        <f t="shared" si="372"/>
        <v>117262757.74090001</v>
      </c>
      <c r="AR1142">
        <v>1.1726275774090001E+20</v>
      </c>
      <c r="AS1142">
        <v>491106.12987943902</v>
      </c>
      <c r="AT1142" s="10">
        <f ca="1">IFERROR((AJ1142/('Inputs and Output'!$C$15))*('Inputs and Output'!$C$39*'Inputs and Output'!$C$40),0)</f>
        <v>0</v>
      </c>
      <c r="AU1142" s="13">
        <f t="shared" ca="1" si="373"/>
        <v>0</v>
      </c>
      <c r="AV1142" s="12">
        <f t="shared" ca="1" si="374"/>
        <v>0</v>
      </c>
      <c r="AW1142" s="14">
        <f ca="1">IF(AT1142&gt;0,('Inputs and Output'!$C$42*'Inputs and Output'!$C$15),0)</f>
        <v>0</v>
      </c>
      <c r="AX1142" s="17">
        <f>SLN('Inputs and Output'!$C$45,0,'Inputs and Output'!$C$44)</f>
        <v>7068.4931506849316</v>
      </c>
      <c r="AY1142" s="15">
        <f t="shared" ca="1" si="375"/>
        <v>-7068.4931506849316</v>
      </c>
      <c r="AZ1142" s="18">
        <f t="shared" ca="1" si="376"/>
        <v>-10461.219866666666</v>
      </c>
    </row>
    <row r="1143" spans="1:52">
      <c r="A1143" t="str">
        <f>'hourly electricity demand texas'!B1142</f>
        <v>2/17/2020 12 p.m. CST</v>
      </c>
      <c r="B1143">
        <f>'PVWatt simulated dispatch'!K1159</f>
        <v>204123.07800000001</v>
      </c>
      <c r="C1143">
        <f>'hourly electricity demand texas'!I1142*'Inputs and Output'!$C$20</f>
        <v>59.6</v>
      </c>
      <c r="D1143">
        <f>MIN(MAX(C1143-'Inputs and Output'!C$16,0),'Inputs and Output'!C$19-'Inputs and Output'!C$16)</f>
        <v>59.6</v>
      </c>
      <c r="E1143">
        <f>B1143*'Inputs and Output'!C$13/1000000</f>
        <v>132.68000069999999</v>
      </c>
      <c r="F1143">
        <f>IF(E1143&lt;=D1143,MIN(Q1143,D1143-E1143,'Inputs and Output'!C$14*'Inputs and Output'!C$55),0)</f>
        <v>0</v>
      </c>
      <c r="G1143">
        <f t="shared" si="377"/>
        <v>59.6</v>
      </c>
      <c r="H1143" s="4">
        <f t="shared" si="378"/>
        <v>0</v>
      </c>
      <c r="I1143">
        <f t="shared" si="359"/>
        <v>73.080000699999999</v>
      </c>
      <c r="J1143">
        <f t="shared" ca="1" si="360"/>
        <v>39.78</v>
      </c>
      <c r="K1143" s="23">
        <f>AS1143/AQ1143*(1/('Inputs and Output'!C$36/'Inputs and Output'!C$39))-'Inputs and Output'!C$42</f>
        <v>343.32731603744298</v>
      </c>
      <c r="L1143" s="23">
        <f ca="1">IFERROR(AVERAGE(OFFSET(K1143,-1,0,-'Inputs and Output'!C$46)),K1143)</f>
        <v>176.10308925510978</v>
      </c>
      <c r="M1143" s="23" t="e">
        <f ca="1">_xlfn.XLOOKUP(J1143/L1143,'Battery dispatch curve multiple'!C$3:C$103,'Battery dispatch curve multiple'!A$3:A$103,,1,2)</f>
        <v>#NAME?</v>
      </c>
      <c r="N1143" s="79">
        <f ca="1">'Inputs and Output'!$C$17-LN(2/SQRT(IF(Model!J1143/Model!L1143&lt;1.8,Model!J1143/Model!L1143,1.8))-1)/12</f>
        <v>0.85286134280777626</v>
      </c>
      <c r="O1143" t="str">
        <f ca="1">IF(Q1143/'Inputs and Output'!C$14&lt;=N1143,"battery","miner")</f>
        <v>battery</v>
      </c>
      <c r="P1143" t="str">
        <f t="shared" si="361"/>
        <v>No</v>
      </c>
      <c r="Q1143" s="26">
        <f t="shared" ca="1" si="379"/>
        <v>106.05834944999998</v>
      </c>
      <c r="R1143" s="23">
        <f ca="1">-(Q1143/'Inputs and Output'!C$14-N1143)*'Inputs and Output'!C$14-F1143</f>
        <v>132.74282653617738</v>
      </c>
      <c r="S1143" s="23">
        <f ca="1">IF(R1143&gt;0,MIN(R1143,'Inputs and Output'!C$55*'Inputs and Output'!C$14,Model!I1143),0)</f>
        <v>70</v>
      </c>
      <c r="T1143" s="23">
        <f t="shared" ca="1" si="362"/>
        <v>3.0800006999999994</v>
      </c>
      <c r="U1143" s="23">
        <f ca="1">MIN('Inputs and Output'!C$15,Model!T1143)</f>
        <v>3.0800006999999994</v>
      </c>
      <c r="V1143" s="23">
        <f t="shared" ca="1" si="363"/>
        <v>0</v>
      </c>
      <c r="W1143" s="23">
        <f ca="1">MIN(V1143+S1143,'Inputs and Output'!C$55*'Inputs and Output'!C$14,'Inputs and Output'!C$14-Model!Q1143)-S1143</f>
        <v>0</v>
      </c>
      <c r="X1143" s="23">
        <f t="shared" ca="1" si="364"/>
        <v>0</v>
      </c>
      <c r="Y1143" s="23">
        <f ca="1">IF(AND(P1143="Yes",R1143&lt;=0),MIN(-R1143,'Inputs and Output'!C$55*'Inputs and Output'!C$14-F1143),0)</f>
        <v>0</v>
      </c>
      <c r="Z1143" s="23">
        <f ca="1">MIN(Y1143,'Inputs and Output'!C$15)</f>
        <v>0</v>
      </c>
      <c r="AA1143" s="23">
        <f ca="1">IF(AND(P1143="No",R1143&lt;=0),MIN(I1143,'Inputs and Output'!C$15),0)</f>
        <v>0</v>
      </c>
      <c r="AB1143" s="23">
        <f t="shared" ca="1" si="365"/>
        <v>0</v>
      </c>
      <c r="AC1143" s="23">
        <f ca="1">MIN(AB1143,'Inputs and Output'!C$55*'Inputs and Output'!C$14,'Inputs and Output'!C$14-Model!Q1143)</f>
        <v>0</v>
      </c>
      <c r="AD1143" s="23">
        <f ca="1">IF(AND(P1143="No",R1143&lt;=0),MIN('Inputs and Output'!C$15-Model!AA1143,'Inputs and Output'!C$55*'Inputs and Output'!C$14),0)</f>
        <v>0</v>
      </c>
      <c r="AE1143" s="23">
        <f t="shared" ca="1" si="366"/>
        <v>0</v>
      </c>
      <c r="AF1143" s="26">
        <f t="shared" ca="1" si="367"/>
        <v>70</v>
      </c>
      <c r="AG1143" s="26">
        <f t="shared" ca="1" si="368"/>
        <v>0</v>
      </c>
      <c r="AH1143">
        <f>'real time electricity price'!G1142</f>
        <v>15.455</v>
      </c>
      <c r="AI1143" s="21">
        <f>'real time electricity price'!H1142</f>
        <v>16.309999999999999</v>
      </c>
      <c r="AJ1143" s="23">
        <f t="shared" ca="1" si="369"/>
        <v>3.0800006999999994</v>
      </c>
      <c r="AK1143">
        <f t="shared" si="370"/>
        <v>921.11800000000005</v>
      </c>
      <c r="AL1143" s="1">
        <f>SLN('Inputs and Output'!$C$27,0,'Inputs and Output'!$C$31)</f>
        <v>2968.0365296803652</v>
      </c>
      <c r="AM1143" s="1">
        <f>SLN('Inputs and Output'!$C$51,0,'Inputs and Output'!$C$31)</f>
        <v>319.634703196347</v>
      </c>
      <c r="AN1143" s="16">
        <f>-'PVWatt simulated dispatch'!$B$7*'Inputs and Output'!$C$13*'Inputs and Output'!$C$29</f>
        <v>-964.6118721461188</v>
      </c>
      <c r="AO1143" s="19">
        <f>-'Inputs and Output'!$C$54*'Inputs and Output'!$C$14/(365*24)</f>
        <v>-95.890410958904113</v>
      </c>
      <c r="AP1143" s="19">
        <f t="shared" si="371"/>
        <v>-3427.055515981735</v>
      </c>
      <c r="AQ1143" s="10">
        <f t="shared" si="372"/>
        <v>70472574.799129397</v>
      </c>
      <c r="AR1143">
        <v>7.0472574799129403E+19</v>
      </c>
      <c r="AS1143">
        <v>857046.59073658905</v>
      </c>
      <c r="AT1143" s="10">
        <f ca="1">IFERROR((AJ1143/('Inputs and Output'!$C$15))*('Inputs and Output'!$C$39*'Inputs and Output'!$C$40),0)</f>
        <v>94548.858697674397</v>
      </c>
      <c r="AU1143" s="13">
        <f t="shared" ca="1" si="373"/>
        <v>1.3416404745700086E-3</v>
      </c>
      <c r="AV1143" s="12">
        <f t="shared" ca="1" si="374"/>
        <v>1149.8483947244451</v>
      </c>
      <c r="AW1143" s="14">
        <f ca="1">IF(AT1143&gt;0,('Inputs and Output'!$C$42*'Inputs and Output'!$C$15),0)</f>
        <v>5325.12</v>
      </c>
      <c r="AX1143" s="17">
        <f>SLN('Inputs and Output'!$C$45,0,'Inputs and Output'!$C$44)</f>
        <v>7068.4931506849316</v>
      </c>
      <c r="AY1143" s="15">
        <f t="shared" ca="1" si="375"/>
        <v>-11243.764755960487</v>
      </c>
      <c r="AZ1143" s="18">
        <f t="shared" ca="1" si="376"/>
        <v>-14670.820271942222</v>
      </c>
    </row>
    <row r="1144" spans="1:52">
      <c r="A1144" t="str">
        <f>'hourly electricity demand texas'!B1143</f>
        <v>2/17/2020 1 p.m. CST</v>
      </c>
      <c r="B1144">
        <f>'PVWatt simulated dispatch'!K1160</f>
        <v>287459.625</v>
      </c>
      <c r="C1144">
        <f>'hourly electricity demand texas'!I1143*'Inputs and Output'!$C$20</f>
        <v>59.44</v>
      </c>
      <c r="D1144">
        <f>MIN(MAX(C1144-'Inputs and Output'!C$16,0),'Inputs and Output'!C$19-'Inputs and Output'!C$16)</f>
        <v>59.44</v>
      </c>
      <c r="E1144">
        <f>B1144*'Inputs and Output'!C$13/1000000</f>
        <v>186.84875625000001</v>
      </c>
      <c r="F1144">
        <f>IF(E1144&lt;=D1144,MIN(Q1144,D1144-E1144,'Inputs and Output'!C$14*'Inputs and Output'!C$55),0)</f>
        <v>0</v>
      </c>
      <c r="G1144">
        <f t="shared" si="377"/>
        <v>59.44</v>
      </c>
      <c r="H1144" s="4">
        <f t="shared" si="378"/>
        <v>0</v>
      </c>
      <c r="I1144">
        <f t="shared" si="359"/>
        <v>127.40875625000001</v>
      </c>
      <c r="J1144">
        <f t="shared" ca="1" si="360"/>
        <v>39.78</v>
      </c>
      <c r="K1144" s="23">
        <f>AS1144/AQ1144*(1/('Inputs and Output'!C$36/'Inputs and Output'!C$39))-'Inputs and Output'!C$42</f>
        <v>159.93857540149514</v>
      </c>
      <c r="L1144" s="23">
        <f ca="1">IFERROR(AVERAGE(OFFSET(K1144,-1,0,-'Inputs and Output'!C$46)),K1144)</f>
        <v>185.82106093223911</v>
      </c>
      <c r="M1144" s="23" t="e">
        <f ca="1">_xlfn.XLOOKUP(J1144/L1144,'Battery dispatch curve multiple'!C$3:C$103,'Battery dispatch curve multiple'!A$3:A$103,,1,2)</f>
        <v>#NAME?</v>
      </c>
      <c r="N1144" s="79">
        <f ca="1">'Inputs and Output'!$C$17-LN(2/SQRT(IF(Model!J1144/Model!L1144&lt;1.8,Model!J1144/Model!L1144,1.8))-1)/12</f>
        <v>0.8499376930610798</v>
      </c>
      <c r="O1144" t="str">
        <f ca="1">IF(Q1144/'Inputs and Output'!C$14&lt;=N1144,"battery","miner")</f>
        <v>battery</v>
      </c>
      <c r="P1144" t="str">
        <f t="shared" si="361"/>
        <v>No</v>
      </c>
      <c r="Q1144" s="26">
        <f t="shared" ca="1" si="379"/>
        <v>176.05834944999998</v>
      </c>
      <c r="R1144" s="23">
        <f ca="1">-(Q1144/'Inputs and Output'!C$14-N1144)*'Inputs and Output'!C$14-F1144</f>
        <v>61.924204607102368</v>
      </c>
      <c r="S1144" s="23">
        <f ca="1">IF(R1144&gt;0,MIN(R1144,'Inputs and Output'!C$55*'Inputs and Output'!C$14,Model!I1144),0)</f>
        <v>61.924204607102368</v>
      </c>
      <c r="T1144" s="23">
        <f t="shared" ca="1" si="362"/>
        <v>65.484551642897642</v>
      </c>
      <c r="U1144" s="23">
        <f ca="1">MIN('Inputs and Output'!C$15,Model!T1144)</f>
        <v>65.484551642897642</v>
      </c>
      <c r="V1144" s="23">
        <f t="shared" ca="1" si="363"/>
        <v>0</v>
      </c>
      <c r="W1144" s="23">
        <f ca="1">MIN(V1144+S1144,'Inputs and Output'!C$55*'Inputs and Output'!C$14,'Inputs and Output'!C$14-Model!Q1144)-S1144</f>
        <v>0</v>
      </c>
      <c r="X1144" s="23">
        <f t="shared" ca="1" si="364"/>
        <v>0</v>
      </c>
      <c r="Y1144" s="23">
        <f ca="1">IF(AND(P1144="Yes",R1144&lt;=0),MIN(-R1144,'Inputs and Output'!C$55*'Inputs and Output'!C$14-F1144),0)</f>
        <v>0</v>
      </c>
      <c r="Z1144" s="23">
        <f ca="1">MIN(Y1144,'Inputs and Output'!C$15)</f>
        <v>0</v>
      </c>
      <c r="AA1144" s="23">
        <f ca="1">IF(AND(P1144="No",R1144&lt;=0),MIN(I1144,'Inputs and Output'!C$15),0)</f>
        <v>0</v>
      </c>
      <c r="AB1144" s="23">
        <f t="shared" ca="1" si="365"/>
        <v>0</v>
      </c>
      <c r="AC1144" s="23">
        <f ca="1">MIN(AB1144,'Inputs and Output'!C$55*'Inputs and Output'!C$14,'Inputs and Output'!C$14-Model!Q1144)</f>
        <v>0</v>
      </c>
      <c r="AD1144" s="23">
        <f ca="1">IF(AND(P1144="No",R1144&lt;=0),MIN('Inputs and Output'!C$15-Model!AA1144,'Inputs and Output'!C$55*'Inputs and Output'!C$14),0)</f>
        <v>0</v>
      </c>
      <c r="AE1144" s="23">
        <f t="shared" ca="1" si="366"/>
        <v>0</v>
      </c>
      <c r="AF1144" s="26">
        <f t="shared" ca="1" si="367"/>
        <v>61.924204607102368</v>
      </c>
      <c r="AG1144" s="26">
        <f t="shared" ca="1" si="368"/>
        <v>0</v>
      </c>
      <c r="AH1144">
        <f>'real time electricity price'!G1143</f>
        <v>16.88</v>
      </c>
      <c r="AI1144" s="21">
        <f>'real time electricity price'!H1143</f>
        <v>15.06</v>
      </c>
      <c r="AJ1144" s="23">
        <f t="shared" ca="1" si="369"/>
        <v>65.484551642897642</v>
      </c>
      <c r="AK1144">
        <f t="shared" si="370"/>
        <v>1003.3471999999999</v>
      </c>
      <c r="AL1144" s="1">
        <f>SLN('Inputs and Output'!$C$27,0,'Inputs and Output'!$C$31)</f>
        <v>2968.0365296803652</v>
      </c>
      <c r="AM1144" s="1">
        <f>SLN('Inputs and Output'!$C$51,0,'Inputs and Output'!$C$31)</f>
        <v>319.634703196347</v>
      </c>
      <c r="AN1144" s="16">
        <f>-'PVWatt simulated dispatch'!$B$7*'Inputs and Output'!$C$13*'Inputs and Output'!$C$29</f>
        <v>-964.6118721461188</v>
      </c>
      <c r="AO1144" s="19">
        <f>-'Inputs and Output'!$C$54*'Inputs and Output'!$C$14/(365*24)</f>
        <v>-95.890410958904113</v>
      </c>
      <c r="AP1144" s="19">
        <f t="shared" si="371"/>
        <v>-3344.8263159817352</v>
      </c>
      <c r="AQ1144" s="10">
        <f t="shared" si="372"/>
        <v>139765075.08566201</v>
      </c>
      <c r="AR1144">
        <v>1.39765075085662E+20</v>
      </c>
      <c r="AS1144">
        <v>864781.44535159599</v>
      </c>
      <c r="AT1144" s="10">
        <f ca="1">IFERROR((AJ1144/('Inputs and Output'!$C$15))*('Inputs and Output'!$C$39*'Inputs and Output'!$C$40),0)</f>
        <v>2010223.4457819744</v>
      </c>
      <c r="AU1144" s="13">
        <f t="shared" ca="1" si="373"/>
        <v>1.4382873865662853E-2</v>
      </c>
      <c r="AV1144" s="12">
        <f t="shared" ca="1" si="374"/>
        <v>12438.042449857619</v>
      </c>
      <c r="AW1144" s="14">
        <f ca="1">IF(AT1144&gt;0,('Inputs and Output'!$C$42*'Inputs and Output'!$C$15),0)</f>
        <v>5325.12</v>
      </c>
      <c r="AX1144" s="17">
        <f>SLN('Inputs and Output'!$C$45,0,'Inputs and Output'!$C$44)</f>
        <v>7068.4931506849316</v>
      </c>
      <c r="AY1144" s="15">
        <f t="shared" ca="1" si="375"/>
        <v>44.429299172687934</v>
      </c>
      <c r="AZ1144" s="18">
        <f t="shared" ca="1" si="376"/>
        <v>-3300.3970168090473</v>
      </c>
    </row>
    <row r="1145" spans="1:52">
      <c r="A1145" t="str">
        <f>'hourly electricity demand texas'!B1144</f>
        <v>2/17/2020 2 p.m. CST</v>
      </c>
      <c r="B1145">
        <f>'PVWatt simulated dispatch'!K1161</f>
        <v>296206.56300000002</v>
      </c>
      <c r="C1145">
        <f>'hourly electricity demand texas'!I1144*'Inputs and Output'!$C$20</f>
        <v>60.04</v>
      </c>
      <c r="D1145">
        <f>MIN(MAX(C1145-'Inputs and Output'!C$16,0),'Inputs and Output'!C$19-'Inputs and Output'!C$16)</f>
        <v>60.04</v>
      </c>
      <c r="E1145">
        <f>B1145*'Inputs and Output'!C$13/1000000</f>
        <v>192.53426595000002</v>
      </c>
      <c r="F1145">
        <f>IF(E1145&lt;=D1145,MIN(Q1145,D1145-E1145,'Inputs and Output'!C$14*'Inputs and Output'!C$55),0)</f>
        <v>0</v>
      </c>
      <c r="G1145">
        <f t="shared" si="377"/>
        <v>60.04</v>
      </c>
      <c r="H1145" s="4">
        <f t="shared" si="378"/>
        <v>0</v>
      </c>
      <c r="I1145">
        <f t="shared" si="359"/>
        <v>132.49426595000003</v>
      </c>
      <c r="J1145">
        <f t="shared" ca="1" si="360"/>
        <v>39.78</v>
      </c>
      <c r="K1145" s="23">
        <f>AS1145/AQ1145*(1/('Inputs and Output'!C$36/'Inputs and Output'!C$39))-'Inputs and Output'!C$42</f>
        <v>36.37736826567253</v>
      </c>
      <c r="L1145" s="23">
        <f ca="1">IFERROR(AVERAGE(OFFSET(K1145,-1,0,-'Inputs and Output'!C$46)),K1145)</f>
        <v>183.80570387605613</v>
      </c>
      <c r="M1145" s="23" t="e">
        <f ca="1">_xlfn.XLOOKUP(J1145/L1145,'Battery dispatch curve multiple'!C$3:C$103,'Battery dispatch curve multiple'!A$3:A$103,,1,2)</f>
        <v>#NAME?</v>
      </c>
      <c r="N1145" s="79">
        <f ca="1">'Inputs and Output'!$C$17-LN(2/SQRT(IF(Model!J1145/Model!L1145&lt;1.8,Model!J1145/Model!L1145,1.8))-1)/12</f>
        <v>0.85052930354971834</v>
      </c>
      <c r="O1145" t="str">
        <f ca="1">IF(Q1145/'Inputs and Output'!C$14&lt;=N1145,"battery","miner")</f>
        <v>battery</v>
      </c>
      <c r="P1145" t="str">
        <f t="shared" si="361"/>
        <v>No</v>
      </c>
      <c r="Q1145" s="26">
        <f t="shared" ca="1" si="379"/>
        <v>237.98255405710233</v>
      </c>
      <c r="R1145" s="23">
        <f ca="1">-(Q1145/'Inputs and Output'!C$14-N1145)*'Inputs and Output'!C$14-F1145</f>
        <v>0.16565093681879084</v>
      </c>
      <c r="S1145" s="23">
        <f ca="1">IF(R1145&gt;0,MIN(R1145,'Inputs and Output'!C$55*'Inputs and Output'!C$14,Model!I1145),0)</f>
        <v>0.16565093681879084</v>
      </c>
      <c r="T1145" s="23">
        <f t="shared" ca="1" si="362"/>
        <v>132.32861501318123</v>
      </c>
      <c r="U1145" s="23">
        <f ca="1">MIN('Inputs and Output'!C$15,Model!T1145)</f>
        <v>132.32861501318123</v>
      </c>
      <c r="V1145" s="23">
        <f t="shared" ca="1" si="363"/>
        <v>0</v>
      </c>
      <c r="W1145" s="23">
        <f ca="1">MIN(V1145+S1145,'Inputs and Output'!C$55*'Inputs and Output'!C$14,'Inputs and Output'!C$14-Model!Q1145)-S1145</f>
        <v>0</v>
      </c>
      <c r="X1145" s="23">
        <f t="shared" ca="1" si="364"/>
        <v>0</v>
      </c>
      <c r="Y1145" s="23">
        <f ca="1">IF(AND(P1145="Yes",R1145&lt;=0),MIN(-R1145,'Inputs and Output'!C$55*'Inputs and Output'!C$14-F1145),0)</f>
        <v>0</v>
      </c>
      <c r="Z1145" s="23">
        <f ca="1">MIN(Y1145,'Inputs and Output'!C$15)</f>
        <v>0</v>
      </c>
      <c r="AA1145" s="23">
        <f ca="1">IF(AND(P1145="No",R1145&lt;=0),MIN(I1145,'Inputs and Output'!C$15),0)</f>
        <v>0</v>
      </c>
      <c r="AB1145" s="23">
        <f t="shared" ca="1" si="365"/>
        <v>0</v>
      </c>
      <c r="AC1145" s="23">
        <f ca="1">MIN(AB1145,'Inputs and Output'!C$55*'Inputs and Output'!C$14,'Inputs and Output'!C$14-Model!Q1145)</f>
        <v>0</v>
      </c>
      <c r="AD1145" s="23">
        <f ca="1">IF(AND(P1145="No",R1145&lt;=0),MIN('Inputs and Output'!C$15-Model!AA1145,'Inputs and Output'!C$55*'Inputs and Output'!C$14),0)</f>
        <v>0</v>
      </c>
      <c r="AE1145" s="23">
        <f t="shared" ca="1" si="366"/>
        <v>0</v>
      </c>
      <c r="AF1145" s="26">
        <f t="shared" ca="1" si="367"/>
        <v>0.16565093681879084</v>
      </c>
      <c r="AG1145" s="26">
        <f t="shared" ca="1" si="368"/>
        <v>0</v>
      </c>
      <c r="AH1145">
        <f>'real time electricity price'!G1144</f>
        <v>16.662500000000001</v>
      </c>
      <c r="AI1145" s="21">
        <f>'real time electricity price'!H1144</f>
        <v>17.04</v>
      </c>
      <c r="AJ1145" s="23">
        <f t="shared" ca="1" si="369"/>
        <v>132.32861501318123</v>
      </c>
      <c r="AK1145">
        <f t="shared" si="370"/>
        <v>1000.4165</v>
      </c>
      <c r="AL1145" s="1">
        <f>SLN('Inputs and Output'!$C$27,0,'Inputs and Output'!$C$31)</f>
        <v>2968.0365296803652</v>
      </c>
      <c r="AM1145" s="1">
        <f>SLN('Inputs and Output'!$C$51,0,'Inputs and Output'!$C$31)</f>
        <v>319.634703196347</v>
      </c>
      <c r="AN1145" s="16">
        <f>-'PVWatt simulated dispatch'!$B$7*'Inputs and Output'!$C$13*'Inputs and Output'!$C$29</f>
        <v>-964.6118721461188</v>
      </c>
      <c r="AO1145" s="19">
        <f>-'Inputs and Output'!$C$54*'Inputs and Output'!$C$14/(365*24)</f>
        <v>-95.890410958904113</v>
      </c>
      <c r="AP1145" s="19">
        <f t="shared" si="371"/>
        <v>-3347.7570159817351</v>
      </c>
      <c r="AQ1145" s="10">
        <f t="shared" si="372"/>
        <v>226156696.43412399</v>
      </c>
      <c r="AR1145">
        <v>2.26156696434124E+20</v>
      </c>
      <c r="AS1145">
        <v>489017.05452507403</v>
      </c>
      <c r="AT1145" s="10">
        <f ca="1">IFERROR((AJ1145/('Inputs and Output'!$C$15))*('Inputs and Output'!$C$39*'Inputs and Output'!$C$40),0)</f>
        <v>4062180.7399395169</v>
      </c>
      <c r="AU1145" s="13">
        <f t="shared" ca="1" si="373"/>
        <v>1.7961797302441445E-2</v>
      </c>
      <c r="AV1145" s="12">
        <f t="shared" ca="1" si="374"/>
        <v>8783.6252108163353</v>
      </c>
      <c r="AW1145" s="14">
        <f ca="1">IF(AT1145&gt;0,('Inputs and Output'!$C$42*'Inputs and Output'!$C$15),0)</f>
        <v>5325.12</v>
      </c>
      <c r="AX1145" s="17">
        <f>SLN('Inputs and Output'!$C$45,0,'Inputs and Output'!$C$44)</f>
        <v>7068.4931506849316</v>
      </c>
      <c r="AY1145" s="15">
        <f t="shared" ca="1" si="375"/>
        <v>-3609.9879398685962</v>
      </c>
      <c r="AZ1145" s="18">
        <f t="shared" ca="1" si="376"/>
        <v>-6957.7449558503313</v>
      </c>
    </row>
    <row r="1146" spans="1:52">
      <c r="A1146" t="str">
        <f>'hourly electricity demand texas'!B1145</f>
        <v>2/17/2020 3 p.m. CST</v>
      </c>
      <c r="B1146">
        <f>'PVWatt simulated dispatch'!K1162</f>
        <v>706796.25</v>
      </c>
      <c r="C1146">
        <f>'hourly electricity demand texas'!I1145*'Inputs and Output'!$C$20</f>
        <v>61.480000000000004</v>
      </c>
      <c r="D1146">
        <f>MIN(MAX(C1146-'Inputs and Output'!C$16,0),'Inputs and Output'!C$19-'Inputs and Output'!C$16)</f>
        <v>61.480000000000004</v>
      </c>
      <c r="E1146">
        <f>B1146*'Inputs and Output'!C$13/1000000</f>
        <v>459.41756249999997</v>
      </c>
      <c r="F1146">
        <f>IF(E1146&lt;=D1146,MIN(Q1146,D1146-E1146,'Inputs and Output'!C$14*'Inputs and Output'!C$55),0)</f>
        <v>0</v>
      </c>
      <c r="G1146">
        <f t="shared" si="377"/>
        <v>61.480000000000004</v>
      </c>
      <c r="H1146" s="4">
        <f t="shared" si="378"/>
        <v>0</v>
      </c>
      <c r="I1146">
        <f t="shared" si="359"/>
        <v>397.93756249999996</v>
      </c>
      <c r="J1146">
        <f t="shared" ca="1" si="360"/>
        <v>39.78</v>
      </c>
      <c r="K1146" s="23">
        <f>AS1146/AQ1146*(1/('Inputs and Output'!C$36/'Inputs and Output'!C$39))-'Inputs and Output'!C$42</f>
        <v>98.522165838693525</v>
      </c>
      <c r="L1146" s="23">
        <f ca="1">IFERROR(AVERAGE(OFFSET(K1146,-1,0,-'Inputs and Output'!C$46)),K1146)</f>
        <v>174.96169693717991</v>
      </c>
      <c r="M1146" s="23" t="e">
        <f ca="1">_xlfn.XLOOKUP(J1146/L1146,'Battery dispatch curve multiple'!C$3:C$103,'Battery dispatch curve multiple'!A$3:A$103,,1,2)</f>
        <v>#NAME?</v>
      </c>
      <c r="N1146" s="79">
        <f ca="1">'Inputs and Output'!$C$17-LN(2/SQRT(IF(Model!J1146/Model!L1146&lt;1.8,Model!J1146/Model!L1146,1.8))-1)/12</f>
        <v>0.85321691522370402</v>
      </c>
      <c r="O1146" t="str">
        <f ca="1">IF(Q1146/'Inputs and Output'!C$14&lt;=N1146,"battery","miner")</f>
        <v>battery</v>
      </c>
      <c r="P1146" t="str">
        <f t="shared" si="361"/>
        <v>No</v>
      </c>
      <c r="Q1146" s="26">
        <f t="shared" ca="1" si="379"/>
        <v>238.14820499392113</v>
      </c>
      <c r="R1146" s="23">
        <f ca="1">-(Q1146/'Inputs and Output'!C$14-N1146)*'Inputs and Output'!C$14-F1146</f>
        <v>0.75253126871599019</v>
      </c>
      <c r="S1146" s="23">
        <f ca="1">IF(R1146&gt;0,MIN(R1146,'Inputs and Output'!C$55*'Inputs and Output'!C$14,Model!I1146),0)</f>
        <v>0.75253126871599019</v>
      </c>
      <c r="T1146" s="23">
        <f t="shared" ca="1" si="362"/>
        <v>397.18503123128397</v>
      </c>
      <c r="U1146" s="23">
        <f ca="1">MIN('Inputs and Output'!C$15,Model!T1146)</f>
        <v>177.50399999999999</v>
      </c>
      <c r="V1146" s="23">
        <f t="shared" ca="1" si="363"/>
        <v>219.68103123128398</v>
      </c>
      <c r="W1146" s="23">
        <f ca="1">MIN(V1146+S1146,'Inputs and Output'!C$55*'Inputs and Output'!C$14,'Inputs and Output'!C$14-Model!Q1146)-S1146</f>
        <v>41.099263737362882</v>
      </c>
      <c r="X1146" s="23">
        <f t="shared" ca="1" si="364"/>
        <v>178.58176749392109</v>
      </c>
      <c r="Y1146" s="23">
        <f ca="1">IF(AND(P1146="Yes",R1146&lt;=0),MIN(-R1146,'Inputs and Output'!C$55*'Inputs and Output'!C$14-F1146),0)</f>
        <v>0</v>
      </c>
      <c r="Z1146" s="23">
        <f ca="1">MIN(Y1146,'Inputs and Output'!C$15)</f>
        <v>0</v>
      </c>
      <c r="AA1146" s="23">
        <f ca="1">IF(AND(P1146="No",R1146&lt;=0),MIN(I1146,'Inputs and Output'!C$15),0)</f>
        <v>0</v>
      </c>
      <c r="AB1146" s="23">
        <f t="shared" ca="1" si="365"/>
        <v>0</v>
      </c>
      <c r="AC1146" s="23">
        <f ca="1">MIN(AB1146,'Inputs and Output'!C$55*'Inputs and Output'!C$14,'Inputs and Output'!C$14-Model!Q1146)</f>
        <v>0</v>
      </c>
      <c r="AD1146" s="23">
        <f ca="1">IF(AND(P1146="No",R1146&lt;=0),MIN('Inputs and Output'!C$15-Model!AA1146,'Inputs and Output'!C$55*'Inputs and Output'!C$14),0)</f>
        <v>0</v>
      </c>
      <c r="AE1146" s="23">
        <f t="shared" ca="1" si="366"/>
        <v>0</v>
      </c>
      <c r="AF1146" s="26">
        <f t="shared" ca="1" si="367"/>
        <v>41.851795006078873</v>
      </c>
      <c r="AG1146" s="26">
        <f t="shared" ca="1" si="368"/>
        <v>178.58176749392109</v>
      </c>
      <c r="AH1146">
        <f>'real time electricity price'!G1145</f>
        <v>17.477499999999999</v>
      </c>
      <c r="AI1146" s="21">
        <f>'real time electricity price'!H1145</f>
        <v>17.61</v>
      </c>
      <c r="AJ1146" s="23">
        <f t="shared" ca="1" si="369"/>
        <v>177.50399999999999</v>
      </c>
      <c r="AK1146">
        <f t="shared" si="370"/>
        <v>1074.5167000000001</v>
      </c>
      <c r="AL1146" s="1">
        <f>SLN('Inputs and Output'!$C$27,0,'Inputs and Output'!$C$31)</f>
        <v>2968.0365296803652</v>
      </c>
      <c r="AM1146" s="1">
        <f>SLN('Inputs and Output'!$C$51,0,'Inputs and Output'!$C$31)</f>
        <v>319.634703196347</v>
      </c>
      <c r="AN1146" s="16">
        <f>-'PVWatt simulated dispatch'!$B$7*'Inputs and Output'!$C$13*'Inputs and Output'!$C$29</f>
        <v>-964.6118721461188</v>
      </c>
      <c r="AO1146" s="19">
        <f>-'Inputs and Output'!$C$54*'Inputs and Output'!$C$14/(365*24)</f>
        <v>-95.890410958904113</v>
      </c>
      <c r="AP1146" s="19">
        <f t="shared" si="371"/>
        <v>-3273.6568159817352</v>
      </c>
      <c r="AQ1146" s="10">
        <f t="shared" si="372"/>
        <v>233165481.002794</v>
      </c>
      <c r="AR1146">
        <v>2.3316548100279399E+20</v>
      </c>
      <c r="AS1146">
        <v>976195.53223022202</v>
      </c>
      <c r="AT1146" s="10">
        <f ca="1">IFERROR((AJ1146/('Inputs and Output'!$C$15))*('Inputs and Output'!$C$39*'Inputs and Output'!$C$40),0)</f>
        <v>5448960</v>
      </c>
      <c r="AU1146" s="13">
        <f t="shared" ca="1" si="373"/>
        <v>2.3369496962265635E-2</v>
      </c>
      <c r="AV1146" s="12">
        <f t="shared" ca="1" si="374"/>
        <v>22813.198525031457</v>
      </c>
      <c r="AW1146" s="14">
        <f ca="1">IF(AT1146&gt;0,('Inputs and Output'!$C$42*'Inputs and Output'!$C$15),0)</f>
        <v>5325.12</v>
      </c>
      <c r="AX1146" s="17">
        <f>SLN('Inputs and Output'!$C$45,0,'Inputs and Output'!$C$44)</f>
        <v>7068.4931506849316</v>
      </c>
      <c r="AY1146" s="15">
        <f t="shared" ca="1" si="375"/>
        <v>10419.585374346527</v>
      </c>
      <c r="AZ1146" s="18">
        <f t="shared" ca="1" si="376"/>
        <v>7145.9285583647916</v>
      </c>
    </row>
    <row r="1147" spans="1:52">
      <c r="A1147" t="str">
        <f>'hourly electricity demand texas'!B1146</f>
        <v>2/17/2020 4 p.m. CST</v>
      </c>
      <c r="B1147">
        <f>'PVWatt simulated dispatch'!K1163</f>
        <v>590284.93799999997</v>
      </c>
      <c r="C1147">
        <f>'hourly electricity demand texas'!I1146*'Inputs and Output'!$C$20</f>
        <v>63.01</v>
      </c>
      <c r="D1147">
        <f>MIN(MAX(C1147-'Inputs and Output'!C$16,0),'Inputs and Output'!C$19-'Inputs and Output'!C$16)</f>
        <v>63.01</v>
      </c>
      <c r="E1147">
        <f>B1147*'Inputs and Output'!C$13/1000000</f>
        <v>383.68520969999997</v>
      </c>
      <c r="F1147">
        <f>IF(E1147&lt;=D1147,MIN(Q1147,D1147-E1147,'Inputs and Output'!C$14*'Inputs and Output'!C$55),0)</f>
        <v>0</v>
      </c>
      <c r="G1147">
        <f t="shared" si="377"/>
        <v>63.01</v>
      </c>
      <c r="H1147" s="4">
        <f t="shared" si="378"/>
        <v>0</v>
      </c>
      <c r="I1147">
        <f t="shared" si="359"/>
        <v>320.67520969999998</v>
      </c>
      <c r="J1147">
        <f t="shared" ca="1" si="360"/>
        <v>39.78</v>
      </c>
      <c r="K1147" s="23">
        <f>AS1147/AQ1147*(1/('Inputs and Output'!C$36/'Inputs and Output'!C$39))-'Inputs and Output'!C$42</f>
        <v>539.26908037180465</v>
      </c>
      <c r="L1147" s="23">
        <f ca="1">IFERROR(AVERAGE(OFFSET(K1147,-1,0,-'Inputs and Output'!C$46)),K1147)</f>
        <v>172.41425256399398</v>
      </c>
      <c r="M1147" s="23" t="e">
        <f ca="1">_xlfn.XLOOKUP(J1147/L1147,'Battery dispatch curve multiple'!C$3:C$103,'Battery dispatch curve multiple'!A$3:A$103,,1,2)</f>
        <v>#NAME?</v>
      </c>
      <c r="N1147" s="79">
        <f ca="1">'Inputs and Output'!$C$17-LN(2/SQRT(IF(Model!J1147/Model!L1147&lt;1.8,Model!J1147/Model!L1147,1.8))-1)/12</f>
        <v>0.85402027947112247</v>
      </c>
      <c r="O1147" t="str">
        <f ca="1">IF(Q1147/'Inputs and Output'!C$14&lt;=N1147,"battery","miner")</f>
        <v>miner</v>
      </c>
      <c r="P1147" t="str">
        <f t="shared" si="361"/>
        <v>No</v>
      </c>
      <c r="Q1147" s="26">
        <f t="shared" ca="1" si="379"/>
        <v>280</v>
      </c>
      <c r="R1147" s="23">
        <f ca="1">-(Q1147/'Inputs and Output'!C$14-N1147)*'Inputs and Output'!C$14-F1147</f>
        <v>-40.874321748085706</v>
      </c>
      <c r="S1147" s="23">
        <f ca="1">IF(R1147&gt;0,MIN(R1147,'Inputs and Output'!C$55*'Inputs and Output'!C$14,Model!I1147),0)</f>
        <v>0</v>
      </c>
      <c r="T1147" s="23">
        <f t="shared" ca="1" si="362"/>
        <v>0</v>
      </c>
      <c r="U1147" s="23">
        <f ca="1">MIN('Inputs and Output'!C$15,Model!T1147)</f>
        <v>0</v>
      </c>
      <c r="V1147" s="23">
        <f t="shared" ca="1" si="363"/>
        <v>0</v>
      </c>
      <c r="W1147" s="23">
        <f ca="1">MIN(V1147+S1147,'Inputs and Output'!C$55*'Inputs and Output'!C$14,'Inputs and Output'!C$14-Model!Q1147)-S1147</f>
        <v>0</v>
      </c>
      <c r="X1147" s="23">
        <f t="shared" ca="1" si="364"/>
        <v>0</v>
      </c>
      <c r="Y1147" s="23">
        <f ca="1">IF(AND(P1147="Yes",R1147&lt;=0),MIN(-R1147,'Inputs and Output'!C$55*'Inputs and Output'!C$14-F1147),0)</f>
        <v>0</v>
      </c>
      <c r="Z1147" s="23">
        <f ca="1">MIN(Y1147,'Inputs and Output'!C$15)</f>
        <v>0</v>
      </c>
      <c r="AA1147" s="23">
        <f ca="1">IF(AND(P1147="No",R1147&lt;=0),MIN(I1147,'Inputs and Output'!C$15),0)</f>
        <v>177.50399999999999</v>
      </c>
      <c r="AB1147" s="23">
        <f t="shared" ca="1" si="365"/>
        <v>143.17120969999999</v>
      </c>
      <c r="AC1147" s="23">
        <f ca="1">MIN(AB1147,'Inputs and Output'!C$55*'Inputs and Output'!C$14,'Inputs and Output'!C$14-Model!Q1147)</f>
        <v>0</v>
      </c>
      <c r="AD1147" s="23">
        <f ca="1">IF(AND(P1147="No",R1147&lt;=0),MIN('Inputs and Output'!C$15-Model!AA1147,'Inputs and Output'!C$55*'Inputs and Output'!C$14),0)</f>
        <v>0</v>
      </c>
      <c r="AE1147" s="23">
        <f t="shared" ca="1" si="366"/>
        <v>143.17120969999999</v>
      </c>
      <c r="AF1147" s="26">
        <f t="shared" ca="1" si="367"/>
        <v>0</v>
      </c>
      <c r="AG1147" s="26">
        <f t="shared" ca="1" si="368"/>
        <v>143.17120969999999</v>
      </c>
      <c r="AH1147">
        <f>'real time electricity price'!G1146</f>
        <v>16.692499999999999</v>
      </c>
      <c r="AI1147" s="21">
        <f>'real time electricity price'!H1146</f>
        <v>18.61</v>
      </c>
      <c r="AJ1147" s="23">
        <f t="shared" ca="1" si="369"/>
        <v>177.50399999999999</v>
      </c>
      <c r="AK1147">
        <f t="shared" si="370"/>
        <v>1051.7944249999998</v>
      </c>
      <c r="AL1147" s="1">
        <f>SLN('Inputs and Output'!$C$27,0,'Inputs and Output'!$C$31)</f>
        <v>2968.0365296803652</v>
      </c>
      <c r="AM1147" s="1">
        <f>SLN('Inputs and Output'!$C$51,0,'Inputs and Output'!$C$31)</f>
        <v>319.634703196347</v>
      </c>
      <c r="AN1147" s="16">
        <f>-'PVWatt simulated dispatch'!$B$7*'Inputs and Output'!$C$13*'Inputs and Output'!$C$29</f>
        <v>-964.6118721461188</v>
      </c>
      <c r="AO1147" s="19">
        <f>-'Inputs and Output'!$C$54*'Inputs and Output'!$C$14/(365*24)</f>
        <v>-95.890410958904113</v>
      </c>
      <c r="AP1147" s="19">
        <f t="shared" si="371"/>
        <v>-3296.3790909817353</v>
      </c>
      <c r="AQ1147" s="10">
        <f t="shared" si="372"/>
        <v>78908963.1554894</v>
      </c>
      <c r="AR1147">
        <v>7.8908963155489407E+19</v>
      </c>
      <c r="AS1147">
        <v>1463317.1319777099</v>
      </c>
      <c r="AT1147" s="10">
        <f ca="1">IFERROR((AJ1147/('Inputs and Output'!$C$15))*('Inputs and Output'!$C$39*'Inputs and Output'!$C$40),0)</f>
        <v>5448960</v>
      </c>
      <c r="AU1147" s="13">
        <f t="shared" ca="1" si="373"/>
        <v>6.9053752350830833E-2</v>
      </c>
      <c r="AV1147" s="12">
        <f t="shared" ca="1" si="374"/>
        <v>101047.53884231682</v>
      </c>
      <c r="AW1147" s="14">
        <f ca="1">IF(AT1147&gt;0,('Inputs and Output'!$C$42*'Inputs and Output'!$C$15),0)</f>
        <v>5325.12</v>
      </c>
      <c r="AX1147" s="17">
        <f>SLN('Inputs and Output'!$C$45,0,'Inputs and Output'!$C$44)</f>
        <v>7068.4931506849316</v>
      </c>
      <c r="AY1147" s="15">
        <f t="shared" ca="1" si="375"/>
        <v>88653.925691631885</v>
      </c>
      <c r="AZ1147" s="18">
        <f t="shared" ca="1" si="376"/>
        <v>85357.546600650152</v>
      </c>
    </row>
    <row r="1148" spans="1:52">
      <c r="A1148" t="str">
        <f>'hourly electricity demand texas'!B1147</f>
        <v>2/17/2020 5 p.m. CST</v>
      </c>
      <c r="B1148">
        <f>'PVWatt simulated dispatch'!K1164</f>
        <v>359053.625</v>
      </c>
      <c r="C1148">
        <f>'hourly electricity demand texas'!I1147*'Inputs and Output'!$C$20</f>
        <v>64.349999999999994</v>
      </c>
      <c r="D1148">
        <f>MIN(MAX(C1148-'Inputs and Output'!C$16,0),'Inputs and Output'!C$19-'Inputs and Output'!C$16)</f>
        <v>64.349999999999994</v>
      </c>
      <c r="E1148">
        <f>B1148*'Inputs and Output'!C$13/1000000</f>
        <v>233.38485625000001</v>
      </c>
      <c r="F1148">
        <f>IF(E1148&lt;=D1148,MIN(Q1148,D1148-E1148,'Inputs and Output'!C$14*'Inputs and Output'!C$55),0)</f>
        <v>0</v>
      </c>
      <c r="G1148">
        <f t="shared" si="377"/>
        <v>64.349999999999994</v>
      </c>
      <c r="H1148" s="4">
        <f t="shared" si="378"/>
        <v>0</v>
      </c>
      <c r="I1148">
        <f t="shared" si="359"/>
        <v>169.03485625000002</v>
      </c>
      <c r="J1148">
        <f t="shared" ca="1" si="360"/>
        <v>39.78</v>
      </c>
      <c r="K1148" s="23">
        <f>AS1148/AQ1148*(1/('Inputs and Output'!C$36/'Inputs and Output'!C$39))-'Inputs and Output'!C$42</f>
        <v>582.6158060796879</v>
      </c>
      <c r="L1148" s="23">
        <f ca="1">IFERROR(AVERAGE(OFFSET(K1148,-1,0,-'Inputs and Output'!C$46)),K1148)</f>
        <v>189.93908104702859</v>
      </c>
      <c r="M1148" s="23" t="e">
        <f ca="1">_xlfn.XLOOKUP(J1148/L1148,'Battery dispatch curve multiple'!C$3:C$103,'Battery dispatch curve multiple'!A$3:A$103,,1,2)</f>
        <v>#NAME?</v>
      </c>
      <c r="N1148" s="79">
        <f ca="1">'Inputs and Output'!$C$17-LN(2/SQRT(IF(Model!J1148/Model!L1148&lt;1.8,Model!J1148/Model!L1148,1.8))-1)/12</f>
        <v>0.84875146498949594</v>
      </c>
      <c r="O1148" t="str">
        <f ca="1">IF(Q1148/'Inputs and Output'!C$14&lt;=N1148,"battery","miner")</f>
        <v>miner</v>
      </c>
      <c r="P1148" t="str">
        <f t="shared" si="361"/>
        <v>No</v>
      </c>
      <c r="Q1148" s="26">
        <f t="shared" ca="1" si="379"/>
        <v>280</v>
      </c>
      <c r="R1148" s="23">
        <f ca="1">-(Q1148/'Inputs and Output'!C$14-N1148)*'Inputs and Output'!C$14-F1148</f>
        <v>-42.349589802941139</v>
      </c>
      <c r="S1148" s="23">
        <f ca="1">IF(R1148&gt;0,MIN(R1148,'Inputs and Output'!C$55*'Inputs and Output'!C$14,Model!I1148),0)</f>
        <v>0</v>
      </c>
      <c r="T1148" s="23">
        <f t="shared" ca="1" si="362"/>
        <v>0</v>
      </c>
      <c r="U1148" s="23">
        <f ca="1">MIN('Inputs and Output'!C$15,Model!T1148)</f>
        <v>0</v>
      </c>
      <c r="V1148" s="23">
        <f t="shared" ca="1" si="363"/>
        <v>0</v>
      </c>
      <c r="W1148" s="23">
        <f ca="1">MIN(V1148+S1148,'Inputs and Output'!C$55*'Inputs and Output'!C$14,'Inputs and Output'!C$14-Model!Q1148)-S1148</f>
        <v>0</v>
      </c>
      <c r="X1148" s="23">
        <f t="shared" ca="1" si="364"/>
        <v>0</v>
      </c>
      <c r="Y1148" s="23">
        <f ca="1">IF(AND(P1148="Yes",R1148&lt;=0),MIN(-R1148,'Inputs and Output'!C$55*'Inputs and Output'!C$14-F1148),0)</f>
        <v>0</v>
      </c>
      <c r="Z1148" s="23">
        <f ca="1">MIN(Y1148,'Inputs and Output'!C$15)</f>
        <v>0</v>
      </c>
      <c r="AA1148" s="23">
        <f ca="1">IF(AND(P1148="No",R1148&lt;=0),MIN(I1148,'Inputs and Output'!C$15),0)</f>
        <v>169.03485625000002</v>
      </c>
      <c r="AB1148" s="23">
        <f t="shared" ca="1" si="365"/>
        <v>0</v>
      </c>
      <c r="AC1148" s="23">
        <f ca="1">MIN(AB1148,'Inputs and Output'!C$55*'Inputs and Output'!C$14,'Inputs and Output'!C$14-Model!Q1148)</f>
        <v>0</v>
      </c>
      <c r="AD1148" s="23">
        <f ca="1">IF(AND(P1148="No",R1148&lt;=0),MIN('Inputs and Output'!C$15-Model!AA1148,'Inputs and Output'!C$55*'Inputs and Output'!C$14),0)</f>
        <v>8.4691437499999722</v>
      </c>
      <c r="AE1148" s="23">
        <f t="shared" ca="1" si="366"/>
        <v>0</v>
      </c>
      <c r="AF1148" s="26">
        <f t="shared" ca="1" si="367"/>
        <v>-8.4691437499999722</v>
      </c>
      <c r="AG1148" s="26">
        <f t="shared" ca="1" si="368"/>
        <v>0</v>
      </c>
      <c r="AH1148">
        <f>'real time electricity price'!G1147</f>
        <v>19.725000000000001</v>
      </c>
      <c r="AI1148" s="21">
        <f>'real time electricity price'!H1147</f>
        <v>20.2</v>
      </c>
      <c r="AJ1148" s="23">
        <f t="shared" ca="1" si="369"/>
        <v>177.50399999999999</v>
      </c>
      <c r="AK1148">
        <f t="shared" si="370"/>
        <v>1269.30375</v>
      </c>
      <c r="AL1148" s="1">
        <f>SLN('Inputs and Output'!$C$27,0,'Inputs and Output'!$C$31)</f>
        <v>2968.0365296803652</v>
      </c>
      <c r="AM1148" s="1">
        <f>SLN('Inputs and Output'!$C$51,0,'Inputs and Output'!$C$31)</f>
        <v>319.634703196347</v>
      </c>
      <c r="AN1148" s="16">
        <f>-'PVWatt simulated dispatch'!$B$7*'Inputs and Output'!$C$13*'Inputs and Output'!$C$29</f>
        <v>-964.6118721461188</v>
      </c>
      <c r="AO1148" s="19">
        <f>-'Inputs and Output'!$C$54*'Inputs and Output'!$C$14/(365*24)</f>
        <v>-95.890410958904113</v>
      </c>
      <c r="AP1148" s="19">
        <f t="shared" si="371"/>
        <v>-3078.8697659817353</v>
      </c>
      <c r="AQ1148" s="10">
        <f t="shared" si="372"/>
        <v>48668195.788757399</v>
      </c>
      <c r="AR1148">
        <v>4.8668195788757402E+19</v>
      </c>
      <c r="AS1148">
        <v>971243.14979065803</v>
      </c>
      <c r="AT1148" s="10">
        <f ca="1">IFERROR((AJ1148/('Inputs and Output'!$C$15))*('Inputs and Output'!$C$39*'Inputs and Output'!$C$40),0)</f>
        <v>5448960</v>
      </c>
      <c r="AU1148" s="13">
        <f t="shared" ca="1" si="373"/>
        <v>0.11196141364374838</v>
      </c>
      <c r="AV1148" s="12">
        <f t="shared" ca="1" si="374"/>
        <v>108741.75604236893</v>
      </c>
      <c r="AW1148" s="14">
        <f ca="1">IF(AT1148&gt;0,('Inputs and Output'!$C$42*'Inputs and Output'!$C$15),0)</f>
        <v>5325.12</v>
      </c>
      <c r="AX1148" s="17">
        <f>SLN('Inputs and Output'!$C$45,0,'Inputs and Output'!$C$44)</f>
        <v>7068.4931506849316</v>
      </c>
      <c r="AY1148" s="15">
        <f t="shared" ca="1" si="375"/>
        <v>96348.142891683994</v>
      </c>
      <c r="AZ1148" s="18">
        <f t="shared" ca="1" si="376"/>
        <v>93269.273125702253</v>
      </c>
    </row>
    <row r="1149" spans="1:52">
      <c r="A1149" t="str">
        <f>'hourly electricity demand texas'!B1148</f>
        <v>2/17/2020 6 p.m. CST</v>
      </c>
      <c r="B1149">
        <f>'PVWatt simulated dispatch'!K1165</f>
        <v>0</v>
      </c>
      <c r="C1149">
        <f>'hourly electricity demand texas'!I1148*'Inputs and Output'!$C$20</f>
        <v>65.599999999999994</v>
      </c>
      <c r="D1149">
        <f>MIN(MAX(C1149-'Inputs and Output'!C$16,0),'Inputs and Output'!C$19-'Inputs and Output'!C$16)</f>
        <v>65.599999999999994</v>
      </c>
      <c r="E1149">
        <f>B1149*'Inputs and Output'!C$13/1000000</f>
        <v>0</v>
      </c>
      <c r="F1149">
        <f ca="1">IF(E1149&lt;=D1149,MIN(Q1149,D1149-E1149,'Inputs and Output'!C$14*'Inputs and Output'!C$55),0)</f>
        <v>65.599999999999994</v>
      </c>
      <c r="G1149">
        <f t="shared" ca="1" si="377"/>
        <v>65.599999999999994</v>
      </c>
      <c r="H1149" s="4">
        <f t="shared" ca="1" si="378"/>
        <v>0</v>
      </c>
      <c r="I1149">
        <f t="shared" si="359"/>
        <v>0</v>
      </c>
      <c r="J1149">
        <f t="shared" ca="1" si="360"/>
        <v>39.78</v>
      </c>
      <c r="K1149" s="23">
        <f>AS1149/AQ1149*(1/('Inputs and Output'!C$36/'Inputs and Output'!C$39))-'Inputs and Output'!C$42</f>
        <v>40.588925580315291</v>
      </c>
      <c r="L1149" s="23">
        <f ca="1">IFERROR(AVERAGE(OFFSET(K1149,-1,0,-'Inputs and Output'!C$46)),K1149)</f>
        <v>206.93724504935281</v>
      </c>
      <c r="M1149" s="23" t="e">
        <f ca="1">_xlfn.XLOOKUP(J1149/L1149,'Battery dispatch curve multiple'!C$3:C$103,'Battery dispatch curve multiple'!A$3:A$103,,1,2)</f>
        <v>#NAME?</v>
      </c>
      <c r="N1149" s="79">
        <f ca="1">'Inputs and Output'!$C$17-LN(2/SQRT(IF(Model!J1149/Model!L1149&lt;1.8,Model!J1149/Model!L1149,1.8))-1)/12</f>
        <v>0.84414924092365395</v>
      </c>
      <c r="O1149" t="str">
        <f ca="1">IF(Q1149/'Inputs and Output'!C$14&lt;=N1149,"battery","miner")</f>
        <v>miner</v>
      </c>
      <c r="P1149" t="str">
        <f t="shared" ca="1" si="361"/>
        <v>Yes</v>
      </c>
      <c r="Q1149" s="26">
        <f t="shared" ca="1" si="379"/>
        <v>271.53085625000006</v>
      </c>
      <c r="R1149" s="23">
        <f ca="1">-(Q1149/'Inputs and Output'!C$14-N1149)*'Inputs and Output'!C$14-F1149</f>
        <v>-100.76906879137692</v>
      </c>
      <c r="S1149" s="23">
        <f ca="1">IF(R1149&gt;0,MIN(R1149,'Inputs and Output'!C$55*'Inputs and Output'!C$14,Model!I1149),0)</f>
        <v>0</v>
      </c>
      <c r="T1149" s="23">
        <f t="shared" ca="1" si="362"/>
        <v>0</v>
      </c>
      <c r="U1149" s="23">
        <f ca="1">MIN('Inputs and Output'!C$15,Model!T1149)</f>
        <v>0</v>
      </c>
      <c r="V1149" s="23">
        <f t="shared" ca="1" si="363"/>
        <v>0</v>
      </c>
      <c r="W1149" s="23">
        <f ca="1">MIN(V1149+S1149,'Inputs and Output'!C$55*'Inputs and Output'!C$14,'Inputs and Output'!C$14-Model!Q1149)-S1149</f>
        <v>0</v>
      </c>
      <c r="X1149" s="23">
        <f t="shared" ca="1" si="364"/>
        <v>0</v>
      </c>
      <c r="Y1149" s="23">
        <f ca="1">IF(AND(P1149="Yes",R1149&lt;=0),MIN(-R1149,'Inputs and Output'!C$55*'Inputs and Output'!C$14-F1149),0)</f>
        <v>4.4000000000000057</v>
      </c>
      <c r="Z1149" s="23">
        <f ca="1">MIN(Y1149,'Inputs and Output'!C$15)</f>
        <v>4.4000000000000057</v>
      </c>
      <c r="AA1149" s="23">
        <f ca="1">IF(AND(P1149="No",R1149&lt;=0),MIN(I1149,'Inputs and Output'!C$15),0)</f>
        <v>0</v>
      </c>
      <c r="AB1149" s="23">
        <f t="shared" ca="1" si="365"/>
        <v>0</v>
      </c>
      <c r="AC1149" s="23">
        <f ca="1">MIN(AB1149,'Inputs and Output'!C$55*'Inputs and Output'!C$14,'Inputs and Output'!C$14-Model!Q1149)</f>
        <v>0</v>
      </c>
      <c r="AD1149" s="23">
        <f ca="1">IF(AND(P1149="No",R1149&lt;=0),MIN('Inputs and Output'!C$15-Model!AA1149,'Inputs and Output'!C$55*'Inputs and Output'!C$14),0)</f>
        <v>0</v>
      </c>
      <c r="AE1149" s="23">
        <f t="shared" ca="1" si="366"/>
        <v>0</v>
      </c>
      <c r="AF1149" s="26">
        <f t="shared" ca="1" si="367"/>
        <v>-70</v>
      </c>
      <c r="AG1149" s="26">
        <f t="shared" ca="1" si="368"/>
        <v>0</v>
      </c>
      <c r="AH1149">
        <f>'real time electricity price'!G1148</f>
        <v>22.542499999999997</v>
      </c>
      <c r="AI1149" s="21">
        <f>'real time electricity price'!H1148</f>
        <v>39.78</v>
      </c>
      <c r="AJ1149" s="23">
        <f t="shared" ca="1" si="369"/>
        <v>4.4000000000000057</v>
      </c>
      <c r="AK1149">
        <f t="shared" ca="1" si="370"/>
        <v>1478.7879999999996</v>
      </c>
      <c r="AL1149" s="1">
        <f>SLN('Inputs and Output'!$C$27,0,'Inputs and Output'!$C$31)</f>
        <v>2968.0365296803652</v>
      </c>
      <c r="AM1149" s="1">
        <f>SLN('Inputs and Output'!$C$51,0,'Inputs and Output'!$C$31)</f>
        <v>319.634703196347</v>
      </c>
      <c r="AN1149" s="16">
        <f>-'PVWatt simulated dispatch'!$B$7*'Inputs and Output'!$C$13*'Inputs and Output'!$C$29</f>
        <v>-964.6118721461188</v>
      </c>
      <c r="AO1149" s="19">
        <f>-'Inputs and Output'!$C$54*'Inputs and Output'!$C$14/(365*24)</f>
        <v>-95.890410958904113</v>
      </c>
      <c r="AP1149" s="19">
        <f t="shared" ca="1" si="371"/>
        <v>-2869.3855159817358</v>
      </c>
      <c r="AQ1149" s="10">
        <f t="shared" si="372"/>
        <v>266517021.826305</v>
      </c>
      <c r="AR1149">
        <v>2.66517021826305E+20</v>
      </c>
      <c r="AS1149">
        <v>612852.62078948901</v>
      </c>
      <c r="AT1149" s="10">
        <f ca="1">IFERROR((AJ1149/('Inputs and Output'!$C$15))*('Inputs and Output'!$C$39*'Inputs and Output'!$C$40),0)</f>
        <v>135069.76744186063</v>
      </c>
      <c r="AU1149" s="13">
        <f t="shared" ca="1" si="373"/>
        <v>5.0679602569583175E-4</v>
      </c>
      <c r="AV1149" s="12">
        <f t="shared" ca="1" si="374"/>
        <v>310.59127255338768</v>
      </c>
      <c r="AW1149" s="14">
        <f ca="1">IF(AT1149&gt;0,('Inputs and Output'!$C$42*'Inputs and Output'!$C$15),0)</f>
        <v>5325.12</v>
      </c>
      <c r="AX1149" s="17">
        <f>SLN('Inputs and Output'!$C$45,0,'Inputs and Output'!$C$44)</f>
        <v>7068.4931506849316</v>
      </c>
      <c r="AY1149" s="15">
        <f t="shared" ca="1" si="375"/>
        <v>-12083.021878131543</v>
      </c>
      <c r="AZ1149" s="18">
        <f t="shared" ca="1" si="376"/>
        <v>-14952.407394113279</v>
      </c>
    </row>
    <row r="1150" spans="1:52">
      <c r="A1150" t="str">
        <f>'hourly electricity demand texas'!B1149</f>
        <v>2/17/2020 7 p.m. CST</v>
      </c>
      <c r="B1150">
        <f>'PVWatt simulated dispatch'!K1166</f>
        <v>0</v>
      </c>
      <c r="C1150">
        <f>'hourly electricity demand texas'!I1149*'Inputs and Output'!$C$20</f>
        <v>67.599999999999994</v>
      </c>
      <c r="D1150">
        <f>MIN(MAX(C1150-'Inputs and Output'!C$16,0),'Inputs and Output'!C$19-'Inputs and Output'!C$16)</f>
        <v>67.599999999999994</v>
      </c>
      <c r="E1150">
        <f>B1150*'Inputs and Output'!C$13/1000000</f>
        <v>0</v>
      </c>
      <c r="F1150">
        <f ca="1">IF(E1150&lt;=D1150,MIN(Q1150,D1150-E1150,'Inputs and Output'!C$14*'Inputs and Output'!C$55),0)</f>
        <v>67.599999999999994</v>
      </c>
      <c r="G1150">
        <f t="shared" ca="1" si="377"/>
        <v>67.599999999999994</v>
      </c>
      <c r="H1150" s="4">
        <f t="shared" ca="1" si="378"/>
        <v>0</v>
      </c>
      <c r="I1150">
        <f t="shared" si="359"/>
        <v>0</v>
      </c>
      <c r="J1150">
        <f t="shared" ca="1" si="360"/>
        <v>39.130000000000003</v>
      </c>
      <c r="K1150" s="23">
        <f>AS1150/AQ1150*(1/('Inputs and Output'!C$36/'Inputs and Output'!C$39))-'Inputs and Output'!C$42</f>
        <v>29.864966072172507</v>
      </c>
      <c r="L1150" s="23">
        <f ca="1">IFERROR(AVERAGE(OFFSET(K1150,-1,0,-'Inputs and Output'!C$46)),K1150)</f>
        <v>201.85569421952292</v>
      </c>
      <c r="M1150" s="23" t="e">
        <f ca="1">_xlfn.XLOOKUP(J1150/L1150,'Battery dispatch curve multiple'!C$3:C$103,'Battery dispatch curve multiple'!A$3:A$103,,1,2)</f>
        <v>#NAME?</v>
      </c>
      <c r="N1150" s="79">
        <f ca="1">'Inputs and Output'!$C$17-LN(2/SQRT(IF(Model!J1150/Model!L1150&lt;1.8,Model!J1150/Model!L1150,1.8))-1)/12</f>
        <v>0.84459711857138509</v>
      </c>
      <c r="O1150" t="str">
        <f ca="1">IF(Q1150/'Inputs and Output'!C$14&lt;=N1150,"battery","miner")</f>
        <v>battery</v>
      </c>
      <c r="P1150" t="str">
        <f t="shared" ca="1" si="361"/>
        <v>Yes</v>
      </c>
      <c r="Q1150" s="26">
        <f t="shared" ca="1" si="379"/>
        <v>201.53085625000006</v>
      </c>
      <c r="R1150" s="23">
        <f ca="1">-(Q1150/'Inputs and Output'!C$14-N1150)*'Inputs and Output'!C$14-F1150</f>
        <v>-32.643663050012208</v>
      </c>
      <c r="S1150" s="23">
        <f ca="1">IF(R1150&gt;0,MIN(R1150,'Inputs and Output'!C$55*'Inputs and Output'!C$14,Model!I1150),0)</f>
        <v>0</v>
      </c>
      <c r="T1150" s="23">
        <f t="shared" ca="1" si="362"/>
        <v>0</v>
      </c>
      <c r="U1150" s="23">
        <f ca="1">MIN('Inputs and Output'!C$15,Model!T1150)</f>
        <v>0</v>
      </c>
      <c r="V1150" s="23">
        <f t="shared" ca="1" si="363"/>
        <v>0</v>
      </c>
      <c r="W1150" s="23">
        <f ca="1">MIN(V1150+S1150,'Inputs and Output'!C$55*'Inputs and Output'!C$14,'Inputs and Output'!C$14-Model!Q1150)-S1150</f>
        <v>0</v>
      </c>
      <c r="X1150" s="23">
        <f t="shared" ca="1" si="364"/>
        <v>0</v>
      </c>
      <c r="Y1150" s="23">
        <f ca="1">IF(AND(P1150="Yes",R1150&lt;=0),MIN(-R1150,'Inputs and Output'!C$55*'Inputs and Output'!C$14-F1150),0)</f>
        <v>2.4000000000000057</v>
      </c>
      <c r="Z1150" s="23">
        <f ca="1">MIN(Y1150,'Inputs and Output'!C$15)</f>
        <v>2.4000000000000057</v>
      </c>
      <c r="AA1150" s="23">
        <f ca="1">IF(AND(P1150="No",R1150&lt;=0),MIN(I1150,'Inputs and Output'!C$15),0)</f>
        <v>0</v>
      </c>
      <c r="AB1150" s="23">
        <f t="shared" ca="1" si="365"/>
        <v>0</v>
      </c>
      <c r="AC1150" s="23">
        <f ca="1">MIN(AB1150,'Inputs and Output'!C$55*'Inputs and Output'!C$14,'Inputs and Output'!C$14-Model!Q1150)</f>
        <v>0</v>
      </c>
      <c r="AD1150" s="23">
        <f ca="1">IF(AND(P1150="No",R1150&lt;=0),MIN('Inputs and Output'!C$15-Model!AA1150,'Inputs and Output'!C$55*'Inputs and Output'!C$14),0)</f>
        <v>0</v>
      </c>
      <c r="AE1150" s="23">
        <f t="shared" ca="1" si="366"/>
        <v>0</v>
      </c>
      <c r="AF1150" s="26">
        <f t="shared" ca="1" si="367"/>
        <v>-70</v>
      </c>
      <c r="AG1150" s="26">
        <f t="shared" ca="1" si="368"/>
        <v>0</v>
      </c>
      <c r="AH1150">
        <f>'real time electricity price'!G1149</f>
        <v>21.237499999999997</v>
      </c>
      <c r="AI1150" s="21">
        <f>'real time electricity price'!H1149</f>
        <v>22.56</v>
      </c>
      <c r="AJ1150" s="23">
        <f t="shared" ca="1" si="369"/>
        <v>2.4000000000000057</v>
      </c>
      <c r="AK1150">
        <f t="shared" ca="1" si="370"/>
        <v>1435.6549999999997</v>
      </c>
      <c r="AL1150" s="1">
        <f>SLN('Inputs and Output'!$C$27,0,'Inputs and Output'!$C$31)</f>
        <v>2968.0365296803652</v>
      </c>
      <c r="AM1150" s="1">
        <f>SLN('Inputs and Output'!$C$51,0,'Inputs and Output'!$C$31)</f>
        <v>319.634703196347</v>
      </c>
      <c r="AN1150" s="16">
        <f>-'PVWatt simulated dispatch'!$B$7*'Inputs and Output'!$C$13*'Inputs and Output'!$C$29</f>
        <v>-964.6118721461188</v>
      </c>
      <c r="AO1150" s="19">
        <f>-'Inputs and Output'!$C$54*'Inputs and Output'!$C$14/(365*24)</f>
        <v>-95.890410958904113</v>
      </c>
      <c r="AP1150" s="19">
        <f t="shared" ca="1" si="371"/>
        <v>-2912.5185159817356</v>
      </c>
      <c r="AQ1150" s="10">
        <f t="shared" si="372"/>
        <v>189597421.48784903</v>
      </c>
      <c r="AR1150">
        <v>1.8959742148784901E+20</v>
      </c>
      <c r="AS1150">
        <v>369742.77106354799</v>
      </c>
      <c r="AT1150" s="10">
        <f ca="1">IFERROR((AJ1150/('Inputs and Output'!$C$15))*('Inputs and Output'!$C$39*'Inputs and Output'!$C$40),0)</f>
        <v>73674.418604651335</v>
      </c>
      <c r="AU1150" s="13">
        <f t="shared" ca="1" si="373"/>
        <v>3.8858344183427096E-4</v>
      </c>
      <c r="AV1150" s="12">
        <f t="shared" ca="1" si="374"/>
        <v>143.67591857321437</v>
      </c>
      <c r="AW1150" s="14">
        <f ca="1">IF(AT1150&gt;0,('Inputs and Output'!$C$42*'Inputs and Output'!$C$15),0)</f>
        <v>5325.12</v>
      </c>
      <c r="AX1150" s="17">
        <f>SLN('Inputs and Output'!$C$45,0,'Inputs and Output'!$C$44)</f>
        <v>7068.4931506849316</v>
      </c>
      <c r="AY1150" s="15">
        <f t="shared" ca="1" si="375"/>
        <v>-12249.937232111717</v>
      </c>
      <c r="AZ1150" s="18">
        <f t="shared" ca="1" si="376"/>
        <v>-15162.455748093453</v>
      </c>
    </row>
    <row r="1151" spans="1:52">
      <c r="A1151" t="str">
        <f>'hourly electricity demand texas'!B1150</f>
        <v>2/17/2020 8 p.m. CST</v>
      </c>
      <c r="B1151">
        <f>'PVWatt simulated dispatch'!K1167</f>
        <v>0</v>
      </c>
      <c r="C1151">
        <f>'hourly electricity demand texas'!I1150*'Inputs and Output'!$C$20</f>
        <v>68.52</v>
      </c>
      <c r="D1151">
        <f>MIN(MAX(C1151-'Inputs and Output'!C$16,0),'Inputs and Output'!C$19-'Inputs and Output'!C$16)</f>
        <v>68.52</v>
      </c>
      <c r="E1151">
        <f>B1151*'Inputs and Output'!C$13/1000000</f>
        <v>0</v>
      </c>
      <c r="F1151">
        <f ca="1">IF(E1151&lt;=D1151,MIN(Q1151,D1151-E1151,'Inputs and Output'!C$14*'Inputs and Output'!C$55),0)</f>
        <v>68.52</v>
      </c>
      <c r="G1151">
        <f t="shared" ca="1" si="377"/>
        <v>68.52</v>
      </c>
      <c r="H1151" s="4">
        <f t="shared" ca="1" si="378"/>
        <v>0</v>
      </c>
      <c r="I1151">
        <f t="shared" si="359"/>
        <v>0</v>
      </c>
      <c r="J1151">
        <f t="shared" ca="1" si="360"/>
        <v>39.130000000000003</v>
      </c>
      <c r="K1151" s="23">
        <f>AS1151/AQ1151*(1/('Inputs and Output'!C$36/'Inputs and Output'!C$39))-'Inputs and Output'!C$42</f>
        <v>344.85034013220786</v>
      </c>
      <c r="L1151" s="23">
        <f ca="1">IFERROR(AVERAGE(OFFSET(K1151,-1,0,-'Inputs and Output'!C$46)),K1151)</f>
        <v>194.742159003399</v>
      </c>
      <c r="M1151" s="23" t="e">
        <f ca="1">_xlfn.XLOOKUP(J1151/L1151,'Battery dispatch curve multiple'!C$3:C$103,'Battery dispatch curve multiple'!A$3:A$103,,1,2)</f>
        <v>#NAME?</v>
      </c>
      <c r="N1151" s="79">
        <f ca="1">'Inputs and Output'!$C$17-LN(2/SQRT(IF(Model!J1151/Model!L1151&lt;1.8,Model!J1151/Model!L1151,1.8))-1)/12</f>
        <v>0.8465188553353642</v>
      </c>
      <c r="O1151" t="str">
        <f ca="1">IF(Q1151/'Inputs and Output'!C$14&lt;=N1151,"battery","miner")</f>
        <v>battery</v>
      </c>
      <c r="P1151" t="str">
        <f t="shared" ca="1" si="361"/>
        <v>Yes</v>
      </c>
      <c r="Q1151" s="26">
        <f t="shared" ca="1" si="379"/>
        <v>131.53085625000006</v>
      </c>
      <c r="R1151" s="23">
        <f ca="1">-(Q1151/'Inputs and Output'!C$14-N1151)*'Inputs and Output'!C$14-F1151</f>
        <v>36.974423243901924</v>
      </c>
      <c r="S1151" s="23">
        <f ca="1">IF(R1151&gt;0,MIN(R1151,'Inputs and Output'!C$55*'Inputs and Output'!C$14,Model!I1151),0)</f>
        <v>0</v>
      </c>
      <c r="T1151" s="23">
        <f t="shared" ca="1" si="362"/>
        <v>0</v>
      </c>
      <c r="U1151" s="23">
        <f ca="1">MIN('Inputs and Output'!C$15,Model!T1151)</f>
        <v>0</v>
      </c>
      <c r="V1151" s="23">
        <f t="shared" ca="1" si="363"/>
        <v>0</v>
      </c>
      <c r="W1151" s="23">
        <f ca="1">MIN(V1151+S1151,'Inputs and Output'!C$55*'Inputs and Output'!C$14,'Inputs and Output'!C$14-Model!Q1151)-S1151</f>
        <v>0</v>
      </c>
      <c r="X1151" s="23">
        <f t="shared" ca="1" si="364"/>
        <v>0</v>
      </c>
      <c r="Y1151" s="23">
        <f ca="1">IF(AND(P1151="Yes",R1151&lt;=0),MIN(-R1151,'Inputs and Output'!C$55*'Inputs and Output'!C$14-F1151),0)</f>
        <v>0</v>
      </c>
      <c r="Z1151" s="23">
        <f ca="1">MIN(Y1151,'Inputs and Output'!C$15)</f>
        <v>0</v>
      </c>
      <c r="AA1151" s="23">
        <f ca="1">IF(AND(P1151="No",R1151&lt;=0),MIN(I1151,'Inputs and Output'!C$15),0)</f>
        <v>0</v>
      </c>
      <c r="AB1151" s="23">
        <f t="shared" ca="1" si="365"/>
        <v>0</v>
      </c>
      <c r="AC1151" s="23">
        <f ca="1">MIN(AB1151,'Inputs and Output'!C$55*'Inputs and Output'!C$14,'Inputs and Output'!C$14-Model!Q1151)</f>
        <v>0</v>
      </c>
      <c r="AD1151" s="23">
        <f ca="1">IF(AND(P1151="No",R1151&lt;=0),MIN('Inputs and Output'!C$15-Model!AA1151,'Inputs and Output'!C$55*'Inputs and Output'!C$14),0)</f>
        <v>0</v>
      </c>
      <c r="AE1151" s="23">
        <f t="shared" ca="1" si="366"/>
        <v>0</v>
      </c>
      <c r="AF1151" s="26">
        <f t="shared" ca="1" si="367"/>
        <v>-68.52</v>
      </c>
      <c r="AG1151" s="26">
        <f t="shared" ca="1" si="368"/>
        <v>0</v>
      </c>
      <c r="AH1151">
        <f>'real time electricity price'!G1150</f>
        <v>17.824999999999999</v>
      </c>
      <c r="AI1151" s="21">
        <f>'real time electricity price'!H1150</f>
        <v>19.39</v>
      </c>
      <c r="AJ1151" s="23">
        <f t="shared" ca="1" si="369"/>
        <v>0</v>
      </c>
      <c r="AK1151">
        <f t="shared" ca="1" si="370"/>
        <v>1221.3689999999999</v>
      </c>
      <c r="AL1151" s="1">
        <f>SLN('Inputs and Output'!$C$27,0,'Inputs and Output'!$C$31)</f>
        <v>2968.0365296803652</v>
      </c>
      <c r="AM1151" s="1">
        <f>SLN('Inputs and Output'!$C$51,0,'Inputs and Output'!$C$31)</f>
        <v>319.634703196347</v>
      </c>
      <c r="AN1151" s="16">
        <f>-'PVWatt simulated dispatch'!$B$7*'Inputs and Output'!$C$13*'Inputs and Output'!$C$29</f>
        <v>-964.6118721461188</v>
      </c>
      <c r="AO1151" s="19">
        <f>-'Inputs and Output'!$C$54*'Inputs and Output'!$C$14/(365*24)</f>
        <v>-95.890410958904113</v>
      </c>
      <c r="AP1151" s="19">
        <f t="shared" ca="1" si="371"/>
        <v>-3126.8045159817357</v>
      </c>
      <c r="AQ1151" s="10">
        <f t="shared" si="372"/>
        <v>129592944.438962</v>
      </c>
      <c r="AR1151">
        <v>1.29592944438962E+20</v>
      </c>
      <c r="AS1151">
        <v>1582463.8257365201</v>
      </c>
      <c r="AT1151" s="10">
        <f ca="1">IFERROR((AJ1151/('Inputs and Output'!$C$15))*('Inputs and Output'!$C$39*'Inputs and Output'!$C$40),0)</f>
        <v>0</v>
      </c>
      <c r="AU1151" s="13">
        <f t="shared" ca="1" si="373"/>
        <v>0</v>
      </c>
      <c r="AV1151" s="12">
        <f t="shared" ca="1" si="374"/>
        <v>0</v>
      </c>
      <c r="AW1151" s="14">
        <f ca="1">IF(AT1151&gt;0,('Inputs and Output'!$C$42*'Inputs and Output'!$C$15),0)</f>
        <v>0</v>
      </c>
      <c r="AX1151" s="17">
        <f>SLN('Inputs and Output'!$C$45,0,'Inputs and Output'!$C$44)</f>
        <v>7068.4931506849316</v>
      </c>
      <c r="AY1151" s="15">
        <f t="shared" ca="1" si="375"/>
        <v>-7068.4931506849316</v>
      </c>
      <c r="AZ1151" s="18">
        <f t="shared" ca="1" si="376"/>
        <v>-10195.297666666667</v>
      </c>
    </row>
    <row r="1152" spans="1:52">
      <c r="A1152" t="str">
        <f>'hourly electricity demand texas'!B1151</f>
        <v>2/17/2020 9 p.m. CST</v>
      </c>
      <c r="B1152">
        <f>'PVWatt simulated dispatch'!K1168</f>
        <v>0</v>
      </c>
      <c r="C1152">
        <f>'hourly electricity demand texas'!I1151*'Inputs and Output'!$C$20</f>
        <v>66.09</v>
      </c>
      <c r="D1152">
        <f>MIN(MAX(C1152-'Inputs and Output'!C$16,0),'Inputs and Output'!C$19-'Inputs and Output'!C$16)</f>
        <v>66.09</v>
      </c>
      <c r="E1152">
        <f>B1152*'Inputs and Output'!C$13/1000000</f>
        <v>0</v>
      </c>
      <c r="F1152">
        <f ca="1">IF(E1152&lt;=D1152,MIN(Q1152,D1152-E1152,'Inputs and Output'!C$14*'Inputs and Output'!C$55),0)</f>
        <v>63.01085625000006</v>
      </c>
      <c r="G1152">
        <f t="shared" ca="1" si="377"/>
        <v>63.01085625000006</v>
      </c>
      <c r="H1152" s="4">
        <f t="shared" ca="1" si="378"/>
        <v>-3.0791437499999432</v>
      </c>
      <c r="I1152">
        <f t="shared" si="359"/>
        <v>0</v>
      </c>
      <c r="J1152">
        <f t="shared" ca="1" si="360"/>
        <v>39.130000000000003</v>
      </c>
      <c r="K1152" s="23">
        <f>AS1152/AQ1152*(1/('Inputs and Output'!C$36/'Inputs and Output'!C$39))-'Inputs and Output'!C$42</f>
        <v>634.46351141406421</v>
      </c>
      <c r="L1152" s="23">
        <f ca="1">IFERROR(AVERAGE(OFFSET(K1152,-1,0,-'Inputs and Output'!C$46)),K1152)</f>
        <v>209.47785032752961</v>
      </c>
      <c r="M1152" s="23" t="e">
        <f ca="1">_xlfn.XLOOKUP(J1152/L1152,'Battery dispatch curve multiple'!C$3:C$103,'Battery dispatch curve multiple'!A$3:A$103,,1,2)</f>
        <v>#NAME?</v>
      </c>
      <c r="N1152" s="79">
        <f ca="1">'Inputs and Output'!$C$17-LN(2/SQRT(IF(Model!J1152/Model!L1152&lt;1.8,Model!J1152/Model!L1152,1.8))-1)/12</f>
        <v>0.84262192120087098</v>
      </c>
      <c r="O1152" t="str">
        <f ca="1">IF(Q1152/'Inputs and Output'!C$14&lt;=N1152,"battery","miner")</f>
        <v>battery</v>
      </c>
      <c r="P1152" t="str">
        <f t="shared" ca="1" si="361"/>
        <v>Yes</v>
      </c>
      <c r="Q1152" s="26">
        <f t="shared" ca="1" si="379"/>
        <v>63.01085625000006</v>
      </c>
      <c r="R1152" s="23">
        <f ca="1">-(Q1152/'Inputs and Output'!C$14-N1152)*'Inputs and Output'!C$14-F1152</f>
        <v>109.91242543624377</v>
      </c>
      <c r="S1152" s="23">
        <f ca="1">IF(R1152&gt;0,MIN(R1152,'Inputs and Output'!C$55*'Inputs and Output'!C$14,Model!I1152),0)</f>
        <v>0</v>
      </c>
      <c r="T1152" s="23">
        <f t="shared" ca="1" si="362"/>
        <v>0</v>
      </c>
      <c r="U1152" s="23">
        <f ca="1">MIN('Inputs and Output'!C$15,Model!T1152)</f>
        <v>0</v>
      </c>
      <c r="V1152" s="23">
        <f t="shared" ca="1" si="363"/>
        <v>0</v>
      </c>
      <c r="W1152" s="23">
        <f ca="1">MIN(V1152+S1152,'Inputs and Output'!C$55*'Inputs and Output'!C$14,'Inputs and Output'!C$14-Model!Q1152)-S1152</f>
        <v>0</v>
      </c>
      <c r="X1152" s="23">
        <f t="shared" ca="1" si="364"/>
        <v>0</v>
      </c>
      <c r="Y1152" s="23">
        <f ca="1">IF(AND(P1152="Yes",R1152&lt;=0),MIN(-R1152,'Inputs and Output'!C$55*'Inputs and Output'!C$14-F1152),0)</f>
        <v>0</v>
      </c>
      <c r="Z1152" s="23">
        <f ca="1">MIN(Y1152,'Inputs and Output'!C$15)</f>
        <v>0</v>
      </c>
      <c r="AA1152" s="23">
        <f ca="1">IF(AND(P1152="No",R1152&lt;=0),MIN(I1152,'Inputs and Output'!C$15),0)</f>
        <v>0</v>
      </c>
      <c r="AB1152" s="23">
        <f t="shared" ca="1" si="365"/>
        <v>0</v>
      </c>
      <c r="AC1152" s="23">
        <f ca="1">MIN(AB1152,'Inputs and Output'!C$55*'Inputs and Output'!C$14,'Inputs and Output'!C$14-Model!Q1152)</f>
        <v>0</v>
      </c>
      <c r="AD1152" s="23">
        <f ca="1">IF(AND(P1152="No",R1152&lt;=0),MIN('Inputs and Output'!C$15-Model!AA1152,'Inputs and Output'!C$55*'Inputs and Output'!C$14),0)</f>
        <v>0</v>
      </c>
      <c r="AE1152" s="23">
        <f t="shared" ca="1" si="366"/>
        <v>0</v>
      </c>
      <c r="AF1152" s="26">
        <f t="shared" ca="1" si="367"/>
        <v>-63.01085625000006</v>
      </c>
      <c r="AG1152" s="26">
        <f t="shared" ca="1" si="368"/>
        <v>0</v>
      </c>
      <c r="AH1152">
        <f>'real time electricity price'!G1151</f>
        <v>14.094999999999999</v>
      </c>
      <c r="AI1152" s="21">
        <f>'real time electricity price'!H1151</f>
        <v>17.18</v>
      </c>
      <c r="AJ1152" s="23">
        <f t="shared" ca="1" si="369"/>
        <v>0</v>
      </c>
      <c r="AK1152">
        <f t="shared" ca="1" si="370"/>
        <v>888.13801884375073</v>
      </c>
      <c r="AL1152" s="1">
        <f>SLN('Inputs and Output'!$C$27,0,'Inputs and Output'!$C$31)</f>
        <v>2968.0365296803652</v>
      </c>
      <c r="AM1152" s="1">
        <f>SLN('Inputs and Output'!$C$51,0,'Inputs and Output'!$C$31)</f>
        <v>319.634703196347</v>
      </c>
      <c r="AN1152" s="16">
        <f>-'PVWatt simulated dispatch'!$B$7*'Inputs and Output'!$C$13*'Inputs and Output'!$C$29</f>
        <v>-964.6118721461188</v>
      </c>
      <c r="AO1152" s="19">
        <f>-'Inputs and Output'!$C$54*'Inputs and Output'!$C$14/(365*24)</f>
        <v>-95.890410958904113</v>
      </c>
      <c r="AP1152" s="19">
        <f t="shared" ca="1" si="371"/>
        <v>-3460.0354971379847</v>
      </c>
      <c r="AQ1152" s="10">
        <f t="shared" si="372"/>
        <v>61632605.337063998</v>
      </c>
      <c r="AR1152">
        <v>6.1632605337063997E+19</v>
      </c>
      <c r="AS1152">
        <v>1334062.5352076499</v>
      </c>
      <c r="AT1152" s="10">
        <f ca="1">IFERROR((AJ1152/('Inputs and Output'!$C$15))*('Inputs and Output'!$C$39*'Inputs and Output'!$C$40),0)</f>
        <v>0</v>
      </c>
      <c r="AU1152" s="13">
        <f t="shared" ca="1" si="373"/>
        <v>0</v>
      </c>
      <c r="AV1152" s="12">
        <f t="shared" ca="1" si="374"/>
        <v>0</v>
      </c>
      <c r="AW1152" s="14">
        <f ca="1">IF(AT1152&gt;0,('Inputs and Output'!$C$42*'Inputs and Output'!$C$15),0)</f>
        <v>0</v>
      </c>
      <c r="AX1152" s="17">
        <f>SLN('Inputs and Output'!$C$45,0,'Inputs and Output'!$C$44)</f>
        <v>7068.4931506849316</v>
      </c>
      <c r="AY1152" s="15">
        <f t="shared" ca="1" si="375"/>
        <v>-7068.4931506849316</v>
      </c>
      <c r="AZ1152" s="18">
        <f t="shared" ca="1" si="376"/>
        <v>-10528.528647822917</v>
      </c>
    </row>
    <row r="1153" spans="1:52">
      <c r="A1153" t="str">
        <f>'hourly electricity demand texas'!B1152</f>
        <v>2/17/2020 10 p.m. CST</v>
      </c>
      <c r="B1153">
        <f>'PVWatt simulated dispatch'!K1169</f>
        <v>0</v>
      </c>
      <c r="C1153">
        <f>'hourly electricity demand texas'!I1152*'Inputs and Output'!$C$20</f>
        <v>62.24</v>
      </c>
      <c r="D1153">
        <f>MIN(MAX(C1153-'Inputs and Output'!C$16,0),'Inputs and Output'!C$19-'Inputs and Output'!C$16)</f>
        <v>62.24</v>
      </c>
      <c r="E1153">
        <f>B1153*'Inputs and Output'!C$13/1000000</f>
        <v>0</v>
      </c>
      <c r="F1153">
        <f ca="1">IF(E1153&lt;=D1153,MIN(Q1153,D1153-E1153,'Inputs and Output'!C$14*'Inputs and Output'!C$55),0)</f>
        <v>0</v>
      </c>
      <c r="G1153">
        <f t="shared" ca="1" si="377"/>
        <v>0</v>
      </c>
      <c r="H1153" s="4">
        <f t="shared" ca="1" si="378"/>
        <v>-62.24</v>
      </c>
      <c r="I1153">
        <f t="shared" si="359"/>
        <v>0</v>
      </c>
      <c r="J1153">
        <f t="shared" ca="1" si="360"/>
        <v>39.130000000000003</v>
      </c>
      <c r="K1153" s="23">
        <f>AS1153/AQ1153*(1/('Inputs and Output'!C$36/'Inputs and Output'!C$39))-'Inputs and Output'!C$42</f>
        <v>83.334298898569443</v>
      </c>
      <c r="L1153" s="23">
        <f ca="1">IFERROR(AVERAGE(OFFSET(K1153,-1,0,-'Inputs and Output'!C$46)),K1153)</f>
        <v>230.22082154983696</v>
      </c>
      <c r="M1153" s="23" t="e">
        <f ca="1">_xlfn.XLOOKUP(J1153/L1153,'Battery dispatch curve multiple'!C$3:C$103,'Battery dispatch curve multiple'!A$3:A$103,,1,2)</f>
        <v>#NAME?</v>
      </c>
      <c r="N1153" s="79">
        <f ca="1">'Inputs and Output'!$C$17-LN(2/SQRT(IF(Model!J1153/Model!L1153&lt;1.8,Model!J1153/Model!L1153,1.8))-1)/12</f>
        <v>0.8376350380525327</v>
      </c>
      <c r="O1153" t="str">
        <f ca="1">IF(Q1153/'Inputs and Output'!C$14&lt;=N1153,"battery","miner")</f>
        <v>battery</v>
      </c>
      <c r="P1153" t="str">
        <f t="shared" ca="1" si="361"/>
        <v>No</v>
      </c>
      <c r="Q1153" s="26">
        <f t="shared" ca="1" si="379"/>
        <v>0</v>
      </c>
      <c r="R1153" s="23">
        <f ca="1">-(Q1153/'Inputs and Output'!C$14-N1153)*'Inputs and Output'!C$14-F1153</f>
        <v>234.53781065470915</v>
      </c>
      <c r="S1153" s="23">
        <f ca="1">IF(R1153&gt;0,MIN(R1153,'Inputs and Output'!C$55*'Inputs and Output'!C$14,Model!I1153),0)</f>
        <v>0</v>
      </c>
      <c r="T1153" s="23">
        <f t="shared" ca="1" si="362"/>
        <v>0</v>
      </c>
      <c r="U1153" s="23">
        <f ca="1">MIN('Inputs and Output'!C$15,Model!T1153)</f>
        <v>0</v>
      </c>
      <c r="V1153" s="23">
        <f t="shared" ca="1" si="363"/>
        <v>0</v>
      </c>
      <c r="W1153" s="23">
        <f ca="1">MIN(V1153+S1153,'Inputs and Output'!C$55*'Inputs and Output'!C$14,'Inputs and Output'!C$14-Model!Q1153)-S1153</f>
        <v>0</v>
      </c>
      <c r="X1153" s="23">
        <f t="shared" ca="1" si="364"/>
        <v>0</v>
      </c>
      <c r="Y1153" s="23">
        <f ca="1">IF(AND(P1153="Yes",R1153&lt;=0),MIN(-R1153,'Inputs and Output'!C$55*'Inputs and Output'!C$14-F1153),0)</f>
        <v>0</v>
      </c>
      <c r="Z1153" s="23">
        <f ca="1">MIN(Y1153,'Inputs and Output'!C$15)</f>
        <v>0</v>
      </c>
      <c r="AA1153" s="23">
        <f ca="1">IF(AND(P1153="No",R1153&lt;=0),MIN(I1153,'Inputs and Output'!C$15),0)</f>
        <v>0</v>
      </c>
      <c r="AB1153" s="23">
        <f t="shared" ca="1" si="365"/>
        <v>0</v>
      </c>
      <c r="AC1153" s="23">
        <f ca="1">MIN(AB1153,'Inputs and Output'!C$55*'Inputs and Output'!C$14,'Inputs and Output'!C$14-Model!Q1153)</f>
        <v>0</v>
      </c>
      <c r="AD1153" s="23">
        <f ca="1">IF(AND(P1153="No",R1153&lt;=0),MIN('Inputs and Output'!C$15-Model!AA1153,'Inputs and Output'!C$55*'Inputs and Output'!C$14),0)</f>
        <v>0</v>
      </c>
      <c r="AE1153" s="23">
        <f t="shared" ca="1" si="366"/>
        <v>0</v>
      </c>
      <c r="AF1153" s="26">
        <f t="shared" ca="1" si="367"/>
        <v>0</v>
      </c>
      <c r="AG1153" s="26">
        <f t="shared" ca="1" si="368"/>
        <v>0</v>
      </c>
      <c r="AH1153">
        <f>'real time electricity price'!G1152</f>
        <v>15.450000000000001</v>
      </c>
      <c r="AI1153" s="21">
        <f>'real time electricity price'!H1152</f>
        <v>18.59</v>
      </c>
      <c r="AJ1153" s="23">
        <f t="shared" ca="1" si="369"/>
        <v>0</v>
      </c>
      <c r="AK1153">
        <f t="shared" ca="1" si="370"/>
        <v>0</v>
      </c>
      <c r="AL1153" s="1">
        <f>SLN('Inputs and Output'!$C$27,0,'Inputs and Output'!$C$31)</f>
        <v>2968.0365296803652</v>
      </c>
      <c r="AM1153" s="1">
        <f>SLN('Inputs and Output'!$C$51,0,'Inputs and Output'!$C$31)</f>
        <v>319.634703196347</v>
      </c>
      <c r="AN1153" s="16">
        <f>-'PVWatt simulated dispatch'!$B$7*'Inputs and Output'!$C$13*'Inputs and Output'!$C$29</f>
        <v>-964.6118721461188</v>
      </c>
      <c r="AO1153" s="19">
        <f>-'Inputs and Output'!$C$54*'Inputs and Output'!$C$14/(365*24)</f>
        <v>-95.890410958904113</v>
      </c>
      <c r="AP1153" s="19">
        <f t="shared" ca="1" si="371"/>
        <v>-4348.1735159817345</v>
      </c>
      <c r="AQ1153" s="10">
        <f t="shared" si="372"/>
        <v>131775966.268741</v>
      </c>
      <c r="AR1153">
        <v>1.3177596626874099E+20</v>
      </c>
      <c r="AS1153">
        <v>486510.36378501501</v>
      </c>
      <c r="AT1153" s="10">
        <f ca="1">IFERROR((AJ1153/('Inputs and Output'!$C$15))*('Inputs and Output'!$C$39*'Inputs and Output'!$C$40),0)</f>
        <v>0</v>
      </c>
      <c r="AU1153" s="13">
        <f t="shared" ca="1" si="373"/>
        <v>0</v>
      </c>
      <c r="AV1153" s="12">
        <f t="shared" ca="1" si="374"/>
        <v>0</v>
      </c>
      <c r="AW1153" s="14">
        <f ca="1">IF(AT1153&gt;0,('Inputs and Output'!$C$42*'Inputs and Output'!$C$15),0)</f>
        <v>0</v>
      </c>
      <c r="AX1153" s="17">
        <f>SLN('Inputs and Output'!$C$45,0,'Inputs and Output'!$C$44)</f>
        <v>7068.4931506849316</v>
      </c>
      <c r="AY1153" s="15">
        <f t="shared" ca="1" si="375"/>
        <v>-7068.4931506849316</v>
      </c>
      <c r="AZ1153" s="18">
        <f t="shared" ca="1" si="376"/>
        <v>-11416.666666666666</v>
      </c>
    </row>
    <row r="1154" spans="1:52">
      <c r="A1154" t="str">
        <f>'hourly electricity demand texas'!B1153</f>
        <v>2/17/2020 11 p.m. CST</v>
      </c>
      <c r="B1154">
        <f>'PVWatt simulated dispatch'!K1170</f>
        <v>0</v>
      </c>
      <c r="C1154">
        <f>'hourly electricity demand texas'!I1153*'Inputs and Output'!$C$20</f>
        <v>57.09</v>
      </c>
      <c r="D1154">
        <f>MIN(MAX(C1154-'Inputs and Output'!C$16,0),'Inputs and Output'!C$19-'Inputs and Output'!C$16)</f>
        <v>57.09</v>
      </c>
      <c r="E1154">
        <f>B1154*'Inputs and Output'!C$13/1000000</f>
        <v>0</v>
      </c>
      <c r="F1154">
        <f ca="1">IF(E1154&lt;=D1154,MIN(Q1154,D1154-E1154,'Inputs and Output'!C$14*'Inputs and Output'!C$55),0)</f>
        <v>0</v>
      </c>
      <c r="G1154">
        <f t="shared" ca="1" si="377"/>
        <v>0</v>
      </c>
      <c r="H1154" s="4">
        <f t="shared" ca="1" si="378"/>
        <v>-57.09</v>
      </c>
      <c r="I1154">
        <f t="shared" si="359"/>
        <v>0</v>
      </c>
      <c r="J1154">
        <f t="shared" ca="1" si="360"/>
        <v>39.130000000000003</v>
      </c>
      <c r="K1154" s="23">
        <f>AS1154/AQ1154*(1/('Inputs and Output'!C$36/'Inputs and Output'!C$39))-'Inputs and Output'!C$42</f>
        <v>118.73440016486902</v>
      </c>
      <c r="L1154" s="23">
        <f ca="1">IFERROR(AVERAGE(OFFSET(K1154,-1,0,-'Inputs and Output'!C$46)),K1154)</f>
        <v>216.13807243525625</v>
      </c>
      <c r="M1154" s="23" t="e">
        <f ca="1">_xlfn.XLOOKUP(J1154/L1154,'Battery dispatch curve multiple'!C$3:C$103,'Battery dispatch curve multiple'!A$3:A$103,,1,2)</f>
        <v>#NAME?</v>
      </c>
      <c r="N1154" s="79">
        <f ca="1">'Inputs and Output'!$C$17-LN(2/SQRT(IF(Model!J1154/Model!L1154&lt;1.8,Model!J1154/Model!L1154,1.8))-1)/12</f>
        <v>0.84096182062673974</v>
      </c>
      <c r="O1154" t="str">
        <f ca="1">IF(Q1154/'Inputs and Output'!C$14&lt;=N1154,"battery","miner")</f>
        <v>battery</v>
      </c>
      <c r="P1154" t="str">
        <f t="shared" ca="1" si="361"/>
        <v>No</v>
      </c>
      <c r="Q1154" s="26">
        <f t="shared" ca="1" si="379"/>
        <v>0</v>
      </c>
      <c r="R1154" s="23">
        <f ca="1">-(Q1154/'Inputs and Output'!C$14-N1154)*'Inputs and Output'!C$14-F1154</f>
        <v>235.46930977548712</v>
      </c>
      <c r="S1154" s="23">
        <f ca="1">IF(R1154&gt;0,MIN(R1154,'Inputs and Output'!C$55*'Inputs and Output'!C$14,Model!I1154),0)</f>
        <v>0</v>
      </c>
      <c r="T1154" s="23">
        <f t="shared" ca="1" si="362"/>
        <v>0</v>
      </c>
      <c r="U1154" s="23">
        <f ca="1">MIN('Inputs and Output'!C$15,Model!T1154)</f>
        <v>0</v>
      </c>
      <c r="V1154" s="23">
        <f t="shared" ca="1" si="363"/>
        <v>0</v>
      </c>
      <c r="W1154" s="23">
        <f ca="1">MIN(V1154+S1154,'Inputs and Output'!C$55*'Inputs and Output'!C$14,'Inputs and Output'!C$14-Model!Q1154)-S1154</f>
        <v>0</v>
      </c>
      <c r="X1154" s="23">
        <f t="shared" ca="1" si="364"/>
        <v>0</v>
      </c>
      <c r="Y1154" s="23">
        <f ca="1">IF(AND(P1154="Yes",R1154&lt;=0),MIN(-R1154,'Inputs and Output'!C$55*'Inputs and Output'!C$14-F1154),0)</f>
        <v>0</v>
      </c>
      <c r="Z1154" s="23">
        <f ca="1">MIN(Y1154,'Inputs and Output'!C$15)</f>
        <v>0</v>
      </c>
      <c r="AA1154" s="23">
        <f ca="1">IF(AND(P1154="No",R1154&lt;=0),MIN(I1154,'Inputs and Output'!C$15),0)</f>
        <v>0</v>
      </c>
      <c r="AB1154" s="23">
        <f t="shared" ca="1" si="365"/>
        <v>0</v>
      </c>
      <c r="AC1154" s="23">
        <f ca="1">MIN(AB1154,'Inputs and Output'!C$55*'Inputs and Output'!C$14,'Inputs and Output'!C$14-Model!Q1154)</f>
        <v>0</v>
      </c>
      <c r="AD1154" s="23">
        <f ca="1">IF(AND(P1154="No",R1154&lt;=0),MIN('Inputs and Output'!C$15-Model!AA1154,'Inputs and Output'!C$55*'Inputs and Output'!C$14),0)</f>
        <v>0</v>
      </c>
      <c r="AE1154" s="23">
        <f t="shared" ca="1" si="366"/>
        <v>0</v>
      </c>
      <c r="AF1154" s="26">
        <f t="shared" ca="1" si="367"/>
        <v>0</v>
      </c>
      <c r="AG1154" s="26">
        <f t="shared" ca="1" si="368"/>
        <v>0</v>
      </c>
      <c r="AH1154">
        <f>'real time electricity price'!G1153</f>
        <v>15.1175</v>
      </c>
      <c r="AI1154" s="21">
        <f>'real time electricity price'!H1153</f>
        <v>15.11</v>
      </c>
      <c r="AJ1154" s="23">
        <f t="shared" ca="1" si="369"/>
        <v>0</v>
      </c>
      <c r="AK1154">
        <f t="shared" ca="1" si="370"/>
        <v>0</v>
      </c>
      <c r="AL1154" s="1">
        <f>SLN('Inputs and Output'!$C$27,0,'Inputs and Output'!$C$31)</f>
        <v>2968.0365296803652</v>
      </c>
      <c r="AM1154" s="1">
        <f>SLN('Inputs and Output'!$C$51,0,'Inputs and Output'!$C$31)</f>
        <v>319.634703196347</v>
      </c>
      <c r="AN1154" s="16">
        <f>-'PVWatt simulated dispatch'!$B$7*'Inputs and Output'!$C$13*'Inputs and Output'!$C$29</f>
        <v>-964.6118721461188</v>
      </c>
      <c r="AO1154" s="19">
        <f>-'Inputs and Output'!$C$54*'Inputs and Output'!$C$14/(365*24)</f>
        <v>-95.890410958904113</v>
      </c>
      <c r="AP1154" s="19">
        <f t="shared" ca="1" si="371"/>
        <v>-4348.1735159817345</v>
      </c>
      <c r="AQ1154" s="10">
        <f t="shared" si="372"/>
        <v>126634882.78386</v>
      </c>
      <c r="AR1154">
        <v>1.2663488278386E+20</v>
      </c>
      <c r="AS1154">
        <v>613563.19941261702</v>
      </c>
      <c r="AT1154" s="10">
        <f ca="1">IFERROR((AJ1154/('Inputs and Output'!$C$15))*('Inputs and Output'!$C$39*'Inputs and Output'!$C$40),0)</f>
        <v>0</v>
      </c>
      <c r="AU1154" s="13">
        <f t="shared" ca="1" si="373"/>
        <v>0</v>
      </c>
      <c r="AV1154" s="12">
        <f t="shared" ca="1" si="374"/>
        <v>0</v>
      </c>
      <c r="AW1154" s="14">
        <f ca="1">IF(AT1154&gt;0,('Inputs and Output'!$C$42*'Inputs and Output'!$C$15),0)</f>
        <v>0</v>
      </c>
      <c r="AX1154" s="17">
        <f>SLN('Inputs and Output'!$C$45,0,'Inputs and Output'!$C$44)</f>
        <v>7068.4931506849316</v>
      </c>
      <c r="AY1154" s="15">
        <f t="shared" ca="1" si="375"/>
        <v>-7068.4931506849316</v>
      </c>
      <c r="AZ1154" s="18">
        <f t="shared" ca="1" si="376"/>
        <v>-11416.666666666666</v>
      </c>
    </row>
    <row r="1155" spans="1:52">
      <c r="A1155" t="str">
        <f>'hourly electricity demand texas'!B1154</f>
        <v>2/18/2020 12 a.m. CST</v>
      </c>
      <c r="B1155">
        <f>'PVWatt simulated dispatch'!K1171</f>
        <v>0</v>
      </c>
      <c r="C1155">
        <f>'hourly electricity demand texas'!I1154*'Inputs and Output'!$C$20</f>
        <v>51.81</v>
      </c>
      <c r="D1155">
        <f>MIN(MAX(C1155-'Inputs and Output'!C$16,0),'Inputs and Output'!C$19-'Inputs and Output'!C$16)</f>
        <v>51.81</v>
      </c>
      <c r="E1155">
        <f>B1155*'Inputs and Output'!C$13/1000000</f>
        <v>0</v>
      </c>
      <c r="F1155">
        <f ca="1">IF(E1155&lt;=D1155,MIN(Q1155,D1155-E1155,'Inputs and Output'!C$14*'Inputs and Output'!C$55),0)</f>
        <v>0</v>
      </c>
      <c r="G1155">
        <f t="shared" ca="1" si="377"/>
        <v>0</v>
      </c>
      <c r="H1155" s="4">
        <f t="shared" ca="1" si="378"/>
        <v>-51.81</v>
      </c>
      <c r="I1155">
        <f t="shared" ref="I1155:I1218" si="380">IF(E1155&gt;D1155,E1155-D1155,0)</f>
        <v>0</v>
      </c>
      <c r="J1155">
        <f t="shared" ref="J1155:J1218" ca="1" si="381">MAX(OFFSET(AI1155,0,0,24))</f>
        <v>39.130000000000003</v>
      </c>
      <c r="K1155" s="23">
        <f>AS1155/AQ1155*(1/('Inputs and Output'!C$36/'Inputs and Output'!C$39))-'Inputs and Output'!C$42</f>
        <v>254.49784648961588</v>
      </c>
      <c r="L1155" s="23">
        <f ca="1">IFERROR(AVERAGE(OFFSET(K1155,-1,0,-'Inputs and Output'!C$46)),K1155)</f>
        <v>215.00378710223308</v>
      </c>
      <c r="M1155" s="23" t="e">
        <f ca="1">_xlfn.XLOOKUP(J1155/L1155,'Battery dispatch curve multiple'!C$3:C$103,'Battery dispatch curve multiple'!A$3:A$103,,1,2)</f>
        <v>#NAME?</v>
      </c>
      <c r="N1155" s="79">
        <f ca="1">'Inputs and Output'!$C$17-LN(2/SQRT(IF(Model!J1155/Model!L1155&lt;1.8,Model!J1155/Model!L1155,1.8))-1)/12</f>
        <v>0.84124040772521691</v>
      </c>
      <c r="O1155" t="str">
        <f ca="1">IF(Q1155/'Inputs and Output'!C$14&lt;=N1155,"battery","miner")</f>
        <v>battery</v>
      </c>
      <c r="P1155" t="str">
        <f t="shared" ref="P1155:P1218" ca="1" si="382">IF(F1155&gt;0,"Yes","No")</f>
        <v>No</v>
      </c>
      <c r="Q1155" s="26">
        <f t="shared" ca="1" si="379"/>
        <v>0</v>
      </c>
      <c r="R1155" s="23">
        <f ca="1">-(Q1155/'Inputs and Output'!C$14-N1155)*'Inputs and Output'!C$14-F1155</f>
        <v>235.54731416306075</v>
      </c>
      <c r="S1155" s="23">
        <f ca="1">IF(R1155&gt;0,MIN(R1155,'Inputs and Output'!C$55*'Inputs and Output'!C$14,Model!I1155),0)</f>
        <v>0</v>
      </c>
      <c r="T1155" s="23">
        <f t="shared" ref="T1155:T1218" ca="1" si="383">IF(R1155&gt;0,I1155-S1155,0)</f>
        <v>0</v>
      </c>
      <c r="U1155" s="23">
        <f ca="1">MIN('Inputs and Output'!C$15,Model!T1155)</f>
        <v>0</v>
      </c>
      <c r="V1155" s="23">
        <f t="shared" ref="V1155:V1218" ca="1" si="384">T1155-U1155</f>
        <v>0</v>
      </c>
      <c r="W1155" s="23">
        <f ca="1">MIN(V1155+S1155,'Inputs and Output'!C$55*'Inputs and Output'!C$14,'Inputs and Output'!C$14-Model!Q1155)-S1155</f>
        <v>0</v>
      </c>
      <c r="X1155" s="23">
        <f t="shared" ref="X1155:X1218" ca="1" si="385">V1155-W1155</f>
        <v>0</v>
      </c>
      <c r="Y1155" s="23">
        <f ca="1">IF(AND(P1155="Yes",R1155&lt;=0),MIN(-R1155,'Inputs and Output'!C$55*'Inputs and Output'!C$14-F1155),0)</f>
        <v>0</v>
      </c>
      <c r="Z1155" s="23">
        <f ca="1">MIN(Y1155,'Inputs and Output'!C$15)</f>
        <v>0</v>
      </c>
      <c r="AA1155" s="23">
        <f ca="1">IF(AND(P1155="No",R1155&lt;=0),MIN(I1155,'Inputs and Output'!C$15),0)</f>
        <v>0</v>
      </c>
      <c r="AB1155" s="23">
        <f t="shared" ref="AB1155:AB1218" ca="1" si="386">IF(AND(P1155="No",R1155&lt;=0),I1155-AA1155,0)</f>
        <v>0</v>
      </c>
      <c r="AC1155" s="23">
        <f ca="1">MIN(AB1155,'Inputs and Output'!C$55*'Inputs and Output'!C$14,'Inputs and Output'!C$14-Model!Q1155)</f>
        <v>0</v>
      </c>
      <c r="AD1155" s="23">
        <f ca="1">IF(AND(P1155="No",R1155&lt;=0),MIN('Inputs and Output'!C$15-Model!AA1155,'Inputs and Output'!C$55*'Inputs and Output'!C$14),0)</f>
        <v>0</v>
      </c>
      <c r="AE1155" s="23">
        <f t="shared" ref="AE1155:AE1218" ca="1" si="387">AB1155-AC1155</f>
        <v>0</v>
      </c>
      <c r="AF1155" s="26">
        <f t="shared" ref="AF1155:AF1218" ca="1" si="388">-AD1155+AC1155-Z1155+W1155+S1155-F1155</f>
        <v>0</v>
      </c>
      <c r="AG1155" s="26">
        <f t="shared" ref="AG1155:AG1218" ca="1" si="389">AE1155+X1155</f>
        <v>0</v>
      </c>
      <c r="AH1155">
        <f>'real time electricity price'!G1154</f>
        <v>15.6625</v>
      </c>
      <c r="AI1155" s="21">
        <f>'real time electricity price'!H1154</f>
        <v>13.92</v>
      </c>
      <c r="AJ1155" s="23">
        <f t="shared" ref="AJ1155:AJ1218" ca="1" si="390">AD1155+AA1155+Z1155+U1155</f>
        <v>0</v>
      </c>
      <c r="AK1155">
        <f t="shared" ref="AK1155:AK1218" ca="1" si="391">G1155*AH1155</f>
        <v>0</v>
      </c>
      <c r="AL1155" s="1">
        <f>SLN('Inputs and Output'!$C$27,0,'Inputs and Output'!$C$31)</f>
        <v>2968.0365296803652</v>
      </c>
      <c r="AM1155" s="1">
        <f>SLN('Inputs and Output'!$C$51,0,'Inputs and Output'!$C$31)</f>
        <v>319.634703196347</v>
      </c>
      <c r="AN1155" s="16">
        <f>-'PVWatt simulated dispatch'!$B$7*'Inputs and Output'!$C$13*'Inputs and Output'!$C$29</f>
        <v>-964.6118721461188</v>
      </c>
      <c r="AO1155" s="19">
        <f>-'Inputs and Output'!$C$54*'Inputs and Output'!$C$14/(365*24)</f>
        <v>-95.890410958904113</v>
      </c>
      <c r="AP1155" s="19">
        <f t="shared" ref="AP1155:AP1218" ca="1" si="392">AK1155-AL1155-AM1155+AN1155+AO1155</f>
        <v>-4348.1735159817345</v>
      </c>
      <c r="AQ1155" s="10">
        <f t="shared" ref="AQ1155:AQ1218" si="393">AR1155/1000000000000</f>
        <v>92024207.031663612</v>
      </c>
      <c r="AR1155">
        <v>9.2024207031663608E+19</v>
      </c>
      <c r="AS1155">
        <v>852855.76908574498</v>
      </c>
      <c r="AT1155" s="10">
        <f ca="1">IFERROR((AJ1155/('Inputs and Output'!$C$15))*('Inputs and Output'!$C$39*'Inputs and Output'!$C$40),0)</f>
        <v>0</v>
      </c>
      <c r="AU1155" s="13">
        <f t="shared" ref="AU1155:AU1218" ca="1" si="394">AT1155/AQ1155</f>
        <v>0</v>
      </c>
      <c r="AV1155" s="12">
        <f t="shared" ref="AV1155:AV1218" ca="1" si="395">AU1155*AS1155</f>
        <v>0</v>
      </c>
      <c r="AW1155" s="14">
        <f ca="1">IF(AT1155&gt;0,('Inputs and Output'!$C$42*'Inputs and Output'!$C$15),0)</f>
        <v>0</v>
      </c>
      <c r="AX1155" s="17">
        <f>SLN('Inputs and Output'!$C$45,0,'Inputs and Output'!$C$44)</f>
        <v>7068.4931506849316</v>
      </c>
      <c r="AY1155" s="15">
        <f t="shared" ref="AY1155:AY1218" ca="1" si="396">AV1155-AW1155-AX1155</f>
        <v>-7068.4931506849316</v>
      </c>
      <c r="AZ1155" s="18">
        <f t="shared" ref="AZ1155:AZ1218" ca="1" si="397">AP1155+AY1155</f>
        <v>-11416.666666666666</v>
      </c>
    </row>
    <row r="1156" spans="1:52">
      <c r="A1156" t="str">
        <f>'hourly electricity demand texas'!B1155</f>
        <v>2/18/2020 1 a.m. CST</v>
      </c>
      <c r="B1156">
        <f>'PVWatt simulated dispatch'!K1172</f>
        <v>0</v>
      </c>
      <c r="C1156">
        <f>'hourly electricity demand texas'!I1155*'Inputs and Output'!$C$20</f>
        <v>47.980000000000004</v>
      </c>
      <c r="D1156">
        <f>MIN(MAX(C1156-'Inputs and Output'!C$16,0),'Inputs and Output'!C$19-'Inputs and Output'!C$16)</f>
        <v>47.980000000000004</v>
      </c>
      <c r="E1156">
        <f>B1156*'Inputs and Output'!C$13/1000000</f>
        <v>0</v>
      </c>
      <c r="F1156">
        <f ca="1">IF(E1156&lt;=D1156,MIN(Q1156,D1156-E1156,'Inputs and Output'!C$14*'Inputs and Output'!C$55),0)</f>
        <v>0</v>
      </c>
      <c r="G1156">
        <f t="shared" ref="G1156:G1219" ca="1" si="398">MIN(D1156,E1156+F1156)</f>
        <v>0</v>
      </c>
      <c r="H1156" s="4">
        <f t="shared" ref="H1156:H1219" ca="1" si="399">G1156-D1156</f>
        <v>-47.980000000000004</v>
      </c>
      <c r="I1156">
        <f t="shared" si="380"/>
        <v>0</v>
      </c>
      <c r="J1156">
        <f t="shared" ca="1" si="381"/>
        <v>39.130000000000003</v>
      </c>
      <c r="K1156" s="23">
        <f>AS1156/AQ1156*(1/('Inputs and Output'!C$36/'Inputs and Output'!C$39))-'Inputs and Output'!C$42</f>
        <v>506.39013082968188</v>
      </c>
      <c r="L1156" s="23">
        <f ca="1">IFERROR(AVERAGE(OFFSET(K1156,-1,0,-'Inputs and Output'!C$46)),K1156)</f>
        <v>218.80177899534678</v>
      </c>
      <c r="M1156" s="23" t="e">
        <f ca="1">_xlfn.XLOOKUP(J1156/L1156,'Battery dispatch curve multiple'!C$3:C$103,'Battery dispatch curve multiple'!A$3:A$103,,1,2)</f>
        <v>#NAME?</v>
      </c>
      <c r="N1156" s="79">
        <f ca="1">'Inputs and Output'!$C$17-LN(2/SQRT(IF(Model!J1156/Model!L1156&lt;1.8,Model!J1156/Model!L1156,1.8))-1)/12</f>
        <v>0.84031407049677243</v>
      </c>
      <c r="O1156" t="str">
        <f ca="1">IF(Q1156/'Inputs and Output'!C$14&lt;=N1156,"battery","miner")</f>
        <v>battery</v>
      </c>
      <c r="P1156" t="str">
        <f t="shared" ca="1" si="382"/>
        <v>No</v>
      </c>
      <c r="Q1156" s="26">
        <f t="shared" ref="Q1156:Q1219" ca="1" si="400">Q1155+AF1155</f>
        <v>0</v>
      </c>
      <c r="R1156" s="23">
        <f ca="1">-(Q1156/'Inputs and Output'!C$14-N1156)*'Inputs and Output'!C$14-F1156</f>
        <v>235.28793973909629</v>
      </c>
      <c r="S1156" s="23">
        <f ca="1">IF(R1156&gt;0,MIN(R1156,'Inputs and Output'!C$55*'Inputs and Output'!C$14,Model!I1156),0)</f>
        <v>0</v>
      </c>
      <c r="T1156" s="23">
        <f t="shared" ca="1" si="383"/>
        <v>0</v>
      </c>
      <c r="U1156" s="23">
        <f ca="1">MIN('Inputs and Output'!C$15,Model!T1156)</f>
        <v>0</v>
      </c>
      <c r="V1156" s="23">
        <f t="shared" ca="1" si="384"/>
        <v>0</v>
      </c>
      <c r="W1156" s="23">
        <f ca="1">MIN(V1156+S1156,'Inputs and Output'!C$55*'Inputs and Output'!C$14,'Inputs and Output'!C$14-Model!Q1156)-S1156</f>
        <v>0</v>
      </c>
      <c r="X1156" s="23">
        <f t="shared" ca="1" si="385"/>
        <v>0</v>
      </c>
      <c r="Y1156" s="23">
        <f ca="1">IF(AND(P1156="Yes",R1156&lt;=0),MIN(-R1156,'Inputs and Output'!C$55*'Inputs and Output'!C$14-F1156),0)</f>
        <v>0</v>
      </c>
      <c r="Z1156" s="23">
        <f ca="1">MIN(Y1156,'Inputs and Output'!C$15)</f>
        <v>0</v>
      </c>
      <c r="AA1156" s="23">
        <f ca="1">IF(AND(P1156="No",R1156&lt;=0),MIN(I1156,'Inputs and Output'!C$15),0)</f>
        <v>0</v>
      </c>
      <c r="AB1156" s="23">
        <f t="shared" ca="1" si="386"/>
        <v>0</v>
      </c>
      <c r="AC1156" s="23">
        <f ca="1">MIN(AB1156,'Inputs and Output'!C$55*'Inputs and Output'!C$14,'Inputs and Output'!C$14-Model!Q1156)</f>
        <v>0</v>
      </c>
      <c r="AD1156" s="23">
        <f ca="1">IF(AND(P1156="No",R1156&lt;=0),MIN('Inputs and Output'!C$15-Model!AA1156,'Inputs and Output'!C$55*'Inputs and Output'!C$14),0)</f>
        <v>0</v>
      </c>
      <c r="AE1156" s="23">
        <f t="shared" ca="1" si="387"/>
        <v>0</v>
      </c>
      <c r="AF1156" s="26">
        <f t="shared" ca="1" si="388"/>
        <v>0</v>
      </c>
      <c r="AG1156" s="26">
        <f t="shared" ca="1" si="389"/>
        <v>0</v>
      </c>
      <c r="AH1156">
        <f>'real time electricity price'!G1155</f>
        <v>12.89</v>
      </c>
      <c r="AI1156" s="21">
        <f>'real time electricity price'!H1155</f>
        <v>11.82</v>
      </c>
      <c r="AJ1156" s="23">
        <f t="shared" ca="1" si="390"/>
        <v>0</v>
      </c>
      <c r="AK1156">
        <f t="shared" ca="1" si="391"/>
        <v>0</v>
      </c>
      <c r="AL1156" s="1">
        <f>SLN('Inputs and Output'!$C$27,0,'Inputs and Output'!$C$31)</f>
        <v>2968.0365296803652</v>
      </c>
      <c r="AM1156" s="1">
        <f>SLN('Inputs and Output'!$C$51,0,'Inputs and Output'!$C$31)</f>
        <v>319.634703196347</v>
      </c>
      <c r="AN1156" s="16">
        <f>-'PVWatt simulated dispatch'!$B$7*'Inputs and Output'!$C$13*'Inputs and Output'!$C$29</f>
        <v>-964.6118721461188</v>
      </c>
      <c r="AO1156" s="19">
        <f>-'Inputs and Output'!$C$54*'Inputs and Output'!$C$14/(365*24)</f>
        <v>-95.890410958904113</v>
      </c>
      <c r="AP1156" s="19">
        <f t="shared" ca="1" si="392"/>
        <v>-4348.1735159817345</v>
      </c>
      <c r="AQ1156" s="10">
        <f t="shared" si="393"/>
        <v>49007533.667651504</v>
      </c>
      <c r="AR1156">
        <v>4.9007533667651502E+19</v>
      </c>
      <c r="AS1156">
        <v>856324.06667587894</v>
      </c>
      <c r="AT1156" s="10">
        <f ca="1">IFERROR((AJ1156/('Inputs and Output'!$C$15))*('Inputs and Output'!$C$39*'Inputs and Output'!$C$40),0)</f>
        <v>0</v>
      </c>
      <c r="AU1156" s="13">
        <f t="shared" ca="1" si="394"/>
        <v>0</v>
      </c>
      <c r="AV1156" s="12">
        <f t="shared" ca="1" si="395"/>
        <v>0</v>
      </c>
      <c r="AW1156" s="14">
        <f ca="1">IF(AT1156&gt;0,('Inputs and Output'!$C$42*'Inputs and Output'!$C$15),0)</f>
        <v>0</v>
      </c>
      <c r="AX1156" s="17">
        <f>SLN('Inputs and Output'!$C$45,0,'Inputs and Output'!$C$44)</f>
        <v>7068.4931506849316</v>
      </c>
      <c r="AY1156" s="15">
        <f t="shared" ca="1" si="396"/>
        <v>-7068.4931506849316</v>
      </c>
      <c r="AZ1156" s="18">
        <f t="shared" ca="1" si="397"/>
        <v>-11416.666666666666</v>
      </c>
    </row>
    <row r="1157" spans="1:52">
      <c r="A1157" t="str">
        <f>'hourly electricity demand texas'!B1156</f>
        <v>2/18/2020 2 a.m. CST</v>
      </c>
      <c r="B1157">
        <f>'PVWatt simulated dispatch'!K1173</f>
        <v>0</v>
      </c>
      <c r="C1157">
        <f>'hourly electricity demand texas'!I1156*'Inputs and Output'!$C$20</f>
        <v>45.410000000000004</v>
      </c>
      <c r="D1157">
        <f>MIN(MAX(C1157-'Inputs and Output'!C$16,0),'Inputs and Output'!C$19-'Inputs and Output'!C$16)</f>
        <v>45.410000000000004</v>
      </c>
      <c r="E1157">
        <f>B1157*'Inputs and Output'!C$13/1000000</f>
        <v>0</v>
      </c>
      <c r="F1157">
        <f ca="1">IF(E1157&lt;=D1157,MIN(Q1157,D1157-E1157,'Inputs and Output'!C$14*'Inputs and Output'!C$55),0)</f>
        <v>0</v>
      </c>
      <c r="G1157">
        <f t="shared" ca="1" si="398"/>
        <v>0</v>
      </c>
      <c r="H1157" s="4">
        <f t="shared" ca="1" si="399"/>
        <v>-45.410000000000004</v>
      </c>
      <c r="I1157">
        <f t="shared" si="380"/>
        <v>0</v>
      </c>
      <c r="J1157">
        <f t="shared" ca="1" si="381"/>
        <v>39.130000000000003</v>
      </c>
      <c r="K1157" s="23">
        <f>AS1157/AQ1157*(1/('Inputs and Output'!C$36/'Inputs and Output'!C$39))-'Inputs and Output'!C$42</f>
        <v>64.051895187718642</v>
      </c>
      <c r="L1157" s="23">
        <f ca="1">IFERROR(AVERAGE(OFFSET(K1157,-1,0,-'Inputs and Output'!C$46)),K1157)</f>
        <v>232.02429031278822</v>
      </c>
      <c r="M1157" s="23" t="e">
        <f ca="1">_xlfn.XLOOKUP(J1157/L1157,'Battery dispatch curve multiple'!C$3:C$103,'Battery dispatch curve multiple'!A$3:A$103,,1,2)</f>
        <v>#NAME?</v>
      </c>
      <c r="N1157" s="79">
        <f ca="1">'Inputs and Output'!$C$17-LN(2/SQRT(IF(Model!J1157/Model!L1157&lt;1.8,Model!J1157/Model!L1157,1.8))-1)/12</f>
        <v>0.83722569142067615</v>
      </c>
      <c r="O1157" t="str">
        <f ca="1">IF(Q1157/'Inputs and Output'!C$14&lt;=N1157,"battery","miner")</f>
        <v>battery</v>
      </c>
      <c r="P1157" t="str">
        <f t="shared" ca="1" si="382"/>
        <v>No</v>
      </c>
      <c r="Q1157" s="26">
        <f t="shared" ca="1" si="400"/>
        <v>0</v>
      </c>
      <c r="R1157" s="23">
        <f ca="1">-(Q1157/'Inputs and Output'!C$14-N1157)*'Inputs and Output'!C$14-F1157</f>
        <v>234.42319359778932</v>
      </c>
      <c r="S1157" s="23">
        <f ca="1">IF(R1157&gt;0,MIN(R1157,'Inputs and Output'!C$55*'Inputs and Output'!C$14,Model!I1157),0)</f>
        <v>0</v>
      </c>
      <c r="T1157" s="23">
        <f t="shared" ca="1" si="383"/>
        <v>0</v>
      </c>
      <c r="U1157" s="23">
        <f ca="1">MIN('Inputs and Output'!C$15,Model!T1157)</f>
        <v>0</v>
      </c>
      <c r="V1157" s="23">
        <f t="shared" ca="1" si="384"/>
        <v>0</v>
      </c>
      <c r="W1157" s="23">
        <f ca="1">MIN(V1157+S1157,'Inputs and Output'!C$55*'Inputs and Output'!C$14,'Inputs and Output'!C$14-Model!Q1157)-S1157</f>
        <v>0</v>
      </c>
      <c r="X1157" s="23">
        <f t="shared" ca="1" si="385"/>
        <v>0</v>
      </c>
      <c r="Y1157" s="23">
        <f ca="1">IF(AND(P1157="Yes",R1157&lt;=0),MIN(-R1157,'Inputs and Output'!C$55*'Inputs and Output'!C$14-F1157),0)</f>
        <v>0</v>
      </c>
      <c r="Z1157" s="23">
        <f ca="1">MIN(Y1157,'Inputs and Output'!C$15)</f>
        <v>0</v>
      </c>
      <c r="AA1157" s="23">
        <f ca="1">IF(AND(P1157="No",R1157&lt;=0),MIN(I1157,'Inputs and Output'!C$15),0)</f>
        <v>0</v>
      </c>
      <c r="AB1157" s="23">
        <f t="shared" ca="1" si="386"/>
        <v>0</v>
      </c>
      <c r="AC1157" s="23">
        <f ca="1">MIN(AB1157,'Inputs and Output'!C$55*'Inputs and Output'!C$14,'Inputs and Output'!C$14-Model!Q1157)</f>
        <v>0</v>
      </c>
      <c r="AD1157" s="23">
        <f ca="1">IF(AND(P1157="No",R1157&lt;=0),MIN('Inputs and Output'!C$15-Model!AA1157,'Inputs and Output'!C$55*'Inputs and Output'!C$14),0)</f>
        <v>0</v>
      </c>
      <c r="AE1157" s="23">
        <f t="shared" ca="1" si="387"/>
        <v>0</v>
      </c>
      <c r="AF1157" s="26">
        <f t="shared" ca="1" si="388"/>
        <v>0</v>
      </c>
      <c r="AG1157" s="26">
        <f t="shared" ca="1" si="389"/>
        <v>0</v>
      </c>
      <c r="AH1157">
        <f>'real time electricity price'!G1156</f>
        <v>7.4275000000000002</v>
      </c>
      <c r="AI1157" s="21">
        <f>'real time electricity price'!H1156</f>
        <v>10.8</v>
      </c>
      <c r="AJ1157" s="23">
        <f t="shared" ca="1" si="390"/>
        <v>0</v>
      </c>
      <c r="AK1157">
        <f t="shared" ca="1" si="391"/>
        <v>0</v>
      </c>
      <c r="AL1157" s="1">
        <f>SLN('Inputs and Output'!$C$27,0,'Inputs and Output'!$C$31)</f>
        <v>2968.0365296803652</v>
      </c>
      <c r="AM1157" s="1">
        <f>SLN('Inputs and Output'!$C$51,0,'Inputs and Output'!$C$31)</f>
        <v>319.634703196347</v>
      </c>
      <c r="AN1157" s="16">
        <f>-'PVWatt simulated dispatch'!$B$7*'Inputs and Output'!$C$13*'Inputs and Output'!$C$29</f>
        <v>-964.6118721461188</v>
      </c>
      <c r="AO1157" s="19">
        <f>-'Inputs and Output'!$C$54*'Inputs and Output'!$C$14/(365*24)</f>
        <v>-95.890410958904113</v>
      </c>
      <c r="AP1157" s="19">
        <f t="shared" ca="1" si="392"/>
        <v>-4348.1735159817345</v>
      </c>
      <c r="AQ1157" s="10">
        <f t="shared" si="393"/>
        <v>200890057.87740701</v>
      </c>
      <c r="AR1157">
        <v>2.0089005787740701E+20</v>
      </c>
      <c r="AS1157">
        <v>615489.31720670196</v>
      </c>
      <c r="AT1157" s="10">
        <f ca="1">IFERROR((AJ1157/('Inputs and Output'!$C$15))*('Inputs and Output'!$C$39*'Inputs and Output'!$C$40),0)</f>
        <v>0</v>
      </c>
      <c r="AU1157" s="13">
        <f t="shared" ca="1" si="394"/>
        <v>0</v>
      </c>
      <c r="AV1157" s="12">
        <f t="shared" ca="1" si="395"/>
        <v>0</v>
      </c>
      <c r="AW1157" s="14">
        <f ca="1">IF(AT1157&gt;0,('Inputs and Output'!$C$42*'Inputs and Output'!$C$15),0)</f>
        <v>0</v>
      </c>
      <c r="AX1157" s="17">
        <f>SLN('Inputs and Output'!$C$45,0,'Inputs and Output'!$C$44)</f>
        <v>7068.4931506849316</v>
      </c>
      <c r="AY1157" s="15">
        <f t="shared" ca="1" si="396"/>
        <v>-7068.4931506849316</v>
      </c>
      <c r="AZ1157" s="18">
        <f t="shared" ca="1" si="397"/>
        <v>-11416.666666666666</v>
      </c>
    </row>
    <row r="1158" spans="1:52">
      <c r="A1158" t="str">
        <f>'hourly electricity demand texas'!B1157</f>
        <v>2/18/2020 3 a.m. CST</v>
      </c>
      <c r="B1158">
        <f>'PVWatt simulated dispatch'!K1174</f>
        <v>0</v>
      </c>
      <c r="C1158">
        <f>'hourly electricity demand texas'!I1157*'Inputs and Output'!$C$20</f>
        <v>44.02</v>
      </c>
      <c r="D1158">
        <f>MIN(MAX(C1158-'Inputs and Output'!C$16,0),'Inputs and Output'!C$19-'Inputs and Output'!C$16)</f>
        <v>44.02</v>
      </c>
      <c r="E1158">
        <f>B1158*'Inputs and Output'!C$13/1000000</f>
        <v>0</v>
      </c>
      <c r="F1158">
        <f ca="1">IF(E1158&lt;=D1158,MIN(Q1158,D1158-E1158,'Inputs and Output'!C$14*'Inputs and Output'!C$55),0)</f>
        <v>0</v>
      </c>
      <c r="G1158">
        <f t="shared" ca="1" si="398"/>
        <v>0</v>
      </c>
      <c r="H1158" s="4">
        <f t="shared" ca="1" si="399"/>
        <v>-44.02</v>
      </c>
      <c r="I1158">
        <f t="shared" si="380"/>
        <v>0</v>
      </c>
      <c r="J1158">
        <f t="shared" ca="1" si="381"/>
        <v>39.130000000000003</v>
      </c>
      <c r="K1158" s="23">
        <f>AS1158/AQ1158*(1/('Inputs and Output'!C$36/'Inputs and Output'!C$39))-'Inputs and Output'!C$42</f>
        <v>22.912859474331853</v>
      </c>
      <c r="L1158" s="23">
        <f ca="1">IFERROR(AVERAGE(OFFSET(K1158,-1,0,-'Inputs and Output'!C$46)),K1158)</f>
        <v>227.57343059603252</v>
      </c>
      <c r="M1158" s="23" t="e">
        <f ca="1">_xlfn.XLOOKUP(J1158/L1158,'Battery dispatch curve multiple'!C$3:C$103,'Battery dispatch curve multiple'!A$3:A$103,,1,2)</f>
        <v>#NAME?</v>
      </c>
      <c r="N1158" s="79">
        <f ca="1">'Inputs and Output'!$C$17-LN(2/SQRT(IF(Model!J1158/Model!L1158&lt;1.8,Model!J1158/Model!L1158,1.8))-1)/12</f>
        <v>0.83824254580273572</v>
      </c>
      <c r="O1158" t="str">
        <f ca="1">IF(Q1158/'Inputs and Output'!C$14&lt;=N1158,"battery","miner")</f>
        <v>battery</v>
      </c>
      <c r="P1158" t="str">
        <f t="shared" ca="1" si="382"/>
        <v>No</v>
      </c>
      <c r="Q1158" s="26">
        <f t="shared" ca="1" si="400"/>
        <v>0</v>
      </c>
      <c r="R1158" s="23">
        <f ca="1">-(Q1158/'Inputs and Output'!C$14-N1158)*'Inputs and Output'!C$14-F1158</f>
        <v>234.707912824766</v>
      </c>
      <c r="S1158" s="23">
        <f ca="1">IF(R1158&gt;0,MIN(R1158,'Inputs and Output'!C$55*'Inputs and Output'!C$14,Model!I1158),0)</f>
        <v>0</v>
      </c>
      <c r="T1158" s="23">
        <f t="shared" ca="1" si="383"/>
        <v>0</v>
      </c>
      <c r="U1158" s="23">
        <f ca="1">MIN('Inputs and Output'!C$15,Model!T1158)</f>
        <v>0</v>
      </c>
      <c r="V1158" s="23">
        <f t="shared" ca="1" si="384"/>
        <v>0</v>
      </c>
      <c r="W1158" s="23">
        <f ca="1">MIN(V1158+S1158,'Inputs and Output'!C$55*'Inputs and Output'!C$14,'Inputs and Output'!C$14-Model!Q1158)-S1158</f>
        <v>0</v>
      </c>
      <c r="X1158" s="23">
        <f t="shared" ca="1" si="385"/>
        <v>0</v>
      </c>
      <c r="Y1158" s="23">
        <f ca="1">IF(AND(P1158="Yes",R1158&lt;=0),MIN(-R1158,'Inputs and Output'!C$55*'Inputs and Output'!C$14-F1158),0)</f>
        <v>0</v>
      </c>
      <c r="Z1158" s="23">
        <f ca="1">MIN(Y1158,'Inputs and Output'!C$15)</f>
        <v>0</v>
      </c>
      <c r="AA1158" s="23">
        <f ca="1">IF(AND(P1158="No",R1158&lt;=0),MIN(I1158,'Inputs and Output'!C$15),0)</f>
        <v>0</v>
      </c>
      <c r="AB1158" s="23">
        <f t="shared" ca="1" si="386"/>
        <v>0</v>
      </c>
      <c r="AC1158" s="23">
        <f ca="1">MIN(AB1158,'Inputs and Output'!C$55*'Inputs and Output'!C$14,'Inputs and Output'!C$14-Model!Q1158)</f>
        <v>0</v>
      </c>
      <c r="AD1158" s="23">
        <f ca="1">IF(AND(P1158="No",R1158&lt;=0),MIN('Inputs and Output'!C$15-Model!AA1158,'Inputs and Output'!C$55*'Inputs and Output'!C$14),0)</f>
        <v>0</v>
      </c>
      <c r="AE1158" s="23">
        <f t="shared" ca="1" si="387"/>
        <v>0</v>
      </c>
      <c r="AF1158" s="26">
        <f t="shared" ca="1" si="388"/>
        <v>0</v>
      </c>
      <c r="AG1158" s="26">
        <f t="shared" ca="1" si="389"/>
        <v>0</v>
      </c>
      <c r="AH1158">
        <f>'real time electricity price'!G1157</f>
        <v>1.085</v>
      </c>
      <c r="AI1158" s="21">
        <f>'real time electricity price'!H1157</f>
        <v>9.65</v>
      </c>
      <c r="AJ1158" s="23">
        <f t="shared" ca="1" si="390"/>
        <v>0</v>
      </c>
      <c r="AK1158">
        <f t="shared" ca="1" si="391"/>
        <v>0</v>
      </c>
      <c r="AL1158" s="1">
        <f>SLN('Inputs and Output'!$C$27,0,'Inputs and Output'!$C$31)</f>
        <v>2968.0365296803652</v>
      </c>
      <c r="AM1158" s="1">
        <f>SLN('Inputs and Output'!$C$51,0,'Inputs and Output'!$C$31)</f>
        <v>319.634703196347</v>
      </c>
      <c r="AN1158" s="16">
        <f>-'PVWatt simulated dispatch'!$B$7*'Inputs and Output'!$C$13*'Inputs and Output'!$C$29</f>
        <v>-964.6118721461188</v>
      </c>
      <c r="AO1158" s="19">
        <f>-'Inputs and Output'!$C$54*'Inputs and Output'!$C$14/(365*24)</f>
        <v>-95.890410958904113</v>
      </c>
      <c r="AP1158" s="19">
        <f t="shared" ca="1" si="392"/>
        <v>-4348.1735159817345</v>
      </c>
      <c r="AQ1158" s="10">
        <f t="shared" si="393"/>
        <v>143984398.10711598</v>
      </c>
      <c r="AR1158">
        <v>1.43984398107116E+20</v>
      </c>
      <c r="AS1158">
        <v>248182.520918286</v>
      </c>
      <c r="AT1158" s="10">
        <f ca="1">IFERROR((AJ1158/('Inputs and Output'!$C$15))*('Inputs and Output'!$C$39*'Inputs and Output'!$C$40),0)</f>
        <v>0</v>
      </c>
      <c r="AU1158" s="13">
        <f t="shared" ca="1" si="394"/>
        <v>0</v>
      </c>
      <c r="AV1158" s="12">
        <f t="shared" ca="1" si="395"/>
        <v>0</v>
      </c>
      <c r="AW1158" s="14">
        <f ca="1">IF(AT1158&gt;0,('Inputs and Output'!$C$42*'Inputs and Output'!$C$15),0)</f>
        <v>0</v>
      </c>
      <c r="AX1158" s="17">
        <f>SLN('Inputs and Output'!$C$45,0,'Inputs and Output'!$C$44)</f>
        <v>7068.4931506849316</v>
      </c>
      <c r="AY1158" s="15">
        <f t="shared" ca="1" si="396"/>
        <v>-7068.4931506849316</v>
      </c>
      <c r="AZ1158" s="18">
        <f t="shared" ca="1" si="397"/>
        <v>-11416.666666666666</v>
      </c>
    </row>
    <row r="1159" spans="1:52">
      <c r="A1159" t="str">
        <f>'hourly electricity demand texas'!B1158</f>
        <v>2/18/2020 4 a.m. CST</v>
      </c>
      <c r="B1159">
        <f>'PVWatt simulated dispatch'!K1175</f>
        <v>0</v>
      </c>
      <c r="C1159">
        <f>'hourly electricity demand texas'!I1158*'Inputs and Output'!$C$20</f>
        <v>43.5</v>
      </c>
      <c r="D1159">
        <f>MIN(MAX(C1159-'Inputs and Output'!C$16,0),'Inputs and Output'!C$19-'Inputs and Output'!C$16)</f>
        <v>43.5</v>
      </c>
      <c r="E1159">
        <f>B1159*'Inputs and Output'!C$13/1000000</f>
        <v>0</v>
      </c>
      <c r="F1159">
        <f ca="1">IF(E1159&lt;=D1159,MIN(Q1159,D1159-E1159,'Inputs and Output'!C$14*'Inputs and Output'!C$55),0)</f>
        <v>0</v>
      </c>
      <c r="G1159">
        <f t="shared" ca="1" si="398"/>
        <v>0</v>
      </c>
      <c r="H1159" s="4">
        <f t="shared" ca="1" si="399"/>
        <v>-43.5</v>
      </c>
      <c r="I1159">
        <f t="shared" si="380"/>
        <v>0</v>
      </c>
      <c r="J1159">
        <f t="shared" ca="1" si="381"/>
        <v>39.130000000000003</v>
      </c>
      <c r="K1159" s="23">
        <f>AS1159/AQ1159*(1/('Inputs and Output'!C$36/'Inputs and Output'!C$39))-'Inputs and Output'!C$42</f>
        <v>399.25967613733366</v>
      </c>
      <c r="L1159" s="23">
        <f ca="1">IFERROR(AVERAGE(OFFSET(K1159,-1,0,-'Inputs and Output'!C$46)),K1159)</f>
        <v>220.69313606267238</v>
      </c>
      <c r="M1159" s="23" t="e">
        <f ca="1">_xlfn.XLOOKUP(J1159/L1159,'Battery dispatch curve multiple'!C$3:C$103,'Battery dispatch curve multiple'!A$3:A$103,,1,2)</f>
        <v>#NAME?</v>
      </c>
      <c r="N1159" s="79">
        <f ca="1">'Inputs and Output'!$C$17-LN(2/SQRT(IF(Model!J1159/Model!L1159&lt;1.8,Model!J1159/Model!L1159,1.8))-1)/12</f>
        <v>0.83985954361245452</v>
      </c>
      <c r="O1159" t="str">
        <f ca="1">IF(Q1159/'Inputs and Output'!C$14&lt;=N1159,"battery","miner")</f>
        <v>battery</v>
      </c>
      <c r="P1159" t="str">
        <f t="shared" ca="1" si="382"/>
        <v>No</v>
      </c>
      <c r="Q1159" s="26">
        <f t="shared" ca="1" si="400"/>
        <v>0</v>
      </c>
      <c r="R1159" s="23">
        <f ca="1">-(Q1159/'Inputs and Output'!C$14-N1159)*'Inputs and Output'!C$14-F1159</f>
        <v>235.16067221148725</v>
      </c>
      <c r="S1159" s="23">
        <f ca="1">IF(R1159&gt;0,MIN(R1159,'Inputs and Output'!C$55*'Inputs and Output'!C$14,Model!I1159),0)</f>
        <v>0</v>
      </c>
      <c r="T1159" s="23">
        <f t="shared" ca="1" si="383"/>
        <v>0</v>
      </c>
      <c r="U1159" s="23">
        <f ca="1">MIN('Inputs and Output'!C$15,Model!T1159)</f>
        <v>0</v>
      </c>
      <c r="V1159" s="23">
        <f t="shared" ca="1" si="384"/>
        <v>0</v>
      </c>
      <c r="W1159" s="23">
        <f ca="1">MIN(V1159+S1159,'Inputs and Output'!C$55*'Inputs and Output'!C$14,'Inputs and Output'!C$14-Model!Q1159)-S1159</f>
        <v>0</v>
      </c>
      <c r="X1159" s="23">
        <f t="shared" ca="1" si="385"/>
        <v>0</v>
      </c>
      <c r="Y1159" s="23">
        <f ca="1">IF(AND(P1159="Yes",R1159&lt;=0),MIN(-R1159,'Inputs and Output'!C$55*'Inputs and Output'!C$14-F1159),0)</f>
        <v>0</v>
      </c>
      <c r="Z1159" s="23">
        <f ca="1">MIN(Y1159,'Inputs and Output'!C$15)</f>
        <v>0</v>
      </c>
      <c r="AA1159" s="23">
        <f ca="1">IF(AND(P1159="No",R1159&lt;=0),MIN(I1159,'Inputs and Output'!C$15),0)</f>
        <v>0</v>
      </c>
      <c r="AB1159" s="23">
        <f t="shared" ca="1" si="386"/>
        <v>0</v>
      </c>
      <c r="AC1159" s="23">
        <f ca="1">MIN(AB1159,'Inputs and Output'!C$55*'Inputs and Output'!C$14,'Inputs and Output'!C$14-Model!Q1159)</f>
        <v>0</v>
      </c>
      <c r="AD1159" s="23">
        <f ca="1">IF(AND(P1159="No",R1159&lt;=0),MIN('Inputs and Output'!C$15-Model!AA1159,'Inputs and Output'!C$55*'Inputs and Output'!C$14),0)</f>
        <v>0</v>
      </c>
      <c r="AE1159" s="23">
        <f t="shared" ca="1" si="387"/>
        <v>0</v>
      </c>
      <c r="AF1159" s="26">
        <f t="shared" ca="1" si="388"/>
        <v>0</v>
      </c>
      <c r="AG1159" s="26">
        <f t="shared" ca="1" si="389"/>
        <v>0</v>
      </c>
      <c r="AH1159">
        <f>'real time electricity price'!G1158</f>
        <v>1.6949999999999998</v>
      </c>
      <c r="AI1159" s="21">
        <f>'real time electricity price'!H1158</f>
        <v>10.57</v>
      </c>
      <c r="AJ1159" s="23">
        <f t="shared" ca="1" si="390"/>
        <v>0</v>
      </c>
      <c r="AK1159">
        <f t="shared" ca="1" si="391"/>
        <v>0</v>
      </c>
      <c r="AL1159" s="1">
        <f>SLN('Inputs and Output'!$C$27,0,'Inputs and Output'!$C$31)</f>
        <v>2968.0365296803652</v>
      </c>
      <c r="AM1159" s="1">
        <f>SLN('Inputs and Output'!$C$51,0,'Inputs and Output'!$C$31)</f>
        <v>319.634703196347</v>
      </c>
      <c r="AN1159" s="16">
        <f>-'PVWatt simulated dispatch'!$B$7*'Inputs and Output'!$C$13*'Inputs and Output'!$C$29</f>
        <v>-964.6118721461188</v>
      </c>
      <c r="AO1159" s="19">
        <f>-'Inputs and Output'!$C$54*'Inputs and Output'!$C$14/(365*24)</f>
        <v>-95.890410958904113</v>
      </c>
      <c r="AP1159" s="19">
        <f t="shared" ca="1" si="392"/>
        <v>-4348.1735159817345</v>
      </c>
      <c r="AQ1159" s="10">
        <f t="shared" si="393"/>
        <v>113995330.12748599</v>
      </c>
      <c r="AR1159">
        <v>1.1399533012748599E+20</v>
      </c>
      <c r="AS1159">
        <v>1594049.0417748501</v>
      </c>
      <c r="AT1159" s="10">
        <f ca="1">IFERROR((AJ1159/('Inputs and Output'!$C$15))*('Inputs and Output'!$C$39*'Inputs and Output'!$C$40),0)</f>
        <v>0</v>
      </c>
      <c r="AU1159" s="13">
        <f t="shared" ca="1" si="394"/>
        <v>0</v>
      </c>
      <c r="AV1159" s="12">
        <f t="shared" ca="1" si="395"/>
        <v>0</v>
      </c>
      <c r="AW1159" s="14">
        <f ca="1">IF(AT1159&gt;0,('Inputs and Output'!$C$42*'Inputs and Output'!$C$15),0)</f>
        <v>0</v>
      </c>
      <c r="AX1159" s="17">
        <f>SLN('Inputs and Output'!$C$45,0,'Inputs and Output'!$C$44)</f>
        <v>7068.4931506849316</v>
      </c>
      <c r="AY1159" s="15">
        <f t="shared" ca="1" si="396"/>
        <v>-7068.4931506849316</v>
      </c>
      <c r="AZ1159" s="18">
        <f t="shared" ca="1" si="397"/>
        <v>-11416.666666666666</v>
      </c>
    </row>
    <row r="1160" spans="1:52">
      <c r="A1160" t="str">
        <f>'hourly electricity demand texas'!B1159</f>
        <v>2/18/2020 5 a.m. CST</v>
      </c>
      <c r="B1160">
        <f>'PVWatt simulated dispatch'!K1176</f>
        <v>0</v>
      </c>
      <c r="C1160">
        <f>'hourly electricity demand texas'!I1159*'Inputs and Output'!$C$20</f>
        <v>44.19</v>
      </c>
      <c r="D1160">
        <f>MIN(MAX(C1160-'Inputs and Output'!C$16,0),'Inputs and Output'!C$19-'Inputs and Output'!C$16)</f>
        <v>44.19</v>
      </c>
      <c r="E1160">
        <f>B1160*'Inputs and Output'!C$13/1000000</f>
        <v>0</v>
      </c>
      <c r="F1160">
        <f ca="1">IF(E1160&lt;=D1160,MIN(Q1160,D1160-E1160,'Inputs and Output'!C$14*'Inputs and Output'!C$55),0)</f>
        <v>0</v>
      </c>
      <c r="G1160">
        <f t="shared" ca="1" si="398"/>
        <v>0</v>
      </c>
      <c r="H1160" s="4">
        <f t="shared" ca="1" si="399"/>
        <v>-44.19</v>
      </c>
      <c r="I1160">
        <f t="shared" si="380"/>
        <v>0</v>
      </c>
      <c r="J1160">
        <f t="shared" ca="1" si="381"/>
        <v>39.130000000000003</v>
      </c>
      <c r="K1160" s="23">
        <f>AS1160/AQ1160*(1/('Inputs and Output'!C$36/'Inputs and Output'!C$39))-'Inputs and Output'!C$42</f>
        <v>238.75930795541797</v>
      </c>
      <c r="L1160" s="23">
        <f ca="1">IFERROR(AVERAGE(OFFSET(K1160,-1,0,-'Inputs and Output'!C$46)),K1160)</f>
        <v>230.76970518744383</v>
      </c>
      <c r="M1160" s="23" t="e">
        <f ca="1">_xlfn.XLOOKUP(J1160/L1160,'Battery dispatch curve multiple'!C$3:C$103,'Battery dispatch curve multiple'!A$3:A$103,,1,2)</f>
        <v>#NAME?</v>
      </c>
      <c r="N1160" s="79">
        <f ca="1">'Inputs and Output'!$C$17-LN(2/SQRT(IF(Model!J1160/Model!L1160&lt;1.8,Model!J1160/Model!L1160,1.8))-1)/12</f>
        <v>0.83751007152005297</v>
      </c>
      <c r="O1160" t="str">
        <f ca="1">IF(Q1160/'Inputs and Output'!C$14&lt;=N1160,"battery","miner")</f>
        <v>battery</v>
      </c>
      <c r="P1160" t="str">
        <f t="shared" ca="1" si="382"/>
        <v>No</v>
      </c>
      <c r="Q1160" s="26">
        <f t="shared" ca="1" si="400"/>
        <v>0</v>
      </c>
      <c r="R1160" s="23">
        <f ca="1">-(Q1160/'Inputs and Output'!C$14-N1160)*'Inputs and Output'!C$14-F1160</f>
        <v>234.50282002561482</v>
      </c>
      <c r="S1160" s="23">
        <f ca="1">IF(R1160&gt;0,MIN(R1160,'Inputs and Output'!C$55*'Inputs and Output'!C$14,Model!I1160),0)</f>
        <v>0</v>
      </c>
      <c r="T1160" s="23">
        <f t="shared" ca="1" si="383"/>
        <v>0</v>
      </c>
      <c r="U1160" s="23">
        <f ca="1">MIN('Inputs and Output'!C$15,Model!T1160)</f>
        <v>0</v>
      </c>
      <c r="V1160" s="23">
        <f t="shared" ca="1" si="384"/>
        <v>0</v>
      </c>
      <c r="W1160" s="23">
        <f ca="1">MIN(V1160+S1160,'Inputs and Output'!C$55*'Inputs and Output'!C$14,'Inputs and Output'!C$14-Model!Q1160)-S1160</f>
        <v>0</v>
      </c>
      <c r="X1160" s="23">
        <f t="shared" ca="1" si="385"/>
        <v>0</v>
      </c>
      <c r="Y1160" s="23">
        <f ca="1">IF(AND(P1160="Yes",R1160&lt;=0),MIN(-R1160,'Inputs and Output'!C$55*'Inputs and Output'!C$14-F1160),0)</f>
        <v>0</v>
      </c>
      <c r="Z1160" s="23">
        <f ca="1">MIN(Y1160,'Inputs and Output'!C$15)</f>
        <v>0</v>
      </c>
      <c r="AA1160" s="23">
        <f ca="1">IF(AND(P1160="No",R1160&lt;=0),MIN(I1160,'Inputs and Output'!C$15),0)</f>
        <v>0</v>
      </c>
      <c r="AB1160" s="23">
        <f t="shared" ca="1" si="386"/>
        <v>0</v>
      </c>
      <c r="AC1160" s="23">
        <f ca="1">MIN(AB1160,'Inputs and Output'!C$55*'Inputs and Output'!C$14,'Inputs and Output'!C$14-Model!Q1160)</f>
        <v>0</v>
      </c>
      <c r="AD1160" s="23">
        <f ca="1">IF(AND(P1160="No",R1160&lt;=0),MIN('Inputs and Output'!C$15-Model!AA1160,'Inputs and Output'!C$55*'Inputs and Output'!C$14),0)</f>
        <v>0</v>
      </c>
      <c r="AE1160" s="23">
        <f t="shared" ca="1" si="387"/>
        <v>0</v>
      </c>
      <c r="AF1160" s="26">
        <f t="shared" ca="1" si="388"/>
        <v>0</v>
      </c>
      <c r="AG1160" s="26">
        <f t="shared" ca="1" si="389"/>
        <v>0</v>
      </c>
      <c r="AH1160">
        <f>'real time electricity price'!G1159</f>
        <v>3.0175000000000001</v>
      </c>
      <c r="AI1160" s="21">
        <f>'real time electricity price'!H1159</f>
        <v>12.57</v>
      </c>
      <c r="AJ1160" s="23">
        <f t="shared" ca="1" si="390"/>
        <v>0</v>
      </c>
      <c r="AK1160">
        <f t="shared" ca="1" si="391"/>
        <v>0</v>
      </c>
      <c r="AL1160" s="1">
        <f>SLN('Inputs and Output'!$C$27,0,'Inputs and Output'!$C$31)</f>
        <v>2968.0365296803652</v>
      </c>
      <c r="AM1160" s="1">
        <f>SLN('Inputs and Output'!$C$51,0,'Inputs and Output'!$C$31)</f>
        <v>319.634703196347</v>
      </c>
      <c r="AN1160" s="16">
        <f>-'PVWatt simulated dispatch'!$B$7*'Inputs and Output'!$C$13*'Inputs and Output'!$C$29</f>
        <v>-964.6118721461188</v>
      </c>
      <c r="AO1160" s="19">
        <f>-'Inputs and Output'!$C$54*'Inputs and Output'!$C$14/(365*24)</f>
        <v>-95.890410958904113</v>
      </c>
      <c r="AP1160" s="19">
        <f t="shared" ca="1" si="392"/>
        <v>-4348.1735159817345</v>
      </c>
      <c r="AQ1160" s="10">
        <f t="shared" si="393"/>
        <v>112601626.681577</v>
      </c>
      <c r="AR1160">
        <v>1.12601626681577E+20</v>
      </c>
      <c r="AS1160">
        <v>985831.52746104798</v>
      </c>
      <c r="AT1160" s="10">
        <f ca="1">IFERROR((AJ1160/('Inputs and Output'!$C$15))*('Inputs and Output'!$C$39*'Inputs and Output'!$C$40),0)</f>
        <v>0</v>
      </c>
      <c r="AU1160" s="13">
        <f t="shared" ca="1" si="394"/>
        <v>0</v>
      </c>
      <c r="AV1160" s="12">
        <f t="shared" ca="1" si="395"/>
        <v>0</v>
      </c>
      <c r="AW1160" s="14">
        <f ca="1">IF(AT1160&gt;0,('Inputs and Output'!$C$42*'Inputs and Output'!$C$15),0)</f>
        <v>0</v>
      </c>
      <c r="AX1160" s="17">
        <f>SLN('Inputs and Output'!$C$45,0,'Inputs and Output'!$C$44)</f>
        <v>7068.4931506849316</v>
      </c>
      <c r="AY1160" s="15">
        <f t="shared" ca="1" si="396"/>
        <v>-7068.4931506849316</v>
      </c>
      <c r="AZ1160" s="18">
        <f t="shared" ca="1" si="397"/>
        <v>-11416.666666666666</v>
      </c>
    </row>
    <row r="1161" spans="1:52">
      <c r="A1161" t="str">
        <f>'hourly electricity demand texas'!B1160</f>
        <v>2/18/2020 6 a.m. CST</v>
      </c>
      <c r="B1161">
        <f>'PVWatt simulated dispatch'!K1177</f>
        <v>0</v>
      </c>
      <c r="C1161">
        <f>'hourly electricity demand texas'!I1160*'Inputs and Output'!$C$20</f>
        <v>47.54</v>
      </c>
      <c r="D1161">
        <f>MIN(MAX(C1161-'Inputs and Output'!C$16,0),'Inputs and Output'!C$19-'Inputs and Output'!C$16)</f>
        <v>47.54</v>
      </c>
      <c r="E1161">
        <f>B1161*'Inputs and Output'!C$13/1000000</f>
        <v>0</v>
      </c>
      <c r="F1161">
        <f ca="1">IF(E1161&lt;=D1161,MIN(Q1161,D1161-E1161,'Inputs and Output'!C$14*'Inputs and Output'!C$55),0)</f>
        <v>0</v>
      </c>
      <c r="G1161">
        <f t="shared" ca="1" si="398"/>
        <v>0</v>
      </c>
      <c r="H1161" s="4">
        <f t="shared" ca="1" si="399"/>
        <v>-47.54</v>
      </c>
      <c r="I1161">
        <f t="shared" si="380"/>
        <v>0</v>
      </c>
      <c r="J1161">
        <f t="shared" ca="1" si="381"/>
        <v>39.130000000000003</v>
      </c>
      <c r="K1161" s="23">
        <f>AS1161/AQ1161*(1/('Inputs and Output'!C$36/'Inputs and Output'!C$39))-'Inputs and Output'!C$42</f>
        <v>169.37665401202227</v>
      </c>
      <c r="L1161" s="23">
        <f ca="1">IFERROR(AVERAGE(OFFSET(K1161,-1,0,-'Inputs and Output'!C$46)),K1161)</f>
        <v>235.12104599103523</v>
      </c>
      <c r="M1161" s="23" t="e">
        <f ca="1">_xlfn.XLOOKUP(J1161/L1161,'Battery dispatch curve multiple'!C$3:C$103,'Battery dispatch curve multiple'!A$3:A$103,,1,2)</f>
        <v>#NAME?</v>
      </c>
      <c r="N1161" s="79">
        <f ca="1">'Inputs and Output'!$C$17-LN(2/SQRT(IF(Model!J1161/Model!L1161&lt;1.8,Model!J1161/Model!L1161,1.8))-1)/12</f>
        <v>0.83653110889824567</v>
      </c>
      <c r="O1161" t="str">
        <f ca="1">IF(Q1161/'Inputs and Output'!C$14&lt;=N1161,"battery","miner")</f>
        <v>battery</v>
      </c>
      <c r="P1161" t="str">
        <f t="shared" ca="1" si="382"/>
        <v>No</v>
      </c>
      <c r="Q1161" s="26">
        <f t="shared" ca="1" si="400"/>
        <v>0</v>
      </c>
      <c r="R1161" s="23">
        <f ca="1">-(Q1161/'Inputs and Output'!C$14-N1161)*'Inputs and Output'!C$14-F1161</f>
        <v>234.22871049150879</v>
      </c>
      <c r="S1161" s="23">
        <f ca="1">IF(R1161&gt;0,MIN(R1161,'Inputs and Output'!C$55*'Inputs and Output'!C$14,Model!I1161),0)</f>
        <v>0</v>
      </c>
      <c r="T1161" s="23">
        <f t="shared" ca="1" si="383"/>
        <v>0</v>
      </c>
      <c r="U1161" s="23">
        <f ca="1">MIN('Inputs and Output'!C$15,Model!T1161)</f>
        <v>0</v>
      </c>
      <c r="V1161" s="23">
        <f t="shared" ca="1" si="384"/>
        <v>0</v>
      </c>
      <c r="W1161" s="23">
        <f ca="1">MIN(V1161+S1161,'Inputs and Output'!C$55*'Inputs and Output'!C$14,'Inputs and Output'!C$14-Model!Q1161)-S1161</f>
        <v>0</v>
      </c>
      <c r="X1161" s="23">
        <f t="shared" ca="1" si="385"/>
        <v>0</v>
      </c>
      <c r="Y1161" s="23">
        <f ca="1">IF(AND(P1161="Yes",R1161&lt;=0),MIN(-R1161,'Inputs and Output'!C$55*'Inputs and Output'!C$14-F1161),0)</f>
        <v>0</v>
      </c>
      <c r="Z1161" s="23">
        <f ca="1">MIN(Y1161,'Inputs and Output'!C$15)</f>
        <v>0</v>
      </c>
      <c r="AA1161" s="23">
        <f ca="1">IF(AND(P1161="No",R1161&lt;=0),MIN(I1161,'Inputs and Output'!C$15),0)</f>
        <v>0</v>
      </c>
      <c r="AB1161" s="23">
        <f t="shared" ca="1" si="386"/>
        <v>0</v>
      </c>
      <c r="AC1161" s="23">
        <f ca="1">MIN(AB1161,'Inputs and Output'!C$55*'Inputs and Output'!C$14,'Inputs and Output'!C$14-Model!Q1161)</f>
        <v>0</v>
      </c>
      <c r="AD1161" s="23">
        <f ca="1">IF(AND(P1161="No",R1161&lt;=0),MIN('Inputs and Output'!C$15-Model!AA1161,'Inputs and Output'!C$55*'Inputs and Output'!C$14),0)</f>
        <v>0</v>
      </c>
      <c r="AE1161" s="23">
        <f t="shared" ca="1" si="387"/>
        <v>0</v>
      </c>
      <c r="AF1161" s="26">
        <f t="shared" ca="1" si="388"/>
        <v>0</v>
      </c>
      <c r="AG1161" s="26">
        <f t="shared" ca="1" si="389"/>
        <v>0</v>
      </c>
      <c r="AH1161">
        <f>'real time electricity price'!G1160</f>
        <v>15.594999999999999</v>
      </c>
      <c r="AI1161" s="21">
        <f>'real time electricity price'!H1160</f>
        <v>19.73</v>
      </c>
      <c r="AJ1161" s="23">
        <f t="shared" ca="1" si="390"/>
        <v>0</v>
      </c>
      <c r="AK1161">
        <f t="shared" ca="1" si="391"/>
        <v>0</v>
      </c>
      <c r="AL1161" s="1">
        <f>SLN('Inputs and Output'!$C$27,0,'Inputs and Output'!$C$31)</f>
        <v>2968.0365296803652</v>
      </c>
      <c r="AM1161" s="1">
        <f>SLN('Inputs and Output'!$C$51,0,'Inputs and Output'!$C$31)</f>
        <v>319.634703196347</v>
      </c>
      <c r="AN1161" s="16">
        <f>-'PVWatt simulated dispatch'!$B$7*'Inputs and Output'!$C$13*'Inputs and Output'!$C$29</f>
        <v>-964.6118721461188</v>
      </c>
      <c r="AO1161" s="19">
        <f>-'Inputs and Output'!$C$54*'Inputs and Output'!$C$14/(365*24)</f>
        <v>-95.890410958904113</v>
      </c>
      <c r="AP1161" s="19">
        <f t="shared" ca="1" si="392"/>
        <v>-4348.1735159817345</v>
      </c>
      <c r="AQ1161" s="10">
        <f t="shared" si="393"/>
        <v>76172444.241586894</v>
      </c>
      <c r="AR1161">
        <v>7.6172444241586897E+19</v>
      </c>
      <c r="AS1161">
        <v>494728.26031410001</v>
      </c>
      <c r="AT1161" s="10">
        <f ca="1">IFERROR((AJ1161/('Inputs and Output'!$C$15))*('Inputs and Output'!$C$39*'Inputs and Output'!$C$40),0)</f>
        <v>0</v>
      </c>
      <c r="AU1161" s="13">
        <f t="shared" ca="1" si="394"/>
        <v>0</v>
      </c>
      <c r="AV1161" s="12">
        <f t="shared" ca="1" si="395"/>
        <v>0</v>
      </c>
      <c r="AW1161" s="14">
        <f ca="1">IF(AT1161&gt;0,('Inputs and Output'!$C$42*'Inputs and Output'!$C$15),0)</f>
        <v>0</v>
      </c>
      <c r="AX1161" s="17">
        <f>SLN('Inputs and Output'!$C$45,0,'Inputs and Output'!$C$44)</f>
        <v>7068.4931506849316</v>
      </c>
      <c r="AY1161" s="15">
        <f t="shared" ca="1" si="396"/>
        <v>-7068.4931506849316</v>
      </c>
      <c r="AZ1161" s="18">
        <f t="shared" ca="1" si="397"/>
        <v>-11416.666666666666</v>
      </c>
    </row>
    <row r="1162" spans="1:52">
      <c r="A1162" t="str">
        <f>'hourly electricity demand texas'!B1161</f>
        <v>2/18/2020 7 a.m. CST</v>
      </c>
      <c r="B1162">
        <f>'PVWatt simulated dispatch'!K1178</f>
        <v>73830.125</v>
      </c>
      <c r="C1162">
        <f>'hourly electricity demand texas'!I1161*'Inputs and Output'!$C$20</f>
        <v>53.730000000000004</v>
      </c>
      <c r="D1162">
        <f>MIN(MAX(C1162-'Inputs and Output'!C$16,0),'Inputs and Output'!C$19-'Inputs and Output'!C$16)</f>
        <v>53.730000000000004</v>
      </c>
      <c r="E1162">
        <f>B1162*'Inputs and Output'!C$13/1000000</f>
        <v>47.989581250000001</v>
      </c>
      <c r="F1162">
        <f ca="1">IF(E1162&lt;=D1162,MIN(Q1162,D1162-E1162,'Inputs and Output'!C$14*'Inputs and Output'!C$55),0)</f>
        <v>0</v>
      </c>
      <c r="G1162">
        <f t="shared" ca="1" si="398"/>
        <v>47.989581250000001</v>
      </c>
      <c r="H1162" s="4">
        <f t="shared" ca="1" si="399"/>
        <v>-5.7404187500000035</v>
      </c>
      <c r="I1162">
        <f t="shared" si="380"/>
        <v>0</v>
      </c>
      <c r="J1162">
        <f t="shared" ca="1" si="381"/>
        <v>39.130000000000003</v>
      </c>
      <c r="K1162" s="23">
        <f>AS1162/AQ1162*(1/('Inputs and Output'!C$36/'Inputs and Output'!C$39))-'Inputs and Output'!C$42</f>
        <v>278.37565789207997</v>
      </c>
      <c r="L1162" s="23">
        <f ca="1">IFERROR(AVERAGE(OFFSET(K1162,-1,0,-'Inputs and Output'!C$46)),K1162)</f>
        <v>235.60134687976722</v>
      </c>
      <c r="M1162" s="23" t="e">
        <f ca="1">_xlfn.XLOOKUP(J1162/L1162,'Battery dispatch curve multiple'!C$3:C$103,'Battery dispatch curve multiple'!A$3:A$103,,1,2)</f>
        <v>#NAME?</v>
      </c>
      <c r="N1162" s="79">
        <f ca="1">'Inputs and Output'!$C$17-LN(2/SQRT(IF(Model!J1162/Model!L1162&lt;1.8,Model!J1162/Model!L1162,1.8))-1)/12</f>
        <v>0.8364243056277324</v>
      </c>
      <c r="O1162" t="str">
        <f ca="1">IF(Q1162/'Inputs and Output'!C$14&lt;=N1162,"battery","miner")</f>
        <v>battery</v>
      </c>
      <c r="P1162" t="str">
        <f t="shared" ca="1" si="382"/>
        <v>No</v>
      </c>
      <c r="Q1162" s="26">
        <f t="shared" ca="1" si="400"/>
        <v>0</v>
      </c>
      <c r="R1162" s="23">
        <f ca="1">-(Q1162/'Inputs and Output'!C$14-N1162)*'Inputs and Output'!C$14-F1162</f>
        <v>234.19880557576508</v>
      </c>
      <c r="S1162" s="23">
        <f ca="1">IF(R1162&gt;0,MIN(R1162,'Inputs and Output'!C$55*'Inputs and Output'!C$14,Model!I1162),0)</f>
        <v>0</v>
      </c>
      <c r="T1162" s="23">
        <f t="shared" ca="1" si="383"/>
        <v>0</v>
      </c>
      <c r="U1162" s="23">
        <f ca="1">MIN('Inputs and Output'!C$15,Model!T1162)</f>
        <v>0</v>
      </c>
      <c r="V1162" s="23">
        <f t="shared" ca="1" si="384"/>
        <v>0</v>
      </c>
      <c r="W1162" s="23">
        <f ca="1">MIN(V1162+S1162,'Inputs and Output'!C$55*'Inputs and Output'!C$14,'Inputs and Output'!C$14-Model!Q1162)-S1162</f>
        <v>0</v>
      </c>
      <c r="X1162" s="23">
        <f t="shared" ca="1" si="385"/>
        <v>0</v>
      </c>
      <c r="Y1162" s="23">
        <f ca="1">IF(AND(P1162="Yes",R1162&lt;=0),MIN(-R1162,'Inputs and Output'!C$55*'Inputs and Output'!C$14-F1162),0)</f>
        <v>0</v>
      </c>
      <c r="Z1162" s="23">
        <f ca="1">MIN(Y1162,'Inputs and Output'!C$15)</f>
        <v>0</v>
      </c>
      <c r="AA1162" s="23">
        <f ca="1">IF(AND(P1162="No",R1162&lt;=0),MIN(I1162,'Inputs and Output'!C$15),0)</f>
        <v>0</v>
      </c>
      <c r="AB1162" s="23">
        <f t="shared" ca="1" si="386"/>
        <v>0</v>
      </c>
      <c r="AC1162" s="23">
        <f ca="1">MIN(AB1162,'Inputs and Output'!C$55*'Inputs and Output'!C$14,'Inputs and Output'!C$14-Model!Q1162)</f>
        <v>0</v>
      </c>
      <c r="AD1162" s="23">
        <f ca="1">IF(AND(P1162="No",R1162&lt;=0),MIN('Inputs and Output'!C$15-Model!AA1162,'Inputs and Output'!C$55*'Inputs and Output'!C$14),0)</f>
        <v>0</v>
      </c>
      <c r="AE1162" s="23">
        <f t="shared" ca="1" si="387"/>
        <v>0</v>
      </c>
      <c r="AF1162" s="26">
        <f t="shared" ca="1" si="388"/>
        <v>0</v>
      </c>
      <c r="AG1162" s="26">
        <f t="shared" ca="1" si="389"/>
        <v>0</v>
      </c>
      <c r="AH1162">
        <f>'real time electricity price'!G1161</f>
        <v>14.067500000000001</v>
      </c>
      <c r="AI1162" s="21">
        <f>'real time electricity price'!H1161</f>
        <v>17.66</v>
      </c>
      <c r="AJ1162" s="23">
        <f t="shared" ca="1" si="390"/>
        <v>0</v>
      </c>
      <c r="AK1162">
        <f t="shared" ca="1" si="391"/>
        <v>675.09343423437508</v>
      </c>
      <c r="AL1162" s="1">
        <f>SLN('Inputs and Output'!$C$27,0,'Inputs and Output'!$C$31)</f>
        <v>2968.0365296803652</v>
      </c>
      <c r="AM1162" s="1">
        <f>SLN('Inputs and Output'!$C$51,0,'Inputs and Output'!$C$31)</f>
        <v>319.634703196347</v>
      </c>
      <c r="AN1162" s="16">
        <f>-'PVWatt simulated dispatch'!$B$7*'Inputs and Output'!$C$13*'Inputs and Output'!$C$29</f>
        <v>-964.6118721461188</v>
      </c>
      <c r="AO1162" s="19">
        <f>-'Inputs and Output'!$C$54*'Inputs and Output'!$C$14/(365*24)</f>
        <v>-95.890410958904113</v>
      </c>
      <c r="AP1162" s="19">
        <f t="shared" ca="1" si="392"/>
        <v>-3673.0800817473601</v>
      </c>
      <c r="AQ1162" s="10">
        <f t="shared" si="393"/>
        <v>86102855.734590694</v>
      </c>
      <c r="AR1162">
        <v>8.6102855734590702E+19</v>
      </c>
      <c r="AS1162">
        <v>864952.322494147</v>
      </c>
      <c r="AT1162" s="10">
        <f ca="1">IFERROR((AJ1162/('Inputs and Output'!$C$15))*('Inputs and Output'!$C$39*'Inputs and Output'!$C$40),0)</f>
        <v>0</v>
      </c>
      <c r="AU1162" s="13">
        <f t="shared" ca="1" si="394"/>
        <v>0</v>
      </c>
      <c r="AV1162" s="12">
        <f t="shared" ca="1" si="395"/>
        <v>0</v>
      </c>
      <c r="AW1162" s="14">
        <f ca="1">IF(AT1162&gt;0,('Inputs and Output'!$C$42*'Inputs and Output'!$C$15),0)</f>
        <v>0</v>
      </c>
      <c r="AX1162" s="17">
        <f>SLN('Inputs and Output'!$C$45,0,'Inputs and Output'!$C$44)</f>
        <v>7068.4931506849316</v>
      </c>
      <c r="AY1162" s="15">
        <f t="shared" ca="1" si="396"/>
        <v>-7068.4931506849316</v>
      </c>
      <c r="AZ1162" s="18">
        <f t="shared" ca="1" si="397"/>
        <v>-10741.573232432293</v>
      </c>
    </row>
    <row r="1163" spans="1:52">
      <c r="A1163" t="str">
        <f>'hourly electricity demand texas'!B1162</f>
        <v>2/18/2020 8 a.m. CST</v>
      </c>
      <c r="B1163">
        <f>'PVWatt simulated dispatch'!K1179</f>
        <v>10131.352000000001</v>
      </c>
      <c r="C1163">
        <f>'hourly electricity demand texas'!I1162*'Inputs and Output'!$C$20</f>
        <v>56.910000000000004</v>
      </c>
      <c r="D1163">
        <f>MIN(MAX(C1163-'Inputs and Output'!C$16,0),'Inputs and Output'!C$19-'Inputs and Output'!C$16)</f>
        <v>56.910000000000004</v>
      </c>
      <c r="E1163">
        <f>B1163*'Inputs and Output'!C$13/1000000</f>
        <v>6.5853788000000009</v>
      </c>
      <c r="F1163">
        <f ca="1">IF(E1163&lt;=D1163,MIN(Q1163,D1163-E1163,'Inputs and Output'!C$14*'Inputs and Output'!C$55),0)</f>
        <v>0</v>
      </c>
      <c r="G1163">
        <f t="shared" ca="1" si="398"/>
        <v>6.5853788000000009</v>
      </c>
      <c r="H1163" s="4">
        <f t="shared" ca="1" si="399"/>
        <v>-50.324621200000003</v>
      </c>
      <c r="I1163">
        <f t="shared" si="380"/>
        <v>0</v>
      </c>
      <c r="J1163">
        <f t="shared" ca="1" si="381"/>
        <v>39.130000000000003</v>
      </c>
      <c r="K1163" s="23">
        <f>AS1163/AQ1163*(1/('Inputs and Output'!C$36/'Inputs and Output'!C$39))-'Inputs and Output'!C$42</f>
        <v>157.61876857650054</v>
      </c>
      <c r="L1163" s="23">
        <f ca="1">IFERROR(AVERAGE(OFFSET(K1163,-1,0,-'Inputs and Output'!C$46)),K1163)</f>
        <v>231.00458226305818</v>
      </c>
      <c r="M1163" s="23" t="e">
        <f ca="1">_xlfn.XLOOKUP(J1163/L1163,'Battery dispatch curve multiple'!C$3:C$103,'Battery dispatch curve multiple'!A$3:A$103,,1,2)</f>
        <v>#NAME?</v>
      </c>
      <c r="N1163" s="79">
        <f ca="1">'Inputs and Output'!$C$17-LN(2/SQRT(IF(Model!J1163/Model!L1163&lt;1.8,Model!J1163/Model!L1163,1.8))-1)/12</f>
        <v>0.83745669866286909</v>
      </c>
      <c r="O1163" t="str">
        <f ca="1">IF(Q1163/'Inputs and Output'!C$14&lt;=N1163,"battery","miner")</f>
        <v>battery</v>
      </c>
      <c r="P1163" t="str">
        <f t="shared" ca="1" si="382"/>
        <v>No</v>
      </c>
      <c r="Q1163" s="26">
        <f t="shared" ca="1" si="400"/>
        <v>0</v>
      </c>
      <c r="R1163" s="23">
        <f ca="1">-(Q1163/'Inputs and Output'!C$14-N1163)*'Inputs and Output'!C$14-F1163</f>
        <v>234.48787562560335</v>
      </c>
      <c r="S1163" s="23">
        <f ca="1">IF(R1163&gt;0,MIN(R1163,'Inputs and Output'!C$55*'Inputs and Output'!C$14,Model!I1163),0)</f>
        <v>0</v>
      </c>
      <c r="T1163" s="23">
        <f t="shared" ca="1" si="383"/>
        <v>0</v>
      </c>
      <c r="U1163" s="23">
        <f ca="1">MIN('Inputs and Output'!C$15,Model!T1163)</f>
        <v>0</v>
      </c>
      <c r="V1163" s="23">
        <f t="shared" ca="1" si="384"/>
        <v>0</v>
      </c>
      <c r="W1163" s="23">
        <f ca="1">MIN(V1163+S1163,'Inputs and Output'!C$55*'Inputs and Output'!C$14,'Inputs and Output'!C$14-Model!Q1163)-S1163</f>
        <v>0</v>
      </c>
      <c r="X1163" s="23">
        <f t="shared" ca="1" si="385"/>
        <v>0</v>
      </c>
      <c r="Y1163" s="23">
        <f ca="1">IF(AND(P1163="Yes",R1163&lt;=0),MIN(-R1163,'Inputs and Output'!C$55*'Inputs and Output'!C$14-F1163),0)</f>
        <v>0</v>
      </c>
      <c r="Z1163" s="23">
        <f ca="1">MIN(Y1163,'Inputs and Output'!C$15)</f>
        <v>0</v>
      </c>
      <c r="AA1163" s="23">
        <f ca="1">IF(AND(P1163="No",R1163&lt;=0),MIN(I1163,'Inputs and Output'!C$15),0)</f>
        <v>0</v>
      </c>
      <c r="AB1163" s="23">
        <f t="shared" ca="1" si="386"/>
        <v>0</v>
      </c>
      <c r="AC1163" s="23">
        <f ca="1">MIN(AB1163,'Inputs and Output'!C$55*'Inputs and Output'!C$14,'Inputs and Output'!C$14-Model!Q1163)</f>
        <v>0</v>
      </c>
      <c r="AD1163" s="23">
        <f ca="1">IF(AND(P1163="No",R1163&lt;=0),MIN('Inputs and Output'!C$15-Model!AA1163,'Inputs and Output'!C$55*'Inputs and Output'!C$14),0)</f>
        <v>0</v>
      </c>
      <c r="AE1163" s="23">
        <f t="shared" ca="1" si="387"/>
        <v>0</v>
      </c>
      <c r="AF1163" s="26">
        <f t="shared" ca="1" si="388"/>
        <v>0</v>
      </c>
      <c r="AG1163" s="26">
        <f t="shared" ca="1" si="389"/>
        <v>0</v>
      </c>
      <c r="AH1163">
        <f>'real time electricity price'!G1162</f>
        <v>13.4725</v>
      </c>
      <c r="AI1163" s="21">
        <f>'real time electricity price'!H1162</f>
        <v>14.63</v>
      </c>
      <c r="AJ1163" s="23">
        <f t="shared" ca="1" si="390"/>
        <v>0</v>
      </c>
      <c r="AK1163">
        <f t="shared" ca="1" si="391"/>
        <v>88.721515883000009</v>
      </c>
      <c r="AL1163" s="1">
        <f>SLN('Inputs and Output'!$C$27,0,'Inputs and Output'!$C$31)</f>
        <v>2968.0365296803652</v>
      </c>
      <c r="AM1163" s="1">
        <f>SLN('Inputs and Output'!$C$51,0,'Inputs and Output'!$C$31)</f>
        <v>319.634703196347</v>
      </c>
      <c r="AN1163" s="16">
        <f>-'PVWatt simulated dispatch'!$B$7*'Inputs and Output'!$C$13*'Inputs and Output'!$C$29</f>
        <v>-964.6118721461188</v>
      </c>
      <c r="AO1163" s="19">
        <f>-'Inputs and Output'!$C$54*'Inputs and Output'!$C$14/(365*24)</f>
        <v>-95.890410958904113</v>
      </c>
      <c r="AP1163" s="19">
        <f t="shared" ca="1" si="392"/>
        <v>-4259.452000098735</v>
      </c>
      <c r="AQ1163" s="10">
        <f t="shared" si="393"/>
        <v>101694737.469045</v>
      </c>
      <c r="AR1163">
        <v>1.01694737469045E+20</v>
      </c>
      <c r="AS1163">
        <v>621540.28850762697</v>
      </c>
      <c r="AT1163" s="10">
        <f ca="1">IFERROR((AJ1163/('Inputs and Output'!$C$15))*('Inputs and Output'!$C$39*'Inputs and Output'!$C$40),0)</f>
        <v>0</v>
      </c>
      <c r="AU1163" s="13">
        <f t="shared" ca="1" si="394"/>
        <v>0</v>
      </c>
      <c r="AV1163" s="12">
        <f t="shared" ca="1" si="395"/>
        <v>0</v>
      </c>
      <c r="AW1163" s="14">
        <f ca="1">IF(AT1163&gt;0,('Inputs and Output'!$C$42*'Inputs and Output'!$C$15),0)</f>
        <v>0</v>
      </c>
      <c r="AX1163" s="17">
        <f>SLN('Inputs and Output'!$C$45,0,'Inputs and Output'!$C$44)</f>
        <v>7068.4931506849316</v>
      </c>
      <c r="AY1163" s="15">
        <f t="shared" ca="1" si="396"/>
        <v>-7068.4931506849316</v>
      </c>
      <c r="AZ1163" s="18">
        <f t="shared" ca="1" si="397"/>
        <v>-11327.945150783667</v>
      </c>
    </row>
    <row r="1164" spans="1:52">
      <c r="A1164" t="str">
        <f>'hourly electricity demand texas'!B1163</f>
        <v>2/18/2020 9 a.m. CST</v>
      </c>
      <c r="B1164">
        <f>'PVWatt simulated dispatch'!K1180</f>
        <v>38977.487999999998</v>
      </c>
      <c r="C1164">
        <f>'hourly electricity demand texas'!I1163*'Inputs and Output'!$C$20</f>
        <v>57.410000000000004</v>
      </c>
      <c r="D1164">
        <f>MIN(MAX(C1164-'Inputs and Output'!C$16,0),'Inputs and Output'!C$19-'Inputs and Output'!C$16)</f>
        <v>57.410000000000004</v>
      </c>
      <c r="E1164">
        <f>B1164*'Inputs and Output'!C$13/1000000</f>
        <v>25.3353672</v>
      </c>
      <c r="F1164">
        <f ca="1">IF(E1164&lt;=D1164,MIN(Q1164,D1164-E1164,'Inputs and Output'!C$14*'Inputs and Output'!C$55),0)</f>
        <v>0</v>
      </c>
      <c r="G1164">
        <f t="shared" ca="1" si="398"/>
        <v>25.3353672</v>
      </c>
      <c r="H1164" s="4">
        <f t="shared" ca="1" si="399"/>
        <v>-32.074632800000003</v>
      </c>
      <c r="I1164">
        <f t="shared" si="380"/>
        <v>0</v>
      </c>
      <c r="J1164">
        <f t="shared" ca="1" si="381"/>
        <v>39.130000000000003</v>
      </c>
      <c r="K1164" s="23">
        <f>AS1164/AQ1164*(1/('Inputs and Output'!C$36/'Inputs and Output'!C$39))-'Inputs and Output'!C$42</f>
        <v>90.452137216583026</v>
      </c>
      <c r="L1164" s="23">
        <f ca="1">IFERROR(AVERAGE(OFFSET(K1164,-1,0,-'Inputs and Output'!C$46)),K1164)</f>
        <v>226.78253761774059</v>
      </c>
      <c r="M1164" s="23" t="e">
        <f ca="1">_xlfn.XLOOKUP(J1164/L1164,'Battery dispatch curve multiple'!C$3:C$103,'Battery dispatch curve multiple'!A$3:A$103,,1,2)</f>
        <v>#NAME?</v>
      </c>
      <c r="N1164" s="79">
        <f ca="1">'Inputs and Output'!$C$17-LN(2/SQRT(IF(Model!J1164/Model!L1164&lt;1.8,Model!J1164/Model!L1164,1.8))-1)/12</f>
        <v>0.8384255865245257</v>
      </c>
      <c r="O1164" t="str">
        <f ca="1">IF(Q1164/'Inputs and Output'!C$14&lt;=N1164,"battery","miner")</f>
        <v>battery</v>
      </c>
      <c r="P1164" t="str">
        <f t="shared" ca="1" si="382"/>
        <v>No</v>
      </c>
      <c r="Q1164" s="26">
        <f t="shared" ca="1" si="400"/>
        <v>0</v>
      </c>
      <c r="R1164" s="23">
        <f ca="1">-(Q1164/'Inputs and Output'!C$14-N1164)*'Inputs and Output'!C$14-F1164</f>
        <v>234.7591642268672</v>
      </c>
      <c r="S1164" s="23">
        <f ca="1">IF(R1164&gt;0,MIN(R1164,'Inputs and Output'!C$55*'Inputs and Output'!C$14,Model!I1164),0)</f>
        <v>0</v>
      </c>
      <c r="T1164" s="23">
        <f t="shared" ca="1" si="383"/>
        <v>0</v>
      </c>
      <c r="U1164" s="23">
        <f ca="1">MIN('Inputs and Output'!C$15,Model!T1164)</f>
        <v>0</v>
      </c>
      <c r="V1164" s="23">
        <f t="shared" ca="1" si="384"/>
        <v>0</v>
      </c>
      <c r="W1164" s="23">
        <f ca="1">MIN(V1164+S1164,'Inputs and Output'!C$55*'Inputs and Output'!C$14,'Inputs and Output'!C$14-Model!Q1164)-S1164</f>
        <v>0</v>
      </c>
      <c r="X1164" s="23">
        <f t="shared" ca="1" si="385"/>
        <v>0</v>
      </c>
      <c r="Y1164" s="23">
        <f ca="1">IF(AND(P1164="Yes",R1164&lt;=0),MIN(-R1164,'Inputs and Output'!C$55*'Inputs and Output'!C$14-F1164),0)</f>
        <v>0</v>
      </c>
      <c r="Z1164" s="23">
        <f ca="1">MIN(Y1164,'Inputs and Output'!C$15)</f>
        <v>0</v>
      </c>
      <c r="AA1164" s="23">
        <f ca="1">IF(AND(P1164="No",R1164&lt;=0),MIN(I1164,'Inputs and Output'!C$15),0)</f>
        <v>0</v>
      </c>
      <c r="AB1164" s="23">
        <f t="shared" ca="1" si="386"/>
        <v>0</v>
      </c>
      <c r="AC1164" s="23">
        <f ca="1">MIN(AB1164,'Inputs and Output'!C$55*'Inputs and Output'!C$14,'Inputs and Output'!C$14-Model!Q1164)</f>
        <v>0</v>
      </c>
      <c r="AD1164" s="23">
        <f ca="1">IF(AND(P1164="No",R1164&lt;=0),MIN('Inputs and Output'!C$15-Model!AA1164,'Inputs and Output'!C$55*'Inputs and Output'!C$14),0)</f>
        <v>0</v>
      </c>
      <c r="AE1164" s="23">
        <f t="shared" ca="1" si="387"/>
        <v>0</v>
      </c>
      <c r="AF1164" s="26">
        <f t="shared" ca="1" si="388"/>
        <v>0</v>
      </c>
      <c r="AG1164" s="26">
        <f t="shared" ca="1" si="389"/>
        <v>0</v>
      </c>
      <c r="AH1164">
        <f>'real time electricity price'!G1163</f>
        <v>14.387500000000001</v>
      </c>
      <c r="AI1164" s="21">
        <f>'real time electricity price'!H1163</f>
        <v>15.56</v>
      </c>
      <c r="AJ1164" s="23">
        <f t="shared" ca="1" si="390"/>
        <v>0</v>
      </c>
      <c r="AK1164">
        <f t="shared" ca="1" si="391"/>
        <v>364.51259559000005</v>
      </c>
      <c r="AL1164" s="1">
        <f>SLN('Inputs and Output'!$C$27,0,'Inputs and Output'!$C$31)</f>
        <v>2968.0365296803652</v>
      </c>
      <c r="AM1164" s="1">
        <f>SLN('Inputs and Output'!$C$51,0,'Inputs and Output'!$C$31)</f>
        <v>319.634703196347</v>
      </c>
      <c r="AN1164" s="16">
        <f>-'PVWatt simulated dispatch'!$B$7*'Inputs and Output'!$C$13*'Inputs and Output'!$C$29</f>
        <v>-964.6118721461188</v>
      </c>
      <c r="AO1164" s="19">
        <f>-'Inputs and Output'!$C$54*'Inputs and Output'!$C$14/(365*24)</f>
        <v>-95.890410958904113</v>
      </c>
      <c r="AP1164" s="19">
        <f t="shared" ca="1" si="392"/>
        <v>-3983.6609203917351</v>
      </c>
      <c r="AQ1164" s="10">
        <f t="shared" si="393"/>
        <v>125986348.34372699</v>
      </c>
      <c r="AR1164">
        <v>1.25986348343727E+20</v>
      </c>
      <c r="AS1164">
        <v>494347.70566586201</v>
      </c>
      <c r="AT1164" s="10">
        <f ca="1">IFERROR((AJ1164/('Inputs and Output'!$C$15))*('Inputs and Output'!$C$39*'Inputs and Output'!$C$40),0)</f>
        <v>0</v>
      </c>
      <c r="AU1164" s="13">
        <f t="shared" ca="1" si="394"/>
        <v>0</v>
      </c>
      <c r="AV1164" s="12">
        <f t="shared" ca="1" si="395"/>
        <v>0</v>
      </c>
      <c r="AW1164" s="14">
        <f ca="1">IF(AT1164&gt;0,('Inputs and Output'!$C$42*'Inputs and Output'!$C$15),0)</f>
        <v>0</v>
      </c>
      <c r="AX1164" s="17">
        <f>SLN('Inputs and Output'!$C$45,0,'Inputs and Output'!$C$44)</f>
        <v>7068.4931506849316</v>
      </c>
      <c r="AY1164" s="15">
        <f t="shared" ca="1" si="396"/>
        <v>-7068.4931506849316</v>
      </c>
      <c r="AZ1164" s="18">
        <f t="shared" ca="1" si="397"/>
        <v>-11052.154071076668</v>
      </c>
    </row>
    <row r="1165" spans="1:52">
      <c r="A1165" t="str">
        <f>'hourly electricity demand texas'!B1164</f>
        <v>2/18/2020 10 a.m. CST</v>
      </c>
      <c r="B1165">
        <f>'PVWatt simulated dispatch'!K1181</f>
        <v>113437.92200000001</v>
      </c>
      <c r="C1165">
        <f>'hourly electricity demand texas'!I1164*'Inputs and Output'!$C$20</f>
        <v>58.31</v>
      </c>
      <c r="D1165">
        <f>MIN(MAX(C1165-'Inputs and Output'!C$16,0),'Inputs and Output'!C$19-'Inputs and Output'!C$16)</f>
        <v>58.31</v>
      </c>
      <c r="E1165">
        <f>B1165*'Inputs and Output'!C$13/1000000</f>
        <v>73.734649300000001</v>
      </c>
      <c r="F1165">
        <f>IF(E1165&lt;=D1165,MIN(Q1165,D1165-E1165,'Inputs and Output'!C$14*'Inputs and Output'!C$55),0)</f>
        <v>0</v>
      </c>
      <c r="G1165">
        <f t="shared" si="398"/>
        <v>58.31</v>
      </c>
      <c r="H1165" s="4">
        <f t="shared" si="399"/>
        <v>0</v>
      </c>
      <c r="I1165">
        <f t="shared" si="380"/>
        <v>15.424649299999999</v>
      </c>
      <c r="J1165">
        <f t="shared" ca="1" si="381"/>
        <v>39.130000000000003</v>
      </c>
      <c r="K1165" s="23">
        <f>AS1165/AQ1165*(1/('Inputs and Output'!C$36/'Inputs and Output'!C$39))-'Inputs and Output'!C$42</f>
        <v>108.50593379507299</v>
      </c>
      <c r="L1165" s="23">
        <f ca="1">IFERROR(AVERAGE(OFFSET(K1165,-1,0,-'Inputs and Output'!C$46)),K1165)</f>
        <v>225.54877742203175</v>
      </c>
      <c r="M1165" s="23" t="e">
        <f ca="1">_xlfn.XLOOKUP(J1165/L1165,'Battery dispatch curve multiple'!C$3:C$103,'Battery dispatch curve multiple'!A$3:A$103,,1,2)</f>
        <v>#NAME?</v>
      </c>
      <c r="N1165" s="79">
        <f ca="1">'Inputs and Output'!$C$17-LN(2/SQRT(IF(Model!J1165/Model!L1165&lt;1.8,Model!J1165/Model!L1165,1.8))-1)/12</f>
        <v>0.83871256903380464</v>
      </c>
      <c r="O1165" t="str">
        <f ca="1">IF(Q1165/'Inputs and Output'!C$14&lt;=N1165,"battery","miner")</f>
        <v>battery</v>
      </c>
      <c r="P1165" t="str">
        <f t="shared" si="382"/>
        <v>No</v>
      </c>
      <c r="Q1165" s="26">
        <f t="shared" ca="1" si="400"/>
        <v>0</v>
      </c>
      <c r="R1165" s="23">
        <f ca="1">-(Q1165/'Inputs and Output'!C$14-N1165)*'Inputs and Output'!C$14-F1165</f>
        <v>234.8395193294653</v>
      </c>
      <c r="S1165" s="23">
        <f ca="1">IF(R1165&gt;0,MIN(R1165,'Inputs and Output'!C$55*'Inputs and Output'!C$14,Model!I1165),0)</f>
        <v>15.424649299999999</v>
      </c>
      <c r="T1165" s="23">
        <f t="shared" ca="1" si="383"/>
        <v>0</v>
      </c>
      <c r="U1165" s="23">
        <f ca="1">MIN('Inputs and Output'!C$15,Model!T1165)</f>
        <v>0</v>
      </c>
      <c r="V1165" s="23">
        <f t="shared" ca="1" si="384"/>
        <v>0</v>
      </c>
      <c r="W1165" s="23">
        <f ca="1">MIN(V1165+S1165,'Inputs and Output'!C$55*'Inputs and Output'!C$14,'Inputs and Output'!C$14-Model!Q1165)-S1165</f>
        <v>0</v>
      </c>
      <c r="X1165" s="23">
        <f t="shared" ca="1" si="385"/>
        <v>0</v>
      </c>
      <c r="Y1165" s="23">
        <f ca="1">IF(AND(P1165="Yes",R1165&lt;=0),MIN(-R1165,'Inputs and Output'!C$55*'Inputs and Output'!C$14-F1165),0)</f>
        <v>0</v>
      </c>
      <c r="Z1165" s="23">
        <f ca="1">MIN(Y1165,'Inputs and Output'!C$15)</f>
        <v>0</v>
      </c>
      <c r="AA1165" s="23">
        <f ca="1">IF(AND(P1165="No",R1165&lt;=0),MIN(I1165,'Inputs and Output'!C$15),0)</f>
        <v>0</v>
      </c>
      <c r="AB1165" s="23">
        <f t="shared" ca="1" si="386"/>
        <v>0</v>
      </c>
      <c r="AC1165" s="23">
        <f ca="1">MIN(AB1165,'Inputs and Output'!C$55*'Inputs and Output'!C$14,'Inputs and Output'!C$14-Model!Q1165)</f>
        <v>0</v>
      </c>
      <c r="AD1165" s="23">
        <f ca="1">IF(AND(P1165="No",R1165&lt;=0),MIN('Inputs and Output'!C$15-Model!AA1165,'Inputs and Output'!C$55*'Inputs and Output'!C$14),0)</f>
        <v>0</v>
      </c>
      <c r="AE1165" s="23">
        <f t="shared" ca="1" si="387"/>
        <v>0</v>
      </c>
      <c r="AF1165" s="26">
        <f t="shared" ca="1" si="388"/>
        <v>15.424649299999999</v>
      </c>
      <c r="AG1165" s="26">
        <f t="shared" ca="1" si="389"/>
        <v>0</v>
      </c>
      <c r="AH1165">
        <f>'real time electricity price'!G1164</f>
        <v>13.942499999999999</v>
      </c>
      <c r="AI1165" s="21">
        <f>'real time electricity price'!H1164</f>
        <v>15.49</v>
      </c>
      <c r="AJ1165" s="23">
        <f t="shared" ca="1" si="390"/>
        <v>0</v>
      </c>
      <c r="AK1165">
        <f t="shared" si="391"/>
        <v>812.98717499999998</v>
      </c>
      <c r="AL1165" s="1">
        <f>SLN('Inputs and Output'!$C$27,0,'Inputs and Output'!$C$31)</f>
        <v>2968.0365296803652</v>
      </c>
      <c r="AM1165" s="1">
        <f>SLN('Inputs and Output'!$C$51,0,'Inputs and Output'!$C$31)</f>
        <v>319.634703196347</v>
      </c>
      <c r="AN1165" s="16">
        <f>-'PVWatt simulated dispatch'!$B$7*'Inputs and Output'!$C$13*'Inputs and Output'!$C$29</f>
        <v>-964.6118721461188</v>
      </c>
      <c r="AO1165" s="19">
        <f>-'Inputs and Output'!$C$54*'Inputs and Output'!$C$14/(365*24)</f>
        <v>-95.890410958904113</v>
      </c>
      <c r="AP1165" s="19">
        <f t="shared" si="392"/>
        <v>-3535.1863409817352</v>
      </c>
      <c r="AQ1165" s="10">
        <f t="shared" si="393"/>
        <v>136438015.165867</v>
      </c>
      <c r="AR1165">
        <v>1.36438015165867E+20</v>
      </c>
      <c r="AS1165">
        <v>615599.55448096502</v>
      </c>
      <c r="AT1165" s="10">
        <f ca="1">IFERROR((AJ1165/('Inputs and Output'!$C$15))*('Inputs and Output'!$C$39*'Inputs and Output'!$C$40),0)</f>
        <v>0</v>
      </c>
      <c r="AU1165" s="13">
        <f t="shared" ca="1" si="394"/>
        <v>0</v>
      </c>
      <c r="AV1165" s="12">
        <f t="shared" ca="1" si="395"/>
        <v>0</v>
      </c>
      <c r="AW1165" s="14">
        <f ca="1">IF(AT1165&gt;0,('Inputs and Output'!$C$42*'Inputs and Output'!$C$15),0)</f>
        <v>0</v>
      </c>
      <c r="AX1165" s="17">
        <f>SLN('Inputs and Output'!$C$45,0,'Inputs and Output'!$C$44)</f>
        <v>7068.4931506849316</v>
      </c>
      <c r="AY1165" s="15">
        <f t="shared" ca="1" si="396"/>
        <v>-7068.4931506849316</v>
      </c>
      <c r="AZ1165" s="18">
        <f t="shared" ca="1" si="397"/>
        <v>-10603.679491666666</v>
      </c>
    </row>
    <row r="1166" spans="1:52">
      <c r="A1166" t="str">
        <f>'hourly electricity demand texas'!B1165</f>
        <v>2/18/2020 11 a.m. CST</v>
      </c>
      <c r="B1166">
        <f>'PVWatt simulated dispatch'!K1182</f>
        <v>179318.46900000001</v>
      </c>
      <c r="C1166">
        <f>'hourly electricity demand texas'!I1165*'Inputs and Output'!$C$20</f>
        <v>59.160000000000004</v>
      </c>
      <c r="D1166">
        <f>MIN(MAX(C1166-'Inputs and Output'!C$16,0),'Inputs and Output'!C$19-'Inputs and Output'!C$16)</f>
        <v>59.160000000000004</v>
      </c>
      <c r="E1166">
        <f>B1166*'Inputs and Output'!C$13/1000000</f>
        <v>116.55700485000001</v>
      </c>
      <c r="F1166">
        <f>IF(E1166&lt;=D1166,MIN(Q1166,D1166-E1166,'Inputs and Output'!C$14*'Inputs and Output'!C$55),0)</f>
        <v>0</v>
      </c>
      <c r="G1166">
        <f t="shared" si="398"/>
        <v>59.160000000000004</v>
      </c>
      <c r="H1166" s="4">
        <f t="shared" si="399"/>
        <v>0</v>
      </c>
      <c r="I1166">
        <f t="shared" si="380"/>
        <v>57.397004850000009</v>
      </c>
      <c r="J1166">
        <f t="shared" ca="1" si="381"/>
        <v>39.130000000000003</v>
      </c>
      <c r="K1166" s="23">
        <f>AS1166/AQ1166*(1/('Inputs and Output'!C$36/'Inputs and Output'!C$39))-'Inputs and Output'!C$42</f>
        <v>664.66412259314711</v>
      </c>
      <c r="L1166" s="23">
        <f ca="1">IFERROR(AVERAGE(OFFSET(K1166,-1,0,-'Inputs and Output'!C$46)),K1166)</f>
        <v>225.02716757196353</v>
      </c>
      <c r="M1166" s="23" t="e">
        <f ca="1">_xlfn.XLOOKUP(J1166/L1166,'Battery dispatch curve multiple'!C$3:C$103,'Battery dispatch curve multiple'!A$3:A$103,,1,2)</f>
        <v>#NAME?</v>
      </c>
      <c r="N1166" s="79">
        <f ca="1">'Inputs and Output'!$C$17-LN(2/SQRT(IF(Model!J1166/Model!L1166&lt;1.8,Model!J1166/Model!L1166,1.8))-1)/12</f>
        <v>0.83883443431395655</v>
      </c>
      <c r="O1166" t="str">
        <f ca="1">IF(Q1166/'Inputs and Output'!C$14&lt;=N1166,"battery","miner")</f>
        <v>battery</v>
      </c>
      <c r="P1166" t="str">
        <f t="shared" si="382"/>
        <v>No</v>
      </c>
      <c r="Q1166" s="26">
        <f t="shared" ca="1" si="400"/>
        <v>15.424649299999999</v>
      </c>
      <c r="R1166" s="23">
        <f ca="1">-(Q1166/'Inputs and Output'!C$14-N1166)*'Inputs and Output'!C$14-F1166</f>
        <v>219.44899230790784</v>
      </c>
      <c r="S1166" s="23">
        <f ca="1">IF(R1166&gt;0,MIN(R1166,'Inputs and Output'!C$55*'Inputs and Output'!C$14,Model!I1166),0)</f>
        <v>57.397004850000009</v>
      </c>
      <c r="T1166" s="23">
        <f t="shared" ca="1" si="383"/>
        <v>0</v>
      </c>
      <c r="U1166" s="23">
        <f ca="1">MIN('Inputs and Output'!C$15,Model!T1166)</f>
        <v>0</v>
      </c>
      <c r="V1166" s="23">
        <f t="shared" ca="1" si="384"/>
        <v>0</v>
      </c>
      <c r="W1166" s="23">
        <f ca="1">MIN(V1166+S1166,'Inputs and Output'!C$55*'Inputs and Output'!C$14,'Inputs and Output'!C$14-Model!Q1166)-S1166</f>
        <v>0</v>
      </c>
      <c r="X1166" s="23">
        <f t="shared" ca="1" si="385"/>
        <v>0</v>
      </c>
      <c r="Y1166" s="23">
        <f ca="1">IF(AND(P1166="Yes",R1166&lt;=0),MIN(-R1166,'Inputs and Output'!C$55*'Inputs and Output'!C$14-F1166),0)</f>
        <v>0</v>
      </c>
      <c r="Z1166" s="23">
        <f ca="1">MIN(Y1166,'Inputs and Output'!C$15)</f>
        <v>0</v>
      </c>
      <c r="AA1166" s="23">
        <f ca="1">IF(AND(P1166="No",R1166&lt;=0),MIN(I1166,'Inputs and Output'!C$15),0)</f>
        <v>0</v>
      </c>
      <c r="AB1166" s="23">
        <f t="shared" ca="1" si="386"/>
        <v>0</v>
      </c>
      <c r="AC1166" s="23">
        <f ca="1">MIN(AB1166,'Inputs and Output'!C$55*'Inputs and Output'!C$14,'Inputs and Output'!C$14-Model!Q1166)</f>
        <v>0</v>
      </c>
      <c r="AD1166" s="23">
        <f ca="1">IF(AND(P1166="No",R1166&lt;=0),MIN('Inputs and Output'!C$15-Model!AA1166,'Inputs and Output'!C$55*'Inputs and Output'!C$14),0)</f>
        <v>0</v>
      </c>
      <c r="AE1166" s="23">
        <f t="shared" ca="1" si="387"/>
        <v>0</v>
      </c>
      <c r="AF1166" s="26">
        <f t="shared" ca="1" si="388"/>
        <v>57.397004850000009</v>
      </c>
      <c r="AG1166" s="26">
        <f t="shared" ca="1" si="389"/>
        <v>0</v>
      </c>
      <c r="AH1166">
        <f>'real time electricity price'!G1165</f>
        <v>15.0425</v>
      </c>
      <c r="AI1166" s="21">
        <f>'real time electricity price'!H1165</f>
        <v>16.72</v>
      </c>
      <c r="AJ1166" s="23">
        <f t="shared" ca="1" si="390"/>
        <v>0</v>
      </c>
      <c r="AK1166">
        <f t="shared" si="391"/>
        <v>889.91430000000003</v>
      </c>
      <c r="AL1166" s="1">
        <f>SLN('Inputs and Output'!$C$27,0,'Inputs and Output'!$C$31)</f>
        <v>2968.0365296803652</v>
      </c>
      <c r="AM1166" s="1">
        <f>SLN('Inputs and Output'!$C$51,0,'Inputs and Output'!$C$31)</f>
        <v>319.634703196347</v>
      </c>
      <c r="AN1166" s="16">
        <f>-'PVWatt simulated dispatch'!$B$7*'Inputs and Output'!$C$13*'Inputs and Output'!$C$29</f>
        <v>-964.6118721461188</v>
      </c>
      <c r="AO1166" s="19">
        <f>-'Inputs and Output'!$C$54*'Inputs and Output'!$C$14/(365*24)</f>
        <v>-95.890410958904113</v>
      </c>
      <c r="AP1166" s="19">
        <f t="shared" si="392"/>
        <v>-3458.259215981735</v>
      </c>
      <c r="AQ1166" s="10">
        <f t="shared" si="393"/>
        <v>38047159.3288747</v>
      </c>
      <c r="AR1166">
        <v>3.8047159328874701E+19</v>
      </c>
      <c r="AS1166">
        <v>860977.16041760601</v>
      </c>
      <c r="AT1166" s="10">
        <f ca="1">IFERROR((AJ1166/('Inputs and Output'!$C$15))*('Inputs and Output'!$C$39*'Inputs and Output'!$C$40),0)</f>
        <v>0</v>
      </c>
      <c r="AU1166" s="13">
        <f t="shared" ca="1" si="394"/>
        <v>0</v>
      </c>
      <c r="AV1166" s="12">
        <f t="shared" ca="1" si="395"/>
        <v>0</v>
      </c>
      <c r="AW1166" s="14">
        <f ca="1">IF(AT1166&gt;0,('Inputs and Output'!$C$42*'Inputs and Output'!$C$15),0)</f>
        <v>0</v>
      </c>
      <c r="AX1166" s="17">
        <f>SLN('Inputs and Output'!$C$45,0,'Inputs and Output'!$C$44)</f>
        <v>7068.4931506849316</v>
      </c>
      <c r="AY1166" s="15">
        <f t="shared" ca="1" si="396"/>
        <v>-7068.4931506849316</v>
      </c>
      <c r="AZ1166" s="18">
        <f t="shared" ca="1" si="397"/>
        <v>-10526.752366666668</v>
      </c>
    </row>
    <row r="1167" spans="1:52">
      <c r="A1167" t="str">
        <f>'hourly electricity demand texas'!B1166</f>
        <v>2/18/2020 12 p.m. CST</v>
      </c>
      <c r="B1167">
        <f>'PVWatt simulated dispatch'!K1183</f>
        <v>321722.09399999998</v>
      </c>
      <c r="C1167">
        <f>'hourly electricity demand texas'!I1166*'Inputs and Output'!$C$20</f>
        <v>59.85</v>
      </c>
      <c r="D1167">
        <f>MIN(MAX(C1167-'Inputs and Output'!C$16,0),'Inputs and Output'!C$19-'Inputs and Output'!C$16)</f>
        <v>59.85</v>
      </c>
      <c r="E1167">
        <f>B1167*'Inputs and Output'!C$13/1000000</f>
        <v>209.11936109999999</v>
      </c>
      <c r="F1167">
        <f>IF(E1167&lt;=D1167,MIN(Q1167,D1167-E1167,'Inputs and Output'!C$14*'Inputs and Output'!C$55),0)</f>
        <v>0</v>
      </c>
      <c r="G1167">
        <f t="shared" si="398"/>
        <v>59.85</v>
      </c>
      <c r="H1167" s="4">
        <f t="shared" si="399"/>
        <v>0</v>
      </c>
      <c r="I1167">
        <f t="shared" si="380"/>
        <v>149.2693611</v>
      </c>
      <c r="J1167">
        <f t="shared" ca="1" si="381"/>
        <v>39.130000000000003</v>
      </c>
      <c r="K1167" s="23">
        <f>AS1167/AQ1167*(1/('Inputs and Output'!C$36/'Inputs and Output'!C$39))-'Inputs and Output'!C$42</f>
        <v>69.395241540081486</v>
      </c>
      <c r="L1167" s="23">
        <f ca="1">IFERROR(AVERAGE(OFFSET(K1167,-1,0,-'Inputs and Output'!C$46)),K1167)</f>
        <v>248.61465601735424</v>
      </c>
      <c r="M1167" s="23" t="e">
        <f ca="1">_xlfn.XLOOKUP(J1167/L1167,'Battery dispatch curve multiple'!C$3:C$103,'Battery dispatch curve multiple'!A$3:A$103,,1,2)</f>
        <v>#NAME?</v>
      </c>
      <c r="N1167" s="79">
        <f ca="1">'Inputs and Output'!$C$17-LN(2/SQRT(IF(Model!J1167/Model!L1167&lt;1.8,Model!J1167/Model!L1167,1.8))-1)/12</f>
        <v>0.83362044790373746</v>
      </c>
      <c r="O1167" t="str">
        <f ca="1">IF(Q1167/'Inputs and Output'!C$14&lt;=N1167,"battery","miner")</f>
        <v>battery</v>
      </c>
      <c r="P1167" t="str">
        <f t="shared" si="382"/>
        <v>No</v>
      </c>
      <c r="Q1167" s="26">
        <f t="shared" ca="1" si="400"/>
        <v>72.821654150000001</v>
      </c>
      <c r="R1167" s="23">
        <f ca="1">-(Q1167/'Inputs and Output'!C$14-N1167)*'Inputs and Output'!C$14-F1167</f>
        <v>160.59207126304651</v>
      </c>
      <c r="S1167" s="23">
        <f ca="1">IF(R1167&gt;0,MIN(R1167,'Inputs and Output'!C$55*'Inputs and Output'!C$14,Model!I1167),0)</f>
        <v>70</v>
      </c>
      <c r="T1167" s="23">
        <f t="shared" ca="1" si="383"/>
        <v>79.269361099999998</v>
      </c>
      <c r="U1167" s="23">
        <f ca="1">MIN('Inputs and Output'!C$15,Model!T1167)</f>
        <v>79.269361099999998</v>
      </c>
      <c r="V1167" s="23">
        <f t="shared" ca="1" si="384"/>
        <v>0</v>
      </c>
      <c r="W1167" s="23">
        <f ca="1">MIN(V1167+S1167,'Inputs and Output'!C$55*'Inputs and Output'!C$14,'Inputs and Output'!C$14-Model!Q1167)-S1167</f>
        <v>0</v>
      </c>
      <c r="X1167" s="23">
        <f t="shared" ca="1" si="385"/>
        <v>0</v>
      </c>
      <c r="Y1167" s="23">
        <f ca="1">IF(AND(P1167="Yes",R1167&lt;=0),MIN(-R1167,'Inputs and Output'!C$55*'Inputs and Output'!C$14-F1167),0)</f>
        <v>0</v>
      </c>
      <c r="Z1167" s="23">
        <f ca="1">MIN(Y1167,'Inputs and Output'!C$15)</f>
        <v>0</v>
      </c>
      <c r="AA1167" s="23">
        <f ca="1">IF(AND(P1167="No",R1167&lt;=0),MIN(I1167,'Inputs and Output'!C$15),0)</f>
        <v>0</v>
      </c>
      <c r="AB1167" s="23">
        <f t="shared" ca="1" si="386"/>
        <v>0</v>
      </c>
      <c r="AC1167" s="23">
        <f ca="1">MIN(AB1167,'Inputs and Output'!C$55*'Inputs and Output'!C$14,'Inputs and Output'!C$14-Model!Q1167)</f>
        <v>0</v>
      </c>
      <c r="AD1167" s="23">
        <f ca="1">IF(AND(P1167="No",R1167&lt;=0),MIN('Inputs and Output'!C$15-Model!AA1167,'Inputs and Output'!C$55*'Inputs and Output'!C$14),0)</f>
        <v>0</v>
      </c>
      <c r="AE1167" s="23">
        <f t="shared" ca="1" si="387"/>
        <v>0</v>
      </c>
      <c r="AF1167" s="26">
        <f t="shared" ca="1" si="388"/>
        <v>70</v>
      </c>
      <c r="AG1167" s="26">
        <f t="shared" ca="1" si="389"/>
        <v>0</v>
      </c>
      <c r="AH1167">
        <f>'real time electricity price'!G1166</f>
        <v>16.009999999999998</v>
      </c>
      <c r="AI1167" s="21">
        <f>'real time electricity price'!H1166</f>
        <v>16.940000000000001</v>
      </c>
      <c r="AJ1167" s="23">
        <f t="shared" ca="1" si="390"/>
        <v>79.269361099999998</v>
      </c>
      <c r="AK1167">
        <f t="shared" si="391"/>
        <v>958.19849999999985</v>
      </c>
      <c r="AL1167" s="1">
        <f>SLN('Inputs and Output'!$C$27,0,'Inputs and Output'!$C$31)</f>
        <v>2968.0365296803652</v>
      </c>
      <c r="AM1167" s="1">
        <f>SLN('Inputs and Output'!$C$51,0,'Inputs and Output'!$C$31)</f>
        <v>319.634703196347</v>
      </c>
      <c r="AN1167" s="16">
        <f>-'PVWatt simulated dispatch'!$B$7*'Inputs and Output'!$C$13*'Inputs and Output'!$C$29</f>
        <v>-964.6118721461188</v>
      </c>
      <c r="AO1167" s="19">
        <f>-'Inputs and Output'!$C$54*'Inputs and Output'!$C$14/(365*24)</f>
        <v>-95.890410958904113</v>
      </c>
      <c r="AP1167" s="19">
        <f t="shared" si="392"/>
        <v>-3389.9750159817349</v>
      </c>
      <c r="AQ1167" s="10">
        <f t="shared" si="393"/>
        <v>189104402.781578</v>
      </c>
      <c r="AR1167">
        <v>1.89104402781578E+20</v>
      </c>
      <c r="AS1167">
        <v>612296.47348713304</v>
      </c>
      <c r="AT1167" s="10">
        <f ca="1">IFERROR((AJ1167/('Inputs and Output'!$C$15))*('Inputs and Output'!$C$39*'Inputs and Output'!$C$40),0)</f>
        <v>2433385.0384186045</v>
      </c>
      <c r="AU1167" s="13">
        <f t="shared" ca="1" si="394"/>
        <v>1.2867944916275941E-2</v>
      </c>
      <c r="AV1167" s="12">
        <f t="shared" ca="1" si="395"/>
        <v>7878.9972932624405</v>
      </c>
      <c r="AW1167" s="14">
        <f ca="1">IF(AT1167&gt;0,('Inputs and Output'!$C$42*'Inputs and Output'!$C$15),0)</f>
        <v>5325.12</v>
      </c>
      <c r="AX1167" s="17">
        <f>SLN('Inputs and Output'!$C$45,0,'Inputs and Output'!$C$44)</f>
        <v>7068.4931506849316</v>
      </c>
      <c r="AY1167" s="15">
        <f t="shared" ca="1" si="396"/>
        <v>-4514.615857422491</v>
      </c>
      <c r="AZ1167" s="18">
        <f t="shared" ca="1" si="397"/>
        <v>-7904.5908734042259</v>
      </c>
    </row>
    <row r="1168" spans="1:52">
      <c r="A1168" t="str">
        <f>'hourly electricity demand texas'!B1167</f>
        <v>2/18/2020 1 p.m. CST</v>
      </c>
      <c r="B1168">
        <f>'PVWatt simulated dispatch'!K1184</f>
        <v>782638.125</v>
      </c>
      <c r="C1168">
        <f>'hourly electricity demand texas'!I1167*'Inputs and Output'!$C$20</f>
        <v>60.14</v>
      </c>
      <c r="D1168">
        <f>MIN(MAX(C1168-'Inputs and Output'!C$16,0),'Inputs and Output'!C$19-'Inputs and Output'!C$16)</f>
        <v>60.14</v>
      </c>
      <c r="E1168">
        <f>B1168*'Inputs and Output'!C$13/1000000</f>
        <v>508.71478124999999</v>
      </c>
      <c r="F1168">
        <f>IF(E1168&lt;=D1168,MIN(Q1168,D1168-E1168,'Inputs and Output'!C$14*'Inputs and Output'!C$55),0)</f>
        <v>0</v>
      </c>
      <c r="G1168">
        <f t="shared" si="398"/>
        <v>60.14</v>
      </c>
      <c r="H1168" s="4">
        <f t="shared" si="399"/>
        <v>0</v>
      </c>
      <c r="I1168">
        <f t="shared" si="380"/>
        <v>448.57478125</v>
      </c>
      <c r="J1168">
        <f t="shared" ca="1" si="381"/>
        <v>39.130000000000003</v>
      </c>
      <c r="K1168" s="23">
        <f>AS1168/AQ1168*(1/('Inputs and Output'!C$36/'Inputs and Output'!C$39))-'Inputs and Output'!C$42</f>
        <v>72.385733531413123</v>
      </c>
      <c r="L1168" s="23">
        <f ca="1">IFERROR(AVERAGE(OFFSET(K1168,-1,0,-'Inputs and Output'!C$46)),K1168)</f>
        <v>237.20081957996419</v>
      </c>
      <c r="M1168" s="23" t="e">
        <f ca="1">_xlfn.XLOOKUP(J1168/L1168,'Battery dispatch curve multiple'!C$3:C$103,'Battery dispatch curve multiple'!A$3:A$103,,1,2)</f>
        <v>#NAME?</v>
      </c>
      <c r="N1168" s="79">
        <f ca="1">'Inputs and Output'!$C$17-LN(2/SQRT(IF(Model!J1168/Model!L1168&lt;1.8,Model!J1168/Model!L1168,1.8))-1)/12</f>
        <v>0.83607039756593049</v>
      </c>
      <c r="O1168" t="str">
        <f ca="1">IF(Q1168/'Inputs and Output'!C$14&lt;=N1168,"battery","miner")</f>
        <v>battery</v>
      </c>
      <c r="P1168" t="str">
        <f t="shared" si="382"/>
        <v>No</v>
      </c>
      <c r="Q1168" s="26">
        <f t="shared" ca="1" si="400"/>
        <v>142.82165415</v>
      </c>
      <c r="R1168" s="23">
        <f ca="1">-(Q1168/'Inputs and Output'!C$14-N1168)*'Inputs and Output'!C$14-F1168</f>
        <v>91.278057168460549</v>
      </c>
      <c r="S1168" s="23">
        <f ca="1">IF(R1168&gt;0,MIN(R1168,'Inputs and Output'!C$55*'Inputs and Output'!C$14,Model!I1168),0)</f>
        <v>70</v>
      </c>
      <c r="T1168" s="23">
        <f t="shared" ca="1" si="383"/>
        <v>378.57478125</v>
      </c>
      <c r="U1168" s="23">
        <f ca="1">MIN('Inputs and Output'!C$15,Model!T1168)</f>
        <v>177.50399999999999</v>
      </c>
      <c r="V1168" s="23">
        <f t="shared" ca="1" si="384"/>
        <v>201.07078125000001</v>
      </c>
      <c r="W1168" s="23">
        <f ca="1">MIN(V1168+S1168,'Inputs and Output'!C$55*'Inputs and Output'!C$14,'Inputs and Output'!C$14-Model!Q1168)-S1168</f>
        <v>0</v>
      </c>
      <c r="X1168" s="23">
        <f t="shared" ca="1" si="385"/>
        <v>201.07078125000001</v>
      </c>
      <c r="Y1168" s="23">
        <f ca="1">IF(AND(P1168="Yes",R1168&lt;=0),MIN(-R1168,'Inputs and Output'!C$55*'Inputs and Output'!C$14-F1168),0)</f>
        <v>0</v>
      </c>
      <c r="Z1168" s="23">
        <f ca="1">MIN(Y1168,'Inputs and Output'!C$15)</f>
        <v>0</v>
      </c>
      <c r="AA1168" s="23">
        <f ca="1">IF(AND(P1168="No",R1168&lt;=0),MIN(I1168,'Inputs and Output'!C$15),0)</f>
        <v>0</v>
      </c>
      <c r="AB1168" s="23">
        <f t="shared" ca="1" si="386"/>
        <v>0</v>
      </c>
      <c r="AC1168" s="23">
        <f ca="1">MIN(AB1168,'Inputs and Output'!C$55*'Inputs and Output'!C$14,'Inputs and Output'!C$14-Model!Q1168)</f>
        <v>0</v>
      </c>
      <c r="AD1168" s="23">
        <f ca="1">IF(AND(P1168="No",R1168&lt;=0),MIN('Inputs and Output'!C$15-Model!AA1168,'Inputs and Output'!C$55*'Inputs and Output'!C$14),0)</f>
        <v>0</v>
      </c>
      <c r="AE1168" s="23">
        <f t="shared" ca="1" si="387"/>
        <v>0</v>
      </c>
      <c r="AF1168" s="26">
        <f t="shared" ca="1" si="388"/>
        <v>70</v>
      </c>
      <c r="AG1168" s="26">
        <f t="shared" ca="1" si="389"/>
        <v>201.07078125000001</v>
      </c>
      <c r="AH1168">
        <f>'real time electricity price'!G1167</f>
        <v>16.142499999999998</v>
      </c>
      <c r="AI1168" s="21">
        <f>'real time electricity price'!H1167</f>
        <v>19</v>
      </c>
      <c r="AJ1168" s="23">
        <f t="shared" ca="1" si="390"/>
        <v>177.50399999999999</v>
      </c>
      <c r="AK1168">
        <f t="shared" si="391"/>
        <v>970.80994999999996</v>
      </c>
      <c r="AL1168" s="1">
        <f>SLN('Inputs and Output'!$C$27,0,'Inputs and Output'!$C$31)</f>
        <v>2968.0365296803652</v>
      </c>
      <c r="AM1168" s="1">
        <f>SLN('Inputs and Output'!$C$51,0,'Inputs and Output'!$C$31)</f>
        <v>319.634703196347</v>
      </c>
      <c r="AN1168" s="16">
        <f>-'PVWatt simulated dispatch'!$B$7*'Inputs and Output'!$C$13*'Inputs and Output'!$C$29</f>
        <v>-964.6118721461188</v>
      </c>
      <c r="AO1168" s="19">
        <f>-'Inputs and Output'!$C$54*'Inputs and Output'!$C$14/(365*24)</f>
        <v>-95.890410958904113</v>
      </c>
      <c r="AP1168" s="19">
        <f t="shared" si="392"/>
        <v>-3377.3635659817355</v>
      </c>
      <c r="AQ1168" s="10">
        <f t="shared" si="393"/>
        <v>113398411.4727</v>
      </c>
      <c r="AR1168">
        <v>1.133984114727E+20</v>
      </c>
      <c r="AS1168">
        <v>378216.90925527603</v>
      </c>
      <c r="AT1168" s="10">
        <f ca="1">IFERROR((AJ1168/('Inputs and Output'!$C$15))*('Inputs and Output'!$C$39*'Inputs and Output'!$C$40),0)</f>
        <v>5448960</v>
      </c>
      <c r="AU1168" s="13">
        <f t="shared" ca="1" si="394"/>
        <v>4.8051466764257145E-2</v>
      </c>
      <c r="AV1168" s="12">
        <f t="shared" ca="1" si="395"/>
        <v>18173.877244759955</v>
      </c>
      <c r="AW1168" s="14">
        <f ca="1">IF(AT1168&gt;0,('Inputs and Output'!$C$42*'Inputs and Output'!$C$15),0)</f>
        <v>5325.12</v>
      </c>
      <c r="AX1168" s="17">
        <f>SLN('Inputs and Output'!$C$45,0,'Inputs and Output'!$C$44)</f>
        <v>7068.4931506849316</v>
      </c>
      <c r="AY1168" s="15">
        <f t="shared" ca="1" si="396"/>
        <v>5780.2640940750243</v>
      </c>
      <c r="AZ1168" s="18">
        <f t="shared" ca="1" si="397"/>
        <v>2402.9005280932888</v>
      </c>
    </row>
    <row r="1169" spans="1:52">
      <c r="A1169" t="str">
        <f>'hourly electricity demand texas'!B1168</f>
        <v>2/18/2020 2 p.m. CST</v>
      </c>
      <c r="B1169">
        <f>'PVWatt simulated dispatch'!K1185</f>
        <v>316944.40600000002</v>
      </c>
      <c r="C1169">
        <f>'hourly electricity demand texas'!I1168*'Inputs and Output'!$C$20</f>
        <v>60.050000000000004</v>
      </c>
      <c r="D1169">
        <f>MIN(MAX(C1169-'Inputs and Output'!C$16,0),'Inputs and Output'!C$19-'Inputs and Output'!C$16)</f>
        <v>60.050000000000004</v>
      </c>
      <c r="E1169">
        <f>B1169*'Inputs and Output'!C$13/1000000</f>
        <v>206.01386390000002</v>
      </c>
      <c r="F1169">
        <f>IF(E1169&lt;=D1169,MIN(Q1169,D1169-E1169,'Inputs and Output'!C$14*'Inputs and Output'!C$55),0)</f>
        <v>0</v>
      </c>
      <c r="G1169">
        <f t="shared" si="398"/>
        <v>60.050000000000004</v>
      </c>
      <c r="H1169" s="4">
        <f t="shared" si="399"/>
        <v>0</v>
      </c>
      <c r="I1169">
        <f t="shared" si="380"/>
        <v>145.96386390000001</v>
      </c>
      <c r="J1169">
        <f t="shared" ca="1" si="381"/>
        <v>39.130000000000003</v>
      </c>
      <c r="K1169" s="23">
        <f>AS1169/AQ1169*(1/('Inputs and Output'!C$36/'Inputs and Output'!C$39))-'Inputs and Output'!C$42</f>
        <v>221.35807791124779</v>
      </c>
      <c r="L1169" s="23">
        <f ca="1">IFERROR(AVERAGE(OFFSET(K1169,-1,0,-'Inputs and Output'!C$46)),K1169)</f>
        <v>233.55278450204412</v>
      </c>
      <c r="M1169" s="23" t="e">
        <f ca="1">_xlfn.XLOOKUP(J1169/L1169,'Battery dispatch curve multiple'!C$3:C$103,'Battery dispatch curve multiple'!A$3:A$103,,1,2)</f>
        <v>#NAME?</v>
      </c>
      <c r="N1169" s="79">
        <f ca="1">'Inputs and Output'!$C$17-LN(2/SQRT(IF(Model!J1169/Model!L1169&lt;1.8,Model!J1169/Model!L1169,1.8))-1)/12</f>
        <v>0.83688156084604248</v>
      </c>
      <c r="O1169" t="str">
        <f ca="1">IF(Q1169/'Inputs and Output'!C$14&lt;=N1169,"battery","miner")</f>
        <v>battery</v>
      </c>
      <c r="P1169" t="str">
        <f t="shared" si="382"/>
        <v>No</v>
      </c>
      <c r="Q1169" s="26">
        <f t="shared" ca="1" si="400"/>
        <v>212.82165415</v>
      </c>
      <c r="R1169" s="23">
        <f ca="1">-(Q1169/'Inputs and Output'!C$14-N1169)*'Inputs and Output'!C$14-F1169</f>
        <v>21.505182886891909</v>
      </c>
      <c r="S1169" s="23">
        <f ca="1">IF(R1169&gt;0,MIN(R1169,'Inputs and Output'!C$55*'Inputs and Output'!C$14,Model!I1169),0)</f>
        <v>21.505182886891909</v>
      </c>
      <c r="T1169" s="23">
        <f t="shared" ca="1" si="383"/>
        <v>124.45868101310811</v>
      </c>
      <c r="U1169" s="23">
        <f ca="1">MIN('Inputs and Output'!C$15,Model!T1169)</f>
        <v>124.45868101310811</v>
      </c>
      <c r="V1169" s="23">
        <f t="shared" ca="1" si="384"/>
        <v>0</v>
      </c>
      <c r="W1169" s="23">
        <f ca="1">MIN(V1169+S1169,'Inputs and Output'!C$55*'Inputs and Output'!C$14,'Inputs and Output'!C$14-Model!Q1169)-S1169</f>
        <v>0</v>
      </c>
      <c r="X1169" s="23">
        <f t="shared" ca="1" si="385"/>
        <v>0</v>
      </c>
      <c r="Y1169" s="23">
        <f ca="1">IF(AND(P1169="Yes",R1169&lt;=0),MIN(-R1169,'Inputs and Output'!C$55*'Inputs and Output'!C$14-F1169),0)</f>
        <v>0</v>
      </c>
      <c r="Z1169" s="23">
        <f ca="1">MIN(Y1169,'Inputs and Output'!C$15)</f>
        <v>0</v>
      </c>
      <c r="AA1169" s="23">
        <f ca="1">IF(AND(P1169="No",R1169&lt;=0),MIN(I1169,'Inputs and Output'!C$15),0)</f>
        <v>0</v>
      </c>
      <c r="AB1169" s="23">
        <f t="shared" ca="1" si="386"/>
        <v>0</v>
      </c>
      <c r="AC1169" s="23">
        <f ca="1">MIN(AB1169,'Inputs and Output'!C$55*'Inputs and Output'!C$14,'Inputs and Output'!C$14-Model!Q1169)</f>
        <v>0</v>
      </c>
      <c r="AD1169" s="23">
        <f ca="1">IF(AND(P1169="No",R1169&lt;=0),MIN('Inputs and Output'!C$15-Model!AA1169,'Inputs and Output'!C$55*'Inputs and Output'!C$14),0)</f>
        <v>0</v>
      </c>
      <c r="AE1169" s="23">
        <f t="shared" ca="1" si="387"/>
        <v>0</v>
      </c>
      <c r="AF1169" s="26">
        <f t="shared" ca="1" si="388"/>
        <v>21.505182886891909</v>
      </c>
      <c r="AG1169" s="26">
        <f t="shared" ca="1" si="389"/>
        <v>0</v>
      </c>
      <c r="AH1169">
        <f>'real time electricity price'!G1168</f>
        <v>16.335000000000001</v>
      </c>
      <c r="AI1169" s="21">
        <f>'real time electricity price'!H1168</f>
        <v>18.579999999999998</v>
      </c>
      <c r="AJ1169" s="23">
        <f t="shared" ca="1" si="390"/>
        <v>124.45868101310811</v>
      </c>
      <c r="AK1169">
        <f t="shared" si="391"/>
        <v>980.91675000000009</v>
      </c>
      <c r="AL1169" s="1">
        <f>SLN('Inputs and Output'!$C$27,0,'Inputs and Output'!$C$31)</f>
        <v>2968.0365296803652</v>
      </c>
      <c r="AM1169" s="1">
        <f>SLN('Inputs and Output'!$C$51,0,'Inputs and Output'!$C$31)</f>
        <v>319.634703196347</v>
      </c>
      <c r="AN1169" s="16">
        <f>-'PVWatt simulated dispatch'!$B$7*'Inputs and Output'!$C$13*'Inputs and Output'!$C$29</f>
        <v>-964.6118721461188</v>
      </c>
      <c r="AO1169" s="19">
        <f>-'Inputs and Output'!$C$54*'Inputs and Output'!$C$14/(365*24)</f>
        <v>-95.890410958904113</v>
      </c>
      <c r="AP1169" s="19">
        <f t="shared" si="392"/>
        <v>-3367.256765981735</v>
      </c>
      <c r="AQ1169" s="10">
        <f t="shared" si="393"/>
        <v>149966905.38388601</v>
      </c>
      <c r="AR1169">
        <v>1.49966905383886E+20</v>
      </c>
      <c r="AS1169">
        <v>1227955.9869442701</v>
      </c>
      <c r="AT1169" s="10">
        <f ca="1">IFERROR((AJ1169/('Inputs and Output'!$C$15))*('Inputs and Output'!$C$39*'Inputs and Output'!$C$40),0)</f>
        <v>3820592.0683093653</v>
      </c>
      <c r="AU1169" s="13">
        <f t="shared" ca="1" si="394"/>
        <v>2.547623463009652E-2</v>
      </c>
      <c r="AV1169" s="12">
        <f t="shared" ca="1" si="395"/>
        <v>31283.694838823965</v>
      </c>
      <c r="AW1169" s="14">
        <f ca="1">IF(AT1169&gt;0,('Inputs and Output'!$C$42*'Inputs and Output'!$C$15),0)</f>
        <v>5325.12</v>
      </c>
      <c r="AX1169" s="17">
        <f>SLN('Inputs and Output'!$C$45,0,'Inputs and Output'!$C$44)</f>
        <v>7068.4931506849316</v>
      </c>
      <c r="AY1169" s="15">
        <f t="shared" ca="1" si="396"/>
        <v>18890.081688139035</v>
      </c>
      <c r="AZ1169" s="18">
        <f t="shared" ca="1" si="397"/>
        <v>15522.824922157299</v>
      </c>
    </row>
    <row r="1170" spans="1:52">
      <c r="A1170" t="str">
        <f>'hourly electricity demand texas'!B1169</f>
        <v>2/18/2020 3 p.m. CST</v>
      </c>
      <c r="B1170">
        <f>'PVWatt simulated dispatch'!K1186</f>
        <v>711388.43799999997</v>
      </c>
      <c r="C1170">
        <f>'hourly electricity demand texas'!I1169*'Inputs and Output'!$C$20</f>
        <v>59.9</v>
      </c>
      <c r="D1170">
        <f>MIN(MAX(C1170-'Inputs and Output'!C$16,0),'Inputs and Output'!C$19-'Inputs and Output'!C$16)</f>
        <v>59.9</v>
      </c>
      <c r="E1170">
        <f>B1170*'Inputs and Output'!C$13/1000000</f>
        <v>462.4024847</v>
      </c>
      <c r="F1170">
        <f>IF(E1170&lt;=D1170,MIN(Q1170,D1170-E1170,'Inputs and Output'!C$14*'Inputs and Output'!C$55),0)</f>
        <v>0</v>
      </c>
      <c r="G1170">
        <f t="shared" si="398"/>
        <v>59.9</v>
      </c>
      <c r="H1170" s="4">
        <f t="shared" si="399"/>
        <v>0</v>
      </c>
      <c r="I1170">
        <f t="shared" si="380"/>
        <v>402.50248470000002</v>
      </c>
      <c r="J1170">
        <f t="shared" ca="1" si="381"/>
        <v>39.130000000000003</v>
      </c>
      <c r="K1170" s="23">
        <f>AS1170/AQ1170*(1/('Inputs and Output'!C$36/'Inputs and Output'!C$39))-'Inputs and Output'!C$42</f>
        <v>203.429018621588</v>
      </c>
      <c r="L1170" s="23">
        <f ca="1">IFERROR(AVERAGE(OFFSET(K1170,-1,0,-'Inputs and Output'!C$46)),K1170)</f>
        <v>241.26031407060975</v>
      </c>
      <c r="M1170" s="23" t="e">
        <f ca="1">_xlfn.XLOOKUP(J1170/L1170,'Battery dispatch curve multiple'!C$3:C$103,'Battery dispatch curve multiple'!A$3:A$103,,1,2)</f>
        <v>#NAME?</v>
      </c>
      <c r="N1170" s="79">
        <f ca="1">'Inputs and Output'!$C$17-LN(2/SQRT(IF(Model!J1170/Model!L1170&lt;1.8,Model!J1170/Model!L1170,1.8))-1)/12</f>
        <v>0.83518411563170503</v>
      </c>
      <c r="O1170" t="str">
        <f ca="1">IF(Q1170/'Inputs and Output'!C$14&lt;=N1170,"battery","miner")</f>
        <v>miner</v>
      </c>
      <c r="P1170" t="str">
        <f t="shared" si="382"/>
        <v>No</v>
      </c>
      <c r="Q1170" s="26">
        <f t="shared" ca="1" si="400"/>
        <v>234.3268370368919</v>
      </c>
      <c r="R1170" s="23">
        <f ca="1">-(Q1170/'Inputs and Output'!C$14-N1170)*'Inputs and Output'!C$14-F1170</f>
        <v>-0.47528466001448777</v>
      </c>
      <c r="S1170" s="23">
        <f ca="1">IF(R1170&gt;0,MIN(R1170,'Inputs and Output'!C$55*'Inputs and Output'!C$14,Model!I1170),0)</f>
        <v>0</v>
      </c>
      <c r="T1170" s="23">
        <f t="shared" ca="1" si="383"/>
        <v>0</v>
      </c>
      <c r="U1170" s="23">
        <f ca="1">MIN('Inputs and Output'!C$15,Model!T1170)</f>
        <v>0</v>
      </c>
      <c r="V1170" s="23">
        <f t="shared" ca="1" si="384"/>
        <v>0</v>
      </c>
      <c r="W1170" s="23">
        <f ca="1">MIN(V1170+S1170,'Inputs and Output'!C$55*'Inputs and Output'!C$14,'Inputs and Output'!C$14-Model!Q1170)-S1170</f>
        <v>0</v>
      </c>
      <c r="X1170" s="23">
        <f t="shared" ca="1" si="385"/>
        <v>0</v>
      </c>
      <c r="Y1170" s="23">
        <f ca="1">IF(AND(P1170="Yes",R1170&lt;=0),MIN(-R1170,'Inputs and Output'!C$55*'Inputs and Output'!C$14-F1170),0)</f>
        <v>0</v>
      </c>
      <c r="Z1170" s="23">
        <f ca="1">MIN(Y1170,'Inputs and Output'!C$15)</f>
        <v>0</v>
      </c>
      <c r="AA1170" s="23">
        <f ca="1">IF(AND(P1170="No",R1170&lt;=0),MIN(I1170,'Inputs and Output'!C$15),0)</f>
        <v>177.50399999999999</v>
      </c>
      <c r="AB1170" s="23">
        <f t="shared" ca="1" si="386"/>
        <v>224.99848470000003</v>
      </c>
      <c r="AC1170" s="23">
        <f ca="1">MIN(AB1170,'Inputs and Output'!C$55*'Inputs and Output'!C$14,'Inputs and Output'!C$14-Model!Q1170)</f>
        <v>45.673162963108098</v>
      </c>
      <c r="AD1170" s="23">
        <f ca="1">IF(AND(P1170="No",R1170&lt;=0),MIN('Inputs and Output'!C$15-Model!AA1170,'Inputs and Output'!C$55*'Inputs and Output'!C$14),0)</f>
        <v>0</v>
      </c>
      <c r="AE1170" s="23">
        <f t="shared" ca="1" si="387"/>
        <v>179.32532173689194</v>
      </c>
      <c r="AF1170" s="26">
        <f t="shared" ca="1" si="388"/>
        <v>45.673162963108098</v>
      </c>
      <c r="AG1170" s="26">
        <f t="shared" ca="1" si="389"/>
        <v>179.32532173689194</v>
      </c>
      <c r="AH1170">
        <f>'real time electricity price'!G1169</f>
        <v>21.442500000000003</v>
      </c>
      <c r="AI1170" s="21">
        <f>'real time electricity price'!H1169</f>
        <v>17.91</v>
      </c>
      <c r="AJ1170" s="23">
        <f t="shared" ca="1" si="390"/>
        <v>177.50399999999999</v>
      </c>
      <c r="AK1170">
        <f t="shared" si="391"/>
        <v>1284.4057500000001</v>
      </c>
      <c r="AL1170" s="1">
        <f>SLN('Inputs and Output'!$C$27,0,'Inputs and Output'!$C$31)</f>
        <v>2968.0365296803652</v>
      </c>
      <c r="AM1170" s="1">
        <f>SLN('Inputs and Output'!$C$51,0,'Inputs and Output'!$C$31)</f>
        <v>319.634703196347</v>
      </c>
      <c r="AN1170" s="16">
        <f>-'PVWatt simulated dispatch'!$B$7*'Inputs and Output'!$C$13*'Inputs and Output'!$C$29</f>
        <v>-964.6118721461188</v>
      </c>
      <c r="AO1170" s="19">
        <f>-'Inputs and Output'!$C$54*'Inputs and Output'!$C$14/(365*24)</f>
        <v>-95.890410958904113</v>
      </c>
      <c r="AP1170" s="19">
        <f t="shared" si="392"/>
        <v>-3063.7677659817355</v>
      </c>
      <c r="AQ1170" s="10">
        <f t="shared" si="393"/>
        <v>98224131.541887507</v>
      </c>
      <c r="AR1170">
        <v>9.82241315418875E+19</v>
      </c>
      <c r="AS1170">
        <v>746908.78266936704</v>
      </c>
      <c r="AT1170" s="10">
        <f ca="1">IFERROR((AJ1170/('Inputs and Output'!$C$15))*('Inputs and Output'!$C$39*'Inputs and Output'!$C$40),0)</f>
        <v>5448960</v>
      </c>
      <c r="AU1170" s="13">
        <f t="shared" ca="1" si="394"/>
        <v>5.5474758742726074E-2</v>
      </c>
      <c r="AV1170" s="12">
        <f t="shared" ca="1" si="395"/>
        <v>41434.584521406359</v>
      </c>
      <c r="AW1170" s="14">
        <f ca="1">IF(AT1170&gt;0,('Inputs and Output'!$C$42*'Inputs and Output'!$C$15),0)</f>
        <v>5325.12</v>
      </c>
      <c r="AX1170" s="17">
        <f>SLN('Inputs and Output'!$C$45,0,'Inputs and Output'!$C$44)</f>
        <v>7068.4931506849316</v>
      </c>
      <c r="AY1170" s="15">
        <f t="shared" ca="1" si="396"/>
        <v>29040.971370721425</v>
      </c>
      <c r="AZ1170" s="18">
        <f t="shared" ca="1" si="397"/>
        <v>25977.20360473969</v>
      </c>
    </row>
    <row r="1171" spans="1:52">
      <c r="A1171" t="str">
        <f>'hourly electricity demand texas'!B1170</f>
        <v>2/18/2020 4 p.m. CST</v>
      </c>
      <c r="B1171">
        <f>'PVWatt simulated dispatch'!K1187</f>
        <v>595665</v>
      </c>
      <c r="C1171">
        <f>'hourly electricity demand texas'!I1170*'Inputs and Output'!$C$20</f>
        <v>59.02</v>
      </c>
      <c r="D1171">
        <f>MIN(MAX(C1171-'Inputs and Output'!C$16,0),'Inputs and Output'!C$19-'Inputs and Output'!C$16)</f>
        <v>59.02</v>
      </c>
      <c r="E1171">
        <f>B1171*'Inputs and Output'!C$13/1000000</f>
        <v>387.18225000000001</v>
      </c>
      <c r="F1171">
        <f>IF(E1171&lt;=D1171,MIN(Q1171,D1171-E1171,'Inputs and Output'!C$14*'Inputs and Output'!C$55),0)</f>
        <v>0</v>
      </c>
      <c r="G1171">
        <f t="shared" si="398"/>
        <v>59.02</v>
      </c>
      <c r="H1171" s="4">
        <f t="shared" si="399"/>
        <v>0</v>
      </c>
      <c r="I1171">
        <f t="shared" si="380"/>
        <v>328.16225000000003</v>
      </c>
      <c r="J1171">
        <f t="shared" ca="1" si="381"/>
        <v>39.130000000000003</v>
      </c>
      <c r="K1171" s="23">
        <f>AS1171/AQ1171*(1/('Inputs and Output'!C$36/'Inputs and Output'!C$39))-'Inputs and Output'!C$42</f>
        <v>208.279714916134</v>
      </c>
      <c r="L1171" s="23">
        <f ca="1">IFERROR(AVERAGE(OFFSET(K1171,-1,0,-'Inputs and Output'!C$46)),K1171)</f>
        <v>245.63143293656367</v>
      </c>
      <c r="M1171" s="23" t="e">
        <f ca="1">_xlfn.XLOOKUP(J1171/L1171,'Battery dispatch curve multiple'!C$3:C$103,'Battery dispatch curve multiple'!A$3:A$103,,1,2)</f>
        <v>#NAME?</v>
      </c>
      <c r="N1171" s="79">
        <f ca="1">'Inputs and Output'!$C$17-LN(2/SQRT(IF(Model!J1171/Model!L1171&lt;1.8,Model!J1171/Model!L1171,1.8))-1)/12</f>
        <v>0.834248382152315</v>
      </c>
      <c r="O1171" t="str">
        <f ca="1">IF(Q1171/'Inputs and Output'!C$14&lt;=N1171,"battery","miner")</f>
        <v>miner</v>
      </c>
      <c r="P1171" t="str">
        <f t="shared" si="382"/>
        <v>No</v>
      </c>
      <c r="Q1171" s="26">
        <f t="shared" ca="1" si="400"/>
        <v>280</v>
      </c>
      <c r="R1171" s="23">
        <f ca="1">-(Q1171/'Inputs and Output'!C$14-N1171)*'Inputs and Output'!C$14-F1171</f>
        <v>-46.410452997351797</v>
      </c>
      <c r="S1171" s="23">
        <f ca="1">IF(R1171&gt;0,MIN(R1171,'Inputs and Output'!C$55*'Inputs and Output'!C$14,Model!I1171),0)</f>
        <v>0</v>
      </c>
      <c r="T1171" s="23">
        <f t="shared" ca="1" si="383"/>
        <v>0</v>
      </c>
      <c r="U1171" s="23">
        <f ca="1">MIN('Inputs and Output'!C$15,Model!T1171)</f>
        <v>0</v>
      </c>
      <c r="V1171" s="23">
        <f t="shared" ca="1" si="384"/>
        <v>0</v>
      </c>
      <c r="W1171" s="23">
        <f ca="1">MIN(V1171+S1171,'Inputs and Output'!C$55*'Inputs and Output'!C$14,'Inputs and Output'!C$14-Model!Q1171)-S1171</f>
        <v>0</v>
      </c>
      <c r="X1171" s="23">
        <f t="shared" ca="1" si="385"/>
        <v>0</v>
      </c>
      <c r="Y1171" s="23">
        <f ca="1">IF(AND(P1171="Yes",R1171&lt;=0),MIN(-R1171,'Inputs and Output'!C$55*'Inputs and Output'!C$14-F1171),0)</f>
        <v>0</v>
      </c>
      <c r="Z1171" s="23">
        <f ca="1">MIN(Y1171,'Inputs and Output'!C$15)</f>
        <v>0</v>
      </c>
      <c r="AA1171" s="23">
        <f ca="1">IF(AND(P1171="No",R1171&lt;=0),MIN(I1171,'Inputs and Output'!C$15),0)</f>
        <v>177.50399999999999</v>
      </c>
      <c r="AB1171" s="23">
        <f t="shared" ca="1" si="386"/>
        <v>150.65825000000004</v>
      </c>
      <c r="AC1171" s="23">
        <f ca="1">MIN(AB1171,'Inputs and Output'!C$55*'Inputs and Output'!C$14,'Inputs and Output'!C$14-Model!Q1171)</f>
        <v>0</v>
      </c>
      <c r="AD1171" s="23">
        <f ca="1">IF(AND(P1171="No",R1171&lt;=0),MIN('Inputs and Output'!C$15-Model!AA1171,'Inputs and Output'!C$55*'Inputs and Output'!C$14),0)</f>
        <v>0</v>
      </c>
      <c r="AE1171" s="23">
        <f t="shared" ca="1" si="387"/>
        <v>150.65825000000004</v>
      </c>
      <c r="AF1171" s="26">
        <f t="shared" ca="1" si="388"/>
        <v>0</v>
      </c>
      <c r="AG1171" s="26">
        <f t="shared" ca="1" si="389"/>
        <v>150.65825000000004</v>
      </c>
      <c r="AH1171">
        <f>'real time electricity price'!G1170</f>
        <v>18.220000000000002</v>
      </c>
      <c r="AI1171" s="21">
        <f>'real time electricity price'!H1170</f>
        <v>19.09</v>
      </c>
      <c r="AJ1171" s="23">
        <f t="shared" ca="1" si="390"/>
        <v>177.50399999999999</v>
      </c>
      <c r="AK1171">
        <f t="shared" si="391"/>
        <v>1075.3444000000002</v>
      </c>
      <c r="AL1171" s="1">
        <f>SLN('Inputs and Output'!$C$27,0,'Inputs and Output'!$C$31)</f>
        <v>2968.0365296803652</v>
      </c>
      <c r="AM1171" s="1">
        <f>SLN('Inputs and Output'!$C$51,0,'Inputs and Output'!$C$31)</f>
        <v>319.634703196347</v>
      </c>
      <c r="AN1171" s="16">
        <f>-'PVWatt simulated dispatch'!$B$7*'Inputs and Output'!$C$13*'Inputs and Output'!$C$29</f>
        <v>-964.6118721461188</v>
      </c>
      <c r="AO1171" s="19">
        <f>-'Inputs and Output'!$C$54*'Inputs and Output'!$C$14/(365*24)</f>
        <v>-95.890410958904113</v>
      </c>
      <c r="AP1171" s="19">
        <f t="shared" si="392"/>
        <v>-3272.8291159817354</v>
      </c>
      <c r="AQ1171" s="10">
        <f t="shared" si="393"/>
        <v>128656579.23347799</v>
      </c>
      <c r="AR1171">
        <v>1.28656579233478E+20</v>
      </c>
      <c r="AS1171">
        <v>998650.66662048502</v>
      </c>
      <c r="AT1171" s="10">
        <f ca="1">IFERROR((AJ1171/('Inputs and Output'!$C$15))*('Inputs and Output'!$C$39*'Inputs and Output'!$C$40),0)</f>
        <v>5448960</v>
      </c>
      <c r="AU1171" s="13">
        <f t="shared" ca="1" si="394"/>
        <v>4.2352750496432556E-2</v>
      </c>
      <c r="AV1171" s="12">
        <f t="shared" ca="1" si="395"/>
        <v>42295.602516473453</v>
      </c>
      <c r="AW1171" s="14">
        <f ca="1">IF(AT1171&gt;0,('Inputs and Output'!$C$42*'Inputs and Output'!$C$15),0)</f>
        <v>5325.12</v>
      </c>
      <c r="AX1171" s="17">
        <f>SLN('Inputs and Output'!$C$45,0,'Inputs and Output'!$C$44)</f>
        <v>7068.4931506849316</v>
      </c>
      <c r="AY1171" s="15">
        <f t="shared" ca="1" si="396"/>
        <v>29901.989365788519</v>
      </c>
      <c r="AZ1171" s="18">
        <f t="shared" ca="1" si="397"/>
        <v>26629.160249806784</v>
      </c>
    </row>
    <row r="1172" spans="1:52">
      <c r="A1172" t="str">
        <f>'hourly electricity demand texas'!B1171</f>
        <v>2/18/2020 5 p.m. CST</v>
      </c>
      <c r="B1172">
        <f>'PVWatt simulated dispatch'!K1188</f>
        <v>363938.75</v>
      </c>
      <c r="C1172">
        <f>'hourly electricity demand texas'!I1171*'Inputs and Output'!$C$20</f>
        <v>58.58</v>
      </c>
      <c r="D1172">
        <f>MIN(MAX(C1172-'Inputs and Output'!C$16,0),'Inputs and Output'!C$19-'Inputs and Output'!C$16)</f>
        <v>58.58</v>
      </c>
      <c r="E1172">
        <f>B1172*'Inputs and Output'!C$13/1000000</f>
        <v>236.56018750000001</v>
      </c>
      <c r="F1172">
        <f>IF(E1172&lt;=D1172,MIN(Q1172,D1172-E1172,'Inputs and Output'!C$14*'Inputs and Output'!C$55),0)</f>
        <v>0</v>
      </c>
      <c r="G1172">
        <f t="shared" si="398"/>
        <v>58.58</v>
      </c>
      <c r="H1172" s="4">
        <f t="shared" si="399"/>
        <v>0</v>
      </c>
      <c r="I1172">
        <f t="shared" si="380"/>
        <v>177.9801875</v>
      </c>
      <c r="J1172">
        <f t="shared" ca="1" si="381"/>
        <v>39.130000000000003</v>
      </c>
      <c r="K1172" s="23">
        <f>AS1172/AQ1172*(1/('Inputs and Output'!C$36/'Inputs and Output'!C$39))-'Inputs and Output'!C$42</f>
        <v>146.8209735217099</v>
      </c>
      <c r="L1172" s="23">
        <f ca="1">IFERROR(AVERAGE(OFFSET(K1172,-1,0,-'Inputs and Output'!C$46)),K1172)</f>
        <v>231.84020937591075</v>
      </c>
      <c r="M1172" s="23" t="e">
        <f ca="1">_xlfn.XLOOKUP(J1172/L1172,'Battery dispatch curve multiple'!C$3:C$103,'Battery dispatch curve multiple'!A$3:A$103,,1,2)</f>
        <v>#NAME?</v>
      </c>
      <c r="N1172" s="79">
        <f ca="1">'Inputs and Output'!$C$17-LN(2/SQRT(IF(Model!J1172/Model!L1172&lt;1.8,Model!J1172/Model!L1172,1.8))-1)/12</f>
        <v>0.83726730867317911</v>
      </c>
      <c r="O1172" t="str">
        <f ca="1">IF(Q1172/'Inputs and Output'!C$14&lt;=N1172,"battery","miner")</f>
        <v>miner</v>
      </c>
      <c r="P1172" t="str">
        <f t="shared" si="382"/>
        <v>No</v>
      </c>
      <c r="Q1172" s="26">
        <f t="shared" ca="1" si="400"/>
        <v>280</v>
      </c>
      <c r="R1172" s="23">
        <f ca="1">-(Q1172/'Inputs and Output'!C$14-N1172)*'Inputs and Output'!C$14-F1172</f>
        <v>-45.565153571509846</v>
      </c>
      <c r="S1172" s="23">
        <f ca="1">IF(R1172&gt;0,MIN(R1172,'Inputs and Output'!C$55*'Inputs and Output'!C$14,Model!I1172),0)</f>
        <v>0</v>
      </c>
      <c r="T1172" s="23">
        <f t="shared" ca="1" si="383"/>
        <v>0</v>
      </c>
      <c r="U1172" s="23">
        <f ca="1">MIN('Inputs and Output'!C$15,Model!T1172)</f>
        <v>0</v>
      </c>
      <c r="V1172" s="23">
        <f t="shared" ca="1" si="384"/>
        <v>0</v>
      </c>
      <c r="W1172" s="23">
        <f ca="1">MIN(V1172+S1172,'Inputs and Output'!C$55*'Inputs and Output'!C$14,'Inputs and Output'!C$14-Model!Q1172)-S1172</f>
        <v>0</v>
      </c>
      <c r="X1172" s="23">
        <f t="shared" ca="1" si="385"/>
        <v>0</v>
      </c>
      <c r="Y1172" s="23">
        <f ca="1">IF(AND(P1172="Yes",R1172&lt;=0),MIN(-R1172,'Inputs and Output'!C$55*'Inputs and Output'!C$14-F1172),0)</f>
        <v>0</v>
      </c>
      <c r="Z1172" s="23">
        <f ca="1">MIN(Y1172,'Inputs and Output'!C$15)</f>
        <v>0</v>
      </c>
      <c r="AA1172" s="23">
        <f ca="1">IF(AND(P1172="No",R1172&lt;=0),MIN(I1172,'Inputs and Output'!C$15),0)</f>
        <v>177.50399999999999</v>
      </c>
      <c r="AB1172" s="23">
        <f t="shared" ca="1" si="386"/>
        <v>0.47618750000000887</v>
      </c>
      <c r="AC1172" s="23">
        <f ca="1">MIN(AB1172,'Inputs and Output'!C$55*'Inputs and Output'!C$14,'Inputs and Output'!C$14-Model!Q1172)</f>
        <v>0</v>
      </c>
      <c r="AD1172" s="23">
        <f ca="1">IF(AND(P1172="No",R1172&lt;=0),MIN('Inputs and Output'!C$15-Model!AA1172,'Inputs and Output'!C$55*'Inputs and Output'!C$14),0)</f>
        <v>0</v>
      </c>
      <c r="AE1172" s="23">
        <f t="shared" ca="1" si="387"/>
        <v>0.47618750000000887</v>
      </c>
      <c r="AF1172" s="26">
        <f t="shared" ca="1" si="388"/>
        <v>0</v>
      </c>
      <c r="AG1172" s="26">
        <f t="shared" ca="1" si="389"/>
        <v>0.47618750000000887</v>
      </c>
      <c r="AH1172">
        <f>'real time electricity price'!G1171</f>
        <v>27.634999999999998</v>
      </c>
      <c r="AI1172" s="21">
        <f>'real time electricity price'!H1171</f>
        <v>22.38</v>
      </c>
      <c r="AJ1172" s="23">
        <f t="shared" ca="1" si="390"/>
        <v>177.50399999999999</v>
      </c>
      <c r="AK1172">
        <f t="shared" si="391"/>
        <v>1618.8582999999999</v>
      </c>
      <c r="AL1172" s="1">
        <f>SLN('Inputs and Output'!$C$27,0,'Inputs and Output'!$C$31)</f>
        <v>2968.0365296803652</v>
      </c>
      <c r="AM1172" s="1">
        <f>SLN('Inputs and Output'!$C$51,0,'Inputs and Output'!$C$31)</f>
        <v>319.634703196347</v>
      </c>
      <c r="AN1172" s="16">
        <f>-'PVWatt simulated dispatch'!$B$7*'Inputs and Output'!$C$13*'Inputs and Output'!$C$29</f>
        <v>-964.6118721461188</v>
      </c>
      <c r="AO1172" s="19">
        <f>-'Inputs and Output'!$C$54*'Inputs and Output'!$C$14/(365*24)</f>
        <v>-95.890410958904113</v>
      </c>
      <c r="AP1172" s="19">
        <f t="shared" si="392"/>
        <v>-2729.3152159817355</v>
      </c>
      <c r="AQ1172" s="10">
        <f t="shared" si="393"/>
        <v>108972280.08514901</v>
      </c>
      <c r="AR1172">
        <v>1.0897228008514901E+20</v>
      </c>
      <c r="AS1172">
        <v>627688.74243641598</v>
      </c>
      <c r="AT1172" s="10">
        <f ca="1">IFERROR((AJ1172/('Inputs and Output'!$C$15))*('Inputs and Output'!$C$39*'Inputs and Output'!$C$40),0)</f>
        <v>5448960</v>
      </c>
      <c r="AU1172" s="13">
        <f t="shared" ca="1" si="394"/>
        <v>5.0003175080325743E-2</v>
      </c>
      <c r="AV1172" s="12">
        <f t="shared" ca="1" si="395"/>
        <v>31386.430083997599</v>
      </c>
      <c r="AW1172" s="14">
        <f ca="1">IF(AT1172&gt;0,('Inputs and Output'!$C$42*'Inputs and Output'!$C$15),0)</f>
        <v>5325.12</v>
      </c>
      <c r="AX1172" s="17">
        <f>SLN('Inputs and Output'!$C$45,0,'Inputs and Output'!$C$44)</f>
        <v>7068.4931506849316</v>
      </c>
      <c r="AY1172" s="15">
        <f t="shared" ca="1" si="396"/>
        <v>18992.816933312668</v>
      </c>
      <c r="AZ1172" s="18">
        <f t="shared" ca="1" si="397"/>
        <v>16263.501717330932</v>
      </c>
    </row>
    <row r="1173" spans="1:52">
      <c r="A1173" t="str">
        <f>'hourly electricity demand texas'!B1172</f>
        <v>2/18/2020 6 p.m. CST</v>
      </c>
      <c r="B1173">
        <f>'PVWatt simulated dispatch'!K1189</f>
        <v>0</v>
      </c>
      <c r="C1173">
        <f>'hourly electricity demand texas'!I1172*'Inputs and Output'!$C$20</f>
        <v>59.9</v>
      </c>
      <c r="D1173">
        <f>MIN(MAX(C1173-'Inputs and Output'!C$16,0),'Inputs and Output'!C$19-'Inputs and Output'!C$16)</f>
        <v>59.9</v>
      </c>
      <c r="E1173">
        <f>B1173*'Inputs and Output'!C$13/1000000</f>
        <v>0</v>
      </c>
      <c r="F1173">
        <f ca="1">IF(E1173&lt;=D1173,MIN(Q1173,D1173-E1173,'Inputs and Output'!C$14*'Inputs and Output'!C$55),0)</f>
        <v>59.9</v>
      </c>
      <c r="G1173">
        <f t="shared" ca="1" si="398"/>
        <v>59.9</v>
      </c>
      <c r="H1173" s="4">
        <f t="shared" ca="1" si="399"/>
        <v>0</v>
      </c>
      <c r="I1173">
        <f t="shared" si="380"/>
        <v>0</v>
      </c>
      <c r="J1173">
        <f t="shared" ca="1" si="381"/>
        <v>39.130000000000003</v>
      </c>
      <c r="K1173" s="23">
        <f>AS1173/AQ1173*(1/('Inputs and Output'!C$36/'Inputs and Output'!C$39))-'Inputs and Output'!C$42</f>
        <v>327.91043141540155</v>
      </c>
      <c r="L1173" s="23">
        <f ca="1">IFERROR(AVERAGE(OFFSET(K1173,-1,0,-'Inputs and Output'!C$46)),K1173)</f>
        <v>213.68209135266167</v>
      </c>
      <c r="M1173" s="23" t="e">
        <f ca="1">_xlfn.XLOOKUP(J1173/L1173,'Battery dispatch curve multiple'!C$3:C$103,'Battery dispatch curve multiple'!A$3:A$103,,1,2)</f>
        <v>#NAME?</v>
      </c>
      <c r="N1173" s="79">
        <f ca="1">'Inputs and Output'!$C$17-LN(2/SQRT(IF(Model!J1173/Model!L1173&lt;1.8,Model!J1173/Model!L1173,1.8))-1)/12</f>
        <v>0.84156713700943864</v>
      </c>
      <c r="O1173" t="str">
        <f ca="1">IF(Q1173/'Inputs and Output'!C$14&lt;=N1173,"battery","miner")</f>
        <v>miner</v>
      </c>
      <c r="P1173" t="str">
        <f t="shared" ca="1" si="382"/>
        <v>Yes</v>
      </c>
      <c r="Q1173" s="26">
        <f t="shared" ca="1" si="400"/>
        <v>280</v>
      </c>
      <c r="R1173" s="23">
        <f ca="1">-(Q1173/'Inputs and Output'!C$14-N1173)*'Inputs and Output'!C$14-F1173</f>
        <v>-104.26120163735717</v>
      </c>
      <c r="S1173" s="23">
        <f ca="1">IF(R1173&gt;0,MIN(R1173,'Inputs and Output'!C$55*'Inputs and Output'!C$14,Model!I1173),0)</f>
        <v>0</v>
      </c>
      <c r="T1173" s="23">
        <f t="shared" ca="1" si="383"/>
        <v>0</v>
      </c>
      <c r="U1173" s="23">
        <f ca="1">MIN('Inputs and Output'!C$15,Model!T1173)</f>
        <v>0</v>
      </c>
      <c r="V1173" s="23">
        <f t="shared" ca="1" si="384"/>
        <v>0</v>
      </c>
      <c r="W1173" s="23">
        <f ca="1">MIN(V1173+S1173,'Inputs and Output'!C$55*'Inputs and Output'!C$14,'Inputs and Output'!C$14-Model!Q1173)-S1173</f>
        <v>0</v>
      </c>
      <c r="X1173" s="23">
        <f t="shared" ca="1" si="385"/>
        <v>0</v>
      </c>
      <c r="Y1173" s="23">
        <f ca="1">IF(AND(P1173="Yes",R1173&lt;=0),MIN(-R1173,'Inputs and Output'!C$55*'Inputs and Output'!C$14-F1173),0)</f>
        <v>10.100000000000001</v>
      </c>
      <c r="Z1173" s="23">
        <f ca="1">MIN(Y1173,'Inputs and Output'!C$15)</f>
        <v>10.100000000000001</v>
      </c>
      <c r="AA1173" s="23">
        <f ca="1">IF(AND(P1173="No",R1173&lt;=0),MIN(I1173,'Inputs and Output'!C$15),0)</f>
        <v>0</v>
      </c>
      <c r="AB1173" s="23">
        <f t="shared" ca="1" si="386"/>
        <v>0</v>
      </c>
      <c r="AC1173" s="23">
        <f ca="1">MIN(AB1173,'Inputs and Output'!C$55*'Inputs and Output'!C$14,'Inputs and Output'!C$14-Model!Q1173)</f>
        <v>0</v>
      </c>
      <c r="AD1173" s="23">
        <f ca="1">IF(AND(P1173="No",R1173&lt;=0),MIN('Inputs and Output'!C$15-Model!AA1173,'Inputs and Output'!C$55*'Inputs and Output'!C$14),0)</f>
        <v>0</v>
      </c>
      <c r="AE1173" s="23">
        <f t="shared" ca="1" si="387"/>
        <v>0</v>
      </c>
      <c r="AF1173" s="26">
        <f t="shared" ca="1" si="388"/>
        <v>-70</v>
      </c>
      <c r="AG1173" s="26">
        <f t="shared" ca="1" si="389"/>
        <v>0</v>
      </c>
      <c r="AH1173">
        <f>'real time electricity price'!G1172</f>
        <v>25.785</v>
      </c>
      <c r="AI1173" s="21">
        <f>'real time electricity price'!H1172</f>
        <v>39.130000000000003</v>
      </c>
      <c r="AJ1173" s="23">
        <f t="shared" ca="1" si="390"/>
        <v>10.100000000000001</v>
      </c>
      <c r="AK1173">
        <f t="shared" ca="1" si="391"/>
        <v>1544.5215000000001</v>
      </c>
      <c r="AL1173" s="1">
        <f>SLN('Inputs and Output'!$C$27,0,'Inputs and Output'!$C$31)</f>
        <v>2968.0365296803652</v>
      </c>
      <c r="AM1173" s="1">
        <f>SLN('Inputs and Output'!$C$51,0,'Inputs and Output'!$C$31)</f>
        <v>319.634703196347</v>
      </c>
      <c r="AN1173" s="16">
        <f>-'PVWatt simulated dispatch'!$B$7*'Inputs and Output'!$C$13*'Inputs and Output'!$C$29</f>
        <v>-964.6118721461188</v>
      </c>
      <c r="AO1173" s="19">
        <f>-'Inputs and Output'!$C$54*'Inputs and Output'!$C$14/(365*24)</f>
        <v>-95.890410958904113</v>
      </c>
      <c r="AP1173" s="19">
        <f t="shared" ca="1" si="392"/>
        <v>-2803.6520159817355</v>
      </c>
      <c r="AQ1173" s="10">
        <f t="shared" si="393"/>
        <v>75577549.091313109</v>
      </c>
      <c r="AR1173">
        <v>7.5577549091313107E+19</v>
      </c>
      <c r="AS1173">
        <v>881174.02092832897</v>
      </c>
      <c r="AT1173" s="10">
        <f ca="1">IFERROR((AJ1173/('Inputs and Output'!$C$15))*('Inputs and Output'!$C$39*'Inputs and Output'!$C$40),0)</f>
        <v>310046.51162790705</v>
      </c>
      <c r="AU1173" s="13">
        <f t="shared" ca="1" si="394"/>
        <v>4.1023626110620178E-3</v>
      </c>
      <c r="AV1173" s="12">
        <f t="shared" ca="1" si="395"/>
        <v>3614.895357295557</v>
      </c>
      <c r="AW1173" s="14">
        <f ca="1">IF(AT1173&gt;0,('Inputs and Output'!$C$42*'Inputs and Output'!$C$15),0)</f>
        <v>5325.12</v>
      </c>
      <c r="AX1173" s="17">
        <f>SLN('Inputs and Output'!$C$45,0,'Inputs and Output'!$C$44)</f>
        <v>7068.4931506849316</v>
      </c>
      <c r="AY1173" s="15">
        <f t="shared" ca="1" si="396"/>
        <v>-8778.7177933893745</v>
      </c>
      <c r="AZ1173" s="18">
        <f t="shared" ca="1" si="397"/>
        <v>-11582.36980937111</v>
      </c>
    </row>
    <row r="1174" spans="1:52">
      <c r="A1174" t="str">
        <f>'hourly electricity demand texas'!B1173</f>
        <v>2/18/2020 7 p.m. CST</v>
      </c>
      <c r="B1174">
        <f>'PVWatt simulated dispatch'!K1190</f>
        <v>0</v>
      </c>
      <c r="C1174">
        <f>'hourly electricity demand texas'!I1173*'Inputs and Output'!$C$20</f>
        <v>63.1</v>
      </c>
      <c r="D1174">
        <f>MIN(MAX(C1174-'Inputs and Output'!C$16,0),'Inputs and Output'!C$19-'Inputs and Output'!C$16)</f>
        <v>63.1</v>
      </c>
      <c r="E1174">
        <f>B1174*'Inputs and Output'!C$13/1000000</f>
        <v>0</v>
      </c>
      <c r="F1174">
        <f ca="1">IF(E1174&lt;=D1174,MIN(Q1174,D1174-E1174,'Inputs and Output'!C$14*'Inputs and Output'!C$55),0)</f>
        <v>63.1</v>
      </c>
      <c r="G1174">
        <f t="shared" ca="1" si="398"/>
        <v>63.1</v>
      </c>
      <c r="H1174" s="4">
        <f t="shared" ca="1" si="399"/>
        <v>0</v>
      </c>
      <c r="I1174">
        <f t="shared" si="380"/>
        <v>0</v>
      </c>
      <c r="J1174">
        <f t="shared" ca="1" si="381"/>
        <v>46.88</v>
      </c>
      <c r="K1174" s="23">
        <f>AS1174/AQ1174*(1/('Inputs and Output'!C$36/'Inputs and Output'!C$39))-'Inputs and Output'!C$42</f>
        <v>72.449774345355621</v>
      </c>
      <c r="L1174" s="23">
        <f ca="1">IFERROR(AVERAGE(OFFSET(K1174,-1,0,-'Inputs and Output'!C$46)),K1174)</f>
        <v>225.65382076245692</v>
      </c>
      <c r="M1174" s="23" t="e">
        <f ca="1">_xlfn.XLOOKUP(J1174/L1174,'Battery dispatch curve multiple'!C$3:C$103,'Battery dispatch curve multiple'!A$3:A$103,,1,2)</f>
        <v>#NAME?</v>
      </c>
      <c r="N1174" s="79">
        <f ca="1">'Inputs and Output'!$C$17-LN(2/SQRT(IF(Model!J1174/Model!L1174&lt;1.8,Model!J1174/Model!L1174,1.8))-1)/12</f>
        <v>0.84831560824878438</v>
      </c>
      <c r="O1174" t="str">
        <f ca="1">IF(Q1174/'Inputs and Output'!C$14&lt;=N1174,"battery","miner")</f>
        <v>battery</v>
      </c>
      <c r="P1174" t="str">
        <f t="shared" ca="1" si="382"/>
        <v>Yes</v>
      </c>
      <c r="Q1174" s="26">
        <f t="shared" ca="1" si="400"/>
        <v>210</v>
      </c>
      <c r="R1174" s="23">
        <f ca="1">-(Q1174/'Inputs and Output'!C$14-N1174)*'Inputs and Output'!C$14-F1174</f>
        <v>-35.571629690340373</v>
      </c>
      <c r="S1174" s="23">
        <f ca="1">IF(R1174&gt;0,MIN(R1174,'Inputs and Output'!C$55*'Inputs and Output'!C$14,Model!I1174),0)</f>
        <v>0</v>
      </c>
      <c r="T1174" s="23">
        <f t="shared" ca="1" si="383"/>
        <v>0</v>
      </c>
      <c r="U1174" s="23">
        <f ca="1">MIN('Inputs and Output'!C$15,Model!T1174)</f>
        <v>0</v>
      </c>
      <c r="V1174" s="23">
        <f t="shared" ca="1" si="384"/>
        <v>0</v>
      </c>
      <c r="W1174" s="23">
        <f ca="1">MIN(V1174+S1174,'Inputs and Output'!C$55*'Inputs and Output'!C$14,'Inputs and Output'!C$14-Model!Q1174)-S1174</f>
        <v>0</v>
      </c>
      <c r="X1174" s="23">
        <f t="shared" ca="1" si="385"/>
        <v>0</v>
      </c>
      <c r="Y1174" s="23">
        <f ca="1">IF(AND(P1174="Yes",R1174&lt;=0),MIN(-R1174,'Inputs and Output'!C$55*'Inputs and Output'!C$14-F1174),0)</f>
        <v>6.8999999999999986</v>
      </c>
      <c r="Z1174" s="23">
        <f ca="1">MIN(Y1174,'Inputs and Output'!C$15)</f>
        <v>6.8999999999999986</v>
      </c>
      <c r="AA1174" s="23">
        <f ca="1">IF(AND(P1174="No",R1174&lt;=0),MIN(I1174,'Inputs and Output'!C$15),0)</f>
        <v>0</v>
      </c>
      <c r="AB1174" s="23">
        <f t="shared" ca="1" si="386"/>
        <v>0</v>
      </c>
      <c r="AC1174" s="23">
        <f ca="1">MIN(AB1174,'Inputs and Output'!C$55*'Inputs and Output'!C$14,'Inputs and Output'!C$14-Model!Q1174)</f>
        <v>0</v>
      </c>
      <c r="AD1174" s="23">
        <f ca="1">IF(AND(P1174="No",R1174&lt;=0),MIN('Inputs and Output'!C$15-Model!AA1174,'Inputs and Output'!C$55*'Inputs and Output'!C$14),0)</f>
        <v>0</v>
      </c>
      <c r="AE1174" s="23">
        <f t="shared" ca="1" si="387"/>
        <v>0</v>
      </c>
      <c r="AF1174" s="26">
        <f t="shared" ca="1" si="388"/>
        <v>-70</v>
      </c>
      <c r="AG1174" s="26">
        <f t="shared" ca="1" si="389"/>
        <v>0</v>
      </c>
      <c r="AH1174">
        <f>'real time electricity price'!G1173</f>
        <v>23.674999999999997</v>
      </c>
      <c r="AI1174" s="21">
        <f>'real time electricity price'!H1173</f>
        <v>24.72</v>
      </c>
      <c r="AJ1174" s="23">
        <f t="shared" ca="1" si="390"/>
        <v>6.8999999999999986</v>
      </c>
      <c r="AK1174">
        <f t="shared" ca="1" si="391"/>
        <v>1493.8924999999999</v>
      </c>
      <c r="AL1174" s="1">
        <f>SLN('Inputs and Output'!$C$27,0,'Inputs and Output'!$C$31)</f>
        <v>2968.0365296803652</v>
      </c>
      <c r="AM1174" s="1">
        <f>SLN('Inputs and Output'!$C$51,0,'Inputs and Output'!$C$31)</f>
        <v>319.634703196347</v>
      </c>
      <c r="AN1174" s="16">
        <f>-'PVWatt simulated dispatch'!$B$7*'Inputs and Output'!$C$13*'Inputs and Output'!$C$29</f>
        <v>-964.6118721461188</v>
      </c>
      <c r="AO1174" s="19">
        <f>-'Inputs and Output'!$C$54*'Inputs and Output'!$C$14/(365*24)</f>
        <v>-95.890410958904113</v>
      </c>
      <c r="AP1174" s="19">
        <f t="shared" ca="1" si="392"/>
        <v>-2854.2810159817354</v>
      </c>
      <c r="AQ1174" s="10">
        <f t="shared" si="393"/>
        <v>150771130.956083</v>
      </c>
      <c r="AR1174">
        <v>1.50771130956083E+20</v>
      </c>
      <c r="AS1174">
        <v>503180.40818373102</v>
      </c>
      <c r="AT1174" s="10">
        <f ca="1">IFERROR((AJ1174/('Inputs and Output'!$C$15))*('Inputs and Output'!$C$39*'Inputs and Output'!$C$40),0)</f>
        <v>211813.95348837206</v>
      </c>
      <c r="AU1174" s="13">
        <f t="shared" ca="1" si="394"/>
        <v>1.4048707610349476E-3</v>
      </c>
      <c r="AV1174" s="12">
        <f t="shared" ca="1" si="395"/>
        <v>706.90344298295383</v>
      </c>
      <c r="AW1174" s="14">
        <f ca="1">IF(AT1174&gt;0,('Inputs and Output'!$C$42*'Inputs and Output'!$C$15),0)</f>
        <v>5325.12</v>
      </c>
      <c r="AX1174" s="17">
        <f>SLN('Inputs and Output'!$C$45,0,'Inputs and Output'!$C$44)</f>
        <v>7068.4931506849316</v>
      </c>
      <c r="AY1174" s="15">
        <f t="shared" ca="1" si="396"/>
        <v>-11686.709707701979</v>
      </c>
      <c r="AZ1174" s="18">
        <f t="shared" ca="1" si="397"/>
        <v>-14540.990723683713</v>
      </c>
    </row>
    <row r="1175" spans="1:52">
      <c r="A1175" t="str">
        <f>'hourly electricity demand texas'!B1174</f>
        <v>2/18/2020 8 p.m. CST</v>
      </c>
      <c r="B1175">
        <f>'PVWatt simulated dispatch'!K1191</f>
        <v>0</v>
      </c>
      <c r="C1175">
        <f>'hourly electricity demand texas'!I1174*'Inputs and Output'!$C$20</f>
        <v>63.88</v>
      </c>
      <c r="D1175">
        <f>MIN(MAX(C1175-'Inputs and Output'!C$16,0),'Inputs and Output'!C$19-'Inputs and Output'!C$16)</f>
        <v>63.88</v>
      </c>
      <c r="E1175">
        <f>B1175*'Inputs and Output'!C$13/1000000</f>
        <v>0</v>
      </c>
      <c r="F1175">
        <f ca="1">IF(E1175&lt;=D1175,MIN(Q1175,D1175-E1175,'Inputs and Output'!C$14*'Inputs and Output'!C$55),0)</f>
        <v>63.88</v>
      </c>
      <c r="G1175">
        <f t="shared" ca="1" si="398"/>
        <v>63.88</v>
      </c>
      <c r="H1175" s="4">
        <f t="shared" ca="1" si="399"/>
        <v>0</v>
      </c>
      <c r="I1175">
        <f t="shared" si="380"/>
        <v>0</v>
      </c>
      <c r="J1175">
        <f t="shared" ca="1" si="381"/>
        <v>46.88</v>
      </c>
      <c r="K1175" s="23">
        <f>AS1175/AQ1175*(1/('Inputs and Output'!C$36/'Inputs and Output'!C$39))-'Inputs and Output'!C$42</f>
        <v>317.38470578267021</v>
      </c>
      <c r="L1175" s="23">
        <f ca="1">IFERROR(AVERAGE(OFFSET(K1175,-1,0,-'Inputs and Output'!C$46)),K1175)</f>
        <v>227.42818777383954</v>
      </c>
      <c r="M1175" s="23" t="e">
        <f ca="1">_xlfn.XLOOKUP(J1175/L1175,'Battery dispatch curve multiple'!C$3:C$103,'Battery dispatch curve multiple'!A$3:A$103,,1,2)</f>
        <v>#NAME?</v>
      </c>
      <c r="N1175" s="79">
        <f ca="1">'Inputs and Output'!$C$17-LN(2/SQRT(IF(Model!J1175/Model!L1175&lt;1.8,Model!J1175/Model!L1175,1.8))-1)/12</f>
        <v>0.84789317027952549</v>
      </c>
      <c r="O1175" t="str">
        <f ca="1">IF(Q1175/'Inputs and Output'!C$14&lt;=N1175,"battery","miner")</f>
        <v>battery</v>
      </c>
      <c r="P1175" t="str">
        <f t="shared" ca="1" si="382"/>
        <v>Yes</v>
      </c>
      <c r="Q1175" s="26">
        <f t="shared" ca="1" si="400"/>
        <v>140</v>
      </c>
      <c r="R1175" s="23">
        <f ca="1">-(Q1175/'Inputs and Output'!C$14-N1175)*'Inputs and Output'!C$14-F1175</f>
        <v>33.53008767826713</v>
      </c>
      <c r="S1175" s="23">
        <f ca="1">IF(R1175&gt;0,MIN(R1175,'Inputs and Output'!C$55*'Inputs and Output'!C$14,Model!I1175),0)</f>
        <v>0</v>
      </c>
      <c r="T1175" s="23">
        <f t="shared" ca="1" si="383"/>
        <v>0</v>
      </c>
      <c r="U1175" s="23">
        <f ca="1">MIN('Inputs and Output'!C$15,Model!T1175)</f>
        <v>0</v>
      </c>
      <c r="V1175" s="23">
        <f t="shared" ca="1" si="384"/>
        <v>0</v>
      </c>
      <c r="W1175" s="23">
        <f ca="1">MIN(V1175+S1175,'Inputs and Output'!C$55*'Inputs and Output'!C$14,'Inputs and Output'!C$14-Model!Q1175)-S1175</f>
        <v>0</v>
      </c>
      <c r="X1175" s="23">
        <f t="shared" ca="1" si="385"/>
        <v>0</v>
      </c>
      <c r="Y1175" s="23">
        <f ca="1">IF(AND(P1175="Yes",R1175&lt;=0),MIN(-R1175,'Inputs and Output'!C$55*'Inputs and Output'!C$14-F1175),0)</f>
        <v>0</v>
      </c>
      <c r="Z1175" s="23">
        <f ca="1">MIN(Y1175,'Inputs and Output'!C$15)</f>
        <v>0</v>
      </c>
      <c r="AA1175" s="23">
        <f ca="1">IF(AND(P1175="No",R1175&lt;=0),MIN(I1175,'Inputs and Output'!C$15),0)</f>
        <v>0</v>
      </c>
      <c r="AB1175" s="23">
        <f t="shared" ca="1" si="386"/>
        <v>0</v>
      </c>
      <c r="AC1175" s="23">
        <f ca="1">MIN(AB1175,'Inputs and Output'!C$55*'Inputs and Output'!C$14,'Inputs and Output'!C$14-Model!Q1175)</f>
        <v>0</v>
      </c>
      <c r="AD1175" s="23">
        <f ca="1">IF(AND(P1175="No",R1175&lt;=0),MIN('Inputs and Output'!C$15-Model!AA1175,'Inputs and Output'!C$55*'Inputs and Output'!C$14),0)</f>
        <v>0</v>
      </c>
      <c r="AE1175" s="23">
        <f t="shared" ca="1" si="387"/>
        <v>0</v>
      </c>
      <c r="AF1175" s="26">
        <f t="shared" ca="1" si="388"/>
        <v>-63.88</v>
      </c>
      <c r="AG1175" s="26">
        <f t="shared" ca="1" si="389"/>
        <v>0</v>
      </c>
      <c r="AH1175">
        <f>'real time electricity price'!G1174</f>
        <v>21.137499999999999</v>
      </c>
      <c r="AI1175" s="21">
        <f>'real time electricity price'!H1174</f>
        <v>20.64</v>
      </c>
      <c r="AJ1175" s="23">
        <f t="shared" ca="1" si="390"/>
        <v>0</v>
      </c>
      <c r="AK1175">
        <f t="shared" ca="1" si="391"/>
        <v>1350.2635</v>
      </c>
      <c r="AL1175" s="1">
        <f>SLN('Inputs and Output'!$C$27,0,'Inputs and Output'!$C$31)</f>
        <v>2968.0365296803652</v>
      </c>
      <c r="AM1175" s="1">
        <f>SLN('Inputs and Output'!$C$51,0,'Inputs and Output'!$C$31)</f>
        <v>319.634703196347</v>
      </c>
      <c r="AN1175" s="16">
        <f>-'PVWatt simulated dispatch'!$B$7*'Inputs and Output'!$C$13*'Inputs and Output'!$C$29</f>
        <v>-964.6118721461188</v>
      </c>
      <c r="AO1175" s="19">
        <f>-'Inputs and Output'!$C$54*'Inputs and Output'!$C$14/(365*24)</f>
        <v>-95.890410958904113</v>
      </c>
      <c r="AP1175" s="19">
        <f t="shared" ca="1" si="392"/>
        <v>-2997.9100159817353</v>
      </c>
      <c r="AQ1175" s="10">
        <f t="shared" si="393"/>
        <v>67469954.148375005</v>
      </c>
      <c r="AR1175">
        <v>6.7469954148375003E+19</v>
      </c>
      <c r="AS1175">
        <v>763511.58890390198</v>
      </c>
      <c r="AT1175" s="10">
        <f ca="1">IFERROR((AJ1175/('Inputs and Output'!$C$15))*('Inputs and Output'!$C$39*'Inputs and Output'!$C$40),0)</f>
        <v>0</v>
      </c>
      <c r="AU1175" s="13">
        <f t="shared" ca="1" si="394"/>
        <v>0</v>
      </c>
      <c r="AV1175" s="12">
        <f t="shared" ca="1" si="395"/>
        <v>0</v>
      </c>
      <c r="AW1175" s="14">
        <f ca="1">IF(AT1175&gt;0,('Inputs and Output'!$C$42*'Inputs and Output'!$C$15),0)</f>
        <v>0</v>
      </c>
      <c r="AX1175" s="17">
        <f>SLN('Inputs and Output'!$C$45,0,'Inputs and Output'!$C$44)</f>
        <v>7068.4931506849316</v>
      </c>
      <c r="AY1175" s="15">
        <f t="shared" ca="1" si="396"/>
        <v>-7068.4931506849316</v>
      </c>
      <c r="AZ1175" s="18">
        <f t="shared" ca="1" si="397"/>
        <v>-10066.403166666667</v>
      </c>
    </row>
    <row r="1176" spans="1:52">
      <c r="A1176" t="str">
        <f>'hourly electricity demand texas'!B1175</f>
        <v>2/18/2020 9 p.m. CST</v>
      </c>
      <c r="B1176">
        <f>'PVWatt simulated dispatch'!K1192</f>
        <v>0</v>
      </c>
      <c r="C1176">
        <f>'hourly electricity demand texas'!I1175*'Inputs and Output'!$C$20</f>
        <v>63.15</v>
      </c>
      <c r="D1176">
        <f>MIN(MAX(C1176-'Inputs and Output'!C$16,0),'Inputs and Output'!C$19-'Inputs and Output'!C$16)</f>
        <v>63.15</v>
      </c>
      <c r="E1176">
        <f>B1176*'Inputs and Output'!C$13/1000000</f>
        <v>0</v>
      </c>
      <c r="F1176">
        <f ca="1">IF(E1176&lt;=D1176,MIN(Q1176,D1176-E1176,'Inputs and Output'!C$14*'Inputs and Output'!C$55),0)</f>
        <v>63.15</v>
      </c>
      <c r="G1176">
        <f t="shared" ca="1" si="398"/>
        <v>63.15</v>
      </c>
      <c r="H1176" s="4">
        <f t="shared" ca="1" si="399"/>
        <v>0</v>
      </c>
      <c r="I1176">
        <f t="shared" si="380"/>
        <v>0</v>
      </c>
      <c r="J1176">
        <f t="shared" ca="1" si="381"/>
        <v>46.88</v>
      </c>
      <c r="K1176" s="23">
        <f>AS1176/AQ1176*(1/('Inputs and Output'!C$36/'Inputs and Output'!C$39))-'Inputs and Output'!C$42</f>
        <v>138.13006024098513</v>
      </c>
      <c r="L1176" s="23">
        <f ca="1">IFERROR(AVERAGE(OFFSET(K1176,-1,0,-'Inputs and Output'!C$46)),K1176)</f>
        <v>226.28378634260878</v>
      </c>
      <c r="M1176" s="23" t="e">
        <f ca="1">_xlfn.XLOOKUP(J1176/L1176,'Battery dispatch curve multiple'!C$3:C$103,'Battery dispatch curve multiple'!A$3:A$103,,1,2)</f>
        <v>#NAME?</v>
      </c>
      <c r="N1176" s="79">
        <f ca="1">'Inputs and Output'!$C$17-LN(2/SQRT(IF(Model!J1176/Model!L1176&lt;1.8,Model!J1176/Model!L1176,1.8))-1)/12</f>
        <v>0.84816519226608666</v>
      </c>
      <c r="O1176" t="str">
        <f ca="1">IF(Q1176/'Inputs and Output'!C$14&lt;=N1176,"battery","miner")</f>
        <v>battery</v>
      </c>
      <c r="P1176" t="str">
        <f t="shared" ca="1" si="382"/>
        <v>Yes</v>
      </c>
      <c r="Q1176" s="26">
        <f t="shared" ca="1" si="400"/>
        <v>76.12</v>
      </c>
      <c r="R1176" s="23">
        <f ca="1">-(Q1176/'Inputs and Output'!C$14-N1176)*'Inputs and Output'!C$14-F1176</f>
        <v>98.216253834504272</v>
      </c>
      <c r="S1176" s="23">
        <f ca="1">IF(R1176&gt;0,MIN(R1176,'Inputs and Output'!C$55*'Inputs and Output'!C$14,Model!I1176),0)</f>
        <v>0</v>
      </c>
      <c r="T1176" s="23">
        <f t="shared" ca="1" si="383"/>
        <v>0</v>
      </c>
      <c r="U1176" s="23">
        <f ca="1">MIN('Inputs and Output'!C$15,Model!T1176)</f>
        <v>0</v>
      </c>
      <c r="V1176" s="23">
        <f t="shared" ca="1" si="384"/>
        <v>0</v>
      </c>
      <c r="W1176" s="23">
        <f ca="1">MIN(V1176+S1176,'Inputs and Output'!C$55*'Inputs and Output'!C$14,'Inputs and Output'!C$14-Model!Q1176)-S1176</f>
        <v>0</v>
      </c>
      <c r="X1176" s="23">
        <f t="shared" ca="1" si="385"/>
        <v>0</v>
      </c>
      <c r="Y1176" s="23">
        <f ca="1">IF(AND(P1176="Yes",R1176&lt;=0),MIN(-R1176,'Inputs and Output'!C$55*'Inputs and Output'!C$14-F1176),0)</f>
        <v>0</v>
      </c>
      <c r="Z1176" s="23">
        <f ca="1">MIN(Y1176,'Inputs and Output'!C$15)</f>
        <v>0</v>
      </c>
      <c r="AA1176" s="23">
        <f ca="1">IF(AND(P1176="No",R1176&lt;=0),MIN(I1176,'Inputs and Output'!C$15),0)</f>
        <v>0</v>
      </c>
      <c r="AB1176" s="23">
        <f t="shared" ca="1" si="386"/>
        <v>0</v>
      </c>
      <c r="AC1176" s="23">
        <f ca="1">MIN(AB1176,'Inputs and Output'!C$55*'Inputs and Output'!C$14,'Inputs and Output'!C$14-Model!Q1176)</f>
        <v>0</v>
      </c>
      <c r="AD1176" s="23">
        <f ca="1">IF(AND(P1176="No",R1176&lt;=0),MIN('Inputs and Output'!C$15-Model!AA1176,'Inputs and Output'!C$55*'Inputs and Output'!C$14),0)</f>
        <v>0</v>
      </c>
      <c r="AE1176" s="23">
        <f t="shared" ca="1" si="387"/>
        <v>0</v>
      </c>
      <c r="AF1176" s="26">
        <f t="shared" ca="1" si="388"/>
        <v>-63.15</v>
      </c>
      <c r="AG1176" s="26">
        <f t="shared" ca="1" si="389"/>
        <v>0</v>
      </c>
      <c r="AH1176">
        <f>'real time electricity price'!G1175</f>
        <v>15.867499999999998</v>
      </c>
      <c r="AI1176" s="21">
        <f>'real time electricity price'!H1175</f>
        <v>19.36</v>
      </c>
      <c r="AJ1176" s="23">
        <f t="shared" ca="1" si="390"/>
        <v>0</v>
      </c>
      <c r="AK1176">
        <f t="shared" ca="1" si="391"/>
        <v>1002.0326249999998</v>
      </c>
      <c r="AL1176" s="1">
        <f>SLN('Inputs and Output'!$C$27,0,'Inputs and Output'!$C$31)</f>
        <v>2968.0365296803652</v>
      </c>
      <c r="AM1176" s="1">
        <f>SLN('Inputs and Output'!$C$51,0,'Inputs and Output'!$C$31)</f>
        <v>319.634703196347</v>
      </c>
      <c r="AN1176" s="16">
        <f>-'PVWatt simulated dispatch'!$B$7*'Inputs and Output'!$C$13*'Inputs and Output'!$C$29</f>
        <v>-964.6118721461188</v>
      </c>
      <c r="AO1176" s="19">
        <f>-'Inputs and Output'!$C$54*'Inputs and Output'!$C$14/(365*24)</f>
        <v>-95.890410958904113</v>
      </c>
      <c r="AP1176" s="19">
        <f t="shared" ca="1" si="392"/>
        <v>-3346.1408909817355</v>
      </c>
      <c r="AQ1176" s="10">
        <f t="shared" si="393"/>
        <v>186610876.73880199</v>
      </c>
      <c r="AR1176">
        <v>1.8661087673880199E+20</v>
      </c>
      <c r="AS1176">
        <v>1022061.06950899</v>
      </c>
      <c r="AT1176" s="10">
        <f ca="1">IFERROR((AJ1176/('Inputs and Output'!$C$15))*('Inputs and Output'!$C$39*'Inputs and Output'!$C$40),0)</f>
        <v>0</v>
      </c>
      <c r="AU1176" s="13">
        <f t="shared" ca="1" si="394"/>
        <v>0</v>
      </c>
      <c r="AV1176" s="12">
        <f t="shared" ca="1" si="395"/>
        <v>0</v>
      </c>
      <c r="AW1176" s="14">
        <f ca="1">IF(AT1176&gt;0,('Inputs and Output'!$C$42*'Inputs and Output'!$C$15),0)</f>
        <v>0</v>
      </c>
      <c r="AX1176" s="17">
        <f>SLN('Inputs and Output'!$C$45,0,'Inputs and Output'!$C$44)</f>
        <v>7068.4931506849316</v>
      </c>
      <c r="AY1176" s="15">
        <f t="shared" ca="1" si="396"/>
        <v>-7068.4931506849316</v>
      </c>
      <c r="AZ1176" s="18">
        <f t="shared" ca="1" si="397"/>
        <v>-10414.634041666668</v>
      </c>
    </row>
    <row r="1177" spans="1:52">
      <c r="A1177" t="str">
        <f>'hourly electricity demand texas'!B1176</f>
        <v>2/18/2020 10 p.m. CST</v>
      </c>
      <c r="B1177">
        <f>'PVWatt simulated dispatch'!K1193</f>
        <v>0</v>
      </c>
      <c r="C1177">
        <f>'hourly electricity demand texas'!I1176*'Inputs and Output'!$C$20</f>
        <v>60.78</v>
      </c>
      <c r="D1177">
        <f>MIN(MAX(C1177-'Inputs and Output'!C$16,0),'Inputs and Output'!C$19-'Inputs and Output'!C$16)</f>
        <v>60.78</v>
      </c>
      <c r="E1177">
        <f>B1177*'Inputs and Output'!C$13/1000000</f>
        <v>0</v>
      </c>
      <c r="F1177">
        <f ca="1">IF(E1177&lt;=D1177,MIN(Q1177,D1177-E1177,'Inputs and Output'!C$14*'Inputs and Output'!C$55),0)</f>
        <v>12.970000000000006</v>
      </c>
      <c r="G1177">
        <f t="shared" ca="1" si="398"/>
        <v>12.970000000000006</v>
      </c>
      <c r="H1177" s="4">
        <f t="shared" ca="1" si="399"/>
        <v>-47.809999999999995</v>
      </c>
      <c r="I1177">
        <f t="shared" si="380"/>
        <v>0</v>
      </c>
      <c r="J1177">
        <f t="shared" ca="1" si="381"/>
        <v>46.88</v>
      </c>
      <c r="K1177" s="23">
        <f>AS1177/AQ1177*(1/('Inputs and Output'!C$36/'Inputs and Output'!C$39))-'Inputs and Output'!C$42</f>
        <v>27.022982013348027</v>
      </c>
      <c r="L1177" s="23">
        <f ca="1">IFERROR(AVERAGE(OFFSET(K1177,-1,0,-'Inputs and Output'!C$46)),K1177)</f>
        <v>205.60322587706386</v>
      </c>
      <c r="M1177" s="23" t="e">
        <f ca="1">_xlfn.XLOOKUP(J1177/L1177,'Battery dispatch curve multiple'!C$3:C$103,'Battery dispatch curve multiple'!A$3:A$103,,1,2)</f>
        <v>#NAME?</v>
      </c>
      <c r="N1177" s="79">
        <f ca="1">'Inputs and Output'!$C$17-LN(2/SQRT(IF(Model!J1177/Model!L1177&lt;1.8,Model!J1177/Model!L1177,1.8))-1)/12</f>
        <v>0.8533726404779588</v>
      </c>
      <c r="O1177" t="str">
        <f ca="1">IF(Q1177/'Inputs and Output'!C$14&lt;=N1177,"battery","miner")</f>
        <v>battery</v>
      </c>
      <c r="P1177" t="str">
        <f t="shared" ca="1" si="382"/>
        <v>Yes</v>
      </c>
      <c r="Q1177" s="26">
        <f t="shared" ca="1" si="400"/>
        <v>12.970000000000006</v>
      </c>
      <c r="R1177" s="23">
        <f ca="1">-(Q1177/'Inputs and Output'!C$14-N1177)*'Inputs and Output'!C$14-F1177</f>
        <v>213.00433933382845</v>
      </c>
      <c r="S1177" s="23">
        <f ca="1">IF(R1177&gt;0,MIN(R1177,'Inputs and Output'!C$55*'Inputs and Output'!C$14,Model!I1177),0)</f>
        <v>0</v>
      </c>
      <c r="T1177" s="23">
        <f t="shared" ca="1" si="383"/>
        <v>0</v>
      </c>
      <c r="U1177" s="23">
        <f ca="1">MIN('Inputs and Output'!C$15,Model!T1177)</f>
        <v>0</v>
      </c>
      <c r="V1177" s="23">
        <f t="shared" ca="1" si="384"/>
        <v>0</v>
      </c>
      <c r="W1177" s="23">
        <f ca="1">MIN(V1177+S1177,'Inputs and Output'!C$55*'Inputs and Output'!C$14,'Inputs and Output'!C$14-Model!Q1177)-S1177</f>
        <v>0</v>
      </c>
      <c r="X1177" s="23">
        <f t="shared" ca="1" si="385"/>
        <v>0</v>
      </c>
      <c r="Y1177" s="23">
        <f ca="1">IF(AND(P1177="Yes",R1177&lt;=0),MIN(-R1177,'Inputs and Output'!C$55*'Inputs and Output'!C$14-F1177),0)</f>
        <v>0</v>
      </c>
      <c r="Z1177" s="23">
        <f ca="1">MIN(Y1177,'Inputs and Output'!C$15)</f>
        <v>0</v>
      </c>
      <c r="AA1177" s="23">
        <f ca="1">IF(AND(P1177="No",R1177&lt;=0),MIN(I1177,'Inputs and Output'!C$15),0)</f>
        <v>0</v>
      </c>
      <c r="AB1177" s="23">
        <f t="shared" ca="1" si="386"/>
        <v>0</v>
      </c>
      <c r="AC1177" s="23">
        <f ca="1">MIN(AB1177,'Inputs and Output'!C$55*'Inputs and Output'!C$14,'Inputs and Output'!C$14-Model!Q1177)</f>
        <v>0</v>
      </c>
      <c r="AD1177" s="23">
        <f ca="1">IF(AND(P1177="No",R1177&lt;=0),MIN('Inputs and Output'!C$15-Model!AA1177,'Inputs and Output'!C$55*'Inputs and Output'!C$14),0)</f>
        <v>0</v>
      </c>
      <c r="AE1177" s="23">
        <f t="shared" ca="1" si="387"/>
        <v>0</v>
      </c>
      <c r="AF1177" s="26">
        <f t="shared" ca="1" si="388"/>
        <v>-12.970000000000006</v>
      </c>
      <c r="AG1177" s="26">
        <f t="shared" ca="1" si="389"/>
        <v>0</v>
      </c>
      <c r="AH1177">
        <f>'real time electricity price'!G1176</f>
        <v>13.927500000000002</v>
      </c>
      <c r="AI1177" s="21">
        <f>'real time electricity price'!H1176</f>
        <v>15.4</v>
      </c>
      <c r="AJ1177" s="23">
        <f t="shared" ca="1" si="390"/>
        <v>0</v>
      </c>
      <c r="AK1177">
        <f t="shared" ca="1" si="391"/>
        <v>180.6396750000001</v>
      </c>
      <c r="AL1177" s="1">
        <f>SLN('Inputs and Output'!$C$27,0,'Inputs and Output'!$C$31)</f>
        <v>2968.0365296803652</v>
      </c>
      <c r="AM1177" s="1">
        <f>SLN('Inputs and Output'!$C$51,0,'Inputs and Output'!$C$31)</f>
        <v>319.634703196347</v>
      </c>
      <c r="AN1177" s="16">
        <f>-'PVWatt simulated dispatch'!$B$7*'Inputs and Output'!$C$13*'Inputs and Output'!$C$29</f>
        <v>-964.6118721461188</v>
      </c>
      <c r="AO1177" s="19">
        <f>-'Inputs and Output'!$C$54*'Inputs and Output'!$C$14/(365*24)</f>
        <v>-95.890410958904113</v>
      </c>
      <c r="AP1177" s="19">
        <f t="shared" ca="1" si="392"/>
        <v>-4167.533840981735</v>
      </c>
      <c r="AQ1177" s="10">
        <f t="shared" si="393"/>
        <v>214772481.89827999</v>
      </c>
      <c r="AR1177">
        <v>2.1477248189827999E+20</v>
      </c>
      <c r="AS1177">
        <v>398954.24015655502</v>
      </c>
      <c r="AT1177" s="10">
        <f ca="1">IFERROR((AJ1177/('Inputs and Output'!$C$15))*('Inputs and Output'!$C$39*'Inputs and Output'!$C$40),0)</f>
        <v>0</v>
      </c>
      <c r="AU1177" s="13">
        <f t="shared" ca="1" si="394"/>
        <v>0</v>
      </c>
      <c r="AV1177" s="12">
        <f t="shared" ca="1" si="395"/>
        <v>0</v>
      </c>
      <c r="AW1177" s="14">
        <f ca="1">IF(AT1177&gt;0,('Inputs and Output'!$C$42*'Inputs and Output'!$C$15),0)</f>
        <v>0</v>
      </c>
      <c r="AX1177" s="17">
        <f>SLN('Inputs and Output'!$C$45,0,'Inputs and Output'!$C$44)</f>
        <v>7068.4931506849316</v>
      </c>
      <c r="AY1177" s="15">
        <f t="shared" ca="1" si="396"/>
        <v>-7068.4931506849316</v>
      </c>
      <c r="AZ1177" s="18">
        <f t="shared" ca="1" si="397"/>
        <v>-11236.026991666666</v>
      </c>
    </row>
    <row r="1178" spans="1:52">
      <c r="A1178" t="str">
        <f>'hourly electricity demand texas'!B1177</f>
        <v>2/18/2020 11 p.m. CST</v>
      </c>
      <c r="B1178">
        <f>'PVWatt simulated dispatch'!K1194</f>
        <v>0</v>
      </c>
      <c r="C1178">
        <f>'hourly electricity demand texas'!I1177*'Inputs and Output'!$C$20</f>
        <v>56.69</v>
      </c>
      <c r="D1178">
        <f>MIN(MAX(C1178-'Inputs and Output'!C$16,0),'Inputs and Output'!C$19-'Inputs and Output'!C$16)</f>
        <v>56.69</v>
      </c>
      <c r="E1178">
        <f>B1178*'Inputs and Output'!C$13/1000000</f>
        <v>0</v>
      </c>
      <c r="F1178">
        <f ca="1">IF(E1178&lt;=D1178,MIN(Q1178,D1178-E1178,'Inputs and Output'!C$14*'Inputs and Output'!C$55),0)</f>
        <v>0</v>
      </c>
      <c r="G1178">
        <f t="shared" ca="1" si="398"/>
        <v>0</v>
      </c>
      <c r="H1178" s="4">
        <f t="shared" ca="1" si="399"/>
        <v>-56.69</v>
      </c>
      <c r="I1178">
        <f t="shared" si="380"/>
        <v>0</v>
      </c>
      <c r="J1178">
        <f t="shared" ca="1" si="381"/>
        <v>46.88</v>
      </c>
      <c r="K1178" s="23">
        <f>AS1178/AQ1178*(1/('Inputs and Output'!C$36/'Inputs and Output'!C$39))-'Inputs and Output'!C$42</f>
        <v>485.3829177736261</v>
      </c>
      <c r="L1178" s="23">
        <f ca="1">IFERROR(AVERAGE(OFFSET(K1178,-1,0,-'Inputs and Output'!C$46)),K1178)</f>
        <v>203.25692100684628</v>
      </c>
      <c r="M1178" s="23" t="e">
        <f ca="1">_xlfn.XLOOKUP(J1178/L1178,'Battery dispatch curve multiple'!C$3:C$103,'Battery dispatch curve multiple'!A$3:A$103,,1,2)</f>
        <v>#NAME?</v>
      </c>
      <c r="N1178" s="79">
        <f ca="1">'Inputs and Output'!$C$17-LN(2/SQRT(IF(Model!J1178/Model!L1178&lt;1.8,Model!J1178/Model!L1178,1.8))-1)/12</f>
        <v>0.85400142156211889</v>
      </c>
      <c r="O1178" t="str">
        <f ca="1">IF(Q1178/'Inputs and Output'!C$14&lt;=N1178,"battery","miner")</f>
        <v>battery</v>
      </c>
      <c r="P1178" t="str">
        <f t="shared" ca="1" si="382"/>
        <v>No</v>
      </c>
      <c r="Q1178" s="26">
        <f t="shared" ca="1" si="400"/>
        <v>0</v>
      </c>
      <c r="R1178" s="23">
        <f ca="1">-(Q1178/'Inputs and Output'!C$14-N1178)*'Inputs and Output'!C$14-F1178</f>
        <v>239.1203980373933</v>
      </c>
      <c r="S1178" s="23">
        <f ca="1">IF(R1178&gt;0,MIN(R1178,'Inputs and Output'!C$55*'Inputs and Output'!C$14,Model!I1178),0)</f>
        <v>0</v>
      </c>
      <c r="T1178" s="23">
        <f t="shared" ca="1" si="383"/>
        <v>0</v>
      </c>
      <c r="U1178" s="23">
        <f ca="1">MIN('Inputs and Output'!C$15,Model!T1178)</f>
        <v>0</v>
      </c>
      <c r="V1178" s="23">
        <f t="shared" ca="1" si="384"/>
        <v>0</v>
      </c>
      <c r="W1178" s="23">
        <f ca="1">MIN(V1178+S1178,'Inputs and Output'!C$55*'Inputs and Output'!C$14,'Inputs and Output'!C$14-Model!Q1178)-S1178</f>
        <v>0</v>
      </c>
      <c r="X1178" s="23">
        <f t="shared" ca="1" si="385"/>
        <v>0</v>
      </c>
      <c r="Y1178" s="23">
        <f ca="1">IF(AND(P1178="Yes",R1178&lt;=0),MIN(-R1178,'Inputs and Output'!C$55*'Inputs and Output'!C$14-F1178),0)</f>
        <v>0</v>
      </c>
      <c r="Z1178" s="23">
        <f ca="1">MIN(Y1178,'Inputs and Output'!C$15)</f>
        <v>0</v>
      </c>
      <c r="AA1178" s="23">
        <f ca="1">IF(AND(P1178="No",R1178&lt;=0),MIN(I1178,'Inputs and Output'!C$15),0)</f>
        <v>0</v>
      </c>
      <c r="AB1178" s="23">
        <f t="shared" ca="1" si="386"/>
        <v>0</v>
      </c>
      <c r="AC1178" s="23">
        <f ca="1">MIN(AB1178,'Inputs and Output'!C$55*'Inputs and Output'!C$14,'Inputs and Output'!C$14-Model!Q1178)</f>
        <v>0</v>
      </c>
      <c r="AD1178" s="23">
        <f ca="1">IF(AND(P1178="No",R1178&lt;=0),MIN('Inputs and Output'!C$15-Model!AA1178,'Inputs and Output'!C$55*'Inputs and Output'!C$14),0)</f>
        <v>0</v>
      </c>
      <c r="AE1178" s="23">
        <f t="shared" ca="1" si="387"/>
        <v>0</v>
      </c>
      <c r="AF1178" s="26">
        <f t="shared" ca="1" si="388"/>
        <v>0</v>
      </c>
      <c r="AG1178" s="26">
        <f t="shared" ca="1" si="389"/>
        <v>0</v>
      </c>
      <c r="AH1178">
        <f>'real time electricity price'!G1177</f>
        <v>14.752500000000001</v>
      </c>
      <c r="AI1178" s="21">
        <f>'real time electricity price'!H1177</f>
        <v>15.76</v>
      </c>
      <c r="AJ1178" s="23">
        <f t="shared" ca="1" si="390"/>
        <v>0</v>
      </c>
      <c r="AK1178">
        <f t="shared" ca="1" si="391"/>
        <v>0</v>
      </c>
      <c r="AL1178" s="1">
        <f>SLN('Inputs and Output'!$C$27,0,'Inputs and Output'!$C$31)</f>
        <v>2968.0365296803652</v>
      </c>
      <c r="AM1178" s="1">
        <f>SLN('Inputs and Output'!$C$51,0,'Inputs and Output'!$C$31)</f>
        <v>319.634703196347</v>
      </c>
      <c r="AN1178" s="16">
        <f>-'PVWatt simulated dispatch'!$B$7*'Inputs and Output'!$C$13*'Inputs and Output'!$C$29</f>
        <v>-964.6118721461188</v>
      </c>
      <c r="AO1178" s="19">
        <f>-'Inputs and Output'!$C$54*'Inputs and Output'!$C$14/(365*24)</f>
        <v>-95.890410958904113</v>
      </c>
      <c r="AP1178" s="19">
        <f t="shared" ca="1" si="392"/>
        <v>-4348.1735159817345</v>
      </c>
      <c r="AQ1178" s="10">
        <f t="shared" si="393"/>
        <v>86642860.668912306</v>
      </c>
      <c r="AR1178">
        <v>8.6642860668912304E+19</v>
      </c>
      <c r="AS1178">
        <v>1454646.0336661399</v>
      </c>
      <c r="AT1178" s="10">
        <f ca="1">IFERROR((AJ1178/('Inputs and Output'!$C$15))*('Inputs and Output'!$C$39*'Inputs and Output'!$C$40),0)</f>
        <v>0</v>
      </c>
      <c r="AU1178" s="13">
        <f t="shared" ca="1" si="394"/>
        <v>0</v>
      </c>
      <c r="AV1178" s="12">
        <f t="shared" ca="1" si="395"/>
        <v>0</v>
      </c>
      <c r="AW1178" s="14">
        <f ca="1">IF(AT1178&gt;0,('Inputs and Output'!$C$42*'Inputs and Output'!$C$15),0)</f>
        <v>0</v>
      </c>
      <c r="AX1178" s="17">
        <f>SLN('Inputs and Output'!$C$45,0,'Inputs and Output'!$C$44)</f>
        <v>7068.4931506849316</v>
      </c>
      <c r="AY1178" s="15">
        <f t="shared" ca="1" si="396"/>
        <v>-7068.4931506849316</v>
      </c>
      <c r="AZ1178" s="18">
        <f t="shared" ca="1" si="397"/>
        <v>-11416.666666666666</v>
      </c>
    </row>
    <row r="1179" spans="1:52">
      <c r="A1179" t="str">
        <f>'hourly electricity demand texas'!B1178</f>
        <v>2/19/2020 12 a.m. CST</v>
      </c>
      <c r="B1179">
        <f>'PVWatt simulated dispatch'!K1195</f>
        <v>0</v>
      </c>
      <c r="C1179">
        <f>'hourly electricity demand texas'!I1178*'Inputs and Output'!$C$20</f>
        <v>53.01</v>
      </c>
      <c r="D1179">
        <f>MIN(MAX(C1179-'Inputs and Output'!C$16,0),'Inputs and Output'!C$19-'Inputs and Output'!C$16)</f>
        <v>53.01</v>
      </c>
      <c r="E1179">
        <f>B1179*'Inputs and Output'!C$13/1000000</f>
        <v>0</v>
      </c>
      <c r="F1179">
        <f ca="1">IF(E1179&lt;=D1179,MIN(Q1179,D1179-E1179,'Inputs and Output'!C$14*'Inputs and Output'!C$55),0)</f>
        <v>0</v>
      </c>
      <c r="G1179">
        <f t="shared" ca="1" si="398"/>
        <v>0</v>
      </c>
      <c r="H1179" s="4">
        <f t="shared" ca="1" si="399"/>
        <v>-53.01</v>
      </c>
      <c r="I1179">
        <f t="shared" si="380"/>
        <v>0</v>
      </c>
      <c r="J1179">
        <f t="shared" ca="1" si="381"/>
        <v>46.88</v>
      </c>
      <c r="K1179" s="23">
        <f>AS1179/AQ1179*(1/('Inputs and Output'!C$36/'Inputs and Output'!C$39))-'Inputs and Output'!C$42</f>
        <v>467.85892957430985</v>
      </c>
      <c r="L1179" s="23">
        <f ca="1">IFERROR(AVERAGE(OFFSET(K1179,-1,0,-'Inputs and Output'!C$46)),K1179)</f>
        <v>218.53394257387785</v>
      </c>
      <c r="M1179" s="23" t="e">
        <f ca="1">_xlfn.XLOOKUP(J1179/L1179,'Battery dispatch curve multiple'!C$3:C$103,'Battery dispatch curve multiple'!A$3:A$103,,1,2)</f>
        <v>#NAME?</v>
      </c>
      <c r="N1179" s="79">
        <f ca="1">'Inputs and Output'!$C$17-LN(2/SQRT(IF(Model!J1179/Model!L1179&lt;1.8,Model!J1179/Model!L1179,1.8))-1)/12</f>
        <v>0.85004990278052317</v>
      </c>
      <c r="O1179" t="str">
        <f ca="1">IF(Q1179/'Inputs and Output'!C$14&lt;=N1179,"battery","miner")</f>
        <v>battery</v>
      </c>
      <c r="P1179" t="str">
        <f t="shared" ca="1" si="382"/>
        <v>No</v>
      </c>
      <c r="Q1179" s="26">
        <f t="shared" ca="1" si="400"/>
        <v>0</v>
      </c>
      <c r="R1179" s="23">
        <f ca="1">-(Q1179/'Inputs and Output'!C$14-N1179)*'Inputs and Output'!C$14-F1179</f>
        <v>238.01397277854647</v>
      </c>
      <c r="S1179" s="23">
        <f ca="1">IF(R1179&gt;0,MIN(R1179,'Inputs and Output'!C$55*'Inputs and Output'!C$14,Model!I1179),0)</f>
        <v>0</v>
      </c>
      <c r="T1179" s="23">
        <f t="shared" ca="1" si="383"/>
        <v>0</v>
      </c>
      <c r="U1179" s="23">
        <f ca="1">MIN('Inputs and Output'!C$15,Model!T1179)</f>
        <v>0</v>
      </c>
      <c r="V1179" s="23">
        <f t="shared" ca="1" si="384"/>
        <v>0</v>
      </c>
      <c r="W1179" s="23">
        <f ca="1">MIN(V1179+S1179,'Inputs and Output'!C$55*'Inputs and Output'!C$14,'Inputs and Output'!C$14-Model!Q1179)-S1179</f>
        <v>0</v>
      </c>
      <c r="X1179" s="23">
        <f t="shared" ca="1" si="385"/>
        <v>0</v>
      </c>
      <c r="Y1179" s="23">
        <f ca="1">IF(AND(P1179="Yes",R1179&lt;=0),MIN(-R1179,'Inputs and Output'!C$55*'Inputs and Output'!C$14-F1179),0)</f>
        <v>0</v>
      </c>
      <c r="Z1179" s="23">
        <f ca="1">MIN(Y1179,'Inputs and Output'!C$15)</f>
        <v>0</v>
      </c>
      <c r="AA1179" s="23">
        <f ca="1">IF(AND(P1179="No",R1179&lt;=0),MIN(I1179,'Inputs and Output'!C$15),0)</f>
        <v>0</v>
      </c>
      <c r="AB1179" s="23">
        <f t="shared" ca="1" si="386"/>
        <v>0</v>
      </c>
      <c r="AC1179" s="23">
        <f ca="1">MIN(AB1179,'Inputs and Output'!C$55*'Inputs and Output'!C$14,'Inputs and Output'!C$14-Model!Q1179)</f>
        <v>0</v>
      </c>
      <c r="AD1179" s="23">
        <f ca="1">IF(AND(P1179="No",R1179&lt;=0),MIN('Inputs and Output'!C$15-Model!AA1179,'Inputs and Output'!C$55*'Inputs and Output'!C$14),0)</f>
        <v>0</v>
      </c>
      <c r="AE1179" s="23">
        <f t="shared" ca="1" si="387"/>
        <v>0</v>
      </c>
      <c r="AF1179" s="26">
        <f t="shared" ca="1" si="388"/>
        <v>0</v>
      </c>
      <c r="AG1179" s="26">
        <f t="shared" ca="1" si="389"/>
        <v>0</v>
      </c>
      <c r="AH1179">
        <f>'real time electricity price'!G1178</f>
        <v>13.745000000000001</v>
      </c>
      <c r="AI1179" s="21">
        <f>'real time electricity price'!H1178</f>
        <v>16.5</v>
      </c>
      <c r="AJ1179" s="23">
        <f t="shared" ca="1" si="390"/>
        <v>0</v>
      </c>
      <c r="AK1179">
        <f t="shared" ca="1" si="391"/>
        <v>0</v>
      </c>
      <c r="AL1179" s="1">
        <f>SLN('Inputs and Output'!$C$27,0,'Inputs and Output'!$C$31)</f>
        <v>2968.0365296803652</v>
      </c>
      <c r="AM1179" s="1">
        <f>SLN('Inputs and Output'!$C$51,0,'Inputs and Output'!$C$31)</f>
        <v>319.634703196347</v>
      </c>
      <c r="AN1179" s="16">
        <f>-'PVWatt simulated dispatch'!$B$7*'Inputs and Output'!$C$13*'Inputs and Output'!$C$29</f>
        <v>-964.6118721461188</v>
      </c>
      <c r="AO1179" s="19">
        <f>-'Inputs and Output'!$C$54*'Inputs and Output'!$C$14/(365*24)</f>
        <v>-95.890410958904113</v>
      </c>
      <c r="AP1179" s="19">
        <f t="shared" ca="1" si="392"/>
        <v>-4348.1735159817345</v>
      </c>
      <c r="AQ1179" s="10">
        <f t="shared" si="393"/>
        <v>79114650.026273802</v>
      </c>
      <c r="AR1179">
        <v>7.91146500262738E+19</v>
      </c>
      <c r="AS1179">
        <v>1283091.8211789799</v>
      </c>
      <c r="AT1179" s="10">
        <f ca="1">IFERROR((AJ1179/('Inputs and Output'!$C$15))*('Inputs and Output'!$C$39*'Inputs and Output'!$C$40),0)</f>
        <v>0</v>
      </c>
      <c r="AU1179" s="13">
        <f t="shared" ca="1" si="394"/>
        <v>0</v>
      </c>
      <c r="AV1179" s="12">
        <f t="shared" ca="1" si="395"/>
        <v>0</v>
      </c>
      <c r="AW1179" s="14">
        <f ca="1">IF(AT1179&gt;0,('Inputs and Output'!$C$42*'Inputs and Output'!$C$15),0)</f>
        <v>0</v>
      </c>
      <c r="AX1179" s="17">
        <f>SLN('Inputs and Output'!$C$45,0,'Inputs and Output'!$C$44)</f>
        <v>7068.4931506849316</v>
      </c>
      <c r="AY1179" s="15">
        <f t="shared" ca="1" si="396"/>
        <v>-7068.4931506849316</v>
      </c>
      <c r="AZ1179" s="18">
        <f t="shared" ca="1" si="397"/>
        <v>-11416.666666666666</v>
      </c>
    </row>
    <row r="1180" spans="1:52">
      <c r="A1180" t="str">
        <f>'hourly electricity demand texas'!B1179</f>
        <v>2/19/2020 1 a.m. CST</v>
      </c>
      <c r="B1180">
        <f>'PVWatt simulated dispatch'!K1196</f>
        <v>0</v>
      </c>
      <c r="C1180">
        <f>'hourly electricity demand texas'!I1179*'Inputs and Output'!$C$20</f>
        <v>50.25</v>
      </c>
      <c r="D1180">
        <f>MIN(MAX(C1180-'Inputs and Output'!C$16,0),'Inputs and Output'!C$19-'Inputs and Output'!C$16)</f>
        <v>50.25</v>
      </c>
      <c r="E1180">
        <f>B1180*'Inputs and Output'!C$13/1000000</f>
        <v>0</v>
      </c>
      <c r="F1180">
        <f ca="1">IF(E1180&lt;=D1180,MIN(Q1180,D1180-E1180,'Inputs and Output'!C$14*'Inputs and Output'!C$55),0)</f>
        <v>0</v>
      </c>
      <c r="G1180">
        <f t="shared" ca="1" si="398"/>
        <v>0</v>
      </c>
      <c r="H1180" s="4">
        <f t="shared" ca="1" si="399"/>
        <v>-50.25</v>
      </c>
      <c r="I1180">
        <f t="shared" si="380"/>
        <v>0</v>
      </c>
      <c r="J1180">
        <f t="shared" ca="1" si="381"/>
        <v>46.88</v>
      </c>
      <c r="K1180" s="23">
        <f>AS1180/AQ1180*(1/('Inputs and Output'!C$36/'Inputs and Output'!C$39))-'Inputs and Output'!C$42</f>
        <v>94.350291084073476</v>
      </c>
      <c r="L1180" s="23">
        <f ca="1">IFERROR(AVERAGE(OFFSET(K1180,-1,0,-'Inputs and Output'!C$46)),K1180)</f>
        <v>227.42398770240666</v>
      </c>
      <c r="M1180" s="23" t="e">
        <f ca="1">_xlfn.XLOOKUP(J1180/L1180,'Battery dispatch curve multiple'!C$3:C$103,'Battery dispatch curve multiple'!A$3:A$103,,1,2)</f>
        <v>#NAME?</v>
      </c>
      <c r="N1180" s="79">
        <f ca="1">'Inputs and Output'!$C$17-LN(2/SQRT(IF(Model!J1180/Model!L1180&lt;1.8,Model!J1180/Model!L1180,1.8))-1)/12</f>
        <v>0.84789416575574617</v>
      </c>
      <c r="O1180" t="str">
        <f ca="1">IF(Q1180/'Inputs and Output'!C$14&lt;=N1180,"battery","miner")</f>
        <v>battery</v>
      </c>
      <c r="P1180" t="str">
        <f t="shared" ca="1" si="382"/>
        <v>No</v>
      </c>
      <c r="Q1180" s="26">
        <f t="shared" ca="1" si="400"/>
        <v>0</v>
      </c>
      <c r="R1180" s="23">
        <f ca="1">-(Q1180/'Inputs and Output'!C$14-N1180)*'Inputs and Output'!C$14-F1180</f>
        <v>237.41036641160892</v>
      </c>
      <c r="S1180" s="23">
        <f ca="1">IF(R1180&gt;0,MIN(R1180,'Inputs and Output'!C$55*'Inputs and Output'!C$14,Model!I1180),0)</f>
        <v>0</v>
      </c>
      <c r="T1180" s="23">
        <f t="shared" ca="1" si="383"/>
        <v>0</v>
      </c>
      <c r="U1180" s="23">
        <f ca="1">MIN('Inputs and Output'!C$15,Model!T1180)</f>
        <v>0</v>
      </c>
      <c r="V1180" s="23">
        <f t="shared" ca="1" si="384"/>
        <v>0</v>
      </c>
      <c r="W1180" s="23">
        <f ca="1">MIN(V1180+S1180,'Inputs and Output'!C$55*'Inputs and Output'!C$14,'Inputs and Output'!C$14-Model!Q1180)-S1180</f>
        <v>0</v>
      </c>
      <c r="X1180" s="23">
        <f t="shared" ca="1" si="385"/>
        <v>0</v>
      </c>
      <c r="Y1180" s="23">
        <f ca="1">IF(AND(P1180="Yes",R1180&lt;=0),MIN(-R1180,'Inputs and Output'!C$55*'Inputs and Output'!C$14-F1180),0)</f>
        <v>0</v>
      </c>
      <c r="Z1180" s="23">
        <f ca="1">MIN(Y1180,'Inputs and Output'!C$15)</f>
        <v>0</v>
      </c>
      <c r="AA1180" s="23">
        <f ca="1">IF(AND(P1180="No",R1180&lt;=0),MIN(I1180,'Inputs and Output'!C$15),0)</f>
        <v>0</v>
      </c>
      <c r="AB1180" s="23">
        <f t="shared" ca="1" si="386"/>
        <v>0</v>
      </c>
      <c r="AC1180" s="23">
        <f ca="1">MIN(AB1180,'Inputs and Output'!C$55*'Inputs and Output'!C$14,'Inputs and Output'!C$14-Model!Q1180)</f>
        <v>0</v>
      </c>
      <c r="AD1180" s="23">
        <f ca="1">IF(AND(P1180="No",R1180&lt;=0),MIN('Inputs and Output'!C$15-Model!AA1180,'Inputs and Output'!C$55*'Inputs and Output'!C$14),0)</f>
        <v>0</v>
      </c>
      <c r="AE1180" s="23">
        <f t="shared" ca="1" si="387"/>
        <v>0</v>
      </c>
      <c r="AF1180" s="26">
        <f t="shared" ca="1" si="388"/>
        <v>0</v>
      </c>
      <c r="AG1180" s="26">
        <f t="shared" ca="1" si="389"/>
        <v>0</v>
      </c>
      <c r="AH1180">
        <f>'real time electricity price'!G1179</f>
        <v>13.5725</v>
      </c>
      <c r="AI1180" s="21">
        <f>'real time electricity price'!H1179</f>
        <v>15.72</v>
      </c>
      <c r="AJ1180" s="23">
        <f t="shared" ca="1" si="390"/>
        <v>0</v>
      </c>
      <c r="AK1180">
        <f t="shared" ca="1" si="391"/>
        <v>0</v>
      </c>
      <c r="AL1180" s="1">
        <f>SLN('Inputs and Output'!$C$27,0,'Inputs and Output'!$C$31)</f>
        <v>2968.0365296803652</v>
      </c>
      <c r="AM1180" s="1">
        <f>SLN('Inputs and Output'!$C$51,0,'Inputs and Output'!$C$31)</f>
        <v>319.634703196347</v>
      </c>
      <c r="AN1180" s="16">
        <f>-'PVWatt simulated dispatch'!$B$7*'Inputs and Output'!$C$13*'Inputs and Output'!$C$29</f>
        <v>-964.6118721461188</v>
      </c>
      <c r="AO1180" s="19">
        <f>-'Inputs and Output'!$C$54*'Inputs and Output'!$C$14/(365*24)</f>
        <v>-95.890410958904113</v>
      </c>
      <c r="AP1180" s="19">
        <f t="shared" ca="1" si="392"/>
        <v>-4348.1735159817345</v>
      </c>
      <c r="AQ1180" s="10">
        <f t="shared" si="393"/>
        <v>96469200.032037213</v>
      </c>
      <c r="AR1180">
        <v>9.6469200032037208E+19</v>
      </c>
      <c r="AS1180">
        <v>390777.91174178501</v>
      </c>
      <c r="AT1180" s="10">
        <f ca="1">IFERROR((AJ1180/('Inputs and Output'!$C$15))*('Inputs and Output'!$C$39*'Inputs and Output'!$C$40),0)</f>
        <v>0</v>
      </c>
      <c r="AU1180" s="13">
        <f t="shared" ca="1" si="394"/>
        <v>0</v>
      </c>
      <c r="AV1180" s="12">
        <f t="shared" ca="1" si="395"/>
        <v>0</v>
      </c>
      <c r="AW1180" s="14">
        <f ca="1">IF(AT1180&gt;0,('Inputs and Output'!$C$42*'Inputs and Output'!$C$15),0)</f>
        <v>0</v>
      </c>
      <c r="AX1180" s="17">
        <f>SLN('Inputs and Output'!$C$45,0,'Inputs and Output'!$C$44)</f>
        <v>7068.4931506849316</v>
      </c>
      <c r="AY1180" s="15">
        <f t="shared" ca="1" si="396"/>
        <v>-7068.4931506849316</v>
      </c>
      <c r="AZ1180" s="18">
        <f t="shared" ca="1" si="397"/>
        <v>-11416.666666666666</v>
      </c>
    </row>
    <row r="1181" spans="1:52">
      <c r="A1181" t="str">
        <f>'hourly electricity demand texas'!B1180</f>
        <v>2/19/2020 2 a.m. CST</v>
      </c>
      <c r="B1181">
        <f>'PVWatt simulated dispatch'!K1197</f>
        <v>0</v>
      </c>
      <c r="C1181">
        <f>'hourly electricity demand texas'!I1180*'Inputs and Output'!$C$20</f>
        <v>48.93</v>
      </c>
      <c r="D1181">
        <f>MIN(MAX(C1181-'Inputs and Output'!C$16,0),'Inputs and Output'!C$19-'Inputs and Output'!C$16)</f>
        <v>48.93</v>
      </c>
      <c r="E1181">
        <f>B1181*'Inputs and Output'!C$13/1000000</f>
        <v>0</v>
      </c>
      <c r="F1181">
        <f ca="1">IF(E1181&lt;=D1181,MIN(Q1181,D1181-E1181,'Inputs and Output'!C$14*'Inputs and Output'!C$55),0)</f>
        <v>0</v>
      </c>
      <c r="G1181">
        <f t="shared" ca="1" si="398"/>
        <v>0</v>
      </c>
      <c r="H1181" s="4">
        <f t="shared" ca="1" si="399"/>
        <v>-48.93</v>
      </c>
      <c r="I1181">
        <f t="shared" si="380"/>
        <v>0</v>
      </c>
      <c r="J1181">
        <f t="shared" ca="1" si="381"/>
        <v>46.88</v>
      </c>
      <c r="K1181" s="23">
        <f>AS1181/AQ1181*(1/('Inputs and Output'!C$36/'Inputs and Output'!C$39))-'Inputs and Output'!C$42</f>
        <v>142.09599624861457</v>
      </c>
      <c r="L1181" s="23">
        <f ca="1">IFERROR(AVERAGE(OFFSET(K1181,-1,0,-'Inputs and Output'!C$46)),K1181)</f>
        <v>210.25566104633961</v>
      </c>
      <c r="M1181" s="23" t="e">
        <f ca="1">_xlfn.XLOOKUP(J1181/L1181,'Battery dispatch curve multiple'!C$3:C$103,'Battery dispatch curve multiple'!A$3:A$103,,1,2)</f>
        <v>#NAME?</v>
      </c>
      <c r="N1181" s="79">
        <f ca="1">'Inputs and Output'!$C$17-LN(2/SQRT(IF(Model!J1181/Model!L1181&lt;1.8,Model!J1181/Model!L1181,1.8))-1)/12</f>
        <v>0.85215003143378221</v>
      </c>
      <c r="O1181" t="str">
        <f ca="1">IF(Q1181/'Inputs and Output'!C$14&lt;=N1181,"battery","miner")</f>
        <v>battery</v>
      </c>
      <c r="P1181" t="str">
        <f t="shared" ca="1" si="382"/>
        <v>No</v>
      </c>
      <c r="Q1181" s="26">
        <f t="shared" ca="1" si="400"/>
        <v>0</v>
      </c>
      <c r="R1181" s="23">
        <f ca="1">-(Q1181/'Inputs and Output'!C$14-N1181)*'Inputs and Output'!C$14-F1181</f>
        <v>238.60200880145902</v>
      </c>
      <c r="S1181" s="23">
        <f ca="1">IF(R1181&gt;0,MIN(R1181,'Inputs and Output'!C$55*'Inputs and Output'!C$14,Model!I1181),0)</f>
        <v>0</v>
      </c>
      <c r="T1181" s="23">
        <f t="shared" ca="1" si="383"/>
        <v>0</v>
      </c>
      <c r="U1181" s="23">
        <f ca="1">MIN('Inputs and Output'!C$15,Model!T1181)</f>
        <v>0</v>
      </c>
      <c r="V1181" s="23">
        <f t="shared" ca="1" si="384"/>
        <v>0</v>
      </c>
      <c r="W1181" s="23">
        <f ca="1">MIN(V1181+S1181,'Inputs and Output'!C$55*'Inputs and Output'!C$14,'Inputs and Output'!C$14-Model!Q1181)-S1181</f>
        <v>0</v>
      </c>
      <c r="X1181" s="23">
        <f t="shared" ca="1" si="385"/>
        <v>0</v>
      </c>
      <c r="Y1181" s="23">
        <f ca="1">IF(AND(P1181="Yes",R1181&lt;=0),MIN(-R1181,'Inputs and Output'!C$55*'Inputs and Output'!C$14-F1181),0)</f>
        <v>0</v>
      </c>
      <c r="Z1181" s="23">
        <f ca="1">MIN(Y1181,'Inputs and Output'!C$15)</f>
        <v>0</v>
      </c>
      <c r="AA1181" s="23">
        <f ca="1">IF(AND(P1181="No",R1181&lt;=0),MIN(I1181,'Inputs and Output'!C$15),0)</f>
        <v>0</v>
      </c>
      <c r="AB1181" s="23">
        <f t="shared" ca="1" si="386"/>
        <v>0</v>
      </c>
      <c r="AC1181" s="23">
        <f ca="1">MIN(AB1181,'Inputs and Output'!C$55*'Inputs and Output'!C$14,'Inputs and Output'!C$14-Model!Q1181)</f>
        <v>0</v>
      </c>
      <c r="AD1181" s="23">
        <f ca="1">IF(AND(P1181="No",R1181&lt;=0),MIN('Inputs and Output'!C$15-Model!AA1181,'Inputs and Output'!C$55*'Inputs and Output'!C$14),0)</f>
        <v>0</v>
      </c>
      <c r="AE1181" s="23">
        <f t="shared" ca="1" si="387"/>
        <v>0</v>
      </c>
      <c r="AF1181" s="26">
        <f t="shared" ca="1" si="388"/>
        <v>0</v>
      </c>
      <c r="AG1181" s="26">
        <f t="shared" ca="1" si="389"/>
        <v>0</v>
      </c>
      <c r="AH1181">
        <f>'real time electricity price'!G1180</f>
        <v>14.777500000000002</v>
      </c>
      <c r="AI1181" s="21">
        <f>'real time electricity price'!H1180</f>
        <v>16.29</v>
      </c>
      <c r="AJ1181" s="23">
        <f t="shared" ca="1" si="390"/>
        <v>0</v>
      </c>
      <c r="AK1181">
        <f t="shared" ca="1" si="391"/>
        <v>0</v>
      </c>
      <c r="AL1181" s="1">
        <f>SLN('Inputs and Output'!$C$27,0,'Inputs and Output'!$C$31)</f>
        <v>2968.0365296803652</v>
      </c>
      <c r="AM1181" s="1">
        <f>SLN('Inputs and Output'!$C$51,0,'Inputs and Output'!$C$31)</f>
        <v>319.634703196347</v>
      </c>
      <c r="AN1181" s="16">
        <f>-'PVWatt simulated dispatch'!$B$7*'Inputs and Output'!$C$13*'Inputs and Output'!$C$29</f>
        <v>-964.6118721461188</v>
      </c>
      <c r="AO1181" s="19">
        <f>-'Inputs and Output'!$C$54*'Inputs and Output'!$C$14/(365*24)</f>
        <v>-95.890410958904113</v>
      </c>
      <c r="AP1181" s="19">
        <f t="shared" ca="1" si="392"/>
        <v>-4348.1735159817345</v>
      </c>
      <c r="AQ1181" s="10">
        <f t="shared" si="393"/>
        <v>139275730.73755199</v>
      </c>
      <c r="AR1181">
        <v>1.39275730737552E+20</v>
      </c>
      <c r="AS1181">
        <v>780801.675973417</v>
      </c>
      <c r="AT1181" s="10">
        <f ca="1">IFERROR((AJ1181/('Inputs and Output'!$C$15))*('Inputs and Output'!$C$39*'Inputs and Output'!$C$40),0)</f>
        <v>0</v>
      </c>
      <c r="AU1181" s="13">
        <f t="shared" ca="1" si="394"/>
        <v>0</v>
      </c>
      <c r="AV1181" s="12">
        <f t="shared" ca="1" si="395"/>
        <v>0</v>
      </c>
      <c r="AW1181" s="14">
        <f ca="1">IF(AT1181&gt;0,('Inputs and Output'!$C$42*'Inputs and Output'!$C$15),0)</f>
        <v>0</v>
      </c>
      <c r="AX1181" s="17">
        <f>SLN('Inputs and Output'!$C$45,0,'Inputs and Output'!$C$44)</f>
        <v>7068.4931506849316</v>
      </c>
      <c r="AY1181" s="15">
        <f t="shared" ca="1" si="396"/>
        <v>-7068.4931506849316</v>
      </c>
      <c r="AZ1181" s="18">
        <f t="shared" ca="1" si="397"/>
        <v>-11416.666666666666</v>
      </c>
    </row>
    <row r="1182" spans="1:52">
      <c r="A1182" t="str">
        <f>'hourly electricity demand texas'!B1181</f>
        <v>2/19/2020 3 a.m. CST</v>
      </c>
      <c r="B1182">
        <f>'PVWatt simulated dispatch'!K1198</f>
        <v>0</v>
      </c>
      <c r="C1182">
        <f>'hourly electricity demand texas'!I1181*'Inputs and Output'!$C$20</f>
        <v>48.64</v>
      </c>
      <c r="D1182">
        <f>MIN(MAX(C1182-'Inputs and Output'!C$16,0),'Inputs and Output'!C$19-'Inputs and Output'!C$16)</f>
        <v>48.64</v>
      </c>
      <c r="E1182">
        <f>B1182*'Inputs and Output'!C$13/1000000</f>
        <v>0</v>
      </c>
      <c r="F1182">
        <f ca="1">IF(E1182&lt;=D1182,MIN(Q1182,D1182-E1182,'Inputs and Output'!C$14*'Inputs and Output'!C$55),0)</f>
        <v>0</v>
      </c>
      <c r="G1182">
        <f t="shared" ca="1" si="398"/>
        <v>0</v>
      </c>
      <c r="H1182" s="4">
        <f t="shared" ca="1" si="399"/>
        <v>-48.64</v>
      </c>
      <c r="I1182">
        <f t="shared" si="380"/>
        <v>0</v>
      </c>
      <c r="J1182">
        <f t="shared" ca="1" si="381"/>
        <v>46.88</v>
      </c>
      <c r="K1182" s="23">
        <f>AS1182/AQ1182*(1/('Inputs and Output'!C$36/'Inputs and Output'!C$39))-'Inputs and Output'!C$42</f>
        <v>264.92018450982101</v>
      </c>
      <c r="L1182" s="23">
        <f ca="1">IFERROR(AVERAGE(OFFSET(K1182,-1,0,-'Inputs and Output'!C$46)),K1182)</f>
        <v>213.50749859054363</v>
      </c>
      <c r="M1182" s="23" t="e">
        <f ca="1">_xlfn.XLOOKUP(J1182/L1182,'Battery dispatch curve multiple'!C$3:C$103,'Battery dispatch curve multiple'!A$3:A$103,,1,2)</f>
        <v>#NAME?</v>
      </c>
      <c r="N1182" s="79">
        <f ca="1">'Inputs and Output'!$C$17-LN(2/SQRT(IF(Model!J1182/Model!L1182&lt;1.8,Model!J1182/Model!L1182,1.8))-1)/12</f>
        <v>0.85131388690454224</v>
      </c>
      <c r="O1182" t="str">
        <f ca="1">IF(Q1182/'Inputs and Output'!C$14&lt;=N1182,"battery","miner")</f>
        <v>battery</v>
      </c>
      <c r="P1182" t="str">
        <f t="shared" ca="1" si="382"/>
        <v>No</v>
      </c>
      <c r="Q1182" s="26">
        <f t="shared" ca="1" si="400"/>
        <v>0</v>
      </c>
      <c r="R1182" s="23">
        <f ca="1">-(Q1182/'Inputs and Output'!C$14-N1182)*'Inputs and Output'!C$14-F1182</f>
        <v>238.36788833327182</v>
      </c>
      <c r="S1182" s="23">
        <f ca="1">IF(R1182&gt;0,MIN(R1182,'Inputs and Output'!C$55*'Inputs and Output'!C$14,Model!I1182),0)</f>
        <v>0</v>
      </c>
      <c r="T1182" s="23">
        <f t="shared" ca="1" si="383"/>
        <v>0</v>
      </c>
      <c r="U1182" s="23">
        <f ca="1">MIN('Inputs and Output'!C$15,Model!T1182)</f>
        <v>0</v>
      </c>
      <c r="V1182" s="23">
        <f t="shared" ca="1" si="384"/>
        <v>0</v>
      </c>
      <c r="W1182" s="23">
        <f ca="1">MIN(V1182+S1182,'Inputs and Output'!C$55*'Inputs and Output'!C$14,'Inputs and Output'!C$14-Model!Q1182)-S1182</f>
        <v>0</v>
      </c>
      <c r="X1182" s="23">
        <f t="shared" ca="1" si="385"/>
        <v>0</v>
      </c>
      <c r="Y1182" s="23">
        <f ca="1">IF(AND(P1182="Yes",R1182&lt;=0),MIN(-R1182,'Inputs and Output'!C$55*'Inputs and Output'!C$14-F1182),0)</f>
        <v>0</v>
      </c>
      <c r="Z1182" s="23">
        <f ca="1">MIN(Y1182,'Inputs and Output'!C$15)</f>
        <v>0</v>
      </c>
      <c r="AA1182" s="23">
        <f ca="1">IF(AND(P1182="No",R1182&lt;=0),MIN(I1182,'Inputs and Output'!C$15),0)</f>
        <v>0</v>
      </c>
      <c r="AB1182" s="23">
        <f t="shared" ca="1" si="386"/>
        <v>0</v>
      </c>
      <c r="AC1182" s="23">
        <f ca="1">MIN(AB1182,'Inputs and Output'!C$55*'Inputs and Output'!C$14,'Inputs and Output'!C$14-Model!Q1182)</f>
        <v>0</v>
      </c>
      <c r="AD1182" s="23">
        <f ca="1">IF(AND(P1182="No",R1182&lt;=0),MIN('Inputs and Output'!C$15-Model!AA1182,'Inputs and Output'!C$55*'Inputs and Output'!C$14),0)</f>
        <v>0</v>
      </c>
      <c r="AE1182" s="23">
        <f t="shared" ca="1" si="387"/>
        <v>0</v>
      </c>
      <c r="AF1182" s="26">
        <f t="shared" ca="1" si="388"/>
        <v>0</v>
      </c>
      <c r="AG1182" s="26">
        <f t="shared" ca="1" si="389"/>
        <v>0</v>
      </c>
      <c r="AH1182">
        <f>'real time electricity price'!G1181</f>
        <v>16.817499999999999</v>
      </c>
      <c r="AI1182" s="21">
        <f>'real time electricity price'!H1181</f>
        <v>17.02</v>
      </c>
      <c r="AJ1182" s="23">
        <f t="shared" ca="1" si="390"/>
        <v>0</v>
      </c>
      <c r="AK1182">
        <f t="shared" ca="1" si="391"/>
        <v>0</v>
      </c>
      <c r="AL1182" s="1">
        <f>SLN('Inputs and Output'!$C$27,0,'Inputs and Output'!$C$31)</f>
        <v>2968.0365296803652</v>
      </c>
      <c r="AM1182" s="1">
        <f>SLN('Inputs and Output'!$C$51,0,'Inputs and Output'!$C$31)</f>
        <v>319.634703196347</v>
      </c>
      <c r="AN1182" s="16">
        <f>-'PVWatt simulated dispatch'!$B$7*'Inputs and Output'!$C$13*'Inputs and Output'!$C$29</f>
        <v>-964.6118721461188</v>
      </c>
      <c r="AO1182" s="19">
        <f>-'Inputs and Output'!$C$54*'Inputs and Output'!$C$14/(365*24)</f>
        <v>-95.890410958904113</v>
      </c>
      <c r="AP1182" s="19">
        <f t="shared" ca="1" si="392"/>
        <v>-4348.1735159817345</v>
      </c>
      <c r="AQ1182" s="10">
        <f t="shared" si="393"/>
        <v>80328137.891338497</v>
      </c>
      <c r="AR1182">
        <v>8.0328137891338502E+19</v>
      </c>
      <c r="AS1182">
        <v>771732.37702612695</v>
      </c>
      <c r="AT1182" s="10">
        <f ca="1">IFERROR((AJ1182/('Inputs and Output'!$C$15))*('Inputs and Output'!$C$39*'Inputs and Output'!$C$40),0)</f>
        <v>0</v>
      </c>
      <c r="AU1182" s="13">
        <f t="shared" ca="1" si="394"/>
        <v>0</v>
      </c>
      <c r="AV1182" s="12">
        <f t="shared" ca="1" si="395"/>
        <v>0</v>
      </c>
      <c r="AW1182" s="14">
        <f ca="1">IF(AT1182&gt;0,('Inputs and Output'!$C$42*'Inputs and Output'!$C$15),0)</f>
        <v>0</v>
      </c>
      <c r="AX1182" s="17">
        <f>SLN('Inputs and Output'!$C$45,0,'Inputs and Output'!$C$44)</f>
        <v>7068.4931506849316</v>
      </c>
      <c r="AY1182" s="15">
        <f t="shared" ca="1" si="396"/>
        <v>-7068.4931506849316</v>
      </c>
      <c r="AZ1182" s="18">
        <f t="shared" ca="1" si="397"/>
        <v>-11416.666666666666</v>
      </c>
    </row>
    <row r="1183" spans="1:52">
      <c r="A1183" t="str">
        <f>'hourly electricity demand texas'!B1182</f>
        <v>2/19/2020 4 a.m. CST</v>
      </c>
      <c r="B1183">
        <f>'PVWatt simulated dispatch'!K1199</f>
        <v>0</v>
      </c>
      <c r="C1183">
        <f>'hourly electricity demand texas'!I1182*'Inputs and Output'!$C$20</f>
        <v>49.11</v>
      </c>
      <c r="D1183">
        <f>MIN(MAX(C1183-'Inputs and Output'!C$16,0),'Inputs and Output'!C$19-'Inputs and Output'!C$16)</f>
        <v>49.11</v>
      </c>
      <c r="E1183">
        <f>B1183*'Inputs and Output'!C$13/1000000</f>
        <v>0</v>
      </c>
      <c r="F1183">
        <f ca="1">IF(E1183&lt;=D1183,MIN(Q1183,D1183-E1183,'Inputs and Output'!C$14*'Inputs and Output'!C$55),0)</f>
        <v>0</v>
      </c>
      <c r="G1183">
        <f t="shared" ca="1" si="398"/>
        <v>0</v>
      </c>
      <c r="H1183" s="4">
        <f t="shared" ca="1" si="399"/>
        <v>-49.11</v>
      </c>
      <c r="I1183">
        <f t="shared" si="380"/>
        <v>0</v>
      </c>
      <c r="J1183">
        <f t="shared" ca="1" si="381"/>
        <v>46.88</v>
      </c>
      <c r="K1183" s="23">
        <f>AS1183/AQ1183*(1/('Inputs and Output'!C$36/'Inputs and Output'!C$39))-'Inputs and Output'!C$42</f>
        <v>299.98324486262402</v>
      </c>
      <c r="L1183" s="23">
        <f ca="1">IFERROR(AVERAGE(OFFSET(K1183,-1,0,-'Inputs and Output'!C$46)),K1183)</f>
        <v>223.5911371336891</v>
      </c>
      <c r="M1183" s="23" t="e">
        <f ca="1">_xlfn.XLOOKUP(J1183/L1183,'Battery dispatch curve multiple'!C$3:C$103,'Battery dispatch curve multiple'!A$3:A$103,,1,2)</f>
        <v>#NAME?</v>
      </c>
      <c r="N1183" s="79">
        <f ca="1">'Inputs and Output'!$C$17-LN(2/SQRT(IF(Model!J1183/Model!L1183&lt;1.8,Model!J1183/Model!L1183,1.8))-1)/12</f>
        <v>0.84881150586499821</v>
      </c>
      <c r="O1183" t="str">
        <f ca="1">IF(Q1183/'Inputs and Output'!C$14&lt;=N1183,"battery","miner")</f>
        <v>battery</v>
      </c>
      <c r="P1183" t="str">
        <f t="shared" ca="1" si="382"/>
        <v>No</v>
      </c>
      <c r="Q1183" s="26">
        <f t="shared" ca="1" si="400"/>
        <v>0</v>
      </c>
      <c r="R1183" s="23">
        <f ca="1">-(Q1183/'Inputs and Output'!C$14-N1183)*'Inputs and Output'!C$14-F1183</f>
        <v>237.66722164219951</v>
      </c>
      <c r="S1183" s="23">
        <f ca="1">IF(R1183&gt;0,MIN(R1183,'Inputs and Output'!C$55*'Inputs and Output'!C$14,Model!I1183),0)</f>
        <v>0</v>
      </c>
      <c r="T1183" s="23">
        <f t="shared" ca="1" si="383"/>
        <v>0</v>
      </c>
      <c r="U1183" s="23">
        <f ca="1">MIN('Inputs and Output'!C$15,Model!T1183)</f>
        <v>0</v>
      </c>
      <c r="V1183" s="23">
        <f t="shared" ca="1" si="384"/>
        <v>0</v>
      </c>
      <c r="W1183" s="23">
        <f ca="1">MIN(V1183+S1183,'Inputs and Output'!C$55*'Inputs and Output'!C$14,'Inputs and Output'!C$14-Model!Q1183)-S1183</f>
        <v>0</v>
      </c>
      <c r="X1183" s="23">
        <f t="shared" ca="1" si="385"/>
        <v>0</v>
      </c>
      <c r="Y1183" s="23">
        <f ca="1">IF(AND(P1183="Yes",R1183&lt;=0),MIN(-R1183,'Inputs and Output'!C$55*'Inputs and Output'!C$14-F1183),0)</f>
        <v>0</v>
      </c>
      <c r="Z1183" s="23">
        <f ca="1">MIN(Y1183,'Inputs and Output'!C$15)</f>
        <v>0</v>
      </c>
      <c r="AA1183" s="23">
        <f ca="1">IF(AND(P1183="No",R1183&lt;=0),MIN(I1183,'Inputs and Output'!C$15),0)</f>
        <v>0</v>
      </c>
      <c r="AB1183" s="23">
        <f t="shared" ca="1" si="386"/>
        <v>0</v>
      </c>
      <c r="AC1183" s="23">
        <f ca="1">MIN(AB1183,'Inputs and Output'!C$55*'Inputs and Output'!C$14,'Inputs and Output'!C$14-Model!Q1183)</f>
        <v>0</v>
      </c>
      <c r="AD1183" s="23">
        <f ca="1">IF(AND(P1183="No",R1183&lt;=0),MIN('Inputs and Output'!C$15-Model!AA1183,'Inputs and Output'!C$55*'Inputs and Output'!C$14),0)</f>
        <v>0</v>
      </c>
      <c r="AE1183" s="23">
        <f t="shared" ca="1" si="387"/>
        <v>0</v>
      </c>
      <c r="AF1183" s="26">
        <f t="shared" ca="1" si="388"/>
        <v>0</v>
      </c>
      <c r="AG1183" s="26">
        <f t="shared" ca="1" si="389"/>
        <v>0</v>
      </c>
      <c r="AH1183">
        <f>'real time electricity price'!G1182</f>
        <v>15.5525</v>
      </c>
      <c r="AI1183" s="21">
        <f>'real time electricity price'!H1182</f>
        <v>18.71</v>
      </c>
      <c r="AJ1183" s="23">
        <f t="shared" ca="1" si="390"/>
        <v>0</v>
      </c>
      <c r="AK1183">
        <f t="shared" ca="1" si="391"/>
        <v>0</v>
      </c>
      <c r="AL1183" s="1">
        <f>SLN('Inputs and Output'!$C$27,0,'Inputs and Output'!$C$31)</f>
        <v>2968.0365296803652</v>
      </c>
      <c r="AM1183" s="1">
        <f>SLN('Inputs and Output'!$C$51,0,'Inputs and Output'!$C$31)</f>
        <v>319.634703196347</v>
      </c>
      <c r="AN1183" s="16">
        <f>-'PVWatt simulated dispatch'!$B$7*'Inputs and Output'!$C$13*'Inputs and Output'!$C$29</f>
        <v>-964.6118721461188</v>
      </c>
      <c r="AO1183" s="19">
        <f>-'Inputs and Output'!$C$54*'Inputs and Output'!$C$14/(365*24)</f>
        <v>-95.890410958904113</v>
      </c>
      <c r="AP1183" s="19">
        <f t="shared" ca="1" si="392"/>
        <v>-4348.1735159817345</v>
      </c>
      <c r="AQ1183" s="10">
        <f t="shared" si="393"/>
        <v>83257811.249594897</v>
      </c>
      <c r="AR1183">
        <v>8.3257811249594892E+19</v>
      </c>
      <c r="AS1183">
        <v>894976.02787950903</v>
      </c>
      <c r="AT1183" s="10">
        <f ca="1">IFERROR((AJ1183/('Inputs and Output'!$C$15))*('Inputs and Output'!$C$39*'Inputs and Output'!$C$40),0)</f>
        <v>0</v>
      </c>
      <c r="AU1183" s="13">
        <f t="shared" ca="1" si="394"/>
        <v>0</v>
      </c>
      <c r="AV1183" s="12">
        <f t="shared" ca="1" si="395"/>
        <v>0</v>
      </c>
      <c r="AW1183" s="14">
        <f ca="1">IF(AT1183&gt;0,('Inputs and Output'!$C$42*'Inputs and Output'!$C$15),0)</f>
        <v>0</v>
      </c>
      <c r="AX1183" s="17">
        <f>SLN('Inputs and Output'!$C$45,0,'Inputs and Output'!$C$44)</f>
        <v>7068.4931506849316</v>
      </c>
      <c r="AY1183" s="15">
        <f t="shared" ca="1" si="396"/>
        <v>-7068.4931506849316</v>
      </c>
      <c r="AZ1183" s="18">
        <f t="shared" ca="1" si="397"/>
        <v>-11416.666666666666</v>
      </c>
    </row>
    <row r="1184" spans="1:52">
      <c r="A1184" t="str">
        <f>'hourly electricity demand texas'!B1183</f>
        <v>2/19/2020 5 a.m. CST</v>
      </c>
      <c r="B1184">
        <f>'PVWatt simulated dispatch'!K1200</f>
        <v>0</v>
      </c>
      <c r="C1184">
        <f>'hourly electricity demand texas'!I1183*'Inputs and Output'!$C$20</f>
        <v>51.02</v>
      </c>
      <c r="D1184">
        <f>MIN(MAX(C1184-'Inputs and Output'!C$16,0),'Inputs and Output'!C$19-'Inputs and Output'!C$16)</f>
        <v>51.02</v>
      </c>
      <c r="E1184">
        <f>B1184*'Inputs and Output'!C$13/1000000</f>
        <v>0</v>
      </c>
      <c r="F1184">
        <f ca="1">IF(E1184&lt;=D1184,MIN(Q1184,D1184-E1184,'Inputs and Output'!C$14*'Inputs and Output'!C$55),0)</f>
        <v>0</v>
      </c>
      <c r="G1184">
        <f t="shared" ca="1" si="398"/>
        <v>0</v>
      </c>
      <c r="H1184" s="4">
        <f t="shared" ca="1" si="399"/>
        <v>-51.02</v>
      </c>
      <c r="I1184">
        <f t="shared" si="380"/>
        <v>0</v>
      </c>
      <c r="J1184">
        <f t="shared" ca="1" si="381"/>
        <v>46.88</v>
      </c>
      <c r="K1184" s="23">
        <f>AS1184/AQ1184*(1/('Inputs and Output'!C$36/'Inputs and Output'!C$39))-'Inputs and Output'!C$42</f>
        <v>79.610218982681218</v>
      </c>
      <c r="L1184" s="23">
        <f ca="1">IFERROR(AVERAGE(OFFSET(K1184,-1,0,-'Inputs and Output'!C$46)),K1184)</f>
        <v>219.45461916390954</v>
      </c>
      <c r="M1184" s="23" t="e">
        <f ca="1">_xlfn.XLOOKUP(J1184/L1184,'Battery dispatch curve multiple'!C$3:C$103,'Battery dispatch curve multiple'!A$3:A$103,,1,2)</f>
        <v>#NAME?</v>
      </c>
      <c r="N1184" s="79">
        <f ca="1">'Inputs and Output'!$C$17-LN(2/SQRT(IF(Model!J1184/Model!L1184&lt;1.8,Model!J1184/Model!L1184,1.8))-1)/12</f>
        <v>0.84982201101664567</v>
      </c>
      <c r="O1184" t="str">
        <f ca="1">IF(Q1184/'Inputs and Output'!C$14&lt;=N1184,"battery","miner")</f>
        <v>battery</v>
      </c>
      <c r="P1184" t="str">
        <f t="shared" ca="1" si="382"/>
        <v>No</v>
      </c>
      <c r="Q1184" s="26">
        <f t="shared" ca="1" si="400"/>
        <v>0</v>
      </c>
      <c r="R1184" s="23">
        <f ca="1">-(Q1184/'Inputs and Output'!C$14-N1184)*'Inputs and Output'!C$14-F1184</f>
        <v>237.9501630846608</v>
      </c>
      <c r="S1184" s="23">
        <f ca="1">IF(R1184&gt;0,MIN(R1184,'Inputs and Output'!C$55*'Inputs and Output'!C$14,Model!I1184),0)</f>
        <v>0</v>
      </c>
      <c r="T1184" s="23">
        <f t="shared" ca="1" si="383"/>
        <v>0</v>
      </c>
      <c r="U1184" s="23">
        <f ca="1">MIN('Inputs and Output'!C$15,Model!T1184)</f>
        <v>0</v>
      </c>
      <c r="V1184" s="23">
        <f t="shared" ca="1" si="384"/>
        <v>0</v>
      </c>
      <c r="W1184" s="23">
        <f ca="1">MIN(V1184+S1184,'Inputs and Output'!C$55*'Inputs and Output'!C$14,'Inputs and Output'!C$14-Model!Q1184)-S1184</f>
        <v>0</v>
      </c>
      <c r="X1184" s="23">
        <f t="shared" ca="1" si="385"/>
        <v>0</v>
      </c>
      <c r="Y1184" s="23">
        <f ca="1">IF(AND(P1184="Yes",R1184&lt;=0),MIN(-R1184,'Inputs and Output'!C$55*'Inputs and Output'!C$14-F1184),0)</f>
        <v>0</v>
      </c>
      <c r="Z1184" s="23">
        <f ca="1">MIN(Y1184,'Inputs and Output'!C$15)</f>
        <v>0</v>
      </c>
      <c r="AA1184" s="23">
        <f ca="1">IF(AND(P1184="No",R1184&lt;=0),MIN(I1184,'Inputs and Output'!C$15),0)</f>
        <v>0</v>
      </c>
      <c r="AB1184" s="23">
        <f t="shared" ca="1" si="386"/>
        <v>0</v>
      </c>
      <c r="AC1184" s="23">
        <f ca="1">MIN(AB1184,'Inputs and Output'!C$55*'Inputs and Output'!C$14,'Inputs and Output'!C$14-Model!Q1184)</f>
        <v>0</v>
      </c>
      <c r="AD1184" s="23">
        <f ca="1">IF(AND(P1184="No",R1184&lt;=0),MIN('Inputs and Output'!C$15-Model!AA1184,'Inputs and Output'!C$55*'Inputs and Output'!C$14),0)</f>
        <v>0</v>
      </c>
      <c r="AE1184" s="23">
        <f t="shared" ca="1" si="387"/>
        <v>0</v>
      </c>
      <c r="AF1184" s="26">
        <f t="shared" ca="1" si="388"/>
        <v>0</v>
      </c>
      <c r="AG1184" s="26">
        <f t="shared" ca="1" si="389"/>
        <v>0</v>
      </c>
      <c r="AH1184">
        <f>'real time electricity price'!G1183</f>
        <v>14.815000000000001</v>
      </c>
      <c r="AI1184" s="21">
        <f>'real time electricity price'!H1183</f>
        <v>20.07</v>
      </c>
      <c r="AJ1184" s="23">
        <f t="shared" ca="1" si="390"/>
        <v>0</v>
      </c>
      <c r="AK1184">
        <f t="shared" ca="1" si="391"/>
        <v>0</v>
      </c>
      <c r="AL1184" s="1">
        <f>SLN('Inputs and Output'!$C$27,0,'Inputs and Output'!$C$31)</f>
        <v>2968.0365296803652</v>
      </c>
      <c r="AM1184" s="1">
        <f>SLN('Inputs and Output'!$C$51,0,'Inputs and Output'!$C$31)</f>
        <v>319.634703196347</v>
      </c>
      <c r="AN1184" s="16">
        <f>-'PVWatt simulated dispatch'!$B$7*'Inputs and Output'!$C$13*'Inputs and Output'!$C$29</f>
        <v>-964.6118721461188</v>
      </c>
      <c r="AO1184" s="19">
        <f>-'Inputs and Output'!$C$54*'Inputs and Output'!$C$14/(365*24)</f>
        <v>-95.890410958904113</v>
      </c>
      <c r="AP1184" s="19">
        <f t="shared" ca="1" si="392"/>
        <v>-4348.1735159817345</v>
      </c>
      <c r="AQ1184" s="10">
        <f t="shared" si="393"/>
        <v>143720974.21906</v>
      </c>
      <c r="AR1184">
        <v>1.4372097421906E+20</v>
      </c>
      <c r="AS1184">
        <v>513175.27320597298</v>
      </c>
      <c r="AT1184" s="10">
        <f ca="1">IFERROR((AJ1184/('Inputs and Output'!$C$15))*('Inputs and Output'!$C$39*'Inputs and Output'!$C$40),0)</f>
        <v>0</v>
      </c>
      <c r="AU1184" s="13">
        <f t="shared" ca="1" si="394"/>
        <v>0</v>
      </c>
      <c r="AV1184" s="12">
        <f t="shared" ca="1" si="395"/>
        <v>0</v>
      </c>
      <c r="AW1184" s="14">
        <f ca="1">IF(AT1184&gt;0,('Inputs and Output'!$C$42*'Inputs and Output'!$C$15),0)</f>
        <v>0</v>
      </c>
      <c r="AX1184" s="17">
        <f>SLN('Inputs and Output'!$C$45,0,'Inputs and Output'!$C$44)</f>
        <v>7068.4931506849316</v>
      </c>
      <c r="AY1184" s="15">
        <f t="shared" ca="1" si="396"/>
        <v>-7068.4931506849316</v>
      </c>
      <c r="AZ1184" s="18">
        <f t="shared" ca="1" si="397"/>
        <v>-11416.666666666666</v>
      </c>
    </row>
    <row r="1185" spans="1:52">
      <c r="A1185" t="str">
        <f>'hourly electricity demand texas'!B1184</f>
        <v>2/19/2020 6 a.m. CST</v>
      </c>
      <c r="B1185">
        <f>'PVWatt simulated dispatch'!K1201</f>
        <v>0</v>
      </c>
      <c r="C1185">
        <f>'hourly electricity demand texas'!I1184*'Inputs and Output'!$C$20</f>
        <v>55.95</v>
      </c>
      <c r="D1185">
        <f>MIN(MAX(C1185-'Inputs and Output'!C$16,0),'Inputs and Output'!C$19-'Inputs and Output'!C$16)</f>
        <v>55.95</v>
      </c>
      <c r="E1185">
        <f>B1185*'Inputs and Output'!C$13/1000000</f>
        <v>0</v>
      </c>
      <c r="F1185">
        <f ca="1">IF(E1185&lt;=D1185,MIN(Q1185,D1185-E1185,'Inputs and Output'!C$14*'Inputs and Output'!C$55),0)</f>
        <v>0</v>
      </c>
      <c r="G1185">
        <f t="shared" ca="1" si="398"/>
        <v>0</v>
      </c>
      <c r="H1185" s="4">
        <f t="shared" ca="1" si="399"/>
        <v>-55.95</v>
      </c>
      <c r="I1185">
        <f t="shared" si="380"/>
        <v>0</v>
      </c>
      <c r="J1185">
        <f t="shared" ca="1" si="381"/>
        <v>46.88</v>
      </c>
      <c r="K1185" s="23">
        <f>AS1185/AQ1185*(1/('Inputs and Output'!C$36/'Inputs and Output'!C$39))-'Inputs and Output'!C$42</f>
        <v>208.04614768841472</v>
      </c>
      <c r="L1185" s="23">
        <f ca="1">IFERROR(AVERAGE(OFFSET(K1185,-1,0,-'Inputs and Output'!C$46)),K1185)</f>
        <v>212.82340712337884</v>
      </c>
      <c r="M1185" s="23" t="e">
        <f ca="1">_xlfn.XLOOKUP(J1185/L1185,'Battery dispatch curve multiple'!C$3:C$103,'Battery dispatch curve multiple'!A$3:A$103,,1,2)</f>
        <v>#NAME?</v>
      </c>
      <c r="N1185" s="79">
        <f ca="1">'Inputs and Output'!$C$17-LN(2/SQRT(IF(Model!J1185/Model!L1185&lt;1.8,Model!J1185/Model!L1185,1.8))-1)/12</f>
        <v>0.85148856157183672</v>
      </c>
      <c r="O1185" t="str">
        <f ca="1">IF(Q1185/'Inputs and Output'!C$14&lt;=N1185,"battery","miner")</f>
        <v>battery</v>
      </c>
      <c r="P1185" t="str">
        <f t="shared" ca="1" si="382"/>
        <v>No</v>
      </c>
      <c r="Q1185" s="26">
        <f t="shared" ca="1" si="400"/>
        <v>0</v>
      </c>
      <c r="R1185" s="23">
        <f ca="1">-(Q1185/'Inputs and Output'!C$14-N1185)*'Inputs and Output'!C$14-F1185</f>
        <v>238.41679724011428</v>
      </c>
      <c r="S1185" s="23">
        <f ca="1">IF(R1185&gt;0,MIN(R1185,'Inputs and Output'!C$55*'Inputs and Output'!C$14,Model!I1185),0)</f>
        <v>0</v>
      </c>
      <c r="T1185" s="23">
        <f t="shared" ca="1" si="383"/>
        <v>0</v>
      </c>
      <c r="U1185" s="23">
        <f ca="1">MIN('Inputs and Output'!C$15,Model!T1185)</f>
        <v>0</v>
      </c>
      <c r="V1185" s="23">
        <f t="shared" ca="1" si="384"/>
        <v>0</v>
      </c>
      <c r="W1185" s="23">
        <f ca="1">MIN(V1185+S1185,'Inputs and Output'!C$55*'Inputs and Output'!C$14,'Inputs and Output'!C$14-Model!Q1185)-S1185</f>
        <v>0</v>
      </c>
      <c r="X1185" s="23">
        <f t="shared" ca="1" si="385"/>
        <v>0</v>
      </c>
      <c r="Y1185" s="23">
        <f ca="1">IF(AND(P1185="Yes",R1185&lt;=0),MIN(-R1185,'Inputs and Output'!C$55*'Inputs and Output'!C$14-F1185),0)</f>
        <v>0</v>
      </c>
      <c r="Z1185" s="23">
        <f ca="1">MIN(Y1185,'Inputs and Output'!C$15)</f>
        <v>0</v>
      </c>
      <c r="AA1185" s="23">
        <f ca="1">IF(AND(P1185="No",R1185&lt;=0),MIN(I1185,'Inputs and Output'!C$15),0)</f>
        <v>0</v>
      </c>
      <c r="AB1185" s="23">
        <f t="shared" ca="1" si="386"/>
        <v>0</v>
      </c>
      <c r="AC1185" s="23">
        <f ca="1">MIN(AB1185,'Inputs and Output'!C$55*'Inputs and Output'!C$14,'Inputs and Output'!C$14-Model!Q1185)</f>
        <v>0</v>
      </c>
      <c r="AD1185" s="23">
        <f ca="1">IF(AND(P1185="No",R1185&lt;=0),MIN('Inputs and Output'!C$15-Model!AA1185,'Inputs and Output'!C$55*'Inputs and Output'!C$14),0)</f>
        <v>0</v>
      </c>
      <c r="AE1185" s="23">
        <f t="shared" ca="1" si="387"/>
        <v>0</v>
      </c>
      <c r="AF1185" s="26">
        <f t="shared" ca="1" si="388"/>
        <v>0</v>
      </c>
      <c r="AG1185" s="26">
        <f t="shared" ca="1" si="389"/>
        <v>0</v>
      </c>
      <c r="AH1185">
        <f>'real time electricity price'!G1184</f>
        <v>15.8</v>
      </c>
      <c r="AI1185" s="21">
        <f>'real time electricity price'!H1184</f>
        <v>29.98</v>
      </c>
      <c r="AJ1185" s="23">
        <f t="shared" ca="1" si="390"/>
        <v>0</v>
      </c>
      <c r="AK1185">
        <f t="shared" ca="1" si="391"/>
        <v>0</v>
      </c>
      <c r="AL1185" s="1">
        <f>SLN('Inputs and Output'!$C$27,0,'Inputs and Output'!$C$31)</f>
        <v>2968.0365296803652</v>
      </c>
      <c r="AM1185" s="1">
        <f>SLN('Inputs and Output'!$C$51,0,'Inputs and Output'!$C$31)</f>
        <v>319.634703196347</v>
      </c>
      <c r="AN1185" s="16">
        <f>-'PVWatt simulated dispatch'!$B$7*'Inputs and Output'!$C$13*'Inputs and Output'!$C$29</f>
        <v>-964.6118721461188</v>
      </c>
      <c r="AO1185" s="19">
        <f>-'Inputs and Output'!$C$54*'Inputs and Output'!$C$14/(365*24)</f>
        <v>-95.890410958904113</v>
      </c>
      <c r="AP1185" s="19">
        <f t="shared" ca="1" si="392"/>
        <v>-4348.1735159817345</v>
      </c>
      <c r="AQ1185" s="10">
        <f t="shared" si="393"/>
        <v>66242822.045808598</v>
      </c>
      <c r="AR1185">
        <v>6.6242822045808599E+19</v>
      </c>
      <c r="AS1185">
        <v>513682.189242878</v>
      </c>
      <c r="AT1185" s="10">
        <f ca="1">IFERROR((AJ1185/('Inputs and Output'!$C$15))*('Inputs and Output'!$C$39*'Inputs and Output'!$C$40),0)</f>
        <v>0</v>
      </c>
      <c r="AU1185" s="13">
        <f t="shared" ca="1" si="394"/>
        <v>0</v>
      </c>
      <c r="AV1185" s="12">
        <f t="shared" ca="1" si="395"/>
        <v>0</v>
      </c>
      <c r="AW1185" s="14">
        <f ca="1">IF(AT1185&gt;0,('Inputs and Output'!$C$42*'Inputs and Output'!$C$15),0)</f>
        <v>0</v>
      </c>
      <c r="AX1185" s="17">
        <f>SLN('Inputs and Output'!$C$45,0,'Inputs and Output'!$C$44)</f>
        <v>7068.4931506849316</v>
      </c>
      <c r="AY1185" s="15">
        <f t="shared" ca="1" si="396"/>
        <v>-7068.4931506849316</v>
      </c>
      <c r="AZ1185" s="18">
        <f t="shared" ca="1" si="397"/>
        <v>-11416.666666666666</v>
      </c>
    </row>
    <row r="1186" spans="1:52">
      <c r="A1186" t="str">
        <f>'hourly electricity demand texas'!B1185</f>
        <v>2/19/2020 7 a.m. CST</v>
      </c>
      <c r="B1186">
        <f>'PVWatt simulated dispatch'!K1202</f>
        <v>266135.68800000002</v>
      </c>
      <c r="C1186">
        <f>'hourly electricity demand texas'!I1185*'Inputs and Output'!$C$20</f>
        <v>64.02</v>
      </c>
      <c r="D1186">
        <f>MIN(MAX(C1186-'Inputs and Output'!C$16,0),'Inputs and Output'!C$19-'Inputs and Output'!C$16)</f>
        <v>64.02</v>
      </c>
      <c r="E1186">
        <f>B1186*'Inputs and Output'!C$13/1000000</f>
        <v>172.98819720000003</v>
      </c>
      <c r="F1186">
        <f>IF(E1186&lt;=D1186,MIN(Q1186,D1186-E1186,'Inputs and Output'!C$14*'Inputs and Output'!C$55),0)</f>
        <v>0</v>
      </c>
      <c r="G1186">
        <f t="shared" si="398"/>
        <v>64.02</v>
      </c>
      <c r="H1186" s="4">
        <f t="shared" si="399"/>
        <v>0</v>
      </c>
      <c r="I1186">
        <f t="shared" si="380"/>
        <v>108.96819720000003</v>
      </c>
      <c r="J1186">
        <f t="shared" ca="1" si="381"/>
        <v>46.88</v>
      </c>
      <c r="K1186" s="23">
        <f>AS1186/AQ1186*(1/('Inputs and Output'!C$36/'Inputs and Output'!C$39))-'Inputs and Output'!C$42</f>
        <v>526.0704835256364</v>
      </c>
      <c r="L1186" s="23">
        <f ca="1">IFERROR(AVERAGE(OFFSET(K1186,-1,0,-'Inputs and Output'!C$46)),K1186)</f>
        <v>214.43463602656186</v>
      </c>
      <c r="M1186" s="23" t="e">
        <f ca="1">_xlfn.XLOOKUP(J1186/L1186,'Battery dispatch curve multiple'!C$3:C$103,'Battery dispatch curve multiple'!A$3:A$103,,1,2)</f>
        <v>#NAME?</v>
      </c>
      <c r="N1186" s="79">
        <f ca="1">'Inputs and Output'!$C$17-LN(2/SQRT(IF(Model!J1186/Model!L1186&lt;1.8,Model!J1186/Model!L1186,1.8))-1)/12</f>
        <v>0.85107818046642258</v>
      </c>
      <c r="O1186" t="str">
        <f ca="1">IF(Q1186/'Inputs and Output'!C$14&lt;=N1186,"battery","miner")</f>
        <v>battery</v>
      </c>
      <c r="P1186" t="str">
        <f t="shared" si="382"/>
        <v>No</v>
      </c>
      <c r="Q1186" s="26">
        <f t="shared" ca="1" si="400"/>
        <v>0</v>
      </c>
      <c r="R1186" s="23">
        <f ca="1">-(Q1186/'Inputs and Output'!C$14-N1186)*'Inputs and Output'!C$14-F1186</f>
        <v>238.30189053059831</v>
      </c>
      <c r="S1186" s="23">
        <f ca="1">IF(R1186&gt;0,MIN(R1186,'Inputs and Output'!C$55*'Inputs and Output'!C$14,Model!I1186),0)</f>
        <v>70</v>
      </c>
      <c r="T1186" s="23">
        <f t="shared" ca="1" si="383"/>
        <v>38.968197200000034</v>
      </c>
      <c r="U1186" s="23">
        <f ca="1">MIN('Inputs and Output'!C$15,Model!T1186)</f>
        <v>38.968197200000034</v>
      </c>
      <c r="V1186" s="23">
        <f t="shared" ca="1" si="384"/>
        <v>0</v>
      </c>
      <c r="W1186" s="23">
        <f ca="1">MIN(V1186+S1186,'Inputs and Output'!C$55*'Inputs and Output'!C$14,'Inputs and Output'!C$14-Model!Q1186)-S1186</f>
        <v>0</v>
      </c>
      <c r="X1186" s="23">
        <f t="shared" ca="1" si="385"/>
        <v>0</v>
      </c>
      <c r="Y1186" s="23">
        <f ca="1">IF(AND(P1186="Yes",R1186&lt;=0),MIN(-R1186,'Inputs and Output'!C$55*'Inputs and Output'!C$14-F1186),0)</f>
        <v>0</v>
      </c>
      <c r="Z1186" s="23">
        <f ca="1">MIN(Y1186,'Inputs and Output'!C$15)</f>
        <v>0</v>
      </c>
      <c r="AA1186" s="23">
        <f ca="1">IF(AND(P1186="No",R1186&lt;=0),MIN(I1186,'Inputs and Output'!C$15),0)</f>
        <v>0</v>
      </c>
      <c r="AB1186" s="23">
        <f t="shared" ca="1" si="386"/>
        <v>0</v>
      </c>
      <c r="AC1186" s="23">
        <f ca="1">MIN(AB1186,'Inputs and Output'!C$55*'Inputs and Output'!C$14,'Inputs and Output'!C$14-Model!Q1186)</f>
        <v>0</v>
      </c>
      <c r="AD1186" s="23">
        <f ca="1">IF(AND(P1186="No",R1186&lt;=0),MIN('Inputs and Output'!C$15-Model!AA1186,'Inputs and Output'!C$55*'Inputs and Output'!C$14),0)</f>
        <v>0</v>
      </c>
      <c r="AE1186" s="23">
        <f t="shared" ca="1" si="387"/>
        <v>0</v>
      </c>
      <c r="AF1186" s="26">
        <f t="shared" ca="1" si="388"/>
        <v>70</v>
      </c>
      <c r="AG1186" s="26">
        <f t="shared" ca="1" si="389"/>
        <v>0</v>
      </c>
      <c r="AH1186">
        <f>'real time electricity price'!G1185</f>
        <v>17.794999999999998</v>
      </c>
      <c r="AI1186" s="21">
        <f>'real time electricity price'!H1185</f>
        <v>27.62</v>
      </c>
      <c r="AJ1186" s="23">
        <f t="shared" ca="1" si="390"/>
        <v>38.968197200000034</v>
      </c>
      <c r="AK1186">
        <f t="shared" si="391"/>
        <v>1139.2358999999999</v>
      </c>
      <c r="AL1186" s="1">
        <f>SLN('Inputs and Output'!$C$27,0,'Inputs and Output'!$C$31)</f>
        <v>2968.0365296803652</v>
      </c>
      <c r="AM1186" s="1">
        <f>SLN('Inputs and Output'!$C$51,0,'Inputs and Output'!$C$31)</f>
        <v>319.634703196347</v>
      </c>
      <c r="AN1186" s="16">
        <f>-'PVWatt simulated dispatch'!$B$7*'Inputs and Output'!$C$13*'Inputs and Output'!$C$29</f>
        <v>-964.6118721461188</v>
      </c>
      <c r="AO1186" s="19">
        <f>-'Inputs and Output'!$C$54*'Inputs and Output'!$C$14/(365*24)</f>
        <v>-95.890410958904113</v>
      </c>
      <c r="AP1186" s="19">
        <f t="shared" si="392"/>
        <v>-3208.9376159817357</v>
      </c>
      <c r="AQ1186" s="10">
        <f t="shared" si="393"/>
        <v>70213212.010699406</v>
      </c>
      <c r="AR1186">
        <v>7.0213212010699399E+19</v>
      </c>
      <c r="AS1186">
        <v>1271871.4199735899</v>
      </c>
      <c r="AT1186" s="10">
        <f ca="1">IFERROR((AJ1186/('Inputs and Output'!$C$15))*('Inputs and Output'!$C$39*'Inputs and Output'!$C$40),0)</f>
        <v>1196233.0303255825</v>
      </c>
      <c r="AU1186" s="13">
        <f t="shared" ca="1" si="394"/>
        <v>1.7037150075733538E-2</v>
      </c>
      <c r="AV1186" s="12">
        <f t="shared" ca="1" si="395"/>
        <v>21669.064259126371</v>
      </c>
      <c r="AW1186" s="14">
        <f ca="1">IF(AT1186&gt;0,('Inputs and Output'!$C$42*'Inputs and Output'!$C$15),0)</f>
        <v>5325.12</v>
      </c>
      <c r="AX1186" s="17">
        <f>SLN('Inputs and Output'!$C$45,0,'Inputs and Output'!$C$44)</f>
        <v>7068.4931506849316</v>
      </c>
      <c r="AY1186" s="15">
        <f t="shared" ca="1" si="396"/>
        <v>9275.4511084414407</v>
      </c>
      <c r="AZ1186" s="18">
        <f t="shared" ca="1" si="397"/>
        <v>6066.513492459705</v>
      </c>
    </row>
    <row r="1187" spans="1:52">
      <c r="A1187" t="str">
        <f>'hourly electricity demand texas'!B1186</f>
        <v>2/19/2020 8 a.m. CST</v>
      </c>
      <c r="B1187">
        <f>'PVWatt simulated dispatch'!K1203</f>
        <v>18062.895</v>
      </c>
      <c r="C1187">
        <f>'hourly electricity demand texas'!I1186*'Inputs and Output'!$C$20</f>
        <v>67.75</v>
      </c>
      <c r="D1187">
        <f>MIN(MAX(C1187-'Inputs and Output'!C$16,0),'Inputs and Output'!C$19-'Inputs and Output'!C$16)</f>
        <v>67.75</v>
      </c>
      <c r="E1187">
        <f>B1187*'Inputs and Output'!C$13/1000000</f>
        <v>11.74088175</v>
      </c>
      <c r="F1187">
        <f ca="1">IF(E1187&lt;=D1187,MIN(Q1187,D1187-E1187,'Inputs and Output'!C$14*'Inputs and Output'!C$55),0)</f>
        <v>56.00911825</v>
      </c>
      <c r="G1187">
        <f t="shared" ca="1" si="398"/>
        <v>67.75</v>
      </c>
      <c r="H1187" s="4">
        <f t="shared" ca="1" si="399"/>
        <v>0</v>
      </c>
      <c r="I1187">
        <f t="shared" si="380"/>
        <v>0</v>
      </c>
      <c r="J1187">
        <f t="shared" ca="1" si="381"/>
        <v>46.88</v>
      </c>
      <c r="K1187" s="23">
        <f>AS1187/AQ1187*(1/('Inputs and Output'!C$36/'Inputs and Output'!C$39))-'Inputs and Output'!C$42</f>
        <v>86.128752974641515</v>
      </c>
      <c r="L1187" s="23">
        <f ca="1">IFERROR(AVERAGE(OFFSET(K1187,-1,0,-'Inputs and Output'!C$46)),K1187)</f>
        <v>224.75525376129337</v>
      </c>
      <c r="M1187" s="23" t="e">
        <f ca="1">_xlfn.XLOOKUP(J1187/L1187,'Battery dispatch curve multiple'!C$3:C$103,'Battery dispatch curve multiple'!A$3:A$103,,1,2)</f>
        <v>#NAME?</v>
      </c>
      <c r="N1187" s="79">
        <f ca="1">'Inputs and Output'!$C$17-LN(2/SQRT(IF(Model!J1187/Model!L1187&lt;1.8,Model!J1187/Model!L1187,1.8))-1)/12</f>
        <v>0.84853099379050501</v>
      </c>
      <c r="O1187" t="str">
        <f ca="1">IF(Q1187/'Inputs and Output'!C$14&lt;=N1187,"battery","miner")</f>
        <v>battery</v>
      </c>
      <c r="P1187" t="str">
        <f t="shared" ca="1" si="382"/>
        <v>Yes</v>
      </c>
      <c r="Q1187" s="26">
        <f t="shared" ca="1" si="400"/>
        <v>70</v>
      </c>
      <c r="R1187" s="23">
        <f ca="1">-(Q1187/'Inputs and Output'!C$14-N1187)*'Inputs and Output'!C$14-F1187</f>
        <v>111.57956001134141</v>
      </c>
      <c r="S1187" s="23">
        <f ca="1">IF(R1187&gt;0,MIN(R1187,'Inputs and Output'!C$55*'Inputs and Output'!C$14,Model!I1187),0)</f>
        <v>0</v>
      </c>
      <c r="T1187" s="23">
        <f t="shared" ca="1" si="383"/>
        <v>0</v>
      </c>
      <c r="U1187" s="23">
        <f ca="1">MIN('Inputs and Output'!C$15,Model!T1187)</f>
        <v>0</v>
      </c>
      <c r="V1187" s="23">
        <f t="shared" ca="1" si="384"/>
        <v>0</v>
      </c>
      <c r="W1187" s="23">
        <f ca="1">MIN(V1187+S1187,'Inputs and Output'!C$55*'Inputs and Output'!C$14,'Inputs and Output'!C$14-Model!Q1187)-S1187</f>
        <v>0</v>
      </c>
      <c r="X1187" s="23">
        <f t="shared" ca="1" si="385"/>
        <v>0</v>
      </c>
      <c r="Y1187" s="23">
        <f ca="1">IF(AND(P1187="Yes",R1187&lt;=0),MIN(-R1187,'Inputs and Output'!C$55*'Inputs and Output'!C$14-F1187),0)</f>
        <v>0</v>
      </c>
      <c r="Z1187" s="23">
        <f ca="1">MIN(Y1187,'Inputs and Output'!C$15)</f>
        <v>0</v>
      </c>
      <c r="AA1187" s="23">
        <f ca="1">IF(AND(P1187="No",R1187&lt;=0),MIN(I1187,'Inputs and Output'!C$15),0)</f>
        <v>0</v>
      </c>
      <c r="AB1187" s="23">
        <f t="shared" ca="1" si="386"/>
        <v>0</v>
      </c>
      <c r="AC1187" s="23">
        <f ca="1">MIN(AB1187,'Inputs and Output'!C$55*'Inputs and Output'!C$14,'Inputs and Output'!C$14-Model!Q1187)</f>
        <v>0</v>
      </c>
      <c r="AD1187" s="23">
        <f ca="1">IF(AND(P1187="No",R1187&lt;=0),MIN('Inputs and Output'!C$15-Model!AA1187,'Inputs and Output'!C$55*'Inputs and Output'!C$14),0)</f>
        <v>0</v>
      </c>
      <c r="AE1187" s="23">
        <f t="shared" ca="1" si="387"/>
        <v>0</v>
      </c>
      <c r="AF1187" s="26">
        <f t="shared" ca="1" si="388"/>
        <v>-56.00911825</v>
      </c>
      <c r="AG1187" s="26">
        <f t="shared" ca="1" si="389"/>
        <v>0</v>
      </c>
      <c r="AH1187">
        <f>'real time electricity price'!G1186</f>
        <v>18.045000000000002</v>
      </c>
      <c r="AI1187" s="21">
        <f>'real time electricity price'!H1186</f>
        <v>24.95</v>
      </c>
      <c r="AJ1187" s="23">
        <f t="shared" ca="1" si="390"/>
        <v>0</v>
      </c>
      <c r="AK1187">
        <f t="shared" ca="1" si="391"/>
        <v>1222.5487500000002</v>
      </c>
      <c r="AL1187" s="1">
        <f>SLN('Inputs and Output'!$C$27,0,'Inputs and Output'!$C$31)</f>
        <v>2968.0365296803652</v>
      </c>
      <c r="AM1187" s="1">
        <f>SLN('Inputs and Output'!$C$51,0,'Inputs and Output'!$C$31)</f>
        <v>319.634703196347</v>
      </c>
      <c r="AN1187" s="16">
        <f>-'PVWatt simulated dispatch'!$B$7*'Inputs and Output'!$C$13*'Inputs and Output'!$C$29</f>
        <v>-964.6118721461188</v>
      </c>
      <c r="AO1187" s="19">
        <f>-'Inputs and Output'!$C$54*'Inputs and Output'!$C$14/(365*24)</f>
        <v>-95.890410958904113</v>
      </c>
      <c r="AP1187" s="19">
        <f t="shared" ca="1" si="392"/>
        <v>-3125.6247659817354</v>
      </c>
      <c r="AQ1187" s="10">
        <f t="shared" si="393"/>
        <v>102099028.47427401</v>
      </c>
      <c r="AR1187">
        <v>1.02099028474274E+20</v>
      </c>
      <c r="AS1187">
        <v>386238.797602662</v>
      </c>
      <c r="AT1187" s="10">
        <f ca="1">IFERROR((AJ1187/('Inputs and Output'!$C$15))*('Inputs and Output'!$C$39*'Inputs and Output'!$C$40),0)</f>
        <v>0</v>
      </c>
      <c r="AU1187" s="13">
        <f t="shared" ca="1" si="394"/>
        <v>0</v>
      </c>
      <c r="AV1187" s="12">
        <f t="shared" ca="1" si="395"/>
        <v>0</v>
      </c>
      <c r="AW1187" s="14">
        <f ca="1">IF(AT1187&gt;0,('Inputs and Output'!$C$42*'Inputs and Output'!$C$15),0)</f>
        <v>0</v>
      </c>
      <c r="AX1187" s="17">
        <f>SLN('Inputs and Output'!$C$45,0,'Inputs and Output'!$C$44)</f>
        <v>7068.4931506849316</v>
      </c>
      <c r="AY1187" s="15">
        <f t="shared" ca="1" si="396"/>
        <v>-7068.4931506849316</v>
      </c>
      <c r="AZ1187" s="18">
        <f t="shared" ca="1" si="397"/>
        <v>-10194.117916666666</v>
      </c>
    </row>
    <row r="1188" spans="1:52">
      <c r="A1188" t="str">
        <f>'hourly electricity demand texas'!B1187</f>
        <v>2/19/2020 9 a.m. CST</v>
      </c>
      <c r="B1188">
        <f>'PVWatt simulated dispatch'!K1204</f>
        <v>91864.047000000006</v>
      </c>
      <c r="C1188">
        <f>'hourly electricity demand texas'!I1187*'Inputs and Output'!$C$20</f>
        <v>67.790000000000006</v>
      </c>
      <c r="D1188">
        <f>MIN(MAX(C1188-'Inputs and Output'!C$16,0),'Inputs and Output'!C$19-'Inputs and Output'!C$16)</f>
        <v>67.790000000000006</v>
      </c>
      <c r="E1188">
        <f>B1188*'Inputs and Output'!C$13/1000000</f>
        <v>59.711630550000002</v>
      </c>
      <c r="F1188">
        <f ca="1">IF(E1188&lt;=D1188,MIN(Q1188,D1188-E1188,'Inputs and Output'!C$14*'Inputs and Output'!C$55),0)</f>
        <v>8.0783694500000038</v>
      </c>
      <c r="G1188">
        <f t="shared" ca="1" si="398"/>
        <v>67.790000000000006</v>
      </c>
      <c r="H1188" s="4">
        <f t="shared" ca="1" si="399"/>
        <v>0</v>
      </c>
      <c r="I1188">
        <f t="shared" si="380"/>
        <v>0</v>
      </c>
      <c r="J1188">
        <f t="shared" ca="1" si="381"/>
        <v>46.88</v>
      </c>
      <c r="K1188" s="23">
        <f>AS1188/AQ1188*(1/('Inputs and Output'!C$36/'Inputs and Output'!C$39))-'Inputs and Output'!C$42</f>
        <v>77.081589403128419</v>
      </c>
      <c r="L1188" s="23">
        <f ca="1">IFERROR(AVERAGE(OFFSET(K1188,-1,0,-'Inputs and Output'!C$46)),K1188)</f>
        <v>221.7765031112159</v>
      </c>
      <c r="M1188" s="23" t="e">
        <f ca="1">_xlfn.XLOOKUP(J1188/L1188,'Battery dispatch curve multiple'!C$3:C$103,'Battery dispatch curve multiple'!A$3:A$103,,1,2)</f>
        <v>#NAME?</v>
      </c>
      <c r="N1188" s="79">
        <f ca="1">'Inputs and Output'!$C$17-LN(2/SQRT(IF(Model!J1188/Model!L1188&lt;1.8,Model!J1188/Model!L1188,1.8))-1)/12</f>
        <v>0.84925213273833555</v>
      </c>
      <c r="O1188" t="str">
        <f ca="1">IF(Q1188/'Inputs and Output'!C$14&lt;=N1188,"battery","miner")</f>
        <v>battery</v>
      </c>
      <c r="P1188" t="str">
        <f t="shared" ca="1" si="382"/>
        <v>Yes</v>
      </c>
      <c r="Q1188" s="26">
        <f t="shared" ca="1" si="400"/>
        <v>13.99088175</v>
      </c>
      <c r="R1188" s="23">
        <f ca="1">-(Q1188/'Inputs and Output'!C$14-N1188)*'Inputs and Output'!C$14-F1188</f>
        <v>215.72134596673396</v>
      </c>
      <c r="S1188" s="23">
        <f ca="1">IF(R1188&gt;0,MIN(R1188,'Inputs and Output'!C$55*'Inputs and Output'!C$14,Model!I1188),0)</f>
        <v>0</v>
      </c>
      <c r="T1188" s="23">
        <f t="shared" ca="1" si="383"/>
        <v>0</v>
      </c>
      <c r="U1188" s="23">
        <f ca="1">MIN('Inputs and Output'!C$15,Model!T1188)</f>
        <v>0</v>
      </c>
      <c r="V1188" s="23">
        <f t="shared" ca="1" si="384"/>
        <v>0</v>
      </c>
      <c r="W1188" s="23">
        <f ca="1">MIN(V1188+S1188,'Inputs and Output'!C$55*'Inputs and Output'!C$14,'Inputs and Output'!C$14-Model!Q1188)-S1188</f>
        <v>0</v>
      </c>
      <c r="X1188" s="23">
        <f t="shared" ca="1" si="385"/>
        <v>0</v>
      </c>
      <c r="Y1188" s="23">
        <f ca="1">IF(AND(P1188="Yes",R1188&lt;=0),MIN(-R1188,'Inputs and Output'!C$55*'Inputs and Output'!C$14-F1188),0)</f>
        <v>0</v>
      </c>
      <c r="Z1188" s="23">
        <f ca="1">MIN(Y1188,'Inputs and Output'!C$15)</f>
        <v>0</v>
      </c>
      <c r="AA1188" s="23">
        <f ca="1">IF(AND(P1188="No",R1188&lt;=0),MIN(I1188,'Inputs and Output'!C$15),0)</f>
        <v>0</v>
      </c>
      <c r="AB1188" s="23">
        <f t="shared" ca="1" si="386"/>
        <v>0</v>
      </c>
      <c r="AC1188" s="23">
        <f ca="1">MIN(AB1188,'Inputs and Output'!C$55*'Inputs and Output'!C$14,'Inputs and Output'!C$14-Model!Q1188)</f>
        <v>0</v>
      </c>
      <c r="AD1188" s="23">
        <f ca="1">IF(AND(P1188="No",R1188&lt;=0),MIN('Inputs and Output'!C$15-Model!AA1188,'Inputs and Output'!C$55*'Inputs and Output'!C$14),0)</f>
        <v>0</v>
      </c>
      <c r="AE1188" s="23">
        <f t="shared" ca="1" si="387"/>
        <v>0</v>
      </c>
      <c r="AF1188" s="26">
        <f t="shared" ca="1" si="388"/>
        <v>-8.0783694500000038</v>
      </c>
      <c r="AG1188" s="26">
        <f t="shared" ca="1" si="389"/>
        <v>0</v>
      </c>
      <c r="AH1188">
        <f>'real time electricity price'!G1187</f>
        <v>18.697500000000002</v>
      </c>
      <c r="AI1188" s="21">
        <f>'real time electricity price'!H1187</f>
        <v>27.49</v>
      </c>
      <c r="AJ1188" s="23">
        <f t="shared" ca="1" si="390"/>
        <v>0</v>
      </c>
      <c r="AK1188">
        <f t="shared" ca="1" si="391"/>
        <v>1267.5035250000003</v>
      </c>
      <c r="AL1188" s="1">
        <f>SLN('Inputs and Output'!$C$27,0,'Inputs and Output'!$C$31)</f>
        <v>2968.0365296803652</v>
      </c>
      <c r="AM1188" s="1">
        <f>SLN('Inputs and Output'!$C$51,0,'Inputs and Output'!$C$31)</f>
        <v>319.634703196347</v>
      </c>
      <c r="AN1188" s="16">
        <f>-'PVWatt simulated dispatch'!$B$7*'Inputs and Output'!$C$13*'Inputs and Output'!$C$29</f>
        <v>-964.6118721461188</v>
      </c>
      <c r="AO1188" s="19">
        <f>-'Inputs and Output'!$C$54*'Inputs and Output'!$C$14/(365*24)</f>
        <v>-95.890410958904113</v>
      </c>
      <c r="AP1188" s="19">
        <f t="shared" ca="1" si="392"/>
        <v>-3080.6699909817353</v>
      </c>
      <c r="AQ1188" s="10">
        <f t="shared" si="393"/>
        <v>147727355.358794</v>
      </c>
      <c r="AR1188">
        <v>1.4772735535879399E+20</v>
      </c>
      <c r="AS1188">
        <v>515312.00033033203</v>
      </c>
      <c r="AT1188" s="10">
        <f ca="1">IFERROR((AJ1188/('Inputs and Output'!$C$15))*('Inputs and Output'!$C$39*'Inputs and Output'!$C$40),0)</f>
        <v>0</v>
      </c>
      <c r="AU1188" s="13">
        <f t="shared" ca="1" si="394"/>
        <v>0</v>
      </c>
      <c r="AV1188" s="12">
        <f t="shared" ca="1" si="395"/>
        <v>0</v>
      </c>
      <c r="AW1188" s="14">
        <f ca="1">IF(AT1188&gt;0,('Inputs and Output'!$C$42*'Inputs and Output'!$C$15),0)</f>
        <v>0</v>
      </c>
      <c r="AX1188" s="17">
        <f>SLN('Inputs and Output'!$C$45,0,'Inputs and Output'!$C$44)</f>
        <v>7068.4931506849316</v>
      </c>
      <c r="AY1188" s="15">
        <f t="shared" ca="1" si="396"/>
        <v>-7068.4931506849316</v>
      </c>
      <c r="AZ1188" s="18">
        <f t="shared" ca="1" si="397"/>
        <v>-10149.163141666668</v>
      </c>
    </row>
    <row r="1189" spans="1:52">
      <c r="A1189" t="str">
        <f>'hourly electricity demand texas'!B1188</f>
        <v>2/19/2020 10 a.m. CST</v>
      </c>
      <c r="B1189">
        <f>'PVWatt simulated dispatch'!K1205</f>
        <v>270868.53100000002</v>
      </c>
      <c r="C1189">
        <f>'hourly electricity demand texas'!I1188*'Inputs and Output'!$C$20</f>
        <v>68.14</v>
      </c>
      <c r="D1189">
        <f>MIN(MAX(C1189-'Inputs and Output'!C$16,0),'Inputs and Output'!C$19-'Inputs and Output'!C$16)</f>
        <v>68.14</v>
      </c>
      <c r="E1189">
        <f>B1189*'Inputs and Output'!C$13/1000000</f>
        <v>176.06454515000001</v>
      </c>
      <c r="F1189">
        <f>IF(E1189&lt;=D1189,MIN(Q1189,D1189-E1189,'Inputs and Output'!C$14*'Inputs and Output'!C$55),0)</f>
        <v>0</v>
      </c>
      <c r="G1189">
        <f t="shared" si="398"/>
        <v>68.14</v>
      </c>
      <c r="H1189" s="4">
        <f t="shared" si="399"/>
        <v>0</v>
      </c>
      <c r="I1189">
        <f t="shared" si="380"/>
        <v>107.92454515000001</v>
      </c>
      <c r="J1189">
        <f t="shared" ca="1" si="381"/>
        <v>46.88</v>
      </c>
      <c r="K1189" s="23">
        <f>AS1189/AQ1189*(1/('Inputs and Output'!C$36/'Inputs and Output'!C$39))-'Inputs and Output'!C$42</f>
        <v>199.2621772561254</v>
      </c>
      <c r="L1189" s="23">
        <f ca="1">IFERROR(AVERAGE(OFFSET(K1189,-1,0,-'Inputs and Output'!C$46)),K1189)</f>
        <v>221.21939695232194</v>
      </c>
      <c r="M1189" s="23" t="e">
        <f ca="1">_xlfn.XLOOKUP(J1189/L1189,'Battery dispatch curve multiple'!C$3:C$103,'Battery dispatch curve multiple'!A$3:A$103,,1,2)</f>
        <v>#NAME?</v>
      </c>
      <c r="N1189" s="79">
        <f ca="1">'Inputs and Output'!$C$17-LN(2/SQRT(IF(Model!J1189/Model!L1189&lt;1.8,Model!J1189/Model!L1189,1.8))-1)/12</f>
        <v>0.84938824017176118</v>
      </c>
      <c r="O1189" t="str">
        <f ca="1">IF(Q1189/'Inputs and Output'!C$14&lt;=N1189,"battery","miner")</f>
        <v>battery</v>
      </c>
      <c r="P1189" t="str">
        <f t="shared" si="382"/>
        <v>No</v>
      </c>
      <c r="Q1189" s="26">
        <f t="shared" ca="1" si="400"/>
        <v>5.9125122999999959</v>
      </c>
      <c r="R1189" s="23">
        <f ca="1">-(Q1189/'Inputs and Output'!C$14-N1189)*'Inputs and Output'!C$14-F1189</f>
        <v>231.91619494809314</v>
      </c>
      <c r="S1189" s="23">
        <f ca="1">IF(R1189&gt;0,MIN(R1189,'Inputs and Output'!C$55*'Inputs and Output'!C$14,Model!I1189),0)</f>
        <v>70</v>
      </c>
      <c r="T1189" s="23">
        <f t="shared" ca="1" si="383"/>
        <v>37.924545150000014</v>
      </c>
      <c r="U1189" s="23">
        <f ca="1">MIN('Inputs and Output'!C$15,Model!T1189)</f>
        <v>37.924545150000014</v>
      </c>
      <c r="V1189" s="23">
        <f t="shared" ca="1" si="384"/>
        <v>0</v>
      </c>
      <c r="W1189" s="23">
        <f ca="1">MIN(V1189+S1189,'Inputs and Output'!C$55*'Inputs and Output'!C$14,'Inputs and Output'!C$14-Model!Q1189)-S1189</f>
        <v>0</v>
      </c>
      <c r="X1189" s="23">
        <f t="shared" ca="1" si="385"/>
        <v>0</v>
      </c>
      <c r="Y1189" s="23">
        <f ca="1">IF(AND(P1189="Yes",R1189&lt;=0),MIN(-R1189,'Inputs and Output'!C$55*'Inputs and Output'!C$14-F1189),0)</f>
        <v>0</v>
      </c>
      <c r="Z1189" s="23">
        <f ca="1">MIN(Y1189,'Inputs and Output'!C$15)</f>
        <v>0</v>
      </c>
      <c r="AA1189" s="23">
        <f ca="1">IF(AND(P1189="No",R1189&lt;=0),MIN(I1189,'Inputs and Output'!C$15),0)</f>
        <v>0</v>
      </c>
      <c r="AB1189" s="23">
        <f t="shared" ca="1" si="386"/>
        <v>0</v>
      </c>
      <c r="AC1189" s="23">
        <f ca="1">MIN(AB1189,'Inputs and Output'!C$55*'Inputs and Output'!C$14,'Inputs and Output'!C$14-Model!Q1189)</f>
        <v>0</v>
      </c>
      <c r="AD1189" s="23">
        <f ca="1">IF(AND(P1189="No",R1189&lt;=0),MIN('Inputs and Output'!C$15-Model!AA1189,'Inputs and Output'!C$55*'Inputs and Output'!C$14),0)</f>
        <v>0</v>
      </c>
      <c r="AE1189" s="23">
        <f t="shared" ca="1" si="387"/>
        <v>0</v>
      </c>
      <c r="AF1189" s="26">
        <f t="shared" ca="1" si="388"/>
        <v>70</v>
      </c>
      <c r="AG1189" s="26">
        <f t="shared" ca="1" si="389"/>
        <v>0</v>
      </c>
      <c r="AH1189">
        <f>'real time electricity price'!G1188</f>
        <v>19.4575</v>
      </c>
      <c r="AI1189" s="21">
        <f>'real time electricity price'!H1188</f>
        <v>26.87</v>
      </c>
      <c r="AJ1189" s="23">
        <f t="shared" ca="1" si="390"/>
        <v>37.924545150000014</v>
      </c>
      <c r="AK1189">
        <f t="shared" si="391"/>
        <v>1325.8340499999999</v>
      </c>
      <c r="AL1189" s="1">
        <f>SLN('Inputs and Output'!$C$27,0,'Inputs and Output'!$C$31)</f>
        <v>2968.0365296803652</v>
      </c>
      <c r="AM1189" s="1">
        <f>SLN('Inputs and Output'!$C$51,0,'Inputs and Output'!$C$31)</f>
        <v>319.634703196347</v>
      </c>
      <c r="AN1189" s="16">
        <f>-'PVWatt simulated dispatch'!$B$7*'Inputs and Output'!$C$13*'Inputs and Output'!$C$29</f>
        <v>-964.6118721461188</v>
      </c>
      <c r="AO1189" s="19">
        <f>-'Inputs and Output'!$C$54*'Inputs and Output'!$C$14/(365*24)</f>
        <v>-95.890410958904113</v>
      </c>
      <c r="AP1189" s="19">
        <f t="shared" si="392"/>
        <v>-3022.339465981735</v>
      </c>
      <c r="AQ1189" s="10">
        <f t="shared" si="393"/>
        <v>103416775.35700801</v>
      </c>
      <c r="AR1189">
        <v>1.03416775357008E+20</v>
      </c>
      <c r="AS1189">
        <v>772356.71861793695</v>
      </c>
      <c r="AT1189" s="10">
        <f ca="1">IFERROR((AJ1189/('Inputs and Output'!$C$15))*('Inputs and Output'!$C$39*'Inputs and Output'!$C$40),0)</f>
        <v>1164195.3394883724</v>
      </c>
      <c r="AU1189" s="13">
        <f t="shared" ca="1" si="394"/>
        <v>1.1257316189461724E-2</v>
      </c>
      <c r="AV1189" s="12">
        <f t="shared" ca="1" si="395"/>
        <v>8694.6637925372343</v>
      </c>
      <c r="AW1189" s="14">
        <f ca="1">IF(AT1189&gt;0,('Inputs and Output'!$C$42*'Inputs and Output'!$C$15),0)</f>
        <v>5325.12</v>
      </c>
      <c r="AX1189" s="17">
        <f>SLN('Inputs and Output'!$C$45,0,'Inputs and Output'!$C$44)</f>
        <v>7068.4931506849316</v>
      </c>
      <c r="AY1189" s="15">
        <f t="shared" ca="1" si="396"/>
        <v>-3698.9493581476972</v>
      </c>
      <c r="AZ1189" s="18">
        <f t="shared" ca="1" si="397"/>
        <v>-6721.2888241294322</v>
      </c>
    </row>
    <row r="1190" spans="1:52">
      <c r="A1190" t="str">
        <f>'hourly electricity demand texas'!B1189</f>
        <v>2/19/2020 11 a.m. CST</v>
      </c>
      <c r="B1190">
        <f>'PVWatt simulated dispatch'!K1206</f>
        <v>123928.023</v>
      </c>
      <c r="C1190">
        <f>'hourly electricity demand texas'!I1189*'Inputs and Output'!$C$20</f>
        <v>68.650000000000006</v>
      </c>
      <c r="D1190">
        <f>MIN(MAX(C1190-'Inputs and Output'!C$16,0),'Inputs and Output'!C$19-'Inputs and Output'!C$16)</f>
        <v>68.650000000000006</v>
      </c>
      <c r="E1190">
        <f>B1190*'Inputs and Output'!C$13/1000000</f>
        <v>80.553214949999997</v>
      </c>
      <c r="F1190">
        <f>IF(E1190&lt;=D1190,MIN(Q1190,D1190-E1190,'Inputs and Output'!C$14*'Inputs and Output'!C$55),0)</f>
        <v>0</v>
      </c>
      <c r="G1190">
        <f t="shared" si="398"/>
        <v>68.650000000000006</v>
      </c>
      <c r="H1190" s="4">
        <f t="shared" si="399"/>
        <v>0</v>
      </c>
      <c r="I1190">
        <f t="shared" si="380"/>
        <v>11.903214949999992</v>
      </c>
      <c r="J1190">
        <f t="shared" ca="1" si="381"/>
        <v>46.88</v>
      </c>
      <c r="K1190" s="23">
        <f>AS1190/AQ1190*(1/('Inputs and Output'!C$36/'Inputs and Output'!C$39))-'Inputs and Output'!C$42</f>
        <v>301.48907420544873</v>
      </c>
      <c r="L1190" s="23">
        <f ca="1">IFERROR(AVERAGE(OFFSET(K1190,-1,0,-'Inputs and Output'!C$46)),K1190)</f>
        <v>225.00090709653247</v>
      </c>
      <c r="M1190" s="23" t="e">
        <f ca="1">_xlfn.XLOOKUP(J1190/L1190,'Battery dispatch curve multiple'!C$3:C$103,'Battery dispatch curve multiple'!A$3:A$103,,1,2)</f>
        <v>#NAME?</v>
      </c>
      <c r="N1190" s="79">
        <f ca="1">'Inputs and Output'!$C$17-LN(2/SQRT(IF(Model!J1190/Model!L1190&lt;1.8,Model!J1190/Model!L1190,1.8))-1)/12</f>
        <v>0.84847201291463048</v>
      </c>
      <c r="O1190" t="str">
        <f ca="1">IF(Q1190/'Inputs and Output'!C$14&lt;=N1190,"battery","miner")</f>
        <v>battery</v>
      </c>
      <c r="P1190" t="str">
        <f t="shared" si="382"/>
        <v>No</v>
      </c>
      <c r="Q1190" s="26">
        <f t="shared" ca="1" si="400"/>
        <v>75.912512300000003</v>
      </c>
      <c r="R1190" s="23">
        <f ca="1">-(Q1190/'Inputs and Output'!C$14-N1190)*'Inputs and Output'!C$14-F1190</f>
        <v>161.65965131609653</v>
      </c>
      <c r="S1190" s="23">
        <f ca="1">IF(R1190&gt;0,MIN(R1190,'Inputs and Output'!C$55*'Inputs and Output'!C$14,Model!I1190),0)</f>
        <v>11.903214949999992</v>
      </c>
      <c r="T1190" s="23">
        <f t="shared" ca="1" si="383"/>
        <v>0</v>
      </c>
      <c r="U1190" s="23">
        <f ca="1">MIN('Inputs and Output'!C$15,Model!T1190)</f>
        <v>0</v>
      </c>
      <c r="V1190" s="23">
        <f t="shared" ca="1" si="384"/>
        <v>0</v>
      </c>
      <c r="W1190" s="23">
        <f ca="1">MIN(V1190+S1190,'Inputs and Output'!C$55*'Inputs and Output'!C$14,'Inputs and Output'!C$14-Model!Q1190)-S1190</f>
        <v>0</v>
      </c>
      <c r="X1190" s="23">
        <f t="shared" ca="1" si="385"/>
        <v>0</v>
      </c>
      <c r="Y1190" s="23">
        <f ca="1">IF(AND(P1190="Yes",R1190&lt;=0),MIN(-R1190,'Inputs and Output'!C$55*'Inputs and Output'!C$14-F1190),0)</f>
        <v>0</v>
      </c>
      <c r="Z1190" s="23">
        <f ca="1">MIN(Y1190,'Inputs and Output'!C$15)</f>
        <v>0</v>
      </c>
      <c r="AA1190" s="23">
        <f ca="1">IF(AND(P1190="No",R1190&lt;=0),MIN(I1190,'Inputs and Output'!C$15),0)</f>
        <v>0</v>
      </c>
      <c r="AB1190" s="23">
        <f t="shared" ca="1" si="386"/>
        <v>0</v>
      </c>
      <c r="AC1190" s="23">
        <f ca="1">MIN(AB1190,'Inputs and Output'!C$55*'Inputs and Output'!C$14,'Inputs and Output'!C$14-Model!Q1190)</f>
        <v>0</v>
      </c>
      <c r="AD1190" s="23">
        <f ca="1">IF(AND(P1190="No",R1190&lt;=0),MIN('Inputs and Output'!C$15-Model!AA1190,'Inputs and Output'!C$55*'Inputs and Output'!C$14),0)</f>
        <v>0</v>
      </c>
      <c r="AE1190" s="23">
        <f t="shared" ca="1" si="387"/>
        <v>0</v>
      </c>
      <c r="AF1190" s="26">
        <f t="shared" ca="1" si="388"/>
        <v>11.903214949999992</v>
      </c>
      <c r="AG1190" s="26">
        <f t="shared" ca="1" si="389"/>
        <v>0</v>
      </c>
      <c r="AH1190">
        <f>'real time electricity price'!G1189</f>
        <v>19.8325</v>
      </c>
      <c r="AI1190" s="21">
        <f>'real time electricity price'!H1189</f>
        <v>24.17</v>
      </c>
      <c r="AJ1190" s="23">
        <f t="shared" ca="1" si="390"/>
        <v>0</v>
      </c>
      <c r="AK1190">
        <f t="shared" si="391"/>
        <v>1361.501125</v>
      </c>
      <c r="AL1190" s="1">
        <f>SLN('Inputs and Output'!$C$27,0,'Inputs and Output'!$C$31)</f>
        <v>2968.0365296803652</v>
      </c>
      <c r="AM1190" s="1">
        <f>SLN('Inputs and Output'!$C$51,0,'Inputs and Output'!$C$31)</f>
        <v>319.634703196347</v>
      </c>
      <c r="AN1190" s="16">
        <f>-'PVWatt simulated dispatch'!$B$7*'Inputs and Output'!$C$13*'Inputs and Output'!$C$29</f>
        <v>-964.6118721461188</v>
      </c>
      <c r="AO1190" s="19">
        <f>-'Inputs and Output'!$C$54*'Inputs and Output'!$C$14/(365*24)</f>
        <v>-95.890410958904113</v>
      </c>
      <c r="AP1190" s="19">
        <f t="shared" si="392"/>
        <v>-2986.6723909817356</v>
      </c>
      <c r="AQ1190" s="10">
        <f t="shared" si="393"/>
        <v>71224282.263653398</v>
      </c>
      <c r="AR1190">
        <v>7.1224282263653401E+19</v>
      </c>
      <c r="AS1190">
        <v>769115.961898954</v>
      </c>
      <c r="AT1190" s="10">
        <f ca="1">IFERROR((AJ1190/('Inputs and Output'!$C$15))*('Inputs and Output'!$C$39*'Inputs and Output'!$C$40),0)</f>
        <v>0</v>
      </c>
      <c r="AU1190" s="13">
        <f t="shared" ca="1" si="394"/>
        <v>0</v>
      </c>
      <c r="AV1190" s="12">
        <f t="shared" ca="1" si="395"/>
        <v>0</v>
      </c>
      <c r="AW1190" s="14">
        <f ca="1">IF(AT1190&gt;0,('Inputs and Output'!$C$42*'Inputs and Output'!$C$15),0)</f>
        <v>0</v>
      </c>
      <c r="AX1190" s="17">
        <f>SLN('Inputs and Output'!$C$45,0,'Inputs and Output'!$C$44)</f>
        <v>7068.4931506849316</v>
      </c>
      <c r="AY1190" s="15">
        <f t="shared" ca="1" si="396"/>
        <v>-7068.4931506849316</v>
      </c>
      <c r="AZ1190" s="18">
        <f t="shared" ca="1" si="397"/>
        <v>-10055.165541666667</v>
      </c>
    </row>
    <row r="1191" spans="1:52">
      <c r="A1191" t="str">
        <f>'hourly electricity demand texas'!B1190</f>
        <v>2/19/2020 12 p.m. CST</v>
      </c>
      <c r="B1191">
        <f>'PVWatt simulated dispatch'!K1207</f>
        <v>133637.20300000001</v>
      </c>
      <c r="C1191">
        <f>'hourly electricity demand texas'!I1190*'Inputs and Output'!$C$20</f>
        <v>68.67</v>
      </c>
      <c r="D1191">
        <f>MIN(MAX(C1191-'Inputs and Output'!C$16,0),'Inputs and Output'!C$19-'Inputs and Output'!C$16)</f>
        <v>68.67</v>
      </c>
      <c r="E1191">
        <f>B1191*'Inputs and Output'!C$13/1000000</f>
        <v>86.864181950000003</v>
      </c>
      <c r="F1191">
        <f>IF(E1191&lt;=D1191,MIN(Q1191,D1191-E1191,'Inputs and Output'!C$14*'Inputs and Output'!C$55),0)</f>
        <v>0</v>
      </c>
      <c r="G1191">
        <f t="shared" si="398"/>
        <v>68.67</v>
      </c>
      <c r="H1191" s="4">
        <f t="shared" si="399"/>
        <v>0</v>
      </c>
      <c r="I1191">
        <f t="shared" si="380"/>
        <v>18.194181950000001</v>
      </c>
      <c r="J1191">
        <f t="shared" ca="1" si="381"/>
        <v>46.88</v>
      </c>
      <c r="K1191" s="23">
        <f>AS1191/AQ1191*(1/('Inputs and Output'!C$36/'Inputs and Output'!C$39))-'Inputs and Output'!C$42</f>
        <v>304.48367667849016</v>
      </c>
      <c r="L1191" s="23">
        <f ca="1">IFERROR(AVERAGE(OFFSET(K1191,-1,0,-'Inputs and Output'!C$46)),K1191)</f>
        <v>209.86861341371164</v>
      </c>
      <c r="M1191" s="23" t="e">
        <f ca="1">_xlfn.XLOOKUP(J1191/L1191,'Battery dispatch curve multiple'!C$3:C$103,'Battery dispatch curve multiple'!A$3:A$103,,1,2)</f>
        <v>#NAME?</v>
      </c>
      <c r="N1191" s="79">
        <f ca="1">'Inputs and Output'!$C$17-LN(2/SQRT(IF(Model!J1191/Model!L1191&lt;1.8,Model!J1191/Model!L1191,1.8))-1)/12</f>
        <v>0.85225054599900119</v>
      </c>
      <c r="O1191" t="str">
        <f ca="1">IF(Q1191/'Inputs and Output'!C$14&lt;=N1191,"battery","miner")</f>
        <v>battery</v>
      </c>
      <c r="P1191" t="str">
        <f t="shared" si="382"/>
        <v>No</v>
      </c>
      <c r="Q1191" s="26">
        <f t="shared" ca="1" si="400"/>
        <v>87.815727249999995</v>
      </c>
      <c r="R1191" s="23">
        <f ca="1">-(Q1191/'Inputs and Output'!C$14-N1191)*'Inputs and Output'!C$14-F1191</f>
        <v>150.81442562972035</v>
      </c>
      <c r="S1191" s="23">
        <f ca="1">IF(R1191&gt;0,MIN(R1191,'Inputs and Output'!C$55*'Inputs and Output'!C$14,Model!I1191),0)</f>
        <v>18.194181950000001</v>
      </c>
      <c r="T1191" s="23">
        <f t="shared" ca="1" si="383"/>
        <v>0</v>
      </c>
      <c r="U1191" s="23">
        <f ca="1">MIN('Inputs and Output'!C$15,Model!T1191)</f>
        <v>0</v>
      </c>
      <c r="V1191" s="23">
        <f t="shared" ca="1" si="384"/>
        <v>0</v>
      </c>
      <c r="W1191" s="23">
        <f ca="1">MIN(V1191+S1191,'Inputs and Output'!C$55*'Inputs and Output'!C$14,'Inputs and Output'!C$14-Model!Q1191)-S1191</f>
        <v>0</v>
      </c>
      <c r="X1191" s="23">
        <f t="shared" ca="1" si="385"/>
        <v>0</v>
      </c>
      <c r="Y1191" s="23">
        <f ca="1">IF(AND(P1191="Yes",R1191&lt;=0),MIN(-R1191,'Inputs and Output'!C$55*'Inputs and Output'!C$14-F1191),0)</f>
        <v>0</v>
      </c>
      <c r="Z1191" s="23">
        <f ca="1">MIN(Y1191,'Inputs and Output'!C$15)</f>
        <v>0</v>
      </c>
      <c r="AA1191" s="23">
        <f ca="1">IF(AND(P1191="No",R1191&lt;=0),MIN(I1191,'Inputs and Output'!C$15),0)</f>
        <v>0</v>
      </c>
      <c r="AB1191" s="23">
        <f t="shared" ca="1" si="386"/>
        <v>0</v>
      </c>
      <c r="AC1191" s="23">
        <f ca="1">MIN(AB1191,'Inputs and Output'!C$55*'Inputs and Output'!C$14,'Inputs and Output'!C$14-Model!Q1191)</f>
        <v>0</v>
      </c>
      <c r="AD1191" s="23">
        <f ca="1">IF(AND(P1191="No",R1191&lt;=0),MIN('Inputs and Output'!C$15-Model!AA1191,'Inputs and Output'!C$55*'Inputs and Output'!C$14),0)</f>
        <v>0</v>
      </c>
      <c r="AE1191" s="23">
        <f t="shared" ca="1" si="387"/>
        <v>0</v>
      </c>
      <c r="AF1191" s="26">
        <f t="shared" ca="1" si="388"/>
        <v>18.194181950000001</v>
      </c>
      <c r="AG1191" s="26">
        <f t="shared" ca="1" si="389"/>
        <v>0</v>
      </c>
      <c r="AH1191">
        <f>'real time electricity price'!G1190</f>
        <v>20.817499999999999</v>
      </c>
      <c r="AI1191" s="21">
        <f>'real time electricity price'!H1190</f>
        <v>23.15</v>
      </c>
      <c r="AJ1191" s="23">
        <f t="shared" ca="1" si="390"/>
        <v>0</v>
      </c>
      <c r="AK1191">
        <f t="shared" si="391"/>
        <v>1429.5377249999999</v>
      </c>
      <c r="AL1191" s="1">
        <f>SLN('Inputs and Output'!$C$27,0,'Inputs and Output'!$C$31)</f>
        <v>2968.0365296803652</v>
      </c>
      <c r="AM1191" s="1">
        <f>SLN('Inputs and Output'!$C$51,0,'Inputs and Output'!$C$31)</f>
        <v>319.634703196347</v>
      </c>
      <c r="AN1191" s="16">
        <f>-'PVWatt simulated dispatch'!$B$7*'Inputs and Output'!$C$13*'Inputs and Output'!$C$29</f>
        <v>-964.6118721461188</v>
      </c>
      <c r="AO1191" s="19">
        <f>-'Inputs and Output'!$C$54*'Inputs and Output'!$C$14/(365*24)</f>
        <v>-95.890410958904113</v>
      </c>
      <c r="AP1191" s="19">
        <f t="shared" si="392"/>
        <v>-2918.6357909817352</v>
      </c>
      <c r="AQ1191" s="10">
        <f t="shared" si="393"/>
        <v>70884038.877043709</v>
      </c>
      <c r="AR1191">
        <v>7.0884038877043704E+19</v>
      </c>
      <c r="AS1191">
        <v>772356.68142487004</v>
      </c>
      <c r="AT1191" s="10">
        <f ca="1">IFERROR((AJ1191/('Inputs and Output'!$C$15))*('Inputs and Output'!$C$39*'Inputs and Output'!$C$40),0)</f>
        <v>0</v>
      </c>
      <c r="AU1191" s="13">
        <f t="shared" ca="1" si="394"/>
        <v>0</v>
      </c>
      <c r="AV1191" s="12">
        <f t="shared" ca="1" si="395"/>
        <v>0</v>
      </c>
      <c r="AW1191" s="14">
        <f ca="1">IF(AT1191&gt;0,('Inputs and Output'!$C$42*'Inputs and Output'!$C$15),0)</f>
        <v>0</v>
      </c>
      <c r="AX1191" s="17">
        <f>SLN('Inputs and Output'!$C$45,0,'Inputs and Output'!$C$44)</f>
        <v>7068.4931506849316</v>
      </c>
      <c r="AY1191" s="15">
        <f t="shared" ca="1" si="396"/>
        <v>-7068.4931506849316</v>
      </c>
      <c r="AZ1191" s="18">
        <f t="shared" ca="1" si="397"/>
        <v>-9987.1289416666659</v>
      </c>
    </row>
    <row r="1192" spans="1:52">
      <c r="A1192" t="str">
        <f>'hourly electricity demand texas'!B1191</f>
        <v>2/19/2020 1 p.m. CST</v>
      </c>
      <c r="B1192">
        <f>'PVWatt simulated dispatch'!K1208</f>
        <v>188788.96900000001</v>
      </c>
      <c r="C1192">
        <f>'hourly electricity demand texas'!I1191*'Inputs and Output'!$C$20</f>
        <v>68.41</v>
      </c>
      <c r="D1192">
        <f>MIN(MAX(C1192-'Inputs and Output'!C$16,0),'Inputs and Output'!C$19-'Inputs and Output'!C$16)</f>
        <v>68.41</v>
      </c>
      <c r="E1192">
        <f>B1192*'Inputs and Output'!C$13/1000000</f>
        <v>122.71282985000001</v>
      </c>
      <c r="F1192">
        <f>IF(E1192&lt;=D1192,MIN(Q1192,D1192-E1192,'Inputs and Output'!C$14*'Inputs and Output'!C$55),0)</f>
        <v>0</v>
      </c>
      <c r="G1192">
        <f t="shared" si="398"/>
        <v>68.41</v>
      </c>
      <c r="H1192" s="4">
        <f t="shared" si="399"/>
        <v>0</v>
      </c>
      <c r="I1192">
        <f t="shared" si="380"/>
        <v>54.302829850000009</v>
      </c>
      <c r="J1192">
        <f t="shared" ca="1" si="381"/>
        <v>46.88</v>
      </c>
      <c r="K1192" s="23">
        <f>AS1192/AQ1192*(1/('Inputs and Output'!C$36/'Inputs and Output'!C$39))-'Inputs and Output'!C$42</f>
        <v>34.753014814251088</v>
      </c>
      <c r="L1192" s="23">
        <f ca="1">IFERROR(AVERAGE(OFFSET(K1192,-1,0,-'Inputs and Output'!C$46)),K1192)</f>
        <v>219.66396487781199</v>
      </c>
      <c r="M1192" s="23" t="e">
        <f ca="1">_xlfn.XLOOKUP(J1192/L1192,'Battery dispatch curve multiple'!C$3:C$103,'Battery dispatch curve multiple'!A$3:A$103,,1,2)</f>
        <v>#NAME?</v>
      </c>
      <c r="N1192" s="79">
        <f ca="1">'Inputs and Output'!$C$17-LN(2/SQRT(IF(Model!J1192/Model!L1192&lt;1.8,Model!J1192/Model!L1192,1.8))-1)/12</f>
        <v>0.8497703458874809</v>
      </c>
      <c r="O1192" t="str">
        <f ca="1">IF(Q1192/'Inputs and Output'!C$14&lt;=N1192,"battery","miner")</f>
        <v>battery</v>
      </c>
      <c r="P1192" t="str">
        <f t="shared" si="382"/>
        <v>No</v>
      </c>
      <c r="Q1192" s="26">
        <f t="shared" ca="1" si="400"/>
        <v>106.0099092</v>
      </c>
      <c r="R1192" s="23">
        <f ca="1">-(Q1192/'Inputs and Output'!C$14-N1192)*'Inputs and Output'!C$14-F1192</f>
        <v>131.92578764849466</v>
      </c>
      <c r="S1192" s="23">
        <f ca="1">IF(R1192&gt;0,MIN(R1192,'Inputs and Output'!C$55*'Inputs and Output'!C$14,Model!I1192),0)</f>
        <v>54.302829850000009</v>
      </c>
      <c r="T1192" s="23">
        <f t="shared" ca="1" si="383"/>
        <v>0</v>
      </c>
      <c r="U1192" s="23">
        <f ca="1">MIN('Inputs and Output'!C$15,Model!T1192)</f>
        <v>0</v>
      </c>
      <c r="V1192" s="23">
        <f t="shared" ca="1" si="384"/>
        <v>0</v>
      </c>
      <c r="W1192" s="23">
        <f ca="1">MIN(V1192+S1192,'Inputs and Output'!C$55*'Inputs and Output'!C$14,'Inputs and Output'!C$14-Model!Q1192)-S1192</f>
        <v>0</v>
      </c>
      <c r="X1192" s="23">
        <f t="shared" ca="1" si="385"/>
        <v>0</v>
      </c>
      <c r="Y1192" s="23">
        <f ca="1">IF(AND(P1192="Yes",R1192&lt;=0),MIN(-R1192,'Inputs and Output'!C$55*'Inputs and Output'!C$14-F1192),0)</f>
        <v>0</v>
      </c>
      <c r="Z1192" s="23">
        <f ca="1">MIN(Y1192,'Inputs and Output'!C$15)</f>
        <v>0</v>
      </c>
      <c r="AA1192" s="23">
        <f ca="1">IF(AND(P1192="No",R1192&lt;=0),MIN(I1192,'Inputs and Output'!C$15),0)</f>
        <v>0</v>
      </c>
      <c r="AB1192" s="23">
        <f t="shared" ca="1" si="386"/>
        <v>0</v>
      </c>
      <c r="AC1192" s="23">
        <f ca="1">MIN(AB1192,'Inputs and Output'!C$55*'Inputs and Output'!C$14,'Inputs and Output'!C$14-Model!Q1192)</f>
        <v>0</v>
      </c>
      <c r="AD1192" s="23">
        <f ca="1">IF(AND(P1192="No",R1192&lt;=0),MIN('Inputs and Output'!C$15-Model!AA1192,'Inputs and Output'!C$55*'Inputs and Output'!C$14),0)</f>
        <v>0</v>
      </c>
      <c r="AE1192" s="23">
        <f t="shared" ca="1" si="387"/>
        <v>0</v>
      </c>
      <c r="AF1192" s="26">
        <f t="shared" ca="1" si="388"/>
        <v>54.302829850000009</v>
      </c>
      <c r="AG1192" s="26">
        <f t="shared" ca="1" si="389"/>
        <v>0</v>
      </c>
      <c r="AH1192">
        <f>'real time electricity price'!G1191</f>
        <v>20.465</v>
      </c>
      <c r="AI1192" s="21">
        <f>'real time electricity price'!H1191</f>
        <v>21.8</v>
      </c>
      <c r="AJ1192" s="23">
        <f t="shared" ca="1" si="390"/>
        <v>0</v>
      </c>
      <c r="AK1192">
        <f t="shared" si="391"/>
        <v>1400.0106499999999</v>
      </c>
      <c r="AL1192" s="1">
        <f>SLN('Inputs and Output'!$C$27,0,'Inputs and Output'!$C$31)</f>
        <v>2968.0365296803652</v>
      </c>
      <c r="AM1192" s="1">
        <f>SLN('Inputs and Output'!$C$51,0,'Inputs and Output'!$C$31)</f>
        <v>319.634703196347</v>
      </c>
      <c r="AN1192" s="16">
        <f>-'PVWatt simulated dispatch'!$B$7*'Inputs and Output'!$C$13*'Inputs and Output'!$C$29</f>
        <v>-964.6118721461188</v>
      </c>
      <c r="AO1192" s="19">
        <f>-'Inputs and Output'!$C$54*'Inputs and Output'!$C$14/(365*24)</f>
        <v>-95.890410958904113</v>
      </c>
      <c r="AP1192" s="19">
        <f t="shared" si="392"/>
        <v>-2948.1628659817352</v>
      </c>
      <c r="AQ1192" s="10">
        <f t="shared" si="393"/>
        <v>125591406.812869</v>
      </c>
      <c r="AR1192">
        <v>1.25591406812869E+20</v>
      </c>
      <c r="AS1192">
        <v>264919.81493450201</v>
      </c>
      <c r="AT1192" s="10">
        <f ca="1">IFERROR((AJ1192/('Inputs and Output'!$C$15))*('Inputs and Output'!$C$39*'Inputs and Output'!$C$40),0)</f>
        <v>0</v>
      </c>
      <c r="AU1192" s="13">
        <f t="shared" ca="1" si="394"/>
        <v>0</v>
      </c>
      <c r="AV1192" s="12">
        <f t="shared" ca="1" si="395"/>
        <v>0</v>
      </c>
      <c r="AW1192" s="14">
        <f ca="1">IF(AT1192&gt;0,('Inputs and Output'!$C$42*'Inputs and Output'!$C$15),0)</f>
        <v>0</v>
      </c>
      <c r="AX1192" s="17">
        <f>SLN('Inputs and Output'!$C$45,0,'Inputs and Output'!$C$44)</f>
        <v>7068.4931506849316</v>
      </c>
      <c r="AY1192" s="15">
        <f t="shared" ca="1" si="396"/>
        <v>-7068.4931506849316</v>
      </c>
      <c r="AZ1192" s="18">
        <f t="shared" ca="1" si="397"/>
        <v>-10016.656016666668</v>
      </c>
    </row>
    <row r="1193" spans="1:52">
      <c r="A1193" t="str">
        <f>'hourly electricity demand texas'!B1192</f>
        <v>2/19/2020 2 p.m. CST</v>
      </c>
      <c r="B1193">
        <f>'PVWatt simulated dispatch'!K1209</f>
        <v>117141.375</v>
      </c>
      <c r="C1193">
        <f>'hourly electricity demand texas'!I1192*'Inputs and Output'!$C$20</f>
        <v>67.91</v>
      </c>
      <c r="D1193">
        <f>MIN(MAX(C1193-'Inputs and Output'!C$16,0),'Inputs and Output'!C$19-'Inputs and Output'!C$16)</f>
        <v>67.91</v>
      </c>
      <c r="E1193">
        <f>B1193*'Inputs and Output'!C$13/1000000</f>
        <v>76.141893749999994</v>
      </c>
      <c r="F1193">
        <f>IF(E1193&lt;=D1193,MIN(Q1193,D1193-E1193,'Inputs and Output'!C$14*'Inputs and Output'!C$55),0)</f>
        <v>0</v>
      </c>
      <c r="G1193">
        <f t="shared" si="398"/>
        <v>67.91</v>
      </c>
      <c r="H1193" s="4">
        <f t="shared" si="399"/>
        <v>0</v>
      </c>
      <c r="I1193">
        <f t="shared" si="380"/>
        <v>8.2318937499999976</v>
      </c>
      <c r="J1193">
        <f t="shared" ca="1" si="381"/>
        <v>46.88</v>
      </c>
      <c r="K1193" s="23">
        <f>AS1193/AQ1193*(1/('Inputs and Output'!C$36/'Inputs and Output'!C$39))-'Inputs and Output'!C$42</f>
        <v>189.8341084238009</v>
      </c>
      <c r="L1193" s="23">
        <f ca="1">IFERROR(AVERAGE(OFFSET(K1193,-1,0,-'Inputs and Output'!C$46)),K1193)</f>
        <v>218.0959349312636</v>
      </c>
      <c r="M1193" s="23" t="e">
        <f ca="1">_xlfn.XLOOKUP(J1193/L1193,'Battery dispatch curve multiple'!C$3:C$103,'Battery dispatch curve multiple'!A$3:A$103,,1,2)</f>
        <v>#NAME?</v>
      </c>
      <c r="N1193" s="79">
        <f ca="1">'Inputs and Output'!$C$17-LN(2/SQRT(IF(Model!J1193/Model!L1193&lt;1.8,Model!J1193/Model!L1193,1.8))-1)/12</f>
        <v>0.85015870935900206</v>
      </c>
      <c r="O1193" t="str">
        <f ca="1">IF(Q1193/'Inputs and Output'!C$14&lt;=N1193,"battery","miner")</f>
        <v>battery</v>
      </c>
      <c r="P1193" t="str">
        <f t="shared" si="382"/>
        <v>No</v>
      </c>
      <c r="Q1193" s="26">
        <f t="shared" ca="1" si="400"/>
        <v>160.31273905</v>
      </c>
      <c r="R1193" s="23">
        <f ca="1">-(Q1193/'Inputs and Output'!C$14-N1193)*'Inputs and Output'!C$14-F1193</f>
        <v>77.73169957052059</v>
      </c>
      <c r="S1193" s="23">
        <f ca="1">IF(R1193&gt;0,MIN(R1193,'Inputs and Output'!C$55*'Inputs and Output'!C$14,Model!I1193),0)</f>
        <v>8.2318937499999976</v>
      </c>
      <c r="T1193" s="23">
        <f t="shared" ca="1" si="383"/>
        <v>0</v>
      </c>
      <c r="U1193" s="23">
        <f ca="1">MIN('Inputs and Output'!C$15,Model!T1193)</f>
        <v>0</v>
      </c>
      <c r="V1193" s="23">
        <f t="shared" ca="1" si="384"/>
        <v>0</v>
      </c>
      <c r="W1193" s="23">
        <f ca="1">MIN(V1193+S1193,'Inputs and Output'!C$55*'Inputs and Output'!C$14,'Inputs and Output'!C$14-Model!Q1193)-S1193</f>
        <v>0</v>
      </c>
      <c r="X1193" s="23">
        <f t="shared" ca="1" si="385"/>
        <v>0</v>
      </c>
      <c r="Y1193" s="23">
        <f ca="1">IF(AND(P1193="Yes",R1193&lt;=0),MIN(-R1193,'Inputs and Output'!C$55*'Inputs and Output'!C$14-F1193),0)</f>
        <v>0</v>
      </c>
      <c r="Z1193" s="23">
        <f ca="1">MIN(Y1193,'Inputs and Output'!C$15)</f>
        <v>0</v>
      </c>
      <c r="AA1193" s="23">
        <f ca="1">IF(AND(P1193="No",R1193&lt;=0),MIN(I1193,'Inputs and Output'!C$15),0)</f>
        <v>0</v>
      </c>
      <c r="AB1193" s="23">
        <f t="shared" ca="1" si="386"/>
        <v>0</v>
      </c>
      <c r="AC1193" s="23">
        <f ca="1">MIN(AB1193,'Inputs and Output'!C$55*'Inputs and Output'!C$14,'Inputs and Output'!C$14-Model!Q1193)</f>
        <v>0</v>
      </c>
      <c r="AD1193" s="23">
        <f ca="1">IF(AND(P1193="No",R1193&lt;=0),MIN('Inputs and Output'!C$15-Model!AA1193,'Inputs and Output'!C$55*'Inputs and Output'!C$14),0)</f>
        <v>0</v>
      </c>
      <c r="AE1193" s="23">
        <f t="shared" ca="1" si="387"/>
        <v>0</v>
      </c>
      <c r="AF1193" s="26">
        <f t="shared" ca="1" si="388"/>
        <v>8.2318937499999976</v>
      </c>
      <c r="AG1193" s="26">
        <f t="shared" ca="1" si="389"/>
        <v>0</v>
      </c>
      <c r="AH1193">
        <f>'real time electricity price'!G1192</f>
        <v>18.0975</v>
      </c>
      <c r="AI1193" s="21">
        <f>'real time electricity price'!H1192</f>
        <v>20.5</v>
      </c>
      <c r="AJ1193" s="23">
        <f t="shared" ca="1" si="390"/>
        <v>0</v>
      </c>
      <c r="AK1193">
        <f t="shared" si="391"/>
        <v>1229.001225</v>
      </c>
      <c r="AL1193" s="1">
        <f>SLN('Inputs and Output'!$C$27,0,'Inputs and Output'!$C$31)</f>
        <v>2968.0365296803652</v>
      </c>
      <c r="AM1193" s="1">
        <f>SLN('Inputs and Output'!$C$51,0,'Inputs and Output'!$C$31)</f>
        <v>319.634703196347</v>
      </c>
      <c r="AN1193" s="16">
        <f>-'PVWatt simulated dispatch'!$B$7*'Inputs and Output'!$C$13*'Inputs and Output'!$C$29</f>
        <v>-964.6118721461188</v>
      </c>
      <c r="AO1193" s="19">
        <f>-'Inputs and Output'!$C$54*'Inputs and Output'!$C$14/(365*24)</f>
        <v>-95.890410958904113</v>
      </c>
      <c r="AP1193" s="19">
        <f t="shared" si="392"/>
        <v>-3119.1722909817354</v>
      </c>
      <c r="AQ1193" s="10">
        <f t="shared" si="393"/>
        <v>109437919.07169899</v>
      </c>
      <c r="AR1193">
        <v>1.0943791907169899E+20</v>
      </c>
      <c r="AS1193">
        <v>783713.679375735</v>
      </c>
      <c r="AT1193" s="10">
        <f ca="1">IFERROR((AJ1193/('Inputs and Output'!$C$15))*('Inputs and Output'!$C$39*'Inputs and Output'!$C$40),0)</f>
        <v>0</v>
      </c>
      <c r="AU1193" s="13">
        <f t="shared" ca="1" si="394"/>
        <v>0</v>
      </c>
      <c r="AV1193" s="12">
        <f t="shared" ca="1" si="395"/>
        <v>0</v>
      </c>
      <c r="AW1193" s="14">
        <f ca="1">IF(AT1193&gt;0,('Inputs and Output'!$C$42*'Inputs and Output'!$C$15),0)</f>
        <v>0</v>
      </c>
      <c r="AX1193" s="17">
        <f>SLN('Inputs and Output'!$C$45,0,'Inputs and Output'!$C$44)</f>
        <v>7068.4931506849316</v>
      </c>
      <c r="AY1193" s="15">
        <f t="shared" ca="1" si="396"/>
        <v>-7068.4931506849316</v>
      </c>
      <c r="AZ1193" s="18">
        <f t="shared" ca="1" si="397"/>
        <v>-10187.665441666668</v>
      </c>
    </row>
    <row r="1194" spans="1:52">
      <c r="A1194" t="str">
        <f>'hourly electricity demand texas'!B1193</f>
        <v>2/19/2020 3 p.m. CST</v>
      </c>
      <c r="B1194">
        <f>'PVWatt simulated dispatch'!K1210</f>
        <v>64279.762000000002</v>
      </c>
      <c r="C1194">
        <f>'hourly electricity demand texas'!I1193*'Inputs and Output'!$C$20</f>
        <v>67.37</v>
      </c>
      <c r="D1194">
        <f>MIN(MAX(C1194-'Inputs and Output'!C$16,0),'Inputs and Output'!C$19-'Inputs and Output'!C$16)</f>
        <v>67.37</v>
      </c>
      <c r="E1194">
        <f>B1194*'Inputs and Output'!C$13/1000000</f>
        <v>41.781845300000008</v>
      </c>
      <c r="F1194">
        <f ca="1">IF(E1194&lt;=D1194,MIN(Q1194,D1194-E1194,'Inputs and Output'!C$14*'Inputs and Output'!C$55),0)</f>
        <v>25.588154699999997</v>
      </c>
      <c r="G1194">
        <f t="shared" ca="1" si="398"/>
        <v>67.37</v>
      </c>
      <c r="H1194" s="4">
        <f t="shared" ca="1" si="399"/>
        <v>0</v>
      </c>
      <c r="I1194">
        <f t="shared" si="380"/>
        <v>0</v>
      </c>
      <c r="J1194">
        <f t="shared" ca="1" si="381"/>
        <v>46.88</v>
      </c>
      <c r="K1194" s="23">
        <f>AS1194/AQ1194*(1/('Inputs and Output'!C$36/'Inputs and Output'!C$39))-'Inputs and Output'!C$42</f>
        <v>102.6658716087031</v>
      </c>
      <c r="L1194" s="23">
        <f ca="1">IFERROR(AVERAGE(OFFSET(K1194,-1,0,-'Inputs and Output'!C$46)),K1194)</f>
        <v>216.78243620262</v>
      </c>
      <c r="M1194" s="23" t="e">
        <f ca="1">_xlfn.XLOOKUP(J1194/L1194,'Battery dispatch curve multiple'!C$3:C$103,'Battery dispatch curve multiple'!A$3:A$103,,1,2)</f>
        <v>#NAME?</v>
      </c>
      <c r="N1194" s="79">
        <f ca="1">'Inputs and Output'!$C$17-LN(2/SQRT(IF(Model!J1194/Model!L1194&lt;1.8,Model!J1194/Model!L1194,1.8))-1)/12</f>
        <v>0.85048651304975642</v>
      </c>
      <c r="O1194" t="str">
        <f ca="1">IF(Q1194/'Inputs and Output'!C$14&lt;=N1194,"battery","miner")</f>
        <v>battery</v>
      </c>
      <c r="P1194" t="str">
        <f t="shared" ca="1" si="382"/>
        <v>Yes</v>
      </c>
      <c r="Q1194" s="26">
        <f t="shared" ca="1" si="400"/>
        <v>168.54463279999999</v>
      </c>
      <c r="R1194" s="23">
        <f ca="1">-(Q1194/'Inputs and Output'!C$14-N1194)*'Inputs and Output'!C$14-F1194</f>
        <v>44.003436153931794</v>
      </c>
      <c r="S1194" s="23">
        <f ca="1">IF(R1194&gt;0,MIN(R1194,'Inputs and Output'!C$55*'Inputs and Output'!C$14,Model!I1194),0)</f>
        <v>0</v>
      </c>
      <c r="T1194" s="23">
        <f t="shared" ca="1" si="383"/>
        <v>0</v>
      </c>
      <c r="U1194" s="23">
        <f ca="1">MIN('Inputs and Output'!C$15,Model!T1194)</f>
        <v>0</v>
      </c>
      <c r="V1194" s="23">
        <f t="shared" ca="1" si="384"/>
        <v>0</v>
      </c>
      <c r="W1194" s="23">
        <f ca="1">MIN(V1194+S1194,'Inputs and Output'!C$55*'Inputs and Output'!C$14,'Inputs and Output'!C$14-Model!Q1194)-S1194</f>
        <v>0</v>
      </c>
      <c r="X1194" s="23">
        <f t="shared" ca="1" si="385"/>
        <v>0</v>
      </c>
      <c r="Y1194" s="23">
        <f ca="1">IF(AND(P1194="Yes",R1194&lt;=0),MIN(-R1194,'Inputs and Output'!C$55*'Inputs and Output'!C$14-F1194),0)</f>
        <v>0</v>
      </c>
      <c r="Z1194" s="23">
        <f ca="1">MIN(Y1194,'Inputs and Output'!C$15)</f>
        <v>0</v>
      </c>
      <c r="AA1194" s="23">
        <f ca="1">IF(AND(P1194="No",R1194&lt;=0),MIN(I1194,'Inputs and Output'!C$15),0)</f>
        <v>0</v>
      </c>
      <c r="AB1194" s="23">
        <f t="shared" ca="1" si="386"/>
        <v>0</v>
      </c>
      <c r="AC1194" s="23">
        <f ca="1">MIN(AB1194,'Inputs and Output'!C$55*'Inputs and Output'!C$14,'Inputs and Output'!C$14-Model!Q1194)</f>
        <v>0</v>
      </c>
      <c r="AD1194" s="23">
        <f ca="1">IF(AND(P1194="No",R1194&lt;=0),MIN('Inputs and Output'!C$15-Model!AA1194,'Inputs and Output'!C$55*'Inputs and Output'!C$14),0)</f>
        <v>0</v>
      </c>
      <c r="AE1194" s="23">
        <f t="shared" ca="1" si="387"/>
        <v>0</v>
      </c>
      <c r="AF1194" s="26">
        <f t="shared" ca="1" si="388"/>
        <v>-25.588154699999997</v>
      </c>
      <c r="AG1194" s="26">
        <f t="shared" ca="1" si="389"/>
        <v>0</v>
      </c>
      <c r="AH1194">
        <f>'real time electricity price'!G1193</f>
        <v>19.987500000000001</v>
      </c>
      <c r="AI1194" s="21">
        <f>'real time electricity price'!H1193</f>
        <v>21.64</v>
      </c>
      <c r="AJ1194" s="23">
        <f t="shared" ca="1" si="390"/>
        <v>0</v>
      </c>
      <c r="AK1194">
        <f t="shared" ca="1" si="391"/>
        <v>1346.5578750000002</v>
      </c>
      <c r="AL1194" s="1">
        <f>SLN('Inputs and Output'!$C$27,0,'Inputs and Output'!$C$31)</f>
        <v>2968.0365296803652</v>
      </c>
      <c r="AM1194" s="1">
        <f>SLN('Inputs and Output'!$C$51,0,'Inputs and Output'!$C$31)</f>
        <v>319.634703196347</v>
      </c>
      <c r="AN1194" s="16">
        <f>-'PVWatt simulated dispatch'!$B$7*'Inputs and Output'!$C$13*'Inputs and Output'!$C$29</f>
        <v>-964.6118721461188</v>
      </c>
      <c r="AO1194" s="19">
        <f>-'Inputs and Output'!$C$54*'Inputs and Output'!$C$14/(365*24)</f>
        <v>-95.890410958904113</v>
      </c>
      <c r="AP1194" s="19">
        <f t="shared" ca="1" si="392"/>
        <v>-3001.6156409817349</v>
      </c>
      <c r="AQ1194" s="10">
        <f t="shared" si="393"/>
        <v>180223386.29466999</v>
      </c>
      <c r="AR1194">
        <v>1.8022338629467E+20</v>
      </c>
      <c r="AS1194">
        <v>778869.83557828702</v>
      </c>
      <c r="AT1194" s="10">
        <f ca="1">IFERROR((AJ1194/('Inputs and Output'!$C$15))*('Inputs and Output'!$C$39*'Inputs and Output'!$C$40),0)</f>
        <v>0</v>
      </c>
      <c r="AU1194" s="13">
        <f t="shared" ca="1" si="394"/>
        <v>0</v>
      </c>
      <c r="AV1194" s="12">
        <f t="shared" ca="1" si="395"/>
        <v>0</v>
      </c>
      <c r="AW1194" s="14">
        <f ca="1">IF(AT1194&gt;0,('Inputs and Output'!$C$42*'Inputs and Output'!$C$15),0)</f>
        <v>0</v>
      </c>
      <c r="AX1194" s="17">
        <f>SLN('Inputs and Output'!$C$45,0,'Inputs and Output'!$C$44)</f>
        <v>7068.4931506849316</v>
      </c>
      <c r="AY1194" s="15">
        <f t="shared" ca="1" si="396"/>
        <v>-7068.4931506849316</v>
      </c>
      <c r="AZ1194" s="18">
        <f t="shared" ca="1" si="397"/>
        <v>-10070.108791666666</v>
      </c>
    </row>
    <row r="1195" spans="1:52">
      <c r="A1195" t="str">
        <f>'hourly electricity demand texas'!B1194</f>
        <v>2/19/2020 4 p.m. CST</v>
      </c>
      <c r="B1195">
        <f>'PVWatt simulated dispatch'!K1211</f>
        <v>669267.43799999997</v>
      </c>
      <c r="C1195">
        <f>'hourly electricity demand texas'!I1194*'Inputs and Output'!$C$20</f>
        <v>68.010000000000005</v>
      </c>
      <c r="D1195">
        <f>MIN(MAX(C1195-'Inputs and Output'!C$16,0),'Inputs and Output'!C$19-'Inputs and Output'!C$16)</f>
        <v>68.010000000000005</v>
      </c>
      <c r="E1195">
        <f>B1195*'Inputs and Output'!C$13/1000000</f>
        <v>435.02383470000001</v>
      </c>
      <c r="F1195">
        <f>IF(E1195&lt;=D1195,MIN(Q1195,D1195-E1195,'Inputs and Output'!C$14*'Inputs and Output'!C$55),0)</f>
        <v>0</v>
      </c>
      <c r="G1195">
        <f t="shared" si="398"/>
        <v>68.010000000000005</v>
      </c>
      <c r="H1195" s="4">
        <f t="shared" si="399"/>
        <v>0</v>
      </c>
      <c r="I1195">
        <f t="shared" si="380"/>
        <v>367.01383470000002</v>
      </c>
      <c r="J1195">
        <f t="shared" ca="1" si="381"/>
        <v>46.88</v>
      </c>
      <c r="K1195" s="23">
        <f>AS1195/AQ1195*(1/('Inputs and Output'!C$36/'Inputs and Output'!C$39))-'Inputs and Output'!C$42</f>
        <v>215.15214501018377</v>
      </c>
      <c r="L1195" s="23">
        <f ca="1">IFERROR(AVERAGE(OFFSET(K1195,-1,0,-'Inputs and Output'!C$46)),K1195)</f>
        <v>212.58397174374977</v>
      </c>
      <c r="M1195" s="23" t="e">
        <f ca="1">_xlfn.XLOOKUP(J1195/L1195,'Battery dispatch curve multiple'!C$3:C$103,'Battery dispatch curve multiple'!A$3:A$103,,1,2)</f>
        <v>#NAME?</v>
      </c>
      <c r="N1195" s="79">
        <f ca="1">'Inputs and Output'!$C$17-LN(2/SQRT(IF(Model!J1195/Model!L1195&lt;1.8,Model!J1195/Model!L1195,1.8))-1)/12</f>
        <v>0.85154985159561902</v>
      </c>
      <c r="O1195" t="str">
        <f ca="1">IF(Q1195/'Inputs and Output'!C$14&lt;=N1195,"battery","miner")</f>
        <v>battery</v>
      </c>
      <c r="P1195" t="str">
        <f t="shared" si="382"/>
        <v>No</v>
      </c>
      <c r="Q1195" s="26">
        <f t="shared" ca="1" si="400"/>
        <v>142.9564781</v>
      </c>
      <c r="R1195" s="23">
        <f ca="1">-(Q1195/'Inputs and Output'!C$14-N1195)*'Inputs and Output'!C$14-F1195</f>
        <v>95.477480346773319</v>
      </c>
      <c r="S1195" s="23">
        <f ca="1">IF(R1195&gt;0,MIN(R1195,'Inputs and Output'!C$55*'Inputs and Output'!C$14,Model!I1195),0)</f>
        <v>70</v>
      </c>
      <c r="T1195" s="23">
        <f t="shared" ca="1" si="383"/>
        <v>297.01383470000002</v>
      </c>
      <c r="U1195" s="23">
        <f ca="1">MIN('Inputs and Output'!C$15,Model!T1195)</f>
        <v>177.50399999999999</v>
      </c>
      <c r="V1195" s="23">
        <f t="shared" ca="1" si="384"/>
        <v>119.50983470000003</v>
      </c>
      <c r="W1195" s="23">
        <f ca="1">MIN(V1195+S1195,'Inputs and Output'!C$55*'Inputs and Output'!C$14,'Inputs and Output'!C$14-Model!Q1195)-S1195</f>
        <v>0</v>
      </c>
      <c r="X1195" s="23">
        <f t="shared" ca="1" si="385"/>
        <v>119.50983470000003</v>
      </c>
      <c r="Y1195" s="23">
        <f ca="1">IF(AND(P1195="Yes",R1195&lt;=0),MIN(-R1195,'Inputs and Output'!C$55*'Inputs and Output'!C$14-F1195),0)</f>
        <v>0</v>
      </c>
      <c r="Z1195" s="23">
        <f ca="1">MIN(Y1195,'Inputs and Output'!C$15)</f>
        <v>0</v>
      </c>
      <c r="AA1195" s="23">
        <f ca="1">IF(AND(P1195="No",R1195&lt;=0),MIN(I1195,'Inputs and Output'!C$15),0)</f>
        <v>0</v>
      </c>
      <c r="AB1195" s="23">
        <f t="shared" ca="1" si="386"/>
        <v>0</v>
      </c>
      <c r="AC1195" s="23">
        <f ca="1">MIN(AB1195,'Inputs and Output'!C$55*'Inputs and Output'!C$14,'Inputs and Output'!C$14-Model!Q1195)</f>
        <v>0</v>
      </c>
      <c r="AD1195" s="23">
        <f ca="1">IF(AND(P1195="No",R1195&lt;=0),MIN('Inputs and Output'!C$15-Model!AA1195,'Inputs and Output'!C$55*'Inputs and Output'!C$14),0)</f>
        <v>0</v>
      </c>
      <c r="AE1195" s="23">
        <f t="shared" ca="1" si="387"/>
        <v>0</v>
      </c>
      <c r="AF1195" s="26">
        <f t="shared" ca="1" si="388"/>
        <v>70</v>
      </c>
      <c r="AG1195" s="26">
        <f t="shared" ca="1" si="389"/>
        <v>119.50983470000003</v>
      </c>
      <c r="AH1195">
        <f>'real time electricity price'!G1194</f>
        <v>19.852500000000003</v>
      </c>
      <c r="AI1195" s="21">
        <f>'real time electricity price'!H1194</f>
        <v>23.83</v>
      </c>
      <c r="AJ1195" s="23">
        <f t="shared" ca="1" si="390"/>
        <v>177.50399999999999</v>
      </c>
      <c r="AK1195">
        <f t="shared" si="391"/>
        <v>1350.1685250000003</v>
      </c>
      <c r="AL1195" s="1">
        <f>SLN('Inputs and Output'!$C$27,0,'Inputs and Output'!$C$31)</f>
        <v>2968.0365296803652</v>
      </c>
      <c r="AM1195" s="1">
        <f>SLN('Inputs and Output'!$C$51,0,'Inputs and Output'!$C$31)</f>
        <v>319.634703196347</v>
      </c>
      <c r="AN1195" s="16">
        <f>-'PVWatt simulated dispatch'!$B$7*'Inputs and Output'!$C$13*'Inputs and Output'!$C$29</f>
        <v>-964.6118721461188</v>
      </c>
      <c r="AO1195" s="19">
        <f>-'Inputs and Output'!$C$54*'Inputs and Output'!$C$14/(365*24)</f>
        <v>-95.890410958904113</v>
      </c>
      <c r="AP1195" s="19">
        <f t="shared" si="392"/>
        <v>-2998.0049909817353</v>
      </c>
      <c r="AQ1195" s="10">
        <f t="shared" si="393"/>
        <v>113641952.91884899</v>
      </c>
      <c r="AR1195">
        <v>1.13641952918849E+20</v>
      </c>
      <c r="AS1195">
        <v>907546.55031188799</v>
      </c>
      <c r="AT1195" s="10">
        <f ca="1">IFERROR((AJ1195/('Inputs and Output'!$C$15))*('Inputs and Output'!$C$39*'Inputs and Output'!$C$40),0)</f>
        <v>5448960</v>
      </c>
      <c r="AU1195" s="13">
        <f t="shared" ca="1" si="394"/>
        <v>4.7948489620651527E-2</v>
      </c>
      <c r="AV1195" s="12">
        <f t="shared" ca="1" si="395"/>
        <v>43515.486347887658</v>
      </c>
      <c r="AW1195" s="14">
        <f ca="1">IF(AT1195&gt;0,('Inputs and Output'!$C$42*'Inputs and Output'!$C$15),0)</f>
        <v>5325.12</v>
      </c>
      <c r="AX1195" s="17">
        <f>SLN('Inputs and Output'!$C$45,0,'Inputs and Output'!$C$44)</f>
        <v>7068.4931506849316</v>
      </c>
      <c r="AY1195" s="15">
        <f t="shared" ca="1" si="396"/>
        <v>31121.873197202724</v>
      </c>
      <c r="AZ1195" s="18">
        <f t="shared" ca="1" si="397"/>
        <v>28123.868206220988</v>
      </c>
    </row>
    <row r="1196" spans="1:52">
      <c r="A1196" t="str">
        <f>'hourly electricity demand texas'!B1195</f>
        <v>2/19/2020 5 p.m. CST</v>
      </c>
      <c r="B1196">
        <f>'PVWatt simulated dispatch'!K1212</f>
        <v>473898.71899999998</v>
      </c>
      <c r="C1196">
        <f>'hourly electricity demand texas'!I1195*'Inputs and Output'!$C$20</f>
        <v>69.5</v>
      </c>
      <c r="D1196">
        <f>MIN(MAX(C1196-'Inputs and Output'!C$16,0),'Inputs and Output'!C$19-'Inputs and Output'!C$16)</f>
        <v>69.5</v>
      </c>
      <c r="E1196">
        <f>B1196*'Inputs and Output'!C$13/1000000</f>
        <v>308.03416734999996</v>
      </c>
      <c r="F1196">
        <f>IF(E1196&lt;=D1196,MIN(Q1196,D1196-E1196,'Inputs and Output'!C$14*'Inputs and Output'!C$55),0)</f>
        <v>0</v>
      </c>
      <c r="G1196">
        <f t="shared" si="398"/>
        <v>69.5</v>
      </c>
      <c r="H1196" s="4">
        <f t="shared" si="399"/>
        <v>0</v>
      </c>
      <c r="I1196">
        <f t="shared" si="380"/>
        <v>238.53416734999996</v>
      </c>
      <c r="J1196">
        <f t="shared" ca="1" si="381"/>
        <v>46.88</v>
      </c>
      <c r="K1196" s="23">
        <f>AS1196/AQ1196*(1/('Inputs and Output'!C$36/'Inputs and Output'!C$39))-'Inputs and Output'!C$42</f>
        <v>389.62384728096333</v>
      </c>
      <c r="L1196" s="23">
        <f ca="1">IFERROR(AVERAGE(OFFSET(K1196,-1,0,-'Inputs and Output'!C$46)),K1196)</f>
        <v>212.87032299766852</v>
      </c>
      <c r="M1196" s="23" t="e">
        <f ca="1">_xlfn.XLOOKUP(J1196/L1196,'Battery dispatch curve multiple'!C$3:C$103,'Battery dispatch curve multiple'!A$3:A$103,,1,2)</f>
        <v>#NAME?</v>
      </c>
      <c r="N1196" s="79">
        <f ca="1">'Inputs and Output'!$C$17-LN(2/SQRT(IF(Model!J1196/Model!L1196&lt;1.8,Model!J1196/Model!L1196,1.8))-1)/12</f>
        <v>0.85147656149079931</v>
      </c>
      <c r="O1196" t="str">
        <f ca="1">IF(Q1196/'Inputs and Output'!C$14&lt;=N1196,"battery","miner")</f>
        <v>battery</v>
      </c>
      <c r="P1196" t="str">
        <f t="shared" si="382"/>
        <v>No</v>
      </c>
      <c r="Q1196" s="26">
        <f t="shared" ca="1" si="400"/>
        <v>212.9564781</v>
      </c>
      <c r="R1196" s="23">
        <f ca="1">-(Q1196/'Inputs and Output'!C$14-N1196)*'Inputs and Output'!C$14-F1196</f>
        <v>25.4569591174238</v>
      </c>
      <c r="S1196" s="23">
        <f ca="1">IF(R1196&gt;0,MIN(R1196,'Inputs and Output'!C$55*'Inputs and Output'!C$14,Model!I1196),0)</f>
        <v>25.4569591174238</v>
      </c>
      <c r="T1196" s="23">
        <f t="shared" ca="1" si="383"/>
        <v>213.07720823257617</v>
      </c>
      <c r="U1196" s="23">
        <f ca="1">MIN('Inputs and Output'!C$15,Model!T1196)</f>
        <v>177.50399999999999</v>
      </c>
      <c r="V1196" s="23">
        <f t="shared" ca="1" si="384"/>
        <v>35.573208232576178</v>
      </c>
      <c r="W1196" s="23">
        <f ca="1">MIN(V1196+S1196,'Inputs and Output'!C$55*'Inputs and Output'!C$14,'Inputs and Output'!C$14-Model!Q1196)-S1196</f>
        <v>35.573208232576178</v>
      </c>
      <c r="X1196" s="23">
        <f t="shared" ca="1" si="385"/>
        <v>0</v>
      </c>
      <c r="Y1196" s="23">
        <f ca="1">IF(AND(P1196="Yes",R1196&lt;=0),MIN(-R1196,'Inputs and Output'!C$55*'Inputs and Output'!C$14-F1196),0)</f>
        <v>0</v>
      </c>
      <c r="Z1196" s="23">
        <f ca="1">MIN(Y1196,'Inputs and Output'!C$15)</f>
        <v>0</v>
      </c>
      <c r="AA1196" s="23">
        <f ca="1">IF(AND(P1196="No",R1196&lt;=0),MIN(I1196,'Inputs and Output'!C$15),0)</f>
        <v>0</v>
      </c>
      <c r="AB1196" s="23">
        <f t="shared" ca="1" si="386"/>
        <v>0</v>
      </c>
      <c r="AC1196" s="23">
        <f ca="1">MIN(AB1196,'Inputs and Output'!C$55*'Inputs and Output'!C$14,'Inputs and Output'!C$14-Model!Q1196)</f>
        <v>0</v>
      </c>
      <c r="AD1196" s="23">
        <f ca="1">IF(AND(P1196="No",R1196&lt;=0),MIN('Inputs and Output'!C$15-Model!AA1196,'Inputs and Output'!C$55*'Inputs and Output'!C$14),0)</f>
        <v>0</v>
      </c>
      <c r="AE1196" s="23">
        <f t="shared" ca="1" si="387"/>
        <v>0</v>
      </c>
      <c r="AF1196" s="26">
        <f t="shared" ca="1" si="388"/>
        <v>61.030167349999978</v>
      </c>
      <c r="AG1196" s="26">
        <f t="shared" ca="1" si="389"/>
        <v>0</v>
      </c>
      <c r="AH1196">
        <f>'real time electricity price'!G1195</f>
        <v>20.012499999999999</v>
      </c>
      <c r="AI1196" s="21">
        <f>'real time electricity price'!H1195</f>
        <v>32.58</v>
      </c>
      <c r="AJ1196" s="23">
        <f t="shared" ca="1" si="390"/>
        <v>177.50399999999999</v>
      </c>
      <c r="AK1196">
        <f t="shared" si="391"/>
        <v>1390.8687499999999</v>
      </c>
      <c r="AL1196" s="1">
        <f>SLN('Inputs and Output'!$C$27,0,'Inputs and Output'!$C$31)</f>
        <v>2968.0365296803652</v>
      </c>
      <c r="AM1196" s="1">
        <f>SLN('Inputs and Output'!$C$51,0,'Inputs and Output'!$C$31)</f>
        <v>319.634703196347</v>
      </c>
      <c r="AN1196" s="16">
        <f>-'PVWatt simulated dispatch'!$B$7*'Inputs and Output'!$C$13*'Inputs and Output'!$C$29</f>
        <v>-964.6118721461188</v>
      </c>
      <c r="AO1196" s="19">
        <f>-'Inputs and Output'!$C$54*'Inputs and Output'!$C$14/(365*24)</f>
        <v>-95.890410958904113</v>
      </c>
      <c r="AP1196" s="19">
        <f t="shared" si="392"/>
        <v>-2957.3047659817357</v>
      </c>
      <c r="AQ1196" s="10">
        <f t="shared" si="393"/>
        <v>75749023.961628005</v>
      </c>
      <c r="AR1196">
        <v>7.5749023961628E+19</v>
      </c>
      <c r="AS1196">
        <v>1035456.18567418</v>
      </c>
      <c r="AT1196" s="10">
        <f ca="1">IFERROR((AJ1196/('Inputs and Output'!$C$15))*('Inputs and Output'!$C$39*'Inputs and Output'!$C$40),0)</f>
        <v>5448960</v>
      </c>
      <c r="AU1196" s="13">
        <f t="shared" ca="1" si="394"/>
        <v>7.193439222081946E-2</v>
      </c>
      <c r="AV1196" s="12">
        <f t="shared" ca="1" si="395"/>
        <v>74484.911387760134</v>
      </c>
      <c r="AW1196" s="14">
        <f ca="1">IF(AT1196&gt;0,('Inputs and Output'!$C$42*'Inputs and Output'!$C$15),0)</f>
        <v>5325.12</v>
      </c>
      <c r="AX1196" s="17">
        <f>SLN('Inputs and Output'!$C$45,0,'Inputs and Output'!$C$44)</f>
        <v>7068.4931506849316</v>
      </c>
      <c r="AY1196" s="15">
        <f t="shared" ca="1" si="396"/>
        <v>62091.298237075207</v>
      </c>
      <c r="AZ1196" s="18">
        <f t="shared" ca="1" si="397"/>
        <v>59133.993471093469</v>
      </c>
    </row>
    <row r="1197" spans="1:52">
      <c r="A1197" t="str">
        <f>'hourly electricity demand texas'!B1196</f>
        <v>2/19/2020 6 p.m. CST</v>
      </c>
      <c r="B1197">
        <f>'PVWatt simulated dispatch'!K1213</f>
        <v>0</v>
      </c>
      <c r="C1197">
        <f>'hourly electricity demand texas'!I1196*'Inputs and Output'!$C$20</f>
        <v>72.41</v>
      </c>
      <c r="D1197">
        <f>MIN(MAX(C1197-'Inputs and Output'!C$16,0),'Inputs and Output'!C$19-'Inputs and Output'!C$16)</f>
        <v>72.41</v>
      </c>
      <c r="E1197">
        <f>B1197*'Inputs and Output'!C$13/1000000</f>
        <v>0</v>
      </c>
      <c r="F1197">
        <f ca="1">IF(E1197&lt;=D1197,MIN(Q1197,D1197-E1197,'Inputs and Output'!C$14*'Inputs and Output'!C$55),0)</f>
        <v>70</v>
      </c>
      <c r="G1197">
        <f t="shared" ca="1" si="398"/>
        <v>70</v>
      </c>
      <c r="H1197" s="4">
        <f t="shared" ca="1" si="399"/>
        <v>-2.4099999999999966</v>
      </c>
      <c r="I1197">
        <f t="shared" si="380"/>
        <v>0</v>
      </c>
      <c r="J1197">
        <f t="shared" ca="1" si="381"/>
        <v>46.88</v>
      </c>
      <c r="K1197" s="23">
        <f>AS1197/AQ1197*(1/('Inputs and Output'!C$36/'Inputs and Output'!C$39))-'Inputs and Output'!C$42</f>
        <v>191.46780404291385</v>
      </c>
      <c r="L1197" s="23">
        <f ca="1">IFERROR(AVERAGE(OFFSET(K1197,-1,0,-'Inputs and Output'!C$46)),K1197)</f>
        <v>222.98710940430411</v>
      </c>
      <c r="M1197" s="23" t="e">
        <f ca="1">_xlfn.XLOOKUP(J1197/L1197,'Battery dispatch curve multiple'!C$3:C$103,'Battery dispatch curve multiple'!A$3:A$103,,1,2)</f>
        <v>#NAME?</v>
      </c>
      <c r="N1197" s="79">
        <f ca="1">'Inputs and Output'!$C$17-LN(2/SQRT(IF(Model!J1197/Model!L1197&lt;1.8,Model!J1197/Model!L1197,1.8))-1)/12</f>
        <v>0.84895771746376514</v>
      </c>
      <c r="O1197" t="str">
        <f ca="1">IF(Q1197/'Inputs and Output'!C$14&lt;=N1197,"battery","miner")</f>
        <v>miner</v>
      </c>
      <c r="P1197" t="str">
        <f t="shared" ca="1" si="382"/>
        <v>Yes</v>
      </c>
      <c r="Q1197" s="26">
        <f t="shared" ca="1" si="400"/>
        <v>273.98664544999997</v>
      </c>
      <c r="R1197" s="23">
        <f ca="1">-(Q1197/'Inputs and Output'!C$14-N1197)*'Inputs and Output'!C$14-F1197</f>
        <v>-106.27848456014573</v>
      </c>
      <c r="S1197" s="23">
        <f ca="1">IF(R1197&gt;0,MIN(R1197,'Inputs and Output'!C$55*'Inputs and Output'!C$14,Model!I1197),0)</f>
        <v>0</v>
      </c>
      <c r="T1197" s="23">
        <f t="shared" ca="1" si="383"/>
        <v>0</v>
      </c>
      <c r="U1197" s="23">
        <f ca="1">MIN('Inputs and Output'!C$15,Model!T1197)</f>
        <v>0</v>
      </c>
      <c r="V1197" s="23">
        <f t="shared" ca="1" si="384"/>
        <v>0</v>
      </c>
      <c r="W1197" s="23">
        <f ca="1">MIN(V1197+S1197,'Inputs and Output'!C$55*'Inputs and Output'!C$14,'Inputs and Output'!C$14-Model!Q1197)-S1197</f>
        <v>0</v>
      </c>
      <c r="X1197" s="23">
        <f t="shared" ca="1" si="385"/>
        <v>0</v>
      </c>
      <c r="Y1197" s="23">
        <f ca="1">IF(AND(P1197="Yes",R1197&lt;=0),MIN(-R1197,'Inputs and Output'!C$55*'Inputs and Output'!C$14-F1197),0)</f>
        <v>0</v>
      </c>
      <c r="Z1197" s="23">
        <f ca="1">MIN(Y1197,'Inputs and Output'!C$15)</f>
        <v>0</v>
      </c>
      <c r="AA1197" s="23">
        <f ca="1">IF(AND(P1197="No",R1197&lt;=0),MIN(I1197,'Inputs and Output'!C$15),0)</f>
        <v>0</v>
      </c>
      <c r="AB1197" s="23">
        <f t="shared" ca="1" si="386"/>
        <v>0</v>
      </c>
      <c r="AC1197" s="23">
        <f ca="1">MIN(AB1197,'Inputs and Output'!C$55*'Inputs and Output'!C$14,'Inputs and Output'!C$14-Model!Q1197)</f>
        <v>0</v>
      </c>
      <c r="AD1197" s="23">
        <f ca="1">IF(AND(P1197="No",R1197&lt;=0),MIN('Inputs and Output'!C$15-Model!AA1197,'Inputs and Output'!C$55*'Inputs and Output'!C$14),0)</f>
        <v>0</v>
      </c>
      <c r="AE1197" s="23">
        <f t="shared" ca="1" si="387"/>
        <v>0</v>
      </c>
      <c r="AF1197" s="26">
        <f t="shared" ca="1" si="388"/>
        <v>-70</v>
      </c>
      <c r="AG1197" s="26">
        <f t="shared" ca="1" si="389"/>
        <v>0</v>
      </c>
      <c r="AH1197">
        <f>'real time electricity price'!G1196</f>
        <v>27.224999999999998</v>
      </c>
      <c r="AI1197" s="21">
        <f>'real time electricity price'!H1196</f>
        <v>46.88</v>
      </c>
      <c r="AJ1197" s="23">
        <f t="shared" ca="1" si="390"/>
        <v>0</v>
      </c>
      <c r="AK1197">
        <f t="shared" ca="1" si="391"/>
        <v>1905.7499999999998</v>
      </c>
      <c r="AL1197" s="1">
        <f>SLN('Inputs and Output'!$C$27,0,'Inputs and Output'!$C$31)</f>
        <v>2968.0365296803652</v>
      </c>
      <c r="AM1197" s="1">
        <f>SLN('Inputs and Output'!$C$51,0,'Inputs and Output'!$C$31)</f>
        <v>319.634703196347</v>
      </c>
      <c r="AN1197" s="16">
        <f>-'PVWatt simulated dispatch'!$B$7*'Inputs and Output'!$C$13*'Inputs and Output'!$C$29</f>
        <v>-964.6118721461188</v>
      </c>
      <c r="AO1197" s="19">
        <f>-'Inputs and Output'!$C$54*'Inputs and Output'!$C$14/(365*24)</f>
        <v>-95.890410958904113</v>
      </c>
      <c r="AP1197" s="19">
        <f t="shared" ca="1" si="392"/>
        <v>-2442.4235159817354</v>
      </c>
      <c r="AQ1197" s="10">
        <f t="shared" si="393"/>
        <v>125613908.184688</v>
      </c>
      <c r="AR1197">
        <v>1.25613908184688E+20</v>
      </c>
      <c r="AS1197">
        <v>906239.21615543601</v>
      </c>
      <c r="AT1197" s="10">
        <f ca="1">IFERROR((AJ1197/('Inputs and Output'!$C$15))*('Inputs and Output'!$C$39*'Inputs and Output'!$C$40),0)</f>
        <v>0</v>
      </c>
      <c r="AU1197" s="13">
        <f t="shared" ca="1" si="394"/>
        <v>0</v>
      </c>
      <c r="AV1197" s="12">
        <f t="shared" ca="1" si="395"/>
        <v>0</v>
      </c>
      <c r="AW1197" s="14">
        <f ca="1">IF(AT1197&gt;0,('Inputs and Output'!$C$42*'Inputs and Output'!$C$15),0)</f>
        <v>0</v>
      </c>
      <c r="AX1197" s="17">
        <f>SLN('Inputs and Output'!$C$45,0,'Inputs and Output'!$C$44)</f>
        <v>7068.4931506849316</v>
      </c>
      <c r="AY1197" s="15">
        <f t="shared" ca="1" si="396"/>
        <v>-7068.4931506849316</v>
      </c>
      <c r="AZ1197" s="18">
        <f t="shared" ca="1" si="397"/>
        <v>-9510.9166666666679</v>
      </c>
    </row>
    <row r="1198" spans="1:52">
      <c r="A1198" t="str">
        <f>'hourly electricity demand texas'!B1197</f>
        <v>2/19/2020 7 p.m. CST</v>
      </c>
      <c r="B1198">
        <f>'PVWatt simulated dispatch'!K1214</f>
        <v>0</v>
      </c>
      <c r="C1198">
        <f>'hourly electricity demand texas'!I1197*'Inputs and Output'!$C$20</f>
        <v>75.760000000000005</v>
      </c>
      <c r="D1198">
        <f>MIN(MAX(C1198-'Inputs and Output'!C$16,0),'Inputs and Output'!C$19-'Inputs and Output'!C$16)</f>
        <v>75.760000000000005</v>
      </c>
      <c r="E1198">
        <f>B1198*'Inputs and Output'!C$13/1000000</f>
        <v>0</v>
      </c>
      <c r="F1198">
        <f ca="1">IF(E1198&lt;=D1198,MIN(Q1198,D1198-E1198,'Inputs and Output'!C$14*'Inputs and Output'!C$55),0)</f>
        <v>70</v>
      </c>
      <c r="G1198">
        <f t="shared" ca="1" si="398"/>
        <v>70</v>
      </c>
      <c r="H1198" s="4">
        <f t="shared" ca="1" si="399"/>
        <v>-5.7600000000000051</v>
      </c>
      <c r="I1198">
        <f t="shared" si="380"/>
        <v>0</v>
      </c>
      <c r="J1198">
        <f t="shared" ca="1" si="381"/>
        <v>35.56</v>
      </c>
      <c r="K1198" s="23">
        <f>AS1198/AQ1198*(1/('Inputs and Output'!C$36/'Inputs and Output'!C$39))-'Inputs and Output'!C$42</f>
        <v>108.07129135408061</v>
      </c>
      <c r="L1198" s="23">
        <f ca="1">IFERROR(AVERAGE(OFFSET(K1198,-1,0,-'Inputs and Output'!C$46)),K1198)</f>
        <v>217.30199993045042</v>
      </c>
      <c r="M1198" s="23" t="e">
        <f ca="1">_xlfn.XLOOKUP(J1198/L1198,'Battery dispatch curve multiple'!C$3:C$103,'Battery dispatch curve multiple'!A$3:A$103,,1,2)</f>
        <v>#NAME?</v>
      </c>
      <c r="N1198" s="79">
        <f ca="1">'Inputs and Output'!$C$17-LN(2/SQRT(IF(Model!J1198/Model!L1198&lt;1.8,Model!J1198/Model!L1198,1.8))-1)/12</f>
        <v>0.83564977434120402</v>
      </c>
      <c r="O1198" t="str">
        <f ca="1">IF(Q1198/'Inputs and Output'!C$14&lt;=N1198,"battery","miner")</f>
        <v>battery</v>
      </c>
      <c r="P1198" t="str">
        <f t="shared" ca="1" si="382"/>
        <v>Yes</v>
      </c>
      <c r="Q1198" s="26">
        <f t="shared" ca="1" si="400"/>
        <v>203.98664544999997</v>
      </c>
      <c r="R1198" s="23">
        <f ca="1">-(Q1198/'Inputs and Output'!C$14-N1198)*'Inputs and Output'!C$14-F1198</f>
        <v>-40.004708634462844</v>
      </c>
      <c r="S1198" s="23">
        <f ca="1">IF(R1198&gt;0,MIN(R1198,'Inputs and Output'!C$55*'Inputs and Output'!C$14,Model!I1198),0)</f>
        <v>0</v>
      </c>
      <c r="T1198" s="23">
        <f t="shared" ca="1" si="383"/>
        <v>0</v>
      </c>
      <c r="U1198" s="23">
        <f ca="1">MIN('Inputs and Output'!C$15,Model!T1198)</f>
        <v>0</v>
      </c>
      <c r="V1198" s="23">
        <f t="shared" ca="1" si="384"/>
        <v>0</v>
      </c>
      <c r="W1198" s="23">
        <f ca="1">MIN(V1198+S1198,'Inputs and Output'!C$55*'Inputs and Output'!C$14,'Inputs and Output'!C$14-Model!Q1198)-S1198</f>
        <v>0</v>
      </c>
      <c r="X1198" s="23">
        <f t="shared" ca="1" si="385"/>
        <v>0</v>
      </c>
      <c r="Y1198" s="23">
        <f ca="1">IF(AND(P1198="Yes",R1198&lt;=0),MIN(-R1198,'Inputs and Output'!C$55*'Inputs and Output'!C$14-F1198),0)</f>
        <v>0</v>
      </c>
      <c r="Z1198" s="23">
        <f ca="1">MIN(Y1198,'Inputs and Output'!C$15)</f>
        <v>0</v>
      </c>
      <c r="AA1198" s="23">
        <f ca="1">IF(AND(P1198="No",R1198&lt;=0),MIN(I1198,'Inputs and Output'!C$15),0)</f>
        <v>0</v>
      </c>
      <c r="AB1198" s="23">
        <f t="shared" ca="1" si="386"/>
        <v>0</v>
      </c>
      <c r="AC1198" s="23">
        <f ca="1">MIN(AB1198,'Inputs and Output'!C$55*'Inputs and Output'!C$14,'Inputs and Output'!C$14-Model!Q1198)</f>
        <v>0</v>
      </c>
      <c r="AD1198" s="23">
        <f ca="1">IF(AND(P1198="No",R1198&lt;=0),MIN('Inputs and Output'!C$15-Model!AA1198,'Inputs and Output'!C$55*'Inputs and Output'!C$14),0)</f>
        <v>0</v>
      </c>
      <c r="AE1198" s="23">
        <f t="shared" ca="1" si="387"/>
        <v>0</v>
      </c>
      <c r="AF1198" s="26">
        <f t="shared" ca="1" si="388"/>
        <v>-70</v>
      </c>
      <c r="AG1198" s="26">
        <f t="shared" ca="1" si="389"/>
        <v>0</v>
      </c>
      <c r="AH1198">
        <f>'real time electricity price'!G1197</f>
        <v>25.657499999999999</v>
      </c>
      <c r="AI1198" s="21">
        <f>'real time electricity price'!H1197</f>
        <v>35.14</v>
      </c>
      <c r="AJ1198" s="23">
        <f t="shared" ca="1" si="390"/>
        <v>0</v>
      </c>
      <c r="AK1198">
        <f t="shared" ca="1" si="391"/>
        <v>1796.0249999999999</v>
      </c>
      <c r="AL1198" s="1">
        <f>SLN('Inputs and Output'!$C$27,0,'Inputs and Output'!$C$31)</f>
        <v>2968.0365296803652</v>
      </c>
      <c r="AM1198" s="1">
        <f>SLN('Inputs and Output'!$C$51,0,'Inputs and Output'!$C$31)</f>
        <v>319.634703196347</v>
      </c>
      <c r="AN1198" s="16">
        <f>-'PVWatt simulated dispatch'!$B$7*'Inputs and Output'!$C$13*'Inputs and Output'!$C$29</f>
        <v>-964.6118721461188</v>
      </c>
      <c r="AO1198" s="19">
        <f>-'Inputs and Output'!$C$54*'Inputs and Output'!$C$14/(365*24)</f>
        <v>-95.890410958904113</v>
      </c>
      <c r="AP1198" s="19">
        <f t="shared" ca="1" si="392"/>
        <v>-2552.1485159817357</v>
      </c>
      <c r="AQ1198" s="10">
        <f t="shared" si="393"/>
        <v>115590475.39903399</v>
      </c>
      <c r="AR1198">
        <v>1.15590475399034E+20</v>
      </c>
      <c r="AS1198">
        <v>519900.17188090802</v>
      </c>
      <c r="AT1198" s="10">
        <f ca="1">IFERROR((AJ1198/('Inputs and Output'!$C$15))*('Inputs and Output'!$C$39*'Inputs and Output'!$C$40),0)</f>
        <v>0</v>
      </c>
      <c r="AU1198" s="13">
        <f t="shared" ca="1" si="394"/>
        <v>0</v>
      </c>
      <c r="AV1198" s="12">
        <f t="shared" ca="1" si="395"/>
        <v>0</v>
      </c>
      <c r="AW1198" s="14">
        <f ca="1">IF(AT1198&gt;0,('Inputs and Output'!$C$42*'Inputs and Output'!$C$15),0)</f>
        <v>0</v>
      </c>
      <c r="AX1198" s="17">
        <f>SLN('Inputs and Output'!$C$45,0,'Inputs and Output'!$C$44)</f>
        <v>7068.4931506849316</v>
      </c>
      <c r="AY1198" s="15">
        <f t="shared" ca="1" si="396"/>
        <v>-7068.4931506849316</v>
      </c>
      <c r="AZ1198" s="18">
        <f t="shared" ca="1" si="397"/>
        <v>-9620.6416666666664</v>
      </c>
    </row>
    <row r="1199" spans="1:52">
      <c r="A1199" t="str">
        <f>'hourly electricity demand texas'!B1198</f>
        <v>2/19/2020 8 p.m. CST</v>
      </c>
      <c r="B1199">
        <f>'PVWatt simulated dispatch'!K1215</f>
        <v>0</v>
      </c>
      <c r="C1199">
        <f>'hourly electricity demand texas'!I1198*'Inputs and Output'!$C$20</f>
        <v>76.010000000000005</v>
      </c>
      <c r="D1199">
        <f>MIN(MAX(C1199-'Inputs and Output'!C$16,0),'Inputs and Output'!C$19-'Inputs and Output'!C$16)</f>
        <v>76.010000000000005</v>
      </c>
      <c r="E1199">
        <f>B1199*'Inputs and Output'!C$13/1000000</f>
        <v>0</v>
      </c>
      <c r="F1199">
        <f ca="1">IF(E1199&lt;=D1199,MIN(Q1199,D1199-E1199,'Inputs and Output'!C$14*'Inputs and Output'!C$55),0)</f>
        <v>70</v>
      </c>
      <c r="G1199">
        <f t="shared" ca="1" si="398"/>
        <v>70</v>
      </c>
      <c r="H1199" s="4">
        <f t="shared" ca="1" si="399"/>
        <v>-6.0100000000000051</v>
      </c>
      <c r="I1199">
        <f t="shared" si="380"/>
        <v>0</v>
      </c>
      <c r="J1199">
        <f t="shared" ca="1" si="381"/>
        <v>35.56</v>
      </c>
      <c r="K1199" s="23">
        <f>AS1199/AQ1199*(1/('Inputs and Output'!C$36/'Inputs and Output'!C$39))-'Inputs and Output'!C$42</f>
        <v>495.73018935215441</v>
      </c>
      <c r="L1199" s="23">
        <f ca="1">IFERROR(AVERAGE(OFFSET(K1199,-1,0,-'Inputs and Output'!C$46)),K1199)</f>
        <v>218.78622980581397</v>
      </c>
      <c r="M1199" s="23" t="e">
        <f ca="1">_xlfn.XLOOKUP(J1199/L1199,'Battery dispatch curve multiple'!C$3:C$103,'Battery dispatch curve multiple'!A$3:A$103,,1,2)</f>
        <v>#NAME?</v>
      </c>
      <c r="N1199" s="79">
        <f ca="1">'Inputs and Output'!$C$17-LN(2/SQRT(IF(Model!J1199/Model!L1199&lt;1.8,Model!J1199/Model!L1199,1.8))-1)/12</f>
        <v>0.83529438774554388</v>
      </c>
      <c r="O1199" t="str">
        <f ca="1">IF(Q1199/'Inputs and Output'!C$14&lt;=N1199,"battery","miner")</f>
        <v>battery</v>
      </c>
      <c r="P1199" t="str">
        <f t="shared" ca="1" si="382"/>
        <v>Yes</v>
      </c>
      <c r="Q1199" s="26">
        <f t="shared" ca="1" si="400"/>
        <v>133.98664544999997</v>
      </c>
      <c r="R1199" s="23">
        <f ca="1">-(Q1199/'Inputs and Output'!C$14-N1199)*'Inputs and Output'!C$14-F1199</f>
        <v>29.89578311875232</v>
      </c>
      <c r="S1199" s="23">
        <f ca="1">IF(R1199&gt;0,MIN(R1199,'Inputs and Output'!C$55*'Inputs and Output'!C$14,Model!I1199),0)</f>
        <v>0</v>
      </c>
      <c r="T1199" s="23">
        <f t="shared" ca="1" si="383"/>
        <v>0</v>
      </c>
      <c r="U1199" s="23">
        <f ca="1">MIN('Inputs and Output'!C$15,Model!T1199)</f>
        <v>0</v>
      </c>
      <c r="V1199" s="23">
        <f t="shared" ca="1" si="384"/>
        <v>0</v>
      </c>
      <c r="W1199" s="23">
        <f ca="1">MIN(V1199+S1199,'Inputs and Output'!C$55*'Inputs and Output'!C$14,'Inputs and Output'!C$14-Model!Q1199)-S1199</f>
        <v>0</v>
      </c>
      <c r="X1199" s="23">
        <f t="shared" ca="1" si="385"/>
        <v>0</v>
      </c>
      <c r="Y1199" s="23">
        <f ca="1">IF(AND(P1199="Yes",R1199&lt;=0),MIN(-R1199,'Inputs and Output'!C$55*'Inputs and Output'!C$14-F1199),0)</f>
        <v>0</v>
      </c>
      <c r="Z1199" s="23">
        <f ca="1">MIN(Y1199,'Inputs and Output'!C$15)</f>
        <v>0</v>
      </c>
      <c r="AA1199" s="23">
        <f ca="1">IF(AND(P1199="No",R1199&lt;=0),MIN(I1199,'Inputs and Output'!C$15),0)</f>
        <v>0</v>
      </c>
      <c r="AB1199" s="23">
        <f t="shared" ca="1" si="386"/>
        <v>0</v>
      </c>
      <c r="AC1199" s="23">
        <f ca="1">MIN(AB1199,'Inputs and Output'!C$55*'Inputs and Output'!C$14,'Inputs and Output'!C$14-Model!Q1199)</f>
        <v>0</v>
      </c>
      <c r="AD1199" s="23">
        <f ca="1">IF(AND(P1199="No",R1199&lt;=0),MIN('Inputs and Output'!C$15-Model!AA1199,'Inputs and Output'!C$55*'Inputs and Output'!C$14),0)</f>
        <v>0</v>
      </c>
      <c r="AE1199" s="23">
        <f t="shared" ca="1" si="387"/>
        <v>0</v>
      </c>
      <c r="AF1199" s="26">
        <f t="shared" ca="1" si="388"/>
        <v>-70</v>
      </c>
      <c r="AG1199" s="26">
        <f t="shared" ca="1" si="389"/>
        <v>0</v>
      </c>
      <c r="AH1199">
        <f>'real time electricity price'!G1198</f>
        <v>21.832500000000003</v>
      </c>
      <c r="AI1199" s="21">
        <f>'real time electricity price'!H1198</f>
        <v>26.55</v>
      </c>
      <c r="AJ1199" s="23">
        <f t="shared" ca="1" si="390"/>
        <v>0</v>
      </c>
      <c r="AK1199">
        <f t="shared" ca="1" si="391"/>
        <v>1528.2750000000003</v>
      </c>
      <c r="AL1199" s="1">
        <f>SLN('Inputs and Output'!$C$27,0,'Inputs and Output'!$C$31)</f>
        <v>2968.0365296803652</v>
      </c>
      <c r="AM1199" s="1">
        <f>SLN('Inputs and Output'!$C$51,0,'Inputs and Output'!$C$31)</f>
        <v>319.634703196347</v>
      </c>
      <c r="AN1199" s="16">
        <f>-'PVWatt simulated dispatch'!$B$7*'Inputs and Output'!$C$13*'Inputs and Output'!$C$29</f>
        <v>-964.6118721461188</v>
      </c>
      <c r="AO1199" s="19">
        <f>-'Inputs and Output'!$C$54*'Inputs and Output'!$C$14/(365*24)</f>
        <v>-95.890410958904113</v>
      </c>
      <c r="AP1199" s="19">
        <f t="shared" ca="1" si="392"/>
        <v>-2819.8985159817348</v>
      </c>
      <c r="AQ1199" s="10">
        <f t="shared" si="393"/>
        <v>52535613.392742001</v>
      </c>
      <c r="AR1199">
        <v>5.2535613392741999E+19</v>
      </c>
      <c r="AS1199">
        <v>899728.02499849</v>
      </c>
      <c r="AT1199" s="10">
        <f ca="1">IFERROR((AJ1199/('Inputs and Output'!$C$15))*('Inputs and Output'!$C$39*'Inputs and Output'!$C$40),0)</f>
        <v>0</v>
      </c>
      <c r="AU1199" s="13">
        <f t="shared" ca="1" si="394"/>
        <v>0</v>
      </c>
      <c r="AV1199" s="12">
        <f t="shared" ca="1" si="395"/>
        <v>0</v>
      </c>
      <c r="AW1199" s="14">
        <f ca="1">IF(AT1199&gt;0,('Inputs and Output'!$C$42*'Inputs and Output'!$C$15),0)</f>
        <v>0</v>
      </c>
      <c r="AX1199" s="17">
        <f>SLN('Inputs and Output'!$C$45,0,'Inputs and Output'!$C$44)</f>
        <v>7068.4931506849316</v>
      </c>
      <c r="AY1199" s="15">
        <f t="shared" ca="1" si="396"/>
        <v>-7068.4931506849316</v>
      </c>
      <c r="AZ1199" s="18">
        <f t="shared" ca="1" si="397"/>
        <v>-9888.3916666666664</v>
      </c>
    </row>
    <row r="1200" spans="1:52">
      <c r="A1200" t="str">
        <f>'hourly electricity demand texas'!B1199</f>
        <v>2/19/2020 9 p.m. CST</v>
      </c>
      <c r="B1200">
        <f>'PVWatt simulated dispatch'!K1216</f>
        <v>0</v>
      </c>
      <c r="C1200">
        <f>'hourly electricity demand texas'!I1199*'Inputs and Output'!$C$20</f>
        <v>74.3</v>
      </c>
      <c r="D1200">
        <f>MIN(MAX(C1200-'Inputs and Output'!C$16,0),'Inputs and Output'!C$19-'Inputs and Output'!C$16)</f>
        <v>74.3</v>
      </c>
      <c r="E1200">
        <f>B1200*'Inputs and Output'!C$13/1000000</f>
        <v>0</v>
      </c>
      <c r="F1200">
        <f ca="1">IF(E1200&lt;=D1200,MIN(Q1200,D1200-E1200,'Inputs and Output'!C$14*'Inputs and Output'!C$55),0)</f>
        <v>63.986645449999969</v>
      </c>
      <c r="G1200">
        <f t="shared" ca="1" si="398"/>
        <v>63.986645449999969</v>
      </c>
      <c r="H1200" s="4">
        <f t="shared" ca="1" si="399"/>
        <v>-10.313354550000028</v>
      </c>
      <c r="I1200">
        <f t="shared" si="380"/>
        <v>0</v>
      </c>
      <c r="J1200">
        <f t="shared" ca="1" si="381"/>
        <v>35.56</v>
      </c>
      <c r="K1200" s="23">
        <f>AS1200/AQ1200*(1/('Inputs and Output'!C$36/'Inputs and Output'!C$39))-'Inputs and Output'!C$42</f>
        <v>87.658851002244688</v>
      </c>
      <c r="L1200" s="23">
        <f ca="1">IFERROR(AVERAGE(OFFSET(K1200,-1,0,-'Inputs and Output'!C$46)),K1200)</f>
        <v>226.21729162120917</v>
      </c>
      <c r="M1200" s="23" t="e">
        <f ca="1">_xlfn.XLOOKUP(J1200/L1200,'Battery dispatch curve multiple'!C$3:C$103,'Battery dispatch curve multiple'!A$3:A$103,,1,2)</f>
        <v>#NAME?</v>
      </c>
      <c r="N1200" s="79">
        <f ca="1">'Inputs and Output'!$C$17-LN(2/SQRT(IF(Model!J1200/Model!L1200&lt;1.8,Model!J1200/Model!L1200,1.8))-1)/12</f>
        <v>0.83355496724706801</v>
      </c>
      <c r="O1200" t="str">
        <f ca="1">IF(Q1200/'Inputs and Output'!C$14&lt;=N1200,"battery","miner")</f>
        <v>battery</v>
      </c>
      <c r="P1200" t="str">
        <f t="shared" ca="1" si="382"/>
        <v>Yes</v>
      </c>
      <c r="Q1200" s="26">
        <f t="shared" ca="1" si="400"/>
        <v>63.986645449999969</v>
      </c>
      <c r="R1200" s="23">
        <f ca="1">-(Q1200/'Inputs and Output'!C$14-N1200)*'Inputs and Output'!C$14-F1200</f>
        <v>105.4220999291791</v>
      </c>
      <c r="S1200" s="23">
        <f ca="1">IF(R1200&gt;0,MIN(R1200,'Inputs and Output'!C$55*'Inputs and Output'!C$14,Model!I1200),0)</f>
        <v>0</v>
      </c>
      <c r="T1200" s="23">
        <f t="shared" ca="1" si="383"/>
        <v>0</v>
      </c>
      <c r="U1200" s="23">
        <f ca="1">MIN('Inputs and Output'!C$15,Model!T1200)</f>
        <v>0</v>
      </c>
      <c r="V1200" s="23">
        <f t="shared" ca="1" si="384"/>
        <v>0</v>
      </c>
      <c r="W1200" s="23">
        <f ca="1">MIN(V1200+S1200,'Inputs and Output'!C$55*'Inputs and Output'!C$14,'Inputs and Output'!C$14-Model!Q1200)-S1200</f>
        <v>0</v>
      </c>
      <c r="X1200" s="23">
        <f t="shared" ca="1" si="385"/>
        <v>0</v>
      </c>
      <c r="Y1200" s="23">
        <f ca="1">IF(AND(P1200="Yes",R1200&lt;=0),MIN(-R1200,'Inputs and Output'!C$55*'Inputs and Output'!C$14-F1200),0)</f>
        <v>0</v>
      </c>
      <c r="Z1200" s="23">
        <f ca="1">MIN(Y1200,'Inputs and Output'!C$15)</f>
        <v>0</v>
      </c>
      <c r="AA1200" s="23">
        <f ca="1">IF(AND(P1200="No",R1200&lt;=0),MIN(I1200,'Inputs and Output'!C$15),0)</f>
        <v>0</v>
      </c>
      <c r="AB1200" s="23">
        <f t="shared" ca="1" si="386"/>
        <v>0</v>
      </c>
      <c r="AC1200" s="23">
        <f ca="1">MIN(AB1200,'Inputs and Output'!C$55*'Inputs and Output'!C$14,'Inputs and Output'!C$14-Model!Q1200)</f>
        <v>0</v>
      </c>
      <c r="AD1200" s="23">
        <f ca="1">IF(AND(P1200="No",R1200&lt;=0),MIN('Inputs and Output'!C$15-Model!AA1200,'Inputs and Output'!C$55*'Inputs and Output'!C$14),0)</f>
        <v>0</v>
      </c>
      <c r="AE1200" s="23">
        <f t="shared" ca="1" si="387"/>
        <v>0</v>
      </c>
      <c r="AF1200" s="26">
        <f t="shared" ca="1" si="388"/>
        <v>-63.986645449999969</v>
      </c>
      <c r="AG1200" s="26">
        <f t="shared" ca="1" si="389"/>
        <v>0</v>
      </c>
      <c r="AH1200">
        <f>'real time electricity price'!G1199</f>
        <v>22.675000000000001</v>
      </c>
      <c r="AI1200" s="21">
        <f>'real time electricity price'!H1199</f>
        <v>24.17</v>
      </c>
      <c r="AJ1200" s="23">
        <f t="shared" ca="1" si="390"/>
        <v>0</v>
      </c>
      <c r="AK1200">
        <f t="shared" ca="1" si="391"/>
        <v>1450.8971855787493</v>
      </c>
      <c r="AL1200" s="1">
        <f>SLN('Inputs and Output'!$C$27,0,'Inputs and Output'!$C$31)</f>
        <v>2968.0365296803652</v>
      </c>
      <c r="AM1200" s="1">
        <f>SLN('Inputs and Output'!$C$51,0,'Inputs and Output'!$C$31)</f>
        <v>319.634703196347</v>
      </c>
      <c r="AN1200" s="16">
        <f>-'PVWatt simulated dispatch'!$B$7*'Inputs and Output'!$C$13*'Inputs and Output'!$C$29</f>
        <v>-964.6118721461188</v>
      </c>
      <c r="AO1200" s="19">
        <f>-'Inputs and Output'!$C$54*'Inputs and Output'!$C$14/(365*24)</f>
        <v>-95.890410958904113</v>
      </c>
      <c r="AP1200" s="19">
        <f t="shared" ca="1" si="392"/>
        <v>-2897.2763304029859</v>
      </c>
      <c r="AQ1200" s="10">
        <f t="shared" si="393"/>
        <v>199381202.21610999</v>
      </c>
      <c r="AR1200">
        <v>1.9938120221611E+20</v>
      </c>
      <c r="AS1200">
        <v>764193.49701540102</v>
      </c>
      <c r="AT1200" s="10">
        <f ca="1">IFERROR((AJ1200/('Inputs and Output'!$C$15))*('Inputs and Output'!$C$39*'Inputs and Output'!$C$40),0)</f>
        <v>0</v>
      </c>
      <c r="AU1200" s="13">
        <f t="shared" ca="1" si="394"/>
        <v>0</v>
      </c>
      <c r="AV1200" s="12">
        <f t="shared" ca="1" si="395"/>
        <v>0</v>
      </c>
      <c r="AW1200" s="14">
        <f ca="1">IF(AT1200&gt;0,('Inputs and Output'!$C$42*'Inputs and Output'!$C$15),0)</f>
        <v>0</v>
      </c>
      <c r="AX1200" s="17">
        <f>SLN('Inputs and Output'!$C$45,0,'Inputs and Output'!$C$44)</f>
        <v>7068.4931506849316</v>
      </c>
      <c r="AY1200" s="15">
        <f t="shared" ca="1" si="396"/>
        <v>-7068.4931506849316</v>
      </c>
      <c r="AZ1200" s="18">
        <f t="shared" ca="1" si="397"/>
        <v>-9965.7694810879184</v>
      </c>
    </row>
    <row r="1201" spans="1:52">
      <c r="A1201" t="str">
        <f>'hourly electricity demand texas'!B1200</f>
        <v>2/19/2020 10 p.m. CST</v>
      </c>
      <c r="B1201">
        <f>'PVWatt simulated dispatch'!K1217</f>
        <v>0</v>
      </c>
      <c r="C1201">
        <f>'hourly electricity demand texas'!I1200*'Inputs and Output'!$C$20</f>
        <v>70.95</v>
      </c>
      <c r="D1201">
        <f>MIN(MAX(C1201-'Inputs and Output'!C$16,0),'Inputs and Output'!C$19-'Inputs and Output'!C$16)</f>
        <v>70.95</v>
      </c>
      <c r="E1201">
        <f>B1201*'Inputs and Output'!C$13/1000000</f>
        <v>0</v>
      </c>
      <c r="F1201">
        <f ca="1">IF(E1201&lt;=D1201,MIN(Q1201,D1201-E1201,'Inputs and Output'!C$14*'Inputs and Output'!C$55),0)</f>
        <v>0</v>
      </c>
      <c r="G1201">
        <f t="shared" ca="1" si="398"/>
        <v>0</v>
      </c>
      <c r="H1201" s="4">
        <f t="shared" ca="1" si="399"/>
        <v>-70.95</v>
      </c>
      <c r="I1201">
        <f t="shared" si="380"/>
        <v>0</v>
      </c>
      <c r="J1201">
        <f t="shared" ca="1" si="381"/>
        <v>35.56</v>
      </c>
      <c r="K1201" s="23">
        <f>AS1201/AQ1201*(1/('Inputs and Output'!C$36/'Inputs and Output'!C$39))-'Inputs and Output'!C$42</f>
        <v>108.12484642007604</v>
      </c>
      <c r="L1201" s="23">
        <f ca="1">IFERROR(AVERAGE(OFFSET(K1201,-1,0,-'Inputs and Output'!C$46)),K1201)</f>
        <v>224.11432456959497</v>
      </c>
      <c r="M1201" s="23" t="e">
        <f ca="1">_xlfn.XLOOKUP(J1201/L1201,'Battery dispatch curve multiple'!C$3:C$103,'Battery dispatch curve multiple'!A$3:A$103,,1,2)</f>
        <v>#NAME?</v>
      </c>
      <c r="N1201" s="79">
        <f ca="1">'Inputs and Output'!$C$17-LN(2/SQRT(IF(Model!J1201/Model!L1201&lt;1.8,Model!J1201/Model!L1201,1.8))-1)/12</f>
        <v>0.83404062237211685</v>
      </c>
      <c r="O1201" t="str">
        <f ca="1">IF(Q1201/'Inputs and Output'!C$14&lt;=N1201,"battery","miner")</f>
        <v>battery</v>
      </c>
      <c r="P1201" t="str">
        <f t="shared" ca="1" si="382"/>
        <v>No</v>
      </c>
      <c r="Q1201" s="26">
        <f t="shared" ca="1" si="400"/>
        <v>0</v>
      </c>
      <c r="R1201" s="23">
        <f ca="1">-(Q1201/'Inputs and Output'!C$14-N1201)*'Inputs and Output'!C$14-F1201</f>
        <v>233.53137426419272</v>
      </c>
      <c r="S1201" s="23">
        <f ca="1">IF(R1201&gt;0,MIN(R1201,'Inputs and Output'!C$55*'Inputs and Output'!C$14,Model!I1201),0)</f>
        <v>0</v>
      </c>
      <c r="T1201" s="23">
        <f t="shared" ca="1" si="383"/>
        <v>0</v>
      </c>
      <c r="U1201" s="23">
        <f ca="1">MIN('Inputs and Output'!C$15,Model!T1201)</f>
        <v>0</v>
      </c>
      <c r="V1201" s="23">
        <f t="shared" ca="1" si="384"/>
        <v>0</v>
      </c>
      <c r="W1201" s="23">
        <f ca="1">MIN(V1201+S1201,'Inputs and Output'!C$55*'Inputs and Output'!C$14,'Inputs and Output'!C$14-Model!Q1201)-S1201</f>
        <v>0</v>
      </c>
      <c r="X1201" s="23">
        <f t="shared" ca="1" si="385"/>
        <v>0</v>
      </c>
      <c r="Y1201" s="23">
        <f ca="1">IF(AND(P1201="Yes",R1201&lt;=0),MIN(-R1201,'Inputs and Output'!C$55*'Inputs and Output'!C$14-F1201),0)</f>
        <v>0</v>
      </c>
      <c r="Z1201" s="23">
        <f ca="1">MIN(Y1201,'Inputs and Output'!C$15)</f>
        <v>0</v>
      </c>
      <c r="AA1201" s="23">
        <f ca="1">IF(AND(P1201="No",R1201&lt;=0),MIN(I1201,'Inputs and Output'!C$15),0)</f>
        <v>0</v>
      </c>
      <c r="AB1201" s="23">
        <f t="shared" ca="1" si="386"/>
        <v>0</v>
      </c>
      <c r="AC1201" s="23">
        <f ca="1">MIN(AB1201,'Inputs and Output'!C$55*'Inputs and Output'!C$14,'Inputs and Output'!C$14-Model!Q1201)</f>
        <v>0</v>
      </c>
      <c r="AD1201" s="23">
        <f ca="1">IF(AND(P1201="No",R1201&lt;=0),MIN('Inputs and Output'!C$15-Model!AA1201,'Inputs and Output'!C$55*'Inputs and Output'!C$14),0)</f>
        <v>0</v>
      </c>
      <c r="AE1201" s="23">
        <f t="shared" ca="1" si="387"/>
        <v>0</v>
      </c>
      <c r="AF1201" s="26">
        <f t="shared" ca="1" si="388"/>
        <v>0</v>
      </c>
      <c r="AG1201" s="26">
        <f t="shared" ca="1" si="389"/>
        <v>0</v>
      </c>
      <c r="AH1201">
        <f>'real time electricity price'!G1200</f>
        <v>22.450000000000003</v>
      </c>
      <c r="AI1201" s="21">
        <f>'real time electricity price'!H1200</f>
        <v>20.57</v>
      </c>
      <c r="AJ1201" s="23">
        <f t="shared" ca="1" si="390"/>
        <v>0</v>
      </c>
      <c r="AK1201">
        <f t="shared" ca="1" si="391"/>
        <v>0</v>
      </c>
      <c r="AL1201" s="1">
        <f>SLN('Inputs and Output'!$C$27,0,'Inputs and Output'!$C$31)</f>
        <v>2968.0365296803652</v>
      </c>
      <c r="AM1201" s="1">
        <f>SLN('Inputs and Output'!$C$51,0,'Inputs and Output'!$C$31)</f>
        <v>319.634703196347</v>
      </c>
      <c r="AN1201" s="16">
        <f>-'PVWatt simulated dispatch'!$B$7*'Inputs and Output'!$C$13*'Inputs and Output'!$C$29</f>
        <v>-964.6118721461188</v>
      </c>
      <c r="AO1201" s="19">
        <f>-'Inputs and Output'!$C$54*'Inputs and Output'!$C$14/(365*24)</f>
        <v>-95.890410958904113</v>
      </c>
      <c r="AP1201" s="19">
        <f t="shared" ca="1" si="392"/>
        <v>-4348.1735159817345</v>
      </c>
      <c r="AQ1201" s="10">
        <f t="shared" si="393"/>
        <v>82776154.490299702</v>
      </c>
      <c r="AR1201">
        <v>8.2776154490299695E+19</v>
      </c>
      <c r="AS1201">
        <v>372453.08782373997</v>
      </c>
      <c r="AT1201" s="10">
        <f ca="1">IFERROR((AJ1201/('Inputs and Output'!$C$15))*('Inputs and Output'!$C$39*'Inputs and Output'!$C$40),0)</f>
        <v>0</v>
      </c>
      <c r="AU1201" s="13">
        <f t="shared" ca="1" si="394"/>
        <v>0</v>
      </c>
      <c r="AV1201" s="12">
        <f t="shared" ca="1" si="395"/>
        <v>0</v>
      </c>
      <c r="AW1201" s="14">
        <f ca="1">IF(AT1201&gt;0,('Inputs and Output'!$C$42*'Inputs and Output'!$C$15),0)</f>
        <v>0</v>
      </c>
      <c r="AX1201" s="17">
        <f>SLN('Inputs and Output'!$C$45,0,'Inputs and Output'!$C$44)</f>
        <v>7068.4931506849316</v>
      </c>
      <c r="AY1201" s="15">
        <f t="shared" ca="1" si="396"/>
        <v>-7068.4931506849316</v>
      </c>
      <c r="AZ1201" s="18">
        <f t="shared" ca="1" si="397"/>
        <v>-11416.666666666666</v>
      </c>
    </row>
    <row r="1202" spans="1:52">
      <c r="A1202" t="str">
        <f>'hourly electricity demand texas'!B1201</f>
        <v>2/19/2020 11 p.m. CST</v>
      </c>
      <c r="B1202">
        <f>'PVWatt simulated dispatch'!K1218</f>
        <v>0</v>
      </c>
      <c r="C1202">
        <f>'hourly electricity demand texas'!I1201*'Inputs and Output'!$C$20</f>
        <v>65.8</v>
      </c>
      <c r="D1202">
        <f>MIN(MAX(C1202-'Inputs and Output'!C$16,0),'Inputs and Output'!C$19-'Inputs and Output'!C$16)</f>
        <v>65.8</v>
      </c>
      <c r="E1202">
        <f>B1202*'Inputs and Output'!C$13/1000000</f>
        <v>0</v>
      </c>
      <c r="F1202">
        <f ca="1">IF(E1202&lt;=D1202,MIN(Q1202,D1202-E1202,'Inputs and Output'!C$14*'Inputs and Output'!C$55),0)</f>
        <v>0</v>
      </c>
      <c r="G1202">
        <f t="shared" ca="1" si="398"/>
        <v>0</v>
      </c>
      <c r="H1202" s="4">
        <f t="shared" ca="1" si="399"/>
        <v>-65.8</v>
      </c>
      <c r="I1202">
        <f t="shared" si="380"/>
        <v>0</v>
      </c>
      <c r="J1202">
        <f t="shared" ca="1" si="381"/>
        <v>35.56</v>
      </c>
      <c r="K1202" s="23">
        <f>AS1202/AQ1202*(1/('Inputs and Output'!C$36/'Inputs and Output'!C$39))-'Inputs and Output'!C$42</f>
        <v>360.6815573871653</v>
      </c>
      <c r="L1202" s="23">
        <f ca="1">IFERROR(AVERAGE(OFFSET(K1202,-1,0,-'Inputs and Output'!C$46)),K1202)</f>
        <v>227.49356891987532</v>
      </c>
      <c r="M1202" s="23" t="e">
        <f ca="1">_xlfn.XLOOKUP(J1202/L1202,'Battery dispatch curve multiple'!C$3:C$103,'Battery dispatch curve multiple'!A$3:A$103,,1,2)</f>
        <v>#NAME?</v>
      </c>
      <c r="N1202" s="79">
        <f ca="1">'Inputs and Output'!$C$17-LN(2/SQRT(IF(Model!J1202/Model!L1202&lt;1.8,Model!J1202/Model!L1202,1.8))-1)/12</f>
        <v>0.83326269355861848</v>
      </c>
      <c r="O1202" t="str">
        <f ca="1">IF(Q1202/'Inputs and Output'!C$14&lt;=N1202,"battery","miner")</f>
        <v>battery</v>
      </c>
      <c r="P1202" t="str">
        <f t="shared" ca="1" si="382"/>
        <v>No</v>
      </c>
      <c r="Q1202" s="26">
        <f t="shared" ca="1" si="400"/>
        <v>0</v>
      </c>
      <c r="R1202" s="23">
        <f ca="1">-(Q1202/'Inputs and Output'!C$14-N1202)*'Inputs and Output'!C$14-F1202</f>
        <v>233.31355419641318</v>
      </c>
      <c r="S1202" s="23">
        <f ca="1">IF(R1202&gt;0,MIN(R1202,'Inputs and Output'!C$55*'Inputs and Output'!C$14,Model!I1202),0)</f>
        <v>0</v>
      </c>
      <c r="T1202" s="23">
        <f t="shared" ca="1" si="383"/>
        <v>0</v>
      </c>
      <c r="U1202" s="23">
        <f ca="1">MIN('Inputs and Output'!C$15,Model!T1202)</f>
        <v>0</v>
      </c>
      <c r="V1202" s="23">
        <f t="shared" ca="1" si="384"/>
        <v>0</v>
      </c>
      <c r="W1202" s="23">
        <f ca="1">MIN(V1202+S1202,'Inputs and Output'!C$55*'Inputs and Output'!C$14,'Inputs and Output'!C$14-Model!Q1202)-S1202</f>
        <v>0</v>
      </c>
      <c r="X1202" s="23">
        <f t="shared" ca="1" si="385"/>
        <v>0</v>
      </c>
      <c r="Y1202" s="23">
        <f ca="1">IF(AND(P1202="Yes",R1202&lt;=0),MIN(-R1202,'Inputs and Output'!C$55*'Inputs and Output'!C$14-F1202),0)</f>
        <v>0</v>
      </c>
      <c r="Z1202" s="23">
        <f ca="1">MIN(Y1202,'Inputs and Output'!C$15)</f>
        <v>0</v>
      </c>
      <c r="AA1202" s="23">
        <f ca="1">IF(AND(P1202="No",R1202&lt;=0),MIN(I1202,'Inputs and Output'!C$15),0)</f>
        <v>0</v>
      </c>
      <c r="AB1202" s="23">
        <f t="shared" ca="1" si="386"/>
        <v>0</v>
      </c>
      <c r="AC1202" s="23">
        <f ca="1">MIN(AB1202,'Inputs and Output'!C$55*'Inputs and Output'!C$14,'Inputs and Output'!C$14-Model!Q1202)</f>
        <v>0</v>
      </c>
      <c r="AD1202" s="23">
        <f ca="1">IF(AND(P1202="No",R1202&lt;=0),MIN('Inputs and Output'!C$15-Model!AA1202,'Inputs and Output'!C$55*'Inputs and Output'!C$14),0)</f>
        <v>0</v>
      </c>
      <c r="AE1202" s="23">
        <f t="shared" ca="1" si="387"/>
        <v>0</v>
      </c>
      <c r="AF1202" s="26">
        <f t="shared" ca="1" si="388"/>
        <v>0</v>
      </c>
      <c r="AG1202" s="26">
        <f t="shared" ca="1" si="389"/>
        <v>0</v>
      </c>
      <c r="AH1202">
        <f>'real time electricity price'!G1201</f>
        <v>21.02</v>
      </c>
      <c r="AI1202" s="21">
        <f>'real time electricity price'!H1201</f>
        <v>19.670000000000002</v>
      </c>
      <c r="AJ1202" s="23">
        <f t="shared" ca="1" si="390"/>
        <v>0</v>
      </c>
      <c r="AK1202">
        <f t="shared" ca="1" si="391"/>
        <v>0</v>
      </c>
      <c r="AL1202" s="1">
        <f>SLN('Inputs and Output'!$C$27,0,'Inputs and Output'!$C$31)</f>
        <v>2968.0365296803652</v>
      </c>
      <c r="AM1202" s="1">
        <f>SLN('Inputs and Output'!$C$51,0,'Inputs and Output'!$C$31)</f>
        <v>319.634703196347</v>
      </c>
      <c r="AN1202" s="16">
        <f>-'PVWatt simulated dispatch'!$B$7*'Inputs and Output'!$C$13*'Inputs and Output'!$C$29</f>
        <v>-964.6118721461188</v>
      </c>
      <c r="AO1202" s="19">
        <f>-'Inputs and Output'!$C$54*'Inputs and Output'!$C$14/(365*24)</f>
        <v>-95.890410958904113</v>
      </c>
      <c r="AP1202" s="19">
        <f t="shared" ca="1" si="392"/>
        <v>-4348.1735159817345</v>
      </c>
      <c r="AQ1202" s="10">
        <f t="shared" si="393"/>
        <v>95827733.384292603</v>
      </c>
      <c r="AR1202">
        <v>9.5827733384292598E+19</v>
      </c>
      <c r="AS1202">
        <v>1219575.3857096001</v>
      </c>
      <c r="AT1202" s="10">
        <f ca="1">IFERROR((AJ1202/('Inputs and Output'!$C$15))*('Inputs and Output'!$C$39*'Inputs and Output'!$C$40),0)</f>
        <v>0</v>
      </c>
      <c r="AU1202" s="13">
        <f t="shared" ca="1" si="394"/>
        <v>0</v>
      </c>
      <c r="AV1202" s="12">
        <f t="shared" ca="1" si="395"/>
        <v>0</v>
      </c>
      <c r="AW1202" s="14">
        <f ca="1">IF(AT1202&gt;0,('Inputs and Output'!$C$42*'Inputs and Output'!$C$15),0)</f>
        <v>0</v>
      </c>
      <c r="AX1202" s="17">
        <f>SLN('Inputs and Output'!$C$45,0,'Inputs and Output'!$C$44)</f>
        <v>7068.4931506849316</v>
      </c>
      <c r="AY1202" s="15">
        <f t="shared" ca="1" si="396"/>
        <v>-7068.4931506849316</v>
      </c>
      <c r="AZ1202" s="18">
        <f t="shared" ca="1" si="397"/>
        <v>-11416.666666666666</v>
      </c>
    </row>
    <row r="1203" spans="1:52">
      <c r="A1203" t="str">
        <f>'hourly electricity demand texas'!B1202</f>
        <v>2/20/2020 12 a.m. CST</v>
      </c>
      <c r="B1203">
        <f>'PVWatt simulated dispatch'!K1219</f>
        <v>0</v>
      </c>
      <c r="C1203">
        <f>'hourly electricity demand texas'!I1202*'Inputs and Output'!$C$20</f>
        <v>61.43</v>
      </c>
      <c r="D1203">
        <f>MIN(MAX(C1203-'Inputs and Output'!C$16,0),'Inputs and Output'!C$19-'Inputs and Output'!C$16)</f>
        <v>61.43</v>
      </c>
      <c r="E1203">
        <f>B1203*'Inputs and Output'!C$13/1000000</f>
        <v>0</v>
      </c>
      <c r="F1203">
        <f ca="1">IF(E1203&lt;=D1203,MIN(Q1203,D1203-E1203,'Inputs and Output'!C$14*'Inputs and Output'!C$55),0)</f>
        <v>0</v>
      </c>
      <c r="G1203">
        <f t="shared" ca="1" si="398"/>
        <v>0</v>
      </c>
      <c r="H1203" s="4">
        <f t="shared" ca="1" si="399"/>
        <v>-61.43</v>
      </c>
      <c r="I1203">
        <f t="shared" si="380"/>
        <v>0</v>
      </c>
      <c r="J1203">
        <f t="shared" ca="1" si="381"/>
        <v>35.56</v>
      </c>
      <c r="K1203" s="23">
        <f>AS1203/AQ1203*(1/('Inputs and Output'!C$36/'Inputs and Output'!C$39))-'Inputs and Output'!C$42</f>
        <v>544.15835782209183</v>
      </c>
      <c r="L1203" s="23">
        <f ca="1">IFERROR(AVERAGE(OFFSET(K1203,-1,0,-'Inputs and Output'!C$46)),K1203)</f>
        <v>222.29767890377278</v>
      </c>
      <c r="M1203" s="23" t="e">
        <f ca="1">_xlfn.XLOOKUP(J1203/L1203,'Battery dispatch curve multiple'!C$3:C$103,'Battery dispatch curve multiple'!A$3:A$103,,1,2)</f>
        <v>#NAME?</v>
      </c>
      <c r="N1203" s="79">
        <f ca="1">'Inputs and Output'!$C$17-LN(2/SQRT(IF(Model!J1203/Model!L1203&lt;1.8,Model!J1203/Model!L1203,1.8))-1)/12</f>
        <v>0.8344642979083724</v>
      </c>
      <c r="O1203" t="str">
        <f ca="1">IF(Q1203/'Inputs and Output'!C$14&lt;=N1203,"battery","miner")</f>
        <v>battery</v>
      </c>
      <c r="P1203" t="str">
        <f t="shared" ca="1" si="382"/>
        <v>No</v>
      </c>
      <c r="Q1203" s="26">
        <f t="shared" ca="1" si="400"/>
        <v>0</v>
      </c>
      <c r="R1203" s="23">
        <f ca="1">-(Q1203/'Inputs and Output'!C$14-N1203)*'Inputs and Output'!C$14-F1203</f>
        <v>233.65000341434427</v>
      </c>
      <c r="S1203" s="23">
        <f ca="1">IF(R1203&gt;0,MIN(R1203,'Inputs and Output'!C$55*'Inputs and Output'!C$14,Model!I1203),0)</f>
        <v>0</v>
      </c>
      <c r="T1203" s="23">
        <f t="shared" ca="1" si="383"/>
        <v>0</v>
      </c>
      <c r="U1203" s="23">
        <f ca="1">MIN('Inputs and Output'!C$15,Model!T1203)</f>
        <v>0</v>
      </c>
      <c r="V1203" s="23">
        <f t="shared" ca="1" si="384"/>
        <v>0</v>
      </c>
      <c r="W1203" s="23">
        <f ca="1">MIN(V1203+S1203,'Inputs and Output'!C$55*'Inputs and Output'!C$14,'Inputs and Output'!C$14-Model!Q1203)-S1203</f>
        <v>0</v>
      </c>
      <c r="X1203" s="23">
        <f t="shared" ca="1" si="385"/>
        <v>0</v>
      </c>
      <c r="Y1203" s="23">
        <f ca="1">IF(AND(P1203="Yes",R1203&lt;=0),MIN(-R1203,'Inputs and Output'!C$55*'Inputs and Output'!C$14-F1203),0)</f>
        <v>0</v>
      </c>
      <c r="Z1203" s="23">
        <f ca="1">MIN(Y1203,'Inputs and Output'!C$15)</f>
        <v>0</v>
      </c>
      <c r="AA1203" s="23">
        <f ca="1">IF(AND(P1203="No",R1203&lt;=0),MIN(I1203,'Inputs and Output'!C$15),0)</f>
        <v>0</v>
      </c>
      <c r="AB1203" s="23">
        <f t="shared" ca="1" si="386"/>
        <v>0</v>
      </c>
      <c r="AC1203" s="23">
        <f ca="1">MIN(AB1203,'Inputs and Output'!C$55*'Inputs and Output'!C$14,'Inputs and Output'!C$14-Model!Q1203)</f>
        <v>0</v>
      </c>
      <c r="AD1203" s="23">
        <f ca="1">IF(AND(P1203="No",R1203&lt;=0),MIN('Inputs and Output'!C$15-Model!AA1203,'Inputs and Output'!C$55*'Inputs and Output'!C$14),0)</f>
        <v>0</v>
      </c>
      <c r="AE1203" s="23">
        <f t="shared" ca="1" si="387"/>
        <v>0</v>
      </c>
      <c r="AF1203" s="26">
        <f t="shared" ca="1" si="388"/>
        <v>0</v>
      </c>
      <c r="AG1203" s="26">
        <f t="shared" ca="1" si="389"/>
        <v>0</v>
      </c>
      <c r="AH1203">
        <f>'real time electricity price'!G1202</f>
        <v>16.445</v>
      </c>
      <c r="AI1203" s="21">
        <f>'real time electricity price'!H1202</f>
        <v>20.92</v>
      </c>
      <c r="AJ1203" s="23">
        <f t="shared" ca="1" si="390"/>
        <v>0</v>
      </c>
      <c r="AK1203">
        <f t="shared" ca="1" si="391"/>
        <v>0</v>
      </c>
      <c r="AL1203" s="1">
        <f>SLN('Inputs and Output'!$C$27,0,'Inputs and Output'!$C$31)</f>
        <v>2968.0365296803652</v>
      </c>
      <c r="AM1203" s="1">
        <f>SLN('Inputs and Output'!$C$51,0,'Inputs and Output'!$C$31)</f>
        <v>319.634703196347</v>
      </c>
      <c r="AN1203" s="16">
        <f>-'PVWatt simulated dispatch'!$B$7*'Inputs and Output'!$C$13*'Inputs and Output'!$C$29</f>
        <v>-964.6118721461188</v>
      </c>
      <c r="AO1203" s="19">
        <f>-'Inputs and Output'!$C$54*'Inputs and Output'!$C$14/(365*24)</f>
        <v>-95.890410958904113</v>
      </c>
      <c r="AP1203" s="19">
        <f t="shared" ca="1" si="392"/>
        <v>-4348.1735159817345</v>
      </c>
      <c r="AQ1203" s="10">
        <f t="shared" si="393"/>
        <v>19615970.805574402</v>
      </c>
      <c r="AR1203">
        <v>1.9615970805574402E+19</v>
      </c>
      <c r="AS1203">
        <v>366890.12435381202</v>
      </c>
      <c r="AT1203" s="10">
        <f ca="1">IFERROR((AJ1203/('Inputs and Output'!$C$15))*('Inputs and Output'!$C$39*'Inputs and Output'!$C$40),0)</f>
        <v>0</v>
      </c>
      <c r="AU1203" s="13">
        <f t="shared" ca="1" si="394"/>
        <v>0</v>
      </c>
      <c r="AV1203" s="12">
        <f t="shared" ca="1" si="395"/>
        <v>0</v>
      </c>
      <c r="AW1203" s="14">
        <f ca="1">IF(AT1203&gt;0,('Inputs and Output'!$C$42*'Inputs and Output'!$C$15),0)</f>
        <v>0</v>
      </c>
      <c r="AX1203" s="17">
        <f>SLN('Inputs and Output'!$C$45,0,'Inputs and Output'!$C$44)</f>
        <v>7068.4931506849316</v>
      </c>
      <c r="AY1203" s="15">
        <f t="shared" ca="1" si="396"/>
        <v>-7068.4931506849316</v>
      </c>
      <c r="AZ1203" s="18">
        <f t="shared" ca="1" si="397"/>
        <v>-11416.666666666666</v>
      </c>
    </row>
    <row r="1204" spans="1:52">
      <c r="A1204" t="str">
        <f>'hourly electricity demand texas'!B1203</f>
        <v>2/20/2020 1 a.m. CST</v>
      </c>
      <c r="B1204">
        <f>'PVWatt simulated dispatch'!K1220</f>
        <v>0</v>
      </c>
      <c r="C1204">
        <f>'hourly electricity demand texas'!I1203*'Inputs and Output'!$C$20</f>
        <v>58.300000000000004</v>
      </c>
      <c r="D1204">
        <f>MIN(MAX(C1204-'Inputs and Output'!C$16,0),'Inputs and Output'!C$19-'Inputs and Output'!C$16)</f>
        <v>58.300000000000004</v>
      </c>
      <c r="E1204">
        <f>B1204*'Inputs and Output'!C$13/1000000</f>
        <v>0</v>
      </c>
      <c r="F1204">
        <f ca="1">IF(E1204&lt;=D1204,MIN(Q1204,D1204-E1204,'Inputs and Output'!C$14*'Inputs and Output'!C$55),0)</f>
        <v>0</v>
      </c>
      <c r="G1204">
        <f t="shared" ca="1" si="398"/>
        <v>0</v>
      </c>
      <c r="H1204" s="4">
        <f t="shared" ca="1" si="399"/>
        <v>-58.300000000000004</v>
      </c>
      <c r="I1204">
        <f t="shared" si="380"/>
        <v>0</v>
      </c>
      <c r="J1204">
        <f t="shared" ca="1" si="381"/>
        <v>35.56</v>
      </c>
      <c r="K1204" s="23">
        <f>AS1204/AQ1204*(1/('Inputs and Output'!C$36/'Inputs and Output'!C$39))-'Inputs and Output'!C$42</f>
        <v>259.82354061890572</v>
      </c>
      <c r="L1204" s="23">
        <f ca="1">IFERROR(AVERAGE(OFFSET(K1204,-1,0,-'Inputs and Output'!C$46)),K1204)</f>
        <v>225.47682174743034</v>
      </c>
      <c r="M1204" s="23" t="e">
        <f ca="1">_xlfn.XLOOKUP(J1204/L1204,'Battery dispatch curve multiple'!C$3:C$103,'Battery dispatch curve multiple'!A$3:A$103,,1,2)</f>
        <v>#NAME?</v>
      </c>
      <c r="N1204" s="79">
        <f ca="1">'Inputs and Output'!$C$17-LN(2/SQRT(IF(Model!J1204/Model!L1204&lt;1.8,Model!J1204/Model!L1204,1.8))-1)/12</f>
        <v>0.83372538898175474</v>
      </c>
      <c r="O1204" t="str">
        <f ca="1">IF(Q1204/'Inputs and Output'!C$14&lt;=N1204,"battery","miner")</f>
        <v>battery</v>
      </c>
      <c r="P1204" t="str">
        <f t="shared" ca="1" si="382"/>
        <v>No</v>
      </c>
      <c r="Q1204" s="26">
        <f t="shared" ca="1" si="400"/>
        <v>0</v>
      </c>
      <c r="R1204" s="23">
        <f ca="1">-(Q1204/'Inputs and Output'!C$14-N1204)*'Inputs and Output'!C$14-F1204</f>
        <v>233.44310891489133</v>
      </c>
      <c r="S1204" s="23">
        <f ca="1">IF(R1204&gt;0,MIN(R1204,'Inputs and Output'!C$55*'Inputs and Output'!C$14,Model!I1204),0)</f>
        <v>0</v>
      </c>
      <c r="T1204" s="23">
        <f t="shared" ca="1" si="383"/>
        <v>0</v>
      </c>
      <c r="U1204" s="23">
        <f ca="1">MIN('Inputs and Output'!C$15,Model!T1204)</f>
        <v>0</v>
      </c>
      <c r="V1204" s="23">
        <f t="shared" ca="1" si="384"/>
        <v>0</v>
      </c>
      <c r="W1204" s="23">
        <f ca="1">MIN(V1204+S1204,'Inputs and Output'!C$55*'Inputs and Output'!C$14,'Inputs and Output'!C$14-Model!Q1204)-S1204</f>
        <v>0</v>
      </c>
      <c r="X1204" s="23">
        <f t="shared" ca="1" si="385"/>
        <v>0</v>
      </c>
      <c r="Y1204" s="23">
        <f ca="1">IF(AND(P1204="Yes",R1204&lt;=0),MIN(-R1204,'Inputs and Output'!C$55*'Inputs and Output'!C$14-F1204),0)</f>
        <v>0</v>
      </c>
      <c r="Z1204" s="23">
        <f ca="1">MIN(Y1204,'Inputs and Output'!C$15)</f>
        <v>0</v>
      </c>
      <c r="AA1204" s="23">
        <f ca="1">IF(AND(P1204="No",R1204&lt;=0),MIN(I1204,'Inputs and Output'!C$15),0)</f>
        <v>0</v>
      </c>
      <c r="AB1204" s="23">
        <f t="shared" ca="1" si="386"/>
        <v>0</v>
      </c>
      <c r="AC1204" s="23">
        <f ca="1">MIN(AB1204,'Inputs and Output'!C$55*'Inputs and Output'!C$14,'Inputs and Output'!C$14-Model!Q1204)</f>
        <v>0</v>
      </c>
      <c r="AD1204" s="23">
        <f ca="1">IF(AND(P1204="No",R1204&lt;=0),MIN('Inputs and Output'!C$15-Model!AA1204,'Inputs and Output'!C$55*'Inputs and Output'!C$14),0)</f>
        <v>0</v>
      </c>
      <c r="AE1204" s="23">
        <f t="shared" ca="1" si="387"/>
        <v>0</v>
      </c>
      <c r="AF1204" s="26">
        <f t="shared" ca="1" si="388"/>
        <v>0</v>
      </c>
      <c r="AG1204" s="26">
        <f t="shared" ca="1" si="389"/>
        <v>0</v>
      </c>
      <c r="AH1204">
        <f>'real time electricity price'!G1203</f>
        <v>13.525000000000002</v>
      </c>
      <c r="AI1204" s="21">
        <f>'real time electricity price'!H1203</f>
        <v>18.940000000000001</v>
      </c>
      <c r="AJ1204" s="23">
        <f t="shared" ca="1" si="390"/>
        <v>0</v>
      </c>
      <c r="AK1204">
        <f t="shared" ca="1" si="391"/>
        <v>0</v>
      </c>
      <c r="AL1204" s="1">
        <f>SLN('Inputs and Output'!$C$27,0,'Inputs and Output'!$C$31)</f>
        <v>2968.0365296803652</v>
      </c>
      <c r="AM1204" s="1">
        <f>SLN('Inputs and Output'!$C$51,0,'Inputs and Output'!$C$31)</f>
        <v>319.634703196347</v>
      </c>
      <c r="AN1204" s="16">
        <f>-'PVWatt simulated dispatch'!$B$7*'Inputs and Output'!$C$13*'Inputs and Output'!$C$29</f>
        <v>-964.6118721461188</v>
      </c>
      <c r="AO1204" s="19">
        <f>-'Inputs and Output'!$C$54*'Inputs and Output'!$C$14/(365*24)</f>
        <v>-95.890410958904113</v>
      </c>
      <c r="AP1204" s="19">
        <f t="shared" ca="1" si="392"/>
        <v>-4348.1735159817345</v>
      </c>
      <c r="AQ1204" s="10">
        <f t="shared" si="393"/>
        <v>64577141.800943099</v>
      </c>
      <c r="AR1204">
        <v>6.45771418009431E+19</v>
      </c>
      <c r="AS1204">
        <v>609687.09305404103</v>
      </c>
      <c r="AT1204" s="10">
        <f ca="1">IFERROR((AJ1204/('Inputs and Output'!$C$15))*('Inputs and Output'!$C$39*'Inputs and Output'!$C$40),0)</f>
        <v>0</v>
      </c>
      <c r="AU1204" s="13">
        <f t="shared" ca="1" si="394"/>
        <v>0</v>
      </c>
      <c r="AV1204" s="12">
        <f t="shared" ca="1" si="395"/>
        <v>0</v>
      </c>
      <c r="AW1204" s="14">
        <f ca="1">IF(AT1204&gt;0,('Inputs and Output'!$C$42*'Inputs and Output'!$C$15),0)</f>
        <v>0</v>
      </c>
      <c r="AX1204" s="17">
        <f>SLN('Inputs and Output'!$C$45,0,'Inputs and Output'!$C$44)</f>
        <v>7068.4931506849316</v>
      </c>
      <c r="AY1204" s="15">
        <f t="shared" ca="1" si="396"/>
        <v>-7068.4931506849316</v>
      </c>
      <c r="AZ1204" s="18">
        <f t="shared" ca="1" si="397"/>
        <v>-11416.666666666666</v>
      </c>
    </row>
    <row r="1205" spans="1:52">
      <c r="A1205" t="str">
        <f>'hourly electricity demand texas'!B1204</f>
        <v>2/20/2020 2 a.m. CST</v>
      </c>
      <c r="B1205">
        <f>'PVWatt simulated dispatch'!K1221</f>
        <v>0</v>
      </c>
      <c r="C1205">
        <f>'hourly electricity demand texas'!I1204*'Inputs and Output'!$C$20</f>
        <v>56.58</v>
      </c>
      <c r="D1205">
        <f>MIN(MAX(C1205-'Inputs and Output'!C$16,0),'Inputs and Output'!C$19-'Inputs and Output'!C$16)</f>
        <v>56.58</v>
      </c>
      <c r="E1205">
        <f>B1205*'Inputs and Output'!C$13/1000000</f>
        <v>0</v>
      </c>
      <c r="F1205">
        <f ca="1">IF(E1205&lt;=D1205,MIN(Q1205,D1205-E1205,'Inputs and Output'!C$14*'Inputs and Output'!C$55),0)</f>
        <v>0</v>
      </c>
      <c r="G1205">
        <f t="shared" ca="1" si="398"/>
        <v>0</v>
      </c>
      <c r="H1205" s="4">
        <f t="shared" ca="1" si="399"/>
        <v>-56.58</v>
      </c>
      <c r="I1205">
        <f t="shared" si="380"/>
        <v>0</v>
      </c>
      <c r="J1205">
        <f t="shared" ca="1" si="381"/>
        <v>35.56</v>
      </c>
      <c r="K1205" s="23">
        <f>AS1205/AQ1205*(1/('Inputs and Output'!C$36/'Inputs and Output'!C$39))-'Inputs and Output'!C$42</f>
        <v>46.618315233258357</v>
      </c>
      <c r="L1205" s="23">
        <f ca="1">IFERROR(AVERAGE(OFFSET(K1205,-1,0,-'Inputs and Output'!C$46)),K1205)</f>
        <v>232.37154047804836</v>
      </c>
      <c r="M1205" s="23" t="e">
        <f ca="1">_xlfn.XLOOKUP(J1205/L1205,'Battery dispatch curve multiple'!C$3:C$103,'Battery dispatch curve multiple'!A$3:A$103,,1,2)</f>
        <v>#NAME?</v>
      </c>
      <c r="N1205" s="79">
        <f ca="1">'Inputs and Output'!$C$17-LN(2/SQRT(IF(Model!J1205/Model!L1205&lt;1.8,Model!J1205/Model!L1205,1.8))-1)/12</f>
        <v>0.8321623401780871</v>
      </c>
      <c r="O1205" t="str">
        <f ca="1">IF(Q1205/'Inputs and Output'!C$14&lt;=N1205,"battery","miner")</f>
        <v>battery</v>
      </c>
      <c r="P1205" t="str">
        <f t="shared" ca="1" si="382"/>
        <v>No</v>
      </c>
      <c r="Q1205" s="26">
        <f t="shared" ca="1" si="400"/>
        <v>0</v>
      </c>
      <c r="R1205" s="23">
        <f ca="1">-(Q1205/'Inputs and Output'!C$14-N1205)*'Inputs and Output'!C$14-F1205</f>
        <v>233.00545524986438</v>
      </c>
      <c r="S1205" s="23">
        <f ca="1">IF(R1205&gt;0,MIN(R1205,'Inputs and Output'!C$55*'Inputs and Output'!C$14,Model!I1205),0)</f>
        <v>0</v>
      </c>
      <c r="T1205" s="23">
        <f t="shared" ca="1" si="383"/>
        <v>0</v>
      </c>
      <c r="U1205" s="23">
        <f ca="1">MIN('Inputs and Output'!C$15,Model!T1205)</f>
        <v>0</v>
      </c>
      <c r="V1205" s="23">
        <f t="shared" ca="1" si="384"/>
        <v>0</v>
      </c>
      <c r="W1205" s="23">
        <f ca="1">MIN(V1205+S1205,'Inputs and Output'!C$55*'Inputs and Output'!C$14,'Inputs and Output'!C$14-Model!Q1205)-S1205</f>
        <v>0</v>
      </c>
      <c r="X1205" s="23">
        <f t="shared" ca="1" si="385"/>
        <v>0</v>
      </c>
      <c r="Y1205" s="23">
        <f ca="1">IF(AND(P1205="Yes",R1205&lt;=0),MIN(-R1205,'Inputs and Output'!C$55*'Inputs and Output'!C$14-F1205),0)</f>
        <v>0</v>
      </c>
      <c r="Z1205" s="23">
        <f ca="1">MIN(Y1205,'Inputs and Output'!C$15)</f>
        <v>0</v>
      </c>
      <c r="AA1205" s="23">
        <f ca="1">IF(AND(P1205="No",R1205&lt;=0),MIN(I1205,'Inputs and Output'!C$15),0)</f>
        <v>0</v>
      </c>
      <c r="AB1205" s="23">
        <f t="shared" ca="1" si="386"/>
        <v>0</v>
      </c>
      <c r="AC1205" s="23">
        <f ca="1">MIN(AB1205,'Inputs and Output'!C$55*'Inputs and Output'!C$14,'Inputs and Output'!C$14-Model!Q1205)</f>
        <v>0</v>
      </c>
      <c r="AD1205" s="23">
        <f ca="1">IF(AND(P1205="No",R1205&lt;=0),MIN('Inputs and Output'!C$15-Model!AA1205,'Inputs and Output'!C$55*'Inputs and Output'!C$14),0)</f>
        <v>0</v>
      </c>
      <c r="AE1205" s="23">
        <f t="shared" ca="1" si="387"/>
        <v>0</v>
      </c>
      <c r="AF1205" s="26">
        <f t="shared" ca="1" si="388"/>
        <v>0</v>
      </c>
      <c r="AG1205" s="26">
        <f t="shared" ca="1" si="389"/>
        <v>0</v>
      </c>
      <c r="AH1205">
        <f>'real time electricity price'!G1204</f>
        <v>10.6625</v>
      </c>
      <c r="AI1205" s="21">
        <f>'real time electricity price'!H1204</f>
        <v>17.13</v>
      </c>
      <c r="AJ1205" s="23">
        <f t="shared" ca="1" si="390"/>
        <v>0</v>
      </c>
      <c r="AK1205">
        <f t="shared" ca="1" si="391"/>
        <v>0</v>
      </c>
      <c r="AL1205" s="1">
        <f>SLN('Inputs and Output'!$C$27,0,'Inputs and Output'!$C$31)</f>
        <v>2968.0365296803652</v>
      </c>
      <c r="AM1205" s="1">
        <f>SLN('Inputs and Output'!$C$51,0,'Inputs and Output'!$C$31)</f>
        <v>319.634703196347</v>
      </c>
      <c r="AN1205" s="16">
        <f>-'PVWatt simulated dispatch'!$B$7*'Inputs and Output'!$C$13*'Inputs and Output'!$C$29</f>
        <v>-964.6118721461188</v>
      </c>
      <c r="AO1205" s="19">
        <f>-'Inputs and Output'!$C$54*'Inputs and Output'!$C$14/(365*24)</f>
        <v>-95.890410958904113</v>
      </c>
      <c r="AP1205" s="19">
        <f t="shared" ca="1" si="392"/>
        <v>-4348.1735159817345</v>
      </c>
      <c r="AQ1205" s="10">
        <f t="shared" si="393"/>
        <v>49849021.741078801</v>
      </c>
      <c r="AR1205">
        <v>4.9849021741078798E+19</v>
      </c>
      <c r="AS1205">
        <v>124418.156559533</v>
      </c>
      <c r="AT1205" s="10">
        <f ca="1">IFERROR((AJ1205/('Inputs and Output'!$C$15))*('Inputs and Output'!$C$39*'Inputs and Output'!$C$40),0)</f>
        <v>0</v>
      </c>
      <c r="AU1205" s="13">
        <f t="shared" ca="1" si="394"/>
        <v>0</v>
      </c>
      <c r="AV1205" s="12">
        <f t="shared" ca="1" si="395"/>
        <v>0</v>
      </c>
      <c r="AW1205" s="14">
        <f ca="1">IF(AT1205&gt;0,('Inputs and Output'!$C$42*'Inputs and Output'!$C$15),0)</f>
        <v>0</v>
      </c>
      <c r="AX1205" s="17">
        <f>SLN('Inputs and Output'!$C$45,0,'Inputs and Output'!$C$44)</f>
        <v>7068.4931506849316</v>
      </c>
      <c r="AY1205" s="15">
        <f t="shared" ca="1" si="396"/>
        <v>-7068.4931506849316</v>
      </c>
      <c r="AZ1205" s="18">
        <f t="shared" ca="1" si="397"/>
        <v>-11416.666666666666</v>
      </c>
    </row>
    <row r="1206" spans="1:52">
      <c r="A1206" t="str">
        <f>'hourly electricity demand texas'!B1205</f>
        <v>2/20/2020 3 a.m. CST</v>
      </c>
      <c r="B1206">
        <f>'PVWatt simulated dispatch'!K1222</f>
        <v>0</v>
      </c>
      <c r="C1206">
        <f>'hourly electricity demand texas'!I1205*'Inputs and Output'!$C$20</f>
        <v>55.800000000000004</v>
      </c>
      <c r="D1206">
        <f>MIN(MAX(C1206-'Inputs and Output'!C$16,0),'Inputs and Output'!C$19-'Inputs and Output'!C$16)</f>
        <v>55.800000000000004</v>
      </c>
      <c r="E1206">
        <f>B1206*'Inputs and Output'!C$13/1000000</f>
        <v>0</v>
      </c>
      <c r="F1206">
        <f ca="1">IF(E1206&lt;=D1206,MIN(Q1206,D1206-E1206,'Inputs and Output'!C$14*'Inputs and Output'!C$55),0)</f>
        <v>0</v>
      </c>
      <c r="G1206">
        <f t="shared" ca="1" si="398"/>
        <v>0</v>
      </c>
      <c r="H1206" s="4">
        <f t="shared" ca="1" si="399"/>
        <v>-55.800000000000004</v>
      </c>
      <c r="I1206">
        <f t="shared" si="380"/>
        <v>0</v>
      </c>
      <c r="J1206">
        <f t="shared" ca="1" si="381"/>
        <v>35.56</v>
      </c>
      <c r="K1206" s="23">
        <f>AS1206/AQ1206*(1/('Inputs and Output'!C$36/'Inputs and Output'!C$39))-'Inputs and Output'!C$42</f>
        <v>135.65804005524384</v>
      </c>
      <c r="L1206" s="23">
        <f ca="1">IFERROR(AVERAGE(OFFSET(K1206,-1,0,-'Inputs and Output'!C$46)),K1206)</f>
        <v>228.39330376907523</v>
      </c>
      <c r="M1206" s="23" t="e">
        <f ca="1">_xlfn.XLOOKUP(J1206/L1206,'Battery dispatch curve multiple'!C$3:C$103,'Battery dispatch curve multiple'!A$3:A$103,,1,2)</f>
        <v>#NAME?</v>
      </c>
      <c r="N1206" s="79">
        <f ca="1">'Inputs and Output'!$C$17-LN(2/SQRT(IF(Model!J1206/Model!L1206&lt;1.8,Model!J1206/Model!L1206,1.8))-1)/12</f>
        <v>0.83305775459433429</v>
      </c>
      <c r="O1206" t="str">
        <f ca="1">IF(Q1206/'Inputs and Output'!C$14&lt;=N1206,"battery","miner")</f>
        <v>battery</v>
      </c>
      <c r="P1206" t="str">
        <f t="shared" ca="1" si="382"/>
        <v>No</v>
      </c>
      <c r="Q1206" s="26">
        <f t="shared" ca="1" si="400"/>
        <v>0</v>
      </c>
      <c r="R1206" s="23">
        <f ca="1">-(Q1206/'Inputs and Output'!C$14-N1206)*'Inputs and Output'!C$14-F1206</f>
        <v>233.2561712864136</v>
      </c>
      <c r="S1206" s="23">
        <f ca="1">IF(R1206&gt;0,MIN(R1206,'Inputs and Output'!C$55*'Inputs and Output'!C$14,Model!I1206),0)</f>
        <v>0</v>
      </c>
      <c r="T1206" s="23">
        <f t="shared" ca="1" si="383"/>
        <v>0</v>
      </c>
      <c r="U1206" s="23">
        <f ca="1">MIN('Inputs and Output'!C$15,Model!T1206)</f>
        <v>0</v>
      </c>
      <c r="V1206" s="23">
        <f t="shared" ca="1" si="384"/>
        <v>0</v>
      </c>
      <c r="W1206" s="23">
        <f ca="1">MIN(V1206+S1206,'Inputs and Output'!C$55*'Inputs and Output'!C$14,'Inputs and Output'!C$14-Model!Q1206)-S1206</f>
        <v>0</v>
      </c>
      <c r="X1206" s="23">
        <f t="shared" ca="1" si="385"/>
        <v>0</v>
      </c>
      <c r="Y1206" s="23">
        <f ca="1">IF(AND(P1206="Yes",R1206&lt;=0),MIN(-R1206,'Inputs and Output'!C$55*'Inputs and Output'!C$14-F1206),0)</f>
        <v>0</v>
      </c>
      <c r="Z1206" s="23">
        <f ca="1">MIN(Y1206,'Inputs and Output'!C$15)</f>
        <v>0</v>
      </c>
      <c r="AA1206" s="23">
        <f ca="1">IF(AND(P1206="No",R1206&lt;=0),MIN(I1206,'Inputs and Output'!C$15),0)</f>
        <v>0</v>
      </c>
      <c r="AB1206" s="23">
        <f t="shared" ca="1" si="386"/>
        <v>0</v>
      </c>
      <c r="AC1206" s="23">
        <f ca="1">MIN(AB1206,'Inputs and Output'!C$55*'Inputs and Output'!C$14,'Inputs and Output'!C$14-Model!Q1206)</f>
        <v>0</v>
      </c>
      <c r="AD1206" s="23">
        <f ca="1">IF(AND(P1206="No",R1206&lt;=0),MIN('Inputs and Output'!C$15-Model!AA1206,'Inputs and Output'!C$55*'Inputs and Output'!C$14),0)</f>
        <v>0</v>
      </c>
      <c r="AE1206" s="23">
        <f t="shared" ca="1" si="387"/>
        <v>0</v>
      </c>
      <c r="AF1206" s="26">
        <f t="shared" ca="1" si="388"/>
        <v>0</v>
      </c>
      <c r="AG1206" s="26">
        <f t="shared" ca="1" si="389"/>
        <v>0</v>
      </c>
      <c r="AH1206">
        <f>'real time electricity price'!G1205</f>
        <v>9.1050000000000004</v>
      </c>
      <c r="AI1206" s="21">
        <f>'real time electricity price'!H1205</f>
        <v>14.99</v>
      </c>
      <c r="AJ1206" s="23">
        <f t="shared" ca="1" si="390"/>
        <v>0</v>
      </c>
      <c r="AK1206">
        <f t="shared" ca="1" si="391"/>
        <v>0</v>
      </c>
      <c r="AL1206" s="1">
        <f>SLN('Inputs and Output'!$C$27,0,'Inputs and Output'!$C$31)</f>
        <v>2968.0365296803652</v>
      </c>
      <c r="AM1206" s="1">
        <f>SLN('Inputs and Output'!$C$51,0,'Inputs and Output'!$C$31)</f>
        <v>319.634703196347</v>
      </c>
      <c r="AN1206" s="16">
        <f>-'PVWatt simulated dispatch'!$B$7*'Inputs and Output'!$C$13*'Inputs and Output'!$C$29</f>
        <v>-964.6118721461188</v>
      </c>
      <c r="AO1206" s="19">
        <f>-'Inputs and Output'!$C$54*'Inputs and Output'!$C$14/(365*24)</f>
        <v>-95.890410958904113</v>
      </c>
      <c r="AP1206" s="19">
        <f t="shared" ca="1" si="392"/>
        <v>-4348.1735159817345</v>
      </c>
      <c r="AQ1206" s="10">
        <f t="shared" si="393"/>
        <v>90864959.633597493</v>
      </c>
      <c r="AR1206">
        <v>9.0864959633597497E+19</v>
      </c>
      <c r="AS1206">
        <v>490346.95323623199</v>
      </c>
      <c r="AT1206" s="10">
        <f ca="1">IFERROR((AJ1206/('Inputs and Output'!$C$15))*('Inputs and Output'!$C$39*'Inputs and Output'!$C$40),0)</f>
        <v>0</v>
      </c>
      <c r="AU1206" s="13">
        <f t="shared" ca="1" si="394"/>
        <v>0</v>
      </c>
      <c r="AV1206" s="12">
        <f t="shared" ca="1" si="395"/>
        <v>0</v>
      </c>
      <c r="AW1206" s="14">
        <f ca="1">IF(AT1206&gt;0,('Inputs and Output'!$C$42*'Inputs and Output'!$C$15),0)</f>
        <v>0</v>
      </c>
      <c r="AX1206" s="17">
        <f>SLN('Inputs and Output'!$C$45,0,'Inputs and Output'!$C$44)</f>
        <v>7068.4931506849316</v>
      </c>
      <c r="AY1206" s="15">
        <f t="shared" ca="1" si="396"/>
        <v>-7068.4931506849316</v>
      </c>
      <c r="AZ1206" s="18">
        <f t="shared" ca="1" si="397"/>
        <v>-11416.666666666666</v>
      </c>
    </row>
    <row r="1207" spans="1:52">
      <c r="A1207" t="str">
        <f>'hourly electricity demand texas'!B1206</f>
        <v>2/20/2020 4 a.m. CST</v>
      </c>
      <c r="B1207">
        <f>'PVWatt simulated dispatch'!K1223</f>
        <v>0</v>
      </c>
      <c r="C1207">
        <f>'hourly electricity demand texas'!I1206*'Inputs and Output'!$C$20</f>
        <v>55.95</v>
      </c>
      <c r="D1207">
        <f>MIN(MAX(C1207-'Inputs and Output'!C$16,0),'Inputs and Output'!C$19-'Inputs and Output'!C$16)</f>
        <v>55.95</v>
      </c>
      <c r="E1207">
        <f>B1207*'Inputs and Output'!C$13/1000000</f>
        <v>0</v>
      </c>
      <c r="F1207">
        <f ca="1">IF(E1207&lt;=D1207,MIN(Q1207,D1207-E1207,'Inputs and Output'!C$14*'Inputs and Output'!C$55),0)</f>
        <v>0</v>
      </c>
      <c r="G1207">
        <f t="shared" ca="1" si="398"/>
        <v>0</v>
      </c>
      <c r="H1207" s="4">
        <f t="shared" ca="1" si="399"/>
        <v>-55.95</v>
      </c>
      <c r="I1207">
        <f t="shared" si="380"/>
        <v>0</v>
      </c>
      <c r="J1207">
        <f t="shared" ca="1" si="381"/>
        <v>35.56</v>
      </c>
      <c r="K1207" s="23">
        <f>AS1207/AQ1207*(1/('Inputs and Output'!C$36/'Inputs and Output'!C$39))-'Inputs and Output'!C$42</f>
        <v>45.411200322872688</v>
      </c>
      <c r="L1207" s="23">
        <f ca="1">IFERROR(AVERAGE(OFFSET(K1207,-1,0,-'Inputs and Output'!C$46)),K1207)</f>
        <v>223.00738108346783</v>
      </c>
      <c r="M1207" s="23" t="e">
        <f ca="1">_xlfn.XLOOKUP(J1207/L1207,'Battery dispatch curve multiple'!C$3:C$103,'Battery dispatch curve multiple'!A$3:A$103,,1,2)</f>
        <v>#NAME?</v>
      </c>
      <c r="N1207" s="79">
        <f ca="1">'Inputs and Output'!$C$17-LN(2/SQRT(IF(Model!J1207/Model!L1207&lt;1.8,Model!J1207/Model!L1207,1.8))-1)/12</f>
        <v>0.8342983202809624</v>
      </c>
      <c r="O1207" t="str">
        <f ca="1">IF(Q1207/'Inputs and Output'!C$14&lt;=N1207,"battery","miner")</f>
        <v>battery</v>
      </c>
      <c r="P1207" t="str">
        <f t="shared" ca="1" si="382"/>
        <v>No</v>
      </c>
      <c r="Q1207" s="26">
        <f t="shared" ca="1" si="400"/>
        <v>0</v>
      </c>
      <c r="R1207" s="23">
        <f ca="1">-(Q1207/'Inputs and Output'!C$14-N1207)*'Inputs and Output'!C$14-F1207</f>
        <v>233.60352967866947</v>
      </c>
      <c r="S1207" s="23">
        <f ca="1">IF(R1207&gt;0,MIN(R1207,'Inputs and Output'!C$55*'Inputs and Output'!C$14,Model!I1207),0)</f>
        <v>0</v>
      </c>
      <c r="T1207" s="23">
        <f t="shared" ca="1" si="383"/>
        <v>0</v>
      </c>
      <c r="U1207" s="23">
        <f ca="1">MIN('Inputs and Output'!C$15,Model!T1207)</f>
        <v>0</v>
      </c>
      <c r="V1207" s="23">
        <f t="shared" ca="1" si="384"/>
        <v>0</v>
      </c>
      <c r="W1207" s="23">
        <f ca="1">MIN(V1207+S1207,'Inputs and Output'!C$55*'Inputs and Output'!C$14,'Inputs and Output'!C$14-Model!Q1207)-S1207</f>
        <v>0</v>
      </c>
      <c r="X1207" s="23">
        <f t="shared" ca="1" si="385"/>
        <v>0</v>
      </c>
      <c r="Y1207" s="23">
        <f ca="1">IF(AND(P1207="Yes",R1207&lt;=0),MIN(-R1207,'Inputs and Output'!C$55*'Inputs and Output'!C$14-F1207),0)</f>
        <v>0</v>
      </c>
      <c r="Z1207" s="23">
        <f ca="1">MIN(Y1207,'Inputs and Output'!C$15)</f>
        <v>0</v>
      </c>
      <c r="AA1207" s="23">
        <f ca="1">IF(AND(P1207="No",R1207&lt;=0),MIN(I1207,'Inputs and Output'!C$15),0)</f>
        <v>0</v>
      </c>
      <c r="AB1207" s="23">
        <f t="shared" ca="1" si="386"/>
        <v>0</v>
      </c>
      <c r="AC1207" s="23">
        <f ca="1">MIN(AB1207,'Inputs and Output'!C$55*'Inputs and Output'!C$14,'Inputs and Output'!C$14-Model!Q1207)</f>
        <v>0</v>
      </c>
      <c r="AD1207" s="23">
        <f ca="1">IF(AND(P1207="No",R1207&lt;=0),MIN('Inputs and Output'!C$15-Model!AA1207,'Inputs and Output'!C$55*'Inputs and Output'!C$14),0)</f>
        <v>0</v>
      </c>
      <c r="AE1207" s="23">
        <f t="shared" ca="1" si="387"/>
        <v>0</v>
      </c>
      <c r="AF1207" s="26">
        <f t="shared" ca="1" si="388"/>
        <v>0</v>
      </c>
      <c r="AG1207" s="26">
        <f t="shared" ca="1" si="389"/>
        <v>0</v>
      </c>
      <c r="AH1207">
        <f>'real time electricity price'!G1206</f>
        <v>8.0599999999999987</v>
      </c>
      <c r="AI1207" s="21">
        <f>'real time electricity price'!H1206</f>
        <v>14.16</v>
      </c>
      <c r="AJ1207" s="23">
        <f t="shared" ca="1" si="390"/>
        <v>0</v>
      </c>
      <c r="AK1207">
        <f t="shared" ca="1" si="391"/>
        <v>0</v>
      </c>
      <c r="AL1207" s="1">
        <f>SLN('Inputs and Output'!$C$27,0,'Inputs and Output'!$C$31)</f>
        <v>2968.0365296803652</v>
      </c>
      <c r="AM1207" s="1">
        <f>SLN('Inputs and Output'!$C$51,0,'Inputs and Output'!$C$31)</f>
        <v>319.634703196347</v>
      </c>
      <c r="AN1207" s="16">
        <f>-'PVWatt simulated dispatch'!$B$7*'Inputs and Output'!$C$13*'Inputs and Output'!$C$29</f>
        <v>-964.6118721461188</v>
      </c>
      <c r="AO1207" s="19">
        <f>-'Inputs and Output'!$C$54*'Inputs and Output'!$C$14/(365*24)</f>
        <v>-95.890410958904113</v>
      </c>
      <c r="AP1207" s="19">
        <f t="shared" ca="1" si="392"/>
        <v>-4348.1735159817345</v>
      </c>
      <c r="AQ1207" s="10">
        <f t="shared" si="393"/>
        <v>100309611.350288</v>
      </c>
      <c r="AR1207">
        <v>1.0030961135028801E+20</v>
      </c>
      <c r="AS1207">
        <v>246418.28213740999</v>
      </c>
      <c r="AT1207" s="10">
        <f ca="1">IFERROR((AJ1207/('Inputs and Output'!$C$15))*('Inputs and Output'!$C$39*'Inputs and Output'!$C$40),0)</f>
        <v>0</v>
      </c>
      <c r="AU1207" s="13">
        <f t="shared" ca="1" si="394"/>
        <v>0</v>
      </c>
      <c r="AV1207" s="12">
        <f t="shared" ca="1" si="395"/>
        <v>0</v>
      </c>
      <c r="AW1207" s="14">
        <f ca="1">IF(AT1207&gt;0,('Inputs and Output'!$C$42*'Inputs and Output'!$C$15),0)</f>
        <v>0</v>
      </c>
      <c r="AX1207" s="17">
        <f>SLN('Inputs and Output'!$C$45,0,'Inputs and Output'!$C$44)</f>
        <v>7068.4931506849316</v>
      </c>
      <c r="AY1207" s="15">
        <f t="shared" ca="1" si="396"/>
        <v>-7068.4931506849316</v>
      </c>
      <c r="AZ1207" s="18">
        <f t="shared" ca="1" si="397"/>
        <v>-11416.666666666666</v>
      </c>
    </row>
    <row r="1208" spans="1:52">
      <c r="A1208" t="str">
        <f>'hourly electricity demand texas'!B1207</f>
        <v>2/20/2020 5 a.m. CST</v>
      </c>
      <c r="B1208">
        <f>'PVWatt simulated dispatch'!K1224</f>
        <v>0</v>
      </c>
      <c r="C1208">
        <f>'hourly electricity demand texas'!I1207*'Inputs and Output'!$C$20</f>
        <v>57.75</v>
      </c>
      <c r="D1208">
        <f>MIN(MAX(C1208-'Inputs and Output'!C$16,0),'Inputs and Output'!C$19-'Inputs and Output'!C$16)</f>
        <v>57.75</v>
      </c>
      <c r="E1208">
        <f>B1208*'Inputs and Output'!C$13/1000000</f>
        <v>0</v>
      </c>
      <c r="F1208">
        <f ca="1">IF(E1208&lt;=D1208,MIN(Q1208,D1208-E1208,'Inputs and Output'!C$14*'Inputs and Output'!C$55),0)</f>
        <v>0</v>
      </c>
      <c r="G1208">
        <f t="shared" ca="1" si="398"/>
        <v>0</v>
      </c>
      <c r="H1208" s="4">
        <f t="shared" ca="1" si="399"/>
        <v>-57.75</v>
      </c>
      <c r="I1208">
        <f t="shared" si="380"/>
        <v>0</v>
      </c>
      <c r="J1208">
        <f t="shared" ca="1" si="381"/>
        <v>35.56</v>
      </c>
      <c r="K1208" s="23">
        <f>AS1208/AQ1208*(1/('Inputs and Output'!C$36/'Inputs and Output'!C$39))-'Inputs and Output'!C$42</f>
        <v>200.13237438454499</v>
      </c>
      <c r="L1208" s="23">
        <f ca="1">IFERROR(AVERAGE(OFFSET(K1208,-1,0,-'Inputs and Output'!C$46)),K1208)</f>
        <v>212.40021256097825</v>
      </c>
      <c r="M1208" s="23" t="e">
        <f ca="1">_xlfn.XLOOKUP(J1208/L1208,'Battery dispatch curve multiple'!C$3:C$103,'Battery dispatch curve multiple'!A$3:A$103,,1,2)</f>
        <v>#NAME?</v>
      </c>
      <c r="N1208" s="79">
        <f ca="1">'Inputs and Output'!$C$17-LN(2/SQRT(IF(Model!J1208/Model!L1208&lt;1.8,Model!J1208/Model!L1208,1.8))-1)/12</f>
        <v>0.8368432034775618</v>
      </c>
      <c r="O1208" t="str">
        <f ca="1">IF(Q1208/'Inputs and Output'!C$14&lt;=N1208,"battery","miner")</f>
        <v>battery</v>
      </c>
      <c r="P1208" t="str">
        <f t="shared" ca="1" si="382"/>
        <v>No</v>
      </c>
      <c r="Q1208" s="26">
        <f t="shared" ca="1" si="400"/>
        <v>0</v>
      </c>
      <c r="R1208" s="23">
        <f ca="1">-(Q1208/'Inputs and Output'!C$14-N1208)*'Inputs and Output'!C$14-F1208</f>
        <v>234.31609697371729</v>
      </c>
      <c r="S1208" s="23">
        <f ca="1">IF(R1208&gt;0,MIN(R1208,'Inputs and Output'!C$55*'Inputs and Output'!C$14,Model!I1208),0)</f>
        <v>0</v>
      </c>
      <c r="T1208" s="23">
        <f t="shared" ca="1" si="383"/>
        <v>0</v>
      </c>
      <c r="U1208" s="23">
        <f ca="1">MIN('Inputs and Output'!C$15,Model!T1208)</f>
        <v>0</v>
      </c>
      <c r="V1208" s="23">
        <f t="shared" ca="1" si="384"/>
        <v>0</v>
      </c>
      <c r="W1208" s="23">
        <f ca="1">MIN(V1208+S1208,'Inputs and Output'!C$55*'Inputs and Output'!C$14,'Inputs and Output'!C$14-Model!Q1208)-S1208</f>
        <v>0</v>
      </c>
      <c r="X1208" s="23">
        <f t="shared" ca="1" si="385"/>
        <v>0</v>
      </c>
      <c r="Y1208" s="23">
        <f ca="1">IF(AND(P1208="Yes",R1208&lt;=0),MIN(-R1208,'Inputs and Output'!C$55*'Inputs and Output'!C$14-F1208),0)</f>
        <v>0</v>
      </c>
      <c r="Z1208" s="23">
        <f ca="1">MIN(Y1208,'Inputs and Output'!C$15)</f>
        <v>0</v>
      </c>
      <c r="AA1208" s="23">
        <f ca="1">IF(AND(P1208="No",R1208&lt;=0),MIN(I1208,'Inputs and Output'!C$15),0)</f>
        <v>0</v>
      </c>
      <c r="AB1208" s="23">
        <f t="shared" ca="1" si="386"/>
        <v>0</v>
      </c>
      <c r="AC1208" s="23">
        <f ca="1">MIN(AB1208,'Inputs and Output'!C$55*'Inputs and Output'!C$14,'Inputs and Output'!C$14-Model!Q1208)</f>
        <v>0</v>
      </c>
      <c r="AD1208" s="23">
        <f ca="1">IF(AND(P1208="No",R1208&lt;=0),MIN('Inputs and Output'!C$15-Model!AA1208,'Inputs and Output'!C$55*'Inputs and Output'!C$14),0)</f>
        <v>0</v>
      </c>
      <c r="AE1208" s="23">
        <f t="shared" ca="1" si="387"/>
        <v>0</v>
      </c>
      <c r="AF1208" s="26">
        <f t="shared" ca="1" si="388"/>
        <v>0</v>
      </c>
      <c r="AG1208" s="26">
        <f t="shared" ca="1" si="389"/>
        <v>0</v>
      </c>
      <c r="AH1208">
        <f>'real time electricity price'!G1207</f>
        <v>9.625</v>
      </c>
      <c r="AI1208" s="21">
        <f>'real time electricity price'!H1207</f>
        <v>14.9</v>
      </c>
      <c r="AJ1208" s="23">
        <f t="shared" ca="1" si="390"/>
        <v>0</v>
      </c>
      <c r="AK1208">
        <f t="shared" ca="1" si="391"/>
        <v>0</v>
      </c>
      <c r="AL1208" s="1">
        <f>SLN('Inputs and Output'!$C$27,0,'Inputs and Output'!$C$31)</f>
        <v>2968.0365296803652</v>
      </c>
      <c r="AM1208" s="1">
        <f>SLN('Inputs and Output'!$C$51,0,'Inputs and Output'!$C$31)</f>
        <v>319.634703196347</v>
      </c>
      <c r="AN1208" s="16">
        <f>-'PVWatt simulated dispatch'!$B$7*'Inputs and Output'!$C$13*'Inputs and Output'!$C$29</f>
        <v>-964.6118721461188</v>
      </c>
      <c r="AO1208" s="19">
        <f>-'Inputs and Output'!$C$54*'Inputs and Output'!$C$14/(365*24)</f>
        <v>-95.890410958904113</v>
      </c>
      <c r="AP1208" s="19">
        <f t="shared" ca="1" si="392"/>
        <v>-4348.1735159817345</v>
      </c>
      <c r="AQ1208" s="10">
        <f t="shared" si="393"/>
        <v>113881918.059423</v>
      </c>
      <c r="AR1208">
        <v>1.1388191805942301E+20</v>
      </c>
      <c r="AS1208">
        <v>853742.724777797</v>
      </c>
      <c r="AT1208" s="10">
        <f ca="1">IFERROR((AJ1208/('Inputs and Output'!$C$15))*('Inputs and Output'!$C$39*'Inputs and Output'!$C$40),0)</f>
        <v>0</v>
      </c>
      <c r="AU1208" s="13">
        <f t="shared" ca="1" si="394"/>
        <v>0</v>
      </c>
      <c r="AV1208" s="12">
        <f t="shared" ca="1" si="395"/>
        <v>0</v>
      </c>
      <c r="AW1208" s="14">
        <f ca="1">IF(AT1208&gt;0,('Inputs and Output'!$C$42*'Inputs and Output'!$C$15),0)</f>
        <v>0</v>
      </c>
      <c r="AX1208" s="17">
        <f>SLN('Inputs and Output'!$C$45,0,'Inputs and Output'!$C$44)</f>
        <v>7068.4931506849316</v>
      </c>
      <c r="AY1208" s="15">
        <f t="shared" ca="1" si="396"/>
        <v>-7068.4931506849316</v>
      </c>
      <c r="AZ1208" s="18">
        <f t="shared" ca="1" si="397"/>
        <v>-11416.666666666666</v>
      </c>
    </row>
    <row r="1209" spans="1:52">
      <c r="A1209" t="str">
        <f>'hourly electricity demand texas'!B1208</f>
        <v>2/20/2020 6 a.m. CST</v>
      </c>
      <c r="B1209">
        <f>'PVWatt simulated dispatch'!K1225</f>
        <v>0</v>
      </c>
      <c r="C1209">
        <f>'hourly electricity demand texas'!I1208*'Inputs and Output'!$C$20</f>
        <v>63</v>
      </c>
      <c r="D1209">
        <f>MIN(MAX(C1209-'Inputs and Output'!C$16,0),'Inputs and Output'!C$19-'Inputs and Output'!C$16)</f>
        <v>63</v>
      </c>
      <c r="E1209">
        <f>B1209*'Inputs and Output'!C$13/1000000</f>
        <v>0</v>
      </c>
      <c r="F1209">
        <f ca="1">IF(E1209&lt;=D1209,MIN(Q1209,D1209-E1209,'Inputs and Output'!C$14*'Inputs and Output'!C$55),0)</f>
        <v>0</v>
      </c>
      <c r="G1209">
        <f t="shared" ca="1" si="398"/>
        <v>0</v>
      </c>
      <c r="H1209" s="4">
        <f t="shared" ca="1" si="399"/>
        <v>-63</v>
      </c>
      <c r="I1209">
        <f t="shared" si="380"/>
        <v>0</v>
      </c>
      <c r="J1209">
        <f t="shared" ca="1" si="381"/>
        <v>35.56</v>
      </c>
      <c r="K1209" s="23">
        <f>AS1209/AQ1209*(1/('Inputs and Output'!C$36/'Inputs and Output'!C$39))-'Inputs and Output'!C$42</f>
        <v>136.58923980723145</v>
      </c>
      <c r="L1209" s="23">
        <f ca="1">IFERROR(AVERAGE(OFFSET(K1209,-1,0,-'Inputs and Output'!C$46)),K1209)</f>
        <v>217.42196903605588</v>
      </c>
      <c r="M1209" s="23" t="e">
        <f ca="1">_xlfn.XLOOKUP(J1209/L1209,'Battery dispatch curve multiple'!C$3:C$103,'Battery dispatch curve multiple'!A$3:A$103,,1,2)</f>
        <v>#NAME?</v>
      </c>
      <c r="N1209" s="79">
        <f ca="1">'Inputs and Output'!$C$17-LN(2/SQRT(IF(Model!J1209/Model!L1209&lt;1.8,Model!J1209/Model!L1209,1.8))-1)/12</f>
        <v>0.8356209472830014</v>
      </c>
      <c r="O1209" t="str">
        <f ca="1">IF(Q1209/'Inputs and Output'!C$14&lt;=N1209,"battery","miner")</f>
        <v>battery</v>
      </c>
      <c r="P1209" t="str">
        <f t="shared" ca="1" si="382"/>
        <v>No</v>
      </c>
      <c r="Q1209" s="26">
        <f t="shared" ca="1" si="400"/>
        <v>0</v>
      </c>
      <c r="R1209" s="23">
        <f ca="1">-(Q1209/'Inputs and Output'!C$14-N1209)*'Inputs and Output'!C$14-F1209</f>
        <v>233.97386523924038</v>
      </c>
      <c r="S1209" s="23">
        <f ca="1">IF(R1209&gt;0,MIN(R1209,'Inputs and Output'!C$55*'Inputs and Output'!C$14,Model!I1209),0)</f>
        <v>0</v>
      </c>
      <c r="T1209" s="23">
        <f t="shared" ca="1" si="383"/>
        <v>0</v>
      </c>
      <c r="U1209" s="23">
        <f ca="1">MIN('Inputs and Output'!C$15,Model!T1209)</f>
        <v>0</v>
      </c>
      <c r="V1209" s="23">
        <f t="shared" ca="1" si="384"/>
        <v>0</v>
      </c>
      <c r="W1209" s="23">
        <f ca="1">MIN(V1209+S1209,'Inputs and Output'!C$55*'Inputs and Output'!C$14,'Inputs and Output'!C$14-Model!Q1209)-S1209</f>
        <v>0</v>
      </c>
      <c r="X1209" s="23">
        <f t="shared" ca="1" si="385"/>
        <v>0</v>
      </c>
      <c r="Y1209" s="23">
        <f ca="1">IF(AND(P1209="Yes",R1209&lt;=0),MIN(-R1209,'Inputs and Output'!C$55*'Inputs and Output'!C$14-F1209),0)</f>
        <v>0</v>
      </c>
      <c r="Z1209" s="23">
        <f ca="1">MIN(Y1209,'Inputs and Output'!C$15)</f>
        <v>0</v>
      </c>
      <c r="AA1209" s="23">
        <f ca="1">IF(AND(P1209="No",R1209&lt;=0),MIN(I1209,'Inputs and Output'!C$15),0)</f>
        <v>0</v>
      </c>
      <c r="AB1209" s="23">
        <f t="shared" ca="1" si="386"/>
        <v>0</v>
      </c>
      <c r="AC1209" s="23">
        <f ca="1">MIN(AB1209,'Inputs and Output'!C$55*'Inputs and Output'!C$14,'Inputs and Output'!C$14-Model!Q1209)</f>
        <v>0</v>
      </c>
      <c r="AD1209" s="23">
        <f ca="1">IF(AND(P1209="No",R1209&lt;=0),MIN('Inputs and Output'!C$15-Model!AA1209,'Inputs and Output'!C$55*'Inputs and Output'!C$14),0)</f>
        <v>0</v>
      </c>
      <c r="AE1209" s="23">
        <f t="shared" ca="1" si="387"/>
        <v>0</v>
      </c>
      <c r="AF1209" s="26">
        <f t="shared" ca="1" si="388"/>
        <v>0</v>
      </c>
      <c r="AG1209" s="26">
        <f t="shared" ca="1" si="389"/>
        <v>0</v>
      </c>
      <c r="AH1209">
        <f>'real time electricity price'!G1208</f>
        <v>14.1175</v>
      </c>
      <c r="AI1209" s="21">
        <f>'real time electricity price'!H1208</f>
        <v>21.81</v>
      </c>
      <c r="AJ1209" s="23">
        <f t="shared" ca="1" si="390"/>
        <v>0</v>
      </c>
      <c r="AK1209">
        <f t="shared" ca="1" si="391"/>
        <v>0</v>
      </c>
      <c r="AL1209" s="1">
        <f>SLN('Inputs and Output'!$C$27,0,'Inputs and Output'!$C$31)</f>
        <v>2968.0365296803652</v>
      </c>
      <c r="AM1209" s="1">
        <f>SLN('Inputs and Output'!$C$51,0,'Inputs and Output'!$C$31)</f>
        <v>319.634703196347</v>
      </c>
      <c r="AN1209" s="16">
        <f>-'PVWatt simulated dispatch'!$B$7*'Inputs and Output'!$C$13*'Inputs and Output'!$C$29</f>
        <v>-964.6118721461188</v>
      </c>
      <c r="AO1209" s="19">
        <f>-'Inputs and Output'!$C$54*'Inputs and Output'!$C$14/(365*24)</f>
        <v>-95.890410958904113</v>
      </c>
      <c r="AP1209" s="19">
        <f t="shared" ca="1" si="392"/>
        <v>-4348.1735159817345</v>
      </c>
      <c r="AQ1209" s="10">
        <f t="shared" si="393"/>
        <v>134738931.20646501</v>
      </c>
      <c r="AR1209">
        <v>1.34738931206465E+20</v>
      </c>
      <c r="AS1209">
        <v>731197.28276615601</v>
      </c>
      <c r="AT1209" s="10">
        <f ca="1">IFERROR((AJ1209/('Inputs and Output'!$C$15))*('Inputs and Output'!$C$39*'Inputs and Output'!$C$40),0)</f>
        <v>0</v>
      </c>
      <c r="AU1209" s="13">
        <f t="shared" ca="1" si="394"/>
        <v>0</v>
      </c>
      <c r="AV1209" s="12">
        <f t="shared" ca="1" si="395"/>
        <v>0</v>
      </c>
      <c r="AW1209" s="14">
        <f ca="1">IF(AT1209&gt;0,('Inputs and Output'!$C$42*'Inputs and Output'!$C$15),0)</f>
        <v>0</v>
      </c>
      <c r="AX1209" s="17">
        <f>SLN('Inputs and Output'!$C$45,0,'Inputs and Output'!$C$44)</f>
        <v>7068.4931506849316</v>
      </c>
      <c r="AY1209" s="15">
        <f t="shared" ca="1" si="396"/>
        <v>-7068.4931506849316</v>
      </c>
      <c r="AZ1209" s="18">
        <f t="shared" ca="1" si="397"/>
        <v>-11416.666666666666</v>
      </c>
    </row>
    <row r="1210" spans="1:52">
      <c r="A1210" t="str">
        <f>'hourly electricity demand texas'!B1209</f>
        <v>2/20/2020 7 a.m. CST</v>
      </c>
      <c r="B1210">
        <f>'PVWatt simulated dispatch'!K1226</f>
        <v>267043.78100000002</v>
      </c>
      <c r="C1210">
        <f>'hourly electricity demand texas'!I1209*'Inputs and Output'!$C$20</f>
        <v>70.84</v>
      </c>
      <c r="D1210">
        <f>MIN(MAX(C1210-'Inputs and Output'!C$16,0),'Inputs and Output'!C$19-'Inputs and Output'!C$16)</f>
        <v>70.84</v>
      </c>
      <c r="E1210">
        <f>B1210*'Inputs and Output'!C$13/1000000</f>
        <v>173.57845765000002</v>
      </c>
      <c r="F1210">
        <f>IF(E1210&lt;=D1210,MIN(Q1210,D1210-E1210,'Inputs and Output'!C$14*'Inputs and Output'!C$55),0)</f>
        <v>0</v>
      </c>
      <c r="G1210">
        <f t="shared" si="398"/>
        <v>70.84</v>
      </c>
      <c r="H1210" s="4">
        <f t="shared" si="399"/>
        <v>0</v>
      </c>
      <c r="I1210">
        <f t="shared" si="380"/>
        <v>102.73845765000002</v>
      </c>
      <c r="J1210">
        <f t="shared" ca="1" si="381"/>
        <v>88.02</v>
      </c>
      <c r="K1210" s="23">
        <f>AS1210/AQ1210*(1/('Inputs and Output'!C$36/'Inputs and Output'!C$39))-'Inputs and Output'!C$42</f>
        <v>178.99302367659385</v>
      </c>
      <c r="L1210" s="23">
        <f ca="1">IFERROR(AVERAGE(OFFSET(K1210,-1,0,-'Inputs and Output'!C$46)),K1210)</f>
        <v>214.44459787433991</v>
      </c>
      <c r="M1210" s="23" t="e">
        <f ca="1">_xlfn.XLOOKUP(J1210/L1210,'Battery dispatch curve multiple'!C$3:C$103,'Battery dispatch curve multiple'!A$3:A$103,,1,2)</f>
        <v>#NAME?</v>
      </c>
      <c r="N1210" s="79">
        <f ca="1">'Inputs and Output'!$C$17-LN(2/SQRT(IF(Model!J1210/Model!L1210&lt;1.8,Model!J1210/Model!L1210,1.8))-1)/12</f>
        <v>0.88731358505269387</v>
      </c>
      <c r="O1210" t="str">
        <f ca="1">IF(Q1210/'Inputs and Output'!C$14&lt;=N1210,"battery","miner")</f>
        <v>battery</v>
      </c>
      <c r="P1210" t="str">
        <f t="shared" si="382"/>
        <v>No</v>
      </c>
      <c r="Q1210" s="26">
        <f t="shared" ca="1" si="400"/>
        <v>0</v>
      </c>
      <c r="R1210" s="23">
        <f ca="1">-(Q1210/'Inputs and Output'!C$14-N1210)*'Inputs and Output'!C$14-F1210</f>
        <v>248.44780381475428</v>
      </c>
      <c r="S1210" s="23">
        <f ca="1">IF(R1210&gt;0,MIN(R1210,'Inputs and Output'!C$55*'Inputs and Output'!C$14,Model!I1210),0)</f>
        <v>70</v>
      </c>
      <c r="T1210" s="23">
        <f t="shared" ca="1" si="383"/>
        <v>32.738457650000015</v>
      </c>
      <c r="U1210" s="23">
        <f ca="1">MIN('Inputs and Output'!C$15,Model!T1210)</f>
        <v>32.738457650000015</v>
      </c>
      <c r="V1210" s="23">
        <f t="shared" ca="1" si="384"/>
        <v>0</v>
      </c>
      <c r="W1210" s="23">
        <f ca="1">MIN(V1210+S1210,'Inputs and Output'!C$55*'Inputs and Output'!C$14,'Inputs and Output'!C$14-Model!Q1210)-S1210</f>
        <v>0</v>
      </c>
      <c r="X1210" s="23">
        <f t="shared" ca="1" si="385"/>
        <v>0</v>
      </c>
      <c r="Y1210" s="23">
        <f ca="1">IF(AND(P1210="Yes",R1210&lt;=0),MIN(-R1210,'Inputs and Output'!C$55*'Inputs and Output'!C$14-F1210),0)</f>
        <v>0</v>
      </c>
      <c r="Z1210" s="23">
        <f ca="1">MIN(Y1210,'Inputs and Output'!C$15)</f>
        <v>0</v>
      </c>
      <c r="AA1210" s="23">
        <f ca="1">IF(AND(P1210="No",R1210&lt;=0),MIN(I1210,'Inputs and Output'!C$15),0)</f>
        <v>0</v>
      </c>
      <c r="AB1210" s="23">
        <f t="shared" ca="1" si="386"/>
        <v>0</v>
      </c>
      <c r="AC1210" s="23">
        <f ca="1">MIN(AB1210,'Inputs and Output'!C$55*'Inputs and Output'!C$14,'Inputs and Output'!C$14-Model!Q1210)</f>
        <v>0</v>
      </c>
      <c r="AD1210" s="23">
        <f ca="1">IF(AND(P1210="No",R1210&lt;=0),MIN('Inputs and Output'!C$15-Model!AA1210,'Inputs and Output'!C$55*'Inputs and Output'!C$14),0)</f>
        <v>0</v>
      </c>
      <c r="AE1210" s="23">
        <f t="shared" ca="1" si="387"/>
        <v>0</v>
      </c>
      <c r="AF1210" s="26">
        <f t="shared" ca="1" si="388"/>
        <v>70</v>
      </c>
      <c r="AG1210" s="26">
        <f t="shared" ca="1" si="389"/>
        <v>0</v>
      </c>
      <c r="AH1210">
        <f>'real time electricity price'!G1209</f>
        <v>14.227499999999999</v>
      </c>
      <c r="AI1210" s="21">
        <f>'real time electricity price'!H1209</f>
        <v>19.3</v>
      </c>
      <c r="AJ1210" s="23">
        <f t="shared" ca="1" si="390"/>
        <v>32.738457650000015</v>
      </c>
      <c r="AK1210">
        <f t="shared" si="391"/>
        <v>1007.8761</v>
      </c>
      <c r="AL1210" s="1">
        <f>SLN('Inputs and Output'!$C$27,0,'Inputs and Output'!$C$31)</f>
        <v>2968.0365296803652</v>
      </c>
      <c r="AM1210" s="1">
        <f>SLN('Inputs and Output'!$C$51,0,'Inputs and Output'!$C$31)</f>
        <v>319.634703196347</v>
      </c>
      <c r="AN1210" s="16">
        <f>-'PVWatt simulated dispatch'!$B$7*'Inputs and Output'!$C$13*'Inputs and Output'!$C$29</f>
        <v>-964.6118721461188</v>
      </c>
      <c r="AO1210" s="19">
        <f>-'Inputs and Output'!$C$54*'Inputs and Output'!$C$14/(365*24)</f>
        <v>-95.890410958904113</v>
      </c>
      <c r="AP1210" s="19">
        <f t="shared" si="392"/>
        <v>-3340.297415981735</v>
      </c>
      <c r="AQ1210" s="10">
        <f t="shared" si="393"/>
        <v>107322954.12082799</v>
      </c>
      <c r="AR1210">
        <v>1.0732295412082799E+20</v>
      </c>
      <c r="AS1210">
        <v>730666.05586325505</v>
      </c>
      <c r="AT1210" s="10">
        <f ca="1">IFERROR((AJ1210/('Inputs and Output'!$C$15))*('Inputs and Output'!$C$39*'Inputs and Output'!$C$40),0)</f>
        <v>1004994.5139069773</v>
      </c>
      <c r="AU1210" s="13">
        <f t="shared" ca="1" si="394"/>
        <v>9.3642084504636236E-3</v>
      </c>
      <c r="AV1210" s="12">
        <f t="shared" ca="1" si="395"/>
        <v>6842.1092547816188</v>
      </c>
      <c r="AW1210" s="14">
        <f ca="1">IF(AT1210&gt;0,('Inputs and Output'!$C$42*'Inputs and Output'!$C$15),0)</f>
        <v>5325.12</v>
      </c>
      <c r="AX1210" s="17">
        <f>SLN('Inputs and Output'!$C$45,0,'Inputs and Output'!$C$44)</f>
        <v>7068.4931506849316</v>
      </c>
      <c r="AY1210" s="15">
        <f t="shared" ca="1" si="396"/>
        <v>-5551.5038959033127</v>
      </c>
      <c r="AZ1210" s="18">
        <f t="shared" ca="1" si="397"/>
        <v>-8891.8013118850467</v>
      </c>
    </row>
    <row r="1211" spans="1:52">
      <c r="A1211" t="str">
        <f>'hourly electricity demand texas'!B1210</f>
        <v>2/20/2020 8 a.m. CST</v>
      </c>
      <c r="B1211">
        <f>'PVWatt simulated dispatch'!K1227</f>
        <v>144435.20300000001</v>
      </c>
      <c r="C1211">
        <f>'hourly electricity demand texas'!I1210*'Inputs and Output'!$C$20</f>
        <v>74.36</v>
      </c>
      <c r="D1211">
        <f>MIN(MAX(C1211-'Inputs and Output'!C$16,0),'Inputs and Output'!C$19-'Inputs and Output'!C$16)</f>
        <v>74.36</v>
      </c>
      <c r="E1211">
        <f>B1211*'Inputs and Output'!C$13/1000000</f>
        <v>93.882881949999998</v>
      </c>
      <c r="F1211">
        <f>IF(E1211&lt;=D1211,MIN(Q1211,D1211-E1211,'Inputs and Output'!C$14*'Inputs and Output'!C$55),0)</f>
        <v>0</v>
      </c>
      <c r="G1211">
        <f t="shared" si="398"/>
        <v>74.36</v>
      </c>
      <c r="H1211" s="4">
        <f t="shared" si="399"/>
        <v>0</v>
      </c>
      <c r="I1211">
        <f t="shared" si="380"/>
        <v>19.522881949999999</v>
      </c>
      <c r="J1211">
        <f t="shared" ca="1" si="381"/>
        <v>88.02</v>
      </c>
      <c r="K1211" s="23">
        <f>AS1211/AQ1211*(1/('Inputs and Output'!C$36/'Inputs and Output'!C$39))-'Inputs and Output'!C$42</f>
        <v>174.37086329416098</v>
      </c>
      <c r="L1211" s="23">
        <f ca="1">IFERROR(AVERAGE(OFFSET(K1211,-1,0,-'Inputs and Output'!C$46)),K1211)</f>
        <v>199.98303704729642</v>
      </c>
      <c r="M1211" s="23" t="e">
        <f ca="1">_xlfn.XLOOKUP(J1211/L1211,'Battery dispatch curve multiple'!C$3:C$103,'Battery dispatch curve multiple'!A$3:A$103,,1,2)</f>
        <v>#NAME?</v>
      </c>
      <c r="N1211" s="79">
        <f ca="1">'Inputs and Output'!$C$17-LN(2/SQRT(IF(Model!J1211/Model!L1211&lt;1.8,Model!J1211/Model!L1211,1.8))-1)/12</f>
        <v>0.89162983153455133</v>
      </c>
      <c r="O1211" t="str">
        <f ca="1">IF(Q1211/'Inputs and Output'!C$14&lt;=N1211,"battery","miner")</f>
        <v>battery</v>
      </c>
      <c r="P1211" t="str">
        <f t="shared" si="382"/>
        <v>No</v>
      </c>
      <c r="Q1211" s="26">
        <f t="shared" ca="1" si="400"/>
        <v>70</v>
      </c>
      <c r="R1211" s="23">
        <f ca="1">-(Q1211/'Inputs and Output'!C$14-N1211)*'Inputs and Output'!C$14-F1211</f>
        <v>179.65635282967438</v>
      </c>
      <c r="S1211" s="23">
        <f ca="1">IF(R1211&gt;0,MIN(R1211,'Inputs and Output'!C$55*'Inputs and Output'!C$14,Model!I1211),0)</f>
        <v>19.522881949999999</v>
      </c>
      <c r="T1211" s="23">
        <f t="shared" ca="1" si="383"/>
        <v>0</v>
      </c>
      <c r="U1211" s="23">
        <f ca="1">MIN('Inputs and Output'!C$15,Model!T1211)</f>
        <v>0</v>
      </c>
      <c r="V1211" s="23">
        <f t="shared" ca="1" si="384"/>
        <v>0</v>
      </c>
      <c r="W1211" s="23">
        <f ca="1">MIN(V1211+S1211,'Inputs and Output'!C$55*'Inputs and Output'!C$14,'Inputs and Output'!C$14-Model!Q1211)-S1211</f>
        <v>0</v>
      </c>
      <c r="X1211" s="23">
        <f t="shared" ca="1" si="385"/>
        <v>0</v>
      </c>
      <c r="Y1211" s="23">
        <f ca="1">IF(AND(P1211="Yes",R1211&lt;=0),MIN(-R1211,'Inputs and Output'!C$55*'Inputs and Output'!C$14-F1211),0)</f>
        <v>0</v>
      </c>
      <c r="Z1211" s="23">
        <f ca="1">MIN(Y1211,'Inputs and Output'!C$15)</f>
        <v>0</v>
      </c>
      <c r="AA1211" s="23">
        <f ca="1">IF(AND(P1211="No",R1211&lt;=0),MIN(I1211,'Inputs and Output'!C$15),0)</f>
        <v>0</v>
      </c>
      <c r="AB1211" s="23">
        <f t="shared" ca="1" si="386"/>
        <v>0</v>
      </c>
      <c r="AC1211" s="23">
        <f ca="1">MIN(AB1211,'Inputs and Output'!C$55*'Inputs and Output'!C$14,'Inputs and Output'!C$14-Model!Q1211)</f>
        <v>0</v>
      </c>
      <c r="AD1211" s="23">
        <f ca="1">IF(AND(P1211="No",R1211&lt;=0),MIN('Inputs and Output'!C$15-Model!AA1211,'Inputs and Output'!C$55*'Inputs and Output'!C$14),0)</f>
        <v>0</v>
      </c>
      <c r="AE1211" s="23">
        <f t="shared" ca="1" si="387"/>
        <v>0</v>
      </c>
      <c r="AF1211" s="26">
        <f t="shared" ca="1" si="388"/>
        <v>19.522881949999999</v>
      </c>
      <c r="AG1211" s="26">
        <f t="shared" ca="1" si="389"/>
        <v>0</v>
      </c>
      <c r="AH1211">
        <f>'real time electricity price'!G1210</f>
        <v>13.197500000000002</v>
      </c>
      <c r="AI1211" s="21">
        <f>'real time electricity price'!H1210</f>
        <v>16.059999999999999</v>
      </c>
      <c r="AJ1211" s="23">
        <f t="shared" ca="1" si="390"/>
        <v>0</v>
      </c>
      <c r="AK1211">
        <f t="shared" si="391"/>
        <v>981.36610000000007</v>
      </c>
      <c r="AL1211" s="1">
        <f>SLN('Inputs and Output'!$C$27,0,'Inputs and Output'!$C$31)</f>
        <v>2968.0365296803652</v>
      </c>
      <c r="AM1211" s="1">
        <f>SLN('Inputs and Output'!$C$51,0,'Inputs and Output'!$C$31)</f>
        <v>319.634703196347</v>
      </c>
      <c r="AN1211" s="16">
        <f>-'PVWatt simulated dispatch'!$B$7*'Inputs and Output'!$C$13*'Inputs and Output'!$C$29</f>
        <v>-964.6118721461188</v>
      </c>
      <c r="AO1211" s="19">
        <f>-'Inputs and Output'!$C$54*'Inputs and Output'!$C$14/(365*24)</f>
        <v>-95.890410958904113</v>
      </c>
      <c r="AP1211" s="19">
        <f t="shared" si="392"/>
        <v>-3366.8074159817352</v>
      </c>
      <c r="AQ1211" s="10">
        <f t="shared" si="393"/>
        <v>127847197.033705</v>
      </c>
      <c r="AR1211">
        <v>1.27847197033705E+20</v>
      </c>
      <c r="AS1211">
        <v>851147.27816911403</v>
      </c>
      <c r="AT1211" s="10">
        <f ca="1">IFERROR((AJ1211/('Inputs and Output'!$C$15))*('Inputs and Output'!$C$39*'Inputs and Output'!$C$40),0)</f>
        <v>0</v>
      </c>
      <c r="AU1211" s="13">
        <f t="shared" ca="1" si="394"/>
        <v>0</v>
      </c>
      <c r="AV1211" s="12">
        <f t="shared" ca="1" si="395"/>
        <v>0</v>
      </c>
      <c r="AW1211" s="14">
        <f ca="1">IF(AT1211&gt;0,('Inputs and Output'!$C$42*'Inputs and Output'!$C$15),0)</f>
        <v>0</v>
      </c>
      <c r="AX1211" s="17">
        <f>SLN('Inputs and Output'!$C$45,0,'Inputs and Output'!$C$44)</f>
        <v>7068.4931506849316</v>
      </c>
      <c r="AY1211" s="15">
        <f t="shared" ca="1" si="396"/>
        <v>-7068.4931506849316</v>
      </c>
      <c r="AZ1211" s="18">
        <f t="shared" ca="1" si="397"/>
        <v>-10435.300566666667</v>
      </c>
    </row>
    <row r="1212" spans="1:52">
      <c r="A1212" t="str">
        <f>'hourly electricity demand texas'!B1211</f>
        <v>2/20/2020 9 a.m. CST</v>
      </c>
      <c r="B1212">
        <f>'PVWatt simulated dispatch'!K1228</f>
        <v>138861.42199999999</v>
      </c>
      <c r="C1212">
        <f>'hourly electricity demand texas'!I1211*'Inputs and Output'!$C$20</f>
        <v>74.63</v>
      </c>
      <c r="D1212">
        <f>MIN(MAX(C1212-'Inputs and Output'!C$16,0),'Inputs and Output'!C$19-'Inputs and Output'!C$16)</f>
        <v>74.63</v>
      </c>
      <c r="E1212">
        <f>B1212*'Inputs and Output'!C$13/1000000</f>
        <v>90.259924299999994</v>
      </c>
      <c r="F1212">
        <f>IF(E1212&lt;=D1212,MIN(Q1212,D1212-E1212,'Inputs and Output'!C$14*'Inputs and Output'!C$55),0)</f>
        <v>0</v>
      </c>
      <c r="G1212">
        <f t="shared" si="398"/>
        <v>74.63</v>
      </c>
      <c r="H1212" s="4">
        <f t="shared" si="399"/>
        <v>0</v>
      </c>
      <c r="I1212">
        <f t="shared" si="380"/>
        <v>15.629924299999999</v>
      </c>
      <c r="J1212">
        <f t="shared" ca="1" si="381"/>
        <v>88.02</v>
      </c>
      <c r="K1212" s="23">
        <f>AS1212/AQ1212*(1/('Inputs and Output'!C$36/'Inputs and Output'!C$39))-'Inputs and Output'!C$42</f>
        <v>213.78875073334117</v>
      </c>
      <c r="L1212" s="23">
        <f ca="1">IFERROR(AVERAGE(OFFSET(K1212,-1,0,-'Inputs and Output'!C$46)),K1212)</f>
        <v>203.65979164394307</v>
      </c>
      <c r="M1212" s="23" t="e">
        <f ca="1">_xlfn.XLOOKUP(J1212/L1212,'Battery dispatch curve multiple'!C$3:C$103,'Battery dispatch curve multiple'!A$3:A$103,,1,2)</f>
        <v>#NAME?</v>
      </c>
      <c r="N1212" s="79">
        <f ca="1">'Inputs and Output'!$C$17-LN(2/SQRT(IF(Model!J1212/Model!L1212&lt;1.8,Model!J1212/Model!L1212,1.8))-1)/12</f>
        <v>0.89049649488083216</v>
      </c>
      <c r="O1212" t="str">
        <f ca="1">IF(Q1212/'Inputs and Output'!C$14&lt;=N1212,"battery","miner")</f>
        <v>battery</v>
      </c>
      <c r="P1212" t="str">
        <f t="shared" si="382"/>
        <v>No</v>
      </c>
      <c r="Q1212" s="26">
        <f t="shared" ca="1" si="400"/>
        <v>89.522881949999999</v>
      </c>
      <c r="R1212" s="23">
        <f ca="1">-(Q1212/'Inputs and Output'!C$14-N1212)*'Inputs and Output'!C$14-F1212</f>
        <v>159.816136616633</v>
      </c>
      <c r="S1212" s="23">
        <f ca="1">IF(R1212&gt;0,MIN(R1212,'Inputs and Output'!C$55*'Inputs and Output'!C$14,Model!I1212),0)</f>
        <v>15.629924299999999</v>
      </c>
      <c r="T1212" s="23">
        <f t="shared" ca="1" si="383"/>
        <v>0</v>
      </c>
      <c r="U1212" s="23">
        <f ca="1">MIN('Inputs and Output'!C$15,Model!T1212)</f>
        <v>0</v>
      </c>
      <c r="V1212" s="23">
        <f t="shared" ca="1" si="384"/>
        <v>0</v>
      </c>
      <c r="W1212" s="23">
        <f ca="1">MIN(V1212+S1212,'Inputs and Output'!C$55*'Inputs and Output'!C$14,'Inputs and Output'!C$14-Model!Q1212)-S1212</f>
        <v>0</v>
      </c>
      <c r="X1212" s="23">
        <f t="shared" ca="1" si="385"/>
        <v>0</v>
      </c>
      <c r="Y1212" s="23">
        <f ca="1">IF(AND(P1212="Yes",R1212&lt;=0),MIN(-R1212,'Inputs and Output'!C$55*'Inputs and Output'!C$14-F1212),0)</f>
        <v>0</v>
      </c>
      <c r="Z1212" s="23">
        <f ca="1">MIN(Y1212,'Inputs and Output'!C$15)</f>
        <v>0</v>
      </c>
      <c r="AA1212" s="23">
        <f ca="1">IF(AND(P1212="No",R1212&lt;=0),MIN(I1212,'Inputs and Output'!C$15),0)</f>
        <v>0</v>
      </c>
      <c r="AB1212" s="23">
        <f t="shared" ca="1" si="386"/>
        <v>0</v>
      </c>
      <c r="AC1212" s="23">
        <f ca="1">MIN(AB1212,'Inputs and Output'!C$55*'Inputs and Output'!C$14,'Inputs and Output'!C$14-Model!Q1212)</f>
        <v>0</v>
      </c>
      <c r="AD1212" s="23">
        <f ca="1">IF(AND(P1212="No",R1212&lt;=0),MIN('Inputs and Output'!C$15-Model!AA1212,'Inputs and Output'!C$55*'Inputs and Output'!C$14),0)</f>
        <v>0</v>
      </c>
      <c r="AE1212" s="23">
        <f t="shared" ca="1" si="387"/>
        <v>0</v>
      </c>
      <c r="AF1212" s="26">
        <f t="shared" ca="1" si="388"/>
        <v>15.629924299999999</v>
      </c>
      <c r="AG1212" s="26">
        <f t="shared" ca="1" si="389"/>
        <v>0</v>
      </c>
      <c r="AH1212">
        <f>'real time electricity price'!G1211</f>
        <v>13.049999999999999</v>
      </c>
      <c r="AI1212" s="21">
        <f>'real time electricity price'!H1211</f>
        <v>16.87</v>
      </c>
      <c r="AJ1212" s="23">
        <f t="shared" ca="1" si="390"/>
        <v>0</v>
      </c>
      <c r="AK1212">
        <f t="shared" si="391"/>
        <v>973.92149999999981</v>
      </c>
      <c r="AL1212" s="1">
        <f>SLN('Inputs and Output'!$C$27,0,'Inputs and Output'!$C$31)</f>
        <v>2968.0365296803652</v>
      </c>
      <c r="AM1212" s="1">
        <f>SLN('Inputs and Output'!$C$51,0,'Inputs and Output'!$C$31)</f>
        <v>319.634703196347</v>
      </c>
      <c r="AN1212" s="16">
        <f>-'PVWatt simulated dispatch'!$B$7*'Inputs and Output'!$C$13*'Inputs and Output'!$C$29</f>
        <v>-964.6118721461188</v>
      </c>
      <c r="AO1212" s="19">
        <f>-'Inputs and Output'!$C$54*'Inputs and Output'!$C$14/(365*24)</f>
        <v>-95.890410958904113</v>
      </c>
      <c r="AP1212" s="19">
        <f t="shared" si="392"/>
        <v>-3374.252015981735</v>
      </c>
      <c r="AQ1212" s="10">
        <f t="shared" si="393"/>
        <v>91872268.329905197</v>
      </c>
      <c r="AR1212">
        <v>9.1872268329905193E+19</v>
      </c>
      <c r="AS1212">
        <v>729613.10416438896</v>
      </c>
      <c r="AT1212" s="10">
        <f ca="1">IFERROR((AJ1212/('Inputs and Output'!$C$15))*('Inputs and Output'!$C$39*'Inputs and Output'!$C$40),0)</f>
        <v>0</v>
      </c>
      <c r="AU1212" s="13">
        <f t="shared" ca="1" si="394"/>
        <v>0</v>
      </c>
      <c r="AV1212" s="12">
        <f t="shared" ca="1" si="395"/>
        <v>0</v>
      </c>
      <c r="AW1212" s="14">
        <f ca="1">IF(AT1212&gt;0,('Inputs and Output'!$C$42*'Inputs and Output'!$C$15),0)</f>
        <v>0</v>
      </c>
      <c r="AX1212" s="17">
        <f>SLN('Inputs and Output'!$C$45,0,'Inputs and Output'!$C$44)</f>
        <v>7068.4931506849316</v>
      </c>
      <c r="AY1212" s="15">
        <f t="shared" ca="1" si="396"/>
        <v>-7068.4931506849316</v>
      </c>
      <c r="AZ1212" s="18">
        <f t="shared" ca="1" si="397"/>
        <v>-10442.745166666668</v>
      </c>
    </row>
    <row r="1213" spans="1:52">
      <c r="A1213" t="str">
        <f>'hourly electricity demand texas'!B1212</f>
        <v>2/20/2020 10 a.m. CST</v>
      </c>
      <c r="B1213">
        <f>'PVWatt simulated dispatch'!K1229</f>
        <v>180185.59400000001</v>
      </c>
      <c r="C1213">
        <f>'hourly electricity demand texas'!I1212*'Inputs and Output'!$C$20</f>
        <v>75.77</v>
      </c>
      <c r="D1213">
        <f>MIN(MAX(C1213-'Inputs and Output'!C$16,0),'Inputs and Output'!C$19-'Inputs and Output'!C$16)</f>
        <v>75.77</v>
      </c>
      <c r="E1213">
        <f>B1213*'Inputs and Output'!C$13/1000000</f>
        <v>117.12063610000001</v>
      </c>
      <c r="F1213">
        <f>IF(E1213&lt;=D1213,MIN(Q1213,D1213-E1213,'Inputs and Output'!C$14*'Inputs and Output'!C$55),0)</f>
        <v>0</v>
      </c>
      <c r="G1213">
        <f t="shared" si="398"/>
        <v>75.77</v>
      </c>
      <c r="H1213" s="4">
        <f t="shared" si="399"/>
        <v>0</v>
      </c>
      <c r="I1213">
        <f t="shared" si="380"/>
        <v>41.350636100000017</v>
      </c>
      <c r="J1213">
        <f t="shared" ca="1" si="381"/>
        <v>88.02</v>
      </c>
      <c r="K1213" s="23">
        <f>AS1213/AQ1213*(1/('Inputs and Output'!C$36/'Inputs and Output'!C$39))-'Inputs and Output'!C$42</f>
        <v>562.92985626652114</v>
      </c>
      <c r="L1213" s="23">
        <f ca="1">IFERROR(AVERAGE(OFFSET(K1213,-1,0,-'Inputs and Output'!C$46)),K1213)</f>
        <v>209.35592336603523</v>
      </c>
      <c r="M1213" s="23" t="e">
        <f ca="1">_xlfn.XLOOKUP(J1213/L1213,'Battery dispatch curve multiple'!C$3:C$103,'Battery dispatch curve multiple'!A$3:A$103,,1,2)</f>
        <v>#NAME?</v>
      </c>
      <c r="N1213" s="79">
        <f ca="1">'Inputs and Output'!$C$17-LN(2/SQRT(IF(Model!J1213/Model!L1213&lt;1.8,Model!J1213/Model!L1213,1.8))-1)/12</f>
        <v>0.88879005328975536</v>
      </c>
      <c r="O1213" t="str">
        <f ca="1">IF(Q1213/'Inputs and Output'!C$14&lt;=N1213,"battery","miner")</f>
        <v>battery</v>
      </c>
      <c r="P1213" t="str">
        <f t="shared" si="382"/>
        <v>No</v>
      </c>
      <c r="Q1213" s="26">
        <f t="shared" ca="1" si="400"/>
        <v>105.15280625</v>
      </c>
      <c r="R1213" s="23">
        <f ca="1">-(Q1213/'Inputs and Output'!C$14-N1213)*'Inputs and Output'!C$14-F1213</f>
        <v>143.70840867113151</v>
      </c>
      <c r="S1213" s="23">
        <f ca="1">IF(R1213&gt;0,MIN(R1213,'Inputs and Output'!C$55*'Inputs and Output'!C$14,Model!I1213),0)</f>
        <v>41.350636100000017</v>
      </c>
      <c r="T1213" s="23">
        <f t="shared" ca="1" si="383"/>
        <v>0</v>
      </c>
      <c r="U1213" s="23">
        <f ca="1">MIN('Inputs and Output'!C$15,Model!T1213)</f>
        <v>0</v>
      </c>
      <c r="V1213" s="23">
        <f t="shared" ca="1" si="384"/>
        <v>0</v>
      </c>
      <c r="W1213" s="23">
        <f ca="1">MIN(V1213+S1213,'Inputs and Output'!C$55*'Inputs and Output'!C$14,'Inputs and Output'!C$14-Model!Q1213)-S1213</f>
        <v>0</v>
      </c>
      <c r="X1213" s="23">
        <f t="shared" ca="1" si="385"/>
        <v>0</v>
      </c>
      <c r="Y1213" s="23">
        <f ca="1">IF(AND(P1213="Yes",R1213&lt;=0),MIN(-R1213,'Inputs and Output'!C$55*'Inputs and Output'!C$14-F1213),0)</f>
        <v>0</v>
      </c>
      <c r="Z1213" s="23">
        <f ca="1">MIN(Y1213,'Inputs and Output'!C$15)</f>
        <v>0</v>
      </c>
      <c r="AA1213" s="23">
        <f ca="1">IF(AND(P1213="No",R1213&lt;=0),MIN(I1213,'Inputs and Output'!C$15),0)</f>
        <v>0</v>
      </c>
      <c r="AB1213" s="23">
        <f t="shared" ca="1" si="386"/>
        <v>0</v>
      </c>
      <c r="AC1213" s="23">
        <f ca="1">MIN(AB1213,'Inputs and Output'!C$55*'Inputs and Output'!C$14,'Inputs and Output'!C$14-Model!Q1213)</f>
        <v>0</v>
      </c>
      <c r="AD1213" s="23">
        <f ca="1">IF(AND(P1213="No",R1213&lt;=0),MIN('Inputs and Output'!C$15-Model!AA1213,'Inputs and Output'!C$55*'Inputs and Output'!C$14),0)</f>
        <v>0</v>
      </c>
      <c r="AE1213" s="23">
        <f t="shared" ca="1" si="387"/>
        <v>0</v>
      </c>
      <c r="AF1213" s="26">
        <f t="shared" ca="1" si="388"/>
        <v>41.350636100000017</v>
      </c>
      <c r="AG1213" s="26">
        <f t="shared" ca="1" si="389"/>
        <v>0</v>
      </c>
      <c r="AH1213">
        <f>'real time electricity price'!G1212</f>
        <v>13.7875</v>
      </c>
      <c r="AI1213" s="21">
        <f>'real time electricity price'!H1212</f>
        <v>16.39</v>
      </c>
      <c r="AJ1213" s="23">
        <f t="shared" ca="1" si="390"/>
        <v>0</v>
      </c>
      <c r="AK1213">
        <f t="shared" si="391"/>
        <v>1044.6788749999998</v>
      </c>
      <c r="AL1213" s="1">
        <f>SLN('Inputs and Output'!$C$27,0,'Inputs and Output'!$C$31)</f>
        <v>2968.0365296803652</v>
      </c>
      <c r="AM1213" s="1">
        <f>SLN('Inputs and Output'!$C$51,0,'Inputs and Output'!$C$31)</f>
        <v>319.634703196347</v>
      </c>
      <c r="AN1213" s="16">
        <f>-'PVWatt simulated dispatch'!$B$7*'Inputs and Output'!$C$13*'Inputs and Output'!$C$29</f>
        <v>-964.6118721461188</v>
      </c>
      <c r="AO1213" s="19">
        <f>-'Inputs and Output'!$C$54*'Inputs and Output'!$C$14/(365*24)</f>
        <v>-95.890410958904113</v>
      </c>
      <c r="AP1213" s="19">
        <f t="shared" si="392"/>
        <v>-3303.4946409817358</v>
      </c>
      <c r="AQ1213" s="10">
        <f t="shared" si="393"/>
        <v>44147282.394826502</v>
      </c>
      <c r="AR1213">
        <v>4.4147282394826498E+19</v>
      </c>
      <c r="AS1213">
        <v>852710.90728155</v>
      </c>
      <c r="AT1213" s="10">
        <f ca="1">IFERROR((AJ1213/('Inputs and Output'!$C$15))*('Inputs and Output'!$C$39*'Inputs and Output'!$C$40),0)</f>
        <v>0</v>
      </c>
      <c r="AU1213" s="13">
        <f t="shared" ca="1" si="394"/>
        <v>0</v>
      </c>
      <c r="AV1213" s="12">
        <f t="shared" ca="1" si="395"/>
        <v>0</v>
      </c>
      <c r="AW1213" s="14">
        <f ca="1">IF(AT1213&gt;0,('Inputs and Output'!$C$42*'Inputs and Output'!$C$15),0)</f>
        <v>0</v>
      </c>
      <c r="AX1213" s="17">
        <f>SLN('Inputs and Output'!$C$45,0,'Inputs and Output'!$C$44)</f>
        <v>7068.4931506849316</v>
      </c>
      <c r="AY1213" s="15">
        <f t="shared" ca="1" si="396"/>
        <v>-7068.4931506849316</v>
      </c>
      <c r="AZ1213" s="18">
        <f t="shared" ca="1" si="397"/>
        <v>-10371.987791666666</v>
      </c>
    </row>
    <row r="1214" spans="1:52">
      <c r="A1214" t="str">
        <f>'hourly electricity demand texas'!B1213</f>
        <v>2/20/2020 11 a.m. CST</v>
      </c>
      <c r="B1214">
        <f>'PVWatt simulated dispatch'!K1230</f>
        <v>217083.016</v>
      </c>
      <c r="C1214">
        <f>'hourly electricity demand texas'!I1213*'Inputs and Output'!$C$20</f>
        <v>77.12</v>
      </c>
      <c r="D1214">
        <f>MIN(MAX(C1214-'Inputs and Output'!C$16,0),'Inputs and Output'!C$19-'Inputs and Output'!C$16)</f>
        <v>77.12</v>
      </c>
      <c r="E1214">
        <f>B1214*'Inputs and Output'!C$13/1000000</f>
        <v>141.10396040000001</v>
      </c>
      <c r="F1214">
        <f>IF(E1214&lt;=D1214,MIN(Q1214,D1214-E1214,'Inputs and Output'!C$14*'Inputs and Output'!C$55),0)</f>
        <v>0</v>
      </c>
      <c r="G1214">
        <f t="shared" si="398"/>
        <v>77.12</v>
      </c>
      <c r="H1214" s="4">
        <f t="shared" si="399"/>
        <v>0</v>
      </c>
      <c r="I1214">
        <f t="shared" si="380"/>
        <v>63.983960400000001</v>
      </c>
      <c r="J1214">
        <f t="shared" ca="1" si="381"/>
        <v>88.02</v>
      </c>
      <c r="K1214" s="23">
        <f>AS1214/AQ1214*(1/('Inputs and Output'!C$36/'Inputs and Output'!C$39))-'Inputs and Output'!C$42</f>
        <v>109.70351646736893</v>
      </c>
      <c r="L1214" s="23">
        <f ca="1">IFERROR(AVERAGE(OFFSET(K1214,-1,0,-'Inputs and Output'!C$46)),K1214)</f>
        <v>224.50874332480171</v>
      </c>
      <c r="M1214" s="23" t="e">
        <f ca="1">_xlfn.XLOOKUP(J1214/L1214,'Battery dispatch curve multiple'!C$3:C$103,'Battery dispatch curve multiple'!A$3:A$103,,1,2)</f>
        <v>#NAME?</v>
      </c>
      <c r="N1214" s="79">
        <f ca="1">'Inputs and Output'!$C$17-LN(2/SQRT(IF(Model!J1214/Model!L1214&lt;1.8,Model!J1214/Model!L1214,1.8))-1)/12</f>
        <v>0.88451692838840812</v>
      </c>
      <c r="O1214" t="str">
        <f ca="1">IF(Q1214/'Inputs and Output'!C$14&lt;=N1214,"battery","miner")</f>
        <v>battery</v>
      </c>
      <c r="P1214" t="str">
        <f t="shared" si="382"/>
        <v>No</v>
      </c>
      <c r="Q1214" s="26">
        <f t="shared" ca="1" si="400"/>
        <v>146.50344235</v>
      </c>
      <c r="R1214" s="23">
        <f ca="1">-(Q1214/'Inputs and Output'!C$14-N1214)*'Inputs and Output'!C$14-F1214</f>
        <v>101.16129759875426</v>
      </c>
      <c r="S1214" s="23">
        <f ca="1">IF(R1214&gt;0,MIN(R1214,'Inputs and Output'!C$55*'Inputs and Output'!C$14,Model!I1214),0)</f>
        <v>63.983960400000001</v>
      </c>
      <c r="T1214" s="23">
        <f t="shared" ca="1" si="383"/>
        <v>0</v>
      </c>
      <c r="U1214" s="23">
        <f ca="1">MIN('Inputs and Output'!C$15,Model!T1214)</f>
        <v>0</v>
      </c>
      <c r="V1214" s="23">
        <f t="shared" ca="1" si="384"/>
        <v>0</v>
      </c>
      <c r="W1214" s="23">
        <f ca="1">MIN(V1214+S1214,'Inputs and Output'!C$55*'Inputs and Output'!C$14,'Inputs and Output'!C$14-Model!Q1214)-S1214</f>
        <v>0</v>
      </c>
      <c r="X1214" s="23">
        <f t="shared" ca="1" si="385"/>
        <v>0</v>
      </c>
      <c r="Y1214" s="23">
        <f ca="1">IF(AND(P1214="Yes",R1214&lt;=0),MIN(-R1214,'Inputs and Output'!C$55*'Inputs and Output'!C$14-F1214),0)</f>
        <v>0</v>
      </c>
      <c r="Z1214" s="23">
        <f ca="1">MIN(Y1214,'Inputs and Output'!C$15)</f>
        <v>0</v>
      </c>
      <c r="AA1214" s="23">
        <f ca="1">IF(AND(P1214="No",R1214&lt;=0),MIN(I1214,'Inputs and Output'!C$15),0)</f>
        <v>0</v>
      </c>
      <c r="AB1214" s="23">
        <f t="shared" ca="1" si="386"/>
        <v>0</v>
      </c>
      <c r="AC1214" s="23">
        <f ca="1">MIN(AB1214,'Inputs and Output'!C$55*'Inputs and Output'!C$14,'Inputs and Output'!C$14-Model!Q1214)</f>
        <v>0</v>
      </c>
      <c r="AD1214" s="23">
        <f ca="1">IF(AND(P1214="No",R1214&lt;=0),MIN('Inputs and Output'!C$15-Model!AA1214,'Inputs and Output'!C$55*'Inputs and Output'!C$14),0)</f>
        <v>0</v>
      </c>
      <c r="AE1214" s="23">
        <f t="shared" ca="1" si="387"/>
        <v>0</v>
      </c>
      <c r="AF1214" s="26">
        <f t="shared" ca="1" si="388"/>
        <v>63.983960400000001</v>
      </c>
      <c r="AG1214" s="26">
        <f t="shared" ca="1" si="389"/>
        <v>0</v>
      </c>
      <c r="AH1214">
        <f>'real time electricity price'!G1213</f>
        <v>13.672499999999999</v>
      </c>
      <c r="AI1214" s="21">
        <f>'real time electricity price'!H1213</f>
        <v>16.12</v>
      </c>
      <c r="AJ1214" s="23">
        <f t="shared" ca="1" si="390"/>
        <v>0</v>
      </c>
      <c r="AK1214">
        <f t="shared" si="391"/>
        <v>1054.4232</v>
      </c>
      <c r="AL1214" s="1">
        <f>SLN('Inputs and Output'!$C$27,0,'Inputs and Output'!$C$31)</f>
        <v>2968.0365296803652</v>
      </c>
      <c r="AM1214" s="1">
        <f>SLN('Inputs and Output'!$C$51,0,'Inputs and Output'!$C$31)</f>
        <v>319.634703196347</v>
      </c>
      <c r="AN1214" s="16">
        <f>-'PVWatt simulated dispatch'!$B$7*'Inputs and Output'!$C$13*'Inputs and Output'!$C$29</f>
        <v>-964.6118721461188</v>
      </c>
      <c r="AO1214" s="19">
        <f>-'Inputs and Output'!$C$54*'Inputs and Output'!$C$14/(365*24)</f>
        <v>-95.890410958904113</v>
      </c>
      <c r="AP1214" s="19">
        <f t="shared" si="392"/>
        <v>-3293.7503159817352</v>
      </c>
      <c r="AQ1214" s="10">
        <f t="shared" si="393"/>
        <v>134250343.547977</v>
      </c>
      <c r="AR1214">
        <v>1.3425034354797701E+20</v>
      </c>
      <c r="AS1214">
        <v>610966.31701969996</v>
      </c>
      <c r="AT1214" s="10">
        <f ca="1">IFERROR((AJ1214/('Inputs and Output'!$C$15))*('Inputs and Output'!$C$39*'Inputs and Output'!$C$40),0)</f>
        <v>0</v>
      </c>
      <c r="AU1214" s="13">
        <f t="shared" ca="1" si="394"/>
        <v>0</v>
      </c>
      <c r="AV1214" s="12">
        <f t="shared" ca="1" si="395"/>
        <v>0</v>
      </c>
      <c r="AW1214" s="14">
        <f ca="1">IF(AT1214&gt;0,('Inputs and Output'!$C$42*'Inputs and Output'!$C$15),0)</f>
        <v>0</v>
      </c>
      <c r="AX1214" s="17">
        <f>SLN('Inputs and Output'!$C$45,0,'Inputs and Output'!$C$44)</f>
        <v>7068.4931506849316</v>
      </c>
      <c r="AY1214" s="15">
        <f t="shared" ca="1" si="396"/>
        <v>-7068.4931506849316</v>
      </c>
      <c r="AZ1214" s="18">
        <f t="shared" ca="1" si="397"/>
        <v>-10362.243466666667</v>
      </c>
    </row>
    <row r="1215" spans="1:52">
      <c r="A1215" t="str">
        <f>'hourly electricity demand texas'!B1214</f>
        <v>2/20/2020 12 p.m. CST</v>
      </c>
      <c r="B1215">
        <f>'PVWatt simulated dispatch'!K1231</f>
        <v>554992.56299999997</v>
      </c>
      <c r="C1215">
        <f>'hourly electricity demand texas'!I1214*'Inputs and Output'!$C$20</f>
        <v>77.570000000000007</v>
      </c>
      <c r="D1215">
        <f>MIN(MAX(C1215-'Inputs and Output'!C$16,0),'Inputs and Output'!C$19-'Inputs and Output'!C$16)</f>
        <v>77.570000000000007</v>
      </c>
      <c r="E1215">
        <f>B1215*'Inputs and Output'!C$13/1000000</f>
        <v>360.74516595</v>
      </c>
      <c r="F1215">
        <f>IF(E1215&lt;=D1215,MIN(Q1215,D1215-E1215,'Inputs and Output'!C$14*'Inputs and Output'!C$55),0)</f>
        <v>0</v>
      </c>
      <c r="G1215">
        <f t="shared" si="398"/>
        <v>77.570000000000007</v>
      </c>
      <c r="H1215" s="4">
        <f t="shared" si="399"/>
        <v>0</v>
      </c>
      <c r="I1215">
        <f t="shared" si="380"/>
        <v>283.17516595000001</v>
      </c>
      <c r="J1215">
        <f t="shared" ca="1" si="381"/>
        <v>88.02</v>
      </c>
      <c r="K1215" s="23">
        <f>AS1215/AQ1215*(1/('Inputs and Output'!C$36/'Inputs and Output'!C$39))-'Inputs and Output'!C$42</f>
        <v>62.594867202654868</v>
      </c>
      <c r="L1215" s="23">
        <f ca="1">IFERROR(AVERAGE(OFFSET(K1215,-1,0,-'Inputs and Output'!C$46)),K1215)</f>
        <v>216.51767841904839</v>
      </c>
      <c r="M1215" s="23" t="e">
        <f ca="1">_xlfn.XLOOKUP(J1215/L1215,'Battery dispatch curve multiple'!C$3:C$103,'Battery dispatch curve multiple'!A$3:A$103,,1,2)</f>
        <v>#NAME?</v>
      </c>
      <c r="N1215" s="79">
        <f ca="1">'Inputs and Output'!$C$17-LN(2/SQRT(IF(Model!J1215/Model!L1215&lt;1.8,Model!J1215/Model!L1215,1.8))-1)/12</f>
        <v>0.88672445326054716</v>
      </c>
      <c r="O1215" t="str">
        <f ca="1">IF(Q1215/'Inputs and Output'!C$14&lt;=N1215,"battery","miner")</f>
        <v>battery</v>
      </c>
      <c r="P1215" t="str">
        <f t="shared" si="382"/>
        <v>No</v>
      </c>
      <c r="Q1215" s="26">
        <f t="shared" ca="1" si="400"/>
        <v>210.48740275</v>
      </c>
      <c r="R1215" s="23">
        <f ca="1">-(Q1215/'Inputs and Output'!C$14-N1215)*'Inputs and Output'!C$14-F1215</f>
        <v>37.795444162953203</v>
      </c>
      <c r="S1215" s="23">
        <f ca="1">IF(R1215&gt;0,MIN(R1215,'Inputs and Output'!C$55*'Inputs and Output'!C$14,Model!I1215),0)</f>
        <v>37.795444162953203</v>
      </c>
      <c r="T1215" s="23">
        <f t="shared" ca="1" si="383"/>
        <v>245.3797217870468</v>
      </c>
      <c r="U1215" s="23">
        <f ca="1">MIN('Inputs and Output'!C$15,Model!T1215)</f>
        <v>177.50399999999999</v>
      </c>
      <c r="V1215" s="23">
        <f t="shared" ca="1" si="384"/>
        <v>67.875721787046814</v>
      </c>
      <c r="W1215" s="23">
        <f ca="1">MIN(V1215+S1215,'Inputs and Output'!C$55*'Inputs and Output'!C$14,'Inputs and Output'!C$14-Model!Q1215)-S1215</f>
        <v>31.717153087046796</v>
      </c>
      <c r="X1215" s="23">
        <f t="shared" ca="1" si="385"/>
        <v>36.158568700000018</v>
      </c>
      <c r="Y1215" s="23">
        <f ca="1">IF(AND(P1215="Yes",R1215&lt;=0),MIN(-R1215,'Inputs and Output'!C$55*'Inputs and Output'!C$14-F1215),0)</f>
        <v>0</v>
      </c>
      <c r="Z1215" s="23">
        <f ca="1">MIN(Y1215,'Inputs and Output'!C$15)</f>
        <v>0</v>
      </c>
      <c r="AA1215" s="23">
        <f ca="1">IF(AND(P1215="No",R1215&lt;=0),MIN(I1215,'Inputs and Output'!C$15),0)</f>
        <v>0</v>
      </c>
      <c r="AB1215" s="23">
        <f t="shared" ca="1" si="386"/>
        <v>0</v>
      </c>
      <c r="AC1215" s="23">
        <f ca="1">MIN(AB1215,'Inputs and Output'!C$55*'Inputs and Output'!C$14,'Inputs and Output'!C$14-Model!Q1215)</f>
        <v>0</v>
      </c>
      <c r="AD1215" s="23">
        <f ca="1">IF(AND(P1215="No",R1215&lt;=0),MIN('Inputs and Output'!C$15-Model!AA1215,'Inputs and Output'!C$55*'Inputs and Output'!C$14),0)</f>
        <v>0</v>
      </c>
      <c r="AE1215" s="23">
        <f t="shared" ca="1" si="387"/>
        <v>0</v>
      </c>
      <c r="AF1215" s="26">
        <f t="shared" ca="1" si="388"/>
        <v>69.512597249999999</v>
      </c>
      <c r="AG1215" s="26">
        <f t="shared" ca="1" si="389"/>
        <v>36.158568700000018</v>
      </c>
      <c r="AH1215">
        <f>'real time electricity price'!G1214</f>
        <v>13.0975</v>
      </c>
      <c r="AI1215" s="21">
        <f>'real time electricity price'!H1214</f>
        <v>15.33</v>
      </c>
      <c r="AJ1215" s="23">
        <f t="shared" ca="1" si="390"/>
        <v>177.50399999999999</v>
      </c>
      <c r="AK1215">
        <f t="shared" si="391"/>
        <v>1015.9730750000001</v>
      </c>
      <c r="AL1215" s="1">
        <f>SLN('Inputs and Output'!$C$27,0,'Inputs and Output'!$C$31)</f>
        <v>2968.0365296803652</v>
      </c>
      <c r="AM1215" s="1">
        <f>SLN('Inputs and Output'!$C$51,0,'Inputs and Output'!$C$31)</f>
        <v>319.634703196347</v>
      </c>
      <c r="AN1215" s="16">
        <f>-'PVWatt simulated dispatch'!$B$7*'Inputs and Output'!$C$13*'Inputs and Output'!$C$29</f>
        <v>-964.6118721461188</v>
      </c>
      <c r="AO1215" s="19">
        <f>-'Inputs and Output'!$C$54*'Inputs and Output'!$C$14/(365*24)</f>
        <v>-95.890410958904113</v>
      </c>
      <c r="AP1215" s="19">
        <f t="shared" si="392"/>
        <v>-3332.2004409817355</v>
      </c>
      <c r="AQ1215" s="10">
        <f t="shared" si="393"/>
        <v>81679222.779419094</v>
      </c>
      <c r="AR1215">
        <v>8.1679222779419099E+19</v>
      </c>
      <c r="AS1215">
        <v>246372.95592309401</v>
      </c>
      <c r="AT1215" s="10">
        <f ca="1">IFERROR((AJ1215/('Inputs and Output'!$C$15))*('Inputs and Output'!$C$39*'Inputs and Output'!$C$40),0)</f>
        <v>5448960</v>
      </c>
      <c r="AU1215" s="13">
        <f t="shared" ca="1" si="394"/>
        <v>6.6711702371548359E-2</v>
      </c>
      <c r="AV1215" s="12">
        <f t="shared" ca="1" si="395"/>
        <v>16435.959307940051</v>
      </c>
      <c r="AW1215" s="14">
        <f ca="1">IF(AT1215&gt;0,('Inputs and Output'!$C$42*'Inputs and Output'!$C$15),0)</f>
        <v>5325.12</v>
      </c>
      <c r="AX1215" s="17">
        <f>SLN('Inputs and Output'!$C$45,0,'Inputs and Output'!$C$44)</f>
        <v>7068.4931506849316</v>
      </c>
      <c r="AY1215" s="15">
        <f t="shared" ca="1" si="396"/>
        <v>4042.3461572551205</v>
      </c>
      <c r="AZ1215" s="18">
        <f t="shared" ca="1" si="397"/>
        <v>710.14571627338501</v>
      </c>
    </row>
    <row r="1216" spans="1:52">
      <c r="A1216" t="str">
        <f>'hourly electricity demand texas'!B1215</f>
        <v>2/20/2020 1 p.m. CST</v>
      </c>
      <c r="B1216">
        <f>'PVWatt simulated dispatch'!K1232</f>
        <v>530895.81299999997</v>
      </c>
      <c r="C1216">
        <f>'hourly electricity demand texas'!I1215*'Inputs and Output'!$C$20</f>
        <v>78.010000000000005</v>
      </c>
      <c r="D1216">
        <f>MIN(MAX(C1216-'Inputs and Output'!C$16,0),'Inputs and Output'!C$19-'Inputs and Output'!C$16)</f>
        <v>78.010000000000005</v>
      </c>
      <c r="E1216">
        <f>B1216*'Inputs and Output'!C$13/1000000</f>
        <v>345.08227844999999</v>
      </c>
      <c r="F1216">
        <f>IF(E1216&lt;=D1216,MIN(Q1216,D1216-E1216,'Inputs and Output'!C$14*'Inputs and Output'!C$55),0)</f>
        <v>0</v>
      </c>
      <c r="G1216">
        <f t="shared" si="398"/>
        <v>78.010000000000005</v>
      </c>
      <c r="H1216" s="4">
        <f t="shared" si="399"/>
        <v>0</v>
      </c>
      <c r="I1216">
        <f t="shared" si="380"/>
        <v>267.07227845</v>
      </c>
      <c r="J1216">
        <f t="shared" ca="1" si="381"/>
        <v>88.02</v>
      </c>
      <c r="K1216" s="23">
        <f>AS1216/AQ1216*(1/('Inputs and Output'!C$36/'Inputs and Output'!C$39))-'Inputs and Output'!C$42</f>
        <v>387.76133024471272</v>
      </c>
      <c r="L1216" s="23">
        <f ca="1">IFERROR(AVERAGE(OFFSET(K1216,-1,0,-'Inputs and Output'!C$46)),K1216)</f>
        <v>206.43897802422194</v>
      </c>
      <c r="M1216" s="23" t="e">
        <f ca="1">_xlfn.XLOOKUP(J1216/L1216,'Battery dispatch curve multiple'!C$3:C$103,'Battery dispatch curve multiple'!A$3:A$103,,1,2)</f>
        <v>#NAME?</v>
      </c>
      <c r="N1216" s="79">
        <f ca="1">'Inputs and Output'!$C$17-LN(2/SQRT(IF(Model!J1216/Model!L1216&lt;1.8,Model!J1216/Model!L1216,1.8))-1)/12</f>
        <v>0.88965660166887506</v>
      </c>
      <c r="O1216" t="str">
        <f ca="1">IF(Q1216/'Inputs and Output'!C$14&lt;=N1216,"battery","miner")</f>
        <v>miner</v>
      </c>
      <c r="P1216" t="str">
        <f t="shared" si="382"/>
        <v>No</v>
      </c>
      <c r="Q1216" s="26">
        <f t="shared" ca="1" si="400"/>
        <v>280</v>
      </c>
      <c r="R1216" s="23">
        <f ca="1">-(Q1216/'Inputs and Output'!C$14-N1216)*'Inputs and Output'!C$14-F1216</f>
        <v>-30.896151532714985</v>
      </c>
      <c r="S1216" s="23">
        <f ca="1">IF(R1216&gt;0,MIN(R1216,'Inputs and Output'!C$55*'Inputs and Output'!C$14,Model!I1216),0)</f>
        <v>0</v>
      </c>
      <c r="T1216" s="23">
        <f t="shared" ca="1" si="383"/>
        <v>0</v>
      </c>
      <c r="U1216" s="23">
        <f ca="1">MIN('Inputs and Output'!C$15,Model!T1216)</f>
        <v>0</v>
      </c>
      <c r="V1216" s="23">
        <f t="shared" ca="1" si="384"/>
        <v>0</v>
      </c>
      <c r="W1216" s="23">
        <f ca="1">MIN(V1216+S1216,'Inputs and Output'!C$55*'Inputs and Output'!C$14,'Inputs and Output'!C$14-Model!Q1216)-S1216</f>
        <v>0</v>
      </c>
      <c r="X1216" s="23">
        <f t="shared" ca="1" si="385"/>
        <v>0</v>
      </c>
      <c r="Y1216" s="23">
        <f ca="1">IF(AND(P1216="Yes",R1216&lt;=0),MIN(-R1216,'Inputs and Output'!C$55*'Inputs and Output'!C$14-F1216),0)</f>
        <v>0</v>
      </c>
      <c r="Z1216" s="23">
        <f ca="1">MIN(Y1216,'Inputs and Output'!C$15)</f>
        <v>0</v>
      </c>
      <c r="AA1216" s="23">
        <f ca="1">IF(AND(P1216="No",R1216&lt;=0),MIN(I1216,'Inputs and Output'!C$15),0)</f>
        <v>177.50399999999999</v>
      </c>
      <c r="AB1216" s="23">
        <f t="shared" ca="1" si="386"/>
        <v>89.568278450000008</v>
      </c>
      <c r="AC1216" s="23">
        <f ca="1">MIN(AB1216,'Inputs and Output'!C$55*'Inputs and Output'!C$14,'Inputs and Output'!C$14-Model!Q1216)</f>
        <v>0</v>
      </c>
      <c r="AD1216" s="23">
        <f ca="1">IF(AND(P1216="No",R1216&lt;=0),MIN('Inputs and Output'!C$15-Model!AA1216,'Inputs and Output'!C$55*'Inputs and Output'!C$14),0)</f>
        <v>0</v>
      </c>
      <c r="AE1216" s="23">
        <f t="shared" ca="1" si="387"/>
        <v>89.568278450000008</v>
      </c>
      <c r="AF1216" s="26">
        <f t="shared" ca="1" si="388"/>
        <v>0</v>
      </c>
      <c r="AG1216" s="26">
        <f t="shared" ca="1" si="389"/>
        <v>89.568278450000008</v>
      </c>
      <c r="AH1216">
        <f>'real time electricity price'!G1215</f>
        <v>13.7775</v>
      </c>
      <c r="AI1216" s="21">
        <f>'real time electricity price'!H1215</f>
        <v>15.32</v>
      </c>
      <c r="AJ1216" s="23">
        <f t="shared" ca="1" si="390"/>
        <v>177.50399999999999</v>
      </c>
      <c r="AK1216">
        <f t="shared" si="391"/>
        <v>1074.7827750000001</v>
      </c>
      <c r="AL1216" s="1">
        <f>SLN('Inputs and Output'!$C$27,0,'Inputs and Output'!$C$31)</f>
        <v>2968.0365296803652</v>
      </c>
      <c r="AM1216" s="1">
        <f>SLN('Inputs and Output'!$C$51,0,'Inputs and Output'!$C$31)</f>
        <v>319.634703196347</v>
      </c>
      <c r="AN1216" s="16">
        <f>-'PVWatt simulated dispatch'!$B$7*'Inputs and Output'!$C$13*'Inputs and Output'!$C$29</f>
        <v>-964.6118721461188</v>
      </c>
      <c r="AO1216" s="19">
        <f>-'Inputs and Output'!$C$54*'Inputs and Output'!$C$14/(365*24)</f>
        <v>-95.890410958904113</v>
      </c>
      <c r="AP1216" s="19">
        <f t="shared" si="392"/>
        <v>-3273.3907409817348</v>
      </c>
      <c r="AQ1216" s="10">
        <f t="shared" si="393"/>
        <v>72343190.273212492</v>
      </c>
      <c r="AR1216">
        <v>7.2343190273212498E+19</v>
      </c>
      <c r="AS1216">
        <v>984510.65023893595</v>
      </c>
      <c r="AT1216" s="10">
        <f ca="1">IFERROR((AJ1216/('Inputs and Output'!$C$15))*('Inputs and Output'!$C$39*'Inputs and Output'!$C$40),0)</f>
        <v>5448960</v>
      </c>
      <c r="AU1216" s="13">
        <f t="shared" ca="1" si="394"/>
        <v>7.5320980169956114E-2</v>
      </c>
      <c r="AV1216" s="12">
        <f t="shared" ca="1" si="395"/>
        <v>74154.30716375749</v>
      </c>
      <c r="AW1216" s="14">
        <f ca="1">IF(AT1216&gt;0,('Inputs and Output'!$C$42*'Inputs and Output'!$C$15),0)</f>
        <v>5325.12</v>
      </c>
      <c r="AX1216" s="17">
        <f>SLN('Inputs and Output'!$C$45,0,'Inputs and Output'!$C$44)</f>
        <v>7068.4931506849316</v>
      </c>
      <c r="AY1216" s="15">
        <f t="shared" ca="1" si="396"/>
        <v>61760.694013072563</v>
      </c>
      <c r="AZ1216" s="18">
        <f t="shared" ca="1" si="397"/>
        <v>58487.30327209083</v>
      </c>
    </row>
    <row r="1217" spans="1:52">
      <c r="A1217" t="str">
        <f>'hourly electricity demand texas'!B1216</f>
        <v>2/20/2020 2 p.m. CST</v>
      </c>
      <c r="B1217">
        <f>'PVWatt simulated dispatch'!K1233</f>
        <v>330968.375</v>
      </c>
      <c r="C1217">
        <f>'hourly electricity demand texas'!I1216*'Inputs and Output'!$C$20</f>
        <v>78</v>
      </c>
      <c r="D1217">
        <f>MIN(MAX(C1217-'Inputs and Output'!C$16,0),'Inputs and Output'!C$19-'Inputs and Output'!C$16)</f>
        <v>78</v>
      </c>
      <c r="E1217">
        <f>B1217*'Inputs and Output'!C$13/1000000</f>
        <v>215.12944375000001</v>
      </c>
      <c r="F1217">
        <f>IF(E1217&lt;=D1217,MIN(Q1217,D1217-E1217,'Inputs and Output'!C$14*'Inputs and Output'!C$55),0)</f>
        <v>0</v>
      </c>
      <c r="G1217">
        <f t="shared" si="398"/>
        <v>78</v>
      </c>
      <c r="H1217" s="4">
        <f t="shared" si="399"/>
        <v>0</v>
      </c>
      <c r="I1217">
        <f t="shared" si="380"/>
        <v>137.12944375000001</v>
      </c>
      <c r="J1217">
        <f t="shared" ca="1" si="381"/>
        <v>88.02</v>
      </c>
      <c r="K1217" s="23">
        <f>AS1217/AQ1217*(1/('Inputs and Output'!C$36/'Inputs and Output'!C$39))-'Inputs and Output'!C$42</f>
        <v>123.07736824908338</v>
      </c>
      <c r="L1217" s="23">
        <f ca="1">IFERROR(AVERAGE(OFFSET(K1217,-1,0,-'Inputs and Output'!C$46)),K1217)</f>
        <v>221.14765783382452</v>
      </c>
      <c r="M1217" s="23" t="e">
        <f ca="1">_xlfn.XLOOKUP(J1217/L1217,'Battery dispatch curve multiple'!C$3:C$103,'Battery dispatch curve multiple'!A$3:A$103,,1,2)</f>
        <v>#NAME?</v>
      </c>
      <c r="N1217" s="79">
        <f ca="1">'Inputs and Output'!$C$17-LN(2/SQRT(IF(Model!J1217/Model!L1217&lt;1.8,Model!J1217/Model!L1217,1.8))-1)/12</f>
        <v>0.8854334537030365</v>
      </c>
      <c r="O1217" t="str">
        <f ca="1">IF(Q1217/'Inputs and Output'!C$14&lt;=N1217,"battery","miner")</f>
        <v>miner</v>
      </c>
      <c r="P1217" t="str">
        <f t="shared" si="382"/>
        <v>No</v>
      </c>
      <c r="Q1217" s="26">
        <f t="shared" ca="1" si="400"/>
        <v>280</v>
      </c>
      <c r="R1217" s="23">
        <f ca="1">-(Q1217/'Inputs and Output'!C$14-N1217)*'Inputs and Output'!C$14-F1217</f>
        <v>-32.078632963149779</v>
      </c>
      <c r="S1217" s="23">
        <f ca="1">IF(R1217&gt;0,MIN(R1217,'Inputs and Output'!C$55*'Inputs and Output'!C$14,Model!I1217),0)</f>
        <v>0</v>
      </c>
      <c r="T1217" s="23">
        <f t="shared" ca="1" si="383"/>
        <v>0</v>
      </c>
      <c r="U1217" s="23">
        <f ca="1">MIN('Inputs and Output'!C$15,Model!T1217)</f>
        <v>0</v>
      </c>
      <c r="V1217" s="23">
        <f t="shared" ca="1" si="384"/>
        <v>0</v>
      </c>
      <c r="W1217" s="23">
        <f ca="1">MIN(V1217+S1217,'Inputs and Output'!C$55*'Inputs and Output'!C$14,'Inputs and Output'!C$14-Model!Q1217)-S1217</f>
        <v>0</v>
      </c>
      <c r="X1217" s="23">
        <f t="shared" ca="1" si="385"/>
        <v>0</v>
      </c>
      <c r="Y1217" s="23">
        <f ca="1">IF(AND(P1217="Yes",R1217&lt;=0),MIN(-R1217,'Inputs and Output'!C$55*'Inputs and Output'!C$14-F1217),0)</f>
        <v>0</v>
      </c>
      <c r="Z1217" s="23">
        <f ca="1">MIN(Y1217,'Inputs and Output'!C$15)</f>
        <v>0</v>
      </c>
      <c r="AA1217" s="23">
        <f ca="1">IF(AND(P1217="No",R1217&lt;=0),MIN(I1217,'Inputs and Output'!C$15),0)</f>
        <v>137.12944375000001</v>
      </c>
      <c r="AB1217" s="23">
        <f t="shared" ca="1" si="386"/>
        <v>0</v>
      </c>
      <c r="AC1217" s="23">
        <f ca="1">MIN(AB1217,'Inputs and Output'!C$55*'Inputs and Output'!C$14,'Inputs and Output'!C$14-Model!Q1217)</f>
        <v>0</v>
      </c>
      <c r="AD1217" s="23">
        <f ca="1">IF(AND(P1217="No",R1217&lt;=0),MIN('Inputs and Output'!C$15-Model!AA1217,'Inputs and Output'!C$55*'Inputs and Output'!C$14),0)</f>
        <v>40.374556249999983</v>
      </c>
      <c r="AE1217" s="23">
        <f t="shared" ca="1" si="387"/>
        <v>0</v>
      </c>
      <c r="AF1217" s="26">
        <f t="shared" ca="1" si="388"/>
        <v>-40.374556249999983</v>
      </c>
      <c r="AG1217" s="26">
        <f t="shared" ca="1" si="389"/>
        <v>0</v>
      </c>
      <c r="AH1217">
        <f>'real time electricity price'!G1216</f>
        <v>12.6775</v>
      </c>
      <c r="AI1217" s="21">
        <f>'real time electricity price'!H1216</f>
        <v>15.27</v>
      </c>
      <c r="AJ1217" s="23">
        <f t="shared" ca="1" si="390"/>
        <v>177.50399999999999</v>
      </c>
      <c r="AK1217">
        <f t="shared" si="391"/>
        <v>988.84500000000003</v>
      </c>
      <c r="AL1217" s="1">
        <f>SLN('Inputs and Output'!$C$27,0,'Inputs and Output'!$C$31)</f>
        <v>2968.0365296803652</v>
      </c>
      <c r="AM1217" s="1">
        <f>SLN('Inputs and Output'!$C$51,0,'Inputs and Output'!$C$31)</f>
        <v>319.634703196347</v>
      </c>
      <c r="AN1217" s="16">
        <f>-'PVWatt simulated dispatch'!$B$7*'Inputs and Output'!$C$13*'Inputs and Output'!$C$29</f>
        <v>-964.6118721461188</v>
      </c>
      <c r="AO1217" s="19">
        <f>-'Inputs and Output'!$C$54*'Inputs and Output'!$C$14/(365*24)</f>
        <v>-95.890410958904113</v>
      </c>
      <c r="AP1217" s="19">
        <f t="shared" si="392"/>
        <v>-3359.3285159817351</v>
      </c>
      <c r="AQ1217" s="10">
        <f t="shared" si="393"/>
        <v>98460699.860666201</v>
      </c>
      <c r="AR1217">
        <v>9.8460699860666204E+19</v>
      </c>
      <c r="AS1217">
        <v>490985.23246761202</v>
      </c>
      <c r="AT1217" s="10">
        <f ca="1">IFERROR((AJ1217/('Inputs and Output'!$C$15))*('Inputs and Output'!$C$39*'Inputs and Output'!$C$40),0)</f>
        <v>5448960</v>
      </c>
      <c r="AU1217" s="13">
        <f t="shared" ca="1" si="394"/>
        <v>5.5341471345531135E-2</v>
      </c>
      <c r="AV1217" s="12">
        <f t="shared" ca="1" si="395"/>
        <v>27171.845173685295</v>
      </c>
      <c r="AW1217" s="14">
        <f ca="1">IF(AT1217&gt;0,('Inputs and Output'!$C$42*'Inputs and Output'!$C$15),0)</f>
        <v>5325.12</v>
      </c>
      <c r="AX1217" s="17">
        <f>SLN('Inputs and Output'!$C$45,0,'Inputs and Output'!$C$44)</f>
        <v>7068.4931506849316</v>
      </c>
      <c r="AY1217" s="15">
        <f t="shared" ca="1" si="396"/>
        <v>14778.232023000364</v>
      </c>
      <c r="AZ1217" s="18">
        <f t="shared" ca="1" si="397"/>
        <v>11418.903507018629</v>
      </c>
    </row>
    <row r="1218" spans="1:52">
      <c r="A1218" t="str">
        <f>'hourly electricity demand texas'!B1217</f>
        <v>2/20/2020 3 p.m. CST</v>
      </c>
      <c r="B1218">
        <f>'PVWatt simulated dispatch'!K1234</f>
        <v>375251.15600000002</v>
      </c>
      <c r="C1218">
        <f>'hourly electricity demand texas'!I1217*'Inputs and Output'!$C$20</f>
        <v>77.58</v>
      </c>
      <c r="D1218">
        <f>MIN(MAX(C1218-'Inputs and Output'!C$16,0),'Inputs and Output'!C$19-'Inputs and Output'!C$16)</f>
        <v>77.58</v>
      </c>
      <c r="E1218">
        <f>B1218*'Inputs and Output'!C$13/1000000</f>
        <v>243.91325140000001</v>
      </c>
      <c r="F1218">
        <f>IF(E1218&lt;=D1218,MIN(Q1218,D1218-E1218,'Inputs and Output'!C$14*'Inputs and Output'!C$55),0)</f>
        <v>0</v>
      </c>
      <c r="G1218">
        <f t="shared" si="398"/>
        <v>77.58</v>
      </c>
      <c r="H1218" s="4">
        <f t="shared" si="399"/>
        <v>0</v>
      </c>
      <c r="I1218">
        <f t="shared" si="380"/>
        <v>166.33325139999999</v>
      </c>
      <c r="J1218">
        <f t="shared" ca="1" si="381"/>
        <v>88.02</v>
      </c>
      <c r="K1218" s="23">
        <f>AS1218/AQ1218*(1/('Inputs and Output'!C$36/'Inputs and Output'!C$39))-'Inputs and Output'!C$42</f>
        <v>65.591239885745864</v>
      </c>
      <c r="L1218" s="23">
        <f ca="1">IFERROR(AVERAGE(OFFSET(K1218,-1,0,-'Inputs and Output'!C$46)),K1218)</f>
        <v>218.36612699321131</v>
      </c>
      <c r="M1218" s="23" t="e">
        <f ca="1">_xlfn.XLOOKUP(J1218/L1218,'Battery dispatch curve multiple'!C$3:C$103,'Battery dispatch curve multiple'!A$3:A$103,,1,2)</f>
        <v>#NAME?</v>
      </c>
      <c r="N1218" s="79">
        <f ca="1">'Inputs and Output'!$C$17-LN(2/SQRT(IF(Model!J1218/Model!L1218&lt;1.8,Model!J1218/Model!L1218,1.8))-1)/12</f>
        <v>0.88620499832830768</v>
      </c>
      <c r="O1218" t="str">
        <f ca="1">IF(Q1218/'Inputs and Output'!C$14&lt;=N1218,"battery","miner")</f>
        <v>battery</v>
      </c>
      <c r="P1218" t="str">
        <f t="shared" si="382"/>
        <v>No</v>
      </c>
      <c r="Q1218" s="26">
        <f t="shared" ca="1" si="400"/>
        <v>239.62544375000002</v>
      </c>
      <c r="R1218" s="23">
        <f ca="1">-(Q1218/'Inputs and Output'!C$14-N1218)*'Inputs and Output'!C$14-F1218</f>
        <v>8.511955781926126</v>
      </c>
      <c r="S1218" s="23">
        <f ca="1">IF(R1218&gt;0,MIN(R1218,'Inputs and Output'!C$55*'Inputs and Output'!C$14,Model!I1218),0)</f>
        <v>8.511955781926126</v>
      </c>
      <c r="T1218" s="23">
        <f t="shared" ca="1" si="383"/>
        <v>157.82129561807386</v>
      </c>
      <c r="U1218" s="23">
        <f ca="1">MIN('Inputs and Output'!C$15,Model!T1218)</f>
        <v>157.82129561807386</v>
      </c>
      <c r="V1218" s="23">
        <f t="shared" ca="1" si="384"/>
        <v>0</v>
      </c>
      <c r="W1218" s="23">
        <f ca="1">MIN(V1218+S1218,'Inputs and Output'!C$55*'Inputs and Output'!C$14,'Inputs and Output'!C$14-Model!Q1218)-S1218</f>
        <v>0</v>
      </c>
      <c r="X1218" s="23">
        <f t="shared" ca="1" si="385"/>
        <v>0</v>
      </c>
      <c r="Y1218" s="23">
        <f ca="1">IF(AND(P1218="Yes",R1218&lt;=0),MIN(-R1218,'Inputs and Output'!C$55*'Inputs and Output'!C$14-F1218),0)</f>
        <v>0</v>
      </c>
      <c r="Z1218" s="23">
        <f ca="1">MIN(Y1218,'Inputs and Output'!C$15)</f>
        <v>0</v>
      </c>
      <c r="AA1218" s="23">
        <f ca="1">IF(AND(P1218="No",R1218&lt;=0),MIN(I1218,'Inputs and Output'!C$15),0)</f>
        <v>0</v>
      </c>
      <c r="AB1218" s="23">
        <f t="shared" ca="1" si="386"/>
        <v>0</v>
      </c>
      <c r="AC1218" s="23">
        <f ca="1">MIN(AB1218,'Inputs and Output'!C$55*'Inputs and Output'!C$14,'Inputs and Output'!C$14-Model!Q1218)</f>
        <v>0</v>
      </c>
      <c r="AD1218" s="23">
        <f ca="1">IF(AND(P1218="No",R1218&lt;=0),MIN('Inputs and Output'!C$15-Model!AA1218,'Inputs and Output'!C$55*'Inputs and Output'!C$14),0)</f>
        <v>0</v>
      </c>
      <c r="AE1218" s="23">
        <f t="shared" ca="1" si="387"/>
        <v>0</v>
      </c>
      <c r="AF1218" s="26">
        <f t="shared" ca="1" si="388"/>
        <v>8.511955781926126</v>
      </c>
      <c r="AG1218" s="26">
        <f t="shared" ca="1" si="389"/>
        <v>0</v>
      </c>
      <c r="AH1218">
        <f>'real time electricity price'!G1217</f>
        <v>11.21</v>
      </c>
      <c r="AI1218" s="21">
        <f>'real time electricity price'!H1217</f>
        <v>14.58</v>
      </c>
      <c r="AJ1218" s="23">
        <f t="shared" ca="1" si="390"/>
        <v>157.82129561807386</v>
      </c>
      <c r="AK1218">
        <f t="shared" si="391"/>
        <v>869.67180000000008</v>
      </c>
      <c r="AL1218" s="1">
        <f>SLN('Inputs and Output'!$C$27,0,'Inputs and Output'!$C$31)</f>
        <v>2968.0365296803652</v>
      </c>
      <c r="AM1218" s="1">
        <f>SLN('Inputs and Output'!$C$51,0,'Inputs and Output'!$C$31)</f>
        <v>319.634703196347</v>
      </c>
      <c r="AN1218" s="16">
        <f>-'PVWatt simulated dispatch'!$B$7*'Inputs and Output'!$C$13*'Inputs and Output'!$C$29</f>
        <v>-964.6118721461188</v>
      </c>
      <c r="AO1218" s="19">
        <f>-'Inputs and Output'!$C$54*'Inputs and Output'!$C$14/(365*24)</f>
        <v>-95.890410958904113</v>
      </c>
      <c r="AP1218" s="19">
        <f t="shared" si="392"/>
        <v>-3478.5017159817353</v>
      </c>
      <c r="AQ1218" s="10">
        <f t="shared" si="393"/>
        <v>158175753.75811398</v>
      </c>
      <c r="AR1218">
        <v>1.5817575375811399E+20</v>
      </c>
      <c r="AS1218">
        <v>492552.50464304799</v>
      </c>
      <c r="AT1218" s="10">
        <f ca="1">IFERROR((AJ1218/('Inputs and Output'!$C$15))*('Inputs and Output'!$C$39*'Inputs and Output'!$C$40),0)</f>
        <v>4844746.7492059888</v>
      </c>
      <c r="AU1218" s="13">
        <f t="shared" ca="1" si="394"/>
        <v>3.0628883593718716E-2</v>
      </c>
      <c r="AV1218" s="12">
        <f t="shared" ca="1" si="395"/>
        <v>15086.333328506515</v>
      </c>
      <c r="AW1218" s="14">
        <f ca="1">IF(AT1218&gt;0,('Inputs and Output'!$C$42*'Inputs and Output'!$C$15),0)</f>
        <v>5325.12</v>
      </c>
      <c r="AX1218" s="17">
        <f>SLN('Inputs and Output'!$C$45,0,'Inputs and Output'!$C$44)</f>
        <v>7068.4931506849316</v>
      </c>
      <c r="AY1218" s="15">
        <f t="shared" ca="1" si="396"/>
        <v>2692.7201778215822</v>
      </c>
      <c r="AZ1218" s="18">
        <f t="shared" ca="1" si="397"/>
        <v>-785.7815381601531</v>
      </c>
    </row>
    <row r="1219" spans="1:52">
      <c r="A1219" t="str">
        <f>'hourly electricity demand texas'!B1218</f>
        <v>2/20/2020 4 p.m. CST</v>
      </c>
      <c r="B1219">
        <f>'PVWatt simulated dispatch'!K1235</f>
        <v>257971.09400000001</v>
      </c>
      <c r="C1219">
        <f>'hourly electricity demand texas'!I1218*'Inputs and Output'!$C$20</f>
        <v>76.95</v>
      </c>
      <c r="D1219">
        <f>MIN(MAX(C1219-'Inputs and Output'!C$16,0),'Inputs and Output'!C$19-'Inputs and Output'!C$16)</f>
        <v>76.95</v>
      </c>
      <c r="E1219">
        <f>B1219*'Inputs and Output'!C$13/1000000</f>
        <v>167.68121109999998</v>
      </c>
      <c r="F1219">
        <f>IF(E1219&lt;=D1219,MIN(Q1219,D1219-E1219,'Inputs and Output'!C$14*'Inputs and Output'!C$55),0)</f>
        <v>0</v>
      </c>
      <c r="G1219">
        <f t="shared" si="398"/>
        <v>76.95</v>
      </c>
      <c r="H1219" s="4">
        <f t="shared" si="399"/>
        <v>0</v>
      </c>
      <c r="I1219">
        <f t="shared" ref="I1219:I1282" si="401">IF(E1219&gt;D1219,E1219-D1219,0)</f>
        <v>90.731211099999982</v>
      </c>
      <c r="J1219">
        <f t="shared" ref="J1219:J1282" ca="1" si="402">MAX(OFFSET(AI1219,0,0,24))</f>
        <v>88.02</v>
      </c>
      <c r="K1219" s="23">
        <f>AS1219/AQ1219*(1/('Inputs and Output'!C$36/'Inputs and Output'!C$39))-'Inputs and Output'!C$42</f>
        <v>393.6807863923508</v>
      </c>
      <c r="L1219" s="23">
        <f ca="1">IFERROR(AVERAGE(OFFSET(K1219,-1,0,-'Inputs and Output'!C$46)),K1219)</f>
        <v>216.82135067142144</v>
      </c>
      <c r="M1219" s="23" t="e">
        <f ca="1">_xlfn.XLOOKUP(J1219/L1219,'Battery dispatch curve multiple'!C$3:C$103,'Battery dispatch curve multiple'!A$3:A$103,,1,2)</f>
        <v>#NAME?</v>
      </c>
      <c r="N1219" s="79">
        <f ca="1">'Inputs and Output'!$C$17-LN(2/SQRT(IF(Model!J1219/Model!L1219&lt;1.8,Model!J1219/Model!L1219,1.8))-1)/12</f>
        <v>0.8866387399466199</v>
      </c>
      <c r="O1219" t="str">
        <f ca="1">IF(Q1219/'Inputs and Output'!C$14&lt;=N1219,"battery","miner")</f>
        <v>battery</v>
      </c>
      <c r="P1219" t="str">
        <f t="shared" ref="P1219:P1282" si="403">IF(F1219&gt;0,"Yes","No")</f>
        <v>No</v>
      </c>
      <c r="Q1219" s="26">
        <f t="shared" ca="1" si="400"/>
        <v>248.13739953192615</v>
      </c>
      <c r="R1219" s="23">
        <f ca="1">-(Q1219/'Inputs and Output'!C$14-N1219)*'Inputs and Output'!C$14-F1219</f>
        <v>0.12144765312742223</v>
      </c>
      <c r="S1219" s="23">
        <f ca="1">IF(R1219&gt;0,MIN(R1219,'Inputs and Output'!C$55*'Inputs and Output'!C$14,Model!I1219),0)</f>
        <v>0.12144765312742223</v>
      </c>
      <c r="T1219" s="23">
        <f t="shared" ref="T1219:T1282" ca="1" si="404">IF(R1219&gt;0,I1219-S1219,0)</f>
        <v>90.609763446872563</v>
      </c>
      <c r="U1219" s="23">
        <f ca="1">MIN('Inputs and Output'!C$15,Model!T1219)</f>
        <v>90.609763446872563</v>
      </c>
      <c r="V1219" s="23">
        <f t="shared" ref="V1219:V1282" ca="1" si="405">T1219-U1219</f>
        <v>0</v>
      </c>
      <c r="W1219" s="23">
        <f ca="1">MIN(V1219+S1219,'Inputs and Output'!C$55*'Inputs and Output'!C$14,'Inputs and Output'!C$14-Model!Q1219)-S1219</f>
        <v>0</v>
      </c>
      <c r="X1219" s="23">
        <f t="shared" ref="X1219:X1282" ca="1" si="406">V1219-W1219</f>
        <v>0</v>
      </c>
      <c r="Y1219" s="23">
        <f ca="1">IF(AND(P1219="Yes",R1219&lt;=0),MIN(-R1219,'Inputs and Output'!C$55*'Inputs and Output'!C$14-F1219),0)</f>
        <v>0</v>
      </c>
      <c r="Z1219" s="23">
        <f ca="1">MIN(Y1219,'Inputs and Output'!C$15)</f>
        <v>0</v>
      </c>
      <c r="AA1219" s="23">
        <f ca="1">IF(AND(P1219="No",R1219&lt;=0),MIN(I1219,'Inputs and Output'!C$15),0)</f>
        <v>0</v>
      </c>
      <c r="AB1219" s="23">
        <f t="shared" ref="AB1219:AB1282" ca="1" si="407">IF(AND(P1219="No",R1219&lt;=0),I1219-AA1219,0)</f>
        <v>0</v>
      </c>
      <c r="AC1219" s="23">
        <f ca="1">MIN(AB1219,'Inputs and Output'!C$55*'Inputs and Output'!C$14,'Inputs and Output'!C$14-Model!Q1219)</f>
        <v>0</v>
      </c>
      <c r="AD1219" s="23">
        <f ca="1">IF(AND(P1219="No",R1219&lt;=0),MIN('Inputs and Output'!C$15-Model!AA1219,'Inputs and Output'!C$55*'Inputs and Output'!C$14),0)</f>
        <v>0</v>
      </c>
      <c r="AE1219" s="23">
        <f t="shared" ref="AE1219:AE1282" ca="1" si="408">AB1219-AC1219</f>
        <v>0</v>
      </c>
      <c r="AF1219" s="26">
        <f t="shared" ref="AF1219:AF1282" ca="1" si="409">-AD1219+AC1219-Z1219+W1219+S1219-F1219</f>
        <v>0.12144765312742223</v>
      </c>
      <c r="AG1219" s="26">
        <f t="shared" ref="AG1219:AG1282" ca="1" si="410">AE1219+X1219</f>
        <v>0</v>
      </c>
      <c r="AH1219">
        <f>'real time electricity price'!G1218</f>
        <v>12.21</v>
      </c>
      <c r="AI1219" s="21">
        <f>'real time electricity price'!H1218</f>
        <v>14.93</v>
      </c>
      <c r="AJ1219" s="23">
        <f t="shared" ref="AJ1219:AJ1282" ca="1" si="411">AD1219+AA1219+Z1219+U1219</f>
        <v>90.609763446872563</v>
      </c>
      <c r="AK1219">
        <f t="shared" ref="AK1219:AK1282" si="412">G1219*AH1219</f>
        <v>939.55950000000007</v>
      </c>
      <c r="AL1219" s="1">
        <f>SLN('Inputs and Output'!$C$27,0,'Inputs and Output'!$C$31)</f>
        <v>2968.0365296803652</v>
      </c>
      <c r="AM1219" s="1">
        <f>SLN('Inputs and Output'!$C$51,0,'Inputs and Output'!$C$31)</f>
        <v>319.634703196347</v>
      </c>
      <c r="AN1219" s="16">
        <f>-'PVWatt simulated dispatch'!$B$7*'Inputs and Output'!$C$13*'Inputs and Output'!$C$29</f>
        <v>-964.6118721461188</v>
      </c>
      <c r="AO1219" s="19">
        <f>-'Inputs and Output'!$C$54*'Inputs and Output'!$C$14/(365*24)</f>
        <v>-95.890410958904113</v>
      </c>
      <c r="AP1219" s="19">
        <f t="shared" ref="AP1219:AP1282" si="413">AK1219-AL1219-AM1219+AN1219+AO1219</f>
        <v>-3408.6140159817351</v>
      </c>
      <c r="AQ1219" s="10">
        <f t="shared" ref="AQ1219:AQ1282" si="414">AR1219/1000000000000</f>
        <v>53269058.334403798</v>
      </c>
      <c r="AR1219">
        <v>5.3269058334403797E+19</v>
      </c>
      <c r="AS1219">
        <v>735204.76560341602</v>
      </c>
      <c r="AT1219" s="10">
        <f ca="1">IFERROR((AJ1219/('Inputs and Output'!$C$15))*('Inputs and Output'!$C$39*'Inputs and Output'!$C$40),0)</f>
        <v>2781509.0174388792</v>
      </c>
      <c r="AU1219" s="13">
        <f t="shared" ref="AU1219:AU1282" ca="1" si="415">AT1219/AQ1219</f>
        <v>5.2216222783169473E-2</v>
      </c>
      <c r="AV1219" s="12">
        <f t="shared" ref="AV1219:AV1282" ca="1" si="416">AU1219*AS1219</f>
        <v>38389.615831995863</v>
      </c>
      <c r="AW1219" s="14">
        <f ca="1">IF(AT1219&gt;0,('Inputs and Output'!$C$42*'Inputs and Output'!$C$15),0)</f>
        <v>5325.12</v>
      </c>
      <c r="AX1219" s="17">
        <f>SLN('Inputs and Output'!$C$45,0,'Inputs and Output'!$C$44)</f>
        <v>7068.4931506849316</v>
      </c>
      <c r="AY1219" s="15">
        <f t="shared" ref="AY1219:AY1282" ca="1" si="417">AV1219-AW1219-AX1219</f>
        <v>25996.002681310929</v>
      </c>
      <c r="AZ1219" s="18">
        <f t="shared" ref="AZ1219:AZ1282" ca="1" si="418">AP1219+AY1219</f>
        <v>22587.388665329192</v>
      </c>
    </row>
    <row r="1220" spans="1:52">
      <c r="A1220" t="str">
        <f>'hourly electricity demand texas'!B1219</f>
        <v>2/20/2020 5 p.m. CST</v>
      </c>
      <c r="B1220">
        <f>'PVWatt simulated dispatch'!K1236</f>
        <v>88404.922000000006</v>
      </c>
      <c r="C1220">
        <f>'hourly electricity demand texas'!I1219*'Inputs and Output'!$C$20</f>
        <v>77.14</v>
      </c>
      <c r="D1220">
        <f>MIN(MAX(C1220-'Inputs and Output'!C$16,0),'Inputs and Output'!C$19-'Inputs and Output'!C$16)</f>
        <v>77.14</v>
      </c>
      <c r="E1220">
        <f>B1220*'Inputs and Output'!C$13/1000000</f>
        <v>57.463199300000007</v>
      </c>
      <c r="F1220">
        <f ca="1">IF(E1220&lt;=D1220,MIN(Q1220,D1220-E1220,'Inputs and Output'!C$14*'Inputs and Output'!C$55),0)</f>
        <v>19.676800699999994</v>
      </c>
      <c r="G1220">
        <f t="shared" ref="G1220:G1283" ca="1" si="419">MIN(D1220,E1220+F1220)</f>
        <v>77.14</v>
      </c>
      <c r="H1220" s="4">
        <f t="shared" ref="H1220:H1283" ca="1" si="420">G1220-D1220</f>
        <v>0</v>
      </c>
      <c r="I1220">
        <f t="shared" si="401"/>
        <v>0</v>
      </c>
      <c r="J1220">
        <f t="shared" ca="1" si="402"/>
        <v>88.02</v>
      </c>
      <c r="K1220" s="23">
        <f>AS1220/AQ1220*(1/('Inputs and Output'!C$36/'Inputs and Output'!C$39))-'Inputs and Output'!C$42</f>
        <v>189.20251478577015</v>
      </c>
      <c r="L1220" s="23">
        <f ca="1">IFERROR(AVERAGE(OFFSET(K1220,-1,0,-'Inputs and Output'!C$46)),K1220)</f>
        <v>224.26004406234506</v>
      </c>
      <c r="M1220" s="23" t="e">
        <f ca="1">_xlfn.XLOOKUP(J1220/L1220,'Battery dispatch curve multiple'!C$3:C$103,'Battery dispatch curve multiple'!A$3:A$103,,1,2)</f>
        <v>#NAME?</v>
      </c>
      <c r="N1220" s="79">
        <f ca="1">'Inputs and Output'!$C$17-LN(2/SQRT(IF(Model!J1220/Model!L1220&lt;1.8,Model!J1220/Model!L1220,1.8))-1)/12</f>
        <v>0.88458416630012504</v>
      </c>
      <c r="O1220" t="str">
        <f ca="1">IF(Q1220/'Inputs and Output'!C$14&lt;=N1220,"battery","miner")</f>
        <v>miner</v>
      </c>
      <c r="P1220" t="str">
        <f t="shared" ca="1" si="403"/>
        <v>Yes</v>
      </c>
      <c r="Q1220" s="26">
        <f t="shared" ref="Q1220:Q1283" ca="1" si="421">Q1219+AF1219</f>
        <v>248.25884718505358</v>
      </c>
      <c r="R1220" s="23">
        <f ca="1">-(Q1220/'Inputs and Output'!C$14-N1220)*'Inputs and Output'!C$14-F1220</f>
        <v>-20.252081321018554</v>
      </c>
      <c r="S1220" s="23">
        <f ca="1">IF(R1220&gt;0,MIN(R1220,'Inputs and Output'!C$55*'Inputs and Output'!C$14,Model!I1220),0)</f>
        <v>0</v>
      </c>
      <c r="T1220" s="23">
        <f t="shared" ca="1" si="404"/>
        <v>0</v>
      </c>
      <c r="U1220" s="23">
        <f ca="1">MIN('Inputs and Output'!C$15,Model!T1220)</f>
        <v>0</v>
      </c>
      <c r="V1220" s="23">
        <f t="shared" ca="1" si="405"/>
        <v>0</v>
      </c>
      <c r="W1220" s="23">
        <f ca="1">MIN(V1220+S1220,'Inputs and Output'!C$55*'Inputs and Output'!C$14,'Inputs and Output'!C$14-Model!Q1220)-S1220</f>
        <v>0</v>
      </c>
      <c r="X1220" s="23">
        <f t="shared" ca="1" si="406"/>
        <v>0</v>
      </c>
      <c r="Y1220" s="23">
        <f ca="1">IF(AND(P1220="Yes",R1220&lt;=0),MIN(-R1220,'Inputs and Output'!C$55*'Inputs and Output'!C$14-F1220),0)</f>
        <v>20.252081321018554</v>
      </c>
      <c r="Z1220" s="23">
        <f ca="1">MIN(Y1220,'Inputs and Output'!C$15)</f>
        <v>20.252081321018554</v>
      </c>
      <c r="AA1220" s="23">
        <f ca="1">IF(AND(P1220="No",R1220&lt;=0),MIN(I1220,'Inputs and Output'!C$15),0)</f>
        <v>0</v>
      </c>
      <c r="AB1220" s="23">
        <f t="shared" ca="1" si="407"/>
        <v>0</v>
      </c>
      <c r="AC1220" s="23">
        <f ca="1">MIN(AB1220,'Inputs and Output'!C$55*'Inputs and Output'!C$14,'Inputs and Output'!C$14-Model!Q1220)</f>
        <v>0</v>
      </c>
      <c r="AD1220" s="23">
        <f ca="1">IF(AND(P1220="No",R1220&lt;=0),MIN('Inputs and Output'!C$15-Model!AA1220,'Inputs and Output'!C$55*'Inputs and Output'!C$14),0)</f>
        <v>0</v>
      </c>
      <c r="AE1220" s="23">
        <f t="shared" ca="1" si="408"/>
        <v>0</v>
      </c>
      <c r="AF1220" s="26">
        <f t="shared" ca="1" si="409"/>
        <v>-39.928882021018552</v>
      </c>
      <c r="AG1220" s="26">
        <f t="shared" ca="1" si="410"/>
        <v>0</v>
      </c>
      <c r="AH1220">
        <f>'real time electricity price'!G1219</f>
        <v>12.864999999999998</v>
      </c>
      <c r="AI1220" s="21">
        <f>'real time electricity price'!H1219</f>
        <v>19.54</v>
      </c>
      <c r="AJ1220" s="23">
        <f t="shared" ca="1" si="411"/>
        <v>20.252081321018554</v>
      </c>
      <c r="AK1220">
        <f t="shared" ca="1" si="412"/>
        <v>992.40609999999992</v>
      </c>
      <c r="AL1220" s="1">
        <f>SLN('Inputs and Output'!$C$27,0,'Inputs and Output'!$C$31)</f>
        <v>2968.0365296803652</v>
      </c>
      <c r="AM1220" s="1">
        <f>SLN('Inputs and Output'!$C$51,0,'Inputs and Output'!$C$31)</f>
        <v>319.634703196347</v>
      </c>
      <c r="AN1220" s="16">
        <f>-'PVWatt simulated dispatch'!$B$7*'Inputs and Output'!$C$13*'Inputs and Output'!$C$29</f>
        <v>-964.6118721461188</v>
      </c>
      <c r="AO1220" s="19">
        <f>-'Inputs and Output'!$C$54*'Inputs and Output'!$C$14/(365*24)</f>
        <v>-95.890410958904113</v>
      </c>
      <c r="AP1220" s="19">
        <f t="shared" ca="1" si="413"/>
        <v>-3355.7674159817352</v>
      </c>
      <c r="AQ1220" s="10">
        <f t="shared" si="414"/>
        <v>119530569.921101</v>
      </c>
      <c r="AR1220">
        <v>1.19530569921101E+20</v>
      </c>
      <c r="AS1220">
        <v>853530.50407629705</v>
      </c>
      <c r="AT1220" s="10">
        <f ca="1">IFERROR((AJ1220/('Inputs and Output'!$C$15))*('Inputs and Output'!$C$39*'Inputs and Output'!$C$40),0)</f>
        <v>621691.79869173234</v>
      </c>
      <c r="AU1220" s="13">
        <f t="shared" ca="1" si="415"/>
        <v>5.2011113065226306E-3</v>
      </c>
      <c r="AV1220" s="12">
        <f t="shared" ca="1" si="416"/>
        <v>4439.3071552131887</v>
      </c>
      <c r="AW1220" s="14">
        <f ca="1">IF(AT1220&gt;0,('Inputs and Output'!$C$42*'Inputs and Output'!$C$15),0)</f>
        <v>5325.12</v>
      </c>
      <c r="AX1220" s="17">
        <f>SLN('Inputs and Output'!$C$45,0,'Inputs and Output'!$C$44)</f>
        <v>7068.4931506849316</v>
      </c>
      <c r="AY1220" s="15">
        <f t="shared" ca="1" si="417"/>
        <v>-7954.3059954717428</v>
      </c>
      <c r="AZ1220" s="18">
        <f t="shared" ca="1" si="418"/>
        <v>-11310.073411453479</v>
      </c>
    </row>
    <row r="1221" spans="1:52">
      <c r="A1221" t="str">
        <f>'hourly electricity demand texas'!B1220</f>
        <v>2/20/2020 6 p.m. CST</v>
      </c>
      <c r="B1221">
        <f>'PVWatt simulated dispatch'!K1237</f>
        <v>0</v>
      </c>
      <c r="C1221">
        <f>'hourly electricity demand texas'!I1220*'Inputs and Output'!$C$20</f>
        <v>78.52</v>
      </c>
      <c r="D1221">
        <f>MIN(MAX(C1221-'Inputs and Output'!C$16,0),'Inputs and Output'!C$19-'Inputs and Output'!C$16)</f>
        <v>78.52</v>
      </c>
      <c r="E1221">
        <f>B1221*'Inputs and Output'!C$13/1000000</f>
        <v>0</v>
      </c>
      <c r="F1221">
        <f ca="1">IF(E1221&lt;=D1221,MIN(Q1221,D1221-E1221,'Inputs and Output'!C$14*'Inputs and Output'!C$55),0)</f>
        <v>70</v>
      </c>
      <c r="G1221">
        <f t="shared" ca="1" si="419"/>
        <v>70</v>
      </c>
      <c r="H1221" s="4">
        <f t="shared" ca="1" si="420"/>
        <v>-8.519999999999996</v>
      </c>
      <c r="I1221">
        <f t="shared" si="401"/>
        <v>0</v>
      </c>
      <c r="J1221">
        <f t="shared" ca="1" si="402"/>
        <v>88.02</v>
      </c>
      <c r="K1221" s="23">
        <f>AS1221/AQ1221*(1/('Inputs and Output'!C$36/'Inputs and Output'!C$39))-'Inputs and Output'!C$42</f>
        <v>24.53706405004246</v>
      </c>
      <c r="L1221" s="23">
        <f ca="1">IFERROR(AVERAGE(OFFSET(K1221,-1,0,-'Inputs and Output'!C$46)),K1221)</f>
        <v>215.90915520837871</v>
      </c>
      <c r="M1221" s="23" t="e">
        <f ca="1">_xlfn.XLOOKUP(J1221/L1221,'Battery dispatch curve multiple'!C$3:C$103,'Battery dispatch curve multiple'!A$3:A$103,,1,2)</f>
        <v>#NAME?</v>
      </c>
      <c r="N1221" s="79">
        <f ca="1">'Inputs and Output'!$C$17-LN(2/SQRT(IF(Model!J1221/Model!L1221&lt;1.8,Model!J1221/Model!L1221,1.8))-1)/12</f>
        <v>0.88689665994733868</v>
      </c>
      <c r="O1221" t="str">
        <f ca="1">IF(Q1221/'Inputs and Output'!C$14&lt;=N1221,"battery","miner")</f>
        <v>battery</v>
      </c>
      <c r="P1221" t="str">
        <f t="shared" ca="1" si="403"/>
        <v>Yes</v>
      </c>
      <c r="Q1221" s="26">
        <f t="shared" ca="1" si="421"/>
        <v>208.32996516403503</v>
      </c>
      <c r="R1221" s="23">
        <f ca="1">-(Q1221/'Inputs and Output'!C$14-N1221)*'Inputs and Output'!C$14-F1221</f>
        <v>-29.998900378780206</v>
      </c>
      <c r="S1221" s="23">
        <f ca="1">IF(R1221&gt;0,MIN(R1221,'Inputs and Output'!C$55*'Inputs and Output'!C$14,Model!I1221),0)</f>
        <v>0</v>
      </c>
      <c r="T1221" s="23">
        <f t="shared" ca="1" si="404"/>
        <v>0</v>
      </c>
      <c r="U1221" s="23">
        <f ca="1">MIN('Inputs and Output'!C$15,Model!T1221)</f>
        <v>0</v>
      </c>
      <c r="V1221" s="23">
        <f t="shared" ca="1" si="405"/>
        <v>0</v>
      </c>
      <c r="W1221" s="23">
        <f ca="1">MIN(V1221+S1221,'Inputs and Output'!C$55*'Inputs and Output'!C$14,'Inputs and Output'!C$14-Model!Q1221)-S1221</f>
        <v>0</v>
      </c>
      <c r="X1221" s="23">
        <f t="shared" ca="1" si="406"/>
        <v>0</v>
      </c>
      <c r="Y1221" s="23">
        <f ca="1">IF(AND(P1221="Yes",R1221&lt;=0),MIN(-R1221,'Inputs and Output'!C$55*'Inputs and Output'!C$14-F1221),0)</f>
        <v>0</v>
      </c>
      <c r="Z1221" s="23">
        <f ca="1">MIN(Y1221,'Inputs and Output'!C$15)</f>
        <v>0</v>
      </c>
      <c r="AA1221" s="23">
        <f ca="1">IF(AND(P1221="No",R1221&lt;=0),MIN(I1221,'Inputs and Output'!C$15),0)</f>
        <v>0</v>
      </c>
      <c r="AB1221" s="23">
        <f t="shared" ca="1" si="407"/>
        <v>0</v>
      </c>
      <c r="AC1221" s="23">
        <f ca="1">MIN(AB1221,'Inputs and Output'!C$55*'Inputs and Output'!C$14,'Inputs and Output'!C$14-Model!Q1221)</f>
        <v>0</v>
      </c>
      <c r="AD1221" s="23">
        <f ca="1">IF(AND(P1221="No",R1221&lt;=0),MIN('Inputs and Output'!C$15-Model!AA1221,'Inputs and Output'!C$55*'Inputs and Output'!C$14),0)</f>
        <v>0</v>
      </c>
      <c r="AE1221" s="23">
        <f t="shared" ca="1" si="408"/>
        <v>0</v>
      </c>
      <c r="AF1221" s="26">
        <f t="shared" ca="1" si="409"/>
        <v>-70</v>
      </c>
      <c r="AG1221" s="26">
        <f t="shared" ca="1" si="410"/>
        <v>0</v>
      </c>
      <c r="AH1221">
        <f>'real time electricity price'!G1220</f>
        <v>17.82</v>
      </c>
      <c r="AI1221" s="21">
        <f>'real time electricity price'!H1220</f>
        <v>35.56</v>
      </c>
      <c r="AJ1221" s="23">
        <f t="shared" ca="1" si="411"/>
        <v>0</v>
      </c>
      <c r="AK1221">
        <f t="shared" ca="1" si="412"/>
        <v>1247.4000000000001</v>
      </c>
      <c r="AL1221" s="1">
        <f>SLN('Inputs and Output'!$C$27,0,'Inputs and Output'!$C$31)</f>
        <v>2968.0365296803652</v>
      </c>
      <c r="AM1221" s="1">
        <f>SLN('Inputs and Output'!$C$51,0,'Inputs and Output'!$C$31)</f>
        <v>319.634703196347</v>
      </c>
      <c r="AN1221" s="16">
        <f>-'PVWatt simulated dispatch'!$B$7*'Inputs and Output'!$C$13*'Inputs and Output'!$C$29</f>
        <v>-964.6118721461188</v>
      </c>
      <c r="AO1221" s="19">
        <f>-'Inputs and Output'!$C$54*'Inputs and Output'!$C$14/(365*24)</f>
        <v>-95.890410958904113</v>
      </c>
      <c r="AP1221" s="19">
        <f t="shared" ca="1" si="413"/>
        <v>-3100.7735159817348</v>
      </c>
      <c r="AQ1221" s="10">
        <f t="shared" si="414"/>
        <v>137594746.05688101</v>
      </c>
      <c r="AR1221">
        <v>1.37594746056881E+20</v>
      </c>
      <c r="AS1221">
        <v>244448.923925832</v>
      </c>
      <c r="AT1221" s="10">
        <f ca="1">IFERROR((AJ1221/('Inputs and Output'!$C$15))*('Inputs and Output'!$C$39*'Inputs and Output'!$C$40),0)</f>
        <v>0</v>
      </c>
      <c r="AU1221" s="13">
        <f t="shared" ca="1" si="415"/>
        <v>0</v>
      </c>
      <c r="AV1221" s="12">
        <f t="shared" ca="1" si="416"/>
        <v>0</v>
      </c>
      <c r="AW1221" s="14">
        <f ca="1">IF(AT1221&gt;0,('Inputs and Output'!$C$42*'Inputs and Output'!$C$15),0)</f>
        <v>0</v>
      </c>
      <c r="AX1221" s="17">
        <f>SLN('Inputs and Output'!$C$45,0,'Inputs and Output'!$C$44)</f>
        <v>7068.4931506849316</v>
      </c>
      <c r="AY1221" s="15">
        <f t="shared" ca="1" si="417"/>
        <v>-7068.4931506849316</v>
      </c>
      <c r="AZ1221" s="18">
        <f t="shared" ca="1" si="418"/>
        <v>-10169.266666666666</v>
      </c>
    </row>
    <row r="1222" spans="1:52">
      <c r="A1222" t="str">
        <f>'hourly electricity demand texas'!B1221</f>
        <v>2/20/2020 7 p.m. CST</v>
      </c>
      <c r="B1222">
        <f>'PVWatt simulated dispatch'!K1238</f>
        <v>0</v>
      </c>
      <c r="C1222">
        <f>'hourly electricity demand texas'!I1221*'Inputs and Output'!$C$20</f>
        <v>81.010000000000005</v>
      </c>
      <c r="D1222">
        <f>MIN(MAX(C1222-'Inputs and Output'!C$16,0),'Inputs and Output'!C$19-'Inputs and Output'!C$16)</f>
        <v>81.010000000000005</v>
      </c>
      <c r="E1222">
        <f>B1222*'Inputs and Output'!C$13/1000000</f>
        <v>0</v>
      </c>
      <c r="F1222">
        <f ca="1">IF(E1222&lt;=D1222,MIN(Q1222,D1222-E1222,'Inputs and Output'!C$14*'Inputs and Output'!C$55),0)</f>
        <v>70</v>
      </c>
      <c r="G1222">
        <f t="shared" ca="1" si="419"/>
        <v>70</v>
      </c>
      <c r="H1222" s="4">
        <f t="shared" ca="1" si="420"/>
        <v>-11.010000000000005</v>
      </c>
      <c r="I1222">
        <f t="shared" si="401"/>
        <v>0</v>
      </c>
      <c r="J1222">
        <f t="shared" ca="1" si="402"/>
        <v>88.02</v>
      </c>
      <c r="K1222" s="23">
        <f>AS1222/AQ1222*(1/('Inputs and Output'!C$36/'Inputs and Output'!C$39))-'Inputs and Output'!C$42</f>
        <v>269.35864615516454</v>
      </c>
      <c r="L1222" s="23">
        <f ca="1">IFERROR(AVERAGE(OFFSET(K1222,-1,0,-'Inputs and Output'!C$46)),K1222)</f>
        <v>208.95370770867569</v>
      </c>
      <c r="M1222" s="23" t="e">
        <f ca="1">_xlfn.XLOOKUP(J1222/L1222,'Battery dispatch curve multiple'!C$3:C$103,'Battery dispatch curve multiple'!A$3:A$103,,1,2)</f>
        <v>#NAME?</v>
      </c>
      <c r="N1222" s="79">
        <f ca="1">'Inputs and Output'!$C$17-LN(2/SQRT(IF(Model!J1222/Model!L1222&lt;1.8,Model!J1222/Model!L1222,1.8))-1)/12</f>
        <v>0.88890864776245126</v>
      </c>
      <c r="O1222" t="str">
        <f ca="1">IF(Q1222/'Inputs and Output'!C$14&lt;=N1222,"battery","miner")</f>
        <v>battery</v>
      </c>
      <c r="P1222" t="str">
        <f t="shared" ca="1" si="403"/>
        <v>Yes</v>
      </c>
      <c r="Q1222" s="26">
        <f t="shared" ca="1" si="421"/>
        <v>138.32996516403503</v>
      </c>
      <c r="R1222" s="23">
        <f ca="1">-(Q1222/'Inputs and Output'!C$14-N1222)*'Inputs and Output'!C$14-F1222</f>
        <v>40.564456209451336</v>
      </c>
      <c r="S1222" s="23">
        <f ca="1">IF(R1222&gt;0,MIN(R1222,'Inputs and Output'!C$55*'Inputs and Output'!C$14,Model!I1222),0)</f>
        <v>0</v>
      </c>
      <c r="T1222" s="23">
        <f t="shared" ca="1" si="404"/>
        <v>0</v>
      </c>
      <c r="U1222" s="23">
        <f ca="1">MIN('Inputs and Output'!C$15,Model!T1222)</f>
        <v>0</v>
      </c>
      <c r="V1222" s="23">
        <f t="shared" ca="1" si="405"/>
        <v>0</v>
      </c>
      <c r="W1222" s="23">
        <f ca="1">MIN(V1222+S1222,'Inputs and Output'!C$55*'Inputs and Output'!C$14,'Inputs and Output'!C$14-Model!Q1222)-S1222</f>
        <v>0</v>
      </c>
      <c r="X1222" s="23">
        <f t="shared" ca="1" si="406"/>
        <v>0</v>
      </c>
      <c r="Y1222" s="23">
        <f ca="1">IF(AND(P1222="Yes",R1222&lt;=0),MIN(-R1222,'Inputs and Output'!C$55*'Inputs and Output'!C$14-F1222),0)</f>
        <v>0</v>
      </c>
      <c r="Z1222" s="23">
        <f ca="1">MIN(Y1222,'Inputs and Output'!C$15)</f>
        <v>0</v>
      </c>
      <c r="AA1222" s="23">
        <f ca="1">IF(AND(P1222="No",R1222&lt;=0),MIN(I1222,'Inputs and Output'!C$15),0)</f>
        <v>0</v>
      </c>
      <c r="AB1222" s="23">
        <f t="shared" ca="1" si="407"/>
        <v>0</v>
      </c>
      <c r="AC1222" s="23">
        <f ca="1">MIN(AB1222,'Inputs and Output'!C$55*'Inputs and Output'!C$14,'Inputs and Output'!C$14-Model!Q1222)</f>
        <v>0</v>
      </c>
      <c r="AD1222" s="23">
        <f ca="1">IF(AND(P1222="No",R1222&lt;=0),MIN('Inputs and Output'!C$15-Model!AA1222,'Inputs and Output'!C$55*'Inputs and Output'!C$14),0)</f>
        <v>0</v>
      </c>
      <c r="AE1222" s="23">
        <f t="shared" ca="1" si="408"/>
        <v>0</v>
      </c>
      <c r="AF1222" s="26">
        <f t="shared" ca="1" si="409"/>
        <v>-70</v>
      </c>
      <c r="AG1222" s="26">
        <f t="shared" ca="1" si="410"/>
        <v>0</v>
      </c>
      <c r="AH1222">
        <f>'real time electricity price'!G1221</f>
        <v>18.012499999999999</v>
      </c>
      <c r="AI1222" s="21">
        <f>'real time electricity price'!H1221</f>
        <v>25.9</v>
      </c>
      <c r="AJ1222" s="23">
        <f t="shared" ca="1" si="411"/>
        <v>0</v>
      </c>
      <c r="AK1222">
        <f t="shared" ca="1" si="412"/>
        <v>1260.875</v>
      </c>
      <c r="AL1222" s="1">
        <f>SLN('Inputs and Output'!$C$27,0,'Inputs and Output'!$C$31)</f>
        <v>2968.0365296803652</v>
      </c>
      <c r="AM1222" s="1">
        <f>SLN('Inputs and Output'!$C$51,0,'Inputs and Output'!$C$31)</f>
        <v>319.634703196347</v>
      </c>
      <c r="AN1222" s="16">
        <f>-'PVWatt simulated dispatch'!$B$7*'Inputs and Output'!$C$13*'Inputs and Output'!$C$29</f>
        <v>-964.6118721461188</v>
      </c>
      <c r="AO1222" s="19">
        <f>-'Inputs and Output'!$C$54*'Inputs and Output'!$C$14/(365*24)</f>
        <v>-95.890410958904113</v>
      </c>
      <c r="AP1222" s="19">
        <f t="shared" ca="1" si="413"/>
        <v>-3087.2985159817354</v>
      </c>
      <c r="AQ1222" s="10">
        <f t="shared" si="414"/>
        <v>99831130.362073004</v>
      </c>
      <c r="AR1222">
        <v>9.9831130362073006E+19</v>
      </c>
      <c r="AS1222">
        <v>973536.67974332301</v>
      </c>
      <c r="AT1222" s="10">
        <f ca="1">IFERROR((AJ1222/('Inputs and Output'!$C$15))*('Inputs and Output'!$C$39*'Inputs and Output'!$C$40),0)</f>
        <v>0</v>
      </c>
      <c r="AU1222" s="13">
        <f t="shared" ca="1" si="415"/>
        <v>0</v>
      </c>
      <c r="AV1222" s="12">
        <f t="shared" ca="1" si="416"/>
        <v>0</v>
      </c>
      <c r="AW1222" s="14">
        <f ca="1">IF(AT1222&gt;0,('Inputs and Output'!$C$42*'Inputs and Output'!$C$15),0)</f>
        <v>0</v>
      </c>
      <c r="AX1222" s="17">
        <f>SLN('Inputs and Output'!$C$45,0,'Inputs and Output'!$C$44)</f>
        <v>7068.4931506849316</v>
      </c>
      <c r="AY1222" s="15">
        <f t="shared" ca="1" si="417"/>
        <v>-7068.4931506849316</v>
      </c>
      <c r="AZ1222" s="18">
        <f t="shared" ca="1" si="418"/>
        <v>-10155.791666666668</v>
      </c>
    </row>
    <row r="1223" spans="1:52">
      <c r="A1223" t="str">
        <f>'hourly electricity demand texas'!B1222</f>
        <v>2/20/2020 8 p.m. CST</v>
      </c>
      <c r="B1223">
        <f>'PVWatt simulated dispatch'!K1239</f>
        <v>0</v>
      </c>
      <c r="C1223">
        <f>'hourly electricity demand texas'!I1222*'Inputs and Output'!$C$20</f>
        <v>81.59</v>
      </c>
      <c r="D1223">
        <f>MIN(MAX(C1223-'Inputs and Output'!C$16,0),'Inputs and Output'!C$19-'Inputs and Output'!C$16)</f>
        <v>81.59</v>
      </c>
      <c r="E1223">
        <f>B1223*'Inputs and Output'!C$13/1000000</f>
        <v>0</v>
      </c>
      <c r="F1223">
        <f ca="1">IF(E1223&lt;=D1223,MIN(Q1223,D1223-E1223,'Inputs and Output'!C$14*'Inputs and Output'!C$55),0)</f>
        <v>68.329965164035031</v>
      </c>
      <c r="G1223">
        <f t="shared" ca="1" si="419"/>
        <v>68.329965164035031</v>
      </c>
      <c r="H1223" s="4">
        <f t="shared" ca="1" si="420"/>
        <v>-13.260034835964973</v>
      </c>
      <c r="I1223">
        <f t="shared" si="401"/>
        <v>0</v>
      </c>
      <c r="J1223">
        <f t="shared" ca="1" si="402"/>
        <v>88.02</v>
      </c>
      <c r="K1223" s="23">
        <f>AS1223/AQ1223*(1/('Inputs and Output'!C$36/'Inputs and Output'!C$39))-'Inputs and Output'!C$42</f>
        <v>175.84072111745374</v>
      </c>
      <c r="L1223" s="23">
        <f ca="1">IFERROR(AVERAGE(OFFSET(K1223,-1,0,-'Inputs and Output'!C$46)),K1223)</f>
        <v>215.67401415872089</v>
      </c>
      <c r="M1223" s="23" t="e">
        <f ca="1">_xlfn.XLOOKUP(J1223/L1223,'Battery dispatch curve multiple'!C$3:C$103,'Battery dispatch curve multiple'!A$3:A$103,,1,2)</f>
        <v>#NAME?</v>
      </c>
      <c r="N1223" s="79">
        <f ca="1">'Inputs and Output'!$C$17-LN(2/SQRT(IF(Model!J1223/Model!L1223&lt;1.8,Model!J1223/Model!L1223,1.8))-1)/12</f>
        <v>0.88696336333665293</v>
      </c>
      <c r="O1223" t="str">
        <f ca="1">IF(Q1223/'Inputs and Output'!C$14&lt;=N1223,"battery","miner")</f>
        <v>battery</v>
      </c>
      <c r="P1223" t="str">
        <f t="shared" ca="1" si="403"/>
        <v>Yes</v>
      </c>
      <c r="Q1223" s="26">
        <f t="shared" ca="1" si="421"/>
        <v>68.329965164035031</v>
      </c>
      <c r="R1223" s="23">
        <f ca="1">-(Q1223/'Inputs and Output'!C$14-N1223)*'Inputs and Output'!C$14-F1223</f>
        <v>111.68981140619275</v>
      </c>
      <c r="S1223" s="23">
        <f ca="1">IF(R1223&gt;0,MIN(R1223,'Inputs and Output'!C$55*'Inputs and Output'!C$14,Model!I1223),0)</f>
        <v>0</v>
      </c>
      <c r="T1223" s="23">
        <f t="shared" ca="1" si="404"/>
        <v>0</v>
      </c>
      <c r="U1223" s="23">
        <f ca="1">MIN('Inputs and Output'!C$15,Model!T1223)</f>
        <v>0</v>
      </c>
      <c r="V1223" s="23">
        <f t="shared" ca="1" si="405"/>
        <v>0</v>
      </c>
      <c r="W1223" s="23">
        <f ca="1">MIN(V1223+S1223,'Inputs and Output'!C$55*'Inputs and Output'!C$14,'Inputs and Output'!C$14-Model!Q1223)-S1223</f>
        <v>0</v>
      </c>
      <c r="X1223" s="23">
        <f t="shared" ca="1" si="406"/>
        <v>0</v>
      </c>
      <c r="Y1223" s="23">
        <f ca="1">IF(AND(P1223="Yes",R1223&lt;=0),MIN(-R1223,'Inputs and Output'!C$55*'Inputs and Output'!C$14-F1223),0)</f>
        <v>0</v>
      </c>
      <c r="Z1223" s="23">
        <f ca="1">MIN(Y1223,'Inputs and Output'!C$15)</f>
        <v>0</v>
      </c>
      <c r="AA1223" s="23">
        <f ca="1">IF(AND(P1223="No",R1223&lt;=0),MIN(I1223,'Inputs and Output'!C$15),0)</f>
        <v>0</v>
      </c>
      <c r="AB1223" s="23">
        <f t="shared" ca="1" si="407"/>
        <v>0</v>
      </c>
      <c r="AC1223" s="23">
        <f ca="1">MIN(AB1223,'Inputs and Output'!C$55*'Inputs and Output'!C$14,'Inputs and Output'!C$14-Model!Q1223)</f>
        <v>0</v>
      </c>
      <c r="AD1223" s="23">
        <f ca="1">IF(AND(P1223="No",R1223&lt;=0),MIN('Inputs and Output'!C$15-Model!AA1223,'Inputs and Output'!C$55*'Inputs and Output'!C$14),0)</f>
        <v>0</v>
      </c>
      <c r="AE1223" s="23">
        <f t="shared" ca="1" si="408"/>
        <v>0</v>
      </c>
      <c r="AF1223" s="26">
        <f t="shared" ca="1" si="409"/>
        <v>-68.329965164035031</v>
      </c>
      <c r="AG1223" s="26">
        <f t="shared" ca="1" si="410"/>
        <v>0</v>
      </c>
      <c r="AH1223">
        <f>'real time electricity price'!G1222</f>
        <v>19.872500000000002</v>
      </c>
      <c r="AI1223" s="21">
        <f>'real time electricity price'!H1222</f>
        <v>26.09</v>
      </c>
      <c r="AJ1223" s="23">
        <f t="shared" ca="1" si="411"/>
        <v>0</v>
      </c>
      <c r="AK1223">
        <f t="shared" ca="1" si="412"/>
        <v>1357.8872327222864</v>
      </c>
      <c r="AL1223" s="1">
        <f>SLN('Inputs and Output'!$C$27,0,'Inputs and Output'!$C$31)</f>
        <v>2968.0365296803652</v>
      </c>
      <c r="AM1223" s="1">
        <f>SLN('Inputs and Output'!$C$51,0,'Inputs and Output'!$C$31)</f>
        <v>319.634703196347</v>
      </c>
      <c r="AN1223" s="16">
        <f>-'PVWatt simulated dispatch'!$B$7*'Inputs and Output'!$C$13*'Inputs and Output'!$C$29</f>
        <v>-964.6118721461188</v>
      </c>
      <c r="AO1223" s="19">
        <f>-'Inputs and Output'!$C$54*'Inputs and Output'!$C$14/(365*24)</f>
        <v>-95.890410958904113</v>
      </c>
      <c r="AP1223" s="19">
        <f t="shared" ca="1" si="413"/>
        <v>-2990.2862832594492</v>
      </c>
      <c r="AQ1223" s="10">
        <f t="shared" si="414"/>
        <v>126703538.182495</v>
      </c>
      <c r="AR1223">
        <v>1.2670353818249499E+20</v>
      </c>
      <c r="AS1223">
        <v>849600.11341481598</v>
      </c>
      <c r="AT1223" s="10">
        <f ca="1">IFERROR((AJ1223/('Inputs and Output'!$C$15))*('Inputs and Output'!$C$39*'Inputs and Output'!$C$40),0)</f>
        <v>0</v>
      </c>
      <c r="AU1223" s="13">
        <f t="shared" ca="1" si="415"/>
        <v>0</v>
      </c>
      <c r="AV1223" s="12">
        <f t="shared" ca="1" si="416"/>
        <v>0</v>
      </c>
      <c r="AW1223" s="14">
        <f ca="1">IF(AT1223&gt;0,('Inputs and Output'!$C$42*'Inputs and Output'!$C$15),0)</f>
        <v>0</v>
      </c>
      <c r="AX1223" s="17">
        <f>SLN('Inputs and Output'!$C$45,0,'Inputs and Output'!$C$44)</f>
        <v>7068.4931506849316</v>
      </c>
      <c r="AY1223" s="15">
        <f t="shared" ca="1" si="417"/>
        <v>-7068.4931506849316</v>
      </c>
      <c r="AZ1223" s="18">
        <f t="shared" ca="1" si="418"/>
        <v>-10058.779433944381</v>
      </c>
    </row>
    <row r="1224" spans="1:52">
      <c r="A1224" t="str">
        <f>'hourly electricity demand texas'!B1223</f>
        <v>2/20/2020 9 p.m. CST</v>
      </c>
      <c r="B1224">
        <f>'PVWatt simulated dispatch'!K1240</f>
        <v>0</v>
      </c>
      <c r="C1224">
        <f>'hourly electricity demand texas'!I1223*'Inputs and Output'!$C$20</f>
        <v>80.23</v>
      </c>
      <c r="D1224">
        <f>MIN(MAX(C1224-'Inputs and Output'!C$16,0),'Inputs and Output'!C$19-'Inputs and Output'!C$16)</f>
        <v>80.23</v>
      </c>
      <c r="E1224">
        <f>B1224*'Inputs and Output'!C$13/1000000</f>
        <v>0</v>
      </c>
      <c r="F1224">
        <f ca="1">IF(E1224&lt;=D1224,MIN(Q1224,D1224-E1224,'Inputs and Output'!C$14*'Inputs and Output'!C$55),0)</f>
        <v>0</v>
      </c>
      <c r="G1224">
        <f t="shared" ca="1" si="419"/>
        <v>0</v>
      </c>
      <c r="H1224" s="4">
        <f t="shared" ca="1" si="420"/>
        <v>-80.23</v>
      </c>
      <c r="I1224">
        <f t="shared" si="401"/>
        <v>0</v>
      </c>
      <c r="J1224">
        <f t="shared" ca="1" si="402"/>
        <v>88.02</v>
      </c>
      <c r="K1224" s="23">
        <f>AS1224/AQ1224*(1/('Inputs and Output'!C$36/'Inputs and Output'!C$39))-'Inputs and Output'!C$42</f>
        <v>220.21843930054891</v>
      </c>
      <c r="L1224" s="23">
        <f ca="1">IFERROR(AVERAGE(OFFSET(K1224,-1,0,-'Inputs and Output'!C$46)),K1224)</f>
        <v>202.34528631560832</v>
      </c>
      <c r="M1224" s="23" t="e">
        <f ca="1">_xlfn.XLOOKUP(J1224/L1224,'Battery dispatch curve multiple'!C$3:C$103,'Battery dispatch curve multiple'!A$3:A$103,,1,2)</f>
        <v>#NAME?</v>
      </c>
      <c r="N1224" s="79">
        <f ca="1">'Inputs and Output'!$C$17-LN(2/SQRT(IF(Model!J1224/Model!L1224&lt;1.8,Model!J1224/Model!L1224,1.8))-1)/12</f>
        <v>0.89089873320578639</v>
      </c>
      <c r="O1224" t="str">
        <f ca="1">IF(Q1224/'Inputs and Output'!C$14&lt;=N1224,"battery","miner")</f>
        <v>battery</v>
      </c>
      <c r="P1224" t="str">
        <f t="shared" ca="1" si="403"/>
        <v>No</v>
      </c>
      <c r="Q1224" s="26">
        <f t="shared" ca="1" si="421"/>
        <v>0</v>
      </c>
      <c r="R1224" s="23">
        <f ca="1">-(Q1224/'Inputs and Output'!C$14-N1224)*'Inputs and Output'!C$14-F1224</f>
        <v>249.45164529762019</v>
      </c>
      <c r="S1224" s="23">
        <f ca="1">IF(R1224&gt;0,MIN(R1224,'Inputs and Output'!C$55*'Inputs and Output'!C$14,Model!I1224),0)</f>
        <v>0</v>
      </c>
      <c r="T1224" s="23">
        <f t="shared" ca="1" si="404"/>
        <v>0</v>
      </c>
      <c r="U1224" s="23">
        <f ca="1">MIN('Inputs and Output'!C$15,Model!T1224)</f>
        <v>0</v>
      </c>
      <c r="V1224" s="23">
        <f t="shared" ca="1" si="405"/>
        <v>0</v>
      </c>
      <c r="W1224" s="23">
        <f ca="1">MIN(V1224+S1224,'Inputs and Output'!C$55*'Inputs and Output'!C$14,'Inputs and Output'!C$14-Model!Q1224)-S1224</f>
        <v>0</v>
      </c>
      <c r="X1224" s="23">
        <f t="shared" ca="1" si="406"/>
        <v>0</v>
      </c>
      <c r="Y1224" s="23">
        <f ca="1">IF(AND(P1224="Yes",R1224&lt;=0),MIN(-R1224,'Inputs and Output'!C$55*'Inputs and Output'!C$14-F1224),0)</f>
        <v>0</v>
      </c>
      <c r="Z1224" s="23">
        <f ca="1">MIN(Y1224,'Inputs and Output'!C$15)</f>
        <v>0</v>
      </c>
      <c r="AA1224" s="23">
        <f ca="1">IF(AND(P1224="No",R1224&lt;=0),MIN(I1224,'Inputs and Output'!C$15),0)</f>
        <v>0</v>
      </c>
      <c r="AB1224" s="23">
        <f t="shared" ca="1" si="407"/>
        <v>0</v>
      </c>
      <c r="AC1224" s="23">
        <f ca="1">MIN(AB1224,'Inputs and Output'!C$55*'Inputs and Output'!C$14,'Inputs and Output'!C$14-Model!Q1224)</f>
        <v>0</v>
      </c>
      <c r="AD1224" s="23">
        <f ca="1">IF(AND(P1224="No",R1224&lt;=0),MIN('Inputs and Output'!C$15-Model!AA1224,'Inputs and Output'!C$55*'Inputs and Output'!C$14),0)</f>
        <v>0</v>
      </c>
      <c r="AE1224" s="23">
        <f t="shared" ca="1" si="408"/>
        <v>0</v>
      </c>
      <c r="AF1224" s="26">
        <f t="shared" ca="1" si="409"/>
        <v>0</v>
      </c>
      <c r="AG1224" s="26">
        <f t="shared" ca="1" si="410"/>
        <v>0</v>
      </c>
      <c r="AH1224">
        <f>'real time electricity price'!G1223</f>
        <v>19.537500000000001</v>
      </c>
      <c r="AI1224" s="21">
        <f>'real time electricity price'!H1223</f>
        <v>20.45</v>
      </c>
      <c r="AJ1224" s="23">
        <f t="shared" ca="1" si="411"/>
        <v>0</v>
      </c>
      <c r="AK1224">
        <f t="shared" ca="1" si="412"/>
        <v>0</v>
      </c>
      <c r="AL1224" s="1">
        <f>SLN('Inputs and Output'!$C$27,0,'Inputs and Output'!$C$31)</f>
        <v>2968.0365296803652</v>
      </c>
      <c r="AM1224" s="1">
        <f>SLN('Inputs and Output'!$C$51,0,'Inputs and Output'!$C$31)</f>
        <v>319.634703196347</v>
      </c>
      <c r="AN1224" s="16">
        <f>-'PVWatt simulated dispatch'!$B$7*'Inputs and Output'!$C$13*'Inputs and Output'!$C$29</f>
        <v>-964.6118721461188</v>
      </c>
      <c r="AO1224" s="19">
        <f>-'Inputs and Output'!$C$54*'Inputs and Output'!$C$14/(365*24)</f>
        <v>-95.890410958904113</v>
      </c>
      <c r="AP1224" s="19">
        <f t="shared" ca="1" si="413"/>
        <v>-4348.1735159817345</v>
      </c>
      <c r="AQ1224" s="10">
        <f t="shared" si="414"/>
        <v>104397693.280449</v>
      </c>
      <c r="AR1224">
        <v>1.04397693280449E+20</v>
      </c>
      <c r="AS1224">
        <v>850951.36273188505</v>
      </c>
      <c r="AT1224" s="10">
        <f ca="1">IFERROR((AJ1224/('Inputs and Output'!$C$15))*('Inputs and Output'!$C$39*'Inputs and Output'!$C$40),0)</f>
        <v>0</v>
      </c>
      <c r="AU1224" s="13">
        <f t="shared" ca="1" si="415"/>
        <v>0</v>
      </c>
      <c r="AV1224" s="12">
        <f t="shared" ca="1" si="416"/>
        <v>0</v>
      </c>
      <c r="AW1224" s="14">
        <f ca="1">IF(AT1224&gt;0,('Inputs and Output'!$C$42*'Inputs and Output'!$C$15),0)</f>
        <v>0</v>
      </c>
      <c r="AX1224" s="17">
        <f>SLN('Inputs and Output'!$C$45,0,'Inputs and Output'!$C$44)</f>
        <v>7068.4931506849316</v>
      </c>
      <c r="AY1224" s="15">
        <f t="shared" ca="1" si="417"/>
        <v>-7068.4931506849316</v>
      </c>
      <c r="AZ1224" s="18">
        <f t="shared" ca="1" si="418"/>
        <v>-11416.666666666666</v>
      </c>
    </row>
    <row r="1225" spans="1:52">
      <c r="A1225" t="str">
        <f>'hourly electricity demand texas'!B1224</f>
        <v>2/20/2020 10 p.m. CST</v>
      </c>
      <c r="B1225">
        <f>'PVWatt simulated dispatch'!K1241</f>
        <v>0</v>
      </c>
      <c r="C1225">
        <f>'hourly electricity demand texas'!I1224*'Inputs and Output'!$C$20</f>
        <v>77.430000000000007</v>
      </c>
      <c r="D1225">
        <f>MIN(MAX(C1225-'Inputs and Output'!C$16,0),'Inputs and Output'!C$19-'Inputs and Output'!C$16)</f>
        <v>77.430000000000007</v>
      </c>
      <c r="E1225">
        <f>B1225*'Inputs and Output'!C$13/1000000</f>
        <v>0</v>
      </c>
      <c r="F1225">
        <f ca="1">IF(E1225&lt;=D1225,MIN(Q1225,D1225-E1225,'Inputs and Output'!C$14*'Inputs and Output'!C$55),0)</f>
        <v>0</v>
      </c>
      <c r="G1225">
        <f t="shared" ca="1" si="419"/>
        <v>0</v>
      </c>
      <c r="H1225" s="4">
        <f t="shared" ca="1" si="420"/>
        <v>-77.430000000000007</v>
      </c>
      <c r="I1225">
        <f t="shared" si="401"/>
        <v>0</v>
      </c>
      <c r="J1225">
        <f t="shared" ca="1" si="402"/>
        <v>88.02</v>
      </c>
      <c r="K1225" s="23">
        <f>AS1225/AQ1225*(1/('Inputs and Output'!C$36/'Inputs and Output'!C$39))-'Inputs and Output'!C$42</f>
        <v>182.81119288595676</v>
      </c>
      <c r="L1225" s="23">
        <f ca="1">IFERROR(AVERAGE(OFFSET(K1225,-1,0,-'Inputs and Output'!C$46)),K1225)</f>
        <v>207.86860249470433</v>
      </c>
      <c r="M1225" s="23" t="e">
        <f ca="1">_xlfn.XLOOKUP(J1225/L1225,'Battery dispatch curve multiple'!C$3:C$103,'Battery dispatch curve multiple'!A$3:A$103,,1,2)</f>
        <v>#NAME?</v>
      </c>
      <c r="N1225" s="79">
        <f ca="1">'Inputs and Output'!$C$17-LN(2/SQRT(IF(Model!J1225/Model!L1225&lt;1.8,Model!J1225/Model!L1225,1.8))-1)/12</f>
        <v>0.88923001181423855</v>
      </c>
      <c r="O1225" t="str">
        <f ca="1">IF(Q1225/'Inputs and Output'!C$14&lt;=N1225,"battery","miner")</f>
        <v>battery</v>
      </c>
      <c r="P1225" t="str">
        <f t="shared" ca="1" si="403"/>
        <v>No</v>
      </c>
      <c r="Q1225" s="26">
        <f t="shared" ca="1" si="421"/>
        <v>0</v>
      </c>
      <c r="R1225" s="23">
        <f ca="1">-(Q1225/'Inputs and Output'!C$14-N1225)*'Inputs and Output'!C$14-F1225</f>
        <v>248.98440330798678</v>
      </c>
      <c r="S1225" s="23">
        <f ca="1">IF(R1225&gt;0,MIN(R1225,'Inputs and Output'!C$55*'Inputs and Output'!C$14,Model!I1225),0)</f>
        <v>0</v>
      </c>
      <c r="T1225" s="23">
        <f t="shared" ca="1" si="404"/>
        <v>0</v>
      </c>
      <c r="U1225" s="23">
        <f ca="1">MIN('Inputs and Output'!C$15,Model!T1225)</f>
        <v>0</v>
      </c>
      <c r="V1225" s="23">
        <f t="shared" ca="1" si="405"/>
        <v>0</v>
      </c>
      <c r="W1225" s="23">
        <f ca="1">MIN(V1225+S1225,'Inputs and Output'!C$55*'Inputs and Output'!C$14,'Inputs and Output'!C$14-Model!Q1225)-S1225</f>
        <v>0</v>
      </c>
      <c r="X1225" s="23">
        <f t="shared" ca="1" si="406"/>
        <v>0</v>
      </c>
      <c r="Y1225" s="23">
        <f ca="1">IF(AND(P1225="Yes",R1225&lt;=0),MIN(-R1225,'Inputs and Output'!C$55*'Inputs and Output'!C$14-F1225),0)</f>
        <v>0</v>
      </c>
      <c r="Z1225" s="23">
        <f ca="1">MIN(Y1225,'Inputs and Output'!C$15)</f>
        <v>0</v>
      </c>
      <c r="AA1225" s="23">
        <f ca="1">IF(AND(P1225="No",R1225&lt;=0),MIN(I1225,'Inputs and Output'!C$15),0)</f>
        <v>0</v>
      </c>
      <c r="AB1225" s="23">
        <f t="shared" ca="1" si="407"/>
        <v>0</v>
      </c>
      <c r="AC1225" s="23">
        <f ca="1">MIN(AB1225,'Inputs and Output'!C$55*'Inputs and Output'!C$14,'Inputs and Output'!C$14-Model!Q1225)</f>
        <v>0</v>
      </c>
      <c r="AD1225" s="23">
        <f ca="1">IF(AND(P1225="No",R1225&lt;=0),MIN('Inputs and Output'!C$15-Model!AA1225,'Inputs and Output'!C$55*'Inputs and Output'!C$14),0)</f>
        <v>0</v>
      </c>
      <c r="AE1225" s="23">
        <f t="shared" ca="1" si="408"/>
        <v>0</v>
      </c>
      <c r="AF1225" s="26">
        <f t="shared" ca="1" si="409"/>
        <v>0</v>
      </c>
      <c r="AG1225" s="26">
        <f t="shared" ca="1" si="410"/>
        <v>0</v>
      </c>
      <c r="AH1225">
        <f>'real time electricity price'!G1224</f>
        <v>18.2925</v>
      </c>
      <c r="AI1225" s="21">
        <f>'real time electricity price'!H1224</f>
        <v>19.21</v>
      </c>
      <c r="AJ1225" s="23">
        <f t="shared" ca="1" si="411"/>
        <v>0</v>
      </c>
      <c r="AK1225">
        <f t="shared" ca="1" si="412"/>
        <v>0</v>
      </c>
      <c r="AL1225" s="1">
        <f>SLN('Inputs and Output'!$C$27,0,'Inputs and Output'!$C$31)</f>
        <v>2968.0365296803652</v>
      </c>
      <c r="AM1225" s="1">
        <f>SLN('Inputs and Output'!$C$51,0,'Inputs and Output'!$C$31)</f>
        <v>319.634703196347</v>
      </c>
      <c r="AN1225" s="16">
        <f>-'PVWatt simulated dispatch'!$B$7*'Inputs and Output'!$C$13*'Inputs and Output'!$C$29</f>
        <v>-964.6118721461188</v>
      </c>
      <c r="AO1225" s="19">
        <f>-'Inputs and Output'!$C$54*'Inputs and Output'!$C$14/(365*24)</f>
        <v>-95.890410958904113</v>
      </c>
      <c r="AP1225" s="19">
        <f t="shared" ca="1" si="413"/>
        <v>-4348.1735159817345</v>
      </c>
      <c r="AQ1225" s="10">
        <f t="shared" si="414"/>
        <v>122744052.614292</v>
      </c>
      <c r="AR1225">
        <v>1.22744052614292E+20</v>
      </c>
      <c r="AS1225">
        <v>850921.40532551298</v>
      </c>
      <c r="AT1225" s="10">
        <f ca="1">IFERROR((AJ1225/('Inputs and Output'!$C$15))*('Inputs and Output'!$C$39*'Inputs and Output'!$C$40),0)</f>
        <v>0</v>
      </c>
      <c r="AU1225" s="13">
        <f t="shared" ca="1" si="415"/>
        <v>0</v>
      </c>
      <c r="AV1225" s="12">
        <f t="shared" ca="1" si="416"/>
        <v>0</v>
      </c>
      <c r="AW1225" s="14">
        <f ca="1">IF(AT1225&gt;0,('Inputs and Output'!$C$42*'Inputs and Output'!$C$15),0)</f>
        <v>0</v>
      </c>
      <c r="AX1225" s="17">
        <f>SLN('Inputs and Output'!$C$45,0,'Inputs and Output'!$C$44)</f>
        <v>7068.4931506849316</v>
      </c>
      <c r="AY1225" s="15">
        <f t="shared" ca="1" si="417"/>
        <v>-7068.4931506849316</v>
      </c>
      <c r="AZ1225" s="18">
        <f t="shared" ca="1" si="418"/>
        <v>-11416.666666666666</v>
      </c>
    </row>
    <row r="1226" spans="1:52">
      <c r="A1226" t="str">
        <f>'hourly electricity demand texas'!B1225</f>
        <v>2/20/2020 11 p.m. CST</v>
      </c>
      <c r="B1226">
        <f>'PVWatt simulated dispatch'!K1242</f>
        <v>0</v>
      </c>
      <c r="C1226">
        <f>'hourly electricity demand texas'!I1225*'Inputs and Output'!$C$20</f>
        <v>72.989999999999995</v>
      </c>
      <c r="D1226">
        <f>MIN(MAX(C1226-'Inputs and Output'!C$16,0),'Inputs and Output'!C$19-'Inputs and Output'!C$16)</f>
        <v>72.989999999999995</v>
      </c>
      <c r="E1226">
        <f>B1226*'Inputs and Output'!C$13/1000000</f>
        <v>0</v>
      </c>
      <c r="F1226">
        <f ca="1">IF(E1226&lt;=D1226,MIN(Q1226,D1226-E1226,'Inputs and Output'!C$14*'Inputs and Output'!C$55),0)</f>
        <v>0</v>
      </c>
      <c r="G1226">
        <f t="shared" ca="1" si="419"/>
        <v>0</v>
      </c>
      <c r="H1226" s="4">
        <f t="shared" ca="1" si="420"/>
        <v>-72.989999999999995</v>
      </c>
      <c r="I1226">
        <f t="shared" si="401"/>
        <v>0</v>
      </c>
      <c r="J1226">
        <f t="shared" ca="1" si="402"/>
        <v>88.02</v>
      </c>
      <c r="K1226" s="23">
        <f>AS1226/AQ1226*(1/('Inputs and Output'!C$36/'Inputs and Output'!C$39))-'Inputs and Output'!C$42</f>
        <v>116.69465389906969</v>
      </c>
      <c r="L1226" s="23">
        <f ca="1">IFERROR(AVERAGE(OFFSET(K1226,-1,0,-'Inputs and Output'!C$46)),K1226)</f>
        <v>210.98053359744938</v>
      </c>
      <c r="M1226" s="23" t="e">
        <f ca="1">_xlfn.XLOOKUP(J1226/L1226,'Battery dispatch curve multiple'!C$3:C$103,'Battery dispatch curve multiple'!A$3:A$103,,1,2)</f>
        <v>#NAME?</v>
      </c>
      <c r="N1226" s="79">
        <f ca="1">'Inputs and Output'!$C$17-LN(2/SQRT(IF(Model!J1226/Model!L1226&lt;1.8,Model!J1226/Model!L1226,1.8))-1)/12</f>
        <v>0.88831389048266629</v>
      </c>
      <c r="O1226" t="str">
        <f ca="1">IF(Q1226/'Inputs and Output'!C$14&lt;=N1226,"battery","miner")</f>
        <v>battery</v>
      </c>
      <c r="P1226" t="str">
        <f t="shared" ca="1" si="403"/>
        <v>No</v>
      </c>
      <c r="Q1226" s="26">
        <f t="shared" ca="1" si="421"/>
        <v>0</v>
      </c>
      <c r="R1226" s="23">
        <f ca="1">-(Q1226/'Inputs and Output'!C$14-N1226)*'Inputs and Output'!C$14-F1226</f>
        <v>248.72788933514656</v>
      </c>
      <c r="S1226" s="23">
        <f ca="1">IF(R1226&gt;0,MIN(R1226,'Inputs and Output'!C$55*'Inputs and Output'!C$14,Model!I1226),0)</f>
        <v>0</v>
      </c>
      <c r="T1226" s="23">
        <f t="shared" ca="1" si="404"/>
        <v>0</v>
      </c>
      <c r="U1226" s="23">
        <f ca="1">MIN('Inputs and Output'!C$15,Model!T1226)</f>
        <v>0</v>
      </c>
      <c r="V1226" s="23">
        <f t="shared" ca="1" si="405"/>
        <v>0</v>
      </c>
      <c r="W1226" s="23">
        <f ca="1">MIN(V1226+S1226,'Inputs and Output'!C$55*'Inputs and Output'!C$14,'Inputs and Output'!C$14-Model!Q1226)-S1226</f>
        <v>0</v>
      </c>
      <c r="X1226" s="23">
        <f t="shared" ca="1" si="406"/>
        <v>0</v>
      </c>
      <c r="Y1226" s="23">
        <f ca="1">IF(AND(P1226="Yes",R1226&lt;=0),MIN(-R1226,'Inputs and Output'!C$55*'Inputs and Output'!C$14-F1226),0)</f>
        <v>0</v>
      </c>
      <c r="Z1226" s="23">
        <f ca="1">MIN(Y1226,'Inputs and Output'!C$15)</f>
        <v>0</v>
      </c>
      <c r="AA1226" s="23">
        <f ca="1">IF(AND(P1226="No",R1226&lt;=0),MIN(I1226,'Inputs and Output'!C$15),0)</f>
        <v>0</v>
      </c>
      <c r="AB1226" s="23">
        <f t="shared" ca="1" si="407"/>
        <v>0</v>
      </c>
      <c r="AC1226" s="23">
        <f ca="1">MIN(AB1226,'Inputs and Output'!C$55*'Inputs and Output'!C$14,'Inputs and Output'!C$14-Model!Q1226)</f>
        <v>0</v>
      </c>
      <c r="AD1226" s="23">
        <f ca="1">IF(AND(P1226="No",R1226&lt;=0),MIN('Inputs and Output'!C$15-Model!AA1226,'Inputs and Output'!C$55*'Inputs and Output'!C$14),0)</f>
        <v>0</v>
      </c>
      <c r="AE1226" s="23">
        <f t="shared" ca="1" si="408"/>
        <v>0</v>
      </c>
      <c r="AF1226" s="26">
        <f t="shared" ca="1" si="409"/>
        <v>0</v>
      </c>
      <c r="AG1226" s="26">
        <f t="shared" ca="1" si="410"/>
        <v>0</v>
      </c>
      <c r="AH1226">
        <f>'real time electricity price'!G1225</f>
        <v>18.919999999999998</v>
      </c>
      <c r="AI1226" s="21">
        <f>'real time electricity price'!H1225</f>
        <v>17.91</v>
      </c>
      <c r="AJ1226" s="23">
        <f t="shared" ca="1" si="411"/>
        <v>0</v>
      </c>
      <c r="AK1226">
        <f t="shared" ca="1" si="412"/>
        <v>0</v>
      </c>
      <c r="AL1226" s="1">
        <f>SLN('Inputs and Output'!$C$27,0,'Inputs and Output'!$C$31)</f>
        <v>2968.0365296803652</v>
      </c>
      <c r="AM1226" s="1">
        <f>SLN('Inputs and Output'!$C$51,0,'Inputs and Output'!$C$31)</f>
        <v>319.634703196347</v>
      </c>
      <c r="AN1226" s="16">
        <f>-'PVWatt simulated dispatch'!$B$7*'Inputs and Output'!$C$13*'Inputs and Output'!$C$29</f>
        <v>-964.6118721461188</v>
      </c>
      <c r="AO1226" s="19">
        <f>-'Inputs and Output'!$C$54*'Inputs and Output'!$C$14/(365*24)</f>
        <v>-95.890410958904113</v>
      </c>
      <c r="AP1226" s="19">
        <f t="shared" ca="1" si="413"/>
        <v>-4348.1735159817345</v>
      </c>
      <c r="AQ1226" s="10">
        <f t="shared" si="414"/>
        <v>127307463.531316</v>
      </c>
      <c r="AR1226">
        <v>1.27307463531316E+20</v>
      </c>
      <c r="AS1226">
        <v>608362.83709415002</v>
      </c>
      <c r="AT1226" s="10">
        <f ca="1">IFERROR((AJ1226/('Inputs and Output'!$C$15))*('Inputs and Output'!$C$39*'Inputs and Output'!$C$40),0)</f>
        <v>0</v>
      </c>
      <c r="AU1226" s="13">
        <f t="shared" ca="1" si="415"/>
        <v>0</v>
      </c>
      <c r="AV1226" s="12">
        <f t="shared" ca="1" si="416"/>
        <v>0</v>
      </c>
      <c r="AW1226" s="14">
        <f ca="1">IF(AT1226&gt;0,('Inputs and Output'!$C$42*'Inputs and Output'!$C$15),0)</f>
        <v>0</v>
      </c>
      <c r="AX1226" s="17">
        <f>SLN('Inputs and Output'!$C$45,0,'Inputs and Output'!$C$44)</f>
        <v>7068.4931506849316</v>
      </c>
      <c r="AY1226" s="15">
        <f t="shared" ca="1" si="417"/>
        <v>-7068.4931506849316</v>
      </c>
      <c r="AZ1226" s="18">
        <f t="shared" ca="1" si="418"/>
        <v>-11416.666666666666</v>
      </c>
    </row>
    <row r="1227" spans="1:52">
      <c r="A1227" t="str">
        <f>'hourly electricity demand texas'!B1226</f>
        <v>2/21/2020 12 a.m. CST</v>
      </c>
      <c r="B1227">
        <f>'PVWatt simulated dispatch'!K1243</f>
        <v>0</v>
      </c>
      <c r="C1227">
        <f>'hourly electricity demand texas'!I1226*'Inputs and Output'!$C$20</f>
        <v>69.34</v>
      </c>
      <c r="D1227">
        <f>MIN(MAX(C1227-'Inputs and Output'!C$16,0),'Inputs and Output'!C$19-'Inputs and Output'!C$16)</f>
        <v>69.34</v>
      </c>
      <c r="E1227">
        <f>B1227*'Inputs and Output'!C$13/1000000</f>
        <v>0</v>
      </c>
      <c r="F1227">
        <f ca="1">IF(E1227&lt;=D1227,MIN(Q1227,D1227-E1227,'Inputs and Output'!C$14*'Inputs and Output'!C$55),0)</f>
        <v>0</v>
      </c>
      <c r="G1227">
        <f t="shared" ca="1" si="419"/>
        <v>0</v>
      </c>
      <c r="H1227" s="4">
        <f t="shared" ca="1" si="420"/>
        <v>-69.34</v>
      </c>
      <c r="I1227">
        <f t="shared" si="401"/>
        <v>0</v>
      </c>
      <c r="J1227">
        <f t="shared" ca="1" si="402"/>
        <v>88.02</v>
      </c>
      <c r="K1227" s="23">
        <f>AS1227/AQ1227*(1/('Inputs and Output'!C$36/'Inputs and Output'!C$39))-'Inputs and Output'!C$42</f>
        <v>143.41060764731765</v>
      </c>
      <c r="L1227" s="23">
        <f ca="1">IFERROR(AVERAGE(OFFSET(K1227,-1,0,-'Inputs and Output'!C$46)),K1227)</f>
        <v>200.81441261877873</v>
      </c>
      <c r="M1227" s="23" t="e">
        <f ca="1">_xlfn.XLOOKUP(J1227/L1227,'Battery dispatch curve multiple'!C$3:C$103,'Battery dispatch curve multiple'!A$3:A$103,,1,2)</f>
        <v>#NAME?</v>
      </c>
      <c r="N1227" s="79">
        <f ca="1">'Inputs and Output'!$C$17-LN(2/SQRT(IF(Model!J1227/Model!L1227&lt;1.8,Model!J1227/Model!L1227,1.8))-1)/12</f>
        <v>0.89137130439117152</v>
      </c>
      <c r="O1227" t="str">
        <f ca="1">IF(Q1227/'Inputs and Output'!C$14&lt;=N1227,"battery","miner")</f>
        <v>battery</v>
      </c>
      <c r="P1227" t="str">
        <f t="shared" ca="1" si="403"/>
        <v>No</v>
      </c>
      <c r="Q1227" s="26">
        <f t="shared" ca="1" si="421"/>
        <v>0</v>
      </c>
      <c r="R1227" s="23">
        <f ca="1">-(Q1227/'Inputs and Output'!C$14-N1227)*'Inputs and Output'!C$14-F1227</f>
        <v>249.58396522952802</v>
      </c>
      <c r="S1227" s="23">
        <f ca="1">IF(R1227&gt;0,MIN(R1227,'Inputs and Output'!C$55*'Inputs and Output'!C$14,Model!I1227),0)</f>
        <v>0</v>
      </c>
      <c r="T1227" s="23">
        <f t="shared" ca="1" si="404"/>
        <v>0</v>
      </c>
      <c r="U1227" s="23">
        <f ca="1">MIN('Inputs and Output'!C$15,Model!T1227)</f>
        <v>0</v>
      </c>
      <c r="V1227" s="23">
        <f t="shared" ca="1" si="405"/>
        <v>0</v>
      </c>
      <c r="W1227" s="23">
        <f ca="1">MIN(V1227+S1227,'Inputs and Output'!C$55*'Inputs and Output'!C$14,'Inputs and Output'!C$14-Model!Q1227)-S1227</f>
        <v>0</v>
      </c>
      <c r="X1227" s="23">
        <f t="shared" ca="1" si="406"/>
        <v>0</v>
      </c>
      <c r="Y1227" s="23">
        <f ca="1">IF(AND(P1227="Yes",R1227&lt;=0),MIN(-R1227,'Inputs and Output'!C$55*'Inputs and Output'!C$14-F1227),0)</f>
        <v>0</v>
      </c>
      <c r="Z1227" s="23">
        <f ca="1">MIN(Y1227,'Inputs and Output'!C$15)</f>
        <v>0</v>
      </c>
      <c r="AA1227" s="23">
        <f ca="1">IF(AND(P1227="No",R1227&lt;=0),MIN(I1227,'Inputs and Output'!C$15),0)</f>
        <v>0</v>
      </c>
      <c r="AB1227" s="23">
        <f t="shared" ca="1" si="407"/>
        <v>0</v>
      </c>
      <c r="AC1227" s="23">
        <f ca="1">MIN(AB1227,'Inputs and Output'!C$55*'Inputs and Output'!C$14,'Inputs and Output'!C$14-Model!Q1227)</f>
        <v>0</v>
      </c>
      <c r="AD1227" s="23">
        <f ca="1">IF(AND(P1227="No",R1227&lt;=0),MIN('Inputs and Output'!C$15-Model!AA1227,'Inputs and Output'!C$55*'Inputs and Output'!C$14),0)</f>
        <v>0</v>
      </c>
      <c r="AE1227" s="23">
        <f t="shared" ca="1" si="408"/>
        <v>0</v>
      </c>
      <c r="AF1227" s="26">
        <f t="shared" ca="1" si="409"/>
        <v>0</v>
      </c>
      <c r="AG1227" s="26">
        <f t="shared" ca="1" si="410"/>
        <v>0</v>
      </c>
      <c r="AH1227">
        <f>'real time electricity price'!G1226</f>
        <v>19.4725</v>
      </c>
      <c r="AI1227" s="21">
        <f>'real time electricity price'!H1226</f>
        <v>17.38</v>
      </c>
      <c r="AJ1227" s="23">
        <f t="shared" ca="1" si="411"/>
        <v>0</v>
      </c>
      <c r="AK1227">
        <f t="shared" ca="1" si="412"/>
        <v>0</v>
      </c>
      <c r="AL1227" s="1">
        <f>SLN('Inputs and Output'!$C$27,0,'Inputs and Output'!$C$31)</f>
        <v>2968.0365296803652</v>
      </c>
      <c r="AM1227" s="1">
        <f>SLN('Inputs and Output'!$C$51,0,'Inputs and Output'!$C$31)</f>
        <v>319.634703196347</v>
      </c>
      <c r="AN1227" s="16">
        <f>-'PVWatt simulated dispatch'!$B$7*'Inputs and Output'!$C$13*'Inputs and Output'!$C$29</f>
        <v>-964.6118721461188</v>
      </c>
      <c r="AO1227" s="19">
        <f>-'Inputs and Output'!$C$54*'Inputs and Output'!$C$14/(365*24)</f>
        <v>-95.890410958904113</v>
      </c>
      <c r="AP1227" s="19">
        <f t="shared" ca="1" si="413"/>
        <v>-4348.1735159817345</v>
      </c>
      <c r="AQ1227" s="10">
        <f t="shared" si="414"/>
        <v>128697908.041455</v>
      </c>
      <c r="AR1227">
        <v>1.2869790804145499E+20</v>
      </c>
      <c r="AS1227">
        <v>727012.15512539004</v>
      </c>
      <c r="AT1227" s="10">
        <f ca="1">IFERROR((AJ1227/('Inputs and Output'!$C$15))*('Inputs and Output'!$C$39*'Inputs and Output'!$C$40),0)</f>
        <v>0</v>
      </c>
      <c r="AU1227" s="13">
        <f t="shared" ca="1" si="415"/>
        <v>0</v>
      </c>
      <c r="AV1227" s="12">
        <f t="shared" ca="1" si="416"/>
        <v>0</v>
      </c>
      <c r="AW1227" s="14">
        <f ca="1">IF(AT1227&gt;0,('Inputs and Output'!$C$42*'Inputs and Output'!$C$15),0)</f>
        <v>0</v>
      </c>
      <c r="AX1227" s="17">
        <f>SLN('Inputs and Output'!$C$45,0,'Inputs and Output'!$C$44)</f>
        <v>7068.4931506849316</v>
      </c>
      <c r="AY1227" s="15">
        <f t="shared" ca="1" si="417"/>
        <v>-7068.4931506849316</v>
      </c>
      <c r="AZ1227" s="18">
        <f t="shared" ca="1" si="418"/>
        <v>-11416.666666666666</v>
      </c>
    </row>
    <row r="1228" spans="1:52">
      <c r="A1228" t="str">
        <f>'hourly electricity demand texas'!B1227</f>
        <v>2/21/2020 1 a.m. CST</v>
      </c>
      <c r="B1228">
        <f>'PVWatt simulated dispatch'!K1244</f>
        <v>0</v>
      </c>
      <c r="C1228">
        <f>'hourly electricity demand texas'!I1227*'Inputs and Output'!$C$20</f>
        <v>67.44</v>
      </c>
      <c r="D1228">
        <f>MIN(MAX(C1228-'Inputs and Output'!C$16,0),'Inputs and Output'!C$19-'Inputs and Output'!C$16)</f>
        <v>67.44</v>
      </c>
      <c r="E1228">
        <f>B1228*'Inputs and Output'!C$13/1000000</f>
        <v>0</v>
      </c>
      <c r="F1228">
        <f ca="1">IF(E1228&lt;=D1228,MIN(Q1228,D1228-E1228,'Inputs and Output'!C$14*'Inputs and Output'!C$55),0)</f>
        <v>0</v>
      </c>
      <c r="G1228">
        <f t="shared" ca="1" si="419"/>
        <v>0</v>
      </c>
      <c r="H1228" s="4">
        <f t="shared" ca="1" si="420"/>
        <v>-67.44</v>
      </c>
      <c r="I1228">
        <f t="shared" si="401"/>
        <v>0</v>
      </c>
      <c r="J1228">
        <f t="shared" ca="1" si="402"/>
        <v>88.02</v>
      </c>
      <c r="K1228" s="23">
        <f>AS1228/AQ1228*(1/('Inputs and Output'!C$36/'Inputs and Output'!C$39))-'Inputs and Output'!C$42</f>
        <v>201.85989516133094</v>
      </c>
      <c r="L1228" s="23">
        <f ca="1">IFERROR(AVERAGE(OFFSET(K1228,-1,0,-'Inputs and Output'!C$46)),K1228)</f>
        <v>184.11658969482974</v>
      </c>
      <c r="M1228" s="23" t="e">
        <f ca="1">_xlfn.XLOOKUP(J1228/L1228,'Battery dispatch curve multiple'!C$3:C$103,'Battery dispatch curve multiple'!A$3:A$103,,1,2)</f>
        <v>#NAME?</v>
      </c>
      <c r="N1228" s="79">
        <f ca="1">'Inputs and Output'!$C$17-LN(2/SQRT(IF(Model!J1228/Model!L1228&lt;1.8,Model!J1228/Model!L1228,1.8))-1)/12</f>
        <v>0.89683813587539607</v>
      </c>
      <c r="O1228" t="str">
        <f ca="1">IF(Q1228/'Inputs and Output'!C$14&lt;=N1228,"battery","miner")</f>
        <v>battery</v>
      </c>
      <c r="P1228" t="str">
        <f t="shared" ca="1" si="403"/>
        <v>No</v>
      </c>
      <c r="Q1228" s="26">
        <f t="shared" ca="1" si="421"/>
        <v>0</v>
      </c>
      <c r="R1228" s="23">
        <f ca="1">-(Q1228/'Inputs and Output'!C$14-N1228)*'Inputs and Output'!C$14-F1228</f>
        <v>251.11467804511091</v>
      </c>
      <c r="S1228" s="23">
        <f ca="1">IF(R1228&gt;0,MIN(R1228,'Inputs and Output'!C$55*'Inputs and Output'!C$14,Model!I1228),0)</f>
        <v>0</v>
      </c>
      <c r="T1228" s="23">
        <f t="shared" ca="1" si="404"/>
        <v>0</v>
      </c>
      <c r="U1228" s="23">
        <f ca="1">MIN('Inputs and Output'!C$15,Model!T1228)</f>
        <v>0</v>
      </c>
      <c r="V1228" s="23">
        <f t="shared" ca="1" si="405"/>
        <v>0</v>
      </c>
      <c r="W1228" s="23">
        <f ca="1">MIN(V1228+S1228,'Inputs and Output'!C$55*'Inputs and Output'!C$14,'Inputs and Output'!C$14-Model!Q1228)-S1228</f>
        <v>0</v>
      </c>
      <c r="X1228" s="23">
        <f t="shared" ca="1" si="406"/>
        <v>0</v>
      </c>
      <c r="Y1228" s="23">
        <f ca="1">IF(AND(P1228="Yes",R1228&lt;=0),MIN(-R1228,'Inputs and Output'!C$55*'Inputs and Output'!C$14-F1228),0)</f>
        <v>0</v>
      </c>
      <c r="Z1228" s="23">
        <f ca="1">MIN(Y1228,'Inputs and Output'!C$15)</f>
        <v>0</v>
      </c>
      <c r="AA1228" s="23">
        <f ca="1">IF(AND(P1228="No",R1228&lt;=0),MIN(I1228,'Inputs and Output'!C$15),0)</f>
        <v>0</v>
      </c>
      <c r="AB1228" s="23">
        <f t="shared" ca="1" si="407"/>
        <v>0</v>
      </c>
      <c r="AC1228" s="23">
        <f ca="1">MIN(AB1228,'Inputs and Output'!C$55*'Inputs and Output'!C$14,'Inputs and Output'!C$14-Model!Q1228)</f>
        <v>0</v>
      </c>
      <c r="AD1228" s="23">
        <f ca="1">IF(AND(P1228="No",R1228&lt;=0),MIN('Inputs and Output'!C$15-Model!AA1228,'Inputs and Output'!C$55*'Inputs and Output'!C$14),0)</f>
        <v>0</v>
      </c>
      <c r="AE1228" s="23">
        <f t="shared" ca="1" si="408"/>
        <v>0</v>
      </c>
      <c r="AF1228" s="26">
        <f t="shared" ca="1" si="409"/>
        <v>0</v>
      </c>
      <c r="AG1228" s="26">
        <f t="shared" ca="1" si="410"/>
        <v>0</v>
      </c>
      <c r="AH1228">
        <f>'real time electricity price'!G1227</f>
        <v>19.170000000000002</v>
      </c>
      <c r="AI1228" s="21">
        <f>'real time electricity price'!H1227</f>
        <v>17.39</v>
      </c>
      <c r="AJ1228" s="23">
        <f t="shared" ca="1" si="411"/>
        <v>0</v>
      </c>
      <c r="AK1228">
        <f t="shared" ca="1" si="412"/>
        <v>0</v>
      </c>
      <c r="AL1228" s="1">
        <f>SLN('Inputs and Output'!$C$27,0,'Inputs and Output'!$C$31)</f>
        <v>2968.0365296803652</v>
      </c>
      <c r="AM1228" s="1">
        <f>SLN('Inputs and Output'!$C$51,0,'Inputs and Output'!$C$31)</f>
        <v>319.634703196347</v>
      </c>
      <c r="AN1228" s="16">
        <f>-'PVWatt simulated dispatch'!$B$7*'Inputs and Output'!$C$13*'Inputs and Output'!$C$29</f>
        <v>-964.6118721461188</v>
      </c>
      <c r="AO1228" s="19">
        <f>-'Inputs and Output'!$C$54*'Inputs and Output'!$C$14/(365*24)</f>
        <v>-95.890410958904113</v>
      </c>
      <c r="AP1228" s="19">
        <f t="shared" ca="1" si="413"/>
        <v>-4348.1735159817345</v>
      </c>
      <c r="AQ1228" s="10">
        <f t="shared" si="414"/>
        <v>128255010.07860801</v>
      </c>
      <c r="AR1228">
        <v>1.28255010078608E+20</v>
      </c>
      <c r="AS1228">
        <v>968711.59636506403</v>
      </c>
      <c r="AT1228" s="10">
        <f ca="1">IFERROR((AJ1228/('Inputs and Output'!$C$15))*('Inputs and Output'!$C$39*'Inputs and Output'!$C$40),0)</f>
        <v>0</v>
      </c>
      <c r="AU1228" s="13">
        <f t="shared" ca="1" si="415"/>
        <v>0</v>
      </c>
      <c r="AV1228" s="12">
        <f t="shared" ca="1" si="416"/>
        <v>0</v>
      </c>
      <c r="AW1228" s="14">
        <f ca="1">IF(AT1228&gt;0,('Inputs and Output'!$C$42*'Inputs and Output'!$C$15),0)</f>
        <v>0</v>
      </c>
      <c r="AX1228" s="17">
        <f>SLN('Inputs and Output'!$C$45,0,'Inputs and Output'!$C$44)</f>
        <v>7068.4931506849316</v>
      </c>
      <c r="AY1228" s="15">
        <f t="shared" ca="1" si="417"/>
        <v>-7068.4931506849316</v>
      </c>
      <c r="AZ1228" s="18">
        <f t="shared" ca="1" si="418"/>
        <v>-11416.666666666666</v>
      </c>
    </row>
    <row r="1229" spans="1:52">
      <c r="A1229" t="str">
        <f>'hourly electricity demand texas'!B1228</f>
        <v>2/21/2020 2 a.m. CST</v>
      </c>
      <c r="B1229">
        <f>'PVWatt simulated dispatch'!K1245</f>
        <v>0</v>
      </c>
      <c r="C1229">
        <f>'hourly electricity demand texas'!I1228*'Inputs and Output'!$C$20</f>
        <v>67.010000000000005</v>
      </c>
      <c r="D1229">
        <f>MIN(MAX(C1229-'Inputs and Output'!C$16,0),'Inputs and Output'!C$19-'Inputs and Output'!C$16)</f>
        <v>67.010000000000005</v>
      </c>
      <c r="E1229">
        <f>B1229*'Inputs and Output'!C$13/1000000</f>
        <v>0</v>
      </c>
      <c r="F1229">
        <f ca="1">IF(E1229&lt;=D1229,MIN(Q1229,D1229-E1229,'Inputs and Output'!C$14*'Inputs and Output'!C$55),0)</f>
        <v>0</v>
      </c>
      <c r="G1229">
        <f t="shared" ca="1" si="419"/>
        <v>0</v>
      </c>
      <c r="H1229" s="4">
        <f t="shared" ca="1" si="420"/>
        <v>-67.010000000000005</v>
      </c>
      <c r="I1229">
        <f t="shared" si="401"/>
        <v>0</v>
      </c>
      <c r="J1229">
        <f t="shared" ca="1" si="402"/>
        <v>88.02</v>
      </c>
      <c r="K1229" s="23">
        <f>AS1229/AQ1229*(1/('Inputs and Output'!C$36/'Inputs and Output'!C$39))-'Inputs and Output'!C$42</f>
        <v>108.94290826636419</v>
      </c>
      <c r="L1229" s="23">
        <f ca="1">IFERROR(AVERAGE(OFFSET(K1229,-1,0,-'Inputs and Output'!C$46)),K1229)</f>
        <v>181.70143780076418</v>
      </c>
      <c r="M1229" s="23" t="e">
        <f ca="1">_xlfn.XLOOKUP(J1229/L1229,'Battery dispatch curve multiple'!C$3:C$103,'Battery dispatch curve multiple'!A$3:A$103,,1,2)</f>
        <v>#NAME?</v>
      </c>
      <c r="N1229" s="79">
        <f ca="1">'Inputs and Output'!$C$17-LN(2/SQRT(IF(Model!J1229/Model!L1229&lt;1.8,Model!J1229/Model!L1229,1.8))-1)/12</f>
        <v>0.89768049176558651</v>
      </c>
      <c r="O1229" t="str">
        <f ca="1">IF(Q1229/'Inputs and Output'!C$14&lt;=N1229,"battery","miner")</f>
        <v>battery</v>
      </c>
      <c r="P1229" t="str">
        <f t="shared" ca="1" si="403"/>
        <v>No</v>
      </c>
      <c r="Q1229" s="26">
        <f t="shared" ca="1" si="421"/>
        <v>0</v>
      </c>
      <c r="R1229" s="23">
        <f ca="1">-(Q1229/'Inputs and Output'!C$14-N1229)*'Inputs and Output'!C$14-F1229</f>
        <v>251.35053769436422</v>
      </c>
      <c r="S1229" s="23">
        <f ca="1">IF(R1229&gt;0,MIN(R1229,'Inputs and Output'!C$55*'Inputs and Output'!C$14,Model!I1229),0)</f>
        <v>0</v>
      </c>
      <c r="T1229" s="23">
        <f t="shared" ca="1" si="404"/>
        <v>0</v>
      </c>
      <c r="U1229" s="23">
        <f ca="1">MIN('Inputs and Output'!C$15,Model!T1229)</f>
        <v>0</v>
      </c>
      <c r="V1229" s="23">
        <f t="shared" ca="1" si="405"/>
        <v>0</v>
      </c>
      <c r="W1229" s="23">
        <f ca="1">MIN(V1229+S1229,'Inputs and Output'!C$55*'Inputs and Output'!C$14,'Inputs and Output'!C$14-Model!Q1229)-S1229</f>
        <v>0</v>
      </c>
      <c r="X1229" s="23">
        <f t="shared" ca="1" si="406"/>
        <v>0</v>
      </c>
      <c r="Y1229" s="23">
        <f ca="1">IF(AND(P1229="Yes",R1229&lt;=0),MIN(-R1229,'Inputs and Output'!C$55*'Inputs and Output'!C$14-F1229),0)</f>
        <v>0</v>
      </c>
      <c r="Z1229" s="23">
        <f ca="1">MIN(Y1229,'Inputs and Output'!C$15)</f>
        <v>0</v>
      </c>
      <c r="AA1229" s="23">
        <f ca="1">IF(AND(P1229="No",R1229&lt;=0),MIN(I1229,'Inputs and Output'!C$15),0)</f>
        <v>0</v>
      </c>
      <c r="AB1229" s="23">
        <f t="shared" ca="1" si="407"/>
        <v>0</v>
      </c>
      <c r="AC1229" s="23">
        <f ca="1">MIN(AB1229,'Inputs and Output'!C$55*'Inputs and Output'!C$14,'Inputs and Output'!C$14-Model!Q1229)</f>
        <v>0</v>
      </c>
      <c r="AD1229" s="23">
        <f ca="1">IF(AND(P1229="No",R1229&lt;=0),MIN('Inputs and Output'!C$15-Model!AA1229,'Inputs and Output'!C$55*'Inputs and Output'!C$14),0)</f>
        <v>0</v>
      </c>
      <c r="AE1229" s="23">
        <f t="shared" ca="1" si="408"/>
        <v>0</v>
      </c>
      <c r="AF1229" s="26">
        <f t="shared" ca="1" si="409"/>
        <v>0</v>
      </c>
      <c r="AG1229" s="26">
        <f t="shared" ca="1" si="410"/>
        <v>0</v>
      </c>
      <c r="AH1229">
        <f>'real time electricity price'!G1228</f>
        <v>17.532499999999999</v>
      </c>
      <c r="AI1229" s="21">
        <f>'real time electricity price'!H1228</f>
        <v>17.5</v>
      </c>
      <c r="AJ1229" s="23">
        <f t="shared" ca="1" si="411"/>
        <v>0</v>
      </c>
      <c r="AK1229">
        <f t="shared" ca="1" si="412"/>
        <v>0</v>
      </c>
      <c r="AL1229" s="1">
        <f>SLN('Inputs and Output'!$C$27,0,'Inputs and Output'!$C$31)</f>
        <v>2968.0365296803652</v>
      </c>
      <c r="AM1229" s="1">
        <f>SLN('Inputs and Output'!$C$51,0,'Inputs and Output'!$C$31)</f>
        <v>319.634703196347</v>
      </c>
      <c r="AN1229" s="16">
        <f>-'PVWatt simulated dispatch'!$B$7*'Inputs and Output'!$C$13*'Inputs and Output'!$C$29</f>
        <v>-964.6118721461188</v>
      </c>
      <c r="AO1229" s="19">
        <f>-'Inputs and Output'!$C$54*'Inputs and Output'!$C$14/(365*24)</f>
        <v>-95.890410958904113</v>
      </c>
      <c r="AP1229" s="19">
        <f t="shared" ca="1" si="413"/>
        <v>-4348.1735159817345</v>
      </c>
      <c r="AQ1229" s="10">
        <f t="shared" si="414"/>
        <v>161070726.77554998</v>
      </c>
      <c r="AR1229">
        <v>1.6107072677554998E+20</v>
      </c>
      <c r="AS1229">
        <v>729033.57139029505</v>
      </c>
      <c r="AT1229" s="10">
        <f ca="1">IFERROR((AJ1229/('Inputs and Output'!$C$15))*('Inputs and Output'!$C$39*'Inputs and Output'!$C$40),0)</f>
        <v>0</v>
      </c>
      <c r="AU1229" s="13">
        <f t="shared" ca="1" si="415"/>
        <v>0</v>
      </c>
      <c r="AV1229" s="12">
        <f t="shared" ca="1" si="416"/>
        <v>0</v>
      </c>
      <c r="AW1229" s="14">
        <f ca="1">IF(AT1229&gt;0,('Inputs and Output'!$C$42*'Inputs and Output'!$C$15),0)</f>
        <v>0</v>
      </c>
      <c r="AX1229" s="17">
        <f>SLN('Inputs and Output'!$C$45,0,'Inputs and Output'!$C$44)</f>
        <v>7068.4931506849316</v>
      </c>
      <c r="AY1229" s="15">
        <f t="shared" ca="1" si="417"/>
        <v>-7068.4931506849316</v>
      </c>
      <c r="AZ1229" s="18">
        <f t="shared" ca="1" si="418"/>
        <v>-11416.666666666666</v>
      </c>
    </row>
    <row r="1230" spans="1:52">
      <c r="A1230" t="str">
        <f>'hourly electricity demand texas'!B1229</f>
        <v>2/21/2020 3 a.m. CST</v>
      </c>
      <c r="B1230">
        <f>'PVWatt simulated dispatch'!K1246</f>
        <v>0</v>
      </c>
      <c r="C1230">
        <f>'hourly electricity demand texas'!I1229*'Inputs and Output'!$C$20</f>
        <v>67.66</v>
      </c>
      <c r="D1230">
        <f>MIN(MAX(C1230-'Inputs and Output'!C$16,0),'Inputs and Output'!C$19-'Inputs and Output'!C$16)</f>
        <v>67.66</v>
      </c>
      <c r="E1230">
        <f>B1230*'Inputs and Output'!C$13/1000000</f>
        <v>0</v>
      </c>
      <c r="F1230">
        <f ca="1">IF(E1230&lt;=D1230,MIN(Q1230,D1230-E1230,'Inputs and Output'!C$14*'Inputs and Output'!C$55),0)</f>
        <v>0</v>
      </c>
      <c r="G1230">
        <f t="shared" ca="1" si="419"/>
        <v>0</v>
      </c>
      <c r="H1230" s="4">
        <f t="shared" ca="1" si="420"/>
        <v>-67.66</v>
      </c>
      <c r="I1230">
        <f t="shared" si="401"/>
        <v>0</v>
      </c>
      <c r="J1230">
        <f t="shared" ca="1" si="402"/>
        <v>88.02</v>
      </c>
      <c r="K1230" s="23">
        <f>AS1230/AQ1230*(1/('Inputs and Output'!C$36/'Inputs and Output'!C$39))-'Inputs and Output'!C$42</f>
        <v>219.46912113766294</v>
      </c>
      <c r="L1230" s="23">
        <f ca="1">IFERROR(AVERAGE(OFFSET(K1230,-1,0,-'Inputs and Output'!C$46)),K1230)</f>
        <v>184.29829584381025</v>
      </c>
      <c r="M1230" s="23" t="e">
        <f ca="1">_xlfn.XLOOKUP(J1230/L1230,'Battery dispatch curve multiple'!C$3:C$103,'Battery dispatch curve multiple'!A$3:A$103,,1,2)</f>
        <v>#NAME?</v>
      </c>
      <c r="N1230" s="79">
        <f ca="1">'Inputs and Output'!$C$17-LN(2/SQRT(IF(Model!J1230/Model!L1230&lt;1.8,Model!J1230/Model!L1230,1.8))-1)/12</f>
        <v>0.89677532633806456</v>
      </c>
      <c r="O1230" t="str">
        <f ca="1">IF(Q1230/'Inputs and Output'!C$14&lt;=N1230,"battery","miner")</f>
        <v>battery</v>
      </c>
      <c r="P1230" t="str">
        <f t="shared" ca="1" si="403"/>
        <v>No</v>
      </c>
      <c r="Q1230" s="26">
        <f t="shared" ca="1" si="421"/>
        <v>0</v>
      </c>
      <c r="R1230" s="23">
        <f ca="1">-(Q1230/'Inputs and Output'!C$14-N1230)*'Inputs and Output'!C$14-F1230</f>
        <v>251.09709137465808</v>
      </c>
      <c r="S1230" s="23">
        <f ca="1">IF(R1230&gt;0,MIN(R1230,'Inputs and Output'!C$55*'Inputs and Output'!C$14,Model!I1230),0)</f>
        <v>0</v>
      </c>
      <c r="T1230" s="23">
        <f t="shared" ca="1" si="404"/>
        <v>0</v>
      </c>
      <c r="U1230" s="23">
        <f ca="1">MIN('Inputs and Output'!C$15,Model!T1230)</f>
        <v>0</v>
      </c>
      <c r="V1230" s="23">
        <f t="shared" ca="1" si="405"/>
        <v>0</v>
      </c>
      <c r="W1230" s="23">
        <f ca="1">MIN(V1230+S1230,'Inputs and Output'!C$55*'Inputs and Output'!C$14,'Inputs and Output'!C$14-Model!Q1230)-S1230</f>
        <v>0</v>
      </c>
      <c r="X1230" s="23">
        <f t="shared" ca="1" si="406"/>
        <v>0</v>
      </c>
      <c r="Y1230" s="23">
        <f ca="1">IF(AND(P1230="Yes",R1230&lt;=0),MIN(-R1230,'Inputs and Output'!C$55*'Inputs and Output'!C$14-F1230),0)</f>
        <v>0</v>
      </c>
      <c r="Z1230" s="23">
        <f ca="1">MIN(Y1230,'Inputs and Output'!C$15)</f>
        <v>0</v>
      </c>
      <c r="AA1230" s="23">
        <f ca="1">IF(AND(P1230="No",R1230&lt;=0),MIN(I1230,'Inputs and Output'!C$15),0)</f>
        <v>0</v>
      </c>
      <c r="AB1230" s="23">
        <f t="shared" ca="1" si="407"/>
        <v>0</v>
      </c>
      <c r="AC1230" s="23">
        <f ca="1">MIN(AB1230,'Inputs and Output'!C$55*'Inputs and Output'!C$14,'Inputs and Output'!C$14-Model!Q1230)</f>
        <v>0</v>
      </c>
      <c r="AD1230" s="23">
        <f ca="1">IF(AND(P1230="No",R1230&lt;=0),MIN('Inputs and Output'!C$15-Model!AA1230,'Inputs and Output'!C$55*'Inputs and Output'!C$14),0)</f>
        <v>0</v>
      </c>
      <c r="AE1230" s="23">
        <f t="shared" ca="1" si="408"/>
        <v>0</v>
      </c>
      <c r="AF1230" s="26">
        <f t="shared" ca="1" si="409"/>
        <v>0</v>
      </c>
      <c r="AG1230" s="26">
        <f t="shared" ca="1" si="410"/>
        <v>0</v>
      </c>
      <c r="AH1230">
        <f>'real time electricity price'!G1229</f>
        <v>17.197499999999998</v>
      </c>
      <c r="AI1230" s="21">
        <f>'real time electricity price'!H1229</f>
        <v>18.18</v>
      </c>
      <c r="AJ1230" s="23">
        <f t="shared" ca="1" si="411"/>
        <v>0</v>
      </c>
      <c r="AK1230">
        <f t="shared" ca="1" si="412"/>
        <v>0</v>
      </c>
      <c r="AL1230" s="1">
        <f>SLN('Inputs and Output'!$C$27,0,'Inputs and Output'!$C$31)</f>
        <v>2968.0365296803652</v>
      </c>
      <c r="AM1230" s="1">
        <f>SLN('Inputs and Output'!$C$51,0,'Inputs and Output'!$C$31)</f>
        <v>319.634703196347</v>
      </c>
      <c r="AN1230" s="16">
        <f>-'PVWatt simulated dispatch'!$B$7*'Inputs and Output'!$C$13*'Inputs and Output'!$C$29</f>
        <v>-964.6118721461188</v>
      </c>
      <c r="AO1230" s="19">
        <f>-'Inputs and Output'!$C$54*'Inputs and Output'!$C$14/(365*24)</f>
        <v>-95.890410958904113</v>
      </c>
      <c r="AP1230" s="19">
        <f t="shared" ca="1" si="413"/>
        <v>-4348.1735159817345</v>
      </c>
      <c r="AQ1230" s="10">
        <f t="shared" si="414"/>
        <v>119771775.107041</v>
      </c>
      <c r="AR1230">
        <v>1.19771775107041E+20</v>
      </c>
      <c r="AS1230">
        <v>973342.77071303595</v>
      </c>
      <c r="AT1230" s="10">
        <f ca="1">IFERROR((AJ1230/('Inputs and Output'!$C$15))*('Inputs and Output'!$C$39*'Inputs and Output'!$C$40),0)</f>
        <v>0</v>
      </c>
      <c r="AU1230" s="13">
        <f t="shared" ca="1" si="415"/>
        <v>0</v>
      </c>
      <c r="AV1230" s="12">
        <f t="shared" ca="1" si="416"/>
        <v>0</v>
      </c>
      <c r="AW1230" s="14">
        <f ca="1">IF(AT1230&gt;0,('Inputs and Output'!$C$42*'Inputs and Output'!$C$15),0)</f>
        <v>0</v>
      </c>
      <c r="AX1230" s="17">
        <f>SLN('Inputs and Output'!$C$45,0,'Inputs and Output'!$C$44)</f>
        <v>7068.4931506849316</v>
      </c>
      <c r="AY1230" s="15">
        <f t="shared" ca="1" si="417"/>
        <v>-7068.4931506849316</v>
      </c>
      <c r="AZ1230" s="18">
        <f t="shared" ca="1" si="418"/>
        <v>-11416.666666666666</v>
      </c>
    </row>
    <row r="1231" spans="1:52">
      <c r="A1231" t="str">
        <f>'hourly electricity demand texas'!B1230</f>
        <v>2/21/2020 4 a.m. CST</v>
      </c>
      <c r="B1231">
        <f>'PVWatt simulated dispatch'!K1247</f>
        <v>0</v>
      </c>
      <c r="C1231">
        <f>'hourly electricity demand texas'!I1230*'Inputs and Output'!$C$20</f>
        <v>69.09</v>
      </c>
      <c r="D1231">
        <f>MIN(MAX(C1231-'Inputs and Output'!C$16,0),'Inputs and Output'!C$19-'Inputs and Output'!C$16)</f>
        <v>69.09</v>
      </c>
      <c r="E1231">
        <f>B1231*'Inputs and Output'!C$13/1000000</f>
        <v>0</v>
      </c>
      <c r="F1231">
        <f ca="1">IF(E1231&lt;=D1231,MIN(Q1231,D1231-E1231,'Inputs and Output'!C$14*'Inputs and Output'!C$55),0)</f>
        <v>0</v>
      </c>
      <c r="G1231">
        <f t="shared" ca="1" si="419"/>
        <v>0</v>
      </c>
      <c r="H1231" s="4">
        <f t="shared" ca="1" si="420"/>
        <v>-69.09</v>
      </c>
      <c r="I1231">
        <f t="shared" si="401"/>
        <v>0</v>
      </c>
      <c r="J1231">
        <f t="shared" ca="1" si="402"/>
        <v>88.02</v>
      </c>
      <c r="K1231" s="23">
        <f>AS1231/AQ1231*(1/('Inputs and Output'!C$36/'Inputs and Output'!C$39))-'Inputs and Output'!C$42</f>
        <v>321.25938949047332</v>
      </c>
      <c r="L1231" s="23">
        <f ca="1">IFERROR(AVERAGE(OFFSET(K1231,-1,0,-'Inputs and Output'!C$46)),K1231)</f>
        <v>187.79042422224438</v>
      </c>
      <c r="M1231" s="23" t="e">
        <f ca="1">_xlfn.XLOOKUP(J1231/L1231,'Battery dispatch curve multiple'!C$3:C$103,'Battery dispatch curve multiple'!A$3:A$103,,1,2)</f>
        <v>#NAME?</v>
      </c>
      <c r="N1231" s="79">
        <f ca="1">'Inputs and Output'!$C$17-LN(2/SQRT(IF(Model!J1231/Model!L1231&lt;1.8,Model!J1231/Model!L1231,1.8))-1)/12</f>
        <v>0.89558319938488173</v>
      </c>
      <c r="O1231" t="str">
        <f ca="1">IF(Q1231/'Inputs and Output'!C$14&lt;=N1231,"battery","miner")</f>
        <v>battery</v>
      </c>
      <c r="P1231" t="str">
        <f t="shared" ca="1" si="403"/>
        <v>No</v>
      </c>
      <c r="Q1231" s="26">
        <f t="shared" ca="1" si="421"/>
        <v>0</v>
      </c>
      <c r="R1231" s="23">
        <f ca="1">-(Q1231/'Inputs and Output'!C$14-N1231)*'Inputs and Output'!C$14-F1231</f>
        <v>250.76329582776688</v>
      </c>
      <c r="S1231" s="23">
        <f ca="1">IF(R1231&gt;0,MIN(R1231,'Inputs and Output'!C$55*'Inputs and Output'!C$14,Model!I1231),0)</f>
        <v>0</v>
      </c>
      <c r="T1231" s="23">
        <f t="shared" ca="1" si="404"/>
        <v>0</v>
      </c>
      <c r="U1231" s="23">
        <f ca="1">MIN('Inputs and Output'!C$15,Model!T1231)</f>
        <v>0</v>
      </c>
      <c r="V1231" s="23">
        <f t="shared" ca="1" si="405"/>
        <v>0</v>
      </c>
      <c r="W1231" s="23">
        <f ca="1">MIN(V1231+S1231,'Inputs and Output'!C$55*'Inputs and Output'!C$14,'Inputs and Output'!C$14-Model!Q1231)-S1231</f>
        <v>0</v>
      </c>
      <c r="X1231" s="23">
        <f t="shared" ca="1" si="406"/>
        <v>0</v>
      </c>
      <c r="Y1231" s="23">
        <f ca="1">IF(AND(P1231="Yes",R1231&lt;=0),MIN(-R1231,'Inputs and Output'!C$55*'Inputs and Output'!C$14-F1231),0)</f>
        <v>0</v>
      </c>
      <c r="Z1231" s="23">
        <f ca="1">MIN(Y1231,'Inputs and Output'!C$15)</f>
        <v>0</v>
      </c>
      <c r="AA1231" s="23">
        <f ca="1">IF(AND(P1231="No",R1231&lt;=0),MIN(I1231,'Inputs and Output'!C$15),0)</f>
        <v>0</v>
      </c>
      <c r="AB1231" s="23">
        <f t="shared" ca="1" si="407"/>
        <v>0</v>
      </c>
      <c r="AC1231" s="23">
        <f ca="1">MIN(AB1231,'Inputs and Output'!C$55*'Inputs and Output'!C$14,'Inputs and Output'!C$14-Model!Q1231)</f>
        <v>0</v>
      </c>
      <c r="AD1231" s="23">
        <f ca="1">IF(AND(P1231="No",R1231&lt;=0),MIN('Inputs and Output'!C$15-Model!AA1231,'Inputs and Output'!C$55*'Inputs and Output'!C$14),0)</f>
        <v>0</v>
      </c>
      <c r="AE1231" s="23">
        <f t="shared" ca="1" si="408"/>
        <v>0</v>
      </c>
      <c r="AF1231" s="26">
        <f t="shared" ca="1" si="409"/>
        <v>0</v>
      </c>
      <c r="AG1231" s="26">
        <f t="shared" ca="1" si="410"/>
        <v>0</v>
      </c>
      <c r="AH1231">
        <f>'real time electricity price'!G1230</f>
        <v>17.302500000000002</v>
      </c>
      <c r="AI1231" s="21">
        <f>'real time electricity price'!H1230</f>
        <v>21.38</v>
      </c>
      <c r="AJ1231" s="23">
        <f t="shared" ca="1" si="411"/>
        <v>0</v>
      </c>
      <c r="AK1231">
        <f t="shared" ca="1" si="412"/>
        <v>0</v>
      </c>
      <c r="AL1231" s="1">
        <f>SLN('Inputs and Output'!$C$27,0,'Inputs and Output'!$C$31)</f>
        <v>2968.0365296803652</v>
      </c>
      <c r="AM1231" s="1">
        <f>SLN('Inputs and Output'!$C$51,0,'Inputs and Output'!$C$31)</f>
        <v>319.634703196347</v>
      </c>
      <c r="AN1231" s="16">
        <f>-'PVWatt simulated dispatch'!$B$7*'Inputs and Output'!$C$13*'Inputs and Output'!$C$29</f>
        <v>-964.6118721461188</v>
      </c>
      <c r="AO1231" s="19">
        <f>-'Inputs and Output'!$C$54*'Inputs and Output'!$C$14/(365*24)</f>
        <v>-95.890410958904113</v>
      </c>
      <c r="AP1231" s="19">
        <f t="shared" ca="1" si="413"/>
        <v>-4348.1735159817345</v>
      </c>
      <c r="AQ1231" s="10">
        <f t="shared" si="414"/>
        <v>95800236.186764896</v>
      </c>
      <c r="AR1231">
        <v>9.5800236186764902E+19</v>
      </c>
      <c r="AS1231">
        <v>1096198.1033850501</v>
      </c>
      <c r="AT1231" s="10">
        <f ca="1">IFERROR((AJ1231/('Inputs and Output'!$C$15))*('Inputs and Output'!$C$39*'Inputs and Output'!$C$40),0)</f>
        <v>0</v>
      </c>
      <c r="AU1231" s="13">
        <f t="shared" ca="1" si="415"/>
        <v>0</v>
      </c>
      <c r="AV1231" s="12">
        <f t="shared" ca="1" si="416"/>
        <v>0</v>
      </c>
      <c r="AW1231" s="14">
        <f ca="1">IF(AT1231&gt;0,('Inputs and Output'!$C$42*'Inputs and Output'!$C$15),0)</f>
        <v>0</v>
      </c>
      <c r="AX1231" s="17">
        <f>SLN('Inputs and Output'!$C$45,0,'Inputs and Output'!$C$44)</f>
        <v>7068.4931506849316</v>
      </c>
      <c r="AY1231" s="15">
        <f t="shared" ca="1" si="417"/>
        <v>-7068.4931506849316</v>
      </c>
      <c r="AZ1231" s="18">
        <f t="shared" ca="1" si="418"/>
        <v>-11416.666666666666</v>
      </c>
    </row>
    <row r="1232" spans="1:52">
      <c r="A1232" t="str">
        <f>'hourly electricity demand texas'!B1231</f>
        <v>2/21/2020 5 a.m. CST</v>
      </c>
      <c r="B1232">
        <f>'PVWatt simulated dispatch'!K1248</f>
        <v>0</v>
      </c>
      <c r="C1232">
        <f>'hourly electricity demand texas'!I1231*'Inputs and Output'!$C$20</f>
        <v>72.540000000000006</v>
      </c>
      <c r="D1232">
        <f>MIN(MAX(C1232-'Inputs and Output'!C$16,0),'Inputs and Output'!C$19-'Inputs and Output'!C$16)</f>
        <v>72.540000000000006</v>
      </c>
      <c r="E1232">
        <f>B1232*'Inputs and Output'!C$13/1000000</f>
        <v>0</v>
      </c>
      <c r="F1232">
        <f ca="1">IF(E1232&lt;=D1232,MIN(Q1232,D1232-E1232,'Inputs and Output'!C$14*'Inputs and Output'!C$55),0)</f>
        <v>0</v>
      </c>
      <c r="G1232">
        <f t="shared" ca="1" si="419"/>
        <v>0</v>
      </c>
      <c r="H1232" s="4">
        <f t="shared" ca="1" si="420"/>
        <v>-72.540000000000006</v>
      </c>
      <c r="I1232">
        <f t="shared" si="401"/>
        <v>0</v>
      </c>
      <c r="J1232">
        <f t="shared" ca="1" si="402"/>
        <v>88.02</v>
      </c>
      <c r="K1232" s="23">
        <f>AS1232/AQ1232*(1/('Inputs and Output'!C$36/'Inputs and Output'!C$39))-'Inputs and Output'!C$42</f>
        <v>172.93448647662271</v>
      </c>
      <c r="L1232" s="23">
        <f ca="1">IFERROR(AVERAGE(OFFSET(K1232,-1,0,-'Inputs and Output'!C$46)),K1232)</f>
        <v>199.28409877089439</v>
      </c>
      <c r="M1232" s="23" t="e">
        <f ca="1">_xlfn.XLOOKUP(J1232/L1232,'Battery dispatch curve multiple'!C$3:C$103,'Battery dispatch curve multiple'!A$3:A$103,,1,2)</f>
        <v>#NAME?</v>
      </c>
      <c r="N1232" s="79">
        <f ca="1">'Inputs and Output'!$C$17-LN(2/SQRT(IF(Model!J1232/Model!L1232&lt;1.8,Model!J1232/Model!L1232,1.8))-1)/12</f>
        <v>0.89184821568095363</v>
      </c>
      <c r="O1232" t="str">
        <f ca="1">IF(Q1232/'Inputs and Output'!C$14&lt;=N1232,"battery","miner")</f>
        <v>battery</v>
      </c>
      <c r="P1232" t="str">
        <f t="shared" ca="1" si="403"/>
        <v>No</v>
      </c>
      <c r="Q1232" s="26">
        <f t="shared" ca="1" si="421"/>
        <v>0</v>
      </c>
      <c r="R1232" s="23">
        <f ca="1">-(Q1232/'Inputs and Output'!C$14-N1232)*'Inputs and Output'!C$14-F1232</f>
        <v>249.71750039066703</v>
      </c>
      <c r="S1232" s="23">
        <f ca="1">IF(R1232&gt;0,MIN(R1232,'Inputs and Output'!C$55*'Inputs and Output'!C$14,Model!I1232),0)</f>
        <v>0</v>
      </c>
      <c r="T1232" s="23">
        <f t="shared" ca="1" si="404"/>
        <v>0</v>
      </c>
      <c r="U1232" s="23">
        <f ca="1">MIN('Inputs and Output'!C$15,Model!T1232)</f>
        <v>0</v>
      </c>
      <c r="V1232" s="23">
        <f t="shared" ca="1" si="405"/>
        <v>0</v>
      </c>
      <c r="W1232" s="23">
        <f ca="1">MIN(V1232+S1232,'Inputs and Output'!C$55*'Inputs and Output'!C$14,'Inputs and Output'!C$14-Model!Q1232)-S1232</f>
        <v>0</v>
      </c>
      <c r="X1232" s="23">
        <f t="shared" ca="1" si="406"/>
        <v>0</v>
      </c>
      <c r="Y1232" s="23">
        <f ca="1">IF(AND(P1232="Yes",R1232&lt;=0),MIN(-R1232,'Inputs and Output'!C$55*'Inputs and Output'!C$14-F1232),0)</f>
        <v>0</v>
      </c>
      <c r="Z1232" s="23">
        <f ca="1">MIN(Y1232,'Inputs and Output'!C$15)</f>
        <v>0</v>
      </c>
      <c r="AA1232" s="23">
        <f ca="1">IF(AND(P1232="No",R1232&lt;=0),MIN(I1232,'Inputs and Output'!C$15),0)</f>
        <v>0</v>
      </c>
      <c r="AB1232" s="23">
        <f t="shared" ca="1" si="407"/>
        <v>0</v>
      </c>
      <c r="AC1232" s="23">
        <f ca="1">MIN(AB1232,'Inputs and Output'!C$55*'Inputs and Output'!C$14,'Inputs and Output'!C$14-Model!Q1232)</f>
        <v>0</v>
      </c>
      <c r="AD1232" s="23">
        <f ca="1">IF(AND(P1232="No",R1232&lt;=0),MIN('Inputs and Output'!C$15-Model!AA1232,'Inputs and Output'!C$55*'Inputs and Output'!C$14),0)</f>
        <v>0</v>
      </c>
      <c r="AE1232" s="23">
        <f t="shared" ca="1" si="408"/>
        <v>0</v>
      </c>
      <c r="AF1232" s="26">
        <f t="shared" ca="1" si="409"/>
        <v>0</v>
      </c>
      <c r="AG1232" s="26">
        <f t="shared" ca="1" si="410"/>
        <v>0</v>
      </c>
      <c r="AH1232">
        <f>'real time electricity price'!G1231</f>
        <v>19</v>
      </c>
      <c r="AI1232" s="21">
        <f>'real time electricity price'!H1231</f>
        <v>27.47</v>
      </c>
      <c r="AJ1232" s="23">
        <f t="shared" ca="1" si="411"/>
        <v>0</v>
      </c>
      <c r="AK1232">
        <f t="shared" ca="1" si="412"/>
        <v>0</v>
      </c>
      <c r="AL1232" s="1">
        <f>SLN('Inputs and Output'!$C$27,0,'Inputs and Output'!$C$31)</f>
        <v>2968.0365296803652</v>
      </c>
      <c r="AM1232" s="1">
        <f>SLN('Inputs and Output'!$C$51,0,'Inputs and Output'!$C$31)</f>
        <v>319.634703196347</v>
      </c>
      <c r="AN1232" s="16">
        <f>-'PVWatt simulated dispatch'!$B$7*'Inputs and Output'!$C$13*'Inputs and Output'!$C$29</f>
        <v>-964.6118721461188</v>
      </c>
      <c r="AO1232" s="19">
        <f>-'Inputs and Output'!$C$54*'Inputs and Output'!$C$14/(365*24)</f>
        <v>-95.890410958904113</v>
      </c>
      <c r="AP1232" s="19">
        <f t="shared" ca="1" si="413"/>
        <v>-4348.1735159817345</v>
      </c>
      <c r="AQ1232" s="10">
        <f t="shared" si="414"/>
        <v>110642526.300207</v>
      </c>
      <c r="AR1232">
        <v>1.1064252630020701E+20</v>
      </c>
      <c r="AS1232">
        <v>731429.48716664803</v>
      </c>
      <c r="AT1232" s="10">
        <f ca="1">IFERROR((AJ1232/('Inputs and Output'!$C$15))*('Inputs and Output'!$C$39*'Inputs and Output'!$C$40),0)</f>
        <v>0</v>
      </c>
      <c r="AU1232" s="13">
        <f t="shared" ca="1" si="415"/>
        <v>0</v>
      </c>
      <c r="AV1232" s="12">
        <f t="shared" ca="1" si="416"/>
        <v>0</v>
      </c>
      <c r="AW1232" s="14">
        <f ca="1">IF(AT1232&gt;0,('Inputs and Output'!$C$42*'Inputs and Output'!$C$15),0)</f>
        <v>0</v>
      </c>
      <c r="AX1232" s="17">
        <f>SLN('Inputs and Output'!$C$45,0,'Inputs and Output'!$C$44)</f>
        <v>7068.4931506849316</v>
      </c>
      <c r="AY1232" s="15">
        <f t="shared" ca="1" si="417"/>
        <v>-7068.4931506849316</v>
      </c>
      <c r="AZ1232" s="18">
        <f t="shared" ca="1" si="418"/>
        <v>-11416.666666666666</v>
      </c>
    </row>
    <row r="1233" spans="1:52">
      <c r="A1233" t="str">
        <f>'hourly electricity demand texas'!B1232</f>
        <v>2/21/2020 6 a.m. CST</v>
      </c>
      <c r="B1233">
        <f>'PVWatt simulated dispatch'!K1249</f>
        <v>0</v>
      </c>
      <c r="C1233">
        <f>'hourly electricity demand texas'!I1232*'Inputs and Output'!$C$20</f>
        <v>79.150000000000006</v>
      </c>
      <c r="D1233">
        <f>MIN(MAX(C1233-'Inputs and Output'!C$16,0),'Inputs and Output'!C$19-'Inputs and Output'!C$16)</f>
        <v>79.150000000000006</v>
      </c>
      <c r="E1233">
        <f>B1233*'Inputs and Output'!C$13/1000000</f>
        <v>0</v>
      </c>
      <c r="F1233">
        <f ca="1">IF(E1233&lt;=D1233,MIN(Q1233,D1233-E1233,'Inputs and Output'!C$14*'Inputs and Output'!C$55),0)</f>
        <v>0</v>
      </c>
      <c r="G1233">
        <f t="shared" ca="1" si="419"/>
        <v>0</v>
      </c>
      <c r="H1233" s="4">
        <f t="shared" ca="1" si="420"/>
        <v>-79.150000000000006</v>
      </c>
      <c r="I1233">
        <f t="shared" si="401"/>
        <v>0</v>
      </c>
      <c r="J1233">
        <f t="shared" ca="1" si="402"/>
        <v>88.02</v>
      </c>
      <c r="K1233" s="23">
        <f>AS1233/AQ1233*(1/('Inputs and Output'!C$36/'Inputs and Output'!C$39))-'Inputs and Output'!C$42</f>
        <v>82.253702263335612</v>
      </c>
      <c r="L1233" s="23">
        <f ca="1">IFERROR(AVERAGE(OFFSET(K1233,-1,0,-'Inputs and Output'!C$46)),K1233)</f>
        <v>198.15085344139757</v>
      </c>
      <c r="M1233" s="23" t="e">
        <f ca="1">_xlfn.XLOOKUP(J1233/L1233,'Battery dispatch curve multiple'!C$3:C$103,'Battery dispatch curve multiple'!A$3:A$103,,1,2)</f>
        <v>#NAME?</v>
      </c>
      <c r="N1233" s="79">
        <f ca="1">'Inputs and Output'!$C$17-LN(2/SQRT(IF(Model!J1233/Model!L1233&lt;1.8,Model!J1233/Model!L1233,1.8))-1)/12</f>
        <v>0.89220434036644358</v>
      </c>
      <c r="O1233" t="str">
        <f ca="1">IF(Q1233/'Inputs and Output'!C$14&lt;=N1233,"battery","miner")</f>
        <v>battery</v>
      </c>
      <c r="P1233" t="str">
        <f t="shared" ca="1" si="403"/>
        <v>No</v>
      </c>
      <c r="Q1233" s="26">
        <f t="shared" ca="1" si="421"/>
        <v>0</v>
      </c>
      <c r="R1233" s="23">
        <f ca="1">-(Q1233/'Inputs and Output'!C$14-N1233)*'Inputs and Output'!C$14-F1233</f>
        <v>249.81721530260421</v>
      </c>
      <c r="S1233" s="23">
        <f ca="1">IF(R1233&gt;0,MIN(R1233,'Inputs and Output'!C$55*'Inputs and Output'!C$14,Model!I1233),0)</f>
        <v>0</v>
      </c>
      <c r="T1233" s="23">
        <f t="shared" ca="1" si="404"/>
        <v>0</v>
      </c>
      <c r="U1233" s="23">
        <f ca="1">MIN('Inputs and Output'!C$15,Model!T1233)</f>
        <v>0</v>
      </c>
      <c r="V1233" s="23">
        <f t="shared" ca="1" si="405"/>
        <v>0</v>
      </c>
      <c r="W1233" s="23">
        <f ca="1">MIN(V1233+S1233,'Inputs and Output'!C$55*'Inputs and Output'!C$14,'Inputs and Output'!C$14-Model!Q1233)-S1233</f>
        <v>0</v>
      </c>
      <c r="X1233" s="23">
        <f t="shared" ca="1" si="406"/>
        <v>0</v>
      </c>
      <c r="Y1233" s="23">
        <f ca="1">IF(AND(P1233="Yes",R1233&lt;=0),MIN(-R1233,'Inputs and Output'!C$55*'Inputs and Output'!C$14-F1233),0)</f>
        <v>0</v>
      </c>
      <c r="Z1233" s="23">
        <f ca="1">MIN(Y1233,'Inputs and Output'!C$15)</f>
        <v>0</v>
      </c>
      <c r="AA1233" s="23">
        <f ca="1">IF(AND(P1233="No",R1233&lt;=0),MIN(I1233,'Inputs and Output'!C$15),0)</f>
        <v>0</v>
      </c>
      <c r="AB1233" s="23">
        <f t="shared" ca="1" si="407"/>
        <v>0</v>
      </c>
      <c r="AC1233" s="23">
        <f ca="1">MIN(AB1233,'Inputs and Output'!C$55*'Inputs and Output'!C$14,'Inputs and Output'!C$14-Model!Q1233)</f>
        <v>0</v>
      </c>
      <c r="AD1233" s="23">
        <f ca="1">IF(AND(P1233="No",R1233&lt;=0),MIN('Inputs and Output'!C$15-Model!AA1233,'Inputs and Output'!C$55*'Inputs and Output'!C$14),0)</f>
        <v>0</v>
      </c>
      <c r="AE1233" s="23">
        <f t="shared" ca="1" si="408"/>
        <v>0</v>
      </c>
      <c r="AF1233" s="26">
        <f t="shared" ca="1" si="409"/>
        <v>0</v>
      </c>
      <c r="AG1233" s="26">
        <f t="shared" ca="1" si="410"/>
        <v>0</v>
      </c>
      <c r="AH1233">
        <f>'real time electricity price'!G1232</f>
        <v>50.774999999999999</v>
      </c>
      <c r="AI1233" s="21">
        <f>'real time electricity price'!H1232</f>
        <v>88.02</v>
      </c>
      <c r="AJ1233" s="23">
        <f t="shared" ca="1" si="411"/>
        <v>0</v>
      </c>
      <c r="AK1233">
        <f t="shared" ca="1" si="412"/>
        <v>0</v>
      </c>
      <c r="AL1233" s="1">
        <f>SLN('Inputs and Output'!$C$27,0,'Inputs and Output'!$C$31)</f>
        <v>2968.0365296803652</v>
      </c>
      <c r="AM1233" s="1">
        <f>SLN('Inputs and Output'!$C$51,0,'Inputs and Output'!$C$31)</f>
        <v>319.634703196347</v>
      </c>
      <c r="AN1233" s="16">
        <f>-'PVWatt simulated dispatch'!$B$7*'Inputs and Output'!$C$13*'Inputs and Output'!$C$29</f>
        <v>-964.6118721461188</v>
      </c>
      <c r="AO1233" s="19">
        <f>-'Inputs and Output'!$C$54*'Inputs and Output'!$C$14/(365*24)</f>
        <v>-95.890410958904113</v>
      </c>
      <c r="AP1233" s="19">
        <f t="shared" ca="1" si="413"/>
        <v>-4348.1735159817345</v>
      </c>
      <c r="AQ1233" s="10">
        <f t="shared" si="414"/>
        <v>167350287.27362201</v>
      </c>
      <c r="AR1233">
        <v>1.6735028727362201E+20</v>
      </c>
      <c r="AS1233">
        <v>611958.06122406397</v>
      </c>
      <c r="AT1233" s="10">
        <f ca="1">IFERROR((AJ1233/('Inputs and Output'!$C$15))*('Inputs and Output'!$C$39*'Inputs and Output'!$C$40),0)</f>
        <v>0</v>
      </c>
      <c r="AU1233" s="13">
        <f t="shared" ca="1" si="415"/>
        <v>0</v>
      </c>
      <c r="AV1233" s="12">
        <f t="shared" ca="1" si="416"/>
        <v>0</v>
      </c>
      <c r="AW1233" s="14">
        <f ca="1">IF(AT1233&gt;0,('Inputs and Output'!$C$42*'Inputs and Output'!$C$15),0)</f>
        <v>0</v>
      </c>
      <c r="AX1233" s="17">
        <f>SLN('Inputs and Output'!$C$45,0,'Inputs and Output'!$C$44)</f>
        <v>7068.4931506849316</v>
      </c>
      <c r="AY1233" s="15">
        <f t="shared" ca="1" si="417"/>
        <v>-7068.4931506849316</v>
      </c>
      <c r="AZ1233" s="18">
        <f t="shared" ca="1" si="418"/>
        <v>-11416.666666666666</v>
      </c>
    </row>
    <row r="1234" spans="1:52">
      <c r="A1234" t="str">
        <f>'hourly electricity demand texas'!B1233</f>
        <v>2/21/2020 7 a.m. CST</v>
      </c>
      <c r="B1234">
        <f>'PVWatt simulated dispatch'!K1250</f>
        <v>0</v>
      </c>
      <c r="C1234">
        <f>'hourly electricity demand texas'!I1233*'Inputs and Output'!$C$20</f>
        <v>88.48</v>
      </c>
      <c r="D1234">
        <f>MIN(MAX(C1234-'Inputs and Output'!C$16,0),'Inputs and Output'!C$19-'Inputs and Output'!C$16)</f>
        <v>88.48</v>
      </c>
      <c r="E1234">
        <f>B1234*'Inputs and Output'!C$13/1000000</f>
        <v>0</v>
      </c>
      <c r="F1234">
        <f ca="1">IF(E1234&lt;=D1234,MIN(Q1234,D1234-E1234,'Inputs and Output'!C$14*'Inputs and Output'!C$55),0)</f>
        <v>0</v>
      </c>
      <c r="G1234">
        <f t="shared" ca="1" si="419"/>
        <v>0</v>
      </c>
      <c r="H1234" s="4">
        <f t="shared" ca="1" si="420"/>
        <v>-88.48</v>
      </c>
      <c r="I1234">
        <f t="shared" si="401"/>
        <v>0</v>
      </c>
      <c r="J1234">
        <f t="shared" ca="1" si="402"/>
        <v>52.23</v>
      </c>
      <c r="K1234" s="23">
        <f>AS1234/AQ1234*(1/('Inputs and Output'!C$36/'Inputs and Output'!C$39))-'Inputs and Output'!C$42</f>
        <v>318.63706264666479</v>
      </c>
      <c r="L1234" s="23">
        <f ca="1">IFERROR(AVERAGE(OFFSET(K1234,-1,0,-'Inputs and Output'!C$46)),K1234)</f>
        <v>195.88687271040195</v>
      </c>
      <c r="M1234" s="23" t="e">
        <f ca="1">_xlfn.XLOOKUP(J1234/L1234,'Battery dispatch curve multiple'!C$3:C$103,'Battery dispatch curve multiple'!A$3:A$103,,1,2)</f>
        <v>#NAME?</v>
      </c>
      <c r="N1234" s="79">
        <f ca="1">'Inputs and Output'!$C$17-LN(2/SQRT(IF(Model!J1234/Model!L1234&lt;1.8,Model!J1234/Model!L1234,1.8))-1)/12</f>
        <v>0.86204709560949189</v>
      </c>
      <c r="O1234" t="str">
        <f ca="1">IF(Q1234/'Inputs and Output'!C$14&lt;=N1234,"battery","miner")</f>
        <v>battery</v>
      </c>
      <c r="P1234" t="str">
        <f t="shared" ca="1" si="403"/>
        <v>No</v>
      </c>
      <c r="Q1234" s="26">
        <f t="shared" ca="1" si="421"/>
        <v>0</v>
      </c>
      <c r="R1234" s="23">
        <f ca="1">-(Q1234/'Inputs and Output'!C$14-N1234)*'Inputs and Output'!C$14-F1234</f>
        <v>241.37318677065772</v>
      </c>
      <c r="S1234" s="23">
        <f ca="1">IF(R1234&gt;0,MIN(R1234,'Inputs and Output'!C$55*'Inputs and Output'!C$14,Model!I1234),0)</f>
        <v>0</v>
      </c>
      <c r="T1234" s="23">
        <f t="shared" ca="1" si="404"/>
        <v>0</v>
      </c>
      <c r="U1234" s="23">
        <f ca="1">MIN('Inputs and Output'!C$15,Model!T1234)</f>
        <v>0</v>
      </c>
      <c r="V1234" s="23">
        <f t="shared" ca="1" si="405"/>
        <v>0</v>
      </c>
      <c r="W1234" s="23">
        <f ca="1">MIN(V1234+S1234,'Inputs and Output'!C$55*'Inputs and Output'!C$14,'Inputs and Output'!C$14-Model!Q1234)-S1234</f>
        <v>0</v>
      </c>
      <c r="X1234" s="23">
        <f t="shared" ca="1" si="406"/>
        <v>0</v>
      </c>
      <c r="Y1234" s="23">
        <f ca="1">IF(AND(P1234="Yes",R1234&lt;=0),MIN(-R1234,'Inputs and Output'!C$55*'Inputs and Output'!C$14-F1234),0)</f>
        <v>0</v>
      </c>
      <c r="Z1234" s="23">
        <f ca="1">MIN(Y1234,'Inputs and Output'!C$15)</f>
        <v>0</v>
      </c>
      <c r="AA1234" s="23">
        <f ca="1">IF(AND(P1234="No",R1234&lt;=0),MIN(I1234,'Inputs and Output'!C$15),0)</f>
        <v>0</v>
      </c>
      <c r="AB1234" s="23">
        <f t="shared" ca="1" si="407"/>
        <v>0</v>
      </c>
      <c r="AC1234" s="23">
        <f ca="1">MIN(AB1234,'Inputs and Output'!C$55*'Inputs and Output'!C$14,'Inputs and Output'!C$14-Model!Q1234)</f>
        <v>0</v>
      </c>
      <c r="AD1234" s="23">
        <f ca="1">IF(AND(P1234="No",R1234&lt;=0),MIN('Inputs and Output'!C$15-Model!AA1234,'Inputs and Output'!C$55*'Inputs and Output'!C$14),0)</f>
        <v>0</v>
      </c>
      <c r="AE1234" s="23">
        <f t="shared" ca="1" si="408"/>
        <v>0</v>
      </c>
      <c r="AF1234" s="26">
        <f t="shared" ca="1" si="409"/>
        <v>0</v>
      </c>
      <c r="AG1234" s="26">
        <f t="shared" ca="1" si="410"/>
        <v>0</v>
      </c>
      <c r="AH1234">
        <f>'real time electricity price'!G1233</f>
        <v>23.837500000000002</v>
      </c>
      <c r="AI1234" s="21">
        <f>'real time electricity price'!H1233</f>
        <v>52.23</v>
      </c>
      <c r="AJ1234" s="23">
        <f t="shared" ca="1" si="411"/>
        <v>0</v>
      </c>
      <c r="AK1234">
        <f t="shared" ca="1" si="412"/>
        <v>0</v>
      </c>
      <c r="AL1234" s="1">
        <f>SLN('Inputs and Output'!$C$27,0,'Inputs and Output'!$C$31)</f>
        <v>2968.0365296803652</v>
      </c>
      <c r="AM1234" s="1">
        <f>SLN('Inputs and Output'!$C$51,0,'Inputs and Output'!$C$31)</f>
        <v>319.634703196347</v>
      </c>
      <c r="AN1234" s="16">
        <f>-'PVWatt simulated dispatch'!$B$7*'Inputs and Output'!$C$13*'Inputs and Output'!$C$29</f>
        <v>-964.6118721461188</v>
      </c>
      <c r="AO1234" s="19">
        <f>-'Inputs and Output'!$C$54*'Inputs and Output'!$C$14/(365*24)</f>
        <v>-95.890410958904113</v>
      </c>
      <c r="AP1234" s="19">
        <f t="shared" ca="1" si="413"/>
        <v>-4348.1735159817345</v>
      </c>
      <c r="AQ1234" s="10">
        <f t="shared" si="414"/>
        <v>64744115.664681695</v>
      </c>
      <c r="AR1234">
        <v>6.4744115664681697E+19</v>
      </c>
      <c r="AS1234">
        <v>735306.46006560104</v>
      </c>
      <c r="AT1234" s="10">
        <f ca="1">IFERROR((AJ1234/('Inputs and Output'!$C$15))*('Inputs and Output'!$C$39*'Inputs and Output'!$C$40),0)</f>
        <v>0</v>
      </c>
      <c r="AU1234" s="13">
        <f t="shared" ca="1" si="415"/>
        <v>0</v>
      </c>
      <c r="AV1234" s="12">
        <f t="shared" ca="1" si="416"/>
        <v>0</v>
      </c>
      <c r="AW1234" s="14">
        <f ca="1">IF(AT1234&gt;0,('Inputs and Output'!$C$42*'Inputs and Output'!$C$15),0)</f>
        <v>0</v>
      </c>
      <c r="AX1234" s="17">
        <f>SLN('Inputs and Output'!$C$45,0,'Inputs and Output'!$C$44)</f>
        <v>7068.4931506849316</v>
      </c>
      <c r="AY1234" s="15">
        <f t="shared" ca="1" si="417"/>
        <v>-7068.4931506849316</v>
      </c>
      <c r="AZ1234" s="18">
        <f t="shared" ca="1" si="418"/>
        <v>-11416.666666666666</v>
      </c>
    </row>
    <row r="1235" spans="1:52">
      <c r="A1235" t="str">
        <f>'hourly electricity demand texas'!B1234</f>
        <v>2/21/2020 8 a.m. CST</v>
      </c>
      <c r="B1235">
        <f>'PVWatt simulated dispatch'!K1251</f>
        <v>4755.0429999999997</v>
      </c>
      <c r="C1235">
        <f>'hourly electricity demand texas'!I1234*'Inputs and Output'!$C$20</f>
        <v>90.87</v>
      </c>
      <c r="D1235">
        <f>MIN(MAX(C1235-'Inputs and Output'!C$16,0),'Inputs and Output'!C$19-'Inputs and Output'!C$16)</f>
        <v>90.87</v>
      </c>
      <c r="E1235">
        <f>B1235*'Inputs and Output'!C$13/1000000</f>
        <v>3.0907779499999997</v>
      </c>
      <c r="F1235">
        <f ca="1">IF(E1235&lt;=D1235,MIN(Q1235,D1235-E1235,'Inputs and Output'!C$14*'Inputs and Output'!C$55),0)</f>
        <v>0</v>
      </c>
      <c r="G1235">
        <f t="shared" ca="1" si="419"/>
        <v>3.0907779499999997</v>
      </c>
      <c r="H1235" s="4">
        <f t="shared" ca="1" si="420"/>
        <v>-87.779222050000001</v>
      </c>
      <c r="I1235">
        <f t="shared" si="401"/>
        <v>0</v>
      </c>
      <c r="J1235">
        <f t="shared" ca="1" si="402"/>
        <v>38.76</v>
      </c>
      <c r="K1235" s="23">
        <f>AS1235/AQ1235*(1/('Inputs and Output'!C$36/'Inputs and Output'!C$39))-'Inputs and Output'!C$42</f>
        <v>309.96076682634708</v>
      </c>
      <c r="L1235" s="23">
        <f ca="1">IFERROR(AVERAGE(OFFSET(K1235,-1,0,-'Inputs and Output'!C$46)),K1235)</f>
        <v>201.70537433415493</v>
      </c>
      <c r="M1235" s="23" t="e">
        <f ca="1">_xlfn.XLOOKUP(J1235/L1235,'Battery dispatch curve multiple'!C$3:C$103,'Battery dispatch curve multiple'!A$3:A$103,,1,2)</f>
        <v>#NAME?</v>
      </c>
      <c r="N1235" s="79">
        <f ca="1">'Inputs and Output'!$C$17-LN(2/SQRT(IF(Model!J1235/Model!L1235&lt;1.8,Model!J1235/Model!L1235,1.8))-1)/12</f>
        <v>0.84412960329158859</v>
      </c>
      <c r="O1235" t="str">
        <f ca="1">IF(Q1235/'Inputs and Output'!C$14&lt;=N1235,"battery","miner")</f>
        <v>battery</v>
      </c>
      <c r="P1235" t="str">
        <f t="shared" ca="1" si="403"/>
        <v>No</v>
      </c>
      <c r="Q1235" s="26">
        <f t="shared" ca="1" si="421"/>
        <v>0</v>
      </c>
      <c r="R1235" s="23">
        <f ca="1">-(Q1235/'Inputs and Output'!C$14-N1235)*'Inputs and Output'!C$14-F1235</f>
        <v>236.35628892164482</v>
      </c>
      <c r="S1235" s="23">
        <f ca="1">IF(R1235&gt;0,MIN(R1235,'Inputs and Output'!C$55*'Inputs and Output'!C$14,Model!I1235),0)</f>
        <v>0</v>
      </c>
      <c r="T1235" s="23">
        <f t="shared" ca="1" si="404"/>
        <v>0</v>
      </c>
      <c r="U1235" s="23">
        <f ca="1">MIN('Inputs and Output'!C$15,Model!T1235)</f>
        <v>0</v>
      </c>
      <c r="V1235" s="23">
        <f t="shared" ca="1" si="405"/>
        <v>0</v>
      </c>
      <c r="W1235" s="23">
        <f ca="1">MIN(V1235+S1235,'Inputs and Output'!C$55*'Inputs and Output'!C$14,'Inputs and Output'!C$14-Model!Q1235)-S1235</f>
        <v>0</v>
      </c>
      <c r="X1235" s="23">
        <f t="shared" ca="1" si="406"/>
        <v>0</v>
      </c>
      <c r="Y1235" s="23">
        <f ca="1">IF(AND(P1235="Yes",R1235&lt;=0),MIN(-R1235,'Inputs and Output'!C$55*'Inputs and Output'!C$14-F1235),0)</f>
        <v>0</v>
      </c>
      <c r="Z1235" s="23">
        <f ca="1">MIN(Y1235,'Inputs and Output'!C$15)</f>
        <v>0</v>
      </c>
      <c r="AA1235" s="23">
        <f ca="1">IF(AND(P1235="No",R1235&lt;=0),MIN(I1235,'Inputs and Output'!C$15),0)</f>
        <v>0</v>
      </c>
      <c r="AB1235" s="23">
        <f t="shared" ca="1" si="407"/>
        <v>0</v>
      </c>
      <c r="AC1235" s="23">
        <f ca="1">MIN(AB1235,'Inputs and Output'!C$55*'Inputs and Output'!C$14,'Inputs and Output'!C$14-Model!Q1235)</f>
        <v>0</v>
      </c>
      <c r="AD1235" s="23">
        <f ca="1">IF(AND(P1235="No",R1235&lt;=0),MIN('Inputs and Output'!C$15-Model!AA1235,'Inputs and Output'!C$55*'Inputs and Output'!C$14),0)</f>
        <v>0</v>
      </c>
      <c r="AE1235" s="23">
        <f t="shared" ca="1" si="408"/>
        <v>0</v>
      </c>
      <c r="AF1235" s="26">
        <f t="shared" ca="1" si="409"/>
        <v>0</v>
      </c>
      <c r="AG1235" s="26">
        <f t="shared" ca="1" si="410"/>
        <v>0</v>
      </c>
      <c r="AH1235">
        <f>'real time electricity price'!G1234</f>
        <v>21.484999999999999</v>
      </c>
      <c r="AI1235" s="21">
        <f>'real time electricity price'!H1234</f>
        <v>38.76</v>
      </c>
      <c r="AJ1235" s="23">
        <f t="shared" ca="1" si="411"/>
        <v>0</v>
      </c>
      <c r="AK1235">
        <f t="shared" ca="1" si="412"/>
        <v>66.405364255749987</v>
      </c>
      <c r="AL1235" s="1">
        <f>SLN('Inputs and Output'!$C$27,0,'Inputs and Output'!$C$31)</f>
        <v>2968.0365296803652</v>
      </c>
      <c r="AM1235" s="1">
        <f>SLN('Inputs and Output'!$C$51,0,'Inputs and Output'!$C$31)</f>
        <v>319.634703196347</v>
      </c>
      <c r="AN1235" s="16">
        <f>-'PVWatt simulated dispatch'!$B$7*'Inputs and Output'!$C$13*'Inputs and Output'!$C$29</f>
        <v>-964.6118721461188</v>
      </c>
      <c r="AO1235" s="19">
        <f>-'Inputs and Output'!$C$54*'Inputs and Output'!$C$14/(365*24)</f>
        <v>-95.890410958904113</v>
      </c>
      <c r="AP1235" s="19">
        <f t="shared" ca="1" si="413"/>
        <v>-4281.7681517259844</v>
      </c>
      <c r="AQ1235" s="10">
        <f t="shared" si="414"/>
        <v>99010623.698361695</v>
      </c>
      <c r="AR1235">
        <v>9.9010623698361696E+19</v>
      </c>
      <c r="AS1235">
        <v>1096491.12494496</v>
      </c>
      <c r="AT1235" s="10">
        <f ca="1">IFERROR((AJ1235/('Inputs and Output'!$C$15))*('Inputs and Output'!$C$39*'Inputs and Output'!$C$40),0)</f>
        <v>0</v>
      </c>
      <c r="AU1235" s="13">
        <f t="shared" ca="1" si="415"/>
        <v>0</v>
      </c>
      <c r="AV1235" s="12">
        <f t="shared" ca="1" si="416"/>
        <v>0</v>
      </c>
      <c r="AW1235" s="14">
        <f ca="1">IF(AT1235&gt;0,('Inputs and Output'!$C$42*'Inputs and Output'!$C$15),0)</f>
        <v>0</v>
      </c>
      <c r="AX1235" s="17">
        <f>SLN('Inputs and Output'!$C$45,0,'Inputs and Output'!$C$44)</f>
        <v>7068.4931506849316</v>
      </c>
      <c r="AY1235" s="15">
        <f t="shared" ca="1" si="417"/>
        <v>-7068.4931506849316</v>
      </c>
      <c r="AZ1235" s="18">
        <f t="shared" ca="1" si="418"/>
        <v>-11350.261302410916</v>
      </c>
    </row>
    <row r="1236" spans="1:52">
      <c r="A1236" t="str">
        <f>'hourly electricity demand texas'!B1235</f>
        <v>2/21/2020 9 a.m. CST</v>
      </c>
      <c r="B1236">
        <f>'PVWatt simulated dispatch'!K1252</f>
        <v>64109.815999999999</v>
      </c>
      <c r="C1236">
        <f>'hourly electricity demand texas'!I1235*'Inputs and Output'!$C$20</f>
        <v>86.04</v>
      </c>
      <c r="D1236">
        <f>MIN(MAX(C1236-'Inputs and Output'!C$16,0),'Inputs and Output'!C$19-'Inputs and Output'!C$16)</f>
        <v>86.04</v>
      </c>
      <c r="E1236">
        <f>B1236*'Inputs and Output'!C$13/1000000</f>
        <v>41.671380399999997</v>
      </c>
      <c r="F1236">
        <f ca="1">IF(E1236&lt;=D1236,MIN(Q1236,D1236-E1236,'Inputs and Output'!C$14*'Inputs and Output'!C$55),0)</f>
        <v>0</v>
      </c>
      <c r="G1236">
        <f t="shared" ca="1" si="419"/>
        <v>41.671380399999997</v>
      </c>
      <c r="H1236" s="4">
        <f t="shared" ca="1" si="420"/>
        <v>-44.368619600000009</v>
      </c>
      <c r="I1236">
        <f t="shared" si="401"/>
        <v>0</v>
      </c>
      <c r="J1236">
        <f t="shared" ca="1" si="402"/>
        <v>40.92</v>
      </c>
      <c r="K1236" s="23">
        <f>AS1236/AQ1236*(1/('Inputs and Output'!C$36/'Inputs and Output'!C$39))-'Inputs and Output'!C$42</f>
        <v>47.045937804429258</v>
      </c>
      <c r="L1236" s="23">
        <f ca="1">IFERROR(AVERAGE(OFFSET(K1236,-1,0,-'Inputs and Output'!C$46)),K1236)</f>
        <v>207.35495364799604</v>
      </c>
      <c r="M1236" s="23" t="e">
        <f ca="1">_xlfn.XLOOKUP(J1236/L1236,'Battery dispatch curve multiple'!C$3:C$103,'Battery dispatch curve multiple'!A$3:A$103,,1,2)</f>
        <v>#NAME?</v>
      </c>
      <c r="N1236" s="79">
        <f ca="1">'Inputs and Output'!$C$17-LN(2/SQRT(IF(Model!J1236/Model!L1236&lt;1.8,Model!J1236/Model!L1236,1.8))-1)/12</f>
        <v>0.8455520517615096</v>
      </c>
      <c r="O1236" t="str">
        <f ca="1">IF(Q1236/'Inputs and Output'!C$14&lt;=N1236,"battery","miner")</f>
        <v>battery</v>
      </c>
      <c r="P1236" t="str">
        <f t="shared" ca="1" si="403"/>
        <v>No</v>
      </c>
      <c r="Q1236" s="26">
        <f t="shared" ca="1" si="421"/>
        <v>0</v>
      </c>
      <c r="R1236" s="23">
        <f ca="1">-(Q1236/'Inputs and Output'!C$14-N1236)*'Inputs and Output'!C$14-F1236</f>
        <v>236.75457449322269</v>
      </c>
      <c r="S1236" s="23">
        <f ca="1">IF(R1236&gt;0,MIN(R1236,'Inputs and Output'!C$55*'Inputs and Output'!C$14,Model!I1236),0)</f>
        <v>0</v>
      </c>
      <c r="T1236" s="23">
        <f t="shared" ca="1" si="404"/>
        <v>0</v>
      </c>
      <c r="U1236" s="23">
        <f ca="1">MIN('Inputs and Output'!C$15,Model!T1236)</f>
        <v>0</v>
      </c>
      <c r="V1236" s="23">
        <f t="shared" ca="1" si="405"/>
        <v>0</v>
      </c>
      <c r="W1236" s="23">
        <f ca="1">MIN(V1236+S1236,'Inputs and Output'!C$55*'Inputs and Output'!C$14,'Inputs and Output'!C$14-Model!Q1236)-S1236</f>
        <v>0</v>
      </c>
      <c r="X1236" s="23">
        <f t="shared" ca="1" si="406"/>
        <v>0</v>
      </c>
      <c r="Y1236" s="23">
        <f ca="1">IF(AND(P1236="Yes",R1236&lt;=0),MIN(-R1236,'Inputs and Output'!C$55*'Inputs and Output'!C$14-F1236),0)</f>
        <v>0</v>
      </c>
      <c r="Z1236" s="23">
        <f ca="1">MIN(Y1236,'Inputs and Output'!C$15)</f>
        <v>0</v>
      </c>
      <c r="AA1236" s="23">
        <f ca="1">IF(AND(P1236="No",R1236&lt;=0),MIN(I1236,'Inputs and Output'!C$15),0)</f>
        <v>0</v>
      </c>
      <c r="AB1236" s="23">
        <f t="shared" ca="1" si="407"/>
        <v>0</v>
      </c>
      <c r="AC1236" s="23">
        <f ca="1">MIN(AB1236,'Inputs and Output'!C$55*'Inputs and Output'!C$14,'Inputs and Output'!C$14-Model!Q1236)</f>
        <v>0</v>
      </c>
      <c r="AD1236" s="23">
        <f ca="1">IF(AND(P1236="No",R1236&lt;=0),MIN('Inputs and Output'!C$15-Model!AA1236,'Inputs and Output'!C$55*'Inputs and Output'!C$14),0)</f>
        <v>0</v>
      </c>
      <c r="AE1236" s="23">
        <f t="shared" ca="1" si="408"/>
        <v>0</v>
      </c>
      <c r="AF1236" s="26">
        <f t="shared" ca="1" si="409"/>
        <v>0</v>
      </c>
      <c r="AG1236" s="26">
        <f t="shared" ca="1" si="410"/>
        <v>0</v>
      </c>
      <c r="AH1236">
        <f>'real time electricity price'!G1235</f>
        <v>19.162500000000001</v>
      </c>
      <c r="AI1236" s="21">
        <f>'real time electricity price'!H1235</f>
        <v>35</v>
      </c>
      <c r="AJ1236" s="23">
        <f t="shared" ca="1" si="411"/>
        <v>0</v>
      </c>
      <c r="AK1236">
        <f t="shared" ca="1" si="412"/>
        <v>798.52782691499999</v>
      </c>
      <c r="AL1236" s="1">
        <f>SLN('Inputs and Output'!$C$27,0,'Inputs and Output'!$C$31)</f>
        <v>2968.0365296803652</v>
      </c>
      <c r="AM1236" s="1">
        <f>SLN('Inputs and Output'!$C$51,0,'Inputs and Output'!$C$31)</f>
        <v>319.634703196347</v>
      </c>
      <c r="AN1236" s="16">
        <f>-'PVWatt simulated dispatch'!$B$7*'Inputs and Output'!$C$13*'Inputs and Output'!$C$29</f>
        <v>-964.6118721461188</v>
      </c>
      <c r="AO1236" s="19">
        <f>-'Inputs and Output'!$C$54*'Inputs and Output'!$C$14/(365*24)</f>
        <v>-95.890410958904113</v>
      </c>
      <c r="AP1236" s="19">
        <f t="shared" ca="1" si="413"/>
        <v>-3549.645689066735</v>
      </c>
      <c r="AQ1236" s="10">
        <f t="shared" si="414"/>
        <v>146882456.274032</v>
      </c>
      <c r="AR1236">
        <v>1.46882456274032E+20</v>
      </c>
      <c r="AS1236">
        <v>368649.96469544503</v>
      </c>
      <c r="AT1236" s="10">
        <f ca="1">IFERROR((AJ1236/('Inputs and Output'!$C$15))*('Inputs and Output'!$C$39*'Inputs and Output'!$C$40),0)</f>
        <v>0</v>
      </c>
      <c r="AU1236" s="13">
        <f t="shared" ca="1" si="415"/>
        <v>0</v>
      </c>
      <c r="AV1236" s="12">
        <f t="shared" ca="1" si="416"/>
        <v>0</v>
      </c>
      <c r="AW1236" s="14">
        <f ca="1">IF(AT1236&gt;0,('Inputs and Output'!$C$42*'Inputs and Output'!$C$15),0)</f>
        <v>0</v>
      </c>
      <c r="AX1236" s="17">
        <f>SLN('Inputs and Output'!$C$45,0,'Inputs and Output'!$C$44)</f>
        <v>7068.4931506849316</v>
      </c>
      <c r="AY1236" s="15">
        <f t="shared" ca="1" si="417"/>
        <v>-7068.4931506849316</v>
      </c>
      <c r="AZ1236" s="18">
        <f t="shared" ca="1" si="418"/>
        <v>-10618.138839751668</v>
      </c>
    </row>
    <row r="1237" spans="1:52">
      <c r="A1237" t="str">
        <f>'hourly electricity demand texas'!B1236</f>
        <v>2/21/2020 10 a.m. CST</v>
      </c>
      <c r="B1237">
        <f>'PVWatt simulated dispatch'!K1253</f>
        <v>265315.84399999998</v>
      </c>
      <c r="C1237">
        <f>'hourly electricity demand texas'!I1236*'Inputs and Output'!$C$20</f>
        <v>80.239999999999995</v>
      </c>
      <c r="D1237">
        <f>MIN(MAX(C1237-'Inputs and Output'!C$16,0),'Inputs and Output'!C$19-'Inputs and Output'!C$16)</f>
        <v>80.239999999999995</v>
      </c>
      <c r="E1237">
        <f>B1237*'Inputs and Output'!C$13/1000000</f>
        <v>172.45529859999999</v>
      </c>
      <c r="F1237">
        <f>IF(E1237&lt;=D1237,MIN(Q1237,D1237-E1237,'Inputs and Output'!C$14*'Inputs and Output'!C$55),0)</f>
        <v>0</v>
      </c>
      <c r="G1237">
        <f t="shared" si="419"/>
        <v>80.239999999999995</v>
      </c>
      <c r="H1237" s="4">
        <f t="shared" si="420"/>
        <v>0</v>
      </c>
      <c r="I1237">
        <f t="shared" si="401"/>
        <v>92.215298599999997</v>
      </c>
      <c r="J1237">
        <f t="shared" ca="1" si="402"/>
        <v>40.92</v>
      </c>
      <c r="K1237" s="23">
        <f>AS1237/AQ1237*(1/('Inputs and Output'!C$36/'Inputs and Output'!C$39))-'Inputs and Output'!C$42</f>
        <v>67.739468668144411</v>
      </c>
      <c r="L1237" s="23">
        <f ca="1">IFERROR(AVERAGE(OFFSET(K1237,-1,0,-'Inputs and Output'!C$46)),K1237)</f>
        <v>200.40733644262468</v>
      </c>
      <c r="M1237" s="23" t="e">
        <f ca="1">_xlfn.XLOOKUP(J1237/L1237,'Battery dispatch curve multiple'!C$3:C$103,'Battery dispatch curve multiple'!A$3:A$103,,1,2)</f>
        <v>#NAME?</v>
      </c>
      <c r="N1237" s="79">
        <f ca="1">'Inputs and Output'!$C$17-LN(2/SQRT(IF(Model!J1237/Model!L1237&lt;1.8,Model!J1237/Model!L1237,1.8))-1)/12</f>
        <v>0.84738200395881635</v>
      </c>
      <c r="O1237" t="str">
        <f ca="1">IF(Q1237/'Inputs and Output'!C$14&lt;=N1237,"battery","miner")</f>
        <v>battery</v>
      </c>
      <c r="P1237" t="str">
        <f t="shared" si="403"/>
        <v>No</v>
      </c>
      <c r="Q1237" s="26">
        <f t="shared" ca="1" si="421"/>
        <v>0</v>
      </c>
      <c r="R1237" s="23">
        <f ca="1">-(Q1237/'Inputs and Output'!C$14-N1237)*'Inputs and Output'!C$14-F1237</f>
        <v>237.26696110846859</v>
      </c>
      <c r="S1237" s="23">
        <f ca="1">IF(R1237&gt;0,MIN(R1237,'Inputs and Output'!C$55*'Inputs and Output'!C$14,Model!I1237),0)</f>
        <v>70</v>
      </c>
      <c r="T1237" s="23">
        <f t="shared" ca="1" si="404"/>
        <v>22.215298599999997</v>
      </c>
      <c r="U1237" s="23">
        <f ca="1">MIN('Inputs and Output'!C$15,Model!T1237)</f>
        <v>22.215298599999997</v>
      </c>
      <c r="V1237" s="23">
        <f t="shared" ca="1" si="405"/>
        <v>0</v>
      </c>
      <c r="W1237" s="23">
        <f ca="1">MIN(V1237+S1237,'Inputs and Output'!C$55*'Inputs and Output'!C$14,'Inputs and Output'!C$14-Model!Q1237)-S1237</f>
        <v>0</v>
      </c>
      <c r="X1237" s="23">
        <f t="shared" ca="1" si="406"/>
        <v>0</v>
      </c>
      <c r="Y1237" s="23">
        <f ca="1">IF(AND(P1237="Yes",R1237&lt;=0),MIN(-R1237,'Inputs and Output'!C$55*'Inputs and Output'!C$14-F1237),0)</f>
        <v>0</v>
      </c>
      <c r="Z1237" s="23">
        <f ca="1">MIN(Y1237,'Inputs and Output'!C$15)</f>
        <v>0</v>
      </c>
      <c r="AA1237" s="23">
        <f ca="1">IF(AND(P1237="No",R1237&lt;=0),MIN(I1237,'Inputs and Output'!C$15),0)</f>
        <v>0</v>
      </c>
      <c r="AB1237" s="23">
        <f t="shared" ca="1" si="407"/>
        <v>0</v>
      </c>
      <c r="AC1237" s="23">
        <f ca="1">MIN(AB1237,'Inputs and Output'!C$55*'Inputs and Output'!C$14,'Inputs and Output'!C$14-Model!Q1237)</f>
        <v>0</v>
      </c>
      <c r="AD1237" s="23">
        <f ca="1">IF(AND(P1237="No",R1237&lt;=0),MIN('Inputs and Output'!C$15-Model!AA1237,'Inputs and Output'!C$55*'Inputs and Output'!C$14),0)</f>
        <v>0</v>
      </c>
      <c r="AE1237" s="23">
        <f t="shared" ca="1" si="408"/>
        <v>0</v>
      </c>
      <c r="AF1237" s="26">
        <f t="shared" ca="1" si="409"/>
        <v>70</v>
      </c>
      <c r="AG1237" s="26">
        <f t="shared" ca="1" si="410"/>
        <v>0</v>
      </c>
      <c r="AH1237">
        <f>'real time electricity price'!G1236</f>
        <v>20.094999999999999</v>
      </c>
      <c r="AI1237" s="21">
        <f>'real time electricity price'!H1236</f>
        <v>26.33</v>
      </c>
      <c r="AJ1237" s="23">
        <f t="shared" ca="1" si="411"/>
        <v>22.215298599999997</v>
      </c>
      <c r="AK1237">
        <f t="shared" si="412"/>
        <v>1612.4227999999998</v>
      </c>
      <c r="AL1237" s="1">
        <f>SLN('Inputs and Output'!$C$27,0,'Inputs and Output'!$C$31)</f>
        <v>2968.0365296803652</v>
      </c>
      <c r="AM1237" s="1">
        <f>SLN('Inputs and Output'!$C$51,0,'Inputs and Output'!$C$31)</f>
        <v>319.634703196347</v>
      </c>
      <c r="AN1237" s="16">
        <f>-'PVWatt simulated dispatch'!$B$7*'Inputs and Output'!$C$13*'Inputs and Output'!$C$29</f>
        <v>-964.6118721461188</v>
      </c>
      <c r="AO1237" s="19">
        <f>-'Inputs and Output'!$C$54*'Inputs and Output'!$C$14/(365*24)</f>
        <v>-95.890410958904113</v>
      </c>
      <c r="AP1237" s="19">
        <f t="shared" si="413"/>
        <v>-2735.7507159817351</v>
      </c>
      <c r="AQ1237" s="10">
        <f t="shared" si="414"/>
        <v>193040660.94875699</v>
      </c>
      <c r="AR1237">
        <v>1.9304066094875699E+20</v>
      </c>
      <c r="AS1237">
        <v>614629.34863378305</v>
      </c>
      <c r="AT1237" s="10">
        <f ca="1">IFERROR((AJ1237/('Inputs and Output'!$C$15))*('Inputs and Output'!$C$39*'Inputs and Output'!$C$40),0)</f>
        <v>681958.00353488373</v>
      </c>
      <c r="AU1237" s="13">
        <f t="shared" ca="1" si="415"/>
        <v>3.5327168907482698E-3</v>
      </c>
      <c r="AV1237" s="12">
        <f t="shared" ca="1" si="416"/>
        <v>2171.3114814681726</v>
      </c>
      <c r="AW1237" s="14">
        <f ca="1">IF(AT1237&gt;0,('Inputs and Output'!$C$42*'Inputs and Output'!$C$15),0)</f>
        <v>5325.12</v>
      </c>
      <c r="AX1237" s="17">
        <f>SLN('Inputs and Output'!$C$45,0,'Inputs and Output'!$C$44)</f>
        <v>7068.4931506849316</v>
      </c>
      <c r="AY1237" s="15">
        <f t="shared" ca="1" si="417"/>
        <v>-10222.301669216758</v>
      </c>
      <c r="AZ1237" s="18">
        <f t="shared" ca="1" si="418"/>
        <v>-12958.052385198494</v>
      </c>
    </row>
    <row r="1238" spans="1:52">
      <c r="A1238" t="str">
        <f>'hourly electricity demand texas'!B1237</f>
        <v>2/21/2020 11 a.m. CST</v>
      </c>
      <c r="B1238">
        <f>'PVWatt simulated dispatch'!K1254</f>
        <v>618717.375</v>
      </c>
      <c r="C1238">
        <f>'hourly electricity demand texas'!I1237*'Inputs and Output'!$C$20</f>
        <v>74.75</v>
      </c>
      <c r="D1238">
        <f>MIN(MAX(C1238-'Inputs and Output'!C$16,0),'Inputs and Output'!C$19-'Inputs and Output'!C$16)</f>
        <v>74.75</v>
      </c>
      <c r="E1238">
        <f>B1238*'Inputs and Output'!C$13/1000000</f>
        <v>402.16629375000002</v>
      </c>
      <c r="F1238">
        <f>IF(E1238&lt;=D1238,MIN(Q1238,D1238-E1238,'Inputs and Output'!C$14*'Inputs and Output'!C$55),0)</f>
        <v>0</v>
      </c>
      <c r="G1238">
        <f t="shared" si="419"/>
        <v>74.75</v>
      </c>
      <c r="H1238" s="4">
        <f t="shared" si="420"/>
        <v>0</v>
      </c>
      <c r="I1238">
        <f t="shared" si="401"/>
        <v>327.41629375000002</v>
      </c>
      <c r="J1238">
        <f t="shared" ca="1" si="402"/>
        <v>40.92</v>
      </c>
      <c r="K1238" s="23">
        <f>AS1238/AQ1238*(1/('Inputs and Output'!C$36/'Inputs and Output'!C$39))-'Inputs and Output'!C$42</f>
        <v>166.61780869015575</v>
      </c>
      <c r="L1238" s="23">
        <f ca="1">IFERROR(AVERAGE(OFFSET(K1238,-1,0,-'Inputs and Output'!C$46)),K1238)</f>
        <v>179.77440362602565</v>
      </c>
      <c r="M1238" s="23" t="e">
        <f ca="1">_xlfn.XLOOKUP(J1238/L1238,'Battery dispatch curve multiple'!C$3:C$103,'Battery dispatch curve multiple'!A$3:A$103,,1,2)</f>
        <v>#NAME?</v>
      </c>
      <c r="N1238" s="79">
        <f ca="1">'Inputs and Output'!$C$17-LN(2/SQRT(IF(Model!J1238/Model!L1238&lt;1.8,Model!J1238/Model!L1238,1.8))-1)/12</f>
        <v>0.85327814100069577</v>
      </c>
      <c r="O1238" t="str">
        <f ca="1">IF(Q1238/'Inputs and Output'!C$14&lt;=N1238,"battery","miner")</f>
        <v>battery</v>
      </c>
      <c r="P1238" t="str">
        <f t="shared" si="403"/>
        <v>No</v>
      </c>
      <c r="Q1238" s="26">
        <f t="shared" ca="1" si="421"/>
        <v>70</v>
      </c>
      <c r="R1238" s="23">
        <f ca="1">-(Q1238/'Inputs and Output'!C$14-N1238)*'Inputs and Output'!C$14-F1238</f>
        <v>168.91787948019481</v>
      </c>
      <c r="S1238" s="23">
        <f ca="1">IF(R1238&gt;0,MIN(R1238,'Inputs and Output'!C$55*'Inputs and Output'!C$14,Model!I1238),0)</f>
        <v>70</v>
      </c>
      <c r="T1238" s="23">
        <f t="shared" ca="1" si="404"/>
        <v>257.41629375000002</v>
      </c>
      <c r="U1238" s="23">
        <f ca="1">MIN('Inputs and Output'!C$15,Model!T1238)</f>
        <v>177.50399999999999</v>
      </c>
      <c r="V1238" s="23">
        <f t="shared" ca="1" si="405"/>
        <v>79.912293750000032</v>
      </c>
      <c r="W1238" s="23">
        <f ca="1">MIN(V1238+S1238,'Inputs and Output'!C$55*'Inputs and Output'!C$14,'Inputs and Output'!C$14-Model!Q1238)-S1238</f>
        <v>0</v>
      </c>
      <c r="X1238" s="23">
        <f t="shared" ca="1" si="406"/>
        <v>79.912293750000032</v>
      </c>
      <c r="Y1238" s="23">
        <f ca="1">IF(AND(P1238="Yes",R1238&lt;=0),MIN(-R1238,'Inputs and Output'!C$55*'Inputs and Output'!C$14-F1238),0)</f>
        <v>0</v>
      </c>
      <c r="Z1238" s="23">
        <f ca="1">MIN(Y1238,'Inputs and Output'!C$15)</f>
        <v>0</v>
      </c>
      <c r="AA1238" s="23">
        <f ca="1">IF(AND(P1238="No",R1238&lt;=0),MIN(I1238,'Inputs and Output'!C$15),0)</f>
        <v>0</v>
      </c>
      <c r="AB1238" s="23">
        <f t="shared" ca="1" si="407"/>
        <v>0</v>
      </c>
      <c r="AC1238" s="23">
        <f ca="1">MIN(AB1238,'Inputs and Output'!C$55*'Inputs and Output'!C$14,'Inputs and Output'!C$14-Model!Q1238)</f>
        <v>0</v>
      </c>
      <c r="AD1238" s="23">
        <f ca="1">IF(AND(P1238="No",R1238&lt;=0),MIN('Inputs and Output'!C$15-Model!AA1238,'Inputs and Output'!C$55*'Inputs and Output'!C$14),0)</f>
        <v>0</v>
      </c>
      <c r="AE1238" s="23">
        <f t="shared" ca="1" si="408"/>
        <v>0</v>
      </c>
      <c r="AF1238" s="26">
        <f t="shared" ca="1" si="409"/>
        <v>70</v>
      </c>
      <c r="AG1238" s="26">
        <f t="shared" ca="1" si="410"/>
        <v>79.912293750000032</v>
      </c>
      <c r="AH1238">
        <f>'real time electricity price'!G1237</f>
        <v>17.767500000000002</v>
      </c>
      <c r="AI1238" s="21">
        <f>'real time electricity price'!H1237</f>
        <v>23.17</v>
      </c>
      <c r="AJ1238" s="23">
        <f t="shared" ca="1" si="411"/>
        <v>177.50399999999999</v>
      </c>
      <c r="AK1238">
        <f t="shared" si="412"/>
        <v>1328.1206250000002</v>
      </c>
      <c r="AL1238" s="1">
        <f>SLN('Inputs and Output'!$C$27,0,'Inputs and Output'!$C$31)</f>
        <v>2968.0365296803652</v>
      </c>
      <c r="AM1238" s="1">
        <f>SLN('Inputs and Output'!$C$51,0,'Inputs and Output'!$C$31)</f>
        <v>319.634703196347</v>
      </c>
      <c r="AN1238" s="16">
        <f>-'PVWatt simulated dispatch'!$B$7*'Inputs and Output'!$C$13*'Inputs and Output'!$C$29</f>
        <v>-964.6118721461188</v>
      </c>
      <c r="AO1238" s="19">
        <f>-'Inputs and Output'!$C$54*'Inputs and Output'!$C$14/(365*24)</f>
        <v>-95.890410958904113</v>
      </c>
      <c r="AP1238" s="19">
        <f t="shared" si="413"/>
        <v>-3020.0528909817349</v>
      </c>
      <c r="AQ1238" s="10">
        <f t="shared" si="414"/>
        <v>190828893.43827602</v>
      </c>
      <c r="AR1238">
        <v>1.9082889343827601E+20</v>
      </c>
      <c r="AS1238">
        <v>1222254.11446352</v>
      </c>
      <c r="AT1238" s="10">
        <f ca="1">IFERROR((AJ1238/('Inputs and Output'!$C$15))*('Inputs and Output'!$C$39*'Inputs and Output'!$C$40),0)</f>
        <v>5448960</v>
      </c>
      <c r="AU1238" s="13">
        <f t="shared" ca="1" si="415"/>
        <v>2.855416651966531E-2</v>
      </c>
      <c r="AV1238" s="12">
        <f t="shared" ca="1" si="416"/>
        <v>34900.447513737417</v>
      </c>
      <c r="AW1238" s="14">
        <f ca="1">IF(AT1238&gt;0,('Inputs and Output'!$C$42*'Inputs and Output'!$C$15),0)</f>
        <v>5325.12</v>
      </c>
      <c r="AX1238" s="17">
        <f>SLN('Inputs and Output'!$C$45,0,'Inputs and Output'!$C$44)</f>
        <v>7068.4931506849316</v>
      </c>
      <c r="AY1238" s="15">
        <f t="shared" ca="1" si="417"/>
        <v>22506.834363052487</v>
      </c>
      <c r="AZ1238" s="18">
        <f t="shared" ca="1" si="418"/>
        <v>19486.781472070754</v>
      </c>
    </row>
    <row r="1239" spans="1:52">
      <c r="A1239" t="str">
        <f>'hourly electricity demand texas'!B1238</f>
        <v>2/21/2020 12 p.m. CST</v>
      </c>
      <c r="B1239">
        <f>'PVWatt simulated dispatch'!K1255</f>
        <v>762579</v>
      </c>
      <c r="C1239">
        <f>'hourly electricity demand texas'!I1238*'Inputs and Output'!$C$20</f>
        <v>69.58</v>
      </c>
      <c r="D1239">
        <f>MIN(MAX(C1239-'Inputs and Output'!C$16,0),'Inputs and Output'!C$19-'Inputs and Output'!C$16)</f>
        <v>69.58</v>
      </c>
      <c r="E1239">
        <f>B1239*'Inputs and Output'!C$13/1000000</f>
        <v>495.67635000000001</v>
      </c>
      <c r="F1239">
        <f>IF(E1239&lt;=D1239,MIN(Q1239,D1239-E1239,'Inputs and Output'!C$14*'Inputs and Output'!C$55),0)</f>
        <v>0</v>
      </c>
      <c r="G1239">
        <f t="shared" si="419"/>
        <v>69.58</v>
      </c>
      <c r="H1239" s="4">
        <f t="shared" si="420"/>
        <v>0</v>
      </c>
      <c r="I1239">
        <f t="shared" si="401"/>
        <v>426.09635000000003</v>
      </c>
      <c r="J1239">
        <f t="shared" ca="1" si="402"/>
        <v>40.92</v>
      </c>
      <c r="K1239" s="23">
        <f>AS1239/AQ1239*(1/('Inputs and Output'!C$36/'Inputs and Output'!C$39))-'Inputs and Output'!C$42</f>
        <v>217.23168597811534</v>
      </c>
      <c r="L1239" s="23">
        <f ca="1">IFERROR(AVERAGE(OFFSET(K1239,-1,0,-'Inputs and Output'!C$46)),K1239)</f>
        <v>182.14583246864174</v>
      </c>
      <c r="M1239" s="23" t="e">
        <f ca="1">_xlfn.XLOOKUP(J1239/L1239,'Battery dispatch curve multiple'!C$3:C$103,'Battery dispatch curve multiple'!A$3:A$103,,1,2)</f>
        <v>#NAME?</v>
      </c>
      <c r="N1239" s="79">
        <f ca="1">'Inputs and Output'!$C$17-LN(2/SQRT(IF(Model!J1239/Model!L1239&lt;1.8,Model!J1239/Model!L1239,1.8))-1)/12</f>
        <v>0.85256177547141088</v>
      </c>
      <c r="O1239" t="str">
        <f ca="1">IF(Q1239/'Inputs and Output'!C$14&lt;=N1239,"battery","miner")</f>
        <v>battery</v>
      </c>
      <c r="P1239" t="str">
        <f t="shared" si="403"/>
        <v>No</v>
      </c>
      <c r="Q1239" s="26">
        <f t="shared" ca="1" si="421"/>
        <v>140</v>
      </c>
      <c r="R1239" s="23">
        <f ca="1">-(Q1239/'Inputs and Output'!C$14-N1239)*'Inputs and Output'!C$14-F1239</f>
        <v>98.717297131995039</v>
      </c>
      <c r="S1239" s="23">
        <f ca="1">IF(R1239&gt;0,MIN(R1239,'Inputs and Output'!C$55*'Inputs and Output'!C$14,Model!I1239),0)</f>
        <v>70</v>
      </c>
      <c r="T1239" s="23">
        <f t="shared" ca="1" si="404"/>
        <v>356.09635000000003</v>
      </c>
      <c r="U1239" s="23">
        <f ca="1">MIN('Inputs and Output'!C$15,Model!T1239)</f>
        <v>177.50399999999999</v>
      </c>
      <c r="V1239" s="23">
        <f t="shared" ca="1" si="405"/>
        <v>178.59235000000004</v>
      </c>
      <c r="W1239" s="23">
        <f ca="1">MIN(V1239+S1239,'Inputs and Output'!C$55*'Inputs and Output'!C$14,'Inputs and Output'!C$14-Model!Q1239)-S1239</f>
        <v>0</v>
      </c>
      <c r="X1239" s="23">
        <f t="shared" ca="1" si="406"/>
        <v>178.59235000000004</v>
      </c>
      <c r="Y1239" s="23">
        <f ca="1">IF(AND(P1239="Yes",R1239&lt;=0),MIN(-R1239,'Inputs and Output'!C$55*'Inputs and Output'!C$14-F1239),0)</f>
        <v>0</v>
      </c>
      <c r="Z1239" s="23">
        <f ca="1">MIN(Y1239,'Inputs and Output'!C$15)</f>
        <v>0</v>
      </c>
      <c r="AA1239" s="23">
        <f ca="1">IF(AND(P1239="No",R1239&lt;=0),MIN(I1239,'Inputs and Output'!C$15),0)</f>
        <v>0</v>
      </c>
      <c r="AB1239" s="23">
        <f t="shared" ca="1" si="407"/>
        <v>0</v>
      </c>
      <c r="AC1239" s="23">
        <f ca="1">MIN(AB1239,'Inputs and Output'!C$55*'Inputs and Output'!C$14,'Inputs and Output'!C$14-Model!Q1239)</f>
        <v>0</v>
      </c>
      <c r="AD1239" s="23">
        <f ca="1">IF(AND(P1239="No",R1239&lt;=0),MIN('Inputs and Output'!C$15-Model!AA1239,'Inputs and Output'!C$55*'Inputs and Output'!C$14),0)</f>
        <v>0</v>
      </c>
      <c r="AE1239" s="23">
        <f t="shared" ca="1" si="408"/>
        <v>0</v>
      </c>
      <c r="AF1239" s="26">
        <f t="shared" ca="1" si="409"/>
        <v>70</v>
      </c>
      <c r="AG1239" s="26">
        <f t="shared" ca="1" si="410"/>
        <v>178.59235000000004</v>
      </c>
      <c r="AH1239">
        <f>'real time electricity price'!G1238</f>
        <v>16.422499999999999</v>
      </c>
      <c r="AI1239" s="21">
        <f>'real time electricity price'!H1238</f>
        <v>19.87</v>
      </c>
      <c r="AJ1239" s="23">
        <f t="shared" ca="1" si="411"/>
        <v>177.50399999999999</v>
      </c>
      <c r="AK1239">
        <f t="shared" si="412"/>
        <v>1142.6775499999999</v>
      </c>
      <c r="AL1239" s="1">
        <f>SLN('Inputs and Output'!$C$27,0,'Inputs and Output'!$C$31)</f>
        <v>2968.0365296803652</v>
      </c>
      <c r="AM1239" s="1">
        <f>SLN('Inputs and Output'!$C$51,0,'Inputs and Output'!$C$31)</f>
        <v>319.634703196347</v>
      </c>
      <c r="AN1239" s="16">
        <f>-'PVWatt simulated dispatch'!$B$7*'Inputs and Output'!$C$13*'Inputs and Output'!$C$29</f>
        <v>-964.6118721461188</v>
      </c>
      <c r="AO1239" s="19">
        <f>-'Inputs and Output'!$C$54*'Inputs and Output'!$C$14/(365*24)</f>
        <v>-95.890410958904113</v>
      </c>
      <c r="AP1239" s="19">
        <f t="shared" si="413"/>
        <v>-3205.495965981735</v>
      </c>
      <c r="AQ1239" s="10">
        <f t="shared" si="414"/>
        <v>151854890.30384198</v>
      </c>
      <c r="AR1239">
        <v>1.5185489030384199E+20</v>
      </c>
      <c r="AS1239">
        <v>1223002.7604660201</v>
      </c>
      <c r="AT1239" s="10">
        <f ca="1">IFERROR((AJ1239/('Inputs and Output'!$C$15))*('Inputs and Output'!$C$39*'Inputs and Output'!$C$40),0)</f>
        <v>5448960</v>
      </c>
      <c r="AU1239" s="13">
        <f t="shared" ca="1" si="415"/>
        <v>3.5882677134054339E-2</v>
      </c>
      <c r="AV1239" s="12">
        <f t="shared" ca="1" si="416"/>
        <v>43884.613187859395</v>
      </c>
      <c r="AW1239" s="14">
        <f ca="1">IF(AT1239&gt;0,('Inputs and Output'!$C$42*'Inputs and Output'!$C$15),0)</f>
        <v>5325.12</v>
      </c>
      <c r="AX1239" s="17">
        <f>SLN('Inputs and Output'!$C$45,0,'Inputs and Output'!$C$44)</f>
        <v>7068.4931506849316</v>
      </c>
      <c r="AY1239" s="15">
        <f t="shared" ca="1" si="417"/>
        <v>31491.000037174461</v>
      </c>
      <c r="AZ1239" s="18">
        <f t="shared" ca="1" si="418"/>
        <v>28285.504071192725</v>
      </c>
    </row>
    <row r="1240" spans="1:52">
      <c r="A1240" t="str">
        <f>'hourly electricity demand texas'!B1239</f>
        <v>2/21/2020 1 p.m. CST</v>
      </c>
      <c r="B1240">
        <f>'PVWatt simulated dispatch'!K1256</f>
        <v>753392.375</v>
      </c>
      <c r="C1240">
        <f>'hourly electricity demand texas'!I1239*'Inputs and Output'!$C$20</f>
        <v>65.2</v>
      </c>
      <c r="D1240">
        <f>MIN(MAX(C1240-'Inputs and Output'!C$16,0),'Inputs and Output'!C$19-'Inputs and Output'!C$16)</f>
        <v>65.2</v>
      </c>
      <c r="E1240">
        <f>B1240*'Inputs and Output'!C$13/1000000</f>
        <v>489.70504375000002</v>
      </c>
      <c r="F1240">
        <f>IF(E1240&lt;=D1240,MIN(Q1240,D1240-E1240,'Inputs and Output'!C$14*'Inputs and Output'!C$55),0)</f>
        <v>0</v>
      </c>
      <c r="G1240">
        <f t="shared" si="419"/>
        <v>65.2</v>
      </c>
      <c r="H1240" s="4">
        <f t="shared" si="420"/>
        <v>0</v>
      </c>
      <c r="I1240">
        <f t="shared" si="401"/>
        <v>424.50504375000003</v>
      </c>
      <c r="J1240">
        <f t="shared" ca="1" si="402"/>
        <v>40.92</v>
      </c>
      <c r="K1240" s="23">
        <f>AS1240/AQ1240*(1/('Inputs and Output'!C$36/'Inputs and Output'!C$39))-'Inputs and Output'!C$42</f>
        <v>394.25859181461584</v>
      </c>
      <c r="L1240" s="23">
        <f ca="1">IFERROR(AVERAGE(OFFSET(K1240,-1,0,-'Inputs and Output'!C$46)),K1240)</f>
        <v>188.58903325095255</v>
      </c>
      <c r="M1240" s="23" t="e">
        <f ca="1">_xlfn.XLOOKUP(J1240/L1240,'Battery dispatch curve multiple'!C$3:C$103,'Battery dispatch curve multiple'!A$3:A$103,,1,2)</f>
        <v>#NAME?</v>
      </c>
      <c r="N1240" s="79">
        <f ca="1">'Inputs and Output'!$C$17-LN(2/SQRT(IF(Model!J1240/Model!L1240&lt;1.8,Model!J1240/Model!L1240,1.8))-1)/12</f>
        <v>0.85066852971611162</v>
      </c>
      <c r="O1240" t="str">
        <f ca="1">IF(Q1240/'Inputs and Output'!C$14&lt;=N1240,"battery","miner")</f>
        <v>battery</v>
      </c>
      <c r="P1240" t="str">
        <f t="shared" si="403"/>
        <v>No</v>
      </c>
      <c r="Q1240" s="26">
        <f t="shared" ca="1" si="421"/>
        <v>210</v>
      </c>
      <c r="R1240" s="23">
        <f ca="1">-(Q1240/'Inputs and Output'!C$14-N1240)*'Inputs and Output'!C$14-F1240</f>
        <v>28.187188320511254</v>
      </c>
      <c r="S1240" s="23">
        <f ca="1">IF(R1240&gt;0,MIN(R1240,'Inputs and Output'!C$55*'Inputs and Output'!C$14,Model!I1240),0)</f>
        <v>28.187188320511254</v>
      </c>
      <c r="T1240" s="23">
        <f t="shared" ca="1" si="404"/>
        <v>396.31785542948876</v>
      </c>
      <c r="U1240" s="23">
        <f ca="1">MIN('Inputs and Output'!C$15,Model!T1240)</f>
        <v>177.50399999999999</v>
      </c>
      <c r="V1240" s="23">
        <f t="shared" ca="1" si="405"/>
        <v>218.81385542948877</v>
      </c>
      <c r="W1240" s="23">
        <f ca="1">MIN(V1240+S1240,'Inputs and Output'!C$55*'Inputs and Output'!C$14,'Inputs and Output'!C$14-Model!Q1240)-S1240</f>
        <v>41.812811679488746</v>
      </c>
      <c r="X1240" s="23">
        <f t="shared" ca="1" si="406"/>
        <v>177.00104375000001</v>
      </c>
      <c r="Y1240" s="23">
        <f ca="1">IF(AND(P1240="Yes",R1240&lt;=0),MIN(-R1240,'Inputs and Output'!C$55*'Inputs and Output'!C$14-F1240),0)</f>
        <v>0</v>
      </c>
      <c r="Z1240" s="23">
        <f ca="1">MIN(Y1240,'Inputs and Output'!C$15)</f>
        <v>0</v>
      </c>
      <c r="AA1240" s="23">
        <f ca="1">IF(AND(P1240="No",R1240&lt;=0),MIN(I1240,'Inputs and Output'!C$15),0)</f>
        <v>0</v>
      </c>
      <c r="AB1240" s="23">
        <f t="shared" ca="1" si="407"/>
        <v>0</v>
      </c>
      <c r="AC1240" s="23">
        <f ca="1">MIN(AB1240,'Inputs and Output'!C$55*'Inputs and Output'!C$14,'Inputs and Output'!C$14-Model!Q1240)</f>
        <v>0</v>
      </c>
      <c r="AD1240" s="23">
        <f ca="1">IF(AND(P1240="No",R1240&lt;=0),MIN('Inputs and Output'!C$15-Model!AA1240,'Inputs and Output'!C$55*'Inputs and Output'!C$14),0)</f>
        <v>0</v>
      </c>
      <c r="AE1240" s="23">
        <f t="shared" ca="1" si="408"/>
        <v>0</v>
      </c>
      <c r="AF1240" s="26">
        <f t="shared" ca="1" si="409"/>
        <v>70</v>
      </c>
      <c r="AG1240" s="26">
        <f t="shared" ca="1" si="410"/>
        <v>177.00104375000001</v>
      </c>
      <c r="AH1240">
        <f>'real time electricity price'!G1239</f>
        <v>14.6175</v>
      </c>
      <c r="AI1240" s="21">
        <f>'real time electricity price'!H1239</f>
        <v>18.47</v>
      </c>
      <c r="AJ1240" s="23">
        <f t="shared" ca="1" si="411"/>
        <v>177.50399999999999</v>
      </c>
      <c r="AK1240">
        <f t="shared" si="412"/>
        <v>953.06100000000004</v>
      </c>
      <c r="AL1240" s="1">
        <f>SLN('Inputs and Output'!$C$27,0,'Inputs and Output'!$C$31)</f>
        <v>2968.0365296803652</v>
      </c>
      <c r="AM1240" s="1">
        <f>SLN('Inputs and Output'!$C$51,0,'Inputs and Output'!$C$31)</f>
        <v>319.634703196347</v>
      </c>
      <c r="AN1240" s="16">
        <f>-'PVWatt simulated dispatch'!$B$7*'Inputs and Output'!$C$13*'Inputs and Output'!$C$29</f>
        <v>-964.6118721461188</v>
      </c>
      <c r="AO1240" s="19">
        <f>-'Inputs and Output'!$C$54*'Inputs and Output'!$C$14/(365*24)</f>
        <v>-95.890410958904113</v>
      </c>
      <c r="AP1240" s="19">
        <f t="shared" si="413"/>
        <v>-3395.1125159817348</v>
      </c>
      <c r="AQ1240" s="10">
        <f t="shared" si="414"/>
        <v>98022261.629734501</v>
      </c>
      <c r="AR1240">
        <v>9.8022261629734502E+19</v>
      </c>
      <c r="AS1240">
        <v>1354721.0814220801</v>
      </c>
      <c r="AT1240" s="10">
        <f ca="1">IFERROR((AJ1240/('Inputs and Output'!$C$15))*('Inputs and Output'!$C$39*'Inputs and Output'!$C$40),0)</f>
        <v>5448960</v>
      </c>
      <c r="AU1240" s="13">
        <f t="shared" ca="1" si="415"/>
        <v>5.558900508317887E-2</v>
      </c>
      <c r="AV1240" s="12">
        <f t="shared" ca="1" si="416"/>
        <v>75307.597081461587</v>
      </c>
      <c r="AW1240" s="14">
        <f ca="1">IF(AT1240&gt;0,('Inputs and Output'!$C$42*'Inputs and Output'!$C$15),0)</f>
        <v>5325.12</v>
      </c>
      <c r="AX1240" s="17">
        <f>SLN('Inputs and Output'!$C$45,0,'Inputs and Output'!$C$44)</f>
        <v>7068.4931506849316</v>
      </c>
      <c r="AY1240" s="15">
        <f t="shared" ca="1" si="417"/>
        <v>62913.98393077666</v>
      </c>
      <c r="AZ1240" s="18">
        <f t="shared" ca="1" si="418"/>
        <v>59518.871414794921</v>
      </c>
    </row>
    <row r="1241" spans="1:52">
      <c r="A1241" t="str">
        <f>'hourly electricity demand texas'!B1240</f>
        <v>2/21/2020 2 p.m. CST</v>
      </c>
      <c r="B1241">
        <f>'PVWatt simulated dispatch'!K1257</f>
        <v>744787.5</v>
      </c>
      <c r="C1241">
        <f>'hourly electricity demand texas'!I1240*'Inputs and Output'!$C$20</f>
        <v>61.79</v>
      </c>
      <c r="D1241">
        <f>MIN(MAX(C1241-'Inputs and Output'!C$16,0),'Inputs and Output'!C$19-'Inputs and Output'!C$16)</f>
        <v>61.79</v>
      </c>
      <c r="E1241">
        <f>B1241*'Inputs and Output'!C$13/1000000</f>
        <v>484.111875</v>
      </c>
      <c r="F1241">
        <f>IF(E1241&lt;=D1241,MIN(Q1241,D1241-E1241,'Inputs and Output'!C$14*'Inputs and Output'!C$55),0)</f>
        <v>0</v>
      </c>
      <c r="G1241">
        <f t="shared" si="419"/>
        <v>61.79</v>
      </c>
      <c r="H1241" s="4">
        <f t="shared" si="420"/>
        <v>0</v>
      </c>
      <c r="I1241">
        <f t="shared" si="401"/>
        <v>422.32187499999998</v>
      </c>
      <c r="J1241">
        <f t="shared" ca="1" si="402"/>
        <v>40.92</v>
      </c>
      <c r="K1241" s="23">
        <f>AS1241/AQ1241*(1/('Inputs and Output'!C$36/'Inputs and Output'!C$39))-'Inputs and Output'!C$42</f>
        <v>179.68288729825247</v>
      </c>
      <c r="L1241" s="23">
        <f ca="1">IFERROR(AVERAGE(OFFSET(K1241,-1,0,-'Inputs and Output'!C$46)),K1241)</f>
        <v>188.85975248303191</v>
      </c>
      <c r="M1241" s="23" t="e">
        <f ca="1">_xlfn.XLOOKUP(J1241/L1241,'Battery dispatch curve multiple'!C$3:C$103,'Battery dispatch curve multiple'!A$3:A$103,,1,2)</f>
        <v>#NAME?</v>
      </c>
      <c r="N1241" s="79">
        <f ca="1">'Inputs and Output'!$C$17-LN(2/SQRT(IF(Model!J1241/Model!L1241&lt;1.8,Model!J1241/Model!L1241,1.8))-1)/12</f>
        <v>0.85059062141742736</v>
      </c>
      <c r="O1241" t="str">
        <f ca="1">IF(Q1241/'Inputs and Output'!C$14&lt;=N1241,"battery","miner")</f>
        <v>miner</v>
      </c>
      <c r="P1241" t="str">
        <f t="shared" si="403"/>
        <v>No</v>
      </c>
      <c r="Q1241" s="26">
        <f t="shared" ca="1" si="421"/>
        <v>280</v>
      </c>
      <c r="R1241" s="23">
        <f ca="1">-(Q1241/'Inputs and Output'!C$14-N1241)*'Inputs and Output'!C$14-F1241</f>
        <v>-41.834626003120341</v>
      </c>
      <c r="S1241" s="23">
        <f ca="1">IF(R1241&gt;0,MIN(R1241,'Inputs and Output'!C$55*'Inputs and Output'!C$14,Model!I1241),0)</f>
        <v>0</v>
      </c>
      <c r="T1241" s="23">
        <f t="shared" ca="1" si="404"/>
        <v>0</v>
      </c>
      <c r="U1241" s="23">
        <f ca="1">MIN('Inputs and Output'!C$15,Model!T1241)</f>
        <v>0</v>
      </c>
      <c r="V1241" s="23">
        <f t="shared" ca="1" si="405"/>
        <v>0</v>
      </c>
      <c r="W1241" s="23">
        <f ca="1">MIN(V1241+S1241,'Inputs and Output'!C$55*'Inputs and Output'!C$14,'Inputs and Output'!C$14-Model!Q1241)-S1241</f>
        <v>0</v>
      </c>
      <c r="X1241" s="23">
        <f t="shared" ca="1" si="406"/>
        <v>0</v>
      </c>
      <c r="Y1241" s="23">
        <f ca="1">IF(AND(P1241="Yes",R1241&lt;=0),MIN(-R1241,'Inputs and Output'!C$55*'Inputs and Output'!C$14-F1241),0)</f>
        <v>0</v>
      </c>
      <c r="Z1241" s="23">
        <f ca="1">MIN(Y1241,'Inputs and Output'!C$15)</f>
        <v>0</v>
      </c>
      <c r="AA1241" s="23">
        <f ca="1">IF(AND(P1241="No",R1241&lt;=0),MIN(I1241,'Inputs and Output'!C$15),0)</f>
        <v>177.50399999999999</v>
      </c>
      <c r="AB1241" s="23">
        <f t="shared" ca="1" si="407"/>
        <v>244.81787499999999</v>
      </c>
      <c r="AC1241" s="23">
        <f ca="1">MIN(AB1241,'Inputs and Output'!C$55*'Inputs and Output'!C$14,'Inputs and Output'!C$14-Model!Q1241)</f>
        <v>0</v>
      </c>
      <c r="AD1241" s="23">
        <f ca="1">IF(AND(P1241="No",R1241&lt;=0),MIN('Inputs and Output'!C$15-Model!AA1241,'Inputs and Output'!C$55*'Inputs and Output'!C$14),0)</f>
        <v>0</v>
      </c>
      <c r="AE1241" s="23">
        <f t="shared" ca="1" si="408"/>
        <v>244.81787499999999</v>
      </c>
      <c r="AF1241" s="26">
        <f t="shared" ca="1" si="409"/>
        <v>0</v>
      </c>
      <c r="AG1241" s="26">
        <f t="shared" ca="1" si="410"/>
        <v>244.81787499999999</v>
      </c>
      <c r="AH1241">
        <f>'real time electricity price'!G1240</f>
        <v>13.887500000000001</v>
      </c>
      <c r="AI1241" s="21">
        <f>'real time electricity price'!H1240</f>
        <v>15.95</v>
      </c>
      <c r="AJ1241" s="23">
        <f t="shared" ca="1" si="411"/>
        <v>177.50399999999999</v>
      </c>
      <c r="AK1241">
        <f t="shared" si="412"/>
        <v>858.10862500000007</v>
      </c>
      <c r="AL1241" s="1">
        <f>SLN('Inputs and Output'!$C$27,0,'Inputs and Output'!$C$31)</f>
        <v>2968.0365296803652</v>
      </c>
      <c r="AM1241" s="1">
        <f>SLN('Inputs and Output'!$C$51,0,'Inputs and Output'!$C$31)</f>
        <v>319.634703196347</v>
      </c>
      <c r="AN1241" s="16">
        <f>-'PVWatt simulated dispatch'!$B$7*'Inputs and Output'!$C$13*'Inputs and Output'!$C$29</f>
        <v>-964.6118721461188</v>
      </c>
      <c r="AO1241" s="19">
        <f>-'Inputs and Output'!$C$54*'Inputs and Output'!$C$14/(365*24)</f>
        <v>-95.890410958904113</v>
      </c>
      <c r="AP1241" s="19">
        <f t="shared" si="413"/>
        <v>-3490.0648909817346</v>
      </c>
      <c r="AQ1241" s="10">
        <f t="shared" si="414"/>
        <v>125512715.45521599</v>
      </c>
      <c r="AR1241">
        <v>1.2551271545521599E+20</v>
      </c>
      <c r="AS1241">
        <v>857324.50642396102</v>
      </c>
      <c r="AT1241" s="10">
        <f ca="1">IFERROR((AJ1241/('Inputs and Output'!$C$15))*('Inputs and Output'!$C$39*'Inputs and Output'!$C$40),0)</f>
        <v>5448960</v>
      </c>
      <c r="AU1241" s="13">
        <f t="shared" ca="1" si="415"/>
        <v>4.3413609372065856E-2</v>
      </c>
      <c r="AV1241" s="12">
        <f t="shared" ca="1" si="416"/>
        <v>37219.55122698901</v>
      </c>
      <c r="AW1241" s="14">
        <f ca="1">IF(AT1241&gt;0,('Inputs and Output'!$C$42*'Inputs and Output'!$C$15),0)</f>
        <v>5325.12</v>
      </c>
      <c r="AX1241" s="17">
        <f>SLN('Inputs and Output'!$C$45,0,'Inputs and Output'!$C$44)</f>
        <v>7068.4931506849316</v>
      </c>
      <c r="AY1241" s="15">
        <f t="shared" ca="1" si="417"/>
        <v>24825.938076304079</v>
      </c>
      <c r="AZ1241" s="18">
        <f t="shared" ca="1" si="418"/>
        <v>21335.873185322343</v>
      </c>
    </row>
    <row r="1242" spans="1:52">
      <c r="A1242" t="str">
        <f>'hourly electricity demand texas'!B1241</f>
        <v>2/21/2020 3 p.m. CST</v>
      </c>
      <c r="B1242">
        <f>'PVWatt simulated dispatch'!K1258</f>
        <v>703352.06299999997</v>
      </c>
      <c r="C1242">
        <f>'hourly electricity demand texas'!I1241*'Inputs and Output'!$C$20</f>
        <v>59.27</v>
      </c>
      <c r="D1242">
        <f>MIN(MAX(C1242-'Inputs and Output'!C$16,0),'Inputs and Output'!C$19-'Inputs and Output'!C$16)</f>
        <v>59.27</v>
      </c>
      <c r="E1242">
        <f>B1242*'Inputs and Output'!C$13/1000000</f>
        <v>457.17884094999999</v>
      </c>
      <c r="F1242">
        <f>IF(E1242&lt;=D1242,MIN(Q1242,D1242-E1242,'Inputs and Output'!C$14*'Inputs and Output'!C$55),0)</f>
        <v>0</v>
      </c>
      <c r="G1242">
        <f t="shared" si="419"/>
        <v>59.27</v>
      </c>
      <c r="H1242" s="4">
        <f t="shared" si="420"/>
        <v>0</v>
      </c>
      <c r="I1242">
        <f t="shared" si="401"/>
        <v>397.90884095000001</v>
      </c>
      <c r="J1242">
        <f t="shared" ca="1" si="402"/>
        <v>40.92</v>
      </c>
      <c r="K1242" s="23">
        <f>AS1242/AQ1242*(1/('Inputs and Output'!C$36/'Inputs and Output'!C$39))-'Inputs and Output'!C$42</f>
        <v>371.02791120404231</v>
      </c>
      <c r="L1242" s="23">
        <f ca="1">IFERROR(AVERAGE(OFFSET(K1242,-1,0,-'Inputs and Output'!C$46)),K1242)</f>
        <v>191.21831577674732</v>
      </c>
      <c r="M1242" s="23" t="e">
        <f ca="1">_xlfn.XLOOKUP(J1242/L1242,'Battery dispatch curve multiple'!C$3:C$103,'Battery dispatch curve multiple'!A$3:A$103,,1,2)</f>
        <v>#NAME?</v>
      </c>
      <c r="N1242" s="79">
        <f ca="1">'Inputs and Output'!$C$17-LN(2/SQRT(IF(Model!J1242/Model!L1242&lt;1.8,Model!J1242/Model!L1242,1.8))-1)/12</f>
        <v>0.84991726032045067</v>
      </c>
      <c r="O1242" t="str">
        <f ca="1">IF(Q1242/'Inputs and Output'!C$14&lt;=N1242,"battery","miner")</f>
        <v>miner</v>
      </c>
      <c r="P1242" t="str">
        <f t="shared" si="403"/>
        <v>No</v>
      </c>
      <c r="Q1242" s="26">
        <f t="shared" ca="1" si="421"/>
        <v>280</v>
      </c>
      <c r="R1242" s="23">
        <f ca="1">-(Q1242/'Inputs and Output'!C$14-N1242)*'Inputs and Output'!C$14-F1242</f>
        <v>-42.02316711027381</v>
      </c>
      <c r="S1242" s="23">
        <f ca="1">IF(R1242&gt;0,MIN(R1242,'Inputs and Output'!C$55*'Inputs and Output'!C$14,Model!I1242),0)</f>
        <v>0</v>
      </c>
      <c r="T1242" s="23">
        <f t="shared" ca="1" si="404"/>
        <v>0</v>
      </c>
      <c r="U1242" s="23">
        <f ca="1">MIN('Inputs and Output'!C$15,Model!T1242)</f>
        <v>0</v>
      </c>
      <c r="V1242" s="23">
        <f t="shared" ca="1" si="405"/>
        <v>0</v>
      </c>
      <c r="W1242" s="23">
        <f ca="1">MIN(V1242+S1242,'Inputs and Output'!C$55*'Inputs and Output'!C$14,'Inputs and Output'!C$14-Model!Q1242)-S1242</f>
        <v>0</v>
      </c>
      <c r="X1242" s="23">
        <f t="shared" ca="1" si="406"/>
        <v>0</v>
      </c>
      <c r="Y1242" s="23">
        <f ca="1">IF(AND(P1242="Yes",R1242&lt;=0),MIN(-R1242,'Inputs and Output'!C$55*'Inputs and Output'!C$14-F1242),0)</f>
        <v>0</v>
      </c>
      <c r="Z1242" s="23">
        <f ca="1">MIN(Y1242,'Inputs and Output'!C$15)</f>
        <v>0</v>
      </c>
      <c r="AA1242" s="23">
        <f ca="1">IF(AND(P1242="No",R1242&lt;=0),MIN(I1242,'Inputs and Output'!C$15),0)</f>
        <v>177.50399999999999</v>
      </c>
      <c r="AB1242" s="23">
        <f t="shared" ca="1" si="407"/>
        <v>220.40484095000002</v>
      </c>
      <c r="AC1242" s="23">
        <f ca="1">MIN(AB1242,'Inputs and Output'!C$55*'Inputs and Output'!C$14,'Inputs and Output'!C$14-Model!Q1242)</f>
        <v>0</v>
      </c>
      <c r="AD1242" s="23">
        <f ca="1">IF(AND(P1242="No",R1242&lt;=0),MIN('Inputs and Output'!C$15-Model!AA1242,'Inputs and Output'!C$55*'Inputs and Output'!C$14),0)</f>
        <v>0</v>
      </c>
      <c r="AE1242" s="23">
        <f t="shared" ca="1" si="408"/>
        <v>220.40484095000002</v>
      </c>
      <c r="AF1242" s="26">
        <f t="shared" ca="1" si="409"/>
        <v>0</v>
      </c>
      <c r="AG1242" s="26">
        <f t="shared" ca="1" si="410"/>
        <v>220.40484095000002</v>
      </c>
      <c r="AH1242">
        <f>'real time electricity price'!G1241</f>
        <v>13.3475</v>
      </c>
      <c r="AI1242" s="21">
        <f>'real time electricity price'!H1241</f>
        <v>15.05</v>
      </c>
      <c r="AJ1242" s="23">
        <f t="shared" ca="1" si="411"/>
        <v>177.50399999999999</v>
      </c>
      <c r="AK1242">
        <f t="shared" si="412"/>
        <v>791.10632500000008</v>
      </c>
      <c r="AL1242" s="1">
        <f>SLN('Inputs and Output'!$C$27,0,'Inputs and Output'!$C$31)</f>
        <v>2968.0365296803652</v>
      </c>
      <c r="AM1242" s="1">
        <f>SLN('Inputs and Output'!$C$51,0,'Inputs and Output'!$C$31)</f>
        <v>319.634703196347</v>
      </c>
      <c r="AN1242" s="16">
        <f>-'PVWatt simulated dispatch'!$B$7*'Inputs and Output'!$C$13*'Inputs and Output'!$C$29</f>
        <v>-964.6118721461188</v>
      </c>
      <c r="AO1242" s="19">
        <f>-'Inputs and Output'!$C$54*'Inputs and Output'!$C$14/(365*24)</f>
        <v>-95.890410958904113</v>
      </c>
      <c r="AP1242" s="19">
        <f t="shared" si="413"/>
        <v>-3557.0671909817347</v>
      </c>
      <c r="AQ1242" s="10">
        <f t="shared" si="414"/>
        <v>47178119.139549099</v>
      </c>
      <c r="AR1242">
        <v>4.7178119139549102E+19</v>
      </c>
      <c r="AS1242">
        <v>616324.94745602994</v>
      </c>
      <c r="AT1242" s="10">
        <f ca="1">IFERROR((AJ1242/('Inputs and Output'!$C$15))*('Inputs and Output'!$C$39*'Inputs and Output'!$C$40),0)</f>
        <v>5448960</v>
      </c>
      <c r="AU1242" s="13">
        <f t="shared" ca="1" si="415"/>
        <v>0.11549760989585899</v>
      </c>
      <c r="AV1242" s="12">
        <f t="shared" ca="1" si="416"/>
        <v>71184.058350362335</v>
      </c>
      <c r="AW1242" s="14">
        <f ca="1">IF(AT1242&gt;0,('Inputs and Output'!$C$42*'Inputs and Output'!$C$15),0)</f>
        <v>5325.12</v>
      </c>
      <c r="AX1242" s="17">
        <f>SLN('Inputs and Output'!$C$45,0,'Inputs and Output'!$C$44)</f>
        <v>7068.4931506849316</v>
      </c>
      <c r="AY1242" s="15">
        <f t="shared" ca="1" si="417"/>
        <v>58790.445199677408</v>
      </c>
      <c r="AZ1242" s="18">
        <f t="shared" ca="1" si="418"/>
        <v>55233.378008695676</v>
      </c>
    </row>
    <row r="1243" spans="1:52">
      <c r="A1243" t="str">
        <f>'hourly electricity demand texas'!B1242</f>
        <v>2/21/2020 4 p.m. CST</v>
      </c>
      <c r="B1243">
        <f>'PVWatt simulated dispatch'!K1259</f>
        <v>620741.25</v>
      </c>
      <c r="C1243">
        <f>'hourly electricity demand texas'!I1242*'Inputs and Output'!$C$20</f>
        <v>57.79</v>
      </c>
      <c r="D1243">
        <f>MIN(MAX(C1243-'Inputs and Output'!C$16,0),'Inputs and Output'!C$19-'Inputs and Output'!C$16)</f>
        <v>57.79</v>
      </c>
      <c r="E1243">
        <f>B1243*'Inputs and Output'!C$13/1000000</f>
        <v>403.48181249999999</v>
      </c>
      <c r="F1243">
        <f>IF(E1243&lt;=D1243,MIN(Q1243,D1243-E1243,'Inputs and Output'!C$14*'Inputs and Output'!C$55),0)</f>
        <v>0</v>
      </c>
      <c r="G1243">
        <f t="shared" si="419"/>
        <v>57.79</v>
      </c>
      <c r="H1243" s="4">
        <f t="shared" si="420"/>
        <v>0</v>
      </c>
      <c r="I1243">
        <f t="shared" si="401"/>
        <v>345.69181249999997</v>
      </c>
      <c r="J1243">
        <f t="shared" ca="1" si="402"/>
        <v>40.92</v>
      </c>
      <c r="K1243" s="23">
        <f>AS1243/AQ1243*(1/('Inputs and Output'!C$36/'Inputs and Output'!C$39))-'Inputs and Output'!C$42</f>
        <v>234.53419095741043</v>
      </c>
      <c r="L1243" s="23">
        <f ca="1">IFERROR(AVERAGE(OFFSET(K1243,-1,0,-'Inputs and Output'!C$46)),K1243)</f>
        <v>203.944843748343</v>
      </c>
      <c r="M1243" s="23" t="e">
        <f ca="1">_xlfn.XLOOKUP(J1243/L1243,'Battery dispatch curve multiple'!C$3:C$103,'Battery dispatch curve multiple'!A$3:A$103,,1,2)</f>
        <v>#NAME?</v>
      </c>
      <c r="N1243" s="79">
        <f ca="1">'Inputs and Output'!$C$17-LN(2/SQRT(IF(Model!J1243/Model!L1243&lt;1.8,Model!J1243/Model!L1243,1.8))-1)/12</f>
        <v>0.84644133476424843</v>
      </c>
      <c r="O1243" t="str">
        <f ca="1">IF(Q1243/'Inputs and Output'!C$14&lt;=N1243,"battery","miner")</f>
        <v>miner</v>
      </c>
      <c r="P1243" t="str">
        <f t="shared" si="403"/>
        <v>No</v>
      </c>
      <c r="Q1243" s="26">
        <f t="shared" ca="1" si="421"/>
        <v>280</v>
      </c>
      <c r="R1243" s="23">
        <f ca="1">-(Q1243/'Inputs and Output'!C$14-N1243)*'Inputs and Output'!C$14-F1243</f>
        <v>-42.996426266010438</v>
      </c>
      <c r="S1243" s="23">
        <f ca="1">IF(R1243&gt;0,MIN(R1243,'Inputs and Output'!C$55*'Inputs and Output'!C$14,Model!I1243),0)</f>
        <v>0</v>
      </c>
      <c r="T1243" s="23">
        <f t="shared" ca="1" si="404"/>
        <v>0</v>
      </c>
      <c r="U1243" s="23">
        <f ca="1">MIN('Inputs and Output'!C$15,Model!T1243)</f>
        <v>0</v>
      </c>
      <c r="V1243" s="23">
        <f t="shared" ca="1" si="405"/>
        <v>0</v>
      </c>
      <c r="W1243" s="23">
        <f ca="1">MIN(V1243+S1243,'Inputs and Output'!C$55*'Inputs and Output'!C$14,'Inputs and Output'!C$14-Model!Q1243)-S1243</f>
        <v>0</v>
      </c>
      <c r="X1243" s="23">
        <f t="shared" ca="1" si="406"/>
        <v>0</v>
      </c>
      <c r="Y1243" s="23">
        <f ca="1">IF(AND(P1243="Yes",R1243&lt;=0),MIN(-R1243,'Inputs and Output'!C$55*'Inputs and Output'!C$14-F1243),0)</f>
        <v>0</v>
      </c>
      <c r="Z1243" s="23">
        <f ca="1">MIN(Y1243,'Inputs and Output'!C$15)</f>
        <v>0</v>
      </c>
      <c r="AA1243" s="23">
        <f ca="1">IF(AND(P1243="No",R1243&lt;=0),MIN(I1243,'Inputs and Output'!C$15),0)</f>
        <v>177.50399999999999</v>
      </c>
      <c r="AB1243" s="23">
        <f t="shared" ca="1" si="407"/>
        <v>168.18781249999998</v>
      </c>
      <c r="AC1243" s="23">
        <f ca="1">MIN(AB1243,'Inputs and Output'!C$55*'Inputs and Output'!C$14,'Inputs and Output'!C$14-Model!Q1243)</f>
        <v>0</v>
      </c>
      <c r="AD1243" s="23">
        <f ca="1">IF(AND(P1243="No",R1243&lt;=0),MIN('Inputs and Output'!C$15-Model!AA1243,'Inputs and Output'!C$55*'Inputs and Output'!C$14),0)</f>
        <v>0</v>
      </c>
      <c r="AE1243" s="23">
        <f t="shared" ca="1" si="408"/>
        <v>168.18781249999998</v>
      </c>
      <c r="AF1243" s="26">
        <f t="shared" ca="1" si="409"/>
        <v>0</v>
      </c>
      <c r="AG1243" s="26">
        <f t="shared" ca="1" si="410"/>
        <v>168.18781249999998</v>
      </c>
      <c r="AH1243">
        <f>'real time electricity price'!G1242</f>
        <v>13.67</v>
      </c>
      <c r="AI1243" s="21">
        <f>'real time electricity price'!H1242</f>
        <v>15.11</v>
      </c>
      <c r="AJ1243" s="23">
        <f t="shared" ca="1" si="411"/>
        <v>177.50399999999999</v>
      </c>
      <c r="AK1243">
        <f t="shared" si="412"/>
        <v>789.98929999999996</v>
      </c>
      <c r="AL1243" s="1">
        <f>SLN('Inputs and Output'!$C$27,0,'Inputs and Output'!$C$31)</f>
        <v>2968.0365296803652</v>
      </c>
      <c r="AM1243" s="1">
        <f>SLN('Inputs and Output'!$C$51,0,'Inputs and Output'!$C$31)</f>
        <v>319.634703196347</v>
      </c>
      <c r="AN1243" s="16">
        <f>-'PVWatt simulated dispatch'!$B$7*'Inputs and Output'!$C$13*'Inputs and Output'!$C$29</f>
        <v>-964.6118721461188</v>
      </c>
      <c r="AO1243" s="19">
        <f>-'Inputs and Output'!$C$54*'Inputs and Output'!$C$14/(365*24)</f>
        <v>-95.890410958904113</v>
      </c>
      <c r="AP1243" s="19">
        <f t="shared" si="413"/>
        <v>-3558.1842159817352</v>
      </c>
      <c r="AQ1243" s="10">
        <f t="shared" si="414"/>
        <v>85496497.595614702</v>
      </c>
      <c r="AR1243">
        <v>8.5496497595614708E+19</v>
      </c>
      <c r="AS1243">
        <v>736757.66159800696</v>
      </c>
      <c r="AT1243" s="10">
        <f ca="1">IFERROR((AJ1243/('Inputs and Output'!$C$15))*('Inputs and Output'!$C$39*'Inputs and Output'!$C$40),0)</f>
        <v>5448960</v>
      </c>
      <c r="AU1243" s="13">
        <f t="shared" ca="1" si="415"/>
        <v>6.3733137066885992E-2</v>
      </c>
      <c r="AV1243" s="12">
        <f t="shared" ca="1" si="416"/>
        <v>46955.877031704185</v>
      </c>
      <c r="AW1243" s="14">
        <f ca="1">IF(AT1243&gt;0,('Inputs and Output'!$C$42*'Inputs and Output'!$C$15),0)</f>
        <v>5325.12</v>
      </c>
      <c r="AX1243" s="17">
        <f>SLN('Inputs and Output'!$C$45,0,'Inputs and Output'!$C$44)</f>
        <v>7068.4931506849316</v>
      </c>
      <c r="AY1243" s="15">
        <f t="shared" ca="1" si="417"/>
        <v>34562.263881019251</v>
      </c>
      <c r="AZ1243" s="18">
        <f t="shared" ca="1" si="418"/>
        <v>31004.079665037516</v>
      </c>
    </row>
    <row r="1244" spans="1:52">
      <c r="A1244" t="str">
        <f>'hourly electricity demand texas'!B1243</f>
        <v>2/21/2020 5 p.m. CST</v>
      </c>
      <c r="B1244">
        <f>'PVWatt simulated dispatch'!K1260</f>
        <v>419583.78100000002</v>
      </c>
      <c r="C1244">
        <f>'hourly electricity demand texas'!I1243*'Inputs and Output'!$C$20</f>
        <v>58.13</v>
      </c>
      <c r="D1244">
        <f>MIN(MAX(C1244-'Inputs and Output'!C$16,0),'Inputs and Output'!C$19-'Inputs and Output'!C$16)</f>
        <v>58.13</v>
      </c>
      <c r="E1244">
        <f>B1244*'Inputs and Output'!C$13/1000000</f>
        <v>272.72945765000003</v>
      </c>
      <c r="F1244">
        <f>IF(E1244&lt;=D1244,MIN(Q1244,D1244-E1244,'Inputs and Output'!C$14*'Inputs and Output'!C$55),0)</f>
        <v>0</v>
      </c>
      <c r="G1244">
        <f t="shared" si="419"/>
        <v>58.13</v>
      </c>
      <c r="H1244" s="4">
        <f t="shared" si="420"/>
        <v>0</v>
      </c>
      <c r="I1244">
        <f t="shared" si="401"/>
        <v>214.59945765000003</v>
      </c>
      <c r="J1244">
        <f t="shared" ca="1" si="402"/>
        <v>40.92</v>
      </c>
      <c r="K1244" s="23">
        <f>AS1244/AQ1244*(1/('Inputs and Output'!C$36/'Inputs and Output'!C$39))-'Inputs and Output'!C$42</f>
        <v>113.14314511941689</v>
      </c>
      <c r="L1244" s="23">
        <f ca="1">IFERROR(AVERAGE(OFFSET(K1244,-1,0,-'Inputs and Output'!C$46)),K1244)</f>
        <v>197.3137356052205</v>
      </c>
      <c r="M1244" s="23" t="e">
        <f ca="1">_xlfn.XLOOKUP(J1244/L1244,'Battery dispatch curve multiple'!C$3:C$103,'Battery dispatch curve multiple'!A$3:A$103,,1,2)</f>
        <v>#NAME?</v>
      </c>
      <c r="N1244" s="79">
        <f ca="1">'Inputs and Output'!$C$17-LN(2/SQRT(IF(Model!J1244/Model!L1244&lt;1.8,Model!J1244/Model!L1244,1.8))-1)/12</f>
        <v>0.84822036247837462</v>
      </c>
      <c r="O1244" t="str">
        <f ca="1">IF(Q1244/'Inputs and Output'!C$14&lt;=N1244,"battery","miner")</f>
        <v>miner</v>
      </c>
      <c r="P1244" t="str">
        <f t="shared" si="403"/>
        <v>No</v>
      </c>
      <c r="Q1244" s="26">
        <f t="shared" ca="1" si="421"/>
        <v>280</v>
      </c>
      <c r="R1244" s="23">
        <f ca="1">-(Q1244/'Inputs and Output'!C$14-N1244)*'Inputs and Output'!C$14-F1244</f>
        <v>-42.498298506055107</v>
      </c>
      <c r="S1244" s="23">
        <f ca="1">IF(R1244&gt;0,MIN(R1244,'Inputs and Output'!C$55*'Inputs and Output'!C$14,Model!I1244),0)</f>
        <v>0</v>
      </c>
      <c r="T1244" s="23">
        <f t="shared" ca="1" si="404"/>
        <v>0</v>
      </c>
      <c r="U1244" s="23">
        <f ca="1">MIN('Inputs and Output'!C$15,Model!T1244)</f>
        <v>0</v>
      </c>
      <c r="V1244" s="23">
        <f t="shared" ca="1" si="405"/>
        <v>0</v>
      </c>
      <c r="W1244" s="23">
        <f ca="1">MIN(V1244+S1244,'Inputs and Output'!C$55*'Inputs and Output'!C$14,'Inputs and Output'!C$14-Model!Q1244)-S1244</f>
        <v>0</v>
      </c>
      <c r="X1244" s="23">
        <f t="shared" ca="1" si="406"/>
        <v>0</v>
      </c>
      <c r="Y1244" s="23">
        <f ca="1">IF(AND(P1244="Yes",R1244&lt;=0),MIN(-R1244,'Inputs and Output'!C$55*'Inputs and Output'!C$14-F1244),0)</f>
        <v>0</v>
      </c>
      <c r="Z1244" s="23">
        <f ca="1">MIN(Y1244,'Inputs and Output'!C$15)</f>
        <v>0</v>
      </c>
      <c r="AA1244" s="23">
        <f ca="1">IF(AND(P1244="No",R1244&lt;=0),MIN(I1244,'Inputs and Output'!C$15),0)</f>
        <v>177.50399999999999</v>
      </c>
      <c r="AB1244" s="23">
        <f t="shared" ca="1" si="407"/>
        <v>37.095457650000043</v>
      </c>
      <c r="AC1244" s="23">
        <f ca="1">MIN(AB1244,'Inputs and Output'!C$55*'Inputs and Output'!C$14,'Inputs and Output'!C$14-Model!Q1244)</f>
        <v>0</v>
      </c>
      <c r="AD1244" s="23">
        <f ca="1">IF(AND(P1244="No",R1244&lt;=0),MIN('Inputs and Output'!C$15-Model!AA1244,'Inputs and Output'!C$55*'Inputs and Output'!C$14),0)</f>
        <v>0</v>
      </c>
      <c r="AE1244" s="23">
        <f t="shared" ca="1" si="408"/>
        <v>37.095457650000043</v>
      </c>
      <c r="AF1244" s="26">
        <f t="shared" ca="1" si="409"/>
        <v>0</v>
      </c>
      <c r="AG1244" s="26">
        <f t="shared" ca="1" si="410"/>
        <v>37.095457650000043</v>
      </c>
      <c r="AH1244">
        <f>'real time electricity price'!G1243</f>
        <v>13.265000000000001</v>
      </c>
      <c r="AI1244" s="21">
        <f>'real time electricity price'!H1243</f>
        <v>19</v>
      </c>
      <c r="AJ1244" s="23">
        <f t="shared" ca="1" si="411"/>
        <v>177.50399999999999</v>
      </c>
      <c r="AK1244">
        <f t="shared" si="412"/>
        <v>771.09445000000005</v>
      </c>
      <c r="AL1244" s="1">
        <f>SLN('Inputs and Output'!$C$27,0,'Inputs and Output'!$C$31)</f>
        <v>2968.0365296803652</v>
      </c>
      <c r="AM1244" s="1">
        <f>SLN('Inputs and Output'!$C$51,0,'Inputs and Output'!$C$31)</f>
        <v>319.634703196347</v>
      </c>
      <c r="AN1244" s="16">
        <f>-'PVWatt simulated dispatch'!$B$7*'Inputs and Output'!$C$13*'Inputs and Output'!$C$29</f>
        <v>-964.6118721461188</v>
      </c>
      <c r="AO1244" s="19">
        <f>-'Inputs and Output'!$C$54*'Inputs and Output'!$C$14/(365*24)</f>
        <v>-95.890410958904113</v>
      </c>
      <c r="AP1244" s="19">
        <f t="shared" si="413"/>
        <v>-3577.0790659817349</v>
      </c>
      <c r="AQ1244" s="10">
        <f t="shared" si="414"/>
        <v>79967382.781048</v>
      </c>
      <c r="AR1244">
        <v>7.9967382781047996E+19</v>
      </c>
      <c r="AS1244">
        <v>372887.61754897202</v>
      </c>
      <c r="AT1244" s="10">
        <f ca="1">IFERROR((AJ1244/('Inputs and Output'!$C$15))*('Inputs and Output'!$C$39*'Inputs and Output'!$C$40),0)</f>
        <v>5448960</v>
      </c>
      <c r="AU1244" s="13">
        <f t="shared" ca="1" si="415"/>
        <v>6.8139781627208448E-2</v>
      </c>
      <c r="AV1244" s="12">
        <f t="shared" ca="1" si="416"/>
        <v>25408.480831276975</v>
      </c>
      <c r="AW1244" s="14">
        <f ca="1">IF(AT1244&gt;0,('Inputs and Output'!$C$42*'Inputs and Output'!$C$15),0)</f>
        <v>5325.12</v>
      </c>
      <c r="AX1244" s="17">
        <f>SLN('Inputs and Output'!$C$45,0,'Inputs and Output'!$C$44)</f>
        <v>7068.4931506849316</v>
      </c>
      <c r="AY1244" s="15">
        <f t="shared" ca="1" si="417"/>
        <v>13014.867680592044</v>
      </c>
      <c r="AZ1244" s="18">
        <f t="shared" ca="1" si="418"/>
        <v>9437.7886146103083</v>
      </c>
    </row>
    <row r="1245" spans="1:52">
      <c r="A1245" t="str">
        <f>'hourly electricity demand texas'!B1244</f>
        <v>2/21/2020 6 p.m. CST</v>
      </c>
      <c r="B1245">
        <f>'PVWatt simulated dispatch'!K1261</f>
        <v>0</v>
      </c>
      <c r="C1245">
        <f>'hourly electricity demand texas'!I1244*'Inputs and Output'!$C$20</f>
        <v>60.5</v>
      </c>
      <c r="D1245">
        <f>MIN(MAX(C1245-'Inputs and Output'!C$16,0),'Inputs and Output'!C$19-'Inputs and Output'!C$16)</f>
        <v>60.5</v>
      </c>
      <c r="E1245">
        <f>B1245*'Inputs and Output'!C$13/1000000</f>
        <v>0</v>
      </c>
      <c r="F1245">
        <f ca="1">IF(E1245&lt;=D1245,MIN(Q1245,D1245-E1245,'Inputs and Output'!C$14*'Inputs and Output'!C$55),0)</f>
        <v>60.5</v>
      </c>
      <c r="G1245">
        <f t="shared" ca="1" si="419"/>
        <v>60.5</v>
      </c>
      <c r="H1245" s="4">
        <f t="shared" ca="1" si="420"/>
        <v>0</v>
      </c>
      <c r="I1245">
        <f t="shared" si="401"/>
        <v>0</v>
      </c>
      <c r="J1245">
        <f t="shared" ca="1" si="402"/>
        <v>40.92</v>
      </c>
      <c r="K1245" s="23">
        <f>AS1245/AQ1245*(1/('Inputs and Output'!C$36/'Inputs and Output'!C$39))-'Inputs and Output'!C$42</f>
        <v>520.52800712915598</v>
      </c>
      <c r="L1245" s="23">
        <f ca="1">IFERROR(AVERAGE(OFFSET(K1245,-1,0,-'Inputs and Output'!C$46)),K1245)</f>
        <v>194.14459520245578</v>
      </c>
      <c r="M1245" s="23" t="e">
        <f ca="1">_xlfn.XLOOKUP(J1245/L1245,'Battery dispatch curve multiple'!C$3:C$103,'Battery dispatch curve multiple'!A$3:A$103,,1,2)</f>
        <v>#NAME?</v>
      </c>
      <c r="N1245" s="79">
        <f ca="1">'Inputs and Output'!$C$17-LN(2/SQRT(IF(Model!J1245/Model!L1245&lt;1.8,Model!J1245/Model!L1245,1.8))-1)/12</f>
        <v>0.8490949781188859</v>
      </c>
      <c r="O1245" t="str">
        <f ca="1">IF(Q1245/'Inputs and Output'!C$14&lt;=N1245,"battery","miner")</f>
        <v>miner</v>
      </c>
      <c r="P1245" t="str">
        <f t="shared" ca="1" si="403"/>
        <v>Yes</v>
      </c>
      <c r="Q1245" s="26">
        <f t="shared" ca="1" si="421"/>
        <v>280</v>
      </c>
      <c r="R1245" s="23">
        <f ca="1">-(Q1245/'Inputs and Output'!C$14-N1245)*'Inputs and Output'!C$14-F1245</f>
        <v>-102.75340612671195</v>
      </c>
      <c r="S1245" s="23">
        <f ca="1">IF(R1245&gt;0,MIN(R1245,'Inputs and Output'!C$55*'Inputs and Output'!C$14,Model!I1245),0)</f>
        <v>0</v>
      </c>
      <c r="T1245" s="23">
        <f t="shared" ca="1" si="404"/>
        <v>0</v>
      </c>
      <c r="U1245" s="23">
        <f ca="1">MIN('Inputs and Output'!C$15,Model!T1245)</f>
        <v>0</v>
      </c>
      <c r="V1245" s="23">
        <f t="shared" ca="1" si="405"/>
        <v>0</v>
      </c>
      <c r="W1245" s="23">
        <f ca="1">MIN(V1245+S1245,'Inputs and Output'!C$55*'Inputs and Output'!C$14,'Inputs and Output'!C$14-Model!Q1245)-S1245</f>
        <v>0</v>
      </c>
      <c r="X1245" s="23">
        <f t="shared" ca="1" si="406"/>
        <v>0</v>
      </c>
      <c r="Y1245" s="23">
        <f ca="1">IF(AND(P1245="Yes",R1245&lt;=0),MIN(-R1245,'Inputs and Output'!C$55*'Inputs and Output'!C$14-F1245),0)</f>
        <v>9.5</v>
      </c>
      <c r="Z1245" s="23">
        <f ca="1">MIN(Y1245,'Inputs and Output'!C$15)</f>
        <v>9.5</v>
      </c>
      <c r="AA1245" s="23">
        <f ca="1">IF(AND(P1245="No",R1245&lt;=0),MIN(I1245,'Inputs and Output'!C$15),0)</f>
        <v>0</v>
      </c>
      <c r="AB1245" s="23">
        <f t="shared" ca="1" si="407"/>
        <v>0</v>
      </c>
      <c r="AC1245" s="23">
        <f ca="1">MIN(AB1245,'Inputs and Output'!C$55*'Inputs and Output'!C$14,'Inputs and Output'!C$14-Model!Q1245)</f>
        <v>0</v>
      </c>
      <c r="AD1245" s="23">
        <f ca="1">IF(AND(P1245="No",R1245&lt;=0),MIN('Inputs and Output'!C$15-Model!AA1245,'Inputs and Output'!C$55*'Inputs and Output'!C$14),0)</f>
        <v>0</v>
      </c>
      <c r="AE1245" s="23">
        <f t="shared" ca="1" si="408"/>
        <v>0</v>
      </c>
      <c r="AF1245" s="26">
        <f t="shared" ca="1" si="409"/>
        <v>-70</v>
      </c>
      <c r="AG1245" s="26">
        <f t="shared" ca="1" si="410"/>
        <v>0</v>
      </c>
      <c r="AH1245">
        <f>'real time electricity price'!G1244</f>
        <v>13.702499999999999</v>
      </c>
      <c r="AI1245" s="21">
        <f>'real time electricity price'!H1244</f>
        <v>32.03</v>
      </c>
      <c r="AJ1245" s="23">
        <f t="shared" ca="1" si="411"/>
        <v>9.5</v>
      </c>
      <c r="AK1245">
        <f t="shared" ca="1" si="412"/>
        <v>829.00124999999991</v>
      </c>
      <c r="AL1245" s="1">
        <f>SLN('Inputs and Output'!$C$27,0,'Inputs and Output'!$C$31)</f>
        <v>2968.0365296803652</v>
      </c>
      <c r="AM1245" s="1">
        <f>SLN('Inputs and Output'!$C$51,0,'Inputs and Output'!$C$31)</f>
        <v>319.634703196347</v>
      </c>
      <c r="AN1245" s="16">
        <f>-'PVWatt simulated dispatch'!$B$7*'Inputs and Output'!$C$13*'Inputs and Output'!$C$29</f>
        <v>-964.6118721461188</v>
      </c>
      <c r="AO1245" s="19">
        <f>-'Inputs and Output'!$C$54*'Inputs and Output'!$C$14/(365*24)</f>
        <v>-95.890410958904113</v>
      </c>
      <c r="AP1245" s="19">
        <f t="shared" ca="1" si="413"/>
        <v>-3519.1722659817351</v>
      </c>
      <c r="AQ1245" s="10">
        <f t="shared" si="414"/>
        <v>34507888.693630502</v>
      </c>
      <c r="AR1245">
        <v>3.4507888693630501E+19</v>
      </c>
      <c r="AS1245">
        <v>618859.88279377494</v>
      </c>
      <c r="AT1245" s="10">
        <f ca="1">IFERROR((AJ1245/('Inputs and Output'!$C$15))*('Inputs and Output'!$C$39*'Inputs and Output'!$C$40),0)</f>
        <v>291627.90697674418</v>
      </c>
      <c r="AU1245" s="13">
        <f t="shared" ca="1" si="415"/>
        <v>8.4510504124401305E-3</v>
      </c>
      <c r="AV1245" s="12">
        <f t="shared" ca="1" si="416"/>
        <v>5230.0160677269823</v>
      </c>
      <c r="AW1245" s="14">
        <f ca="1">IF(AT1245&gt;0,('Inputs and Output'!$C$42*'Inputs and Output'!$C$15),0)</f>
        <v>5325.12</v>
      </c>
      <c r="AX1245" s="17">
        <f>SLN('Inputs and Output'!$C$45,0,'Inputs and Output'!$C$44)</f>
        <v>7068.4931506849316</v>
      </c>
      <c r="AY1245" s="15">
        <f t="shared" ca="1" si="417"/>
        <v>-7163.5970829579492</v>
      </c>
      <c r="AZ1245" s="18">
        <f t="shared" ca="1" si="418"/>
        <v>-10682.769348939684</v>
      </c>
    </row>
    <row r="1246" spans="1:52">
      <c r="A1246" t="str">
        <f>'hourly electricity demand texas'!B1245</f>
        <v>2/21/2020 7 p.m. CST</v>
      </c>
      <c r="B1246">
        <f>'PVWatt simulated dispatch'!K1262</f>
        <v>0</v>
      </c>
      <c r="C1246">
        <f>'hourly electricity demand texas'!I1245*'Inputs and Output'!$C$20</f>
        <v>65.56</v>
      </c>
      <c r="D1246">
        <f>MIN(MAX(C1246-'Inputs and Output'!C$16,0),'Inputs and Output'!C$19-'Inputs and Output'!C$16)</f>
        <v>65.56</v>
      </c>
      <c r="E1246">
        <f>B1246*'Inputs and Output'!C$13/1000000</f>
        <v>0</v>
      </c>
      <c r="F1246">
        <f ca="1">IF(E1246&lt;=D1246,MIN(Q1246,D1246-E1246,'Inputs and Output'!C$14*'Inputs and Output'!C$55),0)</f>
        <v>65.56</v>
      </c>
      <c r="G1246">
        <f t="shared" ca="1" si="419"/>
        <v>65.56</v>
      </c>
      <c r="H1246" s="4">
        <f t="shared" ca="1" si="420"/>
        <v>0</v>
      </c>
      <c r="I1246">
        <f t="shared" si="401"/>
        <v>0</v>
      </c>
      <c r="J1246">
        <f t="shared" ca="1" si="402"/>
        <v>40.92</v>
      </c>
      <c r="K1246" s="23">
        <f>AS1246/AQ1246*(1/('Inputs and Output'!C$36/'Inputs and Output'!C$39))-'Inputs and Output'!C$42</f>
        <v>89.761242193349943</v>
      </c>
      <c r="L1246" s="23">
        <f ca="1">IFERROR(AVERAGE(OFFSET(K1246,-1,0,-'Inputs and Output'!C$46)),K1246)</f>
        <v>214.81088449741887</v>
      </c>
      <c r="M1246" s="23" t="e">
        <f ca="1">_xlfn.XLOOKUP(J1246/L1246,'Battery dispatch curve multiple'!C$3:C$103,'Battery dispatch curve multiple'!A$3:A$103,,1,2)</f>
        <v>#NAME?</v>
      </c>
      <c r="N1246" s="79">
        <f ca="1">'Inputs and Output'!$C$17-LN(2/SQRT(IF(Model!J1246/Model!L1246&lt;1.8,Model!J1246/Model!L1246,1.8))-1)/12</f>
        <v>0.84366457512747872</v>
      </c>
      <c r="O1246" t="str">
        <f ca="1">IF(Q1246/'Inputs and Output'!C$14&lt;=N1246,"battery","miner")</f>
        <v>battery</v>
      </c>
      <c r="P1246" t="str">
        <f t="shared" ca="1" si="403"/>
        <v>Yes</v>
      </c>
      <c r="Q1246" s="26">
        <f t="shared" ca="1" si="421"/>
        <v>210</v>
      </c>
      <c r="R1246" s="23">
        <f ca="1">-(Q1246/'Inputs and Output'!C$14-N1246)*'Inputs and Output'!C$14-F1246</f>
        <v>-39.333918964305958</v>
      </c>
      <c r="S1246" s="23">
        <f ca="1">IF(R1246&gt;0,MIN(R1246,'Inputs and Output'!C$55*'Inputs and Output'!C$14,Model!I1246),0)</f>
        <v>0</v>
      </c>
      <c r="T1246" s="23">
        <f t="shared" ca="1" si="404"/>
        <v>0</v>
      </c>
      <c r="U1246" s="23">
        <f ca="1">MIN('Inputs and Output'!C$15,Model!T1246)</f>
        <v>0</v>
      </c>
      <c r="V1246" s="23">
        <f t="shared" ca="1" si="405"/>
        <v>0</v>
      </c>
      <c r="W1246" s="23">
        <f ca="1">MIN(V1246+S1246,'Inputs and Output'!C$55*'Inputs and Output'!C$14,'Inputs and Output'!C$14-Model!Q1246)-S1246</f>
        <v>0</v>
      </c>
      <c r="X1246" s="23">
        <f t="shared" ca="1" si="406"/>
        <v>0</v>
      </c>
      <c r="Y1246" s="23">
        <f ca="1">IF(AND(P1246="Yes",R1246&lt;=0),MIN(-R1246,'Inputs and Output'!C$55*'Inputs and Output'!C$14-F1246),0)</f>
        <v>4.4399999999999977</v>
      </c>
      <c r="Z1246" s="23">
        <f ca="1">MIN(Y1246,'Inputs and Output'!C$15)</f>
        <v>4.4399999999999977</v>
      </c>
      <c r="AA1246" s="23">
        <f ca="1">IF(AND(P1246="No",R1246&lt;=0),MIN(I1246,'Inputs and Output'!C$15),0)</f>
        <v>0</v>
      </c>
      <c r="AB1246" s="23">
        <f t="shared" ca="1" si="407"/>
        <v>0</v>
      </c>
      <c r="AC1246" s="23">
        <f ca="1">MIN(AB1246,'Inputs and Output'!C$55*'Inputs and Output'!C$14,'Inputs and Output'!C$14-Model!Q1246)</f>
        <v>0</v>
      </c>
      <c r="AD1246" s="23">
        <f ca="1">IF(AND(P1246="No",R1246&lt;=0),MIN('Inputs and Output'!C$15-Model!AA1246,'Inputs and Output'!C$55*'Inputs and Output'!C$14),0)</f>
        <v>0</v>
      </c>
      <c r="AE1246" s="23">
        <f t="shared" ca="1" si="408"/>
        <v>0</v>
      </c>
      <c r="AF1246" s="26">
        <f t="shared" ca="1" si="409"/>
        <v>-70</v>
      </c>
      <c r="AG1246" s="26">
        <f t="shared" ca="1" si="410"/>
        <v>0</v>
      </c>
      <c r="AH1246">
        <f>'real time electricity price'!G1245</f>
        <v>16.577500000000001</v>
      </c>
      <c r="AI1246" s="21">
        <f>'real time electricity price'!H1245</f>
        <v>25.91</v>
      </c>
      <c r="AJ1246" s="23">
        <f t="shared" ca="1" si="411"/>
        <v>4.4399999999999977</v>
      </c>
      <c r="AK1246">
        <f t="shared" ca="1" si="412"/>
        <v>1086.8209000000002</v>
      </c>
      <c r="AL1246" s="1">
        <f>SLN('Inputs and Output'!$C$27,0,'Inputs and Output'!$C$31)</f>
        <v>2968.0365296803652</v>
      </c>
      <c r="AM1246" s="1">
        <f>SLN('Inputs and Output'!$C$51,0,'Inputs and Output'!$C$31)</f>
        <v>319.634703196347</v>
      </c>
      <c r="AN1246" s="16">
        <f>-'PVWatt simulated dispatch'!$B$7*'Inputs and Output'!$C$13*'Inputs and Output'!$C$29</f>
        <v>-964.6118721461188</v>
      </c>
      <c r="AO1246" s="19">
        <f>-'Inputs and Output'!$C$54*'Inputs and Output'!$C$14/(365*24)</f>
        <v>-95.890410958904113</v>
      </c>
      <c r="AP1246" s="19">
        <f t="shared" ca="1" si="413"/>
        <v>-3261.3526159817347</v>
      </c>
      <c r="AQ1246" s="10">
        <f t="shared" si="414"/>
        <v>94915088.304442197</v>
      </c>
      <c r="AR1246">
        <v>9.4915088304442196E+19</v>
      </c>
      <c r="AS1246">
        <v>370293.48618481401</v>
      </c>
      <c r="AT1246" s="10">
        <f ca="1">IFERROR((AJ1246/('Inputs and Output'!$C$15))*('Inputs and Output'!$C$39*'Inputs and Output'!$C$40),0)</f>
        <v>136297.67441860458</v>
      </c>
      <c r="AU1246" s="13">
        <f t="shared" ca="1" si="415"/>
        <v>1.4359958659199352E-3</v>
      </c>
      <c r="AV1246" s="12">
        <f t="shared" ca="1" si="416"/>
        <v>531.73991533847357</v>
      </c>
      <c r="AW1246" s="14">
        <f ca="1">IF(AT1246&gt;0,('Inputs and Output'!$C$42*'Inputs and Output'!$C$15),0)</f>
        <v>5325.12</v>
      </c>
      <c r="AX1246" s="17">
        <f>SLN('Inputs and Output'!$C$45,0,'Inputs and Output'!$C$44)</f>
        <v>7068.4931506849316</v>
      </c>
      <c r="AY1246" s="15">
        <f t="shared" ca="1" si="417"/>
        <v>-11861.873235346458</v>
      </c>
      <c r="AZ1246" s="18">
        <f t="shared" ca="1" si="418"/>
        <v>-15123.225851328192</v>
      </c>
    </row>
    <row r="1247" spans="1:52">
      <c r="A1247" t="str">
        <f>'hourly electricity demand texas'!B1246</f>
        <v>2/21/2020 8 p.m. CST</v>
      </c>
      <c r="B1247">
        <f>'PVWatt simulated dispatch'!K1263</f>
        <v>0</v>
      </c>
      <c r="C1247">
        <f>'hourly electricity demand texas'!I1246*'Inputs and Output'!$C$20</f>
        <v>68.92</v>
      </c>
      <c r="D1247">
        <f>MIN(MAX(C1247-'Inputs and Output'!C$16,0),'Inputs and Output'!C$19-'Inputs and Output'!C$16)</f>
        <v>68.92</v>
      </c>
      <c r="E1247">
        <f>B1247*'Inputs and Output'!C$13/1000000</f>
        <v>0</v>
      </c>
      <c r="F1247">
        <f ca="1">IF(E1247&lt;=D1247,MIN(Q1247,D1247-E1247,'Inputs and Output'!C$14*'Inputs and Output'!C$55),0)</f>
        <v>68.92</v>
      </c>
      <c r="G1247">
        <f t="shared" ca="1" si="419"/>
        <v>68.92</v>
      </c>
      <c r="H1247" s="4">
        <f t="shared" ca="1" si="420"/>
        <v>0</v>
      </c>
      <c r="I1247">
        <f t="shared" si="401"/>
        <v>0</v>
      </c>
      <c r="J1247">
        <f t="shared" ca="1" si="402"/>
        <v>40.92</v>
      </c>
      <c r="K1247" s="23">
        <f>AS1247/AQ1247*(1/('Inputs and Output'!C$36/'Inputs and Output'!C$39))-'Inputs and Output'!C$42</f>
        <v>10.952787435614226</v>
      </c>
      <c r="L1247" s="23">
        <f ca="1">IFERROR(AVERAGE(OFFSET(K1247,-1,0,-'Inputs and Output'!C$46)),K1247)</f>
        <v>207.32765933234325</v>
      </c>
      <c r="M1247" s="23" t="e">
        <f ca="1">_xlfn.XLOOKUP(J1247/L1247,'Battery dispatch curve multiple'!C$3:C$103,'Battery dispatch curve multiple'!A$3:A$103,,1,2)</f>
        <v>#NAME?</v>
      </c>
      <c r="N1247" s="79">
        <f ca="1">'Inputs and Output'!$C$17-LN(2/SQRT(IF(Model!J1247/Model!L1247&lt;1.8,Model!J1247/Model!L1247,1.8))-1)/12</f>
        <v>0.84555910298693215</v>
      </c>
      <c r="O1247" t="str">
        <f ca="1">IF(Q1247/'Inputs and Output'!C$14&lt;=N1247,"battery","miner")</f>
        <v>battery</v>
      </c>
      <c r="P1247" t="str">
        <f t="shared" ca="1" si="403"/>
        <v>Yes</v>
      </c>
      <c r="Q1247" s="26">
        <f t="shared" ca="1" si="421"/>
        <v>140</v>
      </c>
      <c r="R1247" s="23">
        <f ca="1">-(Q1247/'Inputs and Output'!C$14-N1247)*'Inputs and Output'!C$14-F1247</f>
        <v>27.836548836340995</v>
      </c>
      <c r="S1247" s="23">
        <f ca="1">IF(R1247&gt;0,MIN(R1247,'Inputs and Output'!C$55*'Inputs and Output'!C$14,Model!I1247),0)</f>
        <v>0</v>
      </c>
      <c r="T1247" s="23">
        <f t="shared" ca="1" si="404"/>
        <v>0</v>
      </c>
      <c r="U1247" s="23">
        <f ca="1">MIN('Inputs and Output'!C$15,Model!T1247)</f>
        <v>0</v>
      </c>
      <c r="V1247" s="23">
        <f t="shared" ca="1" si="405"/>
        <v>0</v>
      </c>
      <c r="W1247" s="23">
        <f ca="1">MIN(V1247+S1247,'Inputs and Output'!C$55*'Inputs and Output'!C$14,'Inputs and Output'!C$14-Model!Q1247)-S1247</f>
        <v>0</v>
      </c>
      <c r="X1247" s="23">
        <f t="shared" ca="1" si="406"/>
        <v>0</v>
      </c>
      <c r="Y1247" s="23">
        <f ca="1">IF(AND(P1247="Yes",R1247&lt;=0),MIN(-R1247,'Inputs and Output'!C$55*'Inputs and Output'!C$14-F1247),0)</f>
        <v>0</v>
      </c>
      <c r="Z1247" s="23">
        <f ca="1">MIN(Y1247,'Inputs and Output'!C$15)</f>
        <v>0</v>
      </c>
      <c r="AA1247" s="23">
        <f ca="1">IF(AND(P1247="No",R1247&lt;=0),MIN(I1247,'Inputs and Output'!C$15),0)</f>
        <v>0</v>
      </c>
      <c r="AB1247" s="23">
        <f t="shared" ca="1" si="407"/>
        <v>0</v>
      </c>
      <c r="AC1247" s="23">
        <f ca="1">MIN(AB1247,'Inputs and Output'!C$55*'Inputs and Output'!C$14,'Inputs and Output'!C$14-Model!Q1247)</f>
        <v>0</v>
      </c>
      <c r="AD1247" s="23">
        <f ca="1">IF(AND(P1247="No",R1247&lt;=0),MIN('Inputs and Output'!C$15-Model!AA1247,'Inputs and Output'!C$55*'Inputs and Output'!C$14),0)</f>
        <v>0</v>
      </c>
      <c r="AE1247" s="23">
        <f t="shared" ca="1" si="408"/>
        <v>0</v>
      </c>
      <c r="AF1247" s="26">
        <f t="shared" ca="1" si="409"/>
        <v>-68.92</v>
      </c>
      <c r="AG1247" s="26">
        <f t="shared" ca="1" si="410"/>
        <v>0</v>
      </c>
      <c r="AH1247">
        <f>'real time electricity price'!G1246</f>
        <v>17.012499999999999</v>
      </c>
      <c r="AI1247" s="21">
        <f>'real time electricity price'!H1246</f>
        <v>21.17</v>
      </c>
      <c r="AJ1247" s="23">
        <f t="shared" ca="1" si="411"/>
        <v>0</v>
      </c>
      <c r="AK1247">
        <f t="shared" ca="1" si="412"/>
        <v>1172.5015000000001</v>
      </c>
      <c r="AL1247" s="1">
        <f>SLN('Inputs and Output'!$C$27,0,'Inputs and Output'!$C$31)</f>
        <v>2968.0365296803652</v>
      </c>
      <c r="AM1247" s="1">
        <f>SLN('Inputs and Output'!$C$51,0,'Inputs and Output'!$C$31)</f>
        <v>319.634703196347</v>
      </c>
      <c r="AN1247" s="16">
        <f>-'PVWatt simulated dispatch'!$B$7*'Inputs and Output'!$C$13*'Inputs and Output'!$C$29</f>
        <v>-964.6118721461188</v>
      </c>
      <c r="AO1247" s="19">
        <f>-'Inputs and Output'!$C$54*'Inputs and Output'!$C$14/(365*24)</f>
        <v>-95.890410958904113</v>
      </c>
      <c r="AP1247" s="19">
        <f t="shared" ca="1" si="413"/>
        <v>-3175.6720159817351</v>
      </c>
      <c r="AQ1247" s="10">
        <f t="shared" si="414"/>
        <v>185531438.238886</v>
      </c>
      <c r="AR1247">
        <v>1.85531438238886E+20</v>
      </c>
      <c r="AS1247">
        <v>247511.56876613499</v>
      </c>
      <c r="AT1247" s="10">
        <f ca="1">IFERROR((AJ1247/('Inputs and Output'!$C$15))*('Inputs and Output'!$C$39*'Inputs and Output'!$C$40),0)</f>
        <v>0</v>
      </c>
      <c r="AU1247" s="13">
        <f t="shared" ca="1" si="415"/>
        <v>0</v>
      </c>
      <c r="AV1247" s="12">
        <f t="shared" ca="1" si="416"/>
        <v>0</v>
      </c>
      <c r="AW1247" s="14">
        <f ca="1">IF(AT1247&gt;0,('Inputs and Output'!$C$42*'Inputs and Output'!$C$15),0)</f>
        <v>0</v>
      </c>
      <c r="AX1247" s="17">
        <f>SLN('Inputs and Output'!$C$45,0,'Inputs and Output'!$C$44)</f>
        <v>7068.4931506849316</v>
      </c>
      <c r="AY1247" s="15">
        <f t="shared" ca="1" si="417"/>
        <v>-7068.4931506849316</v>
      </c>
      <c r="AZ1247" s="18">
        <f t="shared" ca="1" si="418"/>
        <v>-10244.165166666666</v>
      </c>
    </row>
    <row r="1248" spans="1:52">
      <c r="A1248" t="str">
        <f>'hourly electricity demand texas'!B1247</f>
        <v>2/21/2020 9 p.m. CST</v>
      </c>
      <c r="B1248">
        <f>'PVWatt simulated dispatch'!K1264</f>
        <v>0</v>
      </c>
      <c r="C1248">
        <f>'hourly electricity demand texas'!I1247*'Inputs and Output'!$C$20</f>
        <v>69.430000000000007</v>
      </c>
      <c r="D1248">
        <f>MIN(MAX(C1248-'Inputs and Output'!C$16,0),'Inputs and Output'!C$19-'Inputs and Output'!C$16)</f>
        <v>69.430000000000007</v>
      </c>
      <c r="E1248">
        <f>B1248*'Inputs and Output'!C$13/1000000</f>
        <v>0</v>
      </c>
      <c r="F1248">
        <f ca="1">IF(E1248&lt;=D1248,MIN(Q1248,D1248-E1248,'Inputs and Output'!C$14*'Inputs and Output'!C$55),0)</f>
        <v>69.430000000000007</v>
      </c>
      <c r="G1248">
        <f t="shared" ca="1" si="419"/>
        <v>69.430000000000007</v>
      </c>
      <c r="H1248" s="4">
        <f t="shared" ca="1" si="420"/>
        <v>0</v>
      </c>
      <c r="I1248">
        <f t="shared" si="401"/>
        <v>0</v>
      </c>
      <c r="J1248">
        <f t="shared" ca="1" si="402"/>
        <v>40.92</v>
      </c>
      <c r="K1248" s="23">
        <f>AS1248/AQ1248*(1/('Inputs and Output'!C$36/'Inputs and Output'!C$39))-'Inputs and Output'!C$42</f>
        <v>181.47603404003547</v>
      </c>
      <c r="L1248" s="23">
        <f ca="1">IFERROR(AVERAGE(OFFSET(K1248,-1,0,-'Inputs and Output'!C$46)),K1248)</f>
        <v>200.4573287622666</v>
      </c>
      <c r="M1248" s="23" t="e">
        <f ca="1">_xlfn.XLOOKUP(J1248/L1248,'Battery dispatch curve multiple'!C$3:C$103,'Battery dispatch curve multiple'!A$3:A$103,,1,2)</f>
        <v>#NAME?</v>
      </c>
      <c r="N1248" s="79">
        <f ca="1">'Inputs and Output'!$C$17-LN(2/SQRT(IF(Model!J1248/Model!L1248&lt;1.8,Model!J1248/Model!L1248,1.8))-1)/12</f>
        <v>0.84736857821974443</v>
      </c>
      <c r="O1248" t="str">
        <f ca="1">IF(Q1248/'Inputs and Output'!C$14&lt;=N1248,"battery","miner")</f>
        <v>battery</v>
      </c>
      <c r="P1248" t="str">
        <f t="shared" ca="1" si="403"/>
        <v>Yes</v>
      </c>
      <c r="Q1248" s="26">
        <f t="shared" ca="1" si="421"/>
        <v>71.08</v>
      </c>
      <c r="R1248" s="23">
        <f ca="1">-(Q1248/'Inputs and Output'!C$14-N1248)*'Inputs and Output'!C$14-F1248</f>
        <v>96.753201901528456</v>
      </c>
      <c r="S1248" s="23">
        <f ca="1">IF(R1248&gt;0,MIN(R1248,'Inputs and Output'!C$55*'Inputs and Output'!C$14,Model!I1248),0)</f>
        <v>0</v>
      </c>
      <c r="T1248" s="23">
        <f t="shared" ca="1" si="404"/>
        <v>0</v>
      </c>
      <c r="U1248" s="23">
        <f ca="1">MIN('Inputs and Output'!C$15,Model!T1248)</f>
        <v>0</v>
      </c>
      <c r="V1248" s="23">
        <f t="shared" ca="1" si="405"/>
        <v>0</v>
      </c>
      <c r="W1248" s="23">
        <f ca="1">MIN(V1248+S1248,'Inputs and Output'!C$55*'Inputs and Output'!C$14,'Inputs and Output'!C$14-Model!Q1248)-S1248</f>
        <v>0</v>
      </c>
      <c r="X1248" s="23">
        <f t="shared" ca="1" si="406"/>
        <v>0</v>
      </c>
      <c r="Y1248" s="23">
        <f ca="1">IF(AND(P1248="Yes",R1248&lt;=0),MIN(-R1248,'Inputs and Output'!C$55*'Inputs and Output'!C$14-F1248),0)</f>
        <v>0</v>
      </c>
      <c r="Z1248" s="23">
        <f ca="1">MIN(Y1248,'Inputs and Output'!C$15)</f>
        <v>0</v>
      </c>
      <c r="AA1248" s="23">
        <f ca="1">IF(AND(P1248="No",R1248&lt;=0),MIN(I1248,'Inputs and Output'!C$15),0)</f>
        <v>0</v>
      </c>
      <c r="AB1248" s="23">
        <f t="shared" ca="1" si="407"/>
        <v>0</v>
      </c>
      <c r="AC1248" s="23">
        <f ca="1">MIN(AB1248,'Inputs and Output'!C$55*'Inputs and Output'!C$14,'Inputs and Output'!C$14-Model!Q1248)</f>
        <v>0</v>
      </c>
      <c r="AD1248" s="23">
        <f ca="1">IF(AND(P1248="No",R1248&lt;=0),MIN('Inputs and Output'!C$15-Model!AA1248,'Inputs and Output'!C$55*'Inputs and Output'!C$14),0)</f>
        <v>0</v>
      </c>
      <c r="AE1248" s="23">
        <f t="shared" ca="1" si="408"/>
        <v>0</v>
      </c>
      <c r="AF1248" s="26">
        <f t="shared" ca="1" si="409"/>
        <v>-69.430000000000007</v>
      </c>
      <c r="AG1248" s="26">
        <f t="shared" ca="1" si="410"/>
        <v>0</v>
      </c>
      <c r="AH1248">
        <f>'real time electricity price'!G1247</f>
        <v>14.857500000000002</v>
      </c>
      <c r="AI1248" s="21">
        <f>'real time electricity price'!H1247</f>
        <v>20.010000000000002</v>
      </c>
      <c r="AJ1248" s="23">
        <f t="shared" ca="1" si="411"/>
        <v>0</v>
      </c>
      <c r="AK1248">
        <f t="shared" ca="1" si="412"/>
        <v>1031.5562250000003</v>
      </c>
      <c r="AL1248" s="1">
        <f>SLN('Inputs and Output'!$C$27,0,'Inputs and Output'!$C$31)</f>
        <v>2968.0365296803652</v>
      </c>
      <c r="AM1248" s="1">
        <f>SLN('Inputs and Output'!$C$51,0,'Inputs and Output'!$C$31)</f>
        <v>319.634703196347</v>
      </c>
      <c r="AN1248" s="16">
        <f>-'PVWatt simulated dispatch'!$B$7*'Inputs and Output'!$C$13*'Inputs and Output'!$C$29</f>
        <v>-964.6118721461188</v>
      </c>
      <c r="AO1248" s="19">
        <f>-'Inputs and Output'!$C$54*'Inputs and Output'!$C$14/(365*24)</f>
        <v>-95.890410958904113</v>
      </c>
      <c r="AP1248" s="19">
        <f t="shared" ca="1" si="413"/>
        <v>-3316.6172909817351</v>
      </c>
      <c r="AQ1248" s="10">
        <f t="shared" si="414"/>
        <v>107317204.471513</v>
      </c>
      <c r="AR1248">
        <v>1.0731720447151301E+20</v>
      </c>
      <c r="AS1248">
        <v>739307.36499519902</v>
      </c>
      <c r="AT1248" s="10">
        <f ca="1">IFERROR((AJ1248/('Inputs and Output'!$C$15))*('Inputs and Output'!$C$39*'Inputs and Output'!$C$40),0)</f>
        <v>0</v>
      </c>
      <c r="AU1248" s="13">
        <f t="shared" ca="1" si="415"/>
        <v>0</v>
      </c>
      <c r="AV1248" s="12">
        <f t="shared" ca="1" si="416"/>
        <v>0</v>
      </c>
      <c r="AW1248" s="14">
        <f ca="1">IF(AT1248&gt;0,('Inputs and Output'!$C$42*'Inputs and Output'!$C$15),0)</f>
        <v>0</v>
      </c>
      <c r="AX1248" s="17">
        <f>SLN('Inputs and Output'!$C$45,0,'Inputs and Output'!$C$44)</f>
        <v>7068.4931506849316</v>
      </c>
      <c r="AY1248" s="15">
        <f t="shared" ca="1" si="417"/>
        <v>-7068.4931506849316</v>
      </c>
      <c r="AZ1248" s="18">
        <f t="shared" ca="1" si="418"/>
        <v>-10385.110441666668</v>
      </c>
    </row>
    <row r="1249" spans="1:52">
      <c r="A1249" t="str">
        <f>'hourly electricity demand texas'!B1248</f>
        <v>2/21/2020 10 p.m. CST</v>
      </c>
      <c r="B1249">
        <f>'PVWatt simulated dispatch'!K1265</f>
        <v>0</v>
      </c>
      <c r="C1249">
        <f>'hourly electricity demand texas'!I1248*'Inputs and Output'!$C$20</f>
        <v>68.47</v>
      </c>
      <c r="D1249">
        <f>MIN(MAX(C1249-'Inputs and Output'!C$16,0),'Inputs and Output'!C$19-'Inputs and Output'!C$16)</f>
        <v>68.47</v>
      </c>
      <c r="E1249">
        <f>B1249*'Inputs and Output'!C$13/1000000</f>
        <v>0</v>
      </c>
      <c r="F1249">
        <f ca="1">IF(E1249&lt;=D1249,MIN(Q1249,D1249-E1249,'Inputs and Output'!C$14*'Inputs and Output'!C$55),0)</f>
        <v>1.6499999999999915</v>
      </c>
      <c r="G1249">
        <f t="shared" ca="1" si="419"/>
        <v>1.6499999999999915</v>
      </c>
      <c r="H1249" s="4">
        <f t="shared" ca="1" si="420"/>
        <v>-66.820000000000007</v>
      </c>
      <c r="I1249">
        <f t="shared" si="401"/>
        <v>0</v>
      </c>
      <c r="J1249">
        <f t="shared" ca="1" si="402"/>
        <v>40.92</v>
      </c>
      <c r="K1249" s="23">
        <f>AS1249/AQ1249*(1/('Inputs and Output'!C$36/'Inputs and Output'!C$39))-'Inputs and Output'!C$42</f>
        <v>364.38352967254207</v>
      </c>
      <c r="L1249" s="23">
        <f ca="1">IFERROR(AVERAGE(OFFSET(K1249,-1,0,-'Inputs and Output'!C$46)),K1249)</f>
        <v>198.84306187641187</v>
      </c>
      <c r="M1249" s="23" t="e">
        <f ca="1">_xlfn.XLOOKUP(J1249/L1249,'Battery dispatch curve multiple'!C$3:C$103,'Battery dispatch curve multiple'!A$3:A$103,,1,2)</f>
        <v>#NAME?</v>
      </c>
      <c r="N1249" s="79">
        <f ca="1">'Inputs and Output'!$C$17-LN(2/SQRT(IF(Model!J1249/Model!L1249&lt;1.8,Model!J1249/Model!L1249,1.8))-1)/12</f>
        <v>0.84780404939899423</v>
      </c>
      <c r="O1249" t="str">
        <f ca="1">IF(Q1249/'Inputs and Output'!C$14&lt;=N1249,"battery","miner")</f>
        <v>battery</v>
      </c>
      <c r="P1249" t="str">
        <f t="shared" ca="1" si="403"/>
        <v>Yes</v>
      </c>
      <c r="Q1249" s="26">
        <f t="shared" ca="1" si="421"/>
        <v>1.6499999999999915</v>
      </c>
      <c r="R1249" s="23">
        <f ca="1">-(Q1249/'Inputs and Output'!C$14-N1249)*'Inputs and Output'!C$14-F1249</f>
        <v>234.08513383171839</v>
      </c>
      <c r="S1249" s="23">
        <f ca="1">IF(R1249&gt;0,MIN(R1249,'Inputs and Output'!C$55*'Inputs and Output'!C$14,Model!I1249),0)</f>
        <v>0</v>
      </c>
      <c r="T1249" s="23">
        <f t="shared" ca="1" si="404"/>
        <v>0</v>
      </c>
      <c r="U1249" s="23">
        <f ca="1">MIN('Inputs and Output'!C$15,Model!T1249)</f>
        <v>0</v>
      </c>
      <c r="V1249" s="23">
        <f t="shared" ca="1" si="405"/>
        <v>0</v>
      </c>
      <c r="W1249" s="23">
        <f ca="1">MIN(V1249+S1249,'Inputs and Output'!C$55*'Inputs and Output'!C$14,'Inputs and Output'!C$14-Model!Q1249)-S1249</f>
        <v>0</v>
      </c>
      <c r="X1249" s="23">
        <f t="shared" ca="1" si="406"/>
        <v>0</v>
      </c>
      <c r="Y1249" s="23">
        <f ca="1">IF(AND(P1249="Yes",R1249&lt;=0),MIN(-R1249,'Inputs and Output'!C$55*'Inputs and Output'!C$14-F1249),0)</f>
        <v>0</v>
      </c>
      <c r="Z1249" s="23">
        <f ca="1">MIN(Y1249,'Inputs and Output'!C$15)</f>
        <v>0</v>
      </c>
      <c r="AA1249" s="23">
        <f ca="1">IF(AND(P1249="No",R1249&lt;=0),MIN(I1249,'Inputs and Output'!C$15),0)</f>
        <v>0</v>
      </c>
      <c r="AB1249" s="23">
        <f t="shared" ca="1" si="407"/>
        <v>0</v>
      </c>
      <c r="AC1249" s="23">
        <f ca="1">MIN(AB1249,'Inputs and Output'!C$55*'Inputs and Output'!C$14,'Inputs and Output'!C$14-Model!Q1249)</f>
        <v>0</v>
      </c>
      <c r="AD1249" s="23">
        <f ca="1">IF(AND(P1249="No",R1249&lt;=0),MIN('Inputs and Output'!C$15-Model!AA1249,'Inputs and Output'!C$55*'Inputs and Output'!C$14),0)</f>
        <v>0</v>
      </c>
      <c r="AE1249" s="23">
        <f t="shared" ca="1" si="408"/>
        <v>0</v>
      </c>
      <c r="AF1249" s="26">
        <f t="shared" ca="1" si="409"/>
        <v>-1.6499999999999915</v>
      </c>
      <c r="AG1249" s="26">
        <f t="shared" ca="1" si="410"/>
        <v>0</v>
      </c>
      <c r="AH1249">
        <f>'real time electricity price'!G1248</f>
        <v>14.984999999999999</v>
      </c>
      <c r="AI1249" s="21">
        <f>'real time electricity price'!H1248</f>
        <v>18.309999999999999</v>
      </c>
      <c r="AJ1249" s="23">
        <f t="shared" ca="1" si="411"/>
        <v>0</v>
      </c>
      <c r="AK1249">
        <f t="shared" ca="1" si="412"/>
        <v>24.725249999999871</v>
      </c>
      <c r="AL1249" s="1">
        <f>SLN('Inputs and Output'!$C$27,0,'Inputs and Output'!$C$31)</f>
        <v>2968.0365296803652</v>
      </c>
      <c r="AM1249" s="1">
        <f>SLN('Inputs and Output'!$C$51,0,'Inputs and Output'!$C$31)</f>
        <v>319.634703196347</v>
      </c>
      <c r="AN1249" s="16">
        <f>-'PVWatt simulated dispatch'!$B$7*'Inputs and Output'!$C$13*'Inputs and Output'!$C$29</f>
        <v>-964.6118721461188</v>
      </c>
      <c r="AO1249" s="19">
        <f>-'Inputs and Output'!$C$54*'Inputs and Output'!$C$14/(365*24)</f>
        <v>-95.890410958904113</v>
      </c>
      <c r="AP1249" s="19">
        <f t="shared" ca="1" si="413"/>
        <v>-4323.4482659817349</v>
      </c>
      <c r="AQ1249" s="10">
        <f t="shared" si="414"/>
        <v>95009625.244984493</v>
      </c>
      <c r="AR1249">
        <v>9.5009625244984492E+19</v>
      </c>
      <c r="AS1249">
        <v>1220621.1729926099</v>
      </c>
      <c r="AT1249" s="10">
        <f ca="1">IFERROR((AJ1249/('Inputs and Output'!$C$15))*('Inputs and Output'!$C$39*'Inputs and Output'!$C$40),0)</f>
        <v>0</v>
      </c>
      <c r="AU1249" s="13">
        <f t="shared" ca="1" si="415"/>
        <v>0</v>
      </c>
      <c r="AV1249" s="12">
        <f t="shared" ca="1" si="416"/>
        <v>0</v>
      </c>
      <c r="AW1249" s="14">
        <f ca="1">IF(AT1249&gt;0,('Inputs and Output'!$C$42*'Inputs and Output'!$C$15),0)</f>
        <v>0</v>
      </c>
      <c r="AX1249" s="17">
        <f>SLN('Inputs and Output'!$C$45,0,'Inputs and Output'!$C$44)</f>
        <v>7068.4931506849316</v>
      </c>
      <c r="AY1249" s="15">
        <f t="shared" ca="1" si="417"/>
        <v>-7068.4931506849316</v>
      </c>
      <c r="AZ1249" s="18">
        <f t="shared" ca="1" si="418"/>
        <v>-11391.941416666667</v>
      </c>
    </row>
    <row r="1250" spans="1:52">
      <c r="A1250" t="str">
        <f>'hourly electricity demand texas'!B1249</f>
        <v>2/21/2020 11 p.m. CST</v>
      </c>
      <c r="B1250">
        <f>'PVWatt simulated dispatch'!K1266</f>
        <v>0</v>
      </c>
      <c r="C1250">
        <f>'hourly electricity demand texas'!I1249*'Inputs and Output'!$C$20</f>
        <v>66.3</v>
      </c>
      <c r="D1250">
        <f>MIN(MAX(C1250-'Inputs and Output'!C$16,0),'Inputs and Output'!C$19-'Inputs and Output'!C$16)</f>
        <v>66.3</v>
      </c>
      <c r="E1250">
        <f>B1250*'Inputs and Output'!C$13/1000000</f>
        <v>0</v>
      </c>
      <c r="F1250">
        <f ca="1">IF(E1250&lt;=D1250,MIN(Q1250,D1250-E1250,'Inputs and Output'!C$14*'Inputs and Output'!C$55),0)</f>
        <v>0</v>
      </c>
      <c r="G1250">
        <f t="shared" ca="1" si="419"/>
        <v>0</v>
      </c>
      <c r="H1250" s="4">
        <f t="shared" ca="1" si="420"/>
        <v>-66.3</v>
      </c>
      <c r="I1250">
        <f t="shared" si="401"/>
        <v>0</v>
      </c>
      <c r="J1250">
        <f t="shared" ca="1" si="402"/>
        <v>40.92</v>
      </c>
      <c r="K1250" s="23">
        <f>AS1250/AQ1250*(1/('Inputs and Output'!C$36/'Inputs and Output'!C$39))-'Inputs and Output'!C$42</f>
        <v>115.93946114210783</v>
      </c>
      <c r="L1250" s="23">
        <f ca="1">IFERROR(AVERAGE(OFFSET(K1250,-1,0,-'Inputs and Output'!C$46)),K1250)</f>
        <v>206.40857590918623</v>
      </c>
      <c r="M1250" s="23" t="e">
        <f ca="1">_xlfn.XLOOKUP(J1250/L1250,'Battery dispatch curve multiple'!C$3:C$103,'Battery dispatch curve multiple'!A$3:A$103,,1,2)</f>
        <v>#NAME?</v>
      </c>
      <c r="N1250" s="79">
        <f ca="1">'Inputs and Output'!$C$17-LN(2/SQRT(IF(Model!J1250/Model!L1250&lt;1.8,Model!J1250/Model!L1250,1.8))-1)/12</f>
        <v>0.84579716070883026</v>
      </c>
      <c r="O1250" t="str">
        <f ca="1">IF(Q1250/'Inputs and Output'!C$14&lt;=N1250,"battery","miner")</f>
        <v>battery</v>
      </c>
      <c r="P1250" t="str">
        <f t="shared" ca="1" si="403"/>
        <v>No</v>
      </c>
      <c r="Q1250" s="26">
        <f t="shared" ca="1" si="421"/>
        <v>0</v>
      </c>
      <c r="R1250" s="23">
        <f ca="1">-(Q1250/'Inputs and Output'!C$14-N1250)*'Inputs and Output'!C$14-F1250</f>
        <v>236.82320499847248</v>
      </c>
      <c r="S1250" s="23">
        <f ca="1">IF(R1250&gt;0,MIN(R1250,'Inputs and Output'!C$55*'Inputs and Output'!C$14,Model!I1250),0)</f>
        <v>0</v>
      </c>
      <c r="T1250" s="23">
        <f t="shared" ca="1" si="404"/>
        <v>0</v>
      </c>
      <c r="U1250" s="23">
        <f ca="1">MIN('Inputs and Output'!C$15,Model!T1250)</f>
        <v>0</v>
      </c>
      <c r="V1250" s="23">
        <f t="shared" ca="1" si="405"/>
        <v>0</v>
      </c>
      <c r="W1250" s="23">
        <f ca="1">MIN(V1250+S1250,'Inputs and Output'!C$55*'Inputs and Output'!C$14,'Inputs and Output'!C$14-Model!Q1250)-S1250</f>
        <v>0</v>
      </c>
      <c r="X1250" s="23">
        <f t="shared" ca="1" si="406"/>
        <v>0</v>
      </c>
      <c r="Y1250" s="23">
        <f ca="1">IF(AND(P1250="Yes",R1250&lt;=0),MIN(-R1250,'Inputs and Output'!C$55*'Inputs and Output'!C$14-F1250),0)</f>
        <v>0</v>
      </c>
      <c r="Z1250" s="23">
        <f ca="1">MIN(Y1250,'Inputs and Output'!C$15)</f>
        <v>0</v>
      </c>
      <c r="AA1250" s="23">
        <f ca="1">IF(AND(P1250="No",R1250&lt;=0),MIN(I1250,'Inputs and Output'!C$15),0)</f>
        <v>0</v>
      </c>
      <c r="AB1250" s="23">
        <f t="shared" ca="1" si="407"/>
        <v>0</v>
      </c>
      <c r="AC1250" s="23">
        <f ca="1">MIN(AB1250,'Inputs and Output'!C$55*'Inputs and Output'!C$14,'Inputs and Output'!C$14-Model!Q1250)</f>
        <v>0</v>
      </c>
      <c r="AD1250" s="23">
        <f ca="1">IF(AND(P1250="No",R1250&lt;=0),MIN('Inputs and Output'!C$15-Model!AA1250,'Inputs and Output'!C$55*'Inputs and Output'!C$14),0)</f>
        <v>0</v>
      </c>
      <c r="AE1250" s="23">
        <f t="shared" ca="1" si="408"/>
        <v>0</v>
      </c>
      <c r="AF1250" s="26">
        <f t="shared" ca="1" si="409"/>
        <v>0</v>
      </c>
      <c r="AG1250" s="26">
        <f t="shared" ca="1" si="410"/>
        <v>0</v>
      </c>
      <c r="AH1250">
        <f>'real time electricity price'!G1249</f>
        <v>14.037499999999998</v>
      </c>
      <c r="AI1250" s="21">
        <f>'real time electricity price'!H1249</f>
        <v>16.75</v>
      </c>
      <c r="AJ1250" s="23">
        <f t="shared" ca="1" si="411"/>
        <v>0</v>
      </c>
      <c r="AK1250">
        <f t="shared" ca="1" si="412"/>
        <v>0</v>
      </c>
      <c r="AL1250" s="1">
        <f>SLN('Inputs and Output'!$C$27,0,'Inputs and Output'!$C$31)</f>
        <v>2968.0365296803652</v>
      </c>
      <c r="AM1250" s="1">
        <f>SLN('Inputs and Output'!$C$51,0,'Inputs and Output'!$C$31)</f>
        <v>319.634703196347</v>
      </c>
      <c r="AN1250" s="16">
        <f>-'PVWatt simulated dispatch'!$B$7*'Inputs and Output'!$C$13*'Inputs and Output'!$C$29</f>
        <v>-964.6118721461188</v>
      </c>
      <c r="AO1250" s="19">
        <f>-'Inputs and Output'!$C$54*'Inputs and Output'!$C$14/(365*24)</f>
        <v>-95.890410958904113</v>
      </c>
      <c r="AP1250" s="19">
        <f t="shared" ca="1" si="413"/>
        <v>-4348.1735159817345</v>
      </c>
      <c r="AQ1250" s="10">
        <f t="shared" si="414"/>
        <v>128656579.23347799</v>
      </c>
      <c r="AR1250">
        <v>1.28656579233478E+20</v>
      </c>
      <c r="AS1250">
        <v>611644.76467120403</v>
      </c>
      <c r="AT1250" s="10">
        <f ca="1">IFERROR((AJ1250/('Inputs and Output'!$C$15))*('Inputs and Output'!$C$39*'Inputs and Output'!$C$40),0)</f>
        <v>0</v>
      </c>
      <c r="AU1250" s="13">
        <f t="shared" ca="1" si="415"/>
        <v>0</v>
      </c>
      <c r="AV1250" s="12">
        <f t="shared" ca="1" si="416"/>
        <v>0</v>
      </c>
      <c r="AW1250" s="14">
        <f ca="1">IF(AT1250&gt;0,('Inputs and Output'!$C$42*'Inputs and Output'!$C$15),0)</f>
        <v>0</v>
      </c>
      <c r="AX1250" s="17">
        <f>SLN('Inputs and Output'!$C$45,0,'Inputs and Output'!$C$44)</f>
        <v>7068.4931506849316</v>
      </c>
      <c r="AY1250" s="15">
        <f t="shared" ca="1" si="417"/>
        <v>-7068.4931506849316</v>
      </c>
      <c r="AZ1250" s="18">
        <f t="shared" ca="1" si="418"/>
        <v>-11416.666666666666</v>
      </c>
    </row>
    <row r="1251" spans="1:52">
      <c r="A1251" t="str">
        <f>'hourly electricity demand texas'!B1250</f>
        <v>2/22/2020 12 a.m. CST</v>
      </c>
      <c r="B1251">
        <f>'PVWatt simulated dispatch'!K1267</f>
        <v>0</v>
      </c>
      <c r="C1251">
        <f>'hourly electricity demand texas'!I1250*'Inputs and Output'!$C$20</f>
        <v>63.76</v>
      </c>
      <c r="D1251">
        <f>MIN(MAX(C1251-'Inputs and Output'!C$16,0),'Inputs and Output'!C$19-'Inputs and Output'!C$16)</f>
        <v>63.76</v>
      </c>
      <c r="E1251">
        <f>B1251*'Inputs and Output'!C$13/1000000</f>
        <v>0</v>
      </c>
      <c r="F1251">
        <f ca="1">IF(E1251&lt;=D1251,MIN(Q1251,D1251-E1251,'Inputs and Output'!C$14*'Inputs and Output'!C$55),0)</f>
        <v>0</v>
      </c>
      <c r="G1251">
        <f t="shared" ca="1" si="419"/>
        <v>0</v>
      </c>
      <c r="H1251" s="4">
        <f t="shared" ca="1" si="420"/>
        <v>-63.76</v>
      </c>
      <c r="I1251">
        <f t="shared" si="401"/>
        <v>0</v>
      </c>
      <c r="J1251">
        <f t="shared" ca="1" si="402"/>
        <v>40.92</v>
      </c>
      <c r="K1251" s="23">
        <f>AS1251/AQ1251*(1/('Inputs and Output'!C$36/'Inputs and Output'!C$39))-'Inputs and Output'!C$42</f>
        <v>131.74609651055462</v>
      </c>
      <c r="L1251" s="23">
        <f ca="1">IFERROR(AVERAGE(OFFSET(K1251,-1,0,-'Inputs and Output'!C$46)),K1251)</f>
        <v>206.37710954431282</v>
      </c>
      <c r="M1251" s="23" t="e">
        <f ca="1">_xlfn.XLOOKUP(J1251/L1251,'Battery dispatch curve multiple'!C$3:C$103,'Battery dispatch curve multiple'!A$3:A$103,,1,2)</f>
        <v>#NAME?</v>
      </c>
      <c r="N1251" s="79">
        <f ca="1">'Inputs and Output'!$C$17-LN(2/SQRT(IF(Model!J1251/Model!L1251&lt;1.8,Model!J1251/Model!L1251,1.8))-1)/12</f>
        <v>0.845805332455146</v>
      </c>
      <c r="O1251" t="str">
        <f ca="1">IF(Q1251/'Inputs and Output'!C$14&lt;=N1251,"battery","miner")</f>
        <v>battery</v>
      </c>
      <c r="P1251" t="str">
        <f t="shared" ca="1" si="403"/>
        <v>No</v>
      </c>
      <c r="Q1251" s="26">
        <f t="shared" ca="1" si="421"/>
        <v>0</v>
      </c>
      <c r="R1251" s="23">
        <f ca="1">-(Q1251/'Inputs and Output'!C$14-N1251)*'Inputs and Output'!C$14-F1251</f>
        <v>236.82549308744089</v>
      </c>
      <c r="S1251" s="23">
        <f ca="1">IF(R1251&gt;0,MIN(R1251,'Inputs and Output'!C$55*'Inputs and Output'!C$14,Model!I1251),0)</f>
        <v>0</v>
      </c>
      <c r="T1251" s="23">
        <f t="shared" ca="1" si="404"/>
        <v>0</v>
      </c>
      <c r="U1251" s="23">
        <f ca="1">MIN('Inputs and Output'!C$15,Model!T1251)</f>
        <v>0</v>
      </c>
      <c r="V1251" s="23">
        <f t="shared" ca="1" si="405"/>
        <v>0</v>
      </c>
      <c r="W1251" s="23">
        <f ca="1">MIN(V1251+S1251,'Inputs and Output'!C$55*'Inputs and Output'!C$14,'Inputs and Output'!C$14-Model!Q1251)-S1251</f>
        <v>0</v>
      </c>
      <c r="X1251" s="23">
        <f t="shared" ca="1" si="406"/>
        <v>0</v>
      </c>
      <c r="Y1251" s="23">
        <f ca="1">IF(AND(P1251="Yes",R1251&lt;=0),MIN(-R1251,'Inputs and Output'!C$55*'Inputs and Output'!C$14-F1251),0)</f>
        <v>0</v>
      </c>
      <c r="Z1251" s="23">
        <f ca="1">MIN(Y1251,'Inputs and Output'!C$15)</f>
        <v>0</v>
      </c>
      <c r="AA1251" s="23">
        <f ca="1">IF(AND(P1251="No",R1251&lt;=0),MIN(I1251,'Inputs and Output'!C$15),0)</f>
        <v>0</v>
      </c>
      <c r="AB1251" s="23">
        <f t="shared" ca="1" si="407"/>
        <v>0</v>
      </c>
      <c r="AC1251" s="23">
        <f ca="1">MIN(AB1251,'Inputs and Output'!C$55*'Inputs and Output'!C$14,'Inputs and Output'!C$14-Model!Q1251)</f>
        <v>0</v>
      </c>
      <c r="AD1251" s="23">
        <f ca="1">IF(AND(P1251="No",R1251&lt;=0),MIN('Inputs and Output'!C$15-Model!AA1251,'Inputs and Output'!C$55*'Inputs and Output'!C$14),0)</f>
        <v>0</v>
      </c>
      <c r="AE1251" s="23">
        <f t="shared" ca="1" si="408"/>
        <v>0</v>
      </c>
      <c r="AF1251" s="26">
        <f t="shared" ca="1" si="409"/>
        <v>0</v>
      </c>
      <c r="AG1251" s="26">
        <f t="shared" ca="1" si="410"/>
        <v>0</v>
      </c>
      <c r="AH1251">
        <f>'real time electricity price'!G1250</f>
        <v>14.057500000000001</v>
      </c>
      <c r="AI1251" s="21">
        <f>'real time electricity price'!H1250</f>
        <v>16.510000000000002</v>
      </c>
      <c r="AJ1251" s="23">
        <f t="shared" ca="1" si="411"/>
        <v>0</v>
      </c>
      <c r="AK1251">
        <f t="shared" ca="1" si="412"/>
        <v>0</v>
      </c>
      <c r="AL1251" s="1">
        <f>SLN('Inputs and Output'!$C$27,0,'Inputs and Output'!$C$31)</f>
        <v>2968.0365296803652</v>
      </c>
      <c r="AM1251" s="1">
        <f>SLN('Inputs and Output'!$C$51,0,'Inputs and Output'!$C$31)</f>
        <v>319.634703196347</v>
      </c>
      <c r="AN1251" s="16">
        <f>-'PVWatt simulated dispatch'!$B$7*'Inputs and Output'!$C$13*'Inputs and Output'!$C$29</f>
        <v>-964.6118721461188</v>
      </c>
      <c r="AO1251" s="19">
        <f>-'Inputs and Output'!$C$54*'Inputs and Output'!$C$14/(365*24)</f>
        <v>-95.890410958904113</v>
      </c>
      <c r="AP1251" s="19">
        <f t="shared" ca="1" si="413"/>
        <v>-4348.1735159817345</v>
      </c>
      <c r="AQ1251" s="10">
        <f t="shared" si="414"/>
        <v>116242067.235818</v>
      </c>
      <c r="AR1251">
        <v>1.16242067235818E+20</v>
      </c>
      <c r="AS1251">
        <v>612479.64159513102</v>
      </c>
      <c r="AT1251" s="10">
        <f ca="1">IFERROR((AJ1251/('Inputs and Output'!$C$15))*('Inputs and Output'!$C$39*'Inputs and Output'!$C$40),0)</f>
        <v>0</v>
      </c>
      <c r="AU1251" s="13">
        <f t="shared" ca="1" si="415"/>
        <v>0</v>
      </c>
      <c r="AV1251" s="12">
        <f t="shared" ca="1" si="416"/>
        <v>0</v>
      </c>
      <c r="AW1251" s="14">
        <f ca="1">IF(AT1251&gt;0,('Inputs and Output'!$C$42*'Inputs and Output'!$C$15),0)</f>
        <v>0</v>
      </c>
      <c r="AX1251" s="17">
        <f>SLN('Inputs and Output'!$C$45,0,'Inputs and Output'!$C$44)</f>
        <v>7068.4931506849316</v>
      </c>
      <c r="AY1251" s="15">
        <f t="shared" ca="1" si="417"/>
        <v>-7068.4931506849316</v>
      </c>
      <c r="AZ1251" s="18">
        <f t="shared" ca="1" si="418"/>
        <v>-11416.666666666666</v>
      </c>
    </row>
    <row r="1252" spans="1:52">
      <c r="A1252" t="str">
        <f>'hourly electricity demand texas'!B1251</f>
        <v>2/22/2020 1 a.m. CST</v>
      </c>
      <c r="B1252">
        <f>'PVWatt simulated dispatch'!K1268</f>
        <v>0</v>
      </c>
      <c r="C1252">
        <f>'hourly electricity demand texas'!I1251*'Inputs and Output'!$C$20</f>
        <v>61.660000000000004</v>
      </c>
      <c r="D1252">
        <f>MIN(MAX(C1252-'Inputs and Output'!C$16,0),'Inputs and Output'!C$19-'Inputs and Output'!C$16)</f>
        <v>61.660000000000004</v>
      </c>
      <c r="E1252">
        <f>B1252*'Inputs and Output'!C$13/1000000</f>
        <v>0</v>
      </c>
      <c r="F1252">
        <f ca="1">IF(E1252&lt;=D1252,MIN(Q1252,D1252-E1252,'Inputs and Output'!C$14*'Inputs and Output'!C$55),0)</f>
        <v>0</v>
      </c>
      <c r="G1252">
        <f t="shared" ca="1" si="419"/>
        <v>0</v>
      </c>
      <c r="H1252" s="4">
        <f t="shared" ca="1" si="420"/>
        <v>-61.660000000000004</v>
      </c>
      <c r="I1252">
        <f t="shared" si="401"/>
        <v>0</v>
      </c>
      <c r="J1252">
        <f t="shared" ca="1" si="402"/>
        <v>40.92</v>
      </c>
      <c r="K1252" s="23">
        <f>AS1252/AQ1252*(1/('Inputs and Output'!C$36/'Inputs and Output'!C$39))-'Inputs and Output'!C$42</f>
        <v>142.81636598104618</v>
      </c>
      <c r="L1252" s="23">
        <f ca="1">IFERROR(AVERAGE(OFFSET(K1252,-1,0,-'Inputs and Output'!C$46)),K1252)</f>
        <v>205.89108824694765</v>
      </c>
      <c r="M1252" s="23" t="e">
        <f ca="1">_xlfn.XLOOKUP(J1252/L1252,'Battery dispatch curve multiple'!C$3:C$103,'Battery dispatch curve multiple'!A$3:A$103,,1,2)</f>
        <v>#NAME?</v>
      </c>
      <c r="N1252" s="79">
        <f ca="1">'Inputs and Output'!$C$17-LN(2/SQRT(IF(Model!J1252/Model!L1252&lt;1.8,Model!J1252/Model!L1252,1.8))-1)/12</f>
        <v>0.84593173234480179</v>
      </c>
      <c r="O1252" t="str">
        <f ca="1">IF(Q1252/'Inputs and Output'!C$14&lt;=N1252,"battery","miner")</f>
        <v>battery</v>
      </c>
      <c r="P1252" t="str">
        <f t="shared" ca="1" si="403"/>
        <v>No</v>
      </c>
      <c r="Q1252" s="26">
        <f t="shared" ca="1" si="421"/>
        <v>0</v>
      </c>
      <c r="R1252" s="23">
        <f ca="1">-(Q1252/'Inputs and Output'!C$14-N1252)*'Inputs and Output'!C$14-F1252</f>
        <v>236.8608850565445</v>
      </c>
      <c r="S1252" s="23">
        <f ca="1">IF(R1252&gt;0,MIN(R1252,'Inputs and Output'!C$55*'Inputs and Output'!C$14,Model!I1252),0)</f>
        <v>0</v>
      </c>
      <c r="T1252" s="23">
        <f t="shared" ca="1" si="404"/>
        <v>0</v>
      </c>
      <c r="U1252" s="23">
        <f ca="1">MIN('Inputs and Output'!C$15,Model!T1252)</f>
        <v>0</v>
      </c>
      <c r="V1252" s="23">
        <f t="shared" ca="1" si="405"/>
        <v>0</v>
      </c>
      <c r="W1252" s="23">
        <f ca="1">MIN(V1252+S1252,'Inputs and Output'!C$55*'Inputs and Output'!C$14,'Inputs and Output'!C$14-Model!Q1252)-S1252</f>
        <v>0</v>
      </c>
      <c r="X1252" s="23">
        <f t="shared" ca="1" si="406"/>
        <v>0</v>
      </c>
      <c r="Y1252" s="23">
        <f ca="1">IF(AND(P1252="Yes",R1252&lt;=0),MIN(-R1252,'Inputs and Output'!C$55*'Inputs and Output'!C$14-F1252),0)</f>
        <v>0</v>
      </c>
      <c r="Z1252" s="23">
        <f ca="1">MIN(Y1252,'Inputs and Output'!C$15)</f>
        <v>0</v>
      </c>
      <c r="AA1252" s="23">
        <f ca="1">IF(AND(P1252="No",R1252&lt;=0),MIN(I1252,'Inputs and Output'!C$15),0)</f>
        <v>0</v>
      </c>
      <c r="AB1252" s="23">
        <f t="shared" ca="1" si="407"/>
        <v>0</v>
      </c>
      <c r="AC1252" s="23">
        <f ca="1">MIN(AB1252,'Inputs and Output'!C$55*'Inputs and Output'!C$14,'Inputs and Output'!C$14-Model!Q1252)</f>
        <v>0</v>
      </c>
      <c r="AD1252" s="23">
        <f ca="1">IF(AND(P1252="No",R1252&lt;=0),MIN('Inputs and Output'!C$15-Model!AA1252,'Inputs and Output'!C$55*'Inputs and Output'!C$14),0)</f>
        <v>0</v>
      </c>
      <c r="AE1252" s="23">
        <f t="shared" ca="1" si="408"/>
        <v>0</v>
      </c>
      <c r="AF1252" s="26">
        <f t="shared" ca="1" si="409"/>
        <v>0</v>
      </c>
      <c r="AG1252" s="26">
        <f t="shared" ca="1" si="410"/>
        <v>0</v>
      </c>
      <c r="AH1252">
        <f>'real time electricity price'!G1251</f>
        <v>13.295</v>
      </c>
      <c r="AI1252" s="21">
        <f>'real time electricity price'!H1251</f>
        <v>14.64</v>
      </c>
      <c r="AJ1252" s="23">
        <f t="shared" ca="1" si="411"/>
        <v>0</v>
      </c>
      <c r="AK1252">
        <f t="shared" ca="1" si="412"/>
        <v>0</v>
      </c>
      <c r="AL1252" s="1">
        <f>SLN('Inputs and Output'!$C$27,0,'Inputs and Output'!$C$31)</f>
        <v>2968.0365296803652</v>
      </c>
      <c r="AM1252" s="1">
        <f>SLN('Inputs and Output'!$C$51,0,'Inputs and Output'!$C$31)</f>
        <v>319.634703196347</v>
      </c>
      <c r="AN1252" s="16">
        <f>-'PVWatt simulated dispatch'!$B$7*'Inputs and Output'!$C$13*'Inputs and Output'!$C$29</f>
        <v>-964.6118721461188</v>
      </c>
      <c r="AO1252" s="19">
        <f>-'Inputs and Output'!$C$54*'Inputs and Output'!$C$14/(365*24)</f>
        <v>-95.890410958904113</v>
      </c>
      <c r="AP1252" s="19">
        <f t="shared" ca="1" si="413"/>
        <v>-4348.1735159817345</v>
      </c>
      <c r="AQ1252" s="10">
        <f t="shared" si="414"/>
        <v>173210803.17036301</v>
      </c>
      <c r="AR1252">
        <v>1.7321080317036302E+20</v>
      </c>
      <c r="AS1252">
        <v>975111.70209098305</v>
      </c>
      <c r="AT1252" s="10">
        <f ca="1">IFERROR((AJ1252/('Inputs and Output'!$C$15))*('Inputs and Output'!$C$39*'Inputs and Output'!$C$40),0)</f>
        <v>0</v>
      </c>
      <c r="AU1252" s="13">
        <f t="shared" ca="1" si="415"/>
        <v>0</v>
      </c>
      <c r="AV1252" s="12">
        <f t="shared" ca="1" si="416"/>
        <v>0</v>
      </c>
      <c r="AW1252" s="14">
        <f ca="1">IF(AT1252&gt;0,('Inputs and Output'!$C$42*'Inputs and Output'!$C$15),0)</f>
        <v>0</v>
      </c>
      <c r="AX1252" s="17">
        <f>SLN('Inputs and Output'!$C$45,0,'Inputs and Output'!$C$44)</f>
        <v>7068.4931506849316</v>
      </c>
      <c r="AY1252" s="15">
        <f t="shared" ca="1" si="417"/>
        <v>-7068.4931506849316</v>
      </c>
      <c r="AZ1252" s="18">
        <f t="shared" ca="1" si="418"/>
        <v>-11416.666666666666</v>
      </c>
    </row>
    <row r="1253" spans="1:52">
      <c r="A1253" t="str">
        <f>'hourly electricity demand texas'!B1252</f>
        <v>2/22/2020 2 a.m. CST</v>
      </c>
      <c r="B1253">
        <f>'PVWatt simulated dispatch'!K1269</f>
        <v>0</v>
      </c>
      <c r="C1253">
        <f>'hourly electricity demand texas'!I1252*'Inputs and Output'!$C$20</f>
        <v>60.38</v>
      </c>
      <c r="D1253">
        <f>MIN(MAX(C1253-'Inputs and Output'!C$16,0),'Inputs and Output'!C$19-'Inputs and Output'!C$16)</f>
        <v>60.38</v>
      </c>
      <c r="E1253">
        <f>B1253*'Inputs and Output'!C$13/1000000</f>
        <v>0</v>
      </c>
      <c r="F1253">
        <f ca="1">IF(E1253&lt;=D1253,MIN(Q1253,D1253-E1253,'Inputs and Output'!C$14*'Inputs and Output'!C$55),0)</f>
        <v>0</v>
      </c>
      <c r="G1253">
        <f t="shared" ca="1" si="419"/>
        <v>0</v>
      </c>
      <c r="H1253" s="4">
        <f t="shared" ca="1" si="420"/>
        <v>-60.38</v>
      </c>
      <c r="I1253">
        <f t="shared" si="401"/>
        <v>0</v>
      </c>
      <c r="J1253">
        <f t="shared" ca="1" si="402"/>
        <v>40.92</v>
      </c>
      <c r="K1253" s="23">
        <f>AS1253/AQ1253*(1/('Inputs and Output'!C$36/'Inputs and Output'!C$39))-'Inputs and Output'!C$42</f>
        <v>209.12565783528893</v>
      </c>
      <c r="L1253" s="23">
        <f ca="1">IFERROR(AVERAGE(OFFSET(K1253,-1,0,-'Inputs and Output'!C$46)),K1253)</f>
        <v>203.43094119776913</v>
      </c>
      <c r="M1253" s="23" t="e">
        <f ca="1">_xlfn.XLOOKUP(J1253/L1253,'Battery dispatch curve multiple'!C$3:C$103,'Battery dispatch curve multiple'!A$3:A$103,,1,2)</f>
        <v>#NAME?</v>
      </c>
      <c r="N1253" s="79">
        <f ca="1">'Inputs and Output'!$C$17-LN(2/SQRT(IF(Model!J1253/Model!L1253&lt;1.8,Model!J1253/Model!L1253,1.8))-1)/12</f>
        <v>0.84657682335173301</v>
      </c>
      <c r="O1253" t="str">
        <f ca="1">IF(Q1253/'Inputs and Output'!C$14&lt;=N1253,"battery","miner")</f>
        <v>battery</v>
      </c>
      <c r="P1253" t="str">
        <f t="shared" ca="1" si="403"/>
        <v>No</v>
      </c>
      <c r="Q1253" s="26">
        <f t="shared" ca="1" si="421"/>
        <v>0</v>
      </c>
      <c r="R1253" s="23">
        <f ca="1">-(Q1253/'Inputs and Output'!C$14-N1253)*'Inputs and Output'!C$14-F1253</f>
        <v>237.04151053848526</v>
      </c>
      <c r="S1253" s="23">
        <f ca="1">IF(R1253&gt;0,MIN(R1253,'Inputs and Output'!C$55*'Inputs and Output'!C$14,Model!I1253),0)</f>
        <v>0</v>
      </c>
      <c r="T1253" s="23">
        <f t="shared" ca="1" si="404"/>
        <v>0</v>
      </c>
      <c r="U1253" s="23">
        <f ca="1">MIN('Inputs and Output'!C$15,Model!T1253)</f>
        <v>0</v>
      </c>
      <c r="V1253" s="23">
        <f t="shared" ca="1" si="405"/>
        <v>0</v>
      </c>
      <c r="W1253" s="23">
        <f ca="1">MIN(V1253+S1253,'Inputs and Output'!C$55*'Inputs and Output'!C$14,'Inputs and Output'!C$14-Model!Q1253)-S1253</f>
        <v>0</v>
      </c>
      <c r="X1253" s="23">
        <f t="shared" ca="1" si="406"/>
        <v>0</v>
      </c>
      <c r="Y1253" s="23">
        <f ca="1">IF(AND(P1253="Yes",R1253&lt;=0),MIN(-R1253,'Inputs and Output'!C$55*'Inputs and Output'!C$14-F1253),0)</f>
        <v>0</v>
      </c>
      <c r="Z1253" s="23">
        <f ca="1">MIN(Y1253,'Inputs and Output'!C$15)</f>
        <v>0</v>
      </c>
      <c r="AA1253" s="23">
        <f ca="1">IF(AND(P1253="No",R1253&lt;=0),MIN(I1253,'Inputs and Output'!C$15),0)</f>
        <v>0</v>
      </c>
      <c r="AB1253" s="23">
        <f t="shared" ca="1" si="407"/>
        <v>0</v>
      </c>
      <c r="AC1253" s="23">
        <f ca="1">MIN(AB1253,'Inputs and Output'!C$55*'Inputs and Output'!C$14,'Inputs and Output'!C$14-Model!Q1253)</f>
        <v>0</v>
      </c>
      <c r="AD1253" s="23">
        <f ca="1">IF(AND(P1253="No",R1253&lt;=0),MIN('Inputs and Output'!C$15-Model!AA1253,'Inputs and Output'!C$55*'Inputs and Output'!C$14),0)</f>
        <v>0</v>
      </c>
      <c r="AE1253" s="23">
        <f t="shared" ca="1" si="408"/>
        <v>0</v>
      </c>
      <c r="AF1253" s="26">
        <f t="shared" ca="1" si="409"/>
        <v>0</v>
      </c>
      <c r="AG1253" s="26">
        <f t="shared" ca="1" si="410"/>
        <v>0</v>
      </c>
      <c r="AH1253">
        <f>'real time electricity price'!G1252</f>
        <v>13.77</v>
      </c>
      <c r="AI1253" s="21">
        <f>'real time electricity price'!H1252</f>
        <v>14.43</v>
      </c>
      <c r="AJ1253" s="23">
        <f t="shared" ca="1" si="411"/>
        <v>0</v>
      </c>
      <c r="AK1253">
        <f t="shared" ca="1" si="412"/>
        <v>0</v>
      </c>
      <c r="AL1253" s="1">
        <f>SLN('Inputs and Output'!$C$27,0,'Inputs and Output'!$C$31)</f>
        <v>2968.0365296803652</v>
      </c>
      <c r="AM1253" s="1">
        <f>SLN('Inputs and Output'!$C$51,0,'Inputs and Output'!$C$31)</f>
        <v>319.634703196347</v>
      </c>
      <c r="AN1253" s="16">
        <f>-'PVWatt simulated dispatch'!$B$7*'Inputs and Output'!$C$13*'Inputs and Output'!$C$29</f>
        <v>-964.6118721461188</v>
      </c>
      <c r="AO1253" s="19">
        <f>-'Inputs and Output'!$C$54*'Inputs and Output'!$C$14/(365*24)</f>
        <v>-95.890410958904113</v>
      </c>
      <c r="AP1253" s="19">
        <f t="shared" ca="1" si="413"/>
        <v>-4348.1735159817345</v>
      </c>
      <c r="AQ1253" s="10">
        <f t="shared" si="414"/>
        <v>109485984.21344601</v>
      </c>
      <c r="AR1253">
        <v>1.09485984213446E+20</v>
      </c>
      <c r="AS1253">
        <v>852862.91208161099</v>
      </c>
      <c r="AT1253" s="10">
        <f ca="1">IFERROR((AJ1253/('Inputs and Output'!$C$15))*('Inputs and Output'!$C$39*'Inputs and Output'!$C$40),0)</f>
        <v>0</v>
      </c>
      <c r="AU1253" s="13">
        <f t="shared" ca="1" si="415"/>
        <v>0</v>
      </c>
      <c r="AV1253" s="12">
        <f t="shared" ca="1" si="416"/>
        <v>0</v>
      </c>
      <c r="AW1253" s="14">
        <f ca="1">IF(AT1253&gt;0,('Inputs and Output'!$C$42*'Inputs and Output'!$C$15),0)</f>
        <v>0</v>
      </c>
      <c r="AX1253" s="17">
        <f>SLN('Inputs and Output'!$C$45,0,'Inputs and Output'!$C$44)</f>
        <v>7068.4931506849316</v>
      </c>
      <c r="AY1253" s="15">
        <f t="shared" ca="1" si="417"/>
        <v>-7068.4931506849316</v>
      </c>
      <c r="AZ1253" s="18">
        <f t="shared" ca="1" si="418"/>
        <v>-11416.666666666666</v>
      </c>
    </row>
    <row r="1254" spans="1:52">
      <c r="A1254" t="str">
        <f>'hourly electricity demand texas'!B1253</f>
        <v>2/22/2020 3 a.m. CST</v>
      </c>
      <c r="B1254">
        <f>'PVWatt simulated dispatch'!K1270</f>
        <v>0</v>
      </c>
      <c r="C1254">
        <f>'hourly electricity demand texas'!I1253*'Inputs and Output'!$C$20</f>
        <v>59.730000000000004</v>
      </c>
      <c r="D1254">
        <f>MIN(MAX(C1254-'Inputs and Output'!C$16,0),'Inputs and Output'!C$19-'Inputs and Output'!C$16)</f>
        <v>59.730000000000004</v>
      </c>
      <c r="E1254">
        <f>B1254*'Inputs and Output'!C$13/1000000</f>
        <v>0</v>
      </c>
      <c r="F1254">
        <f ca="1">IF(E1254&lt;=D1254,MIN(Q1254,D1254-E1254,'Inputs and Output'!C$14*'Inputs and Output'!C$55),0)</f>
        <v>0</v>
      </c>
      <c r="G1254">
        <f t="shared" ca="1" si="419"/>
        <v>0</v>
      </c>
      <c r="H1254" s="4">
        <f t="shared" ca="1" si="420"/>
        <v>-59.730000000000004</v>
      </c>
      <c r="I1254">
        <f t="shared" si="401"/>
        <v>0</v>
      </c>
      <c r="J1254">
        <f t="shared" ca="1" si="402"/>
        <v>40.92</v>
      </c>
      <c r="K1254" s="23">
        <f>AS1254/AQ1254*(1/('Inputs and Output'!C$36/'Inputs and Output'!C$39))-'Inputs and Output'!C$42</f>
        <v>216.3254111208164</v>
      </c>
      <c r="L1254" s="23">
        <f ca="1">IFERROR(AVERAGE(OFFSET(K1254,-1,0,-'Inputs and Output'!C$46)),K1254)</f>
        <v>207.60522242980764</v>
      </c>
      <c r="M1254" s="23" t="e">
        <f ca="1">_xlfn.XLOOKUP(J1254/L1254,'Battery dispatch curve multiple'!C$3:C$103,'Battery dispatch curve multiple'!A$3:A$103,,1,2)</f>
        <v>#NAME?</v>
      </c>
      <c r="N1254" s="79">
        <f ca="1">'Inputs and Output'!$C$17-LN(2/SQRT(IF(Model!J1254/Model!L1254&lt;1.8,Model!J1254/Model!L1254,1.8))-1)/12</f>
        <v>0.84548744662306874</v>
      </c>
      <c r="O1254" t="str">
        <f ca="1">IF(Q1254/'Inputs and Output'!C$14&lt;=N1254,"battery","miner")</f>
        <v>battery</v>
      </c>
      <c r="P1254" t="str">
        <f t="shared" ca="1" si="403"/>
        <v>No</v>
      </c>
      <c r="Q1254" s="26">
        <f t="shared" ca="1" si="421"/>
        <v>0</v>
      </c>
      <c r="R1254" s="23">
        <f ca="1">-(Q1254/'Inputs and Output'!C$14-N1254)*'Inputs and Output'!C$14-F1254</f>
        <v>236.73648505445925</v>
      </c>
      <c r="S1254" s="23">
        <f ca="1">IF(R1254&gt;0,MIN(R1254,'Inputs and Output'!C$55*'Inputs and Output'!C$14,Model!I1254),0)</f>
        <v>0</v>
      </c>
      <c r="T1254" s="23">
        <f t="shared" ca="1" si="404"/>
        <v>0</v>
      </c>
      <c r="U1254" s="23">
        <f ca="1">MIN('Inputs and Output'!C$15,Model!T1254)</f>
        <v>0</v>
      </c>
      <c r="V1254" s="23">
        <f t="shared" ca="1" si="405"/>
        <v>0</v>
      </c>
      <c r="W1254" s="23">
        <f ca="1">MIN(V1254+S1254,'Inputs and Output'!C$55*'Inputs and Output'!C$14,'Inputs and Output'!C$14-Model!Q1254)-S1254</f>
        <v>0</v>
      </c>
      <c r="X1254" s="23">
        <f t="shared" ca="1" si="406"/>
        <v>0</v>
      </c>
      <c r="Y1254" s="23">
        <f ca="1">IF(AND(P1254="Yes",R1254&lt;=0),MIN(-R1254,'Inputs and Output'!C$55*'Inputs and Output'!C$14-F1254),0)</f>
        <v>0</v>
      </c>
      <c r="Z1254" s="23">
        <f ca="1">MIN(Y1254,'Inputs and Output'!C$15)</f>
        <v>0</v>
      </c>
      <c r="AA1254" s="23">
        <f ca="1">IF(AND(P1254="No",R1254&lt;=0),MIN(I1254,'Inputs and Output'!C$15),0)</f>
        <v>0</v>
      </c>
      <c r="AB1254" s="23">
        <f t="shared" ca="1" si="407"/>
        <v>0</v>
      </c>
      <c r="AC1254" s="23">
        <f ca="1">MIN(AB1254,'Inputs and Output'!C$55*'Inputs and Output'!C$14,'Inputs and Output'!C$14-Model!Q1254)</f>
        <v>0</v>
      </c>
      <c r="AD1254" s="23">
        <f ca="1">IF(AND(P1254="No",R1254&lt;=0),MIN('Inputs and Output'!C$15-Model!AA1254,'Inputs and Output'!C$55*'Inputs and Output'!C$14),0)</f>
        <v>0</v>
      </c>
      <c r="AE1254" s="23">
        <f t="shared" ca="1" si="408"/>
        <v>0</v>
      </c>
      <c r="AF1254" s="26">
        <f t="shared" ca="1" si="409"/>
        <v>0</v>
      </c>
      <c r="AG1254" s="26">
        <f t="shared" ca="1" si="410"/>
        <v>0</v>
      </c>
      <c r="AH1254">
        <f>'real time electricity price'!G1253</f>
        <v>13.69</v>
      </c>
      <c r="AI1254" s="21">
        <f>'real time electricity price'!H1253</f>
        <v>14.46</v>
      </c>
      <c r="AJ1254" s="23">
        <f t="shared" ca="1" si="411"/>
        <v>0</v>
      </c>
      <c r="AK1254">
        <f t="shared" ca="1" si="412"/>
        <v>0</v>
      </c>
      <c r="AL1254" s="1">
        <f>SLN('Inputs and Output'!$C$27,0,'Inputs and Output'!$C$31)</f>
        <v>2968.0365296803652</v>
      </c>
      <c r="AM1254" s="1">
        <f>SLN('Inputs and Output'!$C$51,0,'Inputs and Output'!$C$31)</f>
        <v>319.634703196347</v>
      </c>
      <c r="AN1254" s="16">
        <f>-'PVWatt simulated dispatch'!$B$7*'Inputs and Output'!$C$13*'Inputs and Output'!$C$29</f>
        <v>-964.6118721461188</v>
      </c>
      <c r="AO1254" s="19">
        <f>-'Inputs and Output'!$C$54*'Inputs and Output'!$C$14/(365*24)</f>
        <v>-95.890410958904113</v>
      </c>
      <c r="AP1254" s="19">
        <f t="shared" ca="1" si="413"/>
        <v>-4348.1735159817345</v>
      </c>
      <c r="AQ1254" s="10">
        <f t="shared" si="414"/>
        <v>91002064.221022308</v>
      </c>
      <c r="AR1254">
        <v>9.1002064221022306E+19</v>
      </c>
      <c r="AS1254">
        <v>730222.11964371905</v>
      </c>
      <c r="AT1254" s="10">
        <f ca="1">IFERROR((AJ1254/('Inputs and Output'!$C$15))*('Inputs and Output'!$C$39*'Inputs and Output'!$C$40),0)</f>
        <v>0</v>
      </c>
      <c r="AU1254" s="13">
        <f t="shared" ca="1" si="415"/>
        <v>0</v>
      </c>
      <c r="AV1254" s="12">
        <f t="shared" ca="1" si="416"/>
        <v>0</v>
      </c>
      <c r="AW1254" s="14">
        <f ca="1">IF(AT1254&gt;0,('Inputs and Output'!$C$42*'Inputs and Output'!$C$15),0)</f>
        <v>0</v>
      </c>
      <c r="AX1254" s="17">
        <f>SLN('Inputs and Output'!$C$45,0,'Inputs and Output'!$C$44)</f>
        <v>7068.4931506849316</v>
      </c>
      <c r="AY1254" s="15">
        <f t="shared" ca="1" si="417"/>
        <v>-7068.4931506849316</v>
      </c>
      <c r="AZ1254" s="18">
        <f t="shared" ca="1" si="418"/>
        <v>-11416.666666666666</v>
      </c>
    </row>
    <row r="1255" spans="1:52">
      <c r="A1255" t="str">
        <f>'hourly electricity demand texas'!B1254</f>
        <v>2/22/2020 4 a.m. CST</v>
      </c>
      <c r="B1255">
        <f>'PVWatt simulated dispatch'!K1271</f>
        <v>0</v>
      </c>
      <c r="C1255">
        <f>'hourly electricity demand texas'!I1254*'Inputs and Output'!$C$20</f>
        <v>59.660000000000004</v>
      </c>
      <c r="D1255">
        <f>MIN(MAX(C1255-'Inputs and Output'!C$16,0),'Inputs and Output'!C$19-'Inputs and Output'!C$16)</f>
        <v>59.660000000000004</v>
      </c>
      <c r="E1255">
        <f>B1255*'Inputs and Output'!C$13/1000000</f>
        <v>0</v>
      </c>
      <c r="F1255">
        <f ca="1">IF(E1255&lt;=D1255,MIN(Q1255,D1255-E1255,'Inputs and Output'!C$14*'Inputs and Output'!C$55),0)</f>
        <v>0</v>
      </c>
      <c r="G1255">
        <f t="shared" ca="1" si="419"/>
        <v>0</v>
      </c>
      <c r="H1255" s="4">
        <f t="shared" ca="1" si="420"/>
        <v>-59.660000000000004</v>
      </c>
      <c r="I1255">
        <f t="shared" si="401"/>
        <v>0</v>
      </c>
      <c r="J1255">
        <f t="shared" ca="1" si="402"/>
        <v>40.92</v>
      </c>
      <c r="K1255" s="23">
        <f>AS1255/AQ1255*(1/('Inputs and Output'!C$36/'Inputs and Output'!C$39))-'Inputs and Output'!C$42</f>
        <v>216.54633473633783</v>
      </c>
      <c r="L1255" s="23">
        <f ca="1">IFERROR(AVERAGE(OFFSET(K1255,-1,0,-'Inputs and Output'!C$46)),K1255)</f>
        <v>207.47423451243901</v>
      </c>
      <c r="M1255" s="23" t="e">
        <f ca="1">_xlfn.XLOOKUP(J1255/L1255,'Battery dispatch curve multiple'!C$3:C$103,'Battery dispatch curve multiple'!A$3:A$103,,1,2)</f>
        <v>#NAME?</v>
      </c>
      <c r="N1255" s="79">
        <f ca="1">'Inputs and Output'!$C$17-LN(2/SQRT(IF(Model!J1255/Model!L1255&lt;1.8,Model!J1255/Model!L1255,1.8))-1)/12</f>
        <v>0.84552124913211824</v>
      </c>
      <c r="O1255" t="str">
        <f ca="1">IF(Q1255/'Inputs and Output'!C$14&lt;=N1255,"battery","miner")</f>
        <v>battery</v>
      </c>
      <c r="P1255" t="str">
        <f t="shared" ca="1" si="403"/>
        <v>No</v>
      </c>
      <c r="Q1255" s="26">
        <f t="shared" ca="1" si="421"/>
        <v>0</v>
      </c>
      <c r="R1255" s="23">
        <f ca="1">-(Q1255/'Inputs and Output'!C$14-N1255)*'Inputs and Output'!C$14-F1255</f>
        <v>236.7459497569931</v>
      </c>
      <c r="S1255" s="23">
        <f ca="1">IF(R1255&gt;0,MIN(R1255,'Inputs and Output'!C$55*'Inputs and Output'!C$14,Model!I1255),0)</f>
        <v>0</v>
      </c>
      <c r="T1255" s="23">
        <f t="shared" ca="1" si="404"/>
        <v>0</v>
      </c>
      <c r="U1255" s="23">
        <f ca="1">MIN('Inputs and Output'!C$15,Model!T1255)</f>
        <v>0</v>
      </c>
      <c r="V1255" s="23">
        <f t="shared" ca="1" si="405"/>
        <v>0</v>
      </c>
      <c r="W1255" s="23">
        <f ca="1">MIN(V1255+S1255,'Inputs and Output'!C$55*'Inputs and Output'!C$14,'Inputs and Output'!C$14-Model!Q1255)-S1255</f>
        <v>0</v>
      </c>
      <c r="X1255" s="23">
        <f t="shared" ca="1" si="406"/>
        <v>0</v>
      </c>
      <c r="Y1255" s="23">
        <f ca="1">IF(AND(P1255="Yes",R1255&lt;=0),MIN(-R1255,'Inputs and Output'!C$55*'Inputs and Output'!C$14-F1255),0)</f>
        <v>0</v>
      </c>
      <c r="Z1255" s="23">
        <f ca="1">MIN(Y1255,'Inputs and Output'!C$15)</f>
        <v>0</v>
      </c>
      <c r="AA1255" s="23">
        <f ca="1">IF(AND(P1255="No",R1255&lt;=0),MIN(I1255,'Inputs and Output'!C$15),0)</f>
        <v>0</v>
      </c>
      <c r="AB1255" s="23">
        <f t="shared" ca="1" si="407"/>
        <v>0</v>
      </c>
      <c r="AC1255" s="23">
        <f ca="1">MIN(AB1255,'Inputs and Output'!C$55*'Inputs and Output'!C$14,'Inputs and Output'!C$14-Model!Q1255)</f>
        <v>0</v>
      </c>
      <c r="AD1255" s="23">
        <f ca="1">IF(AND(P1255="No",R1255&lt;=0),MIN('Inputs and Output'!C$15-Model!AA1255,'Inputs and Output'!C$55*'Inputs and Output'!C$14),0)</f>
        <v>0</v>
      </c>
      <c r="AE1255" s="23">
        <f t="shared" ca="1" si="408"/>
        <v>0</v>
      </c>
      <c r="AF1255" s="26">
        <f t="shared" ca="1" si="409"/>
        <v>0</v>
      </c>
      <c r="AG1255" s="26">
        <f t="shared" ca="1" si="410"/>
        <v>0</v>
      </c>
      <c r="AH1255">
        <f>'real time electricity price'!G1254</f>
        <v>14.545</v>
      </c>
      <c r="AI1255" s="21">
        <f>'real time electricity price'!H1254</f>
        <v>15.73</v>
      </c>
      <c r="AJ1255" s="23">
        <f t="shared" ca="1" si="411"/>
        <v>0</v>
      </c>
      <c r="AK1255">
        <f t="shared" ca="1" si="412"/>
        <v>0</v>
      </c>
      <c r="AL1255" s="1">
        <f>SLN('Inputs and Output'!$C$27,0,'Inputs and Output'!$C$31)</f>
        <v>2968.0365296803652</v>
      </c>
      <c r="AM1255" s="1">
        <f>SLN('Inputs and Output'!$C$51,0,'Inputs and Output'!$C$31)</f>
        <v>319.634703196347</v>
      </c>
      <c r="AN1255" s="16">
        <f>-'PVWatt simulated dispatch'!$B$7*'Inputs and Output'!$C$13*'Inputs and Output'!$C$29</f>
        <v>-964.6118721461188</v>
      </c>
      <c r="AO1255" s="19">
        <f>-'Inputs and Output'!$C$54*'Inputs and Output'!$C$14/(365*24)</f>
        <v>-95.890410958904113</v>
      </c>
      <c r="AP1255" s="19">
        <f t="shared" ca="1" si="413"/>
        <v>-4348.1735159817345</v>
      </c>
      <c r="AQ1255" s="10">
        <f t="shared" si="414"/>
        <v>121310498.924273</v>
      </c>
      <c r="AR1255">
        <v>1.2131049892427299E+20</v>
      </c>
      <c r="AS1255">
        <v>974297.22092203505</v>
      </c>
      <c r="AT1255" s="10">
        <f ca="1">IFERROR((AJ1255/('Inputs and Output'!$C$15))*('Inputs and Output'!$C$39*'Inputs and Output'!$C$40),0)</f>
        <v>0</v>
      </c>
      <c r="AU1255" s="13">
        <f t="shared" ca="1" si="415"/>
        <v>0</v>
      </c>
      <c r="AV1255" s="12">
        <f t="shared" ca="1" si="416"/>
        <v>0</v>
      </c>
      <c r="AW1255" s="14">
        <f ca="1">IF(AT1255&gt;0,('Inputs and Output'!$C$42*'Inputs and Output'!$C$15),0)</f>
        <v>0</v>
      </c>
      <c r="AX1255" s="17">
        <f>SLN('Inputs and Output'!$C$45,0,'Inputs and Output'!$C$44)</f>
        <v>7068.4931506849316</v>
      </c>
      <c r="AY1255" s="15">
        <f t="shared" ca="1" si="417"/>
        <v>-7068.4931506849316</v>
      </c>
      <c r="AZ1255" s="18">
        <f t="shared" ca="1" si="418"/>
        <v>-11416.666666666666</v>
      </c>
    </row>
    <row r="1256" spans="1:52">
      <c r="A1256" t="str">
        <f>'hourly electricity demand texas'!B1255</f>
        <v>2/22/2020 5 a.m. CST</v>
      </c>
      <c r="B1256">
        <f>'PVWatt simulated dispatch'!K1272</f>
        <v>0</v>
      </c>
      <c r="C1256">
        <f>'hourly electricity demand texas'!I1255*'Inputs and Output'!$C$20</f>
        <v>60.660000000000004</v>
      </c>
      <c r="D1256">
        <f>MIN(MAX(C1256-'Inputs and Output'!C$16,0),'Inputs and Output'!C$19-'Inputs and Output'!C$16)</f>
        <v>60.660000000000004</v>
      </c>
      <c r="E1256">
        <f>B1256*'Inputs and Output'!C$13/1000000</f>
        <v>0</v>
      </c>
      <c r="F1256">
        <f ca="1">IF(E1256&lt;=D1256,MIN(Q1256,D1256-E1256,'Inputs and Output'!C$14*'Inputs and Output'!C$55),0)</f>
        <v>0</v>
      </c>
      <c r="G1256">
        <f t="shared" ca="1" si="419"/>
        <v>0</v>
      </c>
      <c r="H1256" s="4">
        <f t="shared" ca="1" si="420"/>
        <v>-60.660000000000004</v>
      </c>
      <c r="I1256">
        <f t="shared" si="401"/>
        <v>0</v>
      </c>
      <c r="J1256">
        <f t="shared" ca="1" si="402"/>
        <v>40.92</v>
      </c>
      <c r="K1256" s="23">
        <f>AS1256/AQ1256*(1/('Inputs and Output'!C$36/'Inputs and Output'!C$39))-'Inputs and Output'!C$42</f>
        <v>377.51460868292179</v>
      </c>
      <c r="L1256" s="23">
        <f ca="1">IFERROR(AVERAGE(OFFSET(K1256,-1,0,-'Inputs and Output'!C$46)),K1256)</f>
        <v>203.11119056435007</v>
      </c>
      <c r="M1256" s="23" t="e">
        <f ca="1">_xlfn.XLOOKUP(J1256/L1256,'Battery dispatch curve multiple'!C$3:C$103,'Battery dispatch curve multiple'!A$3:A$103,,1,2)</f>
        <v>#NAME?</v>
      </c>
      <c r="N1256" s="79">
        <f ca="1">'Inputs and Output'!$C$17-LN(2/SQRT(IF(Model!J1256/Model!L1256&lt;1.8,Model!J1256/Model!L1256,1.8))-1)/12</f>
        <v>0.84666132231746905</v>
      </c>
      <c r="O1256" t="str">
        <f ca="1">IF(Q1256/'Inputs and Output'!C$14&lt;=N1256,"battery","miner")</f>
        <v>battery</v>
      </c>
      <c r="P1256" t="str">
        <f t="shared" ca="1" si="403"/>
        <v>No</v>
      </c>
      <c r="Q1256" s="26">
        <f t="shared" ca="1" si="421"/>
        <v>0</v>
      </c>
      <c r="R1256" s="23">
        <f ca="1">-(Q1256/'Inputs and Output'!C$14-N1256)*'Inputs and Output'!C$14-F1256</f>
        <v>237.06517024889132</v>
      </c>
      <c r="S1256" s="23">
        <f ca="1">IF(R1256&gt;0,MIN(R1256,'Inputs and Output'!C$55*'Inputs and Output'!C$14,Model!I1256),0)</f>
        <v>0</v>
      </c>
      <c r="T1256" s="23">
        <f t="shared" ca="1" si="404"/>
        <v>0</v>
      </c>
      <c r="U1256" s="23">
        <f ca="1">MIN('Inputs and Output'!C$15,Model!T1256)</f>
        <v>0</v>
      </c>
      <c r="V1256" s="23">
        <f t="shared" ca="1" si="405"/>
        <v>0</v>
      </c>
      <c r="W1256" s="23">
        <f ca="1">MIN(V1256+S1256,'Inputs and Output'!C$55*'Inputs and Output'!C$14,'Inputs and Output'!C$14-Model!Q1256)-S1256</f>
        <v>0</v>
      </c>
      <c r="X1256" s="23">
        <f t="shared" ca="1" si="406"/>
        <v>0</v>
      </c>
      <c r="Y1256" s="23">
        <f ca="1">IF(AND(P1256="Yes",R1256&lt;=0),MIN(-R1256,'Inputs and Output'!C$55*'Inputs and Output'!C$14-F1256),0)</f>
        <v>0</v>
      </c>
      <c r="Z1256" s="23">
        <f ca="1">MIN(Y1256,'Inputs and Output'!C$15)</f>
        <v>0</v>
      </c>
      <c r="AA1256" s="23">
        <f ca="1">IF(AND(P1256="No",R1256&lt;=0),MIN(I1256,'Inputs and Output'!C$15),0)</f>
        <v>0</v>
      </c>
      <c r="AB1256" s="23">
        <f t="shared" ca="1" si="407"/>
        <v>0</v>
      </c>
      <c r="AC1256" s="23">
        <f ca="1">MIN(AB1256,'Inputs and Output'!C$55*'Inputs and Output'!C$14,'Inputs and Output'!C$14-Model!Q1256)</f>
        <v>0</v>
      </c>
      <c r="AD1256" s="23">
        <f ca="1">IF(AND(P1256="No",R1256&lt;=0),MIN('Inputs and Output'!C$15-Model!AA1256,'Inputs and Output'!C$55*'Inputs and Output'!C$14),0)</f>
        <v>0</v>
      </c>
      <c r="AE1256" s="23">
        <f t="shared" ca="1" si="408"/>
        <v>0</v>
      </c>
      <c r="AF1256" s="26">
        <f t="shared" ca="1" si="409"/>
        <v>0</v>
      </c>
      <c r="AG1256" s="26">
        <f t="shared" ca="1" si="410"/>
        <v>0</v>
      </c>
      <c r="AH1256">
        <f>'real time electricity price'!G1255</f>
        <v>15.307500000000001</v>
      </c>
      <c r="AI1256" s="21">
        <f>'real time electricity price'!H1255</f>
        <v>17.899999999999999</v>
      </c>
      <c r="AJ1256" s="23">
        <f t="shared" ca="1" si="411"/>
        <v>0</v>
      </c>
      <c r="AK1256">
        <f t="shared" ca="1" si="412"/>
        <v>0</v>
      </c>
      <c r="AL1256" s="1">
        <f>SLN('Inputs and Output'!$C$27,0,'Inputs and Output'!$C$31)</f>
        <v>2968.0365296803652</v>
      </c>
      <c r="AM1256" s="1">
        <f>SLN('Inputs and Output'!$C$51,0,'Inputs and Output'!$C$31)</f>
        <v>319.634703196347</v>
      </c>
      <c r="AN1256" s="16">
        <f>-'PVWatt simulated dispatch'!$B$7*'Inputs and Output'!$C$13*'Inputs and Output'!$C$29</f>
        <v>-964.6118721461188</v>
      </c>
      <c r="AO1256" s="19">
        <f>-'Inputs and Output'!$C$54*'Inputs and Output'!$C$14/(365*24)</f>
        <v>-95.890410958904113</v>
      </c>
      <c r="AP1256" s="19">
        <f t="shared" ca="1" si="413"/>
        <v>-4348.1735159817345</v>
      </c>
      <c r="AQ1256" s="10">
        <f t="shared" si="414"/>
        <v>36648059.617000602</v>
      </c>
      <c r="AR1256">
        <v>3.66480596170006E+19</v>
      </c>
      <c r="AS1256">
        <v>486506.54998018697</v>
      </c>
      <c r="AT1256" s="10">
        <f ca="1">IFERROR((AJ1256/('Inputs and Output'!$C$15))*('Inputs and Output'!$C$39*'Inputs and Output'!$C$40),0)</f>
        <v>0</v>
      </c>
      <c r="AU1256" s="13">
        <f t="shared" ca="1" si="415"/>
        <v>0</v>
      </c>
      <c r="AV1256" s="12">
        <f t="shared" ca="1" si="416"/>
        <v>0</v>
      </c>
      <c r="AW1256" s="14">
        <f ca="1">IF(AT1256&gt;0,('Inputs and Output'!$C$42*'Inputs and Output'!$C$15),0)</f>
        <v>0</v>
      </c>
      <c r="AX1256" s="17">
        <f>SLN('Inputs and Output'!$C$45,0,'Inputs and Output'!$C$44)</f>
        <v>7068.4931506849316</v>
      </c>
      <c r="AY1256" s="15">
        <f t="shared" ca="1" si="417"/>
        <v>-7068.4931506849316</v>
      </c>
      <c r="AZ1256" s="18">
        <f t="shared" ca="1" si="418"/>
        <v>-11416.666666666666</v>
      </c>
    </row>
    <row r="1257" spans="1:52">
      <c r="A1257" t="str">
        <f>'hourly electricity demand texas'!B1256</f>
        <v>2/22/2020 6 a.m. CST</v>
      </c>
      <c r="B1257">
        <f>'PVWatt simulated dispatch'!K1273</f>
        <v>0</v>
      </c>
      <c r="C1257">
        <f>'hourly electricity demand texas'!I1256*'Inputs and Output'!$C$20</f>
        <v>62.76</v>
      </c>
      <c r="D1257">
        <f>MIN(MAX(C1257-'Inputs and Output'!C$16,0),'Inputs and Output'!C$19-'Inputs and Output'!C$16)</f>
        <v>62.76</v>
      </c>
      <c r="E1257">
        <f>B1257*'Inputs and Output'!C$13/1000000</f>
        <v>0</v>
      </c>
      <c r="F1257">
        <f ca="1">IF(E1257&lt;=D1257,MIN(Q1257,D1257-E1257,'Inputs and Output'!C$14*'Inputs and Output'!C$55),0)</f>
        <v>0</v>
      </c>
      <c r="G1257">
        <f t="shared" ca="1" si="419"/>
        <v>0</v>
      </c>
      <c r="H1257" s="4">
        <f t="shared" ca="1" si="420"/>
        <v>-62.76</v>
      </c>
      <c r="I1257">
        <f t="shared" si="401"/>
        <v>0</v>
      </c>
      <c r="J1257">
        <f t="shared" ca="1" si="402"/>
        <v>40.92</v>
      </c>
      <c r="K1257" s="23">
        <f>AS1257/AQ1257*(1/('Inputs and Output'!C$36/'Inputs and Output'!C$39))-'Inputs and Output'!C$42</f>
        <v>284.95246034750556</v>
      </c>
      <c r="L1257" s="23">
        <f ca="1">IFERROR(AVERAGE(OFFSET(K1257,-1,0,-'Inputs and Output'!C$46)),K1257)</f>
        <v>211.63536232294587</v>
      </c>
      <c r="M1257" s="23" t="e">
        <f ca="1">_xlfn.XLOOKUP(J1257/L1257,'Battery dispatch curve multiple'!C$3:C$103,'Battery dispatch curve multiple'!A$3:A$103,,1,2)</f>
        <v>#NAME?</v>
      </c>
      <c r="N1257" s="79">
        <f ca="1">'Inputs and Output'!$C$17-LN(2/SQRT(IF(Model!J1257/Model!L1257&lt;1.8,Model!J1257/Model!L1257,1.8))-1)/12</f>
        <v>0.84445917812107063</v>
      </c>
      <c r="O1257" t="str">
        <f ca="1">IF(Q1257/'Inputs and Output'!C$14&lt;=N1257,"battery","miner")</f>
        <v>battery</v>
      </c>
      <c r="P1257" t="str">
        <f t="shared" ca="1" si="403"/>
        <v>No</v>
      </c>
      <c r="Q1257" s="26">
        <f t="shared" ca="1" si="421"/>
        <v>0</v>
      </c>
      <c r="R1257" s="23">
        <f ca="1">-(Q1257/'Inputs and Output'!C$14-N1257)*'Inputs and Output'!C$14-F1257</f>
        <v>236.44856987389977</v>
      </c>
      <c r="S1257" s="23">
        <f ca="1">IF(R1257&gt;0,MIN(R1257,'Inputs and Output'!C$55*'Inputs and Output'!C$14,Model!I1257),0)</f>
        <v>0</v>
      </c>
      <c r="T1257" s="23">
        <f t="shared" ca="1" si="404"/>
        <v>0</v>
      </c>
      <c r="U1257" s="23">
        <f ca="1">MIN('Inputs and Output'!C$15,Model!T1257)</f>
        <v>0</v>
      </c>
      <c r="V1257" s="23">
        <f t="shared" ca="1" si="405"/>
        <v>0</v>
      </c>
      <c r="W1257" s="23">
        <f ca="1">MIN(V1257+S1257,'Inputs and Output'!C$55*'Inputs and Output'!C$14,'Inputs and Output'!C$14-Model!Q1257)-S1257</f>
        <v>0</v>
      </c>
      <c r="X1257" s="23">
        <f t="shared" ca="1" si="406"/>
        <v>0</v>
      </c>
      <c r="Y1257" s="23">
        <f ca="1">IF(AND(P1257="Yes",R1257&lt;=0),MIN(-R1257,'Inputs and Output'!C$55*'Inputs and Output'!C$14-F1257),0)</f>
        <v>0</v>
      </c>
      <c r="Z1257" s="23">
        <f ca="1">MIN(Y1257,'Inputs and Output'!C$15)</f>
        <v>0</v>
      </c>
      <c r="AA1257" s="23">
        <f ca="1">IF(AND(P1257="No",R1257&lt;=0),MIN(I1257,'Inputs and Output'!C$15),0)</f>
        <v>0</v>
      </c>
      <c r="AB1257" s="23">
        <f t="shared" ca="1" si="407"/>
        <v>0</v>
      </c>
      <c r="AC1257" s="23">
        <f ca="1">MIN(AB1257,'Inputs and Output'!C$55*'Inputs and Output'!C$14,'Inputs and Output'!C$14-Model!Q1257)</f>
        <v>0</v>
      </c>
      <c r="AD1257" s="23">
        <f ca="1">IF(AND(P1257="No",R1257&lt;=0),MIN('Inputs and Output'!C$15-Model!AA1257,'Inputs and Output'!C$55*'Inputs and Output'!C$14),0)</f>
        <v>0</v>
      </c>
      <c r="AE1257" s="23">
        <f t="shared" ca="1" si="408"/>
        <v>0</v>
      </c>
      <c r="AF1257" s="26">
        <f t="shared" ca="1" si="409"/>
        <v>0</v>
      </c>
      <c r="AG1257" s="26">
        <f t="shared" ca="1" si="410"/>
        <v>0</v>
      </c>
      <c r="AH1257">
        <f>'real time electricity price'!G1256</f>
        <v>22.642500000000002</v>
      </c>
      <c r="AI1257" s="21">
        <f>'real time electricity price'!H1256</f>
        <v>27.68</v>
      </c>
      <c r="AJ1257" s="23">
        <f t="shared" ca="1" si="411"/>
        <v>0</v>
      </c>
      <c r="AK1257">
        <f t="shared" ca="1" si="412"/>
        <v>0</v>
      </c>
      <c r="AL1257" s="1">
        <f>SLN('Inputs and Output'!$C$27,0,'Inputs and Output'!$C$31)</f>
        <v>2968.0365296803652</v>
      </c>
      <c r="AM1257" s="1">
        <f>SLN('Inputs and Output'!$C$51,0,'Inputs and Output'!$C$31)</f>
        <v>319.634703196347</v>
      </c>
      <c r="AN1257" s="16">
        <f>-'PVWatt simulated dispatch'!$B$7*'Inputs and Output'!$C$13*'Inputs and Output'!$C$29</f>
        <v>-964.6118721461188</v>
      </c>
      <c r="AO1257" s="19">
        <f>-'Inputs and Output'!$C$54*'Inputs and Output'!$C$14/(365*24)</f>
        <v>-95.890410958904113</v>
      </c>
      <c r="AP1257" s="19">
        <f t="shared" ca="1" si="413"/>
        <v>-4348.1735159817345</v>
      </c>
      <c r="AQ1257" s="10">
        <f t="shared" si="414"/>
        <v>82756613.377341703</v>
      </c>
      <c r="AR1257">
        <v>8.2756613377341702E+19</v>
      </c>
      <c r="AS1257">
        <v>849067.54296098906</v>
      </c>
      <c r="AT1257" s="10">
        <f ca="1">IFERROR((AJ1257/('Inputs and Output'!$C$15))*('Inputs and Output'!$C$39*'Inputs and Output'!$C$40),0)</f>
        <v>0</v>
      </c>
      <c r="AU1257" s="13">
        <f t="shared" ca="1" si="415"/>
        <v>0</v>
      </c>
      <c r="AV1257" s="12">
        <f t="shared" ca="1" si="416"/>
        <v>0</v>
      </c>
      <c r="AW1257" s="14">
        <f ca="1">IF(AT1257&gt;0,('Inputs and Output'!$C$42*'Inputs and Output'!$C$15),0)</f>
        <v>0</v>
      </c>
      <c r="AX1257" s="17">
        <f>SLN('Inputs and Output'!$C$45,0,'Inputs and Output'!$C$44)</f>
        <v>7068.4931506849316</v>
      </c>
      <c r="AY1257" s="15">
        <f t="shared" ca="1" si="417"/>
        <v>-7068.4931506849316</v>
      </c>
      <c r="AZ1257" s="18">
        <f t="shared" ca="1" si="418"/>
        <v>-11416.666666666666</v>
      </c>
    </row>
    <row r="1258" spans="1:52">
      <c r="A1258" t="str">
        <f>'hourly electricity demand texas'!B1257</f>
        <v>2/22/2020 7 a.m. CST</v>
      </c>
      <c r="B1258">
        <f>'PVWatt simulated dispatch'!K1274</f>
        <v>212975.92199999999</v>
      </c>
      <c r="C1258">
        <f>'hourly electricity demand texas'!I1257*'Inputs and Output'!$C$20</f>
        <v>66.44</v>
      </c>
      <c r="D1258">
        <f>MIN(MAX(C1258-'Inputs and Output'!C$16,0),'Inputs and Output'!C$19-'Inputs and Output'!C$16)</f>
        <v>66.44</v>
      </c>
      <c r="E1258">
        <f>B1258*'Inputs and Output'!C$13/1000000</f>
        <v>138.43434929999998</v>
      </c>
      <c r="F1258">
        <f>IF(E1258&lt;=D1258,MIN(Q1258,D1258-E1258,'Inputs and Output'!C$14*'Inputs and Output'!C$55),0)</f>
        <v>0</v>
      </c>
      <c r="G1258">
        <f t="shared" si="419"/>
        <v>66.44</v>
      </c>
      <c r="H1258" s="4">
        <f t="shared" si="420"/>
        <v>0</v>
      </c>
      <c r="I1258">
        <f t="shared" si="401"/>
        <v>71.994349299999982</v>
      </c>
      <c r="J1258">
        <f t="shared" ca="1" si="402"/>
        <v>40.92</v>
      </c>
      <c r="K1258" s="23">
        <f>AS1258/AQ1258*(1/('Inputs and Output'!C$36/'Inputs and Output'!C$39))-'Inputs and Output'!C$42</f>
        <v>-3.3101633270330701</v>
      </c>
      <c r="L1258" s="23">
        <f ca="1">IFERROR(AVERAGE(OFFSET(K1258,-1,0,-'Inputs and Output'!C$46)),K1258)</f>
        <v>220.08114390978628</v>
      </c>
      <c r="M1258" s="23" t="e">
        <f ca="1">_xlfn.XLOOKUP(J1258/L1258,'Battery dispatch curve multiple'!C$3:C$103,'Battery dispatch curve multiple'!A$3:A$103,,1,2)</f>
        <v>#NAME?</v>
      </c>
      <c r="N1258" s="79">
        <f ca="1">'Inputs and Output'!$C$17-LN(2/SQRT(IF(Model!J1258/Model!L1258&lt;1.8,Model!J1258/Model!L1258,1.8))-1)/12</f>
        <v>0.84237490214754118</v>
      </c>
      <c r="O1258" t="str">
        <f ca="1">IF(Q1258/'Inputs and Output'!C$14&lt;=N1258,"battery","miner")</f>
        <v>battery</v>
      </c>
      <c r="P1258" t="str">
        <f t="shared" si="403"/>
        <v>No</v>
      </c>
      <c r="Q1258" s="26">
        <f t="shared" ca="1" si="421"/>
        <v>0</v>
      </c>
      <c r="R1258" s="23">
        <f ca="1">-(Q1258/'Inputs and Output'!C$14-N1258)*'Inputs and Output'!C$14-F1258</f>
        <v>235.86497260131154</v>
      </c>
      <c r="S1258" s="23">
        <f ca="1">IF(R1258&gt;0,MIN(R1258,'Inputs and Output'!C$55*'Inputs and Output'!C$14,Model!I1258),0)</f>
        <v>70</v>
      </c>
      <c r="T1258" s="23">
        <f t="shared" ca="1" si="404"/>
        <v>1.9943492999999819</v>
      </c>
      <c r="U1258" s="23">
        <f ca="1">MIN('Inputs and Output'!C$15,Model!T1258)</f>
        <v>1.9943492999999819</v>
      </c>
      <c r="V1258" s="23">
        <f t="shared" ca="1" si="405"/>
        <v>0</v>
      </c>
      <c r="W1258" s="23">
        <f ca="1">MIN(V1258+S1258,'Inputs and Output'!C$55*'Inputs and Output'!C$14,'Inputs and Output'!C$14-Model!Q1258)-S1258</f>
        <v>0</v>
      </c>
      <c r="X1258" s="23">
        <f t="shared" ca="1" si="406"/>
        <v>0</v>
      </c>
      <c r="Y1258" s="23">
        <f ca="1">IF(AND(P1258="Yes",R1258&lt;=0),MIN(-R1258,'Inputs and Output'!C$55*'Inputs and Output'!C$14-F1258),0)</f>
        <v>0</v>
      </c>
      <c r="Z1258" s="23">
        <f ca="1">MIN(Y1258,'Inputs and Output'!C$15)</f>
        <v>0</v>
      </c>
      <c r="AA1258" s="23">
        <f ca="1">IF(AND(P1258="No",R1258&lt;=0),MIN(I1258,'Inputs and Output'!C$15),0)</f>
        <v>0</v>
      </c>
      <c r="AB1258" s="23">
        <f t="shared" ca="1" si="407"/>
        <v>0</v>
      </c>
      <c r="AC1258" s="23">
        <f ca="1">MIN(AB1258,'Inputs and Output'!C$55*'Inputs and Output'!C$14,'Inputs and Output'!C$14-Model!Q1258)</f>
        <v>0</v>
      </c>
      <c r="AD1258" s="23">
        <f ca="1">IF(AND(P1258="No",R1258&lt;=0),MIN('Inputs and Output'!C$15-Model!AA1258,'Inputs and Output'!C$55*'Inputs and Output'!C$14),0)</f>
        <v>0</v>
      </c>
      <c r="AE1258" s="23">
        <f t="shared" ca="1" si="408"/>
        <v>0</v>
      </c>
      <c r="AF1258" s="26">
        <f t="shared" ca="1" si="409"/>
        <v>70</v>
      </c>
      <c r="AG1258" s="26">
        <f t="shared" ca="1" si="410"/>
        <v>0</v>
      </c>
      <c r="AH1258">
        <f>'real time electricity price'!G1257</f>
        <v>20.577500000000001</v>
      </c>
      <c r="AI1258" s="21">
        <f>'real time electricity price'!H1257</f>
        <v>28.94</v>
      </c>
      <c r="AJ1258" s="23">
        <f t="shared" ca="1" si="411"/>
        <v>1.9943492999999819</v>
      </c>
      <c r="AK1258">
        <f t="shared" si="412"/>
        <v>1367.1691000000001</v>
      </c>
      <c r="AL1258" s="1">
        <f>SLN('Inputs and Output'!$C$27,0,'Inputs and Output'!$C$31)</f>
        <v>2968.0365296803652</v>
      </c>
      <c r="AM1258" s="1">
        <f>SLN('Inputs and Output'!$C$51,0,'Inputs and Output'!$C$31)</f>
        <v>319.634703196347</v>
      </c>
      <c r="AN1258" s="16">
        <f>-'PVWatt simulated dispatch'!$B$7*'Inputs and Output'!$C$13*'Inputs and Output'!$C$29</f>
        <v>-964.6118721461188</v>
      </c>
      <c r="AO1258" s="19">
        <f>-'Inputs and Output'!$C$54*'Inputs and Output'!$C$14/(365*24)</f>
        <v>-95.890410958904113</v>
      </c>
      <c r="AP1258" s="19">
        <f t="shared" si="413"/>
        <v>-2981.0044159817353</v>
      </c>
      <c r="AQ1258" s="10">
        <f t="shared" si="414"/>
        <v>141126012.184549</v>
      </c>
      <c r="AR1258">
        <v>1.41126012184549E+20</v>
      </c>
      <c r="AS1258">
        <v>122700.83277806699</v>
      </c>
      <c r="AT1258" s="10">
        <f ca="1">IFERROR((AJ1258/('Inputs and Output'!$C$15))*('Inputs and Output'!$C$39*'Inputs and Output'!$C$40),0)</f>
        <v>61221.885488371539</v>
      </c>
      <c r="AU1258" s="13">
        <f t="shared" ca="1" si="415"/>
        <v>4.3381007186904936E-4</v>
      </c>
      <c r="AV1258" s="12">
        <f t="shared" ca="1" si="416"/>
        <v>53.228857085845448</v>
      </c>
      <c r="AW1258" s="14">
        <f ca="1">IF(AT1258&gt;0,('Inputs and Output'!$C$42*'Inputs and Output'!$C$15),0)</f>
        <v>5325.12</v>
      </c>
      <c r="AX1258" s="17">
        <f>SLN('Inputs and Output'!$C$45,0,'Inputs and Output'!$C$44)</f>
        <v>7068.4931506849316</v>
      </c>
      <c r="AY1258" s="15">
        <f t="shared" ca="1" si="417"/>
        <v>-12340.384293599087</v>
      </c>
      <c r="AZ1258" s="18">
        <f t="shared" ca="1" si="418"/>
        <v>-15321.388709580822</v>
      </c>
    </row>
    <row r="1259" spans="1:52">
      <c r="A1259" t="str">
        <f>'hourly electricity demand texas'!B1258</f>
        <v>2/22/2020 8 a.m. CST</v>
      </c>
      <c r="B1259">
        <f>'PVWatt simulated dispatch'!K1275</f>
        <v>550070.25</v>
      </c>
      <c r="C1259">
        <f>'hourly electricity demand texas'!I1258*'Inputs and Output'!$C$20</f>
        <v>69.510000000000005</v>
      </c>
      <c r="D1259">
        <f>MIN(MAX(C1259-'Inputs and Output'!C$16,0),'Inputs and Output'!C$19-'Inputs and Output'!C$16)</f>
        <v>69.510000000000005</v>
      </c>
      <c r="E1259">
        <f>B1259*'Inputs and Output'!C$13/1000000</f>
        <v>357.54566249999999</v>
      </c>
      <c r="F1259">
        <f>IF(E1259&lt;=D1259,MIN(Q1259,D1259-E1259,'Inputs and Output'!C$14*'Inputs and Output'!C$55),0)</f>
        <v>0</v>
      </c>
      <c r="G1259">
        <f t="shared" si="419"/>
        <v>69.510000000000005</v>
      </c>
      <c r="H1259" s="4">
        <f t="shared" si="420"/>
        <v>0</v>
      </c>
      <c r="I1259">
        <f t="shared" si="401"/>
        <v>288.0356625</v>
      </c>
      <c r="J1259">
        <f t="shared" ca="1" si="402"/>
        <v>40.92</v>
      </c>
      <c r="K1259" s="23">
        <f>AS1259/AQ1259*(1/('Inputs and Output'!C$36/'Inputs and Output'!C$39))-'Inputs and Output'!C$42</f>
        <v>115.14388459225043</v>
      </c>
      <c r="L1259" s="23">
        <f ca="1">IFERROR(AVERAGE(OFFSET(K1259,-1,0,-'Inputs and Output'!C$46)),K1259)</f>
        <v>206.66667616088219</v>
      </c>
      <c r="M1259" s="23" t="e">
        <f ca="1">_xlfn.XLOOKUP(J1259/L1259,'Battery dispatch curve multiple'!C$3:C$103,'Battery dispatch curve multiple'!A$3:A$103,,1,2)</f>
        <v>#NAME?</v>
      </c>
      <c r="N1259" s="79">
        <f ca="1">'Inputs and Output'!$C$17-LN(2/SQRT(IF(Model!J1259/Model!L1259&lt;1.8,Model!J1259/Model!L1259,1.8))-1)/12</f>
        <v>0.84573018633657127</v>
      </c>
      <c r="O1259" t="str">
        <f ca="1">IF(Q1259/'Inputs and Output'!C$14&lt;=N1259,"battery","miner")</f>
        <v>battery</v>
      </c>
      <c r="P1259" t="str">
        <f t="shared" si="403"/>
        <v>No</v>
      </c>
      <c r="Q1259" s="26">
        <f t="shared" ca="1" si="421"/>
        <v>70</v>
      </c>
      <c r="R1259" s="23">
        <f ca="1">-(Q1259/'Inputs and Output'!C$14-N1259)*'Inputs and Output'!C$14-F1259</f>
        <v>166.80445217423994</v>
      </c>
      <c r="S1259" s="23">
        <f ca="1">IF(R1259&gt;0,MIN(R1259,'Inputs and Output'!C$55*'Inputs and Output'!C$14,Model!I1259),0)</f>
        <v>70</v>
      </c>
      <c r="T1259" s="23">
        <f t="shared" ca="1" si="404"/>
        <v>218.0356625</v>
      </c>
      <c r="U1259" s="23">
        <f ca="1">MIN('Inputs and Output'!C$15,Model!T1259)</f>
        <v>177.50399999999999</v>
      </c>
      <c r="V1259" s="23">
        <f t="shared" ca="1" si="405"/>
        <v>40.53166250000001</v>
      </c>
      <c r="W1259" s="23">
        <f ca="1">MIN(V1259+S1259,'Inputs and Output'!C$55*'Inputs and Output'!C$14,'Inputs and Output'!C$14-Model!Q1259)-S1259</f>
        <v>0</v>
      </c>
      <c r="X1259" s="23">
        <f t="shared" ca="1" si="406"/>
        <v>40.53166250000001</v>
      </c>
      <c r="Y1259" s="23">
        <f ca="1">IF(AND(P1259="Yes",R1259&lt;=0),MIN(-R1259,'Inputs and Output'!C$55*'Inputs and Output'!C$14-F1259),0)</f>
        <v>0</v>
      </c>
      <c r="Z1259" s="23">
        <f ca="1">MIN(Y1259,'Inputs and Output'!C$15)</f>
        <v>0</v>
      </c>
      <c r="AA1259" s="23">
        <f ca="1">IF(AND(P1259="No",R1259&lt;=0),MIN(I1259,'Inputs and Output'!C$15),0)</f>
        <v>0</v>
      </c>
      <c r="AB1259" s="23">
        <f t="shared" ca="1" si="407"/>
        <v>0</v>
      </c>
      <c r="AC1259" s="23">
        <f ca="1">MIN(AB1259,'Inputs and Output'!C$55*'Inputs and Output'!C$14,'Inputs and Output'!C$14-Model!Q1259)</f>
        <v>0</v>
      </c>
      <c r="AD1259" s="23">
        <f ca="1">IF(AND(P1259="No",R1259&lt;=0),MIN('Inputs and Output'!C$15-Model!AA1259,'Inputs and Output'!C$55*'Inputs and Output'!C$14),0)</f>
        <v>0</v>
      </c>
      <c r="AE1259" s="23">
        <f t="shared" ca="1" si="408"/>
        <v>0</v>
      </c>
      <c r="AF1259" s="26">
        <f t="shared" ca="1" si="409"/>
        <v>70</v>
      </c>
      <c r="AG1259" s="26">
        <f t="shared" ca="1" si="410"/>
        <v>40.53166250000001</v>
      </c>
      <c r="AH1259">
        <f>'real time electricity price'!G1258</f>
        <v>35.370000000000005</v>
      </c>
      <c r="AI1259" s="21">
        <f>'real time electricity price'!H1258</f>
        <v>40.92</v>
      </c>
      <c r="AJ1259" s="23">
        <f t="shared" ca="1" si="411"/>
        <v>177.50399999999999</v>
      </c>
      <c r="AK1259">
        <f t="shared" si="412"/>
        <v>2458.5687000000007</v>
      </c>
      <c r="AL1259" s="1">
        <f>SLN('Inputs and Output'!$C$27,0,'Inputs and Output'!$C$31)</f>
        <v>2968.0365296803652</v>
      </c>
      <c r="AM1259" s="1">
        <f>SLN('Inputs and Output'!$C$51,0,'Inputs and Output'!$C$31)</f>
        <v>319.634703196347</v>
      </c>
      <c r="AN1259" s="16">
        <f>-'PVWatt simulated dispatch'!$B$7*'Inputs and Output'!$C$13*'Inputs and Output'!$C$29</f>
        <v>-964.6118721461188</v>
      </c>
      <c r="AO1259" s="19">
        <f>-'Inputs and Output'!$C$54*'Inputs and Output'!$C$14/(365*24)</f>
        <v>-95.890410958904113</v>
      </c>
      <c r="AP1259" s="19">
        <f t="shared" si="413"/>
        <v>-1889.6048159817344</v>
      </c>
      <c r="AQ1259" s="10">
        <f t="shared" si="414"/>
        <v>180378293.42925501</v>
      </c>
      <c r="AR1259">
        <v>1.8037829342925501E+20</v>
      </c>
      <c r="AS1259">
        <v>852859.59605382103</v>
      </c>
      <c r="AT1259" s="10">
        <f ca="1">IFERROR((AJ1259/('Inputs and Output'!$C$15))*('Inputs and Output'!$C$39*'Inputs and Output'!$C$40),0)</f>
        <v>5448960</v>
      </c>
      <c r="AU1259" s="13">
        <f t="shared" ca="1" si="415"/>
        <v>3.0208512878170127E-2</v>
      </c>
      <c r="AV1259" s="12">
        <f t="shared" ca="1" si="416"/>
        <v>25763.620090662826</v>
      </c>
      <c r="AW1259" s="14">
        <f ca="1">IF(AT1259&gt;0,('Inputs and Output'!$C$42*'Inputs and Output'!$C$15),0)</f>
        <v>5325.12</v>
      </c>
      <c r="AX1259" s="17">
        <f>SLN('Inputs and Output'!$C$45,0,'Inputs and Output'!$C$44)</f>
        <v>7068.4931506849316</v>
      </c>
      <c r="AY1259" s="15">
        <f t="shared" ca="1" si="417"/>
        <v>13370.006939977895</v>
      </c>
      <c r="AZ1259" s="18">
        <f t="shared" ca="1" si="418"/>
        <v>11480.40212399616</v>
      </c>
    </row>
    <row r="1260" spans="1:52">
      <c r="A1260" t="str">
        <f>'hourly electricity demand texas'!B1259</f>
        <v>2/22/2020 9 a.m. CST</v>
      </c>
      <c r="B1260">
        <f>'PVWatt simulated dispatch'!K1276</f>
        <v>38500.508000000002</v>
      </c>
      <c r="C1260">
        <f>'hourly electricity demand texas'!I1259*'Inputs and Output'!$C$20</f>
        <v>69.350000000000009</v>
      </c>
      <c r="D1260">
        <f>MIN(MAX(C1260-'Inputs and Output'!C$16,0),'Inputs and Output'!C$19-'Inputs and Output'!C$16)</f>
        <v>69.350000000000009</v>
      </c>
      <c r="E1260">
        <f>B1260*'Inputs and Output'!C$13/1000000</f>
        <v>25.025330199999999</v>
      </c>
      <c r="F1260">
        <f ca="1">IF(E1260&lt;=D1260,MIN(Q1260,D1260-E1260,'Inputs and Output'!C$14*'Inputs and Output'!C$55),0)</f>
        <v>44.324669800000009</v>
      </c>
      <c r="G1260">
        <f t="shared" ca="1" si="419"/>
        <v>69.350000000000009</v>
      </c>
      <c r="H1260" s="4">
        <f t="shared" ca="1" si="420"/>
        <v>0</v>
      </c>
      <c r="I1260">
        <f t="shared" si="401"/>
        <v>0</v>
      </c>
      <c r="J1260">
        <f t="shared" ca="1" si="402"/>
        <v>28.53</v>
      </c>
      <c r="K1260" s="23">
        <f>AS1260/AQ1260*(1/('Inputs and Output'!C$36/'Inputs and Output'!C$39))-'Inputs and Output'!C$42</f>
        <v>173.83032513796186</v>
      </c>
      <c r="L1260" s="23">
        <f ca="1">IFERROR(AVERAGE(OFFSET(K1260,-1,0,-'Inputs and Output'!C$46)),K1260)</f>
        <v>198.54930606779484</v>
      </c>
      <c r="M1260" s="23" t="e">
        <f ca="1">_xlfn.XLOOKUP(J1260/L1260,'Battery dispatch curve multiple'!C$3:C$103,'Battery dispatch curve multiple'!A$3:A$103,,1,2)</f>
        <v>#NAME?</v>
      </c>
      <c r="N1260" s="79">
        <f ca="1">'Inputs and Output'!$C$17-LN(2/SQRT(IF(Model!J1260/Model!L1260&lt;1.8,Model!J1260/Model!L1260,1.8))-1)/12</f>
        <v>0.82891315250886988</v>
      </c>
      <c r="O1260" t="str">
        <f ca="1">IF(Q1260/'Inputs and Output'!C$14&lt;=N1260,"battery","miner")</f>
        <v>battery</v>
      </c>
      <c r="P1260" t="str">
        <f t="shared" ca="1" si="403"/>
        <v>Yes</v>
      </c>
      <c r="Q1260" s="26">
        <f t="shared" ca="1" si="421"/>
        <v>140</v>
      </c>
      <c r="R1260" s="23">
        <f ca="1">-(Q1260/'Inputs and Output'!C$14-N1260)*'Inputs and Output'!C$14-F1260</f>
        <v>47.771012902483562</v>
      </c>
      <c r="S1260" s="23">
        <f ca="1">IF(R1260&gt;0,MIN(R1260,'Inputs and Output'!C$55*'Inputs and Output'!C$14,Model!I1260),0)</f>
        <v>0</v>
      </c>
      <c r="T1260" s="23">
        <f t="shared" ca="1" si="404"/>
        <v>0</v>
      </c>
      <c r="U1260" s="23">
        <f ca="1">MIN('Inputs and Output'!C$15,Model!T1260)</f>
        <v>0</v>
      </c>
      <c r="V1260" s="23">
        <f t="shared" ca="1" si="405"/>
        <v>0</v>
      </c>
      <c r="W1260" s="23">
        <f ca="1">MIN(V1260+S1260,'Inputs and Output'!C$55*'Inputs and Output'!C$14,'Inputs and Output'!C$14-Model!Q1260)-S1260</f>
        <v>0</v>
      </c>
      <c r="X1260" s="23">
        <f t="shared" ca="1" si="406"/>
        <v>0</v>
      </c>
      <c r="Y1260" s="23">
        <f ca="1">IF(AND(P1260="Yes",R1260&lt;=0),MIN(-R1260,'Inputs and Output'!C$55*'Inputs and Output'!C$14-F1260),0)</f>
        <v>0</v>
      </c>
      <c r="Z1260" s="23">
        <f ca="1">MIN(Y1260,'Inputs and Output'!C$15)</f>
        <v>0</v>
      </c>
      <c r="AA1260" s="23">
        <f ca="1">IF(AND(P1260="No",R1260&lt;=0),MIN(I1260,'Inputs and Output'!C$15),0)</f>
        <v>0</v>
      </c>
      <c r="AB1260" s="23">
        <f t="shared" ca="1" si="407"/>
        <v>0</v>
      </c>
      <c r="AC1260" s="23">
        <f ca="1">MIN(AB1260,'Inputs and Output'!C$55*'Inputs and Output'!C$14,'Inputs and Output'!C$14-Model!Q1260)</f>
        <v>0</v>
      </c>
      <c r="AD1260" s="23">
        <f ca="1">IF(AND(P1260="No",R1260&lt;=0),MIN('Inputs and Output'!C$15-Model!AA1260,'Inputs and Output'!C$55*'Inputs and Output'!C$14),0)</f>
        <v>0</v>
      </c>
      <c r="AE1260" s="23">
        <f t="shared" ca="1" si="408"/>
        <v>0</v>
      </c>
      <c r="AF1260" s="26">
        <f t="shared" ca="1" si="409"/>
        <v>-44.324669800000009</v>
      </c>
      <c r="AG1260" s="26">
        <f t="shared" ca="1" si="410"/>
        <v>0</v>
      </c>
      <c r="AH1260">
        <f>'real time electricity price'!G1259</f>
        <v>17.795000000000002</v>
      </c>
      <c r="AI1260" s="21">
        <f>'real time electricity price'!H1259</f>
        <v>28.53</v>
      </c>
      <c r="AJ1260" s="23">
        <f t="shared" ca="1" si="411"/>
        <v>0</v>
      </c>
      <c r="AK1260">
        <f t="shared" ca="1" si="412"/>
        <v>1234.0832500000004</v>
      </c>
      <c r="AL1260" s="1">
        <f>SLN('Inputs and Output'!$C$27,0,'Inputs and Output'!$C$31)</f>
        <v>2968.0365296803652</v>
      </c>
      <c r="AM1260" s="1">
        <f>SLN('Inputs and Output'!$C$51,0,'Inputs and Output'!$C$31)</f>
        <v>319.634703196347</v>
      </c>
      <c r="AN1260" s="16">
        <f>-'PVWatt simulated dispatch'!$B$7*'Inputs and Output'!$C$13*'Inputs and Output'!$C$29</f>
        <v>-964.6118721461188</v>
      </c>
      <c r="AO1260" s="19">
        <f>-'Inputs and Output'!$C$54*'Inputs and Output'!$C$14/(365*24)</f>
        <v>-95.890410958904113</v>
      </c>
      <c r="AP1260" s="19">
        <f t="shared" ca="1" si="413"/>
        <v>-3114.0902659817348</v>
      </c>
      <c r="AQ1260" s="10">
        <f t="shared" si="414"/>
        <v>127713289.044645</v>
      </c>
      <c r="AR1260">
        <v>1.27713289044645E+20</v>
      </c>
      <c r="AS1260">
        <v>848006.94917239796</v>
      </c>
      <c r="AT1260" s="10">
        <f ca="1">IFERROR((AJ1260/('Inputs and Output'!$C$15))*('Inputs and Output'!$C$39*'Inputs and Output'!$C$40),0)</f>
        <v>0</v>
      </c>
      <c r="AU1260" s="13">
        <f t="shared" ca="1" si="415"/>
        <v>0</v>
      </c>
      <c r="AV1260" s="12">
        <f t="shared" ca="1" si="416"/>
        <v>0</v>
      </c>
      <c r="AW1260" s="14">
        <f ca="1">IF(AT1260&gt;0,('Inputs and Output'!$C$42*'Inputs and Output'!$C$15),0)</f>
        <v>0</v>
      </c>
      <c r="AX1260" s="17">
        <f>SLN('Inputs and Output'!$C$45,0,'Inputs and Output'!$C$44)</f>
        <v>7068.4931506849316</v>
      </c>
      <c r="AY1260" s="15">
        <f t="shared" ca="1" si="417"/>
        <v>-7068.4931506849316</v>
      </c>
      <c r="AZ1260" s="18">
        <f t="shared" ca="1" si="418"/>
        <v>-10182.583416666666</v>
      </c>
    </row>
    <row r="1261" spans="1:52">
      <c r="A1261" t="str">
        <f>'hourly electricity demand texas'!B1260</f>
        <v>2/22/2020 10 a.m. CST</v>
      </c>
      <c r="B1261">
        <f>'PVWatt simulated dispatch'!K1277</f>
        <v>171173.734</v>
      </c>
      <c r="C1261">
        <f>'hourly electricity demand texas'!I1260*'Inputs and Output'!$C$20</f>
        <v>66.14</v>
      </c>
      <c r="D1261">
        <f>MIN(MAX(C1261-'Inputs and Output'!C$16,0),'Inputs and Output'!C$19-'Inputs and Output'!C$16)</f>
        <v>66.14</v>
      </c>
      <c r="E1261">
        <f>B1261*'Inputs and Output'!C$13/1000000</f>
        <v>111.2629271</v>
      </c>
      <c r="F1261">
        <f>IF(E1261&lt;=D1261,MIN(Q1261,D1261-E1261,'Inputs and Output'!C$14*'Inputs and Output'!C$55),0)</f>
        <v>0</v>
      </c>
      <c r="G1261">
        <f t="shared" si="419"/>
        <v>66.14</v>
      </c>
      <c r="H1261" s="4">
        <f t="shared" si="420"/>
        <v>0</v>
      </c>
      <c r="I1261">
        <f t="shared" si="401"/>
        <v>45.122927099999998</v>
      </c>
      <c r="J1261">
        <f t="shared" ca="1" si="402"/>
        <v>22.26</v>
      </c>
      <c r="K1261" s="23">
        <f>AS1261/AQ1261*(1/('Inputs and Output'!C$36/'Inputs and Output'!C$39))-'Inputs and Output'!C$42</f>
        <v>760.97428872747696</v>
      </c>
      <c r="L1261" s="23">
        <f ca="1">IFERROR(AVERAGE(OFFSET(K1261,-1,0,-'Inputs and Output'!C$46)),K1261)</f>
        <v>203.83198887335871</v>
      </c>
      <c r="M1261" s="23" t="e">
        <f ca="1">_xlfn.XLOOKUP(J1261/L1261,'Battery dispatch curve multiple'!C$3:C$103,'Battery dispatch curve multiple'!A$3:A$103,,1,2)</f>
        <v>#NAME?</v>
      </c>
      <c r="N1261" s="79">
        <f ca="1">'Inputs and Output'!$C$17-LN(2/SQRT(IF(Model!J1261/Model!L1261&lt;1.8,Model!J1261/Model!L1261,1.8))-1)/12</f>
        <v>0.81501691010515287</v>
      </c>
      <c r="O1261" t="str">
        <f ca="1">IF(Q1261/'Inputs and Output'!C$14&lt;=N1261,"battery","miner")</f>
        <v>battery</v>
      </c>
      <c r="P1261" t="str">
        <f t="shared" si="403"/>
        <v>No</v>
      </c>
      <c r="Q1261" s="26">
        <f t="shared" ca="1" si="421"/>
        <v>95.675330199999991</v>
      </c>
      <c r="R1261" s="23">
        <f ca="1">-(Q1261/'Inputs and Output'!C$14-N1261)*'Inputs and Output'!C$14-F1261</f>
        <v>132.52940462944281</v>
      </c>
      <c r="S1261" s="23">
        <f ca="1">IF(R1261&gt;0,MIN(R1261,'Inputs and Output'!C$55*'Inputs and Output'!C$14,Model!I1261),0)</f>
        <v>45.122927099999998</v>
      </c>
      <c r="T1261" s="23">
        <f t="shared" ca="1" si="404"/>
        <v>0</v>
      </c>
      <c r="U1261" s="23">
        <f ca="1">MIN('Inputs and Output'!C$15,Model!T1261)</f>
        <v>0</v>
      </c>
      <c r="V1261" s="23">
        <f t="shared" ca="1" si="405"/>
        <v>0</v>
      </c>
      <c r="W1261" s="23">
        <f ca="1">MIN(V1261+S1261,'Inputs and Output'!C$55*'Inputs and Output'!C$14,'Inputs and Output'!C$14-Model!Q1261)-S1261</f>
        <v>0</v>
      </c>
      <c r="X1261" s="23">
        <f t="shared" ca="1" si="406"/>
        <v>0</v>
      </c>
      <c r="Y1261" s="23">
        <f ca="1">IF(AND(P1261="Yes",R1261&lt;=0),MIN(-R1261,'Inputs and Output'!C$55*'Inputs and Output'!C$14-F1261),0)</f>
        <v>0</v>
      </c>
      <c r="Z1261" s="23">
        <f ca="1">MIN(Y1261,'Inputs and Output'!C$15)</f>
        <v>0</v>
      </c>
      <c r="AA1261" s="23">
        <f ca="1">IF(AND(P1261="No",R1261&lt;=0),MIN(I1261,'Inputs and Output'!C$15),0)</f>
        <v>0</v>
      </c>
      <c r="AB1261" s="23">
        <f t="shared" ca="1" si="407"/>
        <v>0</v>
      </c>
      <c r="AC1261" s="23">
        <f ca="1">MIN(AB1261,'Inputs and Output'!C$55*'Inputs and Output'!C$14,'Inputs and Output'!C$14-Model!Q1261)</f>
        <v>0</v>
      </c>
      <c r="AD1261" s="23">
        <f ca="1">IF(AND(P1261="No",R1261&lt;=0),MIN('Inputs and Output'!C$15-Model!AA1261,'Inputs and Output'!C$55*'Inputs and Output'!C$14),0)</f>
        <v>0</v>
      </c>
      <c r="AE1261" s="23">
        <f t="shared" ca="1" si="408"/>
        <v>0</v>
      </c>
      <c r="AF1261" s="26">
        <f t="shared" ca="1" si="409"/>
        <v>45.122927099999998</v>
      </c>
      <c r="AG1261" s="26">
        <f t="shared" ca="1" si="410"/>
        <v>0</v>
      </c>
      <c r="AH1261">
        <f>'real time electricity price'!G1260</f>
        <v>16.102499999999999</v>
      </c>
      <c r="AI1261" s="21">
        <f>'real time electricity price'!H1260</f>
        <v>21.62</v>
      </c>
      <c r="AJ1261" s="23">
        <f t="shared" ca="1" si="411"/>
        <v>0</v>
      </c>
      <c r="AK1261">
        <f t="shared" si="412"/>
        <v>1065.01935</v>
      </c>
      <c r="AL1261" s="1">
        <f>SLN('Inputs and Output'!$C$27,0,'Inputs and Output'!$C$31)</f>
        <v>2968.0365296803652</v>
      </c>
      <c r="AM1261" s="1">
        <f>SLN('Inputs and Output'!$C$51,0,'Inputs and Output'!$C$31)</f>
        <v>319.634703196347</v>
      </c>
      <c r="AN1261" s="16">
        <f>-'PVWatt simulated dispatch'!$B$7*'Inputs and Output'!$C$13*'Inputs and Output'!$C$29</f>
        <v>-964.6118721461188</v>
      </c>
      <c r="AO1261" s="19">
        <f>-'Inputs and Output'!$C$54*'Inputs and Output'!$C$14/(365*24)</f>
        <v>-95.890410958904113</v>
      </c>
      <c r="AP1261" s="19">
        <f t="shared" si="413"/>
        <v>-3283.1541659817349</v>
      </c>
      <c r="AQ1261" s="10">
        <f t="shared" si="414"/>
        <v>51775211.648106799</v>
      </c>
      <c r="AR1261">
        <v>5.1775211648106799E+19</v>
      </c>
      <c r="AS1261">
        <v>1334070.4787153499</v>
      </c>
      <c r="AT1261" s="10">
        <f ca="1">IFERROR((AJ1261/('Inputs and Output'!$C$15))*('Inputs and Output'!$C$39*'Inputs and Output'!$C$40),0)</f>
        <v>0</v>
      </c>
      <c r="AU1261" s="13">
        <f t="shared" ca="1" si="415"/>
        <v>0</v>
      </c>
      <c r="AV1261" s="12">
        <f t="shared" ca="1" si="416"/>
        <v>0</v>
      </c>
      <c r="AW1261" s="14">
        <f ca="1">IF(AT1261&gt;0,('Inputs and Output'!$C$42*'Inputs and Output'!$C$15),0)</f>
        <v>0</v>
      </c>
      <c r="AX1261" s="17">
        <f>SLN('Inputs and Output'!$C$45,0,'Inputs and Output'!$C$44)</f>
        <v>7068.4931506849316</v>
      </c>
      <c r="AY1261" s="15">
        <f t="shared" ca="1" si="417"/>
        <v>-7068.4931506849316</v>
      </c>
      <c r="AZ1261" s="18">
        <f t="shared" ca="1" si="418"/>
        <v>-10351.647316666666</v>
      </c>
    </row>
    <row r="1262" spans="1:52">
      <c r="A1262" t="str">
        <f>'hourly electricity demand texas'!B1261</f>
        <v>2/22/2020 11 a.m. CST</v>
      </c>
      <c r="B1262">
        <f>'PVWatt simulated dispatch'!K1278</f>
        <v>152112.56299999999</v>
      </c>
      <c r="C1262">
        <f>'hourly electricity demand texas'!I1261*'Inputs and Output'!$C$20</f>
        <v>62.14</v>
      </c>
      <c r="D1262">
        <f>MIN(MAX(C1262-'Inputs and Output'!C$16,0),'Inputs and Output'!C$19-'Inputs and Output'!C$16)</f>
        <v>62.14</v>
      </c>
      <c r="E1262">
        <f>B1262*'Inputs and Output'!C$13/1000000</f>
        <v>98.873165950000001</v>
      </c>
      <c r="F1262">
        <f>IF(E1262&lt;=D1262,MIN(Q1262,D1262-E1262,'Inputs and Output'!C$14*'Inputs and Output'!C$55),0)</f>
        <v>0</v>
      </c>
      <c r="G1262">
        <f t="shared" si="419"/>
        <v>62.14</v>
      </c>
      <c r="H1262" s="4">
        <f t="shared" si="420"/>
        <v>0</v>
      </c>
      <c r="I1262">
        <f t="shared" si="401"/>
        <v>36.73316595</v>
      </c>
      <c r="J1262">
        <f t="shared" ca="1" si="402"/>
        <v>22.26</v>
      </c>
      <c r="K1262" s="23">
        <f>AS1262/AQ1262*(1/('Inputs and Output'!C$36/'Inputs and Output'!C$39))-'Inputs and Output'!C$42</f>
        <v>106.65381103043387</v>
      </c>
      <c r="L1262" s="23">
        <f ca="1">IFERROR(AVERAGE(OFFSET(K1262,-1,0,-'Inputs and Output'!C$46)),K1262)</f>
        <v>232.71677304249761</v>
      </c>
      <c r="M1262" s="23" t="e">
        <f ca="1">_xlfn.XLOOKUP(J1262/L1262,'Battery dispatch curve multiple'!C$3:C$103,'Battery dispatch curve multiple'!A$3:A$103,,1,2)</f>
        <v>#NAME?</v>
      </c>
      <c r="N1262" s="79">
        <f ca="1">'Inputs and Output'!$C$17-LN(2/SQRT(IF(Model!J1262/Model!L1262&lt;1.8,Model!J1262/Model!L1262,1.8))-1)/12</f>
        <v>0.80844406830533788</v>
      </c>
      <c r="O1262" t="str">
        <f ca="1">IF(Q1262/'Inputs and Output'!C$14&lt;=N1262,"battery","miner")</f>
        <v>battery</v>
      </c>
      <c r="P1262" t="str">
        <f t="shared" si="403"/>
        <v>No</v>
      </c>
      <c r="Q1262" s="26">
        <f t="shared" ca="1" si="421"/>
        <v>140.79825729999999</v>
      </c>
      <c r="R1262" s="23">
        <f ca="1">-(Q1262/'Inputs and Output'!C$14-N1262)*'Inputs and Output'!C$14-F1262</f>
        <v>85.566081825494621</v>
      </c>
      <c r="S1262" s="23">
        <f ca="1">IF(R1262&gt;0,MIN(R1262,'Inputs and Output'!C$55*'Inputs and Output'!C$14,Model!I1262),0)</f>
        <v>36.73316595</v>
      </c>
      <c r="T1262" s="23">
        <f t="shared" ca="1" si="404"/>
        <v>0</v>
      </c>
      <c r="U1262" s="23">
        <f ca="1">MIN('Inputs and Output'!C$15,Model!T1262)</f>
        <v>0</v>
      </c>
      <c r="V1262" s="23">
        <f t="shared" ca="1" si="405"/>
        <v>0</v>
      </c>
      <c r="W1262" s="23">
        <f ca="1">MIN(V1262+S1262,'Inputs and Output'!C$55*'Inputs and Output'!C$14,'Inputs and Output'!C$14-Model!Q1262)-S1262</f>
        <v>0</v>
      </c>
      <c r="X1262" s="23">
        <f t="shared" ca="1" si="406"/>
        <v>0</v>
      </c>
      <c r="Y1262" s="23">
        <f ca="1">IF(AND(P1262="Yes",R1262&lt;=0),MIN(-R1262,'Inputs and Output'!C$55*'Inputs and Output'!C$14-F1262),0)</f>
        <v>0</v>
      </c>
      <c r="Z1262" s="23">
        <f ca="1">MIN(Y1262,'Inputs and Output'!C$15)</f>
        <v>0</v>
      </c>
      <c r="AA1262" s="23">
        <f ca="1">IF(AND(P1262="No",R1262&lt;=0),MIN(I1262,'Inputs and Output'!C$15),0)</f>
        <v>0</v>
      </c>
      <c r="AB1262" s="23">
        <f t="shared" ca="1" si="407"/>
        <v>0</v>
      </c>
      <c r="AC1262" s="23">
        <f ca="1">MIN(AB1262,'Inputs and Output'!C$55*'Inputs and Output'!C$14,'Inputs and Output'!C$14-Model!Q1262)</f>
        <v>0</v>
      </c>
      <c r="AD1262" s="23">
        <f ca="1">IF(AND(P1262="No",R1262&lt;=0),MIN('Inputs and Output'!C$15-Model!AA1262,'Inputs and Output'!C$55*'Inputs and Output'!C$14),0)</f>
        <v>0</v>
      </c>
      <c r="AE1262" s="23">
        <f t="shared" ca="1" si="408"/>
        <v>0</v>
      </c>
      <c r="AF1262" s="26">
        <f t="shared" ca="1" si="409"/>
        <v>36.73316595</v>
      </c>
      <c r="AG1262" s="26">
        <f t="shared" ca="1" si="410"/>
        <v>0</v>
      </c>
      <c r="AH1262">
        <f>'real time electricity price'!G1261</f>
        <v>16.147500000000001</v>
      </c>
      <c r="AI1262" s="21">
        <f>'real time electricity price'!H1261</f>
        <v>19.54</v>
      </c>
      <c r="AJ1262" s="23">
        <f t="shared" ca="1" si="411"/>
        <v>0</v>
      </c>
      <c r="AK1262">
        <f t="shared" si="412"/>
        <v>1003.40565</v>
      </c>
      <c r="AL1262" s="1">
        <f>SLN('Inputs and Output'!$C$27,0,'Inputs and Output'!$C$31)</f>
        <v>2968.0365296803652</v>
      </c>
      <c r="AM1262" s="1">
        <f>SLN('Inputs and Output'!$C$51,0,'Inputs and Output'!$C$31)</f>
        <v>319.634703196347</v>
      </c>
      <c r="AN1262" s="16">
        <f>-'PVWatt simulated dispatch'!$B$7*'Inputs and Output'!$C$13*'Inputs and Output'!$C$29</f>
        <v>-964.6118721461188</v>
      </c>
      <c r="AO1262" s="19">
        <f>-'Inputs and Output'!$C$54*'Inputs and Output'!$C$14/(365*24)</f>
        <v>-95.890410958904113</v>
      </c>
      <c r="AP1262" s="19">
        <f t="shared" si="413"/>
        <v>-3344.7678659817348</v>
      </c>
      <c r="AQ1262" s="10">
        <f t="shared" si="414"/>
        <v>163614179.58060899</v>
      </c>
      <c r="AR1262">
        <v>1.63614179580609E+20</v>
      </c>
      <c r="AS1262">
        <v>728345.11414185201</v>
      </c>
      <c r="AT1262" s="10">
        <f ca="1">IFERROR((AJ1262/('Inputs and Output'!$C$15))*('Inputs and Output'!$C$39*'Inputs and Output'!$C$40),0)</f>
        <v>0</v>
      </c>
      <c r="AU1262" s="13">
        <f t="shared" ca="1" si="415"/>
        <v>0</v>
      </c>
      <c r="AV1262" s="12">
        <f t="shared" ca="1" si="416"/>
        <v>0</v>
      </c>
      <c r="AW1262" s="14">
        <f ca="1">IF(AT1262&gt;0,('Inputs and Output'!$C$42*'Inputs and Output'!$C$15),0)</f>
        <v>0</v>
      </c>
      <c r="AX1262" s="17">
        <f>SLN('Inputs and Output'!$C$45,0,'Inputs and Output'!$C$44)</f>
        <v>7068.4931506849316</v>
      </c>
      <c r="AY1262" s="15">
        <f t="shared" ca="1" si="417"/>
        <v>-7068.4931506849316</v>
      </c>
      <c r="AZ1262" s="18">
        <f t="shared" ca="1" si="418"/>
        <v>-10413.261016666667</v>
      </c>
    </row>
    <row r="1263" spans="1:52">
      <c r="A1263" t="str">
        <f>'hourly electricity demand texas'!B1262</f>
        <v>2/22/2020 12 p.m. CST</v>
      </c>
      <c r="B1263">
        <f>'PVWatt simulated dispatch'!K1279</f>
        <v>239842.68799999999</v>
      </c>
      <c r="C1263">
        <f>'hourly electricity demand texas'!I1262*'Inputs and Output'!$C$20</f>
        <v>58.54</v>
      </c>
      <c r="D1263">
        <f>MIN(MAX(C1263-'Inputs and Output'!C$16,0),'Inputs and Output'!C$19-'Inputs and Output'!C$16)</f>
        <v>58.54</v>
      </c>
      <c r="E1263">
        <f>B1263*'Inputs and Output'!C$13/1000000</f>
        <v>155.8977472</v>
      </c>
      <c r="F1263">
        <f>IF(E1263&lt;=D1263,MIN(Q1263,D1263-E1263,'Inputs and Output'!C$14*'Inputs and Output'!C$55),0)</f>
        <v>0</v>
      </c>
      <c r="G1263">
        <f t="shared" si="419"/>
        <v>58.54</v>
      </c>
      <c r="H1263" s="4">
        <f t="shared" si="420"/>
        <v>0</v>
      </c>
      <c r="I1263">
        <f t="shared" si="401"/>
        <v>97.357747200000006</v>
      </c>
      <c r="J1263">
        <f t="shared" ca="1" si="402"/>
        <v>22.26</v>
      </c>
      <c r="K1263" s="23">
        <f>AS1263/AQ1263*(1/('Inputs and Output'!C$36/'Inputs and Output'!C$39))-'Inputs and Output'!C$42</f>
        <v>118.09459554166281</v>
      </c>
      <c r="L1263" s="23">
        <f ca="1">IFERROR(AVERAGE(OFFSET(K1263,-1,0,-'Inputs and Output'!C$46)),K1263)</f>
        <v>230.21827314000913</v>
      </c>
      <c r="M1263" s="23" t="e">
        <f ca="1">_xlfn.XLOOKUP(J1263/L1263,'Battery dispatch curve multiple'!C$3:C$103,'Battery dispatch curve multiple'!A$3:A$103,,1,2)</f>
        <v>#NAME?</v>
      </c>
      <c r="N1263" s="79">
        <f ca="1">'Inputs and Output'!$C$17-LN(2/SQRT(IF(Model!J1263/Model!L1263&lt;1.8,Model!J1263/Model!L1263,1.8))-1)/12</f>
        <v>0.80897636631950343</v>
      </c>
      <c r="O1263" t="str">
        <f ca="1">IF(Q1263/'Inputs and Output'!C$14&lt;=N1263,"battery","miner")</f>
        <v>battery</v>
      </c>
      <c r="P1263" t="str">
        <f t="shared" si="403"/>
        <v>No</v>
      </c>
      <c r="Q1263" s="26">
        <f t="shared" ca="1" si="421"/>
        <v>177.53142324999999</v>
      </c>
      <c r="R1263" s="23">
        <f ca="1">-(Q1263/'Inputs and Output'!C$14-N1263)*'Inputs and Output'!C$14-F1263</f>
        <v>48.981959319460984</v>
      </c>
      <c r="S1263" s="23">
        <f ca="1">IF(R1263&gt;0,MIN(R1263,'Inputs and Output'!C$55*'Inputs and Output'!C$14,Model!I1263),0)</f>
        <v>48.981959319460984</v>
      </c>
      <c r="T1263" s="23">
        <f t="shared" ca="1" si="404"/>
        <v>48.375787880539022</v>
      </c>
      <c r="U1263" s="23">
        <f ca="1">MIN('Inputs and Output'!C$15,Model!T1263)</f>
        <v>48.375787880539022</v>
      </c>
      <c r="V1263" s="23">
        <f t="shared" ca="1" si="405"/>
        <v>0</v>
      </c>
      <c r="W1263" s="23">
        <f ca="1">MIN(V1263+S1263,'Inputs and Output'!C$55*'Inputs and Output'!C$14,'Inputs and Output'!C$14-Model!Q1263)-S1263</f>
        <v>0</v>
      </c>
      <c r="X1263" s="23">
        <f t="shared" ca="1" si="406"/>
        <v>0</v>
      </c>
      <c r="Y1263" s="23">
        <f ca="1">IF(AND(P1263="Yes",R1263&lt;=0),MIN(-R1263,'Inputs and Output'!C$55*'Inputs and Output'!C$14-F1263),0)</f>
        <v>0</v>
      </c>
      <c r="Z1263" s="23">
        <f ca="1">MIN(Y1263,'Inputs and Output'!C$15)</f>
        <v>0</v>
      </c>
      <c r="AA1263" s="23">
        <f ca="1">IF(AND(P1263="No",R1263&lt;=0),MIN(I1263,'Inputs and Output'!C$15),0)</f>
        <v>0</v>
      </c>
      <c r="AB1263" s="23">
        <f t="shared" ca="1" si="407"/>
        <v>0</v>
      </c>
      <c r="AC1263" s="23">
        <f ca="1">MIN(AB1263,'Inputs and Output'!C$55*'Inputs and Output'!C$14,'Inputs and Output'!C$14-Model!Q1263)</f>
        <v>0</v>
      </c>
      <c r="AD1263" s="23">
        <f ca="1">IF(AND(P1263="No",R1263&lt;=0),MIN('Inputs and Output'!C$15-Model!AA1263,'Inputs and Output'!C$55*'Inputs and Output'!C$14),0)</f>
        <v>0</v>
      </c>
      <c r="AE1263" s="23">
        <f t="shared" ca="1" si="408"/>
        <v>0</v>
      </c>
      <c r="AF1263" s="26">
        <f t="shared" ca="1" si="409"/>
        <v>48.981959319460984</v>
      </c>
      <c r="AG1263" s="26">
        <f t="shared" ca="1" si="410"/>
        <v>0</v>
      </c>
      <c r="AH1263">
        <f>'real time electricity price'!G1262</f>
        <v>14.100000000000001</v>
      </c>
      <c r="AI1263" s="21">
        <f>'real time electricity price'!H1262</f>
        <v>17.18</v>
      </c>
      <c r="AJ1263" s="23">
        <f t="shared" ca="1" si="411"/>
        <v>48.375787880539022</v>
      </c>
      <c r="AK1263">
        <f t="shared" si="412"/>
        <v>825.4140000000001</v>
      </c>
      <c r="AL1263" s="1">
        <f>SLN('Inputs and Output'!$C$27,0,'Inputs and Output'!$C$31)</f>
        <v>2968.0365296803652</v>
      </c>
      <c r="AM1263" s="1">
        <f>SLN('Inputs and Output'!$C$51,0,'Inputs and Output'!$C$31)</f>
        <v>319.634703196347</v>
      </c>
      <c r="AN1263" s="16">
        <f>-'PVWatt simulated dispatch'!$B$7*'Inputs and Output'!$C$13*'Inputs and Output'!$C$29</f>
        <v>-964.6118721461188</v>
      </c>
      <c r="AO1263" s="19">
        <f>-'Inputs and Output'!$C$54*'Inputs and Output'!$C$14/(365*24)</f>
        <v>-95.890410958904113</v>
      </c>
      <c r="AP1263" s="19">
        <f t="shared" si="413"/>
        <v>-3522.7595159817347</v>
      </c>
      <c r="AQ1263" s="10">
        <f t="shared" si="414"/>
        <v>76464660.317406401</v>
      </c>
      <c r="AR1263">
        <v>7.6464660317406396E+19</v>
      </c>
      <c r="AS1263">
        <v>368887.97465627902</v>
      </c>
      <c r="AT1263" s="10">
        <f ca="1">IFERROR((AJ1263/('Inputs and Output'!$C$15))*('Inputs and Output'!$C$39*'Inputs and Output'!$C$40),0)</f>
        <v>1485024.1861002676</v>
      </c>
      <c r="AU1263" s="13">
        <f t="shared" ca="1" si="415"/>
        <v>1.9421052548143171E-2</v>
      </c>
      <c r="AV1263" s="12">
        <f t="shared" ca="1" si="416"/>
        <v>7164.1927401777011</v>
      </c>
      <c r="AW1263" s="14">
        <f ca="1">IF(AT1263&gt;0,('Inputs and Output'!$C$42*'Inputs and Output'!$C$15),0)</f>
        <v>5325.12</v>
      </c>
      <c r="AX1263" s="17">
        <f>SLN('Inputs and Output'!$C$45,0,'Inputs and Output'!$C$44)</f>
        <v>7068.4931506849316</v>
      </c>
      <c r="AY1263" s="15">
        <f t="shared" ca="1" si="417"/>
        <v>-5229.4204105072304</v>
      </c>
      <c r="AZ1263" s="18">
        <f t="shared" ca="1" si="418"/>
        <v>-8752.1799264889651</v>
      </c>
    </row>
    <row r="1264" spans="1:52">
      <c r="A1264" t="str">
        <f>'hourly electricity demand texas'!B1263</f>
        <v>2/22/2020 1 p.m. CST</v>
      </c>
      <c r="B1264">
        <f>'PVWatt simulated dispatch'!K1280</f>
        <v>569535.43799999997</v>
      </c>
      <c r="C1264">
        <f>'hourly electricity demand texas'!I1263*'Inputs and Output'!$C$20</f>
        <v>55.52</v>
      </c>
      <c r="D1264">
        <f>MIN(MAX(C1264-'Inputs and Output'!C$16,0),'Inputs and Output'!C$19-'Inputs and Output'!C$16)</f>
        <v>55.52</v>
      </c>
      <c r="E1264">
        <f>B1264*'Inputs and Output'!C$13/1000000</f>
        <v>370.19803469999999</v>
      </c>
      <c r="F1264">
        <f>IF(E1264&lt;=D1264,MIN(Q1264,D1264-E1264,'Inputs and Output'!C$14*'Inputs and Output'!C$55),0)</f>
        <v>0</v>
      </c>
      <c r="G1264">
        <f t="shared" si="419"/>
        <v>55.52</v>
      </c>
      <c r="H1264" s="4">
        <f t="shared" si="420"/>
        <v>0</v>
      </c>
      <c r="I1264">
        <f t="shared" si="401"/>
        <v>314.67803470000001</v>
      </c>
      <c r="J1264">
        <f t="shared" ca="1" si="402"/>
        <v>22.26</v>
      </c>
      <c r="K1264" s="23">
        <f>AS1264/AQ1264*(1/('Inputs and Output'!C$36/'Inputs and Output'!C$39))-'Inputs and Output'!C$42</f>
        <v>156.55403406257852</v>
      </c>
      <c r="L1264" s="23">
        <f ca="1">IFERROR(AVERAGE(OFFSET(K1264,-1,0,-'Inputs and Output'!C$46)),K1264)</f>
        <v>226.08756103849029</v>
      </c>
      <c r="M1264" s="23" t="e">
        <f ca="1">_xlfn.XLOOKUP(J1264/L1264,'Battery dispatch curve multiple'!C$3:C$103,'Battery dispatch curve multiple'!A$3:A$103,,1,2)</f>
        <v>#NAME?</v>
      </c>
      <c r="N1264" s="79">
        <f ca="1">'Inputs and Output'!$C$17-LN(2/SQRT(IF(Model!J1264/Model!L1264&lt;1.8,Model!J1264/Model!L1264,1.8))-1)/12</f>
        <v>0.80987039334857858</v>
      </c>
      <c r="O1264" t="str">
        <f ca="1">IF(Q1264/'Inputs and Output'!C$14&lt;=N1264,"battery","miner")</f>
        <v>battery</v>
      </c>
      <c r="P1264" t="str">
        <f t="shared" si="403"/>
        <v>No</v>
      </c>
      <c r="Q1264" s="26">
        <f t="shared" ca="1" si="421"/>
        <v>226.51338256946099</v>
      </c>
      <c r="R1264" s="23">
        <f ca="1">-(Q1264/'Inputs and Output'!C$14-N1264)*'Inputs and Output'!C$14-F1264</f>
        <v>0.25032756814101109</v>
      </c>
      <c r="S1264" s="23">
        <f ca="1">IF(R1264&gt;0,MIN(R1264,'Inputs and Output'!C$55*'Inputs and Output'!C$14,Model!I1264),0)</f>
        <v>0.25032756814101109</v>
      </c>
      <c r="T1264" s="23">
        <f t="shared" ca="1" si="404"/>
        <v>314.42770713185899</v>
      </c>
      <c r="U1264" s="23">
        <f ca="1">MIN('Inputs and Output'!C$15,Model!T1264)</f>
        <v>177.50399999999999</v>
      </c>
      <c r="V1264" s="23">
        <f t="shared" ca="1" si="405"/>
        <v>136.923707131859</v>
      </c>
      <c r="W1264" s="23">
        <f ca="1">MIN(V1264+S1264,'Inputs and Output'!C$55*'Inputs and Output'!C$14,'Inputs and Output'!C$14-Model!Q1264)-S1264</f>
        <v>53.236289862398003</v>
      </c>
      <c r="X1264" s="23">
        <f t="shared" ca="1" si="406"/>
        <v>83.687417269461008</v>
      </c>
      <c r="Y1264" s="23">
        <f ca="1">IF(AND(P1264="Yes",R1264&lt;=0),MIN(-R1264,'Inputs and Output'!C$55*'Inputs and Output'!C$14-F1264),0)</f>
        <v>0</v>
      </c>
      <c r="Z1264" s="23">
        <f ca="1">MIN(Y1264,'Inputs and Output'!C$15)</f>
        <v>0</v>
      </c>
      <c r="AA1264" s="23">
        <f ca="1">IF(AND(P1264="No",R1264&lt;=0),MIN(I1264,'Inputs and Output'!C$15),0)</f>
        <v>0</v>
      </c>
      <c r="AB1264" s="23">
        <f t="shared" ca="1" si="407"/>
        <v>0</v>
      </c>
      <c r="AC1264" s="23">
        <f ca="1">MIN(AB1264,'Inputs and Output'!C$55*'Inputs and Output'!C$14,'Inputs and Output'!C$14-Model!Q1264)</f>
        <v>0</v>
      </c>
      <c r="AD1264" s="23">
        <f ca="1">IF(AND(P1264="No",R1264&lt;=0),MIN('Inputs and Output'!C$15-Model!AA1264,'Inputs and Output'!C$55*'Inputs and Output'!C$14),0)</f>
        <v>0</v>
      </c>
      <c r="AE1264" s="23">
        <f t="shared" ca="1" si="408"/>
        <v>0</v>
      </c>
      <c r="AF1264" s="26">
        <f t="shared" ca="1" si="409"/>
        <v>53.486617430539013</v>
      </c>
      <c r="AG1264" s="26">
        <f t="shared" ca="1" si="410"/>
        <v>83.687417269461008</v>
      </c>
      <c r="AH1264">
        <f>'real time electricity price'!G1263</f>
        <v>13.0075</v>
      </c>
      <c r="AI1264" s="21">
        <f>'real time electricity price'!H1263</f>
        <v>16.05</v>
      </c>
      <c r="AJ1264" s="23">
        <f t="shared" ca="1" si="411"/>
        <v>177.50399999999999</v>
      </c>
      <c r="AK1264">
        <f t="shared" si="412"/>
        <v>722.17640000000006</v>
      </c>
      <c r="AL1264" s="1">
        <f>SLN('Inputs and Output'!$C$27,0,'Inputs and Output'!$C$31)</f>
        <v>2968.0365296803652</v>
      </c>
      <c r="AM1264" s="1">
        <f>SLN('Inputs and Output'!$C$51,0,'Inputs and Output'!$C$31)</f>
        <v>319.634703196347</v>
      </c>
      <c r="AN1264" s="16">
        <f>-'PVWatt simulated dispatch'!$B$7*'Inputs and Output'!$C$13*'Inputs and Output'!$C$29</f>
        <v>-964.6118721461188</v>
      </c>
      <c r="AO1264" s="19">
        <f>-'Inputs and Output'!$C$54*'Inputs and Output'!$C$14/(365*24)</f>
        <v>-95.890410958904113</v>
      </c>
      <c r="AP1264" s="19">
        <f t="shared" si="413"/>
        <v>-3625.9971159817351</v>
      </c>
      <c r="AQ1264" s="10">
        <f t="shared" si="414"/>
        <v>181338226.19178501</v>
      </c>
      <c r="AR1264">
        <v>1.81338226191785E+20</v>
      </c>
      <c r="AS1264">
        <v>1102017.60447779</v>
      </c>
      <c r="AT1264" s="10">
        <f ca="1">IFERROR((AJ1264/('Inputs and Output'!$C$15))*('Inputs and Output'!$C$39*'Inputs and Output'!$C$40),0)</f>
        <v>5448960</v>
      </c>
      <c r="AU1264" s="13">
        <f t="shared" ca="1" si="415"/>
        <v>3.0048600973063059E-2</v>
      </c>
      <c r="AV1264" s="12">
        <f t="shared" ca="1" si="416"/>
        <v>33114.087262243942</v>
      </c>
      <c r="AW1264" s="14">
        <f ca="1">IF(AT1264&gt;0,('Inputs and Output'!$C$42*'Inputs and Output'!$C$15),0)</f>
        <v>5325.12</v>
      </c>
      <c r="AX1264" s="17">
        <f>SLN('Inputs and Output'!$C$45,0,'Inputs and Output'!$C$44)</f>
        <v>7068.4931506849316</v>
      </c>
      <c r="AY1264" s="15">
        <f t="shared" ca="1" si="417"/>
        <v>20720.474111559011</v>
      </c>
      <c r="AZ1264" s="18">
        <f t="shared" ca="1" si="418"/>
        <v>17094.476995577275</v>
      </c>
    </row>
    <row r="1265" spans="1:52">
      <c r="A1265" t="str">
        <f>'hourly electricity demand texas'!B1264</f>
        <v>2/22/2020 2 p.m. CST</v>
      </c>
      <c r="B1265">
        <f>'PVWatt simulated dispatch'!K1281</f>
        <v>580343</v>
      </c>
      <c r="C1265">
        <f>'hourly electricity demand texas'!I1264*'Inputs and Output'!$C$20</f>
        <v>53.59</v>
      </c>
      <c r="D1265">
        <f>MIN(MAX(C1265-'Inputs and Output'!C$16,0),'Inputs and Output'!C$19-'Inputs and Output'!C$16)</f>
        <v>53.59</v>
      </c>
      <c r="E1265">
        <f>B1265*'Inputs and Output'!C$13/1000000</f>
        <v>377.22295000000003</v>
      </c>
      <c r="F1265">
        <f>IF(E1265&lt;=D1265,MIN(Q1265,D1265-E1265,'Inputs and Output'!C$14*'Inputs and Output'!C$55),0)</f>
        <v>0</v>
      </c>
      <c r="G1265">
        <f t="shared" si="419"/>
        <v>53.59</v>
      </c>
      <c r="H1265" s="4">
        <f t="shared" si="420"/>
        <v>0</v>
      </c>
      <c r="I1265">
        <f t="shared" si="401"/>
        <v>323.63295000000005</v>
      </c>
      <c r="J1265">
        <f t="shared" ca="1" si="402"/>
        <v>22.26</v>
      </c>
      <c r="K1265" s="23">
        <f>AS1265/AQ1265*(1/('Inputs and Output'!C$36/'Inputs and Output'!C$39))-'Inputs and Output'!C$42</f>
        <v>68.483602659002955</v>
      </c>
      <c r="L1265" s="23">
        <f ca="1">IFERROR(AVERAGE(OFFSET(K1265,-1,0,-'Inputs and Output'!C$46)),K1265)</f>
        <v>216.18320446548879</v>
      </c>
      <c r="M1265" s="23" t="e">
        <f ca="1">_xlfn.XLOOKUP(J1265/L1265,'Battery dispatch curve multiple'!C$3:C$103,'Battery dispatch curve multiple'!A$3:A$103,,1,2)</f>
        <v>#NAME?</v>
      </c>
      <c r="N1265" s="79">
        <f ca="1">'Inputs and Output'!$C$17-LN(2/SQRT(IF(Model!J1265/Model!L1265&lt;1.8,Model!J1265/Model!L1265,1.8))-1)/12</f>
        <v>0.81208888822201108</v>
      </c>
      <c r="O1265" t="str">
        <f ca="1">IF(Q1265/'Inputs and Output'!C$14&lt;=N1265,"battery","miner")</f>
        <v>miner</v>
      </c>
      <c r="P1265" t="str">
        <f t="shared" si="403"/>
        <v>No</v>
      </c>
      <c r="Q1265" s="26">
        <f t="shared" ca="1" si="421"/>
        <v>280</v>
      </c>
      <c r="R1265" s="23">
        <f ca="1">-(Q1265/'Inputs and Output'!C$14-N1265)*'Inputs and Output'!C$14-F1265</f>
        <v>-52.615111297836897</v>
      </c>
      <c r="S1265" s="23">
        <f ca="1">IF(R1265&gt;0,MIN(R1265,'Inputs and Output'!C$55*'Inputs and Output'!C$14,Model!I1265),0)</f>
        <v>0</v>
      </c>
      <c r="T1265" s="23">
        <f t="shared" ca="1" si="404"/>
        <v>0</v>
      </c>
      <c r="U1265" s="23">
        <f ca="1">MIN('Inputs and Output'!C$15,Model!T1265)</f>
        <v>0</v>
      </c>
      <c r="V1265" s="23">
        <f t="shared" ca="1" si="405"/>
        <v>0</v>
      </c>
      <c r="W1265" s="23">
        <f ca="1">MIN(V1265+S1265,'Inputs and Output'!C$55*'Inputs and Output'!C$14,'Inputs and Output'!C$14-Model!Q1265)-S1265</f>
        <v>0</v>
      </c>
      <c r="X1265" s="23">
        <f t="shared" ca="1" si="406"/>
        <v>0</v>
      </c>
      <c r="Y1265" s="23">
        <f ca="1">IF(AND(P1265="Yes",R1265&lt;=0),MIN(-R1265,'Inputs and Output'!C$55*'Inputs and Output'!C$14-F1265),0)</f>
        <v>0</v>
      </c>
      <c r="Z1265" s="23">
        <f ca="1">MIN(Y1265,'Inputs and Output'!C$15)</f>
        <v>0</v>
      </c>
      <c r="AA1265" s="23">
        <f ca="1">IF(AND(P1265="No",R1265&lt;=0),MIN(I1265,'Inputs and Output'!C$15),0)</f>
        <v>177.50399999999999</v>
      </c>
      <c r="AB1265" s="23">
        <f t="shared" ca="1" si="407"/>
        <v>146.12895000000006</v>
      </c>
      <c r="AC1265" s="23">
        <f ca="1">MIN(AB1265,'Inputs and Output'!C$55*'Inputs and Output'!C$14,'Inputs and Output'!C$14-Model!Q1265)</f>
        <v>0</v>
      </c>
      <c r="AD1265" s="23">
        <f ca="1">IF(AND(P1265="No",R1265&lt;=0),MIN('Inputs and Output'!C$15-Model!AA1265,'Inputs and Output'!C$55*'Inputs and Output'!C$14),0)</f>
        <v>0</v>
      </c>
      <c r="AE1265" s="23">
        <f t="shared" ca="1" si="408"/>
        <v>146.12895000000006</v>
      </c>
      <c r="AF1265" s="26">
        <f t="shared" ca="1" si="409"/>
        <v>0</v>
      </c>
      <c r="AG1265" s="26">
        <f t="shared" ca="1" si="410"/>
        <v>146.12895000000006</v>
      </c>
      <c r="AH1265">
        <f>'real time electricity price'!G1264</f>
        <v>13.5375</v>
      </c>
      <c r="AI1265" s="21">
        <f>'real time electricity price'!H1264</f>
        <v>15.25</v>
      </c>
      <c r="AJ1265" s="23">
        <f t="shared" ca="1" si="411"/>
        <v>177.50399999999999</v>
      </c>
      <c r="AK1265">
        <f t="shared" si="412"/>
        <v>725.47462500000006</v>
      </c>
      <c r="AL1265" s="1">
        <f>SLN('Inputs and Output'!$C$27,0,'Inputs and Output'!$C$31)</f>
        <v>2968.0365296803652</v>
      </c>
      <c r="AM1265" s="1">
        <f>SLN('Inputs and Output'!$C$51,0,'Inputs and Output'!$C$31)</f>
        <v>319.634703196347</v>
      </c>
      <c r="AN1265" s="16">
        <f>-'PVWatt simulated dispatch'!$B$7*'Inputs and Output'!$C$13*'Inputs and Output'!$C$29</f>
        <v>-964.6118721461188</v>
      </c>
      <c r="AO1265" s="19">
        <f>-'Inputs and Output'!$C$54*'Inputs and Output'!$C$14/(365*24)</f>
        <v>-95.890410958904113</v>
      </c>
      <c r="AP1265" s="19">
        <f t="shared" si="413"/>
        <v>-3622.6988909817346</v>
      </c>
      <c r="AQ1265" s="10">
        <f t="shared" si="414"/>
        <v>152565341.863309</v>
      </c>
      <c r="AR1265">
        <v>1.5256534186330898E+20</v>
      </c>
      <c r="AS1265">
        <v>489456.768050641</v>
      </c>
      <c r="AT1265" s="10">
        <f ca="1">IFERROR((AJ1265/('Inputs and Output'!$C$15))*('Inputs and Output'!$C$39*'Inputs and Output'!$C$40),0)</f>
        <v>5448960</v>
      </c>
      <c r="AU1265" s="13">
        <f t="shared" ca="1" si="415"/>
        <v>3.5715582146317336E-2</v>
      </c>
      <c r="AV1265" s="12">
        <f t="shared" ca="1" si="416"/>
        <v>17481.233406383661</v>
      </c>
      <c r="AW1265" s="14">
        <f ca="1">IF(AT1265&gt;0,('Inputs and Output'!$C$42*'Inputs and Output'!$C$15),0)</f>
        <v>5325.12</v>
      </c>
      <c r="AX1265" s="17">
        <f>SLN('Inputs and Output'!$C$45,0,'Inputs and Output'!$C$44)</f>
        <v>7068.4931506849316</v>
      </c>
      <c r="AY1265" s="15">
        <f t="shared" ca="1" si="417"/>
        <v>5087.62025569873</v>
      </c>
      <c r="AZ1265" s="18">
        <f t="shared" ca="1" si="418"/>
        <v>1464.9213647169954</v>
      </c>
    </row>
    <row r="1266" spans="1:52">
      <c r="A1266" t="str">
        <f>'hourly electricity demand texas'!B1265</f>
        <v>2/22/2020 3 p.m. CST</v>
      </c>
      <c r="B1266">
        <f>'PVWatt simulated dispatch'!K1282</f>
        <v>293530.96899999998</v>
      </c>
      <c r="C1266">
        <f>'hourly electricity demand texas'!I1265*'Inputs and Output'!$C$20</f>
        <v>52.52</v>
      </c>
      <c r="D1266">
        <f>MIN(MAX(C1266-'Inputs and Output'!C$16,0),'Inputs and Output'!C$19-'Inputs and Output'!C$16)</f>
        <v>52.52</v>
      </c>
      <c r="E1266">
        <f>B1266*'Inputs and Output'!C$13/1000000</f>
        <v>190.79512985</v>
      </c>
      <c r="F1266">
        <f>IF(E1266&lt;=D1266,MIN(Q1266,D1266-E1266,'Inputs and Output'!C$14*'Inputs and Output'!C$55),0)</f>
        <v>0</v>
      </c>
      <c r="G1266">
        <f t="shared" si="419"/>
        <v>52.52</v>
      </c>
      <c r="H1266" s="4">
        <f t="shared" si="420"/>
        <v>0</v>
      </c>
      <c r="I1266">
        <f t="shared" si="401"/>
        <v>138.27512984999998</v>
      </c>
      <c r="J1266">
        <f t="shared" ca="1" si="402"/>
        <v>22.26</v>
      </c>
      <c r="K1266" s="23">
        <f>AS1266/AQ1266*(1/('Inputs and Output'!C$36/'Inputs and Output'!C$39))-'Inputs and Output'!C$42</f>
        <v>241.44307356924327</v>
      </c>
      <c r="L1266" s="23">
        <f ca="1">IFERROR(AVERAGE(OFFSET(K1266,-1,0,-'Inputs and Output'!C$46)),K1266)</f>
        <v>211.54990093885337</v>
      </c>
      <c r="M1266" s="23" t="e">
        <f ca="1">_xlfn.XLOOKUP(J1266/L1266,'Battery dispatch curve multiple'!C$3:C$103,'Battery dispatch curve multiple'!A$3:A$103,,1,2)</f>
        <v>#NAME?</v>
      </c>
      <c r="N1266" s="79">
        <f ca="1">'Inputs and Output'!$C$17-LN(2/SQRT(IF(Model!J1266/Model!L1266&lt;1.8,Model!J1266/Model!L1266,1.8))-1)/12</f>
        <v>0.81316524227882425</v>
      </c>
      <c r="O1266" t="str">
        <f ca="1">IF(Q1266/'Inputs and Output'!C$14&lt;=N1266,"battery","miner")</f>
        <v>miner</v>
      </c>
      <c r="P1266" t="str">
        <f t="shared" si="403"/>
        <v>No</v>
      </c>
      <c r="Q1266" s="26">
        <f t="shared" ca="1" si="421"/>
        <v>280</v>
      </c>
      <c r="R1266" s="23">
        <f ca="1">-(Q1266/'Inputs and Output'!C$14-N1266)*'Inputs and Output'!C$14-F1266</f>
        <v>-52.313732161929209</v>
      </c>
      <c r="S1266" s="23">
        <f ca="1">IF(R1266&gt;0,MIN(R1266,'Inputs and Output'!C$55*'Inputs and Output'!C$14,Model!I1266),0)</f>
        <v>0</v>
      </c>
      <c r="T1266" s="23">
        <f t="shared" ca="1" si="404"/>
        <v>0</v>
      </c>
      <c r="U1266" s="23">
        <f ca="1">MIN('Inputs and Output'!C$15,Model!T1266)</f>
        <v>0</v>
      </c>
      <c r="V1266" s="23">
        <f t="shared" ca="1" si="405"/>
        <v>0</v>
      </c>
      <c r="W1266" s="23">
        <f ca="1">MIN(V1266+S1266,'Inputs and Output'!C$55*'Inputs and Output'!C$14,'Inputs and Output'!C$14-Model!Q1266)-S1266</f>
        <v>0</v>
      </c>
      <c r="X1266" s="23">
        <f t="shared" ca="1" si="406"/>
        <v>0</v>
      </c>
      <c r="Y1266" s="23">
        <f ca="1">IF(AND(P1266="Yes",R1266&lt;=0),MIN(-R1266,'Inputs and Output'!C$55*'Inputs and Output'!C$14-F1266),0)</f>
        <v>0</v>
      </c>
      <c r="Z1266" s="23">
        <f ca="1">MIN(Y1266,'Inputs and Output'!C$15)</f>
        <v>0</v>
      </c>
      <c r="AA1266" s="23">
        <f ca="1">IF(AND(P1266="No",R1266&lt;=0),MIN(I1266,'Inputs and Output'!C$15),0)</f>
        <v>138.27512984999998</v>
      </c>
      <c r="AB1266" s="23">
        <f t="shared" ca="1" si="407"/>
        <v>0</v>
      </c>
      <c r="AC1266" s="23">
        <f ca="1">MIN(AB1266,'Inputs and Output'!C$55*'Inputs and Output'!C$14,'Inputs and Output'!C$14-Model!Q1266)</f>
        <v>0</v>
      </c>
      <c r="AD1266" s="23">
        <f ca="1">IF(AND(P1266="No",R1266&lt;=0),MIN('Inputs and Output'!C$15-Model!AA1266,'Inputs and Output'!C$55*'Inputs and Output'!C$14),0)</f>
        <v>39.228870150000006</v>
      </c>
      <c r="AE1266" s="23">
        <f t="shared" ca="1" si="408"/>
        <v>0</v>
      </c>
      <c r="AF1266" s="26">
        <f t="shared" ca="1" si="409"/>
        <v>-39.228870150000006</v>
      </c>
      <c r="AG1266" s="26">
        <f t="shared" ca="1" si="410"/>
        <v>0</v>
      </c>
      <c r="AH1266">
        <f>'real time electricity price'!G1265</f>
        <v>12.037500000000001</v>
      </c>
      <c r="AI1266" s="21">
        <f>'real time electricity price'!H1265</f>
        <v>16.89</v>
      </c>
      <c r="AJ1266" s="23">
        <f t="shared" ca="1" si="411"/>
        <v>177.50399999999999</v>
      </c>
      <c r="AK1266">
        <f t="shared" si="412"/>
        <v>632.20950000000016</v>
      </c>
      <c r="AL1266" s="1">
        <f>SLN('Inputs and Output'!$C$27,0,'Inputs and Output'!$C$31)</f>
        <v>2968.0365296803652</v>
      </c>
      <c r="AM1266" s="1">
        <f>SLN('Inputs and Output'!$C$51,0,'Inputs and Output'!$C$31)</f>
        <v>319.634703196347</v>
      </c>
      <c r="AN1266" s="16">
        <f>-'PVWatt simulated dispatch'!$B$7*'Inputs and Output'!$C$13*'Inputs and Output'!$C$29</f>
        <v>-964.6118721461188</v>
      </c>
      <c r="AO1266" s="19">
        <f>-'Inputs and Output'!$C$54*'Inputs and Output'!$C$14/(365*24)</f>
        <v>-95.890410958904113</v>
      </c>
      <c r="AP1266" s="19">
        <f t="shared" si="413"/>
        <v>-3715.9640159817345</v>
      </c>
      <c r="AQ1266" s="10">
        <f t="shared" si="414"/>
        <v>123615115.00556901</v>
      </c>
      <c r="AR1266">
        <v>1.2361511500556901E+20</v>
      </c>
      <c r="AS1266">
        <v>1093062.1746509599</v>
      </c>
      <c r="AT1266" s="10">
        <f ca="1">IFERROR((AJ1266/('Inputs and Output'!$C$15))*('Inputs and Output'!$C$39*'Inputs and Output'!$C$40),0)</f>
        <v>5448960</v>
      </c>
      <c r="AU1266" s="13">
        <f t="shared" ca="1" si="415"/>
        <v>4.4080046358040581E-2</v>
      </c>
      <c r="AV1266" s="12">
        <f t="shared" ca="1" si="416"/>
        <v>48182.231330834962</v>
      </c>
      <c r="AW1266" s="14">
        <f ca="1">IF(AT1266&gt;0,('Inputs and Output'!$C$42*'Inputs and Output'!$C$15),0)</f>
        <v>5325.12</v>
      </c>
      <c r="AX1266" s="17">
        <f>SLN('Inputs and Output'!$C$45,0,'Inputs and Output'!$C$44)</f>
        <v>7068.4931506849316</v>
      </c>
      <c r="AY1266" s="15">
        <f t="shared" ca="1" si="417"/>
        <v>35788.618180150028</v>
      </c>
      <c r="AZ1266" s="18">
        <f t="shared" ca="1" si="418"/>
        <v>32072.654164168292</v>
      </c>
    </row>
    <row r="1267" spans="1:52">
      <c r="A1267" t="str">
        <f>'hourly electricity demand texas'!B1266</f>
        <v>2/22/2020 4 p.m. CST</v>
      </c>
      <c r="B1267">
        <f>'PVWatt simulated dispatch'!K1283</f>
        <v>203974.34400000001</v>
      </c>
      <c r="C1267">
        <f>'hourly electricity demand texas'!I1266*'Inputs and Output'!$C$20</f>
        <v>51.53</v>
      </c>
      <c r="D1267">
        <f>MIN(MAX(C1267-'Inputs and Output'!C$16,0),'Inputs and Output'!C$19-'Inputs and Output'!C$16)</f>
        <v>51.53</v>
      </c>
      <c r="E1267">
        <f>B1267*'Inputs and Output'!C$13/1000000</f>
        <v>132.5833236</v>
      </c>
      <c r="F1267">
        <f>IF(E1267&lt;=D1267,MIN(Q1267,D1267-E1267,'Inputs and Output'!C$14*'Inputs and Output'!C$55),0)</f>
        <v>0</v>
      </c>
      <c r="G1267">
        <f t="shared" si="419"/>
        <v>51.53</v>
      </c>
      <c r="H1267" s="4">
        <f t="shared" si="420"/>
        <v>0</v>
      </c>
      <c r="I1267">
        <f t="shared" si="401"/>
        <v>81.053323599999999</v>
      </c>
      <c r="J1267">
        <f t="shared" ca="1" si="402"/>
        <v>22.26</v>
      </c>
      <c r="K1267" s="23">
        <f>AS1267/AQ1267*(1/('Inputs and Output'!C$36/'Inputs and Output'!C$39))-'Inputs and Output'!C$42</f>
        <v>759.89537392632337</v>
      </c>
      <c r="L1267" s="23">
        <f ca="1">IFERROR(AVERAGE(OFFSET(K1267,-1,0,-'Inputs and Output'!C$46)),K1267)</f>
        <v>206.15053270407006</v>
      </c>
      <c r="M1267" s="23" t="e">
        <f ca="1">_xlfn.XLOOKUP(J1267/L1267,'Battery dispatch curve multiple'!C$3:C$103,'Battery dispatch curve multiple'!A$3:A$103,,1,2)</f>
        <v>#NAME?</v>
      </c>
      <c r="N1267" s="79">
        <f ca="1">'Inputs and Output'!$C$17-LN(2/SQRT(IF(Model!J1267/Model!L1267&lt;1.8,Model!J1267/Model!L1267,1.8))-1)/12</f>
        <v>0.81445266798704086</v>
      </c>
      <c r="O1267" t="str">
        <f ca="1">IF(Q1267/'Inputs and Output'!C$14&lt;=N1267,"battery","miner")</f>
        <v>miner</v>
      </c>
      <c r="P1267" t="str">
        <f t="shared" si="403"/>
        <v>No</v>
      </c>
      <c r="Q1267" s="26">
        <f t="shared" ca="1" si="421"/>
        <v>240.77112984999999</v>
      </c>
      <c r="R1267" s="23">
        <f ca="1">-(Q1267/'Inputs and Output'!C$14-N1267)*'Inputs and Output'!C$14-F1267</f>
        <v>-12.724382813628544</v>
      </c>
      <c r="S1267" s="23">
        <f ca="1">IF(R1267&gt;0,MIN(R1267,'Inputs and Output'!C$55*'Inputs and Output'!C$14,Model!I1267),0)</f>
        <v>0</v>
      </c>
      <c r="T1267" s="23">
        <f t="shared" ca="1" si="404"/>
        <v>0</v>
      </c>
      <c r="U1267" s="23">
        <f ca="1">MIN('Inputs and Output'!C$15,Model!T1267)</f>
        <v>0</v>
      </c>
      <c r="V1267" s="23">
        <f t="shared" ca="1" si="405"/>
        <v>0</v>
      </c>
      <c r="W1267" s="23">
        <f ca="1">MIN(V1267+S1267,'Inputs and Output'!C$55*'Inputs and Output'!C$14,'Inputs and Output'!C$14-Model!Q1267)-S1267</f>
        <v>0</v>
      </c>
      <c r="X1267" s="23">
        <f t="shared" ca="1" si="406"/>
        <v>0</v>
      </c>
      <c r="Y1267" s="23">
        <f ca="1">IF(AND(P1267="Yes",R1267&lt;=0),MIN(-R1267,'Inputs and Output'!C$55*'Inputs and Output'!C$14-F1267),0)</f>
        <v>0</v>
      </c>
      <c r="Z1267" s="23">
        <f ca="1">MIN(Y1267,'Inputs and Output'!C$15)</f>
        <v>0</v>
      </c>
      <c r="AA1267" s="23">
        <f ca="1">IF(AND(P1267="No",R1267&lt;=0),MIN(I1267,'Inputs and Output'!C$15),0)</f>
        <v>81.053323599999999</v>
      </c>
      <c r="AB1267" s="23">
        <f t="shared" ca="1" si="407"/>
        <v>0</v>
      </c>
      <c r="AC1267" s="23">
        <f ca="1">MIN(AB1267,'Inputs and Output'!C$55*'Inputs and Output'!C$14,'Inputs and Output'!C$14-Model!Q1267)</f>
        <v>0</v>
      </c>
      <c r="AD1267" s="23">
        <f ca="1">IF(AND(P1267="No",R1267&lt;=0),MIN('Inputs and Output'!C$15-Model!AA1267,'Inputs and Output'!C$55*'Inputs and Output'!C$14),0)</f>
        <v>70</v>
      </c>
      <c r="AE1267" s="23">
        <f t="shared" ca="1" si="408"/>
        <v>0</v>
      </c>
      <c r="AF1267" s="26">
        <f t="shared" ca="1" si="409"/>
        <v>-70</v>
      </c>
      <c r="AG1267" s="26">
        <f t="shared" ca="1" si="410"/>
        <v>0</v>
      </c>
      <c r="AH1267">
        <f>'real time electricity price'!G1266</f>
        <v>12.46</v>
      </c>
      <c r="AI1267" s="21">
        <f>'real time electricity price'!H1266</f>
        <v>14.92</v>
      </c>
      <c r="AJ1267" s="23">
        <f t="shared" ca="1" si="411"/>
        <v>151.0533236</v>
      </c>
      <c r="AK1267">
        <f t="shared" si="412"/>
        <v>642.06380000000001</v>
      </c>
      <c r="AL1267" s="1">
        <f>SLN('Inputs and Output'!$C$27,0,'Inputs and Output'!$C$31)</f>
        <v>2968.0365296803652</v>
      </c>
      <c r="AM1267" s="1">
        <f>SLN('Inputs and Output'!$C$51,0,'Inputs and Output'!$C$31)</f>
        <v>319.634703196347</v>
      </c>
      <c r="AN1267" s="16">
        <f>-'PVWatt simulated dispatch'!$B$7*'Inputs and Output'!$C$13*'Inputs and Output'!$C$29</f>
        <v>-964.6118721461188</v>
      </c>
      <c r="AO1267" s="19">
        <f>-'Inputs and Output'!$C$54*'Inputs and Output'!$C$14/(365*24)</f>
        <v>-95.890410958904113</v>
      </c>
      <c r="AP1267" s="19">
        <f t="shared" si="413"/>
        <v>-3706.1097159817355</v>
      </c>
      <c r="AQ1267" s="10">
        <f t="shared" si="414"/>
        <v>42435821.1771053</v>
      </c>
      <c r="AR1267">
        <v>4.2435821177105302E+19</v>
      </c>
      <c r="AS1267">
        <v>1091934.7954334</v>
      </c>
      <c r="AT1267" s="10">
        <f ca="1">IFERROR((AJ1267/('Inputs and Output'!$C$15))*('Inputs and Output'!$C$39*'Inputs and Output'!$C$40),0)</f>
        <v>4636985.7477209307</v>
      </c>
      <c r="AU1267" s="13">
        <f t="shared" ca="1" si="415"/>
        <v>0.10927055537274832</v>
      </c>
      <c r="AV1267" s="12">
        <f t="shared" ca="1" si="416"/>
        <v>119316.32152783594</v>
      </c>
      <c r="AW1267" s="14">
        <f ca="1">IF(AT1267&gt;0,('Inputs and Output'!$C$42*'Inputs and Output'!$C$15),0)</f>
        <v>5325.12</v>
      </c>
      <c r="AX1267" s="17">
        <f>SLN('Inputs and Output'!$C$45,0,'Inputs and Output'!$C$44)</f>
        <v>7068.4931506849316</v>
      </c>
      <c r="AY1267" s="15">
        <f t="shared" ca="1" si="417"/>
        <v>106922.70837715102</v>
      </c>
      <c r="AZ1267" s="18">
        <f t="shared" ca="1" si="418"/>
        <v>103216.59866116929</v>
      </c>
    </row>
    <row r="1268" spans="1:52">
      <c r="A1268" t="str">
        <f>'hourly electricity demand texas'!B1267</f>
        <v>2/22/2020 5 p.m. CST</v>
      </c>
      <c r="B1268">
        <f>'PVWatt simulated dispatch'!K1284</f>
        <v>301358.81300000002</v>
      </c>
      <c r="C1268">
        <f>'hourly electricity demand texas'!I1267*'Inputs and Output'!$C$20</f>
        <v>51.88</v>
      </c>
      <c r="D1268">
        <f>MIN(MAX(C1268-'Inputs and Output'!C$16,0),'Inputs and Output'!C$19-'Inputs and Output'!C$16)</f>
        <v>51.88</v>
      </c>
      <c r="E1268">
        <f>B1268*'Inputs and Output'!C$13/1000000</f>
        <v>195.88322845000002</v>
      </c>
      <c r="F1268">
        <f>IF(E1268&lt;=D1268,MIN(Q1268,D1268-E1268,'Inputs and Output'!C$14*'Inputs and Output'!C$55),0)</f>
        <v>0</v>
      </c>
      <c r="G1268">
        <f t="shared" si="419"/>
        <v>51.88</v>
      </c>
      <c r="H1268" s="4">
        <f t="shared" si="420"/>
        <v>0</v>
      </c>
      <c r="I1268">
        <f t="shared" si="401"/>
        <v>144.00322845000002</v>
      </c>
      <c r="J1268">
        <f t="shared" ca="1" si="402"/>
        <v>22.26</v>
      </c>
      <c r="K1268" s="23">
        <f>AS1268/AQ1268*(1/('Inputs and Output'!C$36/'Inputs and Output'!C$39))-'Inputs and Output'!C$42</f>
        <v>190.04620821036647</v>
      </c>
      <c r="L1268" s="23">
        <f ca="1">IFERROR(AVERAGE(OFFSET(K1268,-1,0,-'Inputs and Output'!C$46)),K1268)</f>
        <v>228.04058199444145</v>
      </c>
      <c r="M1268" s="23" t="e">
        <f ca="1">_xlfn.XLOOKUP(J1268/L1268,'Battery dispatch curve multiple'!C$3:C$103,'Battery dispatch curve multiple'!A$3:A$103,,1,2)</f>
        <v>#NAME?</v>
      </c>
      <c r="N1268" s="79">
        <f ca="1">'Inputs and Output'!$C$17-LN(2/SQRT(IF(Model!J1268/Model!L1268&lt;1.8,Model!J1268/Model!L1268,1.8))-1)/12</f>
        <v>0.80944548817650464</v>
      </c>
      <c r="O1268" t="str">
        <f ca="1">IF(Q1268/'Inputs and Output'!C$14&lt;=N1268,"battery","miner")</f>
        <v>battery</v>
      </c>
      <c r="P1268" t="str">
        <f t="shared" si="403"/>
        <v>No</v>
      </c>
      <c r="Q1268" s="26">
        <f t="shared" ca="1" si="421"/>
        <v>170.77112984999999</v>
      </c>
      <c r="R1268" s="23">
        <f ca="1">-(Q1268/'Inputs and Output'!C$14-N1268)*'Inputs and Output'!C$14-F1268</f>
        <v>55.873606839421313</v>
      </c>
      <c r="S1268" s="23">
        <f ca="1">IF(R1268&gt;0,MIN(R1268,'Inputs and Output'!C$55*'Inputs and Output'!C$14,Model!I1268),0)</f>
        <v>55.873606839421313</v>
      </c>
      <c r="T1268" s="23">
        <f t="shared" ca="1" si="404"/>
        <v>88.12962161057871</v>
      </c>
      <c r="U1268" s="23">
        <f ca="1">MIN('Inputs and Output'!C$15,Model!T1268)</f>
        <v>88.12962161057871</v>
      </c>
      <c r="V1268" s="23">
        <f t="shared" ca="1" si="405"/>
        <v>0</v>
      </c>
      <c r="W1268" s="23">
        <f ca="1">MIN(V1268+S1268,'Inputs and Output'!C$55*'Inputs and Output'!C$14,'Inputs and Output'!C$14-Model!Q1268)-S1268</f>
        <v>0</v>
      </c>
      <c r="X1268" s="23">
        <f t="shared" ca="1" si="406"/>
        <v>0</v>
      </c>
      <c r="Y1268" s="23">
        <f ca="1">IF(AND(P1268="Yes",R1268&lt;=0),MIN(-R1268,'Inputs and Output'!C$55*'Inputs and Output'!C$14-F1268),0)</f>
        <v>0</v>
      </c>
      <c r="Z1268" s="23">
        <f ca="1">MIN(Y1268,'Inputs and Output'!C$15)</f>
        <v>0</v>
      </c>
      <c r="AA1268" s="23">
        <f ca="1">IF(AND(P1268="No",R1268&lt;=0),MIN(I1268,'Inputs and Output'!C$15),0)</f>
        <v>0</v>
      </c>
      <c r="AB1268" s="23">
        <f t="shared" ca="1" si="407"/>
        <v>0</v>
      </c>
      <c r="AC1268" s="23">
        <f ca="1">MIN(AB1268,'Inputs and Output'!C$55*'Inputs and Output'!C$14,'Inputs and Output'!C$14-Model!Q1268)</f>
        <v>0</v>
      </c>
      <c r="AD1268" s="23">
        <f ca="1">IF(AND(P1268="No",R1268&lt;=0),MIN('Inputs and Output'!C$15-Model!AA1268,'Inputs and Output'!C$55*'Inputs and Output'!C$14),0)</f>
        <v>0</v>
      </c>
      <c r="AE1268" s="23">
        <f t="shared" ca="1" si="408"/>
        <v>0</v>
      </c>
      <c r="AF1268" s="26">
        <f t="shared" ca="1" si="409"/>
        <v>55.873606839421313</v>
      </c>
      <c r="AG1268" s="26">
        <f t="shared" ca="1" si="410"/>
        <v>0</v>
      </c>
      <c r="AH1268">
        <f>'real time electricity price'!G1267</f>
        <v>18.717500000000001</v>
      </c>
      <c r="AI1268" s="21">
        <f>'real time electricity price'!H1267</f>
        <v>16.53</v>
      </c>
      <c r="AJ1268" s="23">
        <f t="shared" ca="1" si="411"/>
        <v>88.12962161057871</v>
      </c>
      <c r="AK1268">
        <f t="shared" si="412"/>
        <v>971.0639000000001</v>
      </c>
      <c r="AL1268" s="1">
        <f>SLN('Inputs and Output'!$C$27,0,'Inputs and Output'!$C$31)</f>
        <v>2968.0365296803652</v>
      </c>
      <c r="AM1268" s="1">
        <f>SLN('Inputs and Output'!$C$51,0,'Inputs and Output'!$C$31)</f>
        <v>319.634703196347</v>
      </c>
      <c r="AN1268" s="16">
        <f>-'PVWatt simulated dispatch'!$B$7*'Inputs and Output'!$C$13*'Inputs and Output'!$C$29</f>
        <v>-964.6118721461188</v>
      </c>
      <c r="AO1268" s="19">
        <f>-'Inputs and Output'!$C$54*'Inputs and Output'!$C$14/(365*24)</f>
        <v>-95.890410958904113</v>
      </c>
      <c r="AP1268" s="19">
        <f t="shared" si="413"/>
        <v>-3377.1096159817353</v>
      </c>
      <c r="AQ1268" s="10">
        <f t="shared" si="414"/>
        <v>101743437.60453299</v>
      </c>
      <c r="AR1268">
        <v>1.0174343760453299E+20</v>
      </c>
      <c r="AS1268">
        <v>729314.45391826995</v>
      </c>
      <c r="AT1268" s="10">
        <f ca="1">IFERROR((AJ1268/('Inputs and Output'!$C$15))*('Inputs and Output'!$C$39*'Inputs and Output'!$C$40),0)</f>
        <v>2705374.4308363697</v>
      </c>
      <c r="AU1268" s="13">
        <f t="shared" ca="1" si="415"/>
        <v>2.6590161434803309E-2</v>
      </c>
      <c r="AV1268" s="12">
        <f t="shared" ca="1" si="416"/>
        <v>19392.589066422217</v>
      </c>
      <c r="AW1268" s="14">
        <f ca="1">IF(AT1268&gt;0,('Inputs and Output'!$C$42*'Inputs and Output'!$C$15),0)</f>
        <v>5325.12</v>
      </c>
      <c r="AX1268" s="17">
        <f>SLN('Inputs and Output'!$C$45,0,'Inputs and Output'!$C$44)</f>
        <v>7068.4931506849316</v>
      </c>
      <c r="AY1268" s="15">
        <f t="shared" ca="1" si="417"/>
        <v>6998.9759157372864</v>
      </c>
      <c r="AZ1268" s="18">
        <f t="shared" ca="1" si="418"/>
        <v>3621.8662997555512</v>
      </c>
    </row>
    <row r="1269" spans="1:52">
      <c r="A1269" t="str">
        <f>'hourly electricity demand texas'!B1268</f>
        <v>2/22/2020 6 p.m. CST</v>
      </c>
      <c r="B1269">
        <f>'PVWatt simulated dispatch'!K1285</f>
        <v>0</v>
      </c>
      <c r="C1269">
        <f>'hourly electricity demand texas'!I1268*'Inputs and Output'!$C$20</f>
        <v>53.71</v>
      </c>
      <c r="D1269">
        <f>MIN(MAX(C1269-'Inputs and Output'!C$16,0),'Inputs and Output'!C$19-'Inputs and Output'!C$16)</f>
        <v>53.71</v>
      </c>
      <c r="E1269">
        <f>B1269*'Inputs and Output'!C$13/1000000</f>
        <v>0</v>
      </c>
      <c r="F1269">
        <f ca="1">IF(E1269&lt;=D1269,MIN(Q1269,D1269-E1269,'Inputs and Output'!C$14*'Inputs and Output'!C$55),0)</f>
        <v>53.71</v>
      </c>
      <c r="G1269">
        <f t="shared" ca="1" si="419"/>
        <v>53.71</v>
      </c>
      <c r="H1269" s="4">
        <f t="shared" ca="1" si="420"/>
        <v>0</v>
      </c>
      <c r="I1269">
        <f t="shared" si="401"/>
        <v>0</v>
      </c>
      <c r="J1269">
        <f t="shared" ca="1" si="402"/>
        <v>22.26</v>
      </c>
      <c r="K1269" s="23">
        <f>AS1269/AQ1269*(1/('Inputs and Output'!C$36/'Inputs and Output'!C$39))-'Inputs and Output'!C$42</f>
        <v>16.623004384103538</v>
      </c>
      <c r="L1269" s="23">
        <f ca="1">IFERROR(AVERAGE(OFFSET(K1269,-1,0,-'Inputs and Output'!C$46)),K1269)</f>
        <v>231.24487628989766</v>
      </c>
      <c r="M1269" s="23" t="e">
        <f ca="1">_xlfn.XLOOKUP(J1269/L1269,'Battery dispatch curve multiple'!C$3:C$103,'Battery dispatch curve multiple'!A$3:A$103,,1,2)</f>
        <v>#NAME?</v>
      </c>
      <c r="N1269" s="79">
        <f ca="1">'Inputs and Output'!$C$17-LN(2/SQRT(IF(Model!J1269/Model!L1269&lt;1.8,Model!J1269/Model!L1269,1.8))-1)/12</f>
        <v>0.80875689182165922</v>
      </c>
      <c r="O1269" t="str">
        <f ca="1">IF(Q1269/'Inputs and Output'!C$14&lt;=N1269,"battery","miner")</f>
        <v>miner</v>
      </c>
      <c r="P1269" t="str">
        <f t="shared" ca="1" si="403"/>
        <v>Yes</v>
      </c>
      <c r="Q1269" s="26">
        <f t="shared" ca="1" si="421"/>
        <v>226.64473668942131</v>
      </c>
      <c r="R1269" s="23">
        <f ca="1">-(Q1269/'Inputs and Output'!C$14-N1269)*'Inputs and Output'!C$14-F1269</f>
        <v>-53.902806979356718</v>
      </c>
      <c r="S1269" s="23">
        <f ca="1">IF(R1269&gt;0,MIN(R1269,'Inputs and Output'!C$55*'Inputs and Output'!C$14,Model!I1269),0)</f>
        <v>0</v>
      </c>
      <c r="T1269" s="23">
        <f t="shared" ca="1" si="404"/>
        <v>0</v>
      </c>
      <c r="U1269" s="23">
        <f ca="1">MIN('Inputs and Output'!C$15,Model!T1269)</f>
        <v>0</v>
      </c>
      <c r="V1269" s="23">
        <f t="shared" ca="1" si="405"/>
        <v>0</v>
      </c>
      <c r="W1269" s="23">
        <f ca="1">MIN(V1269+S1269,'Inputs and Output'!C$55*'Inputs and Output'!C$14,'Inputs and Output'!C$14-Model!Q1269)-S1269</f>
        <v>0</v>
      </c>
      <c r="X1269" s="23">
        <f t="shared" ca="1" si="406"/>
        <v>0</v>
      </c>
      <c r="Y1269" s="23">
        <f ca="1">IF(AND(P1269="Yes",R1269&lt;=0),MIN(-R1269,'Inputs and Output'!C$55*'Inputs and Output'!C$14-F1269),0)</f>
        <v>16.29</v>
      </c>
      <c r="Z1269" s="23">
        <f ca="1">MIN(Y1269,'Inputs and Output'!C$15)</f>
        <v>16.29</v>
      </c>
      <c r="AA1269" s="23">
        <f ca="1">IF(AND(P1269="No",R1269&lt;=0),MIN(I1269,'Inputs and Output'!C$15),0)</f>
        <v>0</v>
      </c>
      <c r="AB1269" s="23">
        <f t="shared" ca="1" si="407"/>
        <v>0</v>
      </c>
      <c r="AC1269" s="23">
        <f ca="1">MIN(AB1269,'Inputs and Output'!C$55*'Inputs and Output'!C$14,'Inputs and Output'!C$14-Model!Q1269)</f>
        <v>0</v>
      </c>
      <c r="AD1269" s="23">
        <f ca="1">IF(AND(P1269="No",R1269&lt;=0),MIN('Inputs and Output'!C$15-Model!AA1269,'Inputs and Output'!C$55*'Inputs and Output'!C$14),0)</f>
        <v>0</v>
      </c>
      <c r="AE1269" s="23">
        <f t="shared" ca="1" si="408"/>
        <v>0</v>
      </c>
      <c r="AF1269" s="26">
        <f t="shared" ca="1" si="409"/>
        <v>-70</v>
      </c>
      <c r="AG1269" s="26">
        <f t="shared" ca="1" si="410"/>
        <v>0</v>
      </c>
      <c r="AH1269">
        <f>'real time electricity price'!G1268</f>
        <v>23.38</v>
      </c>
      <c r="AI1269" s="21">
        <f>'real time electricity price'!H1268</f>
        <v>22.26</v>
      </c>
      <c r="AJ1269" s="23">
        <f t="shared" ca="1" si="411"/>
        <v>16.29</v>
      </c>
      <c r="AK1269">
        <f t="shared" ca="1" si="412"/>
        <v>1255.7398000000001</v>
      </c>
      <c r="AL1269" s="1">
        <f>SLN('Inputs and Output'!$C$27,0,'Inputs and Output'!$C$31)</f>
        <v>2968.0365296803652</v>
      </c>
      <c r="AM1269" s="1">
        <f>SLN('Inputs and Output'!$C$51,0,'Inputs and Output'!$C$31)</f>
        <v>319.634703196347</v>
      </c>
      <c r="AN1269" s="16">
        <f>-'PVWatt simulated dispatch'!$B$7*'Inputs and Output'!$C$13*'Inputs and Output'!$C$29</f>
        <v>-964.6118721461188</v>
      </c>
      <c r="AO1269" s="19">
        <f>-'Inputs and Output'!$C$54*'Inputs and Output'!$C$14/(365*24)</f>
        <v>-95.890410958904113</v>
      </c>
      <c r="AP1269" s="19">
        <f t="shared" ca="1" si="413"/>
        <v>-3092.4337159817351</v>
      </c>
      <c r="AQ1269" s="10">
        <f t="shared" si="414"/>
        <v>162217466.43710899</v>
      </c>
      <c r="AR1269">
        <v>1.6221746643710899E+20</v>
      </c>
      <c r="AS1269">
        <v>246372.593107308</v>
      </c>
      <c r="AT1269" s="10">
        <f ca="1">IFERROR((AJ1269/('Inputs and Output'!$C$15))*('Inputs and Output'!$C$39*'Inputs and Output'!$C$40),0)</f>
        <v>500065.1162790698</v>
      </c>
      <c r="AU1269" s="13">
        <f t="shared" ca="1" si="415"/>
        <v>3.0826835559840463E-3</v>
      </c>
      <c r="AV1269" s="12">
        <f t="shared" ca="1" si="416"/>
        <v>759.48874141704675</v>
      </c>
      <c r="AW1269" s="14">
        <f ca="1">IF(AT1269&gt;0,('Inputs and Output'!$C$42*'Inputs and Output'!$C$15),0)</f>
        <v>5325.12</v>
      </c>
      <c r="AX1269" s="17">
        <f>SLN('Inputs and Output'!$C$45,0,'Inputs and Output'!$C$44)</f>
        <v>7068.4931506849316</v>
      </c>
      <c r="AY1269" s="15">
        <f t="shared" ca="1" si="417"/>
        <v>-11634.124409267884</v>
      </c>
      <c r="AZ1269" s="18">
        <f t="shared" ca="1" si="418"/>
        <v>-14726.558125249619</v>
      </c>
    </row>
    <row r="1270" spans="1:52">
      <c r="A1270" t="str">
        <f>'hourly electricity demand texas'!B1269</f>
        <v>2/22/2020 7 p.m. CST</v>
      </c>
      <c r="B1270">
        <f>'PVWatt simulated dispatch'!K1286</f>
        <v>0</v>
      </c>
      <c r="C1270">
        <f>'hourly electricity demand texas'!I1269*'Inputs and Output'!$C$20</f>
        <v>57.42</v>
      </c>
      <c r="D1270">
        <f>MIN(MAX(C1270-'Inputs and Output'!C$16,0),'Inputs and Output'!C$19-'Inputs and Output'!C$16)</f>
        <v>57.42</v>
      </c>
      <c r="E1270">
        <f>B1270*'Inputs and Output'!C$13/1000000</f>
        <v>0</v>
      </c>
      <c r="F1270">
        <f ca="1">IF(E1270&lt;=D1270,MIN(Q1270,D1270-E1270,'Inputs and Output'!C$14*'Inputs and Output'!C$55),0)</f>
        <v>57.42</v>
      </c>
      <c r="G1270">
        <f t="shared" ca="1" si="419"/>
        <v>57.42</v>
      </c>
      <c r="H1270" s="4">
        <f t="shared" ca="1" si="420"/>
        <v>0</v>
      </c>
      <c r="I1270">
        <f t="shared" si="401"/>
        <v>0</v>
      </c>
      <c r="J1270">
        <f t="shared" ca="1" si="402"/>
        <v>22.3</v>
      </c>
      <c r="K1270" s="23">
        <f>AS1270/AQ1270*(1/('Inputs and Output'!C$36/'Inputs and Output'!C$39))-'Inputs and Output'!C$42</f>
        <v>346.44407095170743</v>
      </c>
      <c r="L1270" s="23">
        <f ca="1">IFERROR(AVERAGE(OFFSET(K1270,-1,0,-'Inputs and Output'!C$46)),K1270)</f>
        <v>210.24883450885383</v>
      </c>
      <c r="M1270" s="23" t="e">
        <f ca="1">_xlfn.XLOOKUP(J1270/L1270,'Battery dispatch curve multiple'!C$3:C$103,'Battery dispatch curve multiple'!A$3:A$103,,1,2)</f>
        <v>#NAME?</v>
      </c>
      <c r="N1270" s="79">
        <f ca="1">'Inputs and Output'!$C$17-LN(2/SQRT(IF(Model!J1270/Model!L1270&lt;1.8,Model!J1270/Model!L1270,1.8))-1)/12</f>
        <v>0.81356149208192385</v>
      </c>
      <c r="O1270" t="str">
        <f ca="1">IF(Q1270/'Inputs and Output'!C$14&lt;=N1270,"battery","miner")</f>
        <v>battery</v>
      </c>
      <c r="P1270" t="str">
        <f t="shared" ca="1" si="403"/>
        <v>Yes</v>
      </c>
      <c r="Q1270" s="26">
        <f t="shared" ca="1" si="421"/>
        <v>156.64473668942131</v>
      </c>
      <c r="R1270" s="23">
        <f ca="1">-(Q1270/'Inputs and Output'!C$14-N1270)*'Inputs and Output'!C$14-F1270</f>
        <v>13.732481093517379</v>
      </c>
      <c r="S1270" s="23">
        <f ca="1">IF(R1270&gt;0,MIN(R1270,'Inputs and Output'!C$55*'Inputs and Output'!C$14,Model!I1270),0)</f>
        <v>0</v>
      </c>
      <c r="T1270" s="23">
        <f t="shared" ca="1" si="404"/>
        <v>0</v>
      </c>
      <c r="U1270" s="23">
        <f ca="1">MIN('Inputs and Output'!C$15,Model!T1270)</f>
        <v>0</v>
      </c>
      <c r="V1270" s="23">
        <f t="shared" ca="1" si="405"/>
        <v>0</v>
      </c>
      <c r="W1270" s="23">
        <f ca="1">MIN(V1270+S1270,'Inputs and Output'!C$55*'Inputs and Output'!C$14,'Inputs and Output'!C$14-Model!Q1270)-S1270</f>
        <v>0</v>
      </c>
      <c r="X1270" s="23">
        <f t="shared" ca="1" si="406"/>
        <v>0</v>
      </c>
      <c r="Y1270" s="23">
        <f ca="1">IF(AND(P1270="Yes",R1270&lt;=0),MIN(-R1270,'Inputs and Output'!C$55*'Inputs and Output'!C$14-F1270),0)</f>
        <v>0</v>
      </c>
      <c r="Z1270" s="23">
        <f ca="1">MIN(Y1270,'Inputs and Output'!C$15)</f>
        <v>0</v>
      </c>
      <c r="AA1270" s="23">
        <f ca="1">IF(AND(P1270="No",R1270&lt;=0),MIN(I1270,'Inputs and Output'!C$15),0)</f>
        <v>0</v>
      </c>
      <c r="AB1270" s="23">
        <f t="shared" ca="1" si="407"/>
        <v>0</v>
      </c>
      <c r="AC1270" s="23">
        <f ca="1">MIN(AB1270,'Inputs and Output'!C$55*'Inputs and Output'!C$14,'Inputs and Output'!C$14-Model!Q1270)</f>
        <v>0</v>
      </c>
      <c r="AD1270" s="23">
        <f ca="1">IF(AND(P1270="No",R1270&lt;=0),MIN('Inputs and Output'!C$15-Model!AA1270,'Inputs and Output'!C$55*'Inputs and Output'!C$14),0)</f>
        <v>0</v>
      </c>
      <c r="AE1270" s="23">
        <f t="shared" ca="1" si="408"/>
        <v>0</v>
      </c>
      <c r="AF1270" s="26">
        <f t="shared" ca="1" si="409"/>
        <v>-57.42</v>
      </c>
      <c r="AG1270" s="26">
        <f t="shared" ca="1" si="410"/>
        <v>0</v>
      </c>
      <c r="AH1270">
        <f>'real time electricity price'!G1269</f>
        <v>16.852500000000003</v>
      </c>
      <c r="AI1270" s="21">
        <f>'real time electricity price'!H1269</f>
        <v>17.350000000000001</v>
      </c>
      <c r="AJ1270" s="23">
        <f t="shared" ca="1" si="411"/>
        <v>0</v>
      </c>
      <c r="AK1270">
        <f t="shared" ca="1" si="412"/>
        <v>967.67055000000016</v>
      </c>
      <c r="AL1270" s="1">
        <f>SLN('Inputs and Output'!$C$27,0,'Inputs and Output'!$C$31)</f>
        <v>2968.0365296803652</v>
      </c>
      <c r="AM1270" s="1">
        <f>SLN('Inputs and Output'!$C$51,0,'Inputs and Output'!$C$31)</f>
        <v>319.634703196347</v>
      </c>
      <c r="AN1270" s="16">
        <f>-'PVWatt simulated dispatch'!$B$7*'Inputs and Output'!$C$13*'Inputs and Output'!$C$29</f>
        <v>-964.6118721461188</v>
      </c>
      <c r="AO1270" s="19">
        <f>-'Inputs and Output'!$C$54*'Inputs and Output'!$C$14/(365*24)</f>
        <v>-95.890410958904113</v>
      </c>
      <c r="AP1270" s="19">
        <f t="shared" ca="1" si="413"/>
        <v>-3380.5029659817346</v>
      </c>
      <c r="AQ1270" s="10">
        <f t="shared" si="414"/>
        <v>69827727.709464192</v>
      </c>
      <c r="AR1270">
        <v>6.9827727709464199E+19</v>
      </c>
      <c r="AS1270">
        <v>856293.98910840601</v>
      </c>
      <c r="AT1270" s="10">
        <f ca="1">IFERROR((AJ1270/('Inputs and Output'!$C$15))*('Inputs and Output'!$C$39*'Inputs and Output'!$C$40),0)</f>
        <v>0</v>
      </c>
      <c r="AU1270" s="13">
        <f t="shared" ca="1" si="415"/>
        <v>0</v>
      </c>
      <c r="AV1270" s="12">
        <f t="shared" ca="1" si="416"/>
        <v>0</v>
      </c>
      <c r="AW1270" s="14">
        <f ca="1">IF(AT1270&gt;0,('Inputs and Output'!$C$42*'Inputs and Output'!$C$15),0)</f>
        <v>0</v>
      </c>
      <c r="AX1270" s="17">
        <f>SLN('Inputs and Output'!$C$45,0,'Inputs and Output'!$C$44)</f>
        <v>7068.4931506849316</v>
      </c>
      <c r="AY1270" s="15">
        <f t="shared" ca="1" si="417"/>
        <v>-7068.4931506849316</v>
      </c>
      <c r="AZ1270" s="18">
        <f t="shared" ca="1" si="418"/>
        <v>-10448.996116666665</v>
      </c>
    </row>
    <row r="1271" spans="1:52">
      <c r="A1271" t="str">
        <f>'hourly electricity demand texas'!B1270</f>
        <v>2/22/2020 8 p.m. CST</v>
      </c>
      <c r="B1271">
        <f>'PVWatt simulated dispatch'!K1287</f>
        <v>0</v>
      </c>
      <c r="C1271">
        <f>'hourly electricity demand texas'!I1270*'Inputs and Output'!$C$20</f>
        <v>59.11</v>
      </c>
      <c r="D1271">
        <f>MIN(MAX(C1271-'Inputs and Output'!C$16,0),'Inputs and Output'!C$19-'Inputs and Output'!C$16)</f>
        <v>59.11</v>
      </c>
      <c r="E1271">
        <f>B1271*'Inputs and Output'!C$13/1000000</f>
        <v>0</v>
      </c>
      <c r="F1271">
        <f ca="1">IF(E1271&lt;=D1271,MIN(Q1271,D1271-E1271,'Inputs and Output'!C$14*'Inputs and Output'!C$55),0)</f>
        <v>59.11</v>
      </c>
      <c r="G1271">
        <f t="shared" ca="1" si="419"/>
        <v>59.11</v>
      </c>
      <c r="H1271" s="4">
        <f t="shared" ca="1" si="420"/>
        <v>0</v>
      </c>
      <c r="I1271">
        <f t="shared" si="401"/>
        <v>0</v>
      </c>
      <c r="J1271">
        <f t="shared" ca="1" si="402"/>
        <v>22.3</v>
      </c>
      <c r="K1271" s="23">
        <f>AS1271/AQ1271*(1/('Inputs and Output'!C$36/'Inputs and Output'!C$39))-'Inputs and Output'!C$42</f>
        <v>323.009743138982</v>
      </c>
      <c r="L1271" s="23">
        <f ca="1">IFERROR(AVERAGE(OFFSET(K1271,-1,0,-'Inputs and Output'!C$46)),K1271)</f>
        <v>220.94395237378538</v>
      </c>
      <c r="M1271" s="23" t="e">
        <f ca="1">_xlfn.XLOOKUP(J1271/L1271,'Battery dispatch curve multiple'!C$3:C$103,'Battery dispatch curve multiple'!A$3:A$103,,1,2)</f>
        <v>#NAME?</v>
      </c>
      <c r="N1271" s="79">
        <f ca="1">'Inputs and Output'!$C$17-LN(2/SQRT(IF(Model!J1271/Model!L1271&lt;1.8,Model!J1271/Model!L1271,1.8))-1)/12</f>
        <v>0.81109786365072767</v>
      </c>
      <c r="O1271" t="str">
        <f ca="1">IF(Q1271/'Inputs and Output'!C$14&lt;=N1271,"battery","miner")</f>
        <v>battery</v>
      </c>
      <c r="P1271" t="str">
        <f t="shared" ca="1" si="403"/>
        <v>Yes</v>
      </c>
      <c r="Q1271" s="26">
        <f t="shared" ca="1" si="421"/>
        <v>99.224736689421306</v>
      </c>
      <c r="R1271" s="23">
        <f ca="1">-(Q1271/'Inputs and Output'!C$14-N1271)*'Inputs and Output'!C$14-F1271</f>
        <v>68.772665132782436</v>
      </c>
      <c r="S1271" s="23">
        <f ca="1">IF(R1271&gt;0,MIN(R1271,'Inputs and Output'!C$55*'Inputs and Output'!C$14,Model!I1271),0)</f>
        <v>0</v>
      </c>
      <c r="T1271" s="23">
        <f t="shared" ca="1" si="404"/>
        <v>0</v>
      </c>
      <c r="U1271" s="23">
        <f ca="1">MIN('Inputs and Output'!C$15,Model!T1271)</f>
        <v>0</v>
      </c>
      <c r="V1271" s="23">
        <f t="shared" ca="1" si="405"/>
        <v>0</v>
      </c>
      <c r="W1271" s="23">
        <f ca="1">MIN(V1271+S1271,'Inputs and Output'!C$55*'Inputs and Output'!C$14,'Inputs and Output'!C$14-Model!Q1271)-S1271</f>
        <v>0</v>
      </c>
      <c r="X1271" s="23">
        <f t="shared" ca="1" si="406"/>
        <v>0</v>
      </c>
      <c r="Y1271" s="23">
        <f ca="1">IF(AND(P1271="Yes",R1271&lt;=0),MIN(-R1271,'Inputs and Output'!C$55*'Inputs and Output'!C$14-F1271),0)</f>
        <v>0</v>
      </c>
      <c r="Z1271" s="23">
        <f ca="1">MIN(Y1271,'Inputs and Output'!C$15)</f>
        <v>0</v>
      </c>
      <c r="AA1271" s="23">
        <f ca="1">IF(AND(P1271="No",R1271&lt;=0),MIN(I1271,'Inputs and Output'!C$15),0)</f>
        <v>0</v>
      </c>
      <c r="AB1271" s="23">
        <f t="shared" ca="1" si="407"/>
        <v>0</v>
      </c>
      <c r="AC1271" s="23">
        <f ca="1">MIN(AB1271,'Inputs and Output'!C$55*'Inputs and Output'!C$14,'Inputs and Output'!C$14-Model!Q1271)</f>
        <v>0</v>
      </c>
      <c r="AD1271" s="23">
        <f ca="1">IF(AND(P1271="No",R1271&lt;=0),MIN('Inputs and Output'!C$15-Model!AA1271,'Inputs and Output'!C$55*'Inputs and Output'!C$14),0)</f>
        <v>0</v>
      </c>
      <c r="AE1271" s="23">
        <f t="shared" ca="1" si="408"/>
        <v>0</v>
      </c>
      <c r="AF1271" s="26">
        <f t="shared" ca="1" si="409"/>
        <v>-59.11</v>
      </c>
      <c r="AG1271" s="26">
        <f t="shared" ca="1" si="410"/>
        <v>0</v>
      </c>
      <c r="AH1271">
        <f>'real time electricity price'!G1270</f>
        <v>13.3575</v>
      </c>
      <c r="AI1271" s="21">
        <f>'real time electricity price'!H1270</f>
        <v>15.26</v>
      </c>
      <c r="AJ1271" s="23">
        <f t="shared" ca="1" si="411"/>
        <v>0</v>
      </c>
      <c r="AK1271">
        <f t="shared" ca="1" si="412"/>
        <v>789.561825</v>
      </c>
      <c r="AL1271" s="1">
        <f>SLN('Inputs and Output'!$C$27,0,'Inputs and Output'!$C$31)</f>
        <v>2968.0365296803652</v>
      </c>
      <c r="AM1271" s="1">
        <f>SLN('Inputs and Output'!$C$51,0,'Inputs and Output'!$C$31)</f>
        <v>319.634703196347</v>
      </c>
      <c r="AN1271" s="16">
        <f>-'PVWatt simulated dispatch'!$B$7*'Inputs and Output'!$C$13*'Inputs and Output'!$C$29</f>
        <v>-964.6118721461188</v>
      </c>
      <c r="AO1271" s="19">
        <f>-'Inputs and Output'!$C$54*'Inputs and Output'!$C$14/(365*24)</f>
        <v>-95.890410958904113</v>
      </c>
      <c r="AP1271" s="19">
        <f t="shared" ca="1" si="413"/>
        <v>-3558.6116909817347</v>
      </c>
      <c r="AQ1271" s="10">
        <f t="shared" si="414"/>
        <v>84763903.043065801</v>
      </c>
      <c r="AR1271">
        <v>8.4763903043065807E+19</v>
      </c>
      <c r="AS1271">
        <v>974747.57314369699</v>
      </c>
      <c r="AT1271" s="10">
        <f ca="1">IFERROR((AJ1271/('Inputs and Output'!$C$15))*('Inputs and Output'!$C$39*'Inputs and Output'!$C$40),0)</f>
        <v>0</v>
      </c>
      <c r="AU1271" s="13">
        <f t="shared" ca="1" si="415"/>
        <v>0</v>
      </c>
      <c r="AV1271" s="12">
        <f t="shared" ca="1" si="416"/>
        <v>0</v>
      </c>
      <c r="AW1271" s="14">
        <f ca="1">IF(AT1271&gt;0,('Inputs and Output'!$C$42*'Inputs and Output'!$C$15),0)</f>
        <v>0</v>
      </c>
      <c r="AX1271" s="17">
        <f>SLN('Inputs and Output'!$C$45,0,'Inputs and Output'!$C$44)</f>
        <v>7068.4931506849316</v>
      </c>
      <c r="AY1271" s="15">
        <f t="shared" ca="1" si="417"/>
        <v>-7068.4931506849316</v>
      </c>
      <c r="AZ1271" s="18">
        <f t="shared" ca="1" si="418"/>
        <v>-10627.104841666667</v>
      </c>
    </row>
    <row r="1272" spans="1:52">
      <c r="A1272" t="str">
        <f>'hourly electricity demand texas'!B1271</f>
        <v>2/22/2020 9 p.m. CST</v>
      </c>
      <c r="B1272">
        <f>'PVWatt simulated dispatch'!K1288</f>
        <v>0</v>
      </c>
      <c r="C1272">
        <f>'hourly electricity demand texas'!I1271*'Inputs and Output'!$C$20</f>
        <v>58.620000000000005</v>
      </c>
      <c r="D1272">
        <f>MIN(MAX(C1272-'Inputs and Output'!C$16,0),'Inputs and Output'!C$19-'Inputs and Output'!C$16)</f>
        <v>58.620000000000005</v>
      </c>
      <c r="E1272">
        <f>B1272*'Inputs and Output'!C$13/1000000</f>
        <v>0</v>
      </c>
      <c r="F1272">
        <f ca="1">IF(E1272&lt;=D1272,MIN(Q1272,D1272-E1272,'Inputs and Output'!C$14*'Inputs and Output'!C$55),0)</f>
        <v>40.114736689421306</v>
      </c>
      <c r="G1272">
        <f t="shared" ca="1" si="419"/>
        <v>40.114736689421306</v>
      </c>
      <c r="H1272" s="4">
        <f t="shared" ca="1" si="420"/>
        <v>-18.505263310578698</v>
      </c>
      <c r="I1272">
        <f t="shared" si="401"/>
        <v>0</v>
      </c>
      <c r="J1272">
        <f t="shared" ca="1" si="402"/>
        <v>22.3</v>
      </c>
      <c r="K1272" s="23">
        <f>AS1272/AQ1272*(1/('Inputs and Output'!C$36/'Inputs and Output'!C$39))-'Inputs and Output'!C$42</f>
        <v>125.67414650167504</v>
      </c>
      <c r="L1272" s="23">
        <f ca="1">IFERROR(AVERAGE(OFFSET(K1272,-1,0,-'Inputs and Output'!C$46)),K1272)</f>
        <v>233.94632552809239</v>
      </c>
      <c r="M1272" s="23" t="e">
        <f ca="1">_xlfn.XLOOKUP(J1272/L1272,'Battery dispatch curve multiple'!C$3:C$103,'Battery dispatch curve multiple'!A$3:A$103,,1,2)</f>
        <v>#NAME?</v>
      </c>
      <c r="N1272" s="79">
        <f ca="1">'Inputs and Output'!$C$17-LN(2/SQRT(IF(Model!J1272/Model!L1272&lt;1.8,Model!J1272/Model!L1272,1.8))-1)/12</f>
        <v>0.8082728555268589</v>
      </c>
      <c r="O1272" t="str">
        <f ca="1">IF(Q1272/'Inputs and Output'!C$14&lt;=N1272,"battery","miner")</f>
        <v>battery</v>
      </c>
      <c r="P1272" t="str">
        <f t="shared" ca="1" si="403"/>
        <v>Yes</v>
      </c>
      <c r="Q1272" s="26">
        <f t="shared" ca="1" si="421"/>
        <v>40.114736689421306</v>
      </c>
      <c r="R1272" s="23">
        <f ca="1">-(Q1272/'Inputs and Output'!C$14-N1272)*'Inputs and Output'!C$14-F1272</f>
        <v>146.08692616867788</v>
      </c>
      <c r="S1272" s="23">
        <f ca="1">IF(R1272&gt;0,MIN(R1272,'Inputs and Output'!C$55*'Inputs and Output'!C$14,Model!I1272),0)</f>
        <v>0</v>
      </c>
      <c r="T1272" s="23">
        <f t="shared" ca="1" si="404"/>
        <v>0</v>
      </c>
      <c r="U1272" s="23">
        <f ca="1">MIN('Inputs and Output'!C$15,Model!T1272)</f>
        <v>0</v>
      </c>
      <c r="V1272" s="23">
        <f t="shared" ca="1" si="405"/>
        <v>0</v>
      </c>
      <c r="W1272" s="23">
        <f ca="1">MIN(V1272+S1272,'Inputs and Output'!C$55*'Inputs and Output'!C$14,'Inputs and Output'!C$14-Model!Q1272)-S1272</f>
        <v>0</v>
      </c>
      <c r="X1272" s="23">
        <f t="shared" ca="1" si="406"/>
        <v>0</v>
      </c>
      <c r="Y1272" s="23">
        <f ca="1">IF(AND(P1272="Yes",R1272&lt;=0),MIN(-R1272,'Inputs and Output'!C$55*'Inputs and Output'!C$14-F1272),0)</f>
        <v>0</v>
      </c>
      <c r="Z1272" s="23">
        <f ca="1">MIN(Y1272,'Inputs and Output'!C$15)</f>
        <v>0</v>
      </c>
      <c r="AA1272" s="23">
        <f ca="1">IF(AND(P1272="No",R1272&lt;=0),MIN(I1272,'Inputs and Output'!C$15),0)</f>
        <v>0</v>
      </c>
      <c r="AB1272" s="23">
        <f t="shared" ca="1" si="407"/>
        <v>0</v>
      </c>
      <c r="AC1272" s="23">
        <f ca="1">MIN(AB1272,'Inputs and Output'!C$55*'Inputs and Output'!C$14,'Inputs and Output'!C$14-Model!Q1272)</f>
        <v>0</v>
      </c>
      <c r="AD1272" s="23">
        <f ca="1">IF(AND(P1272="No",R1272&lt;=0),MIN('Inputs and Output'!C$15-Model!AA1272,'Inputs and Output'!C$55*'Inputs and Output'!C$14),0)</f>
        <v>0</v>
      </c>
      <c r="AE1272" s="23">
        <f t="shared" ca="1" si="408"/>
        <v>0</v>
      </c>
      <c r="AF1272" s="26">
        <f t="shared" ca="1" si="409"/>
        <v>-40.114736689421306</v>
      </c>
      <c r="AG1272" s="26">
        <f t="shared" ca="1" si="410"/>
        <v>0</v>
      </c>
      <c r="AH1272">
        <f>'real time electricity price'!G1271</f>
        <v>13.682500000000001</v>
      </c>
      <c r="AI1272" s="21">
        <f>'real time electricity price'!H1271</f>
        <v>15.13</v>
      </c>
      <c r="AJ1272" s="23">
        <f t="shared" ca="1" si="411"/>
        <v>0</v>
      </c>
      <c r="AK1272">
        <f t="shared" ca="1" si="412"/>
        <v>548.86988475300711</v>
      </c>
      <c r="AL1272" s="1">
        <f>SLN('Inputs and Output'!$C$27,0,'Inputs and Output'!$C$31)</f>
        <v>2968.0365296803652</v>
      </c>
      <c r="AM1272" s="1">
        <f>SLN('Inputs and Output'!$C$51,0,'Inputs and Output'!$C$31)</f>
        <v>319.634703196347</v>
      </c>
      <c r="AN1272" s="16">
        <f>-'PVWatt simulated dispatch'!$B$7*'Inputs and Output'!$C$13*'Inputs and Output'!$C$29</f>
        <v>-964.6118721461188</v>
      </c>
      <c r="AO1272" s="19">
        <f>-'Inputs and Output'!$C$54*'Inputs and Output'!$C$14/(365*24)</f>
        <v>-95.890410958904113</v>
      </c>
      <c r="AP1272" s="19">
        <f t="shared" ca="1" si="413"/>
        <v>-3799.3036312287277</v>
      </c>
      <c r="AQ1272" s="10">
        <f t="shared" si="414"/>
        <v>96655389.079143688</v>
      </c>
      <c r="AR1272">
        <v>9.6655389079143694E+19</v>
      </c>
      <c r="AS1272">
        <v>490159.12392906798</v>
      </c>
      <c r="AT1272" s="10">
        <f ca="1">IFERROR((AJ1272/('Inputs and Output'!$C$15))*('Inputs and Output'!$C$39*'Inputs and Output'!$C$40),0)</f>
        <v>0</v>
      </c>
      <c r="AU1272" s="13">
        <f t="shared" ca="1" si="415"/>
        <v>0</v>
      </c>
      <c r="AV1272" s="12">
        <f t="shared" ca="1" si="416"/>
        <v>0</v>
      </c>
      <c r="AW1272" s="14">
        <f ca="1">IF(AT1272&gt;0,('Inputs and Output'!$C$42*'Inputs and Output'!$C$15),0)</f>
        <v>0</v>
      </c>
      <c r="AX1272" s="17">
        <f>SLN('Inputs and Output'!$C$45,0,'Inputs and Output'!$C$44)</f>
        <v>7068.4931506849316</v>
      </c>
      <c r="AY1272" s="15">
        <f t="shared" ca="1" si="417"/>
        <v>-7068.4931506849316</v>
      </c>
      <c r="AZ1272" s="18">
        <f t="shared" ca="1" si="418"/>
        <v>-10867.796781913659</v>
      </c>
    </row>
    <row r="1273" spans="1:52">
      <c r="A1273" t="str">
        <f>'hourly electricity demand texas'!B1272</f>
        <v>2/22/2020 10 p.m. CST</v>
      </c>
      <c r="B1273">
        <f>'PVWatt simulated dispatch'!K1289</f>
        <v>0</v>
      </c>
      <c r="C1273">
        <f>'hourly electricity demand texas'!I1272*'Inputs and Output'!$C$20</f>
        <v>57.300000000000004</v>
      </c>
      <c r="D1273">
        <f>MIN(MAX(C1273-'Inputs and Output'!C$16,0),'Inputs and Output'!C$19-'Inputs and Output'!C$16)</f>
        <v>57.300000000000004</v>
      </c>
      <c r="E1273">
        <f>B1273*'Inputs and Output'!C$13/1000000</f>
        <v>0</v>
      </c>
      <c r="F1273">
        <f ca="1">IF(E1273&lt;=D1273,MIN(Q1273,D1273-E1273,'Inputs and Output'!C$14*'Inputs and Output'!C$55),0)</f>
        <v>0</v>
      </c>
      <c r="G1273">
        <f t="shared" ca="1" si="419"/>
        <v>0</v>
      </c>
      <c r="H1273" s="4">
        <f t="shared" ca="1" si="420"/>
        <v>-57.300000000000004</v>
      </c>
      <c r="I1273">
        <f t="shared" si="401"/>
        <v>0</v>
      </c>
      <c r="J1273">
        <f t="shared" ca="1" si="402"/>
        <v>22.3</v>
      </c>
      <c r="K1273" s="23">
        <f>AS1273/AQ1273*(1/('Inputs and Output'!C$36/'Inputs and Output'!C$39))-'Inputs and Output'!C$42</f>
        <v>69.022725221627766</v>
      </c>
      <c r="L1273" s="23">
        <f ca="1">IFERROR(AVERAGE(OFFSET(K1273,-1,0,-'Inputs and Output'!C$46)),K1273)</f>
        <v>231.62124688066069</v>
      </c>
      <c r="M1273" s="23" t="e">
        <f ca="1">_xlfn.XLOOKUP(J1273/L1273,'Battery dispatch curve multiple'!C$3:C$103,'Battery dispatch curve multiple'!A$3:A$103,,1,2)</f>
        <v>#NAME?</v>
      </c>
      <c r="N1273" s="79">
        <f ca="1">'Inputs and Output'!$C$17-LN(2/SQRT(IF(Model!J1273/Model!L1273&lt;1.8,Model!J1273/Model!L1273,1.8))-1)/12</f>
        <v>0.80876523001280387</v>
      </c>
      <c r="O1273" t="str">
        <f ca="1">IF(Q1273/'Inputs and Output'!C$14&lt;=N1273,"battery","miner")</f>
        <v>battery</v>
      </c>
      <c r="P1273" t="str">
        <f t="shared" ca="1" si="403"/>
        <v>No</v>
      </c>
      <c r="Q1273" s="26">
        <f t="shared" ca="1" si="421"/>
        <v>0</v>
      </c>
      <c r="R1273" s="23">
        <f ca="1">-(Q1273/'Inputs and Output'!C$14-N1273)*'Inputs and Output'!C$14-F1273</f>
        <v>226.45426440358509</v>
      </c>
      <c r="S1273" s="23">
        <f ca="1">IF(R1273&gt;0,MIN(R1273,'Inputs and Output'!C$55*'Inputs and Output'!C$14,Model!I1273),0)</f>
        <v>0</v>
      </c>
      <c r="T1273" s="23">
        <f t="shared" ca="1" si="404"/>
        <v>0</v>
      </c>
      <c r="U1273" s="23">
        <f ca="1">MIN('Inputs and Output'!C$15,Model!T1273)</f>
        <v>0</v>
      </c>
      <c r="V1273" s="23">
        <f t="shared" ca="1" si="405"/>
        <v>0</v>
      </c>
      <c r="W1273" s="23">
        <f ca="1">MIN(V1273+S1273,'Inputs and Output'!C$55*'Inputs and Output'!C$14,'Inputs and Output'!C$14-Model!Q1273)-S1273</f>
        <v>0</v>
      </c>
      <c r="X1273" s="23">
        <f t="shared" ca="1" si="406"/>
        <v>0</v>
      </c>
      <c r="Y1273" s="23">
        <f ca="1">IF(AND(P1273="Yes",R1273&lt;=0),MIN(-R1273,'Inputs and Output'!C$55*'Inputs and Output'!C$14-F1273),0)</f>
        <v>0</v>
      </c>
      <c r="Z1273" s="23">
        <f ca="1">MIN(Y1273,'Inputs and Output'!C$15)</f>
        <v>0</v>
      </c>
      <c r="AA1273" s="23">
        <f ca="1">IF(AND(P1273="No",R1273&lt;=0),MIN(I1273,'Inputs and Output'!C$15),0)</f>
        <v>0</v>
      </c>
      <c r="AB1273" s="23">
        <f t="shared" ca="1" si="407"/>
        <v>0</v>
      </c>
      <c r="AC1273" s="23">
        <f ca="1">MIN(AB1273,'Inputs and Output'!C$55*'Inputs and Output'!C$14,'Inputs and Output'!C$14-Model!Q1273)</f>
        <v>0</v>
      </c>
      <c r="AD1273" s="23">
        <f ca="1">IF(AND(P1273="No",R1273&lt;=0),MIN('Inputs and Output'!C$15-Model!AA1273,'Inputs and Output'!C$55*'Inputs and Output'!C$14),0)</f>
        <v>0</v>
      </c>
      <c r="AE1273" s="23">
        <f t="shared" ca="1" si="408"/>
        <v>0</v>
      </c>
      <c r="AF1273" s="26">
        <f t="shared" ca="1" si="409"/>
        <v>0</v>
      </c>
      <c r="AG1273" s="26">
        <f t="shared" ca="1" si="410"/>
        <v>0</v>
      </c>
      <c r="AH1273">
        <f>'real time electricity price'!G1272</f>
        <v>14.049999999999999</v>
      </c>
      <c r="AI1273" s="21">
        <f>'real time electricity price'!H1272</f>
        <v>14.24</v>
      </c>
      <c r="AJ1273" s="23">
        <f t="shared" ca="1" si="411"/>
        <v>0</v>
      </c>
      <c r="AK1273">
        <f t="shared" ca="1" si="412"/>
        <v>0</v>
      </c>
      <c r="AL1273" s="1">
        <f>SLN('Inputs and Output'!$C$27,0,'Inputs and Output'!$C$31)</f>
        <v>2968.0365296803652</v>
      </c>
      <c r="AM1273" s="1">
        <f>SLN('Inputs and Output'!$C$51,0,'Inputs and Output'!$C$31)</f>
        <v>319.634703196347</v>
      </c>
      <c r="AN1273" s="16">
        <f>-'PVWatt simulated dispatch'!$B$7*'Inputs and Output'!$C$13*'Inputs and Output'!$C$29</f>
        <v>-964.6118721461188</v>
      </c>
      <c r="AO1273" s="19">
        <f>-'Inputs and Output'!$C$54*'Inputs and Output'!$C$14/(365*24)</f>
        <v>-95.890410958904113</v>
      </c>
      <c r="AP1273" s="19">
        <f t="shared" ca="1" si="413"/>
        <v>-4348.1735159817345</v>
      </c>
      <c r="AQ1273" s="10">
        <f t="shared" si="414"/>
        <v>151813788.455116</v>
      </c>
      <c r="AR1273">
        <v>1.5181378845511601E+20</v>
      </c>
      <c r="AS1273">
        <v>489711.85419617197</v>
      </c>
      <c r="AT1273" s="10">
        <f ca="1">IFERROR((AJ1273/('Inputs and Output'!$C$15))*('Inputs and Output'!$C$39*'Inputs and Output'!$C$40),0)</f>
        <v>0</v>
      </c>
      <c r="AU1273" s="13">
        <f t="shared" ca="1" si="415"/>
        <v>0</v>
      </c>
      <c r="AV1273" s="12">
        <f t="shared" ca="1" si="416"/>
        <v>0</v>
      </c>
      <c r="AW1273" s="14">
        <f ca="1">IF(AT1273&gt;0,('Inputs and Output'!$C$42*'Inputs and Output'!$C$15),0)</f>
        <v>0</v>
      </c>
      <c r="AX1273" s="17">
        <f>SLN('Inputs and Output'!$C$45,0,'Inputs and Output'!$C$44)</f>
        <v>7068.4931506849316</v>
      </c>
      <c r="AY1273" s="15">
        <f t="shared" ca="1" si="417"/>
        <v>-7068.4931506849316</v>
      </c>
      <c r="AZ1273" s="18">
        <f t="shared" ca="1" si="418"/>
        <v>-11416.666666666666</v>
      </c>
    </row>
    <row r="1274" spans="1:52">
      <c r="A1274" t="str">
        <f>'hourly electricity demand texas'!B1273</f>
        <v>2/22/2020 11 p.m. CST</v>
      </c>
      <c r="B1274">
        <f>'PVWatt simulated dispatch'!K1290</f>
        <v>0</v>
      </c>
      <c r="C1274">
        <f>'hourly electricity demand texas'!I1273*'Inputs and Output'!$C$20</f>
        <v>55.34</v>
      </c>
      <c r="D1274">
        <f>MIN(MAX(C1274-'Inputs and Output'!C$16,0),'Inputs and Output'!C$19-'Inputs and Output'!C$16)</f>
        <v>55.34</v>
      </c>
      <c r="E1274">
        <f>B1274*'Inputs and Output'!C$13/1000000</f>
        <v>0</v>
      </c>
      <c r="F1274">
        <f ca="1">IF(E1274&lt;=D1274,MIN(Q1274,D1274-E1274,'Inputs and Output'!C$14*'Inputs and Output'!C$55),0)</f>
        <v>0</v>
      </c>
      <c r="G1274">
        <f t="shared" ca="1" si="419"/>
        <v>0</v>
      </c>
      <c r="H1274" s="4">
        <f t="shared" ca="1" si="420"/>
        <v>-55.34</v>
      </c>
      <c r="I1274">
        <f t="shared" si="401"/>
        <v>0</v>
      </c>
      <c r="J1274">
        <f t="shared" ca="1" si="402"/>
        <v>22.3</v>
      </c>
      <c r="K1274" s="23">
        <f>AS1274/AQ1274*(1/('Inputs and Output'!C$36/'Inputs and Output'!C$39))-'Inputs and Output'!C$42</f>
        <v>219.75431494549454</v>
      </c>
      <c r="L1274" s="23">
        <f ca="1">IFERROR(AVERAGE(OFFSET(K1274,-1,0,-'Inputs and Output'!C$46)),K1274)</f>
        <v>219.31454669520596</v>
      </c>
      <c r="M1274" s="23" t="e">
        <f ca="1">_xlfn.XLOOKUP(J1274/L1274,'Battery dispatch curve multiple'!C$3:C$103,'Battery dispatch curve multiple'!A$3:A$103,,1,2)</f>
        <v>#NAME?</v>
      </c>
      <c r="N1274" s="79">
        <f ca="1">'Inputs and Output'!$C$17-LN(2/SQRT(IF(Model!J1274/Model!L1274&lt;1.8,Model!J1274/Model!L1274,1.8))-1)/12</f>
        <v>0.81146465548822688</v>
      </c>
      <c r="O1274" t="str">
        <f ca="1">IF(Q1274/'Inputs and Output'!C$14&lt;=N1274,"battery","miner")</f>
        <v>battery</v>
      </c>
      <c r="P1274" t="str">
        <f t="shared" ca="1" si="403"/>
        <v>No</v>
      </c>
      <c r="Q1274" s="26">
        <f t="shared" ca="1" si="421"/>
        <v>0</v>
      </c>
      <c r="R1274" s="23">
        <f ca="1">-(Q1274/'Inputs and Output'!C$14-N1274)*'Inputs and Output'!C$14-F1274</f>
        <v>227.21010353670351</v>
      </c>
      <c r="S1274" s="23">
        <f ca="1">IF(R1274&gt;0,MIN(R1274,'Inputs and Output'!C$55*'Inputs and Output'!C$14,Model!I1274),0)</f>
        <v>0</v>
      </c>
      <c r="T1274" s="23">
        <f t="shared" ca="1" si="404"/>
        <v>0</v>
      </c>
      <c r="U1274" s="23">
        <f ca="1">MIN('Inputs and Output'!C$15,Model!T1274)</f>
        <v>0</v>
      </c>
      <c r="V1274" s="23">
        <f t="shared" ca="1" si="405"/>
        <v>0</v>
      </c>
      <c r="W1274" s="23">
        <f ca="1">MIN(V1274+S1274,'Inputs and Output'!C$55*'Inputs and Output'!C$14,'Inputs and Output'!C$14-Model!Q1274)-S1274</f>
        <v>0</v>
      </c>
      <c r="X1274" s="23">
        <f t="shared" ca="1" si="406"/>
        <v>0</v>
      </c>
      <c r="Y1274" s="23">
        <f ca="1">IF(AND(P1274="Yes",R1274&lt;=0),MIN(-R1274,'Inputs and Output'!C$55*'Inputs and Output'!C$14-F1274),0)</f>
        <v>0</v>
      </c>
      <c r="Z1274" s="23">
        <f ca="1">MIN(Y1274,'Inputs and Output'!C$15)</f>
        <v>0</v>
      </c>
      <c r="AA1274" s="23">
        <f ca="1">IF(AND(P1274="No",R1274&lt;=0),MIN(I1274,'Inputs and Output'!C$15),0)</f>
        <v>0</v>
      </c>
      <c r="AB1274" s="23">
        <f t="shared" ca="1" si="407"/>
        <v>0</v>
      </c>
      <c r="AC1274" s="23">
        <f ca="1">MIN(AB1274,'Inputs and Output'!C$55*'Inputs and Output'!C$14,'Inputs and Output'!C$14-Model!Q1274)</f>
        <v>0</v>
      </c>
      <c r="AD1274" s="23">
        <f ca="1">IF(AND(P1274="No",R1274&lt;=0),MIN('Inputs and Output'!C$15-Model!AA1274,'Inputs and Output'!C$55*'Inputs and Output'!C$14),0)</f>
        <v>0</v>
      </c>
      <c r="AE1274" s="23">
        <f t="shared" ca="1" si="408"/>
        <v>0</v>
      </c>
      <c r="AF1274" s="26">
        <f t="shared" ca="1" si="409"/>
        <v>0</v>
      </c>
      <c r="AG1274" s="26">
        <f t="shared" ca="1" si="410"/>
        <v>0</v>
      </c>
      <c r="AH1274">
        <f>'real time electricity price'!G1273</f>
        <v>13.175000000000001</v>
      </c>
      <c r="AI1274" s="21">
        <f>'real time electricity price'!H1273</f>
        <v>14.51</v>
      </c>
      <c r="AJ1274" s="23">
        <f t="shared" ca="1" si="411"/>
        <v>0</v>
      </c>
      <c r="AK1274">
        <f t="shared" ca="1" si="412"/>
        <v>0</v>
      </c>
      <c r="AL1274" s="1">
        <f>SLN('Inputs and Output'!$C$27,0,'Inputs and Output'!$C$31)</f>
        <v>2968.0365296803652</v>
      </c>
      <c r="AM1274" s="1">
        <f>SLN('Inputs and Output'!$C$51,0,'Inputs and Output'!$C$31)</f>
        <v>319.634703196347</v>
      </c>
      <c r="AN1274" s="16">
        <f>-'PVWatt simulated dispatch'!$B$7*'Inputs and Output'!$C$13*'Inputs and Output'!$C$29</f>
        <v>-964.6118721461188</v>
      </c>
      <c r="AO1274" s="19">
        <f>-'Inputs and Output'!$C$54*'Inputs and Output'!$C$14/(365*24)</f>
        <v>-95.890410958904113</v>
      </c>
      <c r="AP1274" s="19">
        <f t="shared" ca="1" si="413"/>
        <v>-4348.1735159817345</v>
      </c>
      <c r="AQ1274" s="10">
        <f t="shared" si="414"/>
        <v>89796617.297169298</v>
      </c>
      <c r="AR1274">
        <v>8.9796617297169302E+19</v>
      </c>
      <c r="AS1274">
        <v>730579.53288751701</v>
      </c>
      <c r="AT1274" s="10">
        <f ca="1">IFERROR((AJ1274/('Inputs and Output'!$C$15))*('Inputs and Output'!$C$39*'Inputs and Output'!$C$40),0)</f>
        <v>0</v>
      </c>
      <c r="AU1274" s="13">
        <f t="shared" ca="1" si="415"/>
        <v>0</v>
      </c>
      <c r="AV1274" s="12">
        <f t="shared" ca="1" si="416"/>
        <v>0</v>
      </c>
      <c r="AW1274" s="14">
        <f ca="1">IF(AT1274&gt;0,('Inputs and Output'!$C$42*'Inputs and Output'!$C$15),0)</f>
        <v>0</v>
      </c>
      <c r="AX1274" s="17">
        <f>SLN('Inputs and Output'!$C$45,0,'Inputs and Output'!$C$44)</f>
        <v>7068.4931506849316</v>
      </c>
      <c r="AY1274" s="15">
        <f t="shared" ca="1" si="417"/>
        <v>-7068.4931506849316</v>
      </c>
      <c r="AZ1274" s="18">
        <f t="shared" ca="1" si="418"/>
        <v>-11416.666666666666</v>
      </c>
    </row>
    <row r="1275" spans="1:52">
      <c r="A1275" t="str">
        <f>'hourly electricity demand texas'!B1274</f>
        <v>2/23/2020 12 a.m. CST</v>
      </c>
      <c r="B1275">
        <f>'PVWatt simulated dispatch'!K1291</f>
        <v>0</v>
      </c>
      <c r="C1275">
        <f>'hourly electricity demand texas'!I1274*'Inputs and Output'!$C$20</f>
        <v>52.660000000000004</v>
      </c>
      <c r="D1275">
        <f>MIN(MAX(C1275-'Inputs and Output'!C$16,0),'Inputs and Output'!C$19-'Inputs and Output'!C$16)</f>
        <v>52.660000000000004</v>
      </c>
      <c r="E1275">
        <f>B1275*'Inputs and Output'!C$13/1000000</f>
        <v>0</v>
      </c>
      <c r="F1275">
        <f ca="1">IF(E1275&lt;=D1275,MIN(Q1275,D1275-E1275,'Inputs and Output'!C$14*'Inputs and Output'!C$55),0)</f>
        <v>0</v>
      </c>
      <c r="G1275">
        <f t="shared" ca="1" si="419"/>
        <v>0</v>
      </c>
      <c r="H1275" s="4">
        <f t="shared" ca="1" si="420"/>
        <v>-52.660000000000004</v>
      </c>
      <c r="I1275">
        <f t="shared" si="401"/>
        <v>0</v>
      </c>
      <c r="J1275">
        <f t="shared" ca="1" si="402"/>
        <v>22.3</v>
      </c>
      <c r="K1275" s="23">
        <f>AS1275/AQ1275*(1/('Inputs and Output'!C$36/'Inputs and Output'!C$39))-'Inputs and Output'!C$42</f>
        <v>245.56377717989682</v>
      </c>
      <c r="L1275" s="23">
        <f ca="1">IFERROR(AVERAGE(OFFSET(K1275,-1,0,-'Inputs and Output'!C$46)),K1275)</f>
        <v>223.6401656036804</v>
      </c>
      <c r="M1275" s="23" t="e">
        <f ca="1">_xlfn.XLOOKUP(J1275/L1275,'Battery dispatch curve multiple'!C$3:C$103,'Battery dispatch curve multiple'!A$3:A$103,,1,2)</f>
        <v>#NAME?</v>
      </c>
      <c r="N1275" s="79">
        <f ca="1">'Inputs and Output'!$C$17-LN(2/SQRT(IF(Model!J1275/Model!L1275&lt;1.8,Model!J1275/Model!L1275,1.8))-1)/12</f>
        <v>0.8104973792330975</v>
      </c>
      <c r="O1275" t="str">
        <f ca="1">IF(Q1275/'Inputs and Output'!C$14&lt;=N1275,"battery","miner")</f>
        <v>battery</v>
      </c>
      <c r="P1275" t="str">
        <f t="shared" ca="1" si="403"/>
        <v>No</v>
      </c>
      <c r="Q1275" s="26">
        <f t="shared" ca="1" si="421"/>
        <v>0</v>
      </c>
      <c r="R1275" s="23">
        <f ca="1">-(Q1275/'Inputs and Output'!C$14-N1275)*'Inputs and Output'!C$14-F1275</f>
        <v>226.93926618526731</v>
      </c>
      <c r="S1275" s="23">
        <f ca="1">IF(R1275&gt;0,MIN(R1275,'Inputs and Output'!C$55*'Inputs and Output'!C$14,Model!I1275),0)</f>
        <v>0</v>
      </c>
      <c r="T1275" s="23">
        <f t="shared" ca="1" si="404"/>
        <v>0</v>
      </c>
      <c r="U1275" s="23">
        <f ca="1">MIN('Inputs and Output'!C$15,Model!T1275)</f>
        <v>0</v>
      </c>
      <c r="V1275" s="23">
        <f t="shared" ca="1" si="405"/>
        <v>0</v>
      </c>
      <c r="W1275" s="23">
        <f ca="1">MIN(V1275+S1275,'Inputs and Output'!C$55*'Inputs and Output'!C$14,'Inputs and Output'!C$14-Model!Q1275)-S1275</f>
        <v>0</v>
      </c>
      <c r="X1275" s="23">
        <f t="shared" ca="1" si="406"/>
        <v>0</v>
      </c>
      <c r="Y1275" s="23">
        <f ca="1">IF(AND(P1275="Yes",R1275&lt;=0),MIN(-R1275,'Inputs and Output'!C$55*'Inputs and Output'!C$14-F1275),0)</f>
        <v>0</v>
      </c>
      <c r="Z1275" s="23">
        <f ca="1">MIN(Y1275,'Inputs and Output'!C$15)</f>
        <v>0</v>
      </c>
      <c r="AA1275" s="23">
        <f ca="1">IF(AND(P1275="No",R1275&lt;=0),MIN(I1275,'Inputs and Output'!C$15),0)</f>
        <v>0</v>
      </c>
      <c r="AB1275" s="23">
        <f t="shared" ca="1" si="407"/>
        <v>0</v>
      </c>
      <c r="AC1275" s="23">
        <f ca="1">MIN(AB1275,'Inputs and Output'!C$55*'Inputs and Output'!C$14,'Inputs and Output'!C$14-Model!Q1275)</f>
        <v>0</v>
      </c>
      <c r="AD1275" s="23">
        <f ca="1">IF(AND(P1275="No",R1275&lt;=0),MIN('Inputs and Output'!C$15-Model!AA1275,'Inputs and Output'!C$55*'Inputs and Output'!C$14),0)</f>
        <v>0</v>
      </c>
      <c r="AE1275" s="23">
        <f t="shared" ca="1" si="408"/>
        <v>0</v>
      </c>
      <c r="AF1275" s="26">
        <f t="shared" ca="1" si="409"/>
        <v>0</v>
      </c>
      <c r="AG1275" s="26">
        <f t="shared" ca="1" si="410"/>
        <v>0</v>
      </c>
      <c r="AH1275">
        <f>'real time electricity price'!G1274</f>
        <v>13.5275</v>
      </c>
      <c r="AI1275" s="21">
        <f>'real time electricity price'!H1274</f>
        <v>11.95</v>
      </c>
      <c r="AJ1275" s="23">
        <f t="shared" ca="1" si="411"/>
        <v>0</v>
      </c>
      <c r="AK1275">
        <f t="shared" ca="1" si="412"/>
        <v>0</v>
      </c>
      <c r="AL1275" s="1">
        <f>SLN('Inputs and Output'!$C$27,0,'Inputs and Output'!$C$31)</f>
        <v>2968.0365296803652</v>
      </c>
      <c r="AM1275" s="1">
        <f>SLN('Inputs and Output'!$C$51,0,'Inputs and Output'!$C$31)</f>
        <v>319.634703196347</v>
      </c>
      <c r="AN1275" s="16">
        <f>-'PVWatt simulated dispatch'!$B$7*'Inputs and Output'!$C$13*'Inputs and Output'!$C$29</f>
        <v>-964.6118721461188</v>
      </c>
      <c r="AO1275" s="19">
        <f>-'Inputs and Output'!$C$54*'Inputs and Output'!$C$14/(365*24)</f>
        <v>-95.890410958904113</v>
      </c>
      <c r="AP1275" s="19">
        <f t="shared" ca="1" si="413"/>
        <v>-4348.1735159817345</v>
      </c>
      <c r="AQ1275" s="10">
        <f t="shared" si="414"/>
        <v>81133371.351367101</v>
      </c>
      <c r="AR1275">
        <v>8.1133371351367107E+19</v>
      </c>
      <c r="AS1275">
        <v>728309.83741791197</v>
      </c>
      <c r="AT1275" s="10">
        <f ca="1">IFERROR((AJ1275/('Inputs and Output'!$C$15))*('Inputs and Output'!$C$39*'Inputs and Output'!$C$40),0)</f>
        <v>0</v>
      </c>
      <c r="AU1275" s="13">
        <f t="shared" ca="1" si="415"/>
        <v>0</v>
      </c>
      <c r="AV1275" s="12">
        <f t="shared" ca="1" si="416"/>
        <v>0</v>
      </c>
      <c r="AW1275" s="14">
        <f ca="1">IF(AT1275&gt;0,('Inputs and Output'!$C$42*'Inputs and Output'!$C$15),0)</f>
        <v>0</v>
      </c>
      <c r="AX1275" s="17">
        <f>SLN('Inputs and Output'!$C$45,0,'Inputs and Output'!$C$44)</f>
        <v>7068.4931506849316</v>
      </c>
      <c r="AY1275" s="15">
        <f t="shared" ca="1" si="417"/>
        <v>-7068.4931506849316</v>
      </c>
      <c r="AZ1275" s="18">
        <f t="shared" ca="1" si="418"/>
        <v>-11416.666666666666</v>
      </c>
    </row>
    <row r="1276" spans="1:52">
      <c r="A1276" t="str">
        <f>'hourly electricity demand texas'!B1275</f>
        <v>2/23/2020 1 a.m. CST</v>
      </c>
      <c r="B1276">
        <f>'PVWatt simulated dispatch'!K1292</f>
        <v>0</v>
      </c>
      <c r="C1276">
        <f>'hourly electricity demand texas'!I1275*'Inputs and Output'!$C$20</f>
        <v>50.07</v>
      </c>
      <c r="D1276">
        <f>MIN(MAX(C1276-'Inputs and Output'!C$16,0),'Inputs and Output'!C$19-'Inputs and Output'!C$16)</f>
        <v>50.07</v>
      </c>
      <c r="E1276">
        <f>B1276*'Inputs and Output'!C$13/1000000</f>
        <v>0</v>
      </c>
      <c r="F1276">
        <f ca="1">IF(E1276&lt;=D1276,MIN(Q1276,D1276-E1276,'Inputs and Output'!C$14*'Inputs and Output'!C$55),0)</f>
        <v>0</v>
      </c>
      <c r="G1276">
        <f t="shared" ca="1" si="419"/>
        <v>0</v>
      </c>
      <c r="H1276" s="4">
        <f t="shared" ca="1" si="420"/>
        <v>-50.07</v>
      </c>
      <c r="I1276">
        <f t="shared" si="401"/>
        <v>0</v>
      </c>
      <c r="J1276">
        <f t="shared" ca="1" si="402"/>
        <v>22.3</v>
      </c>
      <c r="K1276" s="23">
        <f>AS1276/AQ1276*(1/('Inputs and Output'!C$36/'Inputs and Output'!C$39))-'Inputs and Output'!C$42</f>
        <v>295.7011594794298</v>
      </c>
      <c r="L1276" s="23">
        <f ca="1">IFERROR(AVERAGE(OFFSET(K1276,-1,0,-'Inputs and Output'!C$46)),K1276)</f>
        <v>228.38256896490296</v>
      </c>
      <c r="M1276" s="23" t="e">
        <f ca="1">_xlfn.XLOOKUP(J1276/L1276,'Battery dispatch curve multiple'!C$3:C$103,'Battery dispatch curve multiple'!A$3:A$103,,1,2)</f>
        <v>#NAME?</v>
      </c>
      <c r="N1276" s="79">
        <f ca="1">'Inputs and Output'!$C$17-LN(2/SQRT(IF(Model!J1276/Model!L1276&lt;1.8,Model!J1276/Model!L1276,1.8))-1)/12</f>
        <v>0.80946014360023544</v>
      </c>
      <c r="O1276" t="str">
        <f ca="1">IF(Q1276/'Inputs and Output'!C$14&lt;=N1276,"battery","miner")</f>
        <v>battery</v>
      </c>
      <c r="P1276" t="str">
        <f t="shared" ca="1" si="403"/>
        <v>No</v>
      </c>
      <c r="Q1276" s="26">
        <f t="shared" ca="1" si="421"/>
        <v>0</v>
      </c>
      <c r="R1276" s="23">
        <f ca="1">-(Q1276/'Inputs and Output'!C$14-N1276)*'Inputs and Output'!C$14-F1276</f>
        <v>226.64884020806593</v>
      </c>
      <c r="S1276" s="23">
        <f ca="1">IF(R1276&gt;0,MIN(R1276,'Inputs and Output'!C$55*'Inputs and Output'!C$14,Model!I1276),0)</f>
        <v>0</v>
      </c>
      <c r="T1276" s="23">
        <f t="shared" ca="1" si="404"/>
        <v>0</v>
      </c>
      <c r="U1276" s="23">
        <f ca="1">MIN('Inputs and Output'!C$15,Model!T1276)</f>
        <v>0</v>
      </c>
      <c r="V1276" s="23">
        <f t="shared" ca="1" si="405"/>
        <v>0</v>
      </c>
      <c r="W1276" s="23">
        <f ca="1">MIN(V1276+S1276,'Inputs and Output'!C$55*'Inputs and Output'!C$14,'Inputs and Output'!C$14-Model!Q1276)-S1276</f>
        <v>0</v>
      </c>
      <c r="X1276" s="23">
        <f t="shared" ca="1" si="406"/>
        <v>0</v>
      </c>
      <c r="Y1276" s="23">
        <f ca="1">IF(AND(P1276="Yes",R1276&lt;=0),MIN(-R1276,'Inputs and Output'!C$55*'Inputs and Output'!C$14-F1276),0)</f>
        <v>0</v>
      </c>
      <c r="Z1276" s="23">
        <f ca="1">MIN(Y1276,'Inputs and Output'!C$15)</f>
        <v>0</v>
      </c>
      <c r="AA1276" s="23">
        <f ca="1">IF(AND(P1276="No",R1276&lt;=0),MIN(I1276,'Inputs and Output'!C$15),0)</f>
        <v>0</v>
      </c>
      <c r="AB1276" s="23">
        <f t="shared" ca="1" si="407"/>
        <v>0</v>
      </c>
      <c r="AC1276" s="23">
        <f ca="1">MIN(AB1276,'Inputs and Output'!C$55*'Inputs and Output'!C$14,'Inputs and Output'!C$14-Model!Q1276)</f>
        <v>0</v>
      </c>
      <c r="AD1276" s="23">
        <f ca="1">IF(AND(P1276="No",R1276&lt;=0),MIN('Inputs and Output'!C$15-Model!AA1276,'Inputs and Output'!C$55*'Inputs and Output'!C$14),0)</f>
        <v>0</v>
      </c>
      <c r="AE1276" s="23">
        <f t="shared" ca="1" si="408"/>
        <v>0</v>
      </c>
      <c r="AF1276" s="26">
        <f t="shared" ca="1" si="409"/>
        <v>0</v>
      </c>
      <c r="AG1276" s="26">
        <f t="shared" ca="1" si="410"/>
        <v>0</v>
      </c>
      <c r="AH1276">
        <f>'real time electricity price'!G1275</f>
        <v>11.0425</v>
      </c>
      <c r="AI1276" s="21">
        <f>'real time electricity price'!H1275</f>
        <v>10.25</v>
      </c>
      <c r="AJ1276" s="23">
        <f t="shared" ca="1" si="411"/>
        <v>0</v>
      </c>
      <c r="AK1276">
        <f t="shared" ca="1" si="412"/>
        <v>0</v>
      </c>
      <c r="AL1276" s="1">
        <f>SLN('Inputs and Output'!$C$27,0,'Inputs and Output'!$C$31)</f>
        <v>2968.0365296803652</v>
      </c>
      <c r="AM1276" s="1">
        <f>SLN('Inputs and Output'!$C$51,0,'Inputs and Output'!$C$31)</f>
        <v>319.634703196347</v>
      </c>
      <c r="AN1276" s="16">
        <f>-'PVWatt simulated dispatch'!$B$7*'Inputs and Output'!$C$13*'Inputs and Output'!$C$29</f>
        <v>-964.6118721461188</v>
      </c>
      <c r="AO1276" s="19">
        <f>-'Inputs and Output'!$C$54*'Inputs and Output'!$C$14/(365*24)</f>
        <v>-95.890410958904113</v>
      </c>
      <c r="AP1276" s="19">
        <f t="shared" ca="1" si="413"/>
        <v>-4348.1735159817345</v>
      </c>
      <c r="AQ1276" s="10">
        <f t="shared" si="414"/>
        <v>57513147.8227176</v>
      </c>
      <c r="AR1276">
        <v>5.75131478227176E+19</v>
      </c>
      <c r="AS1276">
        <v>610212.31366693298</v>
      </c>
      <c r="AT1276" s="10">
        <f ca="1">IFERROR((AJ1276/('Inputs and Output'!$C$15))*('Inputs and Output'!$C$39*'Inputs and Output'!$C$40),0)</f>
        <v>0</v>
      </c>
      <c r="AU1276" s="13">
        <f t="shared" ca="1" si="415"/>
        <v>0</v>
      </c>
      <c r="AV1276" s="12">
        <f t="shared" ca="1" si="416"/>
        <v>0</v>
      </c>
      <c r="AW1276" s="14">
        <f ca="1">IF(AT1276&gt;0,('Inputs and Output'!$C$42*'Inputs and Output'!$C$15),0)</f>
        <v>0</v>
      </c>
      <c r="AX1276" s="17">
        <f>SLN('Inputs and Output'!$C$45,0,'Inputs and Output'!$C$44)</f>
        <v>7068.4931506849316</v>
      </c>
      <c r="AY1276" s="15">
        <f t="shared" ca="1" si="417"/>
        <v>-7068.4931506849316</v>
      </c>
      <c r="AZ1276" s="18">
        <f t="shared" ca="1" si="418"/>
        <v>-11416.666666666666</v>
      </c>
    </row>
    <row r="1277" spans="1:52">
      <c r="A1277" t="str">
        <f>'hourly electricity demand texas'!B1276</f>
        <v>2/23/2020 2 a.m. CST</v>
      </c>
      <c r="B1277">
        <f>'PVWatt simulated dispatch'!K1293</f>
        <v>0</v>
      </c>
      <c r="C1277">
        <f>'hourly electricity demand texas'!I1276*'Inputs and Output'!$C$20</f>
        <v>48.2</v>
      </c>
      <c r="D1277">
        <f>MIN(MAX(C1277-'Inputs and Output'!C$16,0),'Inputs and Output'!C$19-'Inputs and Output'!C$16)</f>
        <v>48.2</v>
      </c>
      <c r="E1277">
        <f>B1277*'Inputs and Output'!C$13/1000000</f>
        <v>0</v>
      </c>
      <c r="F1277">
        <f ca="1">IF(E1277&lt;=D1277,MIN(Q1277,D1277-E1277,'Inputs and Output'!C$14*'Inputs and Output'!C$55),0)</f>
        <v>0</v>
      </c>
      <c r="G1277">
        <f t="shared" ca="1" si="419"/>
        <v>0</v>
      </c>
      <c r="H1277" s="4">
        <f t="shared" ca="1" si="420"/>
        <v>-48.2</v>
      </c>
      <c r="I1277">
        <f t="shared" si="401"/>
        <v>0</v>
      </c>
      <c r="J1277">
        <f t="shared" ca="1" si="402"/>
        <v>22.3</v>
      </c>
      <c r="K1277" s="23">
        <f>AS1277/AQ1277*(1/('Inputs and Output'!C$36/'Inputs and Output'!C$39))-'Inputs and Output'!C$42</f>
        <v>116.60464990346301</v>
      </c>
      <c r="L1277" s="23">
        <f ca="1">IFERROR(AVERAGE(OFFSET(K1277,-1,0,-'Inputs and Output'!C$46)),K1277)</f>
        <v>234.75276869400227</v>
      </c>
      <c r="M1277" s="23" t="e">
        <f ca="1">_xlfn.XLOOKUP(J1277/L1277,'Battery dispatch curve multiple'!C$3:C$103,'Battery dispatch curve multiple'!A$3:A$103,,1,2)</f>
        <v>#NAME?</v>
      </c>
      <c r="N1277" s="79">
        <f ca="1">'Inputs and Output'!$C$17-LN(2/SQRT(IF(Model!J1277/Model!L1277&lt;1.8,Model!J1277/Model!L1277,1.8))-1)/12</f>
        <v>0.80810332396864082</v>
      </c>
      <c r="O1277" t="str">
        <f ca="1">IF(Q1277/'Inputs and Output'!C$14&lt;=N1277,"battery","miner")</f>
        <v>battery</v>
      </c>
      <c r="P1277" t="str">
        <f t="shared" ca="1" si="403"/>
        <v>No</v>
      </c>
      <c r="Q1277" s="26">
        <f t="shared" ca="1" si="421"/>
        <v>0</v>
      </c>
      <c r="R1277" s="23">
        <f ca="1">-(Q1277/'Inputs and Output'!C$14-N1277)*'Inputs and Output'!C$14-F1277</f>
        <v>226.26893071121944</v>
      </c>
      <c r="S1277" s="23">
        <f ca="1">IF(R1277&gt;0,MIN(R1277,'Inputs and Output'!C$55*'Inputs and Output'!C$14,Model!I1277),0)</f>
        <v>0</v>
      </c>
      <c r="T1277" s="23">
        <f t="shared" ca="1" si="404"/>
        <v>0</v>
      </c>
      <c r="U1277" s="23">
        <f ca="1">MIN('Inputs and Output'!C$15,Model!T1277)</f>
        <v>0</v>
      </c>
      <c r="V1277" s="23">
        <f t="shared" ca="1" si="405"/>
        <v>0</v>
      </c>
      <c r="W1277" s="23">
        <f ca="1">MIN(V1277+S1277,'Inputs and Output'!C$55*'Inputs and Output'!C$14,'Inputs and Output'!C$14-Model!Q1277)-S1277</f>
        <v>0</v>
      </c>
      <c r="X1277" s="23">
        <f t="shared" ca="1" si="406"/>
        <v>0</v>
      </c>
      <c r="Y1277" s="23">
        <f ca="1">IF(AND(P1277="Yes",R1277&lt;=0),MIN(-R1277,'Inputs and Output'!C$55*'Inputs and Output'!C$14-F1277),0)</f>
        <v>0</v>
      </c>
      <c r="Z1277" s="23">
        <f ca="1">MIN(Y1277,'Inputs and Output'!C$15)</f>
        <v>0</v>
      </c>
      <c r="AA1277" s="23">
        <f ca="1">IF(AND(P1277="No",R1277&lt;=0),MIN(I1277,'Inputs and Output'!C$15),0)</f>
        <v>0</v>
      </c>
      <c r="AB1277" s="23">
        <f t="shared" ca="1" si="407"/>
        <v>0</v>
      </c>
      <c r="AC1277" s="23">
        <f ca="1">MIN(AB1277,'Inputs and Output'!C$55*'Inputs and Output'!C$14,'Inputs and Output'!C$14-Model!Q1277)</f>
        <v>0</v>
      </c>
      <c r="AD1277" s="23">
        <f ca="1">IF(AND(P1277="No",R1277&lt;=0),MIN('Inputs and Output'!C$15-Model!AA1277,'Inputs and Output'!C$55*'Inputs and Output'!C$14),0)</f>
        <v>0</v>
      </c>
      <c r="AE1277" s="23">
        <f t="shared" ca="1" si="408"/>
        <v>0</v>
      </c>
      <c r="AF1277" s="26">
        <f t="shared" ca="1" si="409"/>
        <v>0</v>
      </c>
      <c r="AG1277" s="26">
        <f t="shared" ca="1" si="410"/>
        <v>0</v>
      </c>
      <c r="AH1277">
        <f>'real time electricity price'!G1276</f>
        <v>10.31</v>
      </c>
      <c r="AI1277" s="21">
        <f>'real time electricity price'!H1276</f>
        <v>10.24</v>
      </c>
      <c r="AJ1277" s="23">
        <f t="shared" ca="1" si="411"/>
        <v>0</v>
      </c>
      <c r="AK1277">
        <f t="shared" ca="1" si="412"/>
        <v>0</v>
      </c>
      <c r="AL1277" s="1">
        <f>SLN('Inputs and Output'!$C$27,0,'Inputs and Output'!$C$31)</f>
        <v>2968.0365296803652</v>
      </c>
      <c r="AM1277" s="1">
        <f>SLN('Inputs and Output'!$C$51,0,'Inputs and Output'!$C$31)</f>
        <v>319.634703196347</v>
      </c>
      <c r="AN1277" s="16">
        <f>-'PVWatt simulated dispatch'!$B$7*'Inputs and Output'!$C$13*'Inputs and Output'!$C$29</f>
        <v>-964.6118721461188</v>
      </c>
      <c r="AO1277" s="19">
        <f>-'Inputs and Output'!$C$54*'Inputs and Output'!$C$14/(365*24)</f>
        <v>-95.890410958904113</v>
      </c>
      <c r="AP1277" s="19">
        <f t="shared" ca="1" si="413"/>
        <v>-4348.1735159817345</v>
      </c>
      <c r="AQ1277" s="10">
        <f t="shared" si="414"/>
        <v>127917173.60569899</v>
      </c>
      <c r="AR1277">
        <v>1.2791717360569899E+20</v>
      </c>
      <c r="AS1277">
        <v>610901.40566929698</v>
      </c>
      <c r="AT1277" s="10">
        <f ca="1">IFERROR((AJ1277/('Inputs and Output'!$C$15))*('Inputs and Output'!$C$39*'Inputs and Output'!$C$40),0)</f>
        <v>0</v>
      </c>
      <c r="AU1277" s="13">
        <f t="shared" ca="1" si="415"/>
        <v>0</v>
      </c>
      <c r="AV1277" s="12">
        <f t="shared" ca="1" si="416"/>
        <v>0</v>
      </c>
      <c r="AW1277" s="14">
        <f ca="1">IF(AT1277&gt;0,('Inputs and Output'!$C$42*'Inputs and Output'!$C$15),0)</f>
        <v>0</v>
      </c>
      <c r="AX1277" s="17">
        <f>SLN('Inputs and Output'!$C$45,0,'Inputs and Output'!$C$44)</f>
        <v>7068.4931506849316</v>
      </c>
      <c r="AY1277" s="15">
        <f t="shared" ca="1" si="417"/>
        <v>-7068.4931506849316</v>
      </c>
      <c r="AZ1277" s="18">
        <f t="shared" ca="1" si="418"/>
        <v>-11416.666666666666</v>
      </c>
    </row>
    <row r="1278" spans="1:52">
      <c r="A1278" t="str">
        <f>'hourly electricity demand texas'!B1277</f>
        <v>2/23/2020 3 a.m. CST</v>
      </c>
      <c r="B1278">
        <f>'PVWatt simulated dispatch'!K1294</f>
        <v>0</v>
      </c>
      <c r="C1278">
        <f>'hourly electricity demand texas'!I1277*'Inputs and Output'!$C$20</f>
        <v>47.06</v>
      </c>
      <c r="D1278">
        <f>MIN(MAX(C1278-'Inputs and Output'!C$16,0),'Inputs and Output'!C$19-'Inputs and Output'!C$16)</f>
        <v>47.06</v>
      </c>
      <c r="E1278">
        <f>B1278*'Inputs and Output'!C$13/1000000</f>
        <v>0</v>
      </c>
      <c r="F1278">
        <f ca="1">IF(E1278&lt;=D1278,MIN(Q1278,D1278-E1278,'Inputs and Output'!C$14*'Inputs and Output'!C$55),0)</f>
        <v>0</v>
      </c>
      <c r="G1278">
        <f t="shared" ca="1" si="419"/>
        <v>0</v>
      </c>
      <c r="H1278" s="4">
        <f t="shared" ca="1" si="420"/>
        <v>-47.06</v>
      </c>
      <c r="I1278">
        <f t="shared" si="401"/>
        <v>0</v>
      </c>
      <c r="J1278">
        <f t="shared" ca="1" si="402"/>
        <v>22.3</v>
      </c>
      <c r="K1278" s="23">
        <f>AS1278/AQ1278*(1/('Inputs and Output'!C$36/'Inputs and Output'!C$39))-'Inputs and Output'!C$42</f>
        <v>90.806654021748756</v>
      </c>
      <c r="L1278" s="23">
        <f ca="1">IFERROR(AVERAGE(OFFSET(K1278,-1,0,-'Inputs and Output'!C$46)),K1278)</f>
        <v>230.89772669684282</v>
      </c>
      <c r="M1278" s="23" t="e">
        <f ca="1">_xlfn.XLOOKUP(J1278/L1278,'Battery dispatch curve multiple'!C$3:C$103,'Battery dispatch curve multiple'!A$3:A$103,,1,2)</f>
        <v>#NAME?</v>
      </c>
      <c r="N1278" s="79">
        <f ca="1">'Inputs and Output'!$C$17-LN(2/SQRT(IF(Model!J1278/Model!L1278&lt;1.8,Model!J1278/Model!L1278,1.8))-1)/12</f>
        <v>0.8089195490872505</v>
      </c>
      <c r="O1278" t="str">
        <f ca="1">IF(Q1278/'Inputs and Output'!C$14&lt;=N1278,"battery","miner")</f>
        <v>battery</v>
      </c>
      <c r="P1278" t="str">
        <f t="shared" ca="1" si="403"/>
        <v>No</v>
      </c>
      <c r="Q1278" s="26">
        <f t="shared" ca="1" si="421"/>
        <v>0</v>
      </c>
      <c r="R1278" s="23">
        <f ca="1">-(Q1278/'Inputs and Output'!C$14-N1278)*'Inputs and Output'!C$14-F1278</f>
        <v>226.49747374443015</v>
      </c>
      <c r="S1278" s="23">
        <f ca="1">IF(R1278&gt;0,MIN(R1278,'Inputs and Output'!C$55*'Inputs and Output'!C$14,Model!I1278),0)</f>
        <v>0</v>
      </c>
      <c r="T1278" s="23">
        <f t="shared" ca="1" si="404"/>
        <v>0</v>
      </c>
      <c r="U1278" s="23">
        <f ca="1">MIN('Inputs and Output'!C$15,Model!T1278)</f>
        <v>0</v>
      </c>
      <c r="V1278" s="23">
        <f t="shared" ca="1" si="405"/>
        <v>0</v>
      </c>
      <c r="W1278" s="23">
        <f ca="1">MIN(V1278+S1278,'Inputs and Output'!C$55*'Inputs and Output'!C$14,'Inputs and Output'!C$14-Model!Q1278)-S1278</f>
        <v>0</v>
      </c>
      <c r="X1278" s="23">
        <f t="shared" ca="1" si="406"/>
        <v>0</v>
      </c>
      <c r="Y1278" s="23">
        <f ca="1">IF(AND(P1278="Yes",R1278&lt;=0),MIN(-R1278,'Inputs and Output'!C$55*'Inputs and Output'!C$14-F1278),0)</f>
        <v>0</v>
      </c>
      <c r="Z1278" s="23">
        <f ca="1">MIN(Y1278,'Inputs and Output'!C$15)</f>
        <v>0</v>
      </c>
      <c r="AA1278" s="23">
        <f ca="1">IF(AND(P1278="No",R1278&lt;=0),MIN(I1278,'Inputs and Output'!C$15),0)</f>
        <v>0</v>
      </c>
      <c r="AB1278" s="23">
        <f t="shared" ca="1" si="407"/>
        <v>0</v>
      </c>
      <c r="AC1278" s="23">
        <f ca="1">MIN(AB1278,'Inputs and Output'!C$55*'Inputs and Output'!C$14,'Inputs and Output'!C$14-Model!Q1278)</f>
        <v>0</v>
      </c>
      <c r="AD1278" s="23">
        <f ca="1">IF(AND(P1278="No",R1278&lt;=0),MIN('Inputs and Output'!C$15-Model!AA1278,'Inputs and Output'!C$55*'Inputs and Output'!C$14),0)</f>
        <v>0</v>
      </c>
      <c r="AE1278" s="23">
        <f t="shared" ca="1" si="408"/>
        <v>0</v>
      </c>
      <c r="AF1278" s="26">
        <f t="shared" ca="1" si="409"/>
        <v>0</v>
      </c>
      <c r="AG1278" s="26">
        <f t="shared" ca="1" si="410"/>
        <v>0</v>
      </c>
      <c r="AH1278">
        <f>'real time electricity price'!G1277</f>
        <v>9.98</v>
      </c>
      <c r="AI1278" s="21">
        <f>'real time electricity price'!H1277</f>
        <v>11.03</v>
      </c>
      <c r="AJ1278" s="23">
        <f t="shared" ca="1" si="411"/>
        <v>0</v>
      </c>
      <c r="AK1278">
        <f t="shared" ca="1" si="412"/>
        <v>0</v>
      </c>
      <c r="AL1278" s="1">
        <f>SLN('Inputs and Output'!$C$27,0,'Inputs and Output'!$C$31)</f>
        <v>2968.0365296803652</v>
      </c>
      <c r="AM1278" s="1">
        <f>SLN('Inputs and Output'!$C$51,0,'Inputs and Output'!$C$31)</f>
        <v>319.634703196347</v>
      </c>
      <c r="AN1278" s="16">
        <f>-'PVWatt simulated dispatch'!$B$7*'Inputs and Output'!$C$13*'Inputs and Output'!$C$29</f>
        <v>-964.6118721461188</v>
      </c>
      <c r="AO1278" s="19">
        <f>-'Inputs and Output'!$C$54*'Inputs and Output'!$C$14/(365*24)</f>
        <v>-95.890410958904113</v>
      </c>
      <c r="AP1278" s="19">
        <f t="shared" ca="1" si="413"/>
        <v>-4348.1735159817345</v>
      </c>
      <c r="AQ1278" s="10">
        <f t="shared" si="414"/>
        <v>93676718.044577911</v>
      </c>
      <c r="AR1278">
        <v>9.3676718044577907E+19</v>
      </c>
      <c r="AS1278">
        <v>368652.38429415302</v>
      </c>
      <c r="AT1278" s="10">
        <f ca="1">IFERROR((AJ1278/('Inputs and Output'!$C$15))*('Inputs and Output'!$C$39*'Inputs and Output'!$C$40),0)</f>
        <v>0</v>
      </c>
      <c r="AU1278" s="13">
        <f t="shared" ca="1" si="415"/>
        <v>0</v>
      </c>
      <c r="AV1278" s="12">
        <f t="shared" ca="1" si="416"/>
        <v>0</v>
      </c>
      <c r="AW1278" s="14">
        <f ca="1">IF(AT1278&gt;0,('Inputs and Output'!$C$42*'Inputs and Output'!$C$15),0)</f>
        <v>0</v>
      </c>
      <c r="AX1278" s="17">
        <f>SLN('Inputs and Output'!$C$45,0,'Inputs and Output'!$C$44)</f>
        <v>7068.4931506849316</v>
      </c>
      <c r="AY1278" s="15">
        <f t="shared" ca="1" si="417"/>
        <v>-7068.4931506849316</v>
      </c>
      <c r="AZ1278" s="18">
        <f t="shared" ca="1" si="418"/>
        <v>-11416.666666666666</v>
      </c>
    </row>
    <row r="1279" spans="1:52">
      <c r="A1279" t="str">
        <f>'hourly electricity demand texas'!B1278</f>
        <v>2/23/2020 4 a.m. CST</v>
      </c>
      <c r="B1279">
        <f>'PVWatt simulated dispatch'!K1295</f>
        <v>0</v>
      </c>
      <c r="C1279">
        <f>'hourly electricity demand texas'!I1278*'Inputs and Output'!$C$20</f>
        <v>46.53</v>
      </c>
      <c r="D1279">
        <f>MIN(MAX(C1279-'Inputs and Output'!C$16,0),'Inputs and Output'!C$19-'Inputs and Output'!C$16)</f>
        <v>46.53</v>
      </c>
      <c r="E1279">
        <f>B1279*'Inputs and Output'!C$13/1000000</f>
        <v>0</v>
      </c>
      <c r="F1279">
        <f ca="1">IF(E1279&lt;=D1279,MIN(Q1279,D1279-E1279,'Inputs and Output'!C$14*'Inputs and Output'!C$55),0)</f>
        <v>0</v>
      </c>
      <c r="G1279">
        <f t="shared" ca="1" si="419"/>
        <v>0</v>
      </c>
      <c r="H1279" s="4">
        <f t="shared" ca="1" si="420"/>
        <v>-46.53</v>
      </c>
      <c r="I1279">
        <f t="shared" si="401"/>
        <v>0</v>
      </c>
      <c r="J1279">
        <f t="shared" ca="1" si="402"/>
        <v>22.3</v>
      </c>
      <c r="K1279" s="23">
        <f>AS1279/AQ1279*(1/('Inputs and Output'!C$36/'Inputs and Output'!C$39))-'Inputs and Output'!C$42</f>
        <v>326.53243017798997</v>
      </c>
      <c r="L1279" s="23">
        <f ca="1">IFERROR(AVERAGE(OFFSET(K1279,-1,0,-'Inputs and Output'!C$46)),K1279)</f>
        <v>225.66777848438167</v>
      </c>
      <c r="M1279" s="23" t="e">
        <f ca="1">_xlfn.XLOOKUP(J1279/L1279,'Battery dispatch curve multiple'!C$3:C$103,'Battery dispatch curve multiple'!A$3:A$103,,1,2)</f>
        <v>#NAME?</v>
      </c>
      <c r="N1279" s="79">
        <f ca="1">'Inputs and Output'!$C$17-LN(2/SQRT(IF(Model!J1279/Model!L1279&lt;1.8,Model!J1279/Model!L1279,1.8))-1)/12</f>
        <v>0.81005099473458597</v>
      </c>
      <c r="O1279" t="str">
        <f ca="1">IF(Q1279/'Inputs and Output'!C$14&lt;=N1279,"battery","miner")</f>
        <v>battery</v>
      </c>
      <c r="P1279" t="str">
        <f t="shared" ca="1" si="403"/>
        <v>No</v>
      </c>
      <c r="Q1279" s="26">
        <f t="shared" ca="1" si="421"/>
        <v>0</v>
      </c>
      <c r="R1279" s="23">
        <f ca="1">-(Q1279/'Inputs and Output'!C$14-N1279)*'Inputs and Output'!C$14-F1279</f>
        <v>226.81427852568407</v>
      </c>
      <c r="S1279" s="23">
        <f ca="1">IF(R1279&gt;0,MIN(R1279,'Inputs and Output'!C$55*'Inputs and Output'!C$14,Model!I1279),0)</f>
        <v>0</v>
      </c>
      <c r="T1279" s="23">
        <f t="shared" ca="1" si="404"/>
        <v>0</v>
      </c>
      <c r="U1279" s="23">
        <f ca="1">MIN('Inputs and Output'!C$15,Model!T1279)</f>
        <v>0</v>
      </c>
      <c r="V1279" s="23">
        <f t="shared" ca="1" si="405"/>
        <v>0</v>
      </c>
      <c r="W1279" s="23">
        <f ca="1">MIN(V1279+S1279,'Inputs and Output'!C$55*'Inputs and Output'!C$14,'Inputs and Output'!C$14-Model!Q1279)-S1279</f>
        <v>0</v>
      </c>
      <c r="X1279" s="23">
        <f t="shared" ca="1" si="406"/>
        <v>0</v>
      </c>
      <c r="Y1279" s="23">
        <f ca="1">IF(AND(P1279="Yes",R1279&lt;=0),MIN(-R1279,'Inputs and Output'!C$55*'Inputs and Output'!C$14-F1279),0)</f>
        <v>0</v>
      </c>
      <c r="Z1279" s="23">
        <f ca="1">MIN(Y1279,'Inputs and Output'!C$15)</f>
        <v>0</v>
      </c>
      <c r="AA1279" s="23">
        <f ca="1">IF(AND(P1279="No",R1279&lt;=0),MIN(I1279,'Inputs and Output'!C$15),0)</f>
        <v>0</v>
      </c>
      <c r="AB1279" s="23">
        <f t="shared" ca="1" si="407"/>
        <v>0</v>
      </c>
      <c r="AC1279" s="23">
        <f ca="1">MIN(AB1279,'Inputs and Output'!C$55*'Inputs and Output'!C$14,'Inputs and Output'!C$14-Model!Q1279)</f>
        <v>0</v>
      </c>
      <c r="AD1279" s="23">
        <f ca="1">IF(AND(P1279="No",R1279&lt;=0),MIN('Inputs and Output'!C$15-Model!AA1279,'Inputs and Output'!C$55*'Inputs and Output'!C$14),0)</f>
        <v>0</v>
      </c>
      <c r="AE1279" s="23">
        <f t="shared" ca="1" si="408"/>
        <v>0</v>
      </c>
      <c r="AF1279" s="26">
        <f t="shared" ca="1" si="409"/>
        <v>0</v>
      </c>
      <c r="AG1279" s="26">
        <f t="shared" ca="1" si="410"/>
        <v>0</v>
      </c>
      <c r="AH1279">
        <f>'real time electricity price'!G1278</f>
        <v>10.46</v>
      </c>
      <c r="AI1279" s="21">
        <f>'real time electricity price'!H1278</f>
        <v>12.16</v>
      </c>
      <c r="AJ1279" s="23">
        <f t="shared" ca="1" si="411"/>
        <v>0</v>
      </c>
      <c r="AK1279">
        <f t="shared" ca="1" si="412"/>
        <v>0</v>
      </c>
      <c r="AL1279" s="1">
        <f>SLN('Inputs and Output'!$C$27,0,'Inputs and Output'!$C$31)</f>
        <v>2968.0365296803652</v>
      </c>
      <c r="AM1279" s="1">
        <f>SLN('Inputs and Output'!$C$51,0,'Inputs and Output'!$C$31)</f>
        <v>319.634703196347</v>
      </c>
      <c r="AN1279" s="16">
        <f>-'PVWatt simulated dispatch'!$B$7*'Inputs and Output'!$C$13*'Inputs and Output'!$C$29</f>
        <v>-964.6118721461188</v>
      </c>
      <c r="AO1279" s="19">
        <f>-'Inputs and Output'!$C$54*'Inputs and Output'!$C$14/(365*24)</f>
        <v>-95.890410958904113</v>
      </c>
      <c r="AP1279" s="19">
        <f t="shared" ca="1" si="413"/>
        <v>-4348.1735159817345</v>
      </c>
      <c r="AQ1279" s="10">
        <f t="shared" si="414"/>
        <v>74481611.402314693</v>
      </c>
      <c r="AR1279">
        <v>7.4481611402314695E+19</v>
      </c>
      <c r="AS1279">
        <v>865052.82304857404</v>
      </c>
      <c r="AT1279" s="10">
        <f ca="1">IFERROR((AJ1279/('Inputs and Output'!$C$15))*('Inputs and Output'!$C$39*'Inputs and Output'!$C$40),0)</f>
        <v>0</v>
      </c>
      <c r="AU1279" s="13">
        <f t="shared" ca="1" si="415"/>
        <v>0</v>
      </c>
      <c r="AV1279" s="12">
        <f t="shared" ca="1" si="416"/>
        <v>0</v>
      </c>
      <c r="AW1279" s="14">
        <f ca="1">IF(AT1279&gt;0,('Inputs and Output'!$C$42*'Inputs and Output'!$C$15),0)</f>
        <v>0</v>
      </c>
      <c r="AX1279" s="17">
        <f>SLN('Inputs and Output'!$C$45,0,'Inputs and Output'!$C$44)</f>
        <v>7068.4931506849316</v>
      </c>
      <c r="AY1279" s="15">
        <f t="shared" ca="1" si="417"/>
        <v>-7068.4931506849316</v>
      </c>
      <c r="AZ1279" s="18">
        <f t="shared" ca="1" si="418"/>
        <v>-11416.666666666666</v>
      </c>
    </row>
    <row r="1280" spans="1:52">
      <c r="A1280" t="str">
        <f>'hourly electricity demand texas'!B1279</f>
        <v>2/23/2020 5 a.m. CST</v>
      </c>
      <c r="B1280">
        <f>'PVWatt simulated dispatch'!K1296</f>
        <v>0</v>
      </c>
      <c r="C1280">
        <f>'hourly electricity demand texas'!I1279*'Inputs and Output'!$C$20</f>
        <v>46.67</v>
      </c>
      <c r="D1280">
        <f>MIN(MAX(C1280-'Inputs and Output'!C$16,0),'Inputs and Output'!C$19-'Inputs and Output'!C$16)</f>
        <v>46.67</v>
      </c>
      <c r="E1280">
        <f>B1280*'Inputs and Output'!C$13/1000000</f>
        <v>0</v>
      </c>
      <c r="F1280">
        <f ca="1">IF(E1280&lt;=D1280,MIN(Q1280,D1280-E1280,'Inputs and Output'!C$14*'Inputs and Output'!C$55),0)</f>
        <v>0</v>
      </c>
      <c r="G1280">
        <f t="shared" ca="1" si="419"/>
        <v>0</v>
      </c>
      <c r="H1280" s="4">
        <f t="shared" ca="1" si="420"/>
        <v>-46.67</v>
      </c>
      <c r="I1280">
        <f t="shared" si="401"/>
        <v>0</v>
      </c>
      <c r="J1280">
        <f t="shared" ca="1" si="402"/>
        <v>22.3</v>
      </c>
      <c r="K1280" s="23">
        <f>AS1280/AQ1280*(1/('Inputs and Output'!C$36/'Inputs and Output'!C$39))-'Inputs and Output'!C$42</f>
        <v>153.7265199456146</v>
      </c>
      <c r="L1280" s="23">
        <f ca="1">IFERROR(AVERAGE(OFFSET(K1280,-1,0,-'Inputs and Output'!C$46)),K1280)</f>
        <v>230.25053246111722</v>
      </c>
      <c r="M1280" s="23" t="e">
        <f ca="1">_xlfn.XLOOKUP(J1280/L1280,'Battery dispatch curve multiple'!C$3:C$103,'Battery dispatch curve multiple'!A$3:A$103,,1,2)</f>
        <v>#NAME?</v>
      </c>
      <c r="N1280" s="79">
        <f ca="1">'Inputs and Output'!$C$17-LN(2/SQRT(IF(Model!J1280/Model!L1280&lt;1.8,Model!J1280/Model!L1280,1.8))-1)/12</f>
        <v>0.80905803674227239</v>
      </c>
      <c r="O1280" t="str">
        <f ca="1">IF(Q1280/'Inputs and Output'!C$14&lt;=N1280,"battery","miner")</f>
        <v>battery</v>
      </c>
      <c r="P1280" t="str">
        <f t="shared" ca="1" si="403"/>
        <v>No</v>
      </c>
      <c r="Q1280" s="26">
        <f t="shared" ca="1" si="421"/>
        <v>0</v>
      </c>
      <c r="R1280" s="23">
        <f ca="1">-(Q1280/'Inputs and Output'!C$14-N1280)*'Inputs and Output'!C$14-F1280</f>
        <v>226.53625028783628</v>
      </c>
      <c r="S1280" s="23">
        <f ca="1">IF(R1280&gt;0,MIN(R1280,'Inputs and Output'!C$55*'Inputs and Output'!C$14,Model!I1280),0)</f>
        <v>0</v>
      </c>
      <c r="T1280" s="23">
        <f t="shared" ca="1" si="404"/>
        <v>0</v>
      </c>
      <c r="U1280" s="23">
        <f ca="1">MIN('Inputs and Output'!C$15,Model!T1280)</f>
        <v>0</v>
      </c>
      <c r="V1280" s="23">
        <f t="shared" ca="1" si="405"/>
        <v>0</v>
      </c>
      <c r="W1280" s="23">
        <f ca="1">MIN(V1280+S1280,'Inputs and Output'!C$55*'Inputs and Output'!C$14,'Inputs and Output'!C$14-Model!Q1280)-S1280</f>
        <v>0</v>
      </c>
      <c r="X1280" s="23">
        <f t="shared" ca="1" si="406"/>
        <v>0</v>
      </c>
      <c r="Y1280" s="23">
        <f ca="1">IF(AND(P1280="Yes",R1280&lt;=0),MIN(-R1280,'Inputs and Output'!C$55*'Inputs and Output'!C$14-F1280),0)</f>
        <v>0</v>
      </c>
      <c r="Z1280" s="23">
        <f ca="1">MIN(Y1280,'Inputs and Output'!C$15)</f>
        <v>0</v>
      </c>
      <c r="AA1280" s="23">
        <f ca="1">IF(AND(P1280="No",R1280&lt;=0),MIN(I1280,'Inputs and Output'!C$15),0)</f>
        <v>0</v>
      </c>
      <c r="AB1280" s="23">
        <f t="shared" ca="1" si="407"/>
        <v>0</v>
      </c>
      <c r="AC1280" s="23">
        <f ca="1">MIN(AB1280,'Inputs and Output'!C$55*'Inputs and Output'!C$14,'Inputs and Output'!C$14-Model!Q1280)</f>
        <v>0</v>
      </c>
      <c r="AD1280" s="23">
        <f ca="1">IF(AND(P1280="No",R1280&lt;=0),MIN('Inputs and Output'!C$15-Model!AA1280,'Inputs and Output'!C$55*'Inputs and Output'!C$14),0)</f>
        <v>0</v>
      </c>
      <c r="AE1280" s="23">
        <f t="shared" ca="1" si="408"/>
        <v>0</v>
      </c>
      <c r="AF1280" s="26">
        <f t="shared" ca="1" si="409"/>
        <v>0</v>
      </c>
      <c r="AG1280" s="26">
        <f t="shared" ca="1" si="410"/>
        <v>0</v>
      </c>
      <c r="AH1280">
        <f>'real time electricity price'!G1279</f>
        <v>15.477499999999999</v>
      </c>
      <c r="AI1280" s="21">
        <f>'real time electricity price'!H1279</f>
        <v>14.3</v>
      </c>
      <c r="AJ1280" s="23">
        <f t="shared" ca="1" si="411"/>
        <v>0</v>
      </c>
      <c r="AK1280">
        <f t="shared" ca="1" si="412"/>
        <v>0</v>
      </c>
      <c r="AL1280" s="1">
        <f>SLN('Inputs and Output'!$C$27,0,'Inputs and Output'!$C$31)</f>
        <v>2968.0365296803652</v>
      </c>
      <c r="AM1280" s="1">
        <f>SLN('Inputs and Output'!$C$51,0,'Inputs and Output'!$C$31)</f>
        <v>319.634703196347</v>
      </c>
      <c r="AN1280" s="16">
        <f>-'PVWatt simulated dispatch'!$B$7*'Inputs and Output'!$C$13*'Inputs and Output'!$C$29</f>
        <v>-964.6118721461188</v>
      </c>
      <c r="AO1280" s="19">
        <f>-'Inputs and Output'!$C$54*'Inputs and Output'!$C$14/(365*24)</f>
        <v>-95.890410958904113</v>
      </c>
      <c r="AP1280" s="19">
        <f t="shared" ca="1" si="413"/>
        <v>-4348.1735159817345</v>
      </c>
      <c r="AQ1280" s="10">
        <f t="shared" si="414"/>
        <v>103577194.34670399</v>
      </c>
      <c r="AR1280">
        <v>1.0357719434670399E+20</v>
      </c>
      <c r="AS1280">
        <v>619912.67493270605</v>
      </c>
      <c r="AT1280" s="10">
        <f ca="1">IFERROR((AJ1280/('Inputs and Output'!$C$15))*('Inputs and Output'!$C$39*'Inputs and Output'!$C$40),0)</f>
        <v>0</v>
      </c>
      <c r="AU1280" s="13">
        <f t="shared" ca="1" si="415"/>
        <v>0</v>
      </c>
      <c r="AV1280" s="12">
        <f t="shared" ca="1" si="416"/>
        <v>0</v>
      </c>
      <c r="AW1280" s="14">
        <f ca="1">IF(AT1280&gt;0,('Inputs and Output'!$C$42*'Inputs and Output'!$C$15),0)</f>
        <v>0</v>
      </c>
      <c r="AX1280" s="17">
        <f>SLN('Inputs and Output'!$C$45,0,'Inputs and Output'!$C$44)</f>
        <v>7068.4931506849316</v>
      </c>
      <c r="AY1280" s="15">
        <f t="shared" ca="1" si="417"/>
        <v>-7068.4931506849316</v>
      </c>
      <c r="AZ1280" s="18">
        <f t="shared" ca="1" si="418"/>
        <v>-11416.666666666666</v>
      </c>
    </row>
    <row r="1281" spans="1:52">
      <c r="A1281" t="str">
        <f>'hourly electricity demand texas'!B1280</f>
        <v>2/23/2020 6 a.m. CST</v>
      </c>
      <c r="B1281">
        <f>'PVWatt simulated dispatch'!K1297</f>
        <v>0</v>
      </c>
      <c r="C1281">
        <f>'hourly electricity demand texas'!I1280*'Inputs and Output'!$C$20</f>
        <v>47.61</v>
      </c>
      <c r="D1281">
        <f>MIN(MAX(C1281-'Inputs and Output'!C$16,0),'Inputs and Output'!C$19-'Inputs and Output'!C$16)</f>
        <v>47.61</v>
      </c>
      <c r="E1281">
        <f>B1281*'Inputs and Output'!C$13/1000000</f>
        <v>0</v>
      </c>
      <c r="F1281">
        <f ca="1">IF(E1281&lt;=D1281,MIN(Q1281,D1281-E1281,'Inputs and Output'!C$14*'Inputs and Output'!C$55),0)</f>
        <v>0</v>
      </c>
      <c r="G1281">
        <f t="shared" ca="1" si="419"/>
        <v>0</v>
      </c>
      <c r="H1281" s="4">
        <f t="shared" ca="1" si="420"/>
        <v>-47.61</v>
      </c>
      <c r="I1281">
        <f t="shared" si="401"/>
        <v>0</v>
      </c>
      <c r="J1281">
        <f t="shared" ca="1" si="402"/>
        <v>22.3</v>
      </c>
      <c r="K1281" s="23">
        <f>AS1281/AQ1281*(1/('Inputs and Output'!C$36/'Inputs and Output'!C$39))-'Inputs and Output'!C$42</f>
        <v>111.64481703542415</v>
      </c>
      <c r="L1281" s="23">
        <f ca="1">IFERROR(AVERAGE(OFFSET(K1281,-1,0,-'Inputs and Output'!C$46)),K1281)</f>
        <v>220.92602876372939</v>
      </c>
      <c r="M1281" s="23" t="e">
        <f ca="1">_xlfn.XLOOKUP(J1281/L1281,'Battery dispatch curve multiple'!C$3:C$103,'Battery dispatch curve multiple'!A$3:A$103,,1,2)</f>
        <v>#NAME?</v>
      </c>
      <c r="N1281" s="79">
        <f ca="1">'Inputs and Output'!$C$17-LN(2/SQRT(IF(Model!J1281/Model!L1281&lt;1.8,Model!J1281/Model!L1281,1.8))-1)/12</f>
        <v>0.81110188226991509</v>
      </c>
      <c r="O1281" t="str">
        <f ca="1">IF(Q1281/'Inputs and Output'!C$14&lt;=N1281,"battery","miner")</f>
        <v>battery</v>
      </c>
      <c r="P1281" t="str">
        <f t="shared" ca="1" si="403"/>
        <v>No</v>
      </c>
      <c r="Q1281" s="26">
        <f t="shared" ca="1" si="421"/>
        <v>0</v>
      </c>
      <c r="R1281" s="23">
        <f ca="1">-(Q1281/'Inputs and Output'!C$14-N1281)*'Inputs and Output'!C$14-F1281</f>
        <v>227.10852703557623</v>
      </c>
      <c r="S1281" s="23">
        <f ca="1">IF(R1281&gt;0,MIN(R1281,'Inputs and Output'!C$55*'Inputs and Output'!C$14,Model!I1281),0)</f>
        <v>0</v>
      </c>
      <c r="T1281" s="23">
        <f t="shared" ca="1" si="404"/>
        <v>0</v>
      </c>
      <c r="U1281" s="23">
        <f ca="1">MIN('Inputs and Output'!C$15,Model!T1281)</f>
        <v>0</v>
      </c>
      <c r="V1281" s="23">
        <f t="shared" ca="1" si="405"/>
        <v>0</v>
      </c>
      <c r="W1281" s="23">
        <f ca="1">MIN(V1281+S1281,'Inputs and Output'!C$55*'Inputs and Output'!C$14,'Inputs and Output'!C$14-Model!Q1281)-S1281</f>
        <v>0</v>
      </c>
      <c r="X1281" s="23">
        <f t="shared" ca="1" si="406"/>
        <v>0</v>
      </c>
      <c r="Y1281" s="23">
        <f ca="1">IF(AND(P1281="Yes",R1281&lt;=0),MIN(-R1281,'Inputs and Output'!C$55*'Inputs and Output'!C$14-F1281),0)</f>
        <v>0</v>
      </c>
      <c r="Z1281" s="23">
        <f ca="1">MIN(Y1281,'Inputs and Output'!C$15)</f>
        <v>0</v>
      </c>
      <c r="AA1281" s="23">
        <f ca="1">IF(AND(P1281="No",R1281&lt;=0),MIN(I1281,'Inputs and Output'!C$15),0)</f>
        <v>0</v>
      </c>
      <c r="AB1281" s="23">
        <f t="shared" ca="1" si="407"/>
        <v>0</v>
      </c>
      <c r="AC1281" s="23">
        <f ca="1">MIN(AB1281,'Inputs and Output'!C$55*'Inputs and Output'!C$14,'Inputs and Output'!C$14-Model!Q1281)</f>
        <v>0</v>
      </c>
      <c r="AD1281" s="23">
        <f ca="1">IF(AND(P1281="No",R1281&lt;=0),MIN('Inputs and Output'!C$15-Model!AA1281,'Inputs and Output'!C$55*'Inputs and Output'!C$14),0)</f>
        <v>0</v>
      </c>
      <c r="AE1281" s="23">
        <f t="shared" ca="1" si="408"/>
        <v>0</v>
      </c>
      <c r="AF1281" s="26">
        <f t="shared" ca="1" si="409"/>
        <v>0</v>
      </c>
      <c r="AG1281" s="26">
        <f t="shared" ca="1" si="410"/>
        <v>0</v>
      </c>
      <c r="AH1281">
        <f>'real time electricity price'!G1280</f>
        <v>15.409999999999998</v>
      </c>
      <c r="AI1281" s="21">
        <f>'real time electricity price'!H1280</f>
        <v>15.67</v>
      </c>
      <c r="AJ1281" s="23">
        <f t="shared" ca="1" si="411"/>
        <v>0</v>
      </c>
      <c r="AK1281">
        <f t="shared" ca="1" si="412"/>
        <v>0</v>
      </c>
      <c r="AL1281" s="1">
        <f>SLN('Inputs and Output'!$C$27,0,'Inputs and Output'!$C$31)</f>
        <v>2968.0365296803652</v>
      </c>
      <c r="AM1281" s="1">
        <f>SLN('Inputs and Output'!$C$51,0,'Inputs and Output'!$C$31)</f>
        <v>319.634703196347</v>
      </c>
      <c r="AN1281" s="16">
        <f>-'PVWatt simulated dispatch'!$B$7*'Inputs and Output'!$C$13*'Inputs and Output'!$C$29</f>
        <v>-964.6118721461188</v>
      </c>
      <c r="AO1281" s="19">
        <f>-'Inputs and Output'!$C$54*'Inputs and Output'!$C$14/(365*24)</f>
        <v>-95.890410958904113</v>
      </c>
      <c r="AP1281" s="19">
        <f t="shared" ca="1" si="413"/>
        <v>-4348.1735159817345</v>
      </c>
      <c r="AQ1281" s="10">
        <f t="shared" si="414"/>
        <v>108046544.69607599</v>
      </c>
      <c r="AR1281">
        <v>1.0804654469607599E+20</v>
      </c>
      <c r="AS1281">
        <v>498546.98587558698</v>
      </c>
      <c r="AT1281" s="10">
        <f ca="1">IFERROR((AJ1281/('Inputs and Output'!$C$15))*('Inputs and Output'!$C$39*'Inputs and Output'!$C$40),0)</f>
        <v>0</v>
      </c>
      <c r="AU1281" s="13">
        <f t="shared" ca="1" si="415"/>
        <v>0</v>
      </c>
      <c r="AV1281" s="12">
        <f t="shared" ca="1" si="416"/>
        <v>0</v>
      </c>
      <c r="AW1281" s="14">
        <f ca="1">IF(AT1281&gt;0,('Inputs and Output'!$C$42*'Inputs and Output'!$C$15),0)</f>
        <v>0</v>
      </c>
      <c r="AX1281" s="17">
        <f>SLN('Inputs and Output'!$C$45,0,'Inputs and Output'!$C$44)</f>
        <v>7068.4931506849316</v>
      </c>
      <c r="AY1281" s="15">
        <f t="shared" ca="1" si="417"/>
        <v>-7068.4931506849316</v>
      </c>
      <c r="AZ1281" s="18">
        <f t="shared" ca="1" si="418"/>
        <v>-11416.666666666666</v>
      </c>
    </row>
    <row r="1282" spans="1:52">
      <c r="A1282" t="str">
        <f>'hourly electricity demand texas'!B1281</f>
        <v>2/23/2020 7 a.m. CST</v>
      </c>
      <c r="B1282">
        <f>'PVWatt simulated dispatch'!K1298</f>
        <v>0</v>
      </c>
      <c r="C1282">
        <f>'hourly electricity demand texas'!I1281*'Inputs and Output'!$C$20</f>
        <v>49.67</v>
      </c>
      <c r="D1282">
        <f>MIN(MAX(C1282-'Inputs and Output'!C$16,0),'Inputs and Output'!C$19-'Inputs and Output'!C$16)</f>
        <v>49.67</v>
      </c>
      <c r="E1282">
        <f>B1282*'Inputs and Output'!C$13/1000000</f>
        <v>0</v>
      </c>
      <c r="F1282">
        <f ca="1">IF(E1282&lt;=D1282,MIN(Q1282,D1282-E1282,'Inputs and Output'!C$14*'Inputs and Output'!C$55),0)</f>
        <v>0</v>
      </c>
      <c r="G1282">
        <f t="shared" ca="1" si="419"/>
        <v>0</v>
      </c>
      <c r="H1282" s="4">
        <f t="shared" ca="1" si="420"/>
        <v>-49.67</v>
      </c>
      <c r="I1282">
        <f t="shared" si="401"/>
        <v>0</v>
      </c>
      <c r="J1282">
        <f t="shared" ca="1" si="402"/>
        <v>22.3</v>
      </c>
      <c r="K1282" s="23">
        <f>AS1282/AQ1282*(1/('Inputs and Output'!C$36/'Inputs and Output'!C$39))-'Inputs and Output'!C$42</f>
        <v>180.52480544585404</v>
      </c>
      <c r="L1282" s="23">
        <f ca="1">IFERROR(AVERAGE(OFFSET(K1282,-1,0,-'Inputs and Output'!C$46)),K1282)</f>
        <v>213.70487695905936</v>
      </c>
      <c r="M1282" s="23" t="e">
        <f ca="1">_xlfn.XLOOKUP(J1282/L1282,'Battery dispatch curve multiple'!C$3:C$103,'Battery dispatch curve multiple'!A$3:A$103,,1,2)</f>
        <v>#NAME?</v>
      </c>
      <c r="N1282" s="79">
        <f ca="1">'Inputs and Output'!$C$17-LN(2/SQRT(IF(Model!J1282/Model!L1282&lt;1.8,Model!J1282/Model!L1282,1.8))-1)/12</f>
        <v>0.81275064995664104</v>
      </c>
      <c r="O1282" t="str">
        <f ca="1">IF(Q1282/'Inputs and Output'!C$14&lt;=N1282,"battery","miner")</f>
        <v>battery</v>
      </c>
      <c r="P1282" t="str">
        <f t="shared" ca="1" si="403"/>
        <v>No</v>
      </c>
      <c r="Q1282" s="26">
        <f t="shared" ca="1" si="421"/>
        <v>0</v>
      </c>
      <c r="R1282" s="23">
        <f ca="1">-(Q1282/'Inputs and Output'!C$14-N1282)*'Inputs and Output'!C$14-F1282</f>
        <v>227.57018198785948</v>
      </c>
      <c r="S1282" s="23">
        <f ca="1">IF(R1282&gt;0,MIN(R1282,'Inputs and Output'!C$55*'Inputs and Output'!C$14,Model!I1282),0)</f>
        <v>0</v>
      </c>
      <c r="T1282" s="23">
        <f t="shared" ca="1" si="404"/>
        <v>0</v>
      </c>
      <c r="U1282" s="23">
        <f ca="1">MIN('Inputs and Output'!C$15,Model!T1282)</f>
        <v>0</v>
      </c>
      <c r="V1282" s="23">
        <f t="shared" ca="1" si="405"/>
        <v>0</v>
      </c>
      <c r="W1282" s="23">
        <f ca="1">MIN(V1282+S1282,'Inputs and Output'!C$55*'Inputs and Output'!C$14,'Inputs and Output'!C$14-Model!Q1282)-S1282</f>
        <v>0</v>
      </c>
      <c r="X1282" s="23">
        <f t="shared" ca="1" si="406"/>
        <v>0</v>
      </c>
      <c r="Y1282" s="23">
        <f ca="1">IF(AND(P1282="Yes",R1282&lt;=0),MIN(-R1282,'Inputs and Output'!C$55*'Inputs and Output'!C$14-F1282),0)</f>
        <v>0</v>
      </c>
      <c r="Z1282" s="23">
        <f ca="1">MIN(Y1282,'Inputs and Output'!C$15)</f>
        <v>0</v>
      </c>
      <c r="AA1282" s="23">
        <f ca="1">IF(AND(P1282="No",R1282&lt;=0),MIN(I1282,'Inputs and Output'!C$15),0)</f>
        <v>0</v>
      </c>
      <c r="AB1282" s="23">
        <f t="shared" ca="1" si="407"/>
        <v>0</v>
      </c>
      <c r="AC1282" s="23">
        <f ca="1">MIN(AB1282,'Inputs and Output'!C$55*'Inputs and Output'!C$14,'Inputs and Output'!C$14-Model!Q1282)</f>
        <v>0</v>
      </c>
      <c r="AD1282" s="23">
        <f ca="1">IF(AND(P1282="No",R1282&lt;=0),MIN('Inputs and Output'!C$15-Model!AA1282,'Inputs and Output'!C$55*'Inputs and Output'!C$14),0)</f>
        <v>0</v>
      </c>
      <c r="AE1282" s="23">
        <f t="shared" ca="1" si="408"/>
        <v>0</v>
      </c>
      <c r="AF1282" s="26">
        <f t="shared" ca="1" si="409"/>
        <v>0</v>
      </c>
      <c r="AG1282" s="26">
        <f t="shared" ca="1" si="410"/>
        <v>0</v>
      </c>
      <c r="AH1282">
        <f>'real time electricity price'!G1281</f>
        <v>31.84</v>
      </c>
      <c r="AI1282" s="21">
        <f>'real time electricity price'!H1281</f>
        <v>15.24</v>
      </c>
      <c r="AJ1282" s="23">
        <f t="shared" ca="1" si="411"/>
        <v>0</v>
      </c>
      <c r="AK1282">
        <f t="shared" ca="1" si="412"/>
        <v>0</v>
      </c>
      <c r="AL1282" s="1">
        <f>SLN('Inputs and Output'!$C$27,0,'Inputs and Output'!$C$31)</f>
        <v>2968.0365296803652</v>
      </c>
      <c r="AM1282" s="1">
        <f>SLN('Inputs and Output'!$C$51,0,'Inputs and Output'!$C$31)</f>
        <v>319.634703196347</v>
      </c>
      <c r="AN1282" s="16">
        <f>-'PVWatt simulated dispatch'!$B$7*'Inputs and Output'!$C$13*'Inputs and Output'!$C$29</f>
        <v>-964.6118721461188</v>
      </c>
      <c r="AO1282" s="19">
        <f>-'Inputs and Output'!$C$54*'Inputs and Output'!$C$14/(365*24)</f>
        <v>-95.890410958904113</v>
      </c>
      <c r="AP1282" s="19">
        <f t="shared" ca="1" si="413"/>
        <v>-4348.1735159817345</v>
      </c>
      <c r="AQ1282" s="10">
        <f t="shared" si="414"/>
        <v>109105824.546038</v>
      </c>
      <c r="AR1282">
        <v>1.0910582454603801E+20</v>
      </c>
      <c r="AS1282">
        <v>748248.29309034697</v>
      </c>
      <c r="AT1282" s="10">
        <f ca="1">IFERROR((AJ1282/('Inputs and Output'!$C$15))*('Inputs and Output'!$C$39*'Inputs and Output'!$C$40),0)</f>
        <v>0</v>
      </c>
      <c r="AU1282" s="13">
        <f t="shared" ca="1" si="415"/>
        <v>0</v>
      </c>
      <c r="AV1282" s="12">
        <f t="shared" ca="1" si="416"/>
        <v>0</v>
      </c>
      <c r="AW1282" s="14">
        <f ca="1">IF(AT1282&gt;0,('Inputs and Output'!$C$42*'Inputs and Output'!$C$15),0)</f>
        <v>0</v>
      </c>
      <c r="AX1282" s="17">
        <f>SLN('Inputs and Output'!$C$45,0,'Inputs and Output'!$C$44)</f>
        <v>7068.4931506849316</v>
      </c>
      <c r="AY1282" s="15">
        <f t="shared" ca="1" si="417"/>
        <v>-7068.4931506849316</v>
      </c>
      <c r="AZ1282" s="18">
        <f t="shared" ca="1" si="418"/>
        <v>-11416.666666666666</v>
      </c>
    </row>
    <row r="1283" spans="1:52">
      <c r="A1283" t="str">
        <f>'hourly electricity demand texas'!B1282</f>
        <v>2/23/2020 8 a.m. CST</v>
      </c>
      <c r="B1283">
        <f>'PVWatt simulated dispatch'!K1299</f>
        <v>13745.954</v>
      </c>
      <c r="C1283">
        <f>'hourly electricity demand texas'!I1282*'Inputs and Output'!$C$20</f>
        <v>51.88</v>
      </c>
      <c r="D1283">
        <f>MIN(MAX(C1283-'Inputs and Output'!C$16,0),'Inputs and Output'!C$19-'Inputs and Output'!C$16)</f>
        <v>51.88</v>
      </c>
      <c r="E1283">
        <f>B1283*'Inputs and Output'!C$13/1000000</f>
        <v>8.9348700999999995</v>
      </c>
      <c r="F1283">
        <f ca="1">IF(E1283&lt;=D1283,MIN(Q1283,D1283-E1283,'Inputs and Output'!C$14*'Inputs and Output'!C$55),0)</f>
        <v>0</v>
      </c>
      <c r="G1283">
        <f t="shared" ca="1" si="419"/>
        <v>8.9348700999999995</v>
      </c>
      <c r="H1283" s="4">
        <f t="shared" ca="1" si="420"/>
        <v>-42.945129900000005</v>
      </c>
      <c r="I1283">
        <f t="shared" ref="I1283:I1346" si="422">IF(E1283&gt;D1283,E1283-D1283,0)</f>
        <v>0</v>
      </c>
      <c r="J1283">
        <f t="shared" ref="J1283:J1346" ca="1" si="423">MAX(OFFSET(AI1283,0,0,24))</f>
        <v>22.3</v>
      </c>
      <c r="K1283" s="23">
        <f>AS1283/AQ1283*(1/('Inputs and Output'!C$36/'Inputs and Output'!C$39))-'Inputs and Output'!C$42</f>
        <v>262.04179612607322</v>
      </c>
      <c r="L1283" s="23">
        <f ca="1">IFERROR(AVERAGE(OFFSET(K1283,-1,0,-'Inputs and Output'!C$46)),K1283)</f>
        <v>221.36466732459635</v>
      </c>
      <c r="M1283" s="23" t="e">
        <f ca="1">_xlfn.XLOOKUP(J1283/L1283,'Battery dispatch curve multiple'!C$3:C$103,'Battery dispatch curve multiple'!A$3:A$103,,1,2)</f>
        <v>#NAME?</v>
      </c>
      <c r="N1283" s="79">
        <f ca="1">'Inputs and Output'!$C$17-LN(2/SQRT(IF(Model!J1283/Model!L1283&lt;1.8,Model!J1283/Model!L1283,1.8))-1)/12</f>
        <v>0.811003638273465</v>
      </c>
      <c r="O1283" t="str">
        <f ca="1">IF(Q1283/'Inputs and Output'!C$14&lt;=N1283,"battery","miner")</f>
        <v>battery</v>
      </c>
      <c r="P1283" t="str">
        <f t="shared" ref="P1283:P1346" ca="1" si="424">IF(F1283&gt;0,"Yes","No")</f>
        <v>No</v>
      </c>
      <c r="Q1283" s="26">
        <f t="shared" ca="1" si="421"/>
        <v>0</v>
      </c>
      <c r="R1283" s="23">
        <f ca="1">-(Q1283/'Inputs and Output'!C$14-N1283)*'Inputs and Output'!C$14-F1283</f>
        <v>227.08101871657021</v>
      </c>
      <c r="S1283" s="23">
        <f ca="1">IF(R1283&gt;0,MIN(R1283,'Inputs and Output'!C$55*'Inputs and Output'!C$14,Model!I1283),0)</f>
        <v>0</v>
      </c>
      <c r="T1283" s="23">
        <f t="shared" ref="T1283:T1346" ca="1" si="425">IF(R1283&gt;0,I1283-S1283,0)</f>
        <v>0</v>
      </c>
      <c r="U1283" s="23">
        <f ca="1">MIN('Inputs and Output'!C$15,Model!T1283)</f>
        <v>0</v>
      </c>
      <c r="V1283" s="23">
        <f t="shared" ref="V1283:V1346" ca="1" si="426">T1283-U1283</f>
        <v>0</v>
      </c>
      <c r="W1283" s="23">
        <f ca="1">MIN(V1283+S1283,'Inputs and Output'!C$55*'Inputs and Output'!C$14,'Inputs and Output'!C$14-Model!Q1283)-S1283</f>
        <v>0</v>
      </c>
      <c r="X1283" s="23">
        <f t="shared" ref="X1283:X1346" ca="1" si="427">V1283-W1283</f>
        <v>0</v>
      </c>
      <c r="Y1283" s="23">
        <f ca="1">IF(AND(P1283="Yes",R1283&lt;=0),MIN(-R1283,'Inputs and Output'!C$55*'Inputs and Output'!C$14-F1283),0)</f>
        <v>0</v>
      </c>
      <c r="Z1283" s="23">
        <f ca="1">MIN(Y1283,'Inputs and Output'!C$15)</f>
        <v>0</v>
      </c>
      <c r="AA1283" s="23">
        <f ca="1">IF(AND(P1283="No",R1283&lt;=0),MIN(I1283,'Inputs and Output'!C$15),0)</f>
        <v>0</v>
      </c>
      <c r="AB1283" s="23">
        <f t="shared" ref="AB1283:AB1346" ca="1" si="428">IF(AND(P1283="No",R1283&lt;=0),I1283-AA1283,0)</f>
        <v>0</v>
      </c>
      <c r="AC1283" s="23">
        <f ca="1">MIN(AB1283,'Inputs and Output'!C$55*'Inputs and Output'!C$14,'Inputs and Output'!C$14-Model!Q1283)</f>
        <v>0</v>
      </c>
      <c r="AD1283" s="23">
        <f ca="1">IF(AND(P1283="No",R1283&lt;=0),MIN('Inputs and Output'!C$15-Model!AA1283,'Inputs and Output'!C$55*'Inputs and Output'!C$14),0)</f>
        <v>0</v>
      </c>
      <c r="AE1283" s="23">
        <f t="shared" ref="AE1283:AE1346" ca="1" si="429">AB1283-AC1283</f>
        <v>0</v>
      </c>
      <c r="AF1283" s="26">
        <f t="shared" ref="AF1283:AF1346" ca="1" si="430">-AD1283+AC1283-Z1283+W1283+S1283-F1283</f>
        <v>0</v>
      </c>
      <c r="AG1283" s="26">
        <f t="shared" ref="AG1283:AG1346" ca="1" si="431">AE1283+X1283</f>
        <v>0</v>
      </c>
      <c r="AH1283">
        <f>'real time electricity price'!G1282</f>
        <v>23.622500000000002</v>
      </c>
      <c r="AI1283" s="21">
        <f>'real time electricity price'!H1282</f>
        <v>15.9</v>
      </c>
      <c r="AJ1283" s="23">
        <f t="shared" ref="AJ1283:AJ1346" ca="1" si="432">AD1283+AA1283+Z1283+U1283</f>
        <v>0</v>
      </c>
      <c r="AK1283">
        <f t="shared" ref="AK1283:AK1346" ca="1" si="433">G1283*AH1283</f>
        <v>211.06396893725</v>
      </c>
      <c r="AL1283" s="1">
        <f>SLN('Inputs and Output'!$C$27,0,'Inputs and Output'!$C$31)</f>
        <v>2968.0365296803652</v>
      </c>
      <c r="AM1283" s="1">
        <f>SLN('Inputs and Output'!$C$51,0,'Inputs and Output'!$C$31)</f>
        <v>319.634703196347</v>
      </c>
      <c r="AN1283" s="16">
        <f>-'PVWatt simulated dispatch'!$B$7*'Inputs and Output'!$C$13*'Inputs and Output'!$C$29</f>
        <v>-964.6118721461188</v>
      </c>
      <c r="AO1283" s="19">
        <f>-'Inputs and Output'!$C$54*'Inputs and Output'!$C$14/(365*24)</f>
        <v>-95.890410958904113</v>
      </c>
      <c r="AP1283" s="19">
        <f t="shared" ref="AP1283:AP1346" ca="1" si="434">AK1283-AL1283-AM1283+AN1283+AO1283</f>
        <v>-4137.1095470444852</v>
      </c>
      <c r="AQ1283" s="10">
        <f t="shared" ref="AQ1283:AQ1346" si="435">AR1283/1000000000000</f>
        <v>78310513.63038519</v>
      </c>
      <c r="AR1283">
        <v>7.8310513630385193E+19</v>
      </c>
      <c r="AS1283">
        <v>745005.720769273</v>
      </c>
      <c r="AT1283" s="10">
        <f ca="1">IFERROR((AJ1283/('Inputs and Output'!$C$15))*('Inputs and Output'!$C$39*'Inputs and Output'!$C$40),0)</f>
        <v>0</v>
      </c>
      <c r="AU1283" s="13">
        <f t="shared" ref="AU1283:AU1346" ca="1" si="436">AT1283/AQ1283</f>
        <v>0</v>
      </c>
      <c r="AV1283" s="12">
        <f t="shared" ref="AV1283:AV1346" ca="1" si="437">AU1283*AS1283</f>
        <v>0</v>
      </c>
      <c r="AW1283" s="14">
        <f ca="1">IF(AT1283&gt;0,('Inputs and Output'!$C$42*'Inputs and Output'!$C$15),0)</f>
        <v>0</v>
      </c>
      <c r="AX1283" s="17">
        <f>SLN('Inputs and Output'!$C$45,0,'Inputs and Output'!$C$44)</f>
        <v>7068.4931506849316</v>
      </c>
      <c r="AY1283" s="15">
        <f t="shared" ref="AY1283:AY1346" ca="1" si="438">AV1283-AW1283-AX1283</f>
        <v>-7068.4931506849316</v>
      </c>
      <c r="AZ1283" s="18">
        <f t="shared" ref="AZ1283:AZ1346" ca="1" si="439">AP1283+AY1283</f>
        <v>-11205.602697729417</v>
      </c>
    </row>
    <row r="1284" spans="1:52">
      <c r="A1284" t="str">
        <f>'hourly electricity demand texas'!B1283</f>
        <v>2/23/2020 9 a.m. CST</v>
      </c>
      <c r="B1284">
        <f>'PVWatt simulated dispatch'!K1300</f>
        <v>33312.82</v>
      </c>
      <c r="C1284">
        <f>'hourly electricity demand texas'!I1283*'Inputs and Output'!$C$20</f>
        <v>54.300000000000004</v>
      </c>
      <c r="D1284">
        <f>MIN(MAX(C1284-'Inputs and Output'!C$16,0),'Inputs and Output'!C$19-'Inputs and Output'!C$16)</f>
        <v>54.300000000000004</v>
      </c>
      <c r="E1284">
        <f>B1284*'Inputs and Output'!C$13/1000000</f>
        <v>21.653333</v>
      </c>
      <c r="F1284">
        <f ca="1">IF(E1284&lt;=D1284,MIN(Q1284,D1284-E1284,'Inputs and Output'!C$14*'Inputs and Output'!C$55),0)</f>
        <v>0</v>
      </c>
      <c r="G1284">
        <f t="shared" ref="G1284:G1347" ca="1" si="440">MIN(D1284,E1284+F1284)</f>
        <v>21.653333</v>
      </c>
      <c r="H1284" s="4">
        <f t="shared" ref="H1284:H1347" ca="1" si="441">G1284-D1284</f>
        <v>-32.646667000000008</v>
      </c>
      <c r="I1284">
        <f t="shared" si="422"/>
        <v>0</v>
      </c>
      <c r="J1284">
        <f t="shared" ca="1" si="423"/>
        <v>22.3</v>
      </c>
      <c r="K1284" s="23">
        <f>AS1284/AQ1284*(1/('Inputs and Output'!C$36/'Inputs and Output'!C$39))-'Inputs and Output'!C$42</f>
        <v>210.68317053610741</v>
      </c>
      <c r="L1284" s="23">
        <f ca="1">IFERROR(AVERAGE(OFFSET(K1284,-1,0,-'Inputs and Output'!C$46)),K1284)</f>
        <v>227.48541363850563</v>
      </c>
      <c r="M1284" s="23" t="e">
        <f ca="1">_xlfn.XLOOKUP(J1284/L1284,'Battery dispatch curve multiple'!C$3:C$103,'Battery dispatch curve multiple'!A$3:A$103,,1,2)</f>
        <v>#NAME?</v>
      </c>
      <c r="N1284" s="79">
        <f ca="1">'Inputs and Output'!$C$17-LN(2/SQRT(IF(Model!J1284/Model!L1284&lt;1.8,Model!J1284/Model!L1284,1.8))-1)/12</f>
        <v>0.80965454880659204</v>
      </c>
      <c r="O1284" t="str">
        <f ca="1">IF(Q1284/'Inputs and Output'!C$14&lt;=N1284,"battery","miner")</f>
        <v>battery</v>
      </c>
      <c r="P1284" t="str">
        <f t="shared" ca="1" si="424"/>
        <v>No</v>
      </c>
      <c r="Q1284" s="26">
        <f t="shared" ref="Q1284:Q1347" ca="1" si="442">Q1283+AF1283</f>
        <v>0</v>
      </c>
      <c r="R1284" s="23">
        <f ca="1">-(Q1284/'Inputs and Output'!C$14-N1284)*'Inputs and Output'!C$14-F1284</f>
        <v>226.70327366584578</v>
      </c>
      <c r="S1284" s="23">
        <f ca="1">IF(R1284&gt;0,MIN(R1284,'Inputs and Output'!C$55*'Inputs and Output'!C$14,Model!I1284),0)</f>
        <v>0</v>
      </c>
      <c r="T1284" s="23">
        <f t="shared" ca="1" si="425"/>
        <v>0</v>
      </c>
      <c r="U1284" s="23">
        <f ca="1">MIN('Inputs and Output'!C$15,Model!T1284)</f>
        <v>0</v>
      </c>
      <c r="V1284" s="23">
        <f t="shared" ca="1" si="426"/>
        <v>0</v>
      </c>
      <c r="W1284" s="23">
        <f ca="1">MIN(V1284+S1284,'Inputs and Output'!C$55*'Inputs and Output'!C$14,'Inputs and Output'!C$14-Model!Q1284)-S1284</f>
        <v>0</v>
      </c>
      <c r="X1284" s="23">
        <f t="shared" ca="1" si="427"/>
        <v>0</v>
      </c>
      <c r="Y1284" s="23">
        <f ca="1">IF(AND(P1284="Yes",R1284&lt;=0),MIN(-R1284,'Inputs and Output'!C$55*'Inputs and Output'!C$14-F1284),0)</f>
        <v>0</v>
      </c>
      <c r="Z1284" s="23">
        <f ca="1">MIN(Y1284,'Inputs and Output'!C$15)</f>
        <v>0</v>
      </c>
      <c r="AA1284" s="23">
        <f ca="1">IF(AND(P1284="No",R1284&lt;=0),MIN(I1284,'Inputs and Output'!C$15),0)</f>
        <v>0</v>
      </c>
      <c r="AB1284" s="23">
        <f t="shared" ca="1" si="428"/>
        <v>0</v>
      </c>
      <c r="AC1284" s="23">
        <f ca="1">MIN(AB1284,'Inputs and Output'!C$55*'Inputs and Output'!C$14,'Inputs and Output'!C$14-Model!Q1284)</f>
        <v>0</v>
      </c>
      <c r="AD1284" s="23">
        <f ca="1">IF(AND(P1284="No",R1284&lt;=0),MIN('Inputs and Output'!C$15-Model!AA1284,'Inputs and Output'!C$55*'Inputs and Output'!C$14),0)</f>
        <v>0</v>
      </c>
      <c r="AE1284" s="23">
        <f t="shared" ca="1" si="429"/>
        <v>0</v>
      </c>
      <c r="AF1284" s="26">
        <f t="shared" ca="1" si="430"/>
        <v>0</v>
      </c>
      <c r="AG1284" s="26">
        <f t="shared" ca="1" si="431"/>
        <v>0</v>
      </c>
      <c r="AH1284">
        <f>'real time electricity price'!G1283</f>
        <v>40.9375</v>
      </c>
      <c r="AI1284" s="21">
        <f>'real time electricity price'!H1283</f>
        <v>19.489999999999998</v>
      </c>
      <c r="AJ1284" s="23">
        <f t="shared" ca="1" si="432"/>
        <v>0</v>
      </c>
      <c r="AK1284">
        <f t="shared" ca="1" si="433"/>
        <v>886.43331968749999</v>
      </c>
      <c r="AL1284" s="1">
        <f>SLN('Inputs and Output'!$C$27,0,'Inputs and Output'!$C$31)</f>
        <v>2968.0365296803652</v>
      </c>
      <c r="AM1284" s="1">
        <f>SLN('Inputs and Output'!$C$51,0,'Inputs and Output'!$C$31)</f>
        <v>319.634703196347</v>
      </c>
      <c r="AN1284" s="16">
        <f>-'PVWatt simulated dispatch'!$B$7*'Inputs and Output'!$C$13*'Inputs and Output'!$C$29</f>
        <v>-964.6118721461188</v>
      </c>
      <c r="AO1284" s="19">
        <f>-'Inputs and Output'!$C$54*'Inputs and Output'!$C$14/(365*24)</f>
        <v>-95.890410958904113</v>
      </c>
      <c r="AP1284" s="19">
        <f t="shared" ca="1" si="434"/>
        <v>-3461.7401962942349</v>
      </c>
      <c r="AQ1284" s="10">
        <f t="shared" si="435"/>
        <v>95230945.503458709</v>
      </c>
      <c r="AR1284">
        <v>9.5230945503458705E+19</v>
      </c>
      <c r="AS1284">
        <v>746652.192096757</v>
      </c>
      <c r="AT1284" s="10">
        <f ca="1">IFERROR((AJ1284/('Inputs and Output'!$C$15))*('Inputs and Output'!$C$39*'Inputs and Output'!$C$40),0)</f>
        <v>0</v>
      </c>
      <c r="AU1284" s="13">
        <f t="shared" ca="1" si="436"/>
        <v>0</v>
      </c>
      <c r="AV1284" s="12">
        <f t="shared" ca="1" si="437"/>
        <v>0</v>
      </c>
      <c r="AW1284" s="14">
        <f ca="1">IF(AT1284&gt;0,('Inputs and Output'!$C$42*'Inputs and Output'!$C$15),0)</f>
        <v>0</v>
      </c>
      <c r="AX1284" s="17">
        <f>SLN('Inputs and Output'!$C$45,0,'Inputs and Output'!$C$44)</f>
        <v>7068.4931506849316</v>
      </c>
      <c r="AY1284" s="15">
        <f t="shared" ca="1" si="438"/>
        <v>-7068.4931506849316</v>
      </c>
      <c r="AZ1284" s="18">
        <f t="shared" ca="1" si="439"/>
        <v>-10530.233346979167</v>
      </c>
    </row>
    <row r="1285" spans="1:52">
      <c r="A1285" t="str">
        <f>'hourly electricity demand texas'!B1284</f>
        <v>2/23/2020 10 a.m. CST</v>
      </c>
      <c r="B1285">
        <f>'PVWatt simulated dispatch'!K1301</f>
        <v>137749.234</v>
      </c>
      <c r="C1285">
        <f>'hourly electricity demand texas'!I1284*'Inputs and Output'!$C$20</f>
        <v>56.31</v>
      </c>
      <c r="D1285">
        <f>MIN(MAX(C1285-'Inputs and Output'!C$16,0),'Inputs and Output'!C$19-'Inputs and Output'!C$16)</f>
        <v>56.31</v>
      </c>
      <c r="E1285">
        <f>B1285*'Inputs and Output'!C$13/1000000</f>
        <v>89.537002099999995</v>
      </c>
      <c r="F1285">
        <f>IF(E1285&lt;=D1285,MIN(Q1285,D1285-E1285,'Inputs and Output'!C$14*'Inputs and Output'!C$55),0)</f>
        <v>0</v>
      </c>
      <c r="G1285">
        <f t="shared" si="440"/>
        <v>56.31</v>
      </c>
      <c r="H1285" s="4">
        <f t="shared" si="441"/>
        <v>0</v>
      </c>
      <c r="I1285">
        <f t="shared" si="422"/>
        <v>33.227002099999993</v>
      </c>
      <c r="J1285">
        <f t="shared" ca="1" si="423"/>
        <v>22.3</v>
      </c>
      <c r="K1285" s="23">
        <f>AS1285/AQ1285*(1/('Inputs and Output'!C$36/'Inputs and Output'!C$39))-'Inputs and Output'!C$42</f>
        <v>34.727807412693295</v>
      </c>
      <c r="L1285" s="23">
        <f ca="1">IFERROR(AVERAGE(OFFSET(K1285,-1,0,-'Inputs and Output'!C$46)),K1285)</f>
        <v>229.02094886342834</v>
      </c>
      <c r="M1285" s="23" t="e">
        <f ca="1">_xlfn.XLOOKUP(J1285/L1285,'Battery dispatch curve multiple'!C$3:C$103,'Battery dispatch curve multiple'!A$3:A$103,,1,2)</f>
        <v>#NAME?</v>
      </c>
      <c r="N1285" s="79">
        <f ca="1">'Inputs and Output'!$C$17-LN(2/SQRT(IF(Model!J1285/Model!L1285&lt;1.8,Model!J1285/Model!L1285,1.8))-1)/12</f>
        <v>0.80932232003371729</v>
      </c>
      <c r="O1285" t="str">
        <f ca="1">IF(Q1285/'Inputs and Output'!C$14&lt;=N1285,"battery","miner")</f>
        <v>battery</v>
      </c>
      <c r="P1285" t="str">
        <f t="shared" si="424"/>
        <v>No</v>
      </c>
      <c r="Q1285" s="26">
        <f t="shared" ca="1" si="442"/>
        <v>0</v>
      </c>
      <c r="R1285" s="23">
        <f ca="1">-(Q1285/'Inputs and Output'!C$14-N1285)*'Inputs and Output'!C$14-F1285</f>
        <v>226.61024960944084</v>
      </c>
      <c r="S1285" s="23">
        <f ca="1">IF(R1285&gt;0,MIN(R1285,'Inputs and Output'!C$55*'Inputs and Output'!C$14,Model!I1285),0)</f>
        <v>33.227002099999993</v>
      </c>
      <c r="T1285" s="23">
        <f t="shared" ca="1" si="425"/>
        <v>0</v>
      </c>
      <c r="U1285" s="23">
        <f ca="1">MIN('Inputs and Output'!C$15,Model!T1285)</f>
        <v>0</v>
      </c>
      <c r="V1285" s="23">
        <f t="shared" ca="1" si="426"/>
        <v>0</v>
      </c>
      <c r="W1285" s="23">
        <f ca="1">MIN(V1285+S1285,'Inputs and Output'!C$55*'Inputs and Output'!C$14,'Inputs and Output'!C$14-Model!Q1285)-S1285</f>
        <v>0</v>
      </c>
      <c r="X1285" s="23">
        <f t="shared" ca="1" si="427"/>
        <v>0</v>
      </c>
      <c r="Y1285" s="23">
        <f ca="1">IF(AND(P1285="Yes",R1285&lt;=0),MIN(-R1285,'Inputs and Output'!C$55*'Inputs and Output'!C$14-F1285),0)</f>
        <v>0</v>
      </c>
      <c r="Z1285" s="23">
        <f ca="1">MIN(Y1285,'Inputs and Output'!C$15)</f>
        <v>0</v>
      </c>
      <c r="AA1285" s="23">
        <f ca="1">IF(AND(P1285="No",R1285&lt;=0),MIN(I1285,'Inputs and Output'!C$15),0)</f>
        <v>0</v>
      </c>
      <c r="AB1285" s="23">
        <f t="shared" ca="1" si="428"/>
        <v>0</v>
      </c>
      <c r="AC1285" s="23">
        <f ca="1">MIN(AB1285,'Inputs and Output'!C$55*'Inputs and Output'!C$14,'Inputs and Output'!C$14-Model!Q1285)</f>
        <v>0</v>
      </c>
      <c r="AD1285" s="23">
        <f ca="1">IF(AND(P1285="No",R1285&lt;=0),MIN('Inputs and Output'!C$15-Model!AA1285,'Inputs and Output'!C$55*'Inputs and Output'!C$14),0)</f>
        <v>0</v>
      </c>
      <c r="AE1285" s="23">
        <f t="shared" ca="1" si="429"/>
        <v>0</v>
      </c>
      <c r="AF1285" s="26">
        <f t="shared" ca="1" si="430"/>
        <v>33.227002099999993</v>
      </c>
      <c r="AG1285" s="26">
        <f t="shared" ca="1" si="431"/>
        <v>0</v>
      </c>
      <c r="AH1285">
        <f>'real time electricity price'!G1284</f>
        <v>30.552499999999998</v>
      </c>
      <c r="AI1285" s="21">
        <f>'real time electricity price'!H1284</f>
        <v>16.91</v>
      </c>
      <c r="AJ1285" s="23">
        <f t="shared" ca="1" si="432"/>
        <v>0</v>
      </c>
      <c r="AK1285">
        <f t="shared" si="433"/>
        <v>1720.4112749999999</v>
      </c>
      <c r="AL1285" s="1">
        <f>SLN('Inputs and Output'!$C$27,0,'Inputs and Output'!$C$31)</f>
        <v>2968.0365296803652</v>
      </c>
      <c r="AM1285" s="1">
        <f>SLN('Inputs and Output'!$C$51,0,'Inputs and Output'!$C$31)</f>
        <v>319.634703196347</v>
      </c>
      <c r="AN1285" s="16">
        <f>-'PVWatt simulated dispatch'!$B$7*'Inputs and Output'!$C$13*'Inputs and Output'!$C$29</f>
        <v>-964.6118721461188</v>
      </c>
      <c r="AO1285" s="19">
        <f>-'Inputs and Output'!$C$54*'Inputs and Output'!$C$14/(365*24)</f>
        <v>-95.890410958904113</v>
      </c>
      <c r="AP1285" s="19">
        <f t="shared" si="434"/>
        <v>-2627.762240981735</v>
      </c>
      <c r="AQ1285" s="10">
        <f t="shared" si="435"/>
        <v>177918370.96236402</v>
      </c>
      <c r="AR1285">
        <v>1.7791837096236401E+20</v>
      </c>
      <c r="AS1285">
        <v>375151.09104983101</v>
      </c>
      <c r="AT1285" s="10">
        <f ca="1">IFERROR((AJ1285/('Inputs and Output'!$C$15))*('Inputs and Output'!$C$39*'Inputs and Output'!$C$40),0)</f>
        <v>0</v>
      </c>
      <c r="AU1285" s="13">
        <f t="shared" ca="1" si="436"/>
        <v>0</v>
      </c>
      <c r="AV1285" s="12">
        <f t="shared" ca="1" si="437"/>
        <v>0</v>
      </c>
      <c r="AW1285" s="14">
        <f ca="1">IF(AT1285&gt;0,('Inputs and Output'!$C$42*'Inputs and Output'!$C$15),0)</f>
        <v>0</v>
      </c>
      <c r="AX1285" s="17">
        <f>SLN('Inputs and Output'!$C$45,0,'Inputs and Output'!$C$44)</f>
        <v>7068.4931506849316</v>
      </c>
      <c r="AY1285" s="15">
        <f t="shared" ca="1" si="438"/>
        <v>-7068.4931506849316</v>
      </c>
      <c r="AZ1285" s="18">
        <f t="shared" ca="1" si="439"/>
        <v>-9696.2553916666657</v>
      </c>
    </row>
    <row r="1286" spans="1:52">
      <c r="A1286" t="str">
        <f>'hourly electricity demand texas'!B1285</f>
        <v>2/23/2020 11 a.m. CST</v>
      </c>
      <c r="B1286">
        <f>'PVWatt simulated dispatch'!K1302</f>
        <v>288022.21899999998</v>
      </c>
      <c r="C1286">
        <f>'hourly electricity demand texas'!I1285*'Inputs and Output'!$C$20</f>
        <v>56.28</v>
      </c>
      <c r="D1286">
        <f>MIN(MAX(C1286-'Inputs and Output'!C$16,0),'Inputs and Output'!C$19-'Inputs and Output'!C$16)</f>
        <v>56.28</v>
      </c>
      <c r="E1286">
        <f>B1286*'Inputs and Output'!C$13/1000000</f>
        <v>187.21444234999998</v>
      </c>
      <c r="F1286">
        <f>IF(E1286&lt;=D1286,MIN(Q1286,D1286-E1286,'Inputs and Output'!C$14*'Inputs and Output'!C$55),0)</f>
        <v>0</v>
      </c>
      <c r="G1286">
        <f t="shared" si="440"/>
        <v>56.28</v>
      </c>
      <c r="H1286" s="4">
        <f t="shared" si="441"/>
        <v>0</v>
      </c>
      <c r="I1286">
        <f t="shared" si="422"/>
        <v>130.93444234999998</v>
      </c>
      <c r="J1286">
        <f t="shared" ca="1" si="423"/>
        <v>22.3</v>
      </c>
      <c r="K1286" s="23">
        <f>AS1286/AQ1286*(1/('Inputs and Output'!C$36/'Inputs and Output'!C$39))-'Inputs and Output'!C$42</f>
        <v>631.73207692203562</v>
      </c>
      <c r="L1286" s="23">
        <f ca="1">IFERROR(AVERAGE(OFFSET(K1286,-1,0,-'Inputs and Output'!C$46)),K1286)</f>
        <v>198.76067880864571</v>
      </c>
      <c r="M1286" s="23" t="e">
        <f ca="1">_xlfn.XLOOKUP(J1286/L1286,'Battery dispatch curve multiple'!C$3:C$103,'Battery dispatch curve multiple'!A$3:A$103,,1,2)</f>
        <v>#NAME?</v>
      </c>
      <c r="N1286" s="79">
        <f ca="1">'Inputs and Output'!$C$17-LN(2/SQRT(IF(Model!J1286/Model!L1286&lt;1.8,Model!J1286/Model!L1286,1.8))-1)/12</f>
        <v>0.81636589889105271</v>
      </c>
      <c r="O1286" t="str">
        <f ca="1">IF(Q1286/'Inputs and Output'!C$14&lt;=N1286,"battery","miner")</f>
        <v>battery</v>
      </c>
      <c r="P1286" t="str">
        <f t="shared" si="424"/>
        <v>No</v>
      </c>
      <c r="Q1286" s="26">
        <f t="shared" ca="1" si="442"/>
        <v>33.227002099999993</v>
      </c>
      <c r="R1286" s="23">
        <f ca="1">-(Q1286/'Inputs and Output'!C$14-N1286)*'Inputs and Output'!C$14-F1286</f>
        <v>195.35544958949475</v>
      </c>
      <c r="S1286" s="23">
        <f ca="1">IF(R1286&gt;0,MIN(R1286,'Inputs and Output'!C$55*'Inputs and Output'!C$14,Model!I1286),0)</f>
        <v>70</v>
      </c>
      <c r="T1286" s="23">
        <f t="shared" ca="1" si="425"/>
        <v>60.934442349999983</v>
      </c>
      <c r="U1286" s="23">
        <f ca="1">MIN('Inputs and Output'!C$15,Model!T1286)</f>
        <v>60.934442349999983</v>
      </c>
      <c r="V1286" s="23">
        <f t="shared" ca="1" si="426"/>
        <v>0</v>
      </c>
      <c r="W1286" s="23">
        <f ca="1">MIN(V1286+S1286,'Inputs and Output'!C$55*'Inputs and Output'!C$14,'Inputs and Output'!C$14-Model!Q1286)-S1286</f>
        <v>0</v>
      </c>
      <c r="X1286" s="23">
        <f t="shared" ca="1" si="427"/>
        <v>0</v>
      </c>
      <c r="Y1286" s="23">
        <f ca="1">IF(AND(P1286="Yes",R1286&lt;=0),MIN(-R1286,'Inputs and Output'!C$55*'Inputs and Output'!C$14-F1286),0)</f>
        <v>0</v>
      </c>
      <c r="Z1286" s="23">
        <f ca="1">MIN(Y1286,'Inputs and Output'!C$15)</f>
        <v>0</v>
      </c>
      <c r="AA1286" s="23">
        <f ca="1">IF(AND(P1286="No",R1286&lt;=0),MIN(I1286,'Inputs and Output'!C$15),0)</f>
        <v>0</v>
      </c>
      <c r="AB1286" s="23">
        <f t="shared" ca="1" si="428"/>
        <v>0</v>
      </c>
      <c r="AC1286" s="23">
        <f ca="1">MIN(AB1286,'Inputs and Output'!C$55*'Inputs and Output'!C$14,'Inputs and Output'!C$14-Model!Q1286)</f>
        <v>0</v>
      </c>
      <c r="AD1286" s="23">
        <f ca="1">IF(AND(P1286="No",R1286&lt;=0),MIN('Inputs and Output'!C$15-Model!AA1286,'Inputs and Output'!C$55*'Inputs and Output'!C$14),0)</f>
        <v>0</v>
      </c>
      <c r="AE1286" s="23">
        <f t="shared" ca="1" si="429"/>
        <v>0</v>
      </c>
      <c r="AF1286" s="26">
        <f t="shared" ca="1" si="430"/>
        <v>70</v>
      </c>
      <c r="AG1286" s="26">
        <f t="shared" ca="1" si="431"/>
        <v>0</v>
      </c>
      <c r="AH1286">
        <f>'real time electricity price'!G1285</f>
        <v>21.22</v>
      </c>
      <c r="AI1286" s="21">
        <f>'real time electricity price'!H1285</f>
        <v>15.05</v>
      </c>
      <c r="AJ1286" s="23">
        <f t="shared" ca="1" si="432"/>
        <v>60.934442349999983</v>
      </c>
      <c r="AK1286">
        <f t="shared" si="433"/>
        <v>1194.2616</v>
      </c>
      <c r="AL1286" s="1">
        <f>SLN('Inputs and Output'!$C$27,0,'Inputs and Output'!$C$31)</f>
        <v>2968.0365296803652</v>
      </c>
      <c r="AM1286" s="1">
        <f>SLN('Inputs and Output'!$C$51,0,'Inputs and Output'!$C$31)</f>
        <v>319.634703196347</v>
      </c>
      <c r="AN1286" s="16">
        <f>-'PVWatt simulated dispatch'!$B$7*'Inputs and Output'!$C$13*'Inputs and Output'!$C$29</f>
        <v>-964.6118721461188</v>
      </c>
      <c r="AO1286" s="19">
        <f>-'Inputs and Output'!$C$54*'Inputs and Output'!$C$14/(365*24)</f>
        <v>-95.890410958904113</v>
      </c>
      <c r="AP1286" s="19">
        <f t="shared" si="434"/>
        <v>-3153.9119159817355</v>
      </c>
      <c r="AQ1286" s="10">
        <f t="shared" si="435"/>
        <v>34615222.717560999</v>
      </c>
      <c r="AR1286">
        <v>3.4615222717561E+19</v>
      </c>
      <c r="AS1286">
        <v>746180.40798973502</v>
      </c>
      <c r="AT1286" s="10">
        <f ca="1">IFERROR((AJ1286/('Inputs and Output'!$C$15))*('Inputs and Output'!$C$39*'Inputs and Output'!$C$40),0)</f>
        <v>1870545.6721395345</v>
      </c>
      <c r="AU1286" s="13">
        <f t="shared" ca="1" si="436"/>
        <v>5.4038238823480661E-2</v>
      </c>
      <c r="AV1286" s="12">
        <f t="shared" ca="1" si="437"/>
        <v>40322.275092351541</v>
      </c>
      <c r="AW1286" s="14">
        <f ca="1">IF(AT1286&gt;0,('Inputs and Output'!$C$42*'Inputs and Output'!$C$15),0)</f>
        <v>5325.12</v>
      </c>
      <c r="AX1286" s="17">
        <f>SLN('Inputs and Output'!$C$45,0,'Inputs and Output'!$C$44)</f>
        <v>7068.4931506849316</v>
      </c>
      <c r="AY1286" s="15">
        <f t="shared" ca="1" si="438"/>
        <v>27928.661941666607</v>
      </c>
      <c r="AZ1286" s="18">
        <f t="shared" ca="1" si="439"/>
        <v>24774.750025684873</v>
      </c>
    </row>
    <row r="1287" spans="1:52">
      <c r="A1287" t="str">
        <f>'hourly electricity demand texas'!B1286</f>
        <v>2/23/2020 12 p.m. CST</v>
      </c>
      <c r="B1287">
        <f>'PVWatt simulated dispatch'!K1303</f>
        <v>505497.46899999998</v>
      </c>
      <c r="C1287">
        <f>'hourly electricity demand texas'!I1286*'Inputs and Output'!$C$20</f>
        <v>55.4</v>
      </c>
      <c r="D1287">
        <f>MIN(MAX(C1287-'Inputs and Output'!C$16,0),'Inputs and Output'!C$19-'Inputs and Output'!C$16)</f>
        <v>55.4</v>
      </c>
      <c r="E1287">
        <f>B1287*'Inputs and Output'!C$13/1000000</f>
        <v>328.57335484999999</v>
      </c>
      <c r="F1287">
        <f>IF(E1287&lt;=D1287,MIN(Q1287,D1287-E1287,'Inputs and Output'!C$14*'Inputs and Output'!C$55),0)</f>
        <v>0</v>
      </c>
      <c r="G1287">
        <f t="shared" si="440"/>
        <v>55.4</v>
      </c>
      <c r="H1287" s="4">
        <f t="shared" si="441"/>
        <v>0</v>
      </c>
      <c r="I1287">
        <f t="shared" si="422"/>
        <v>273.17335485000001</v>
      </c>
      <c r="J1287">
        <f t="shared" ca="1" si="423"/>
        <v>22.3</v>
      </c>
      <c r="K1287" s="23">
        <f>AS1287/AQ1287*(1/('Inputs and Output'!C$36/'Inputs and Output'!C$39))-'Inputs and Output'!C$42</f>
        <v>223.66777772627029</v>
      </c>
      <c r="L1287" s="23">
        <f ca="1">IFERROR(AVERAGE(OFFSET(K1287,-1,0,-'Inputs and Output'!C$46)),K1287)</f>
        <v>220.63893988746247</v>
      </c>
      <c r="M1287" s="23" t="e">
        <f ca="1">_xlfn.XLOOKUP(J1287/L1287,'Battery dispatch curve multiple'!C$3:C$103,'Battery dispatch curve multiple'!A$3:A$103,,1,2)</f>
        <v>#NAME?</v>
      </c>
      <c r="N1287" s="79">
        <f ca="1">'Inputs and Output'!$C$17-LN(2/SQRT(IF(Model!J1287/Model!L1287&lt;1.8,Model!J1287/Model!L1287,1.8))-1)/12</f>
        <v>0.81116629860509881</v>
      </c>
      <c r="O1287" t="str">
        <f ca="1">IF(Q1287/'Inputs and Output'!C$14&lt;=N1287,"battery","miner")</f>
        <v>battery</v>
      </c>
      <c r="P1287" t="str">
        <f t="shared" si="424"/>
        <v>No</v>
      </c>
      <c r="Q1287" s="26">
        <f t="shared" ca="1" si="442"/>
        <v>103.22700209999999</v>
      </c>
      <c r="R1287" s="23">
        <f ca="1">-(Q1287/'Inputs and Output'!C$14-N1287)*'Inputs and Output'!C$14-F1287</f>
        <v>123.89956150942767</v>
      </c>
      <c r="S1287" s="23">
        <f ca="1">IF(R1287&gt;0,MIN(R1287,'Inputs and Output'!C$55*'Inputs and Output'!C$14,Model!I1287),0)</f>
        <v>70</v>
      </c>
      <c r="T1287" s="23">
        <f t="shared" ca="1" si="425"/>
        <v>203.17335485000001</v>
      </c>
      <c r="U1287" s="23">
        <f ca="1">MIN('Inputs and Output'!C$15,Model!T1287)</f>
        <v>177.50399999999999</v>
      </c>
      <c r="V1287" s="23">
        <f t="shared" ca="1" si="426"/>
        <v>25.669354850000019</v>
      </c>
      <c r="W1287" s="23">
        <f ca="1">MIN(V1287+S1287,'Inputs and Output'!C$55*'Inputs and Output'!C$14,'Inputs and Output'!C$14-Model!Q1287)-S1287</f>
        <v>0</v>
      </c>
      <c r="X1287" s="23">
        <f t="shared" ca="1" si="427"/>
        <v>25.669354850000019</v>
      </c>
      <c r="Y1287" s="23">
        <f ca="1">IF(AND(P1287="Yes",R1287&lt;=0),MIN(-R1287,'Inputs and Output'!C$55*'Inputs and Output'!C$14-F1287),0)</f>
        <v>0</v>
      </c>
      <c r="Z1287" s="23">
        <f ca="1">MIN(Y1287,'Inputs and Output'!C$15)</f>
        <v>0</v>
      </c>
      <c r="AA1287" s="23">
        <f ca="1">IF(AND(P1287="No",R1287&lt;=0),MIN(I1287,'Inputs and Output'!C$15),0)</f>
        <v>0</v>
      </c>
      <c r="AB1287" s="23">
        <f t="shared" ca="1" si="428"/>
        <v>0</v>
      </c>
      <c r="AC1287" s="23">
        <f ca="1">MIN(AB1287,'Inputs and Output'!C$55*'Inputs and Output'!C$14,'Inputs and Output'!C$14-Model!Q1287)</f>
        <v>0</v>
      </c>
      <c r="AD1287" s="23">
        <f ca="1">IF(AND(P1287="No",R1287&lt;=0),MIN('Inputs and Output'!C$15-Model!AA1287,'Inputs and Output'!C$55*'Inputs and Output'!C$14),0)</f>
        <v>0</v>
      </c>
      <c r="AE1287" s="23">
        <f t="shared" ca="1" si="429"/>
        <v>0</v>
      </c>
      <c r="AF1287" s="26">
        <f t="shared" ca="1" si="430"/>
        <v>70</v>
      </c>
      <c r="AG1287" s="26">
        <f t="shared" ca="1" si="431"/>
        <v>25.669354850000019</v>
      </c>
      <c r="AH1287">
        <f>'real time electricity price'!G1286</f>
        <v>20.102499999999999</v>
      </c>
      <c r="AI1287" s="21">
        <f>'real time electricity price'!H1286</f>
        <v>13.97</v>
      </c>
      <c r="AJ1287" s="23">
        <f t="shared" ca="1" si="432"/>
        <v>177.50399999999999</v>
      </c>
      <c r="AK1287">
        <f t="shared" si="433"/>
        <v>1113.6785</v>
      </c>
      <c r="AL1287" s="1">
        <f>SLN('Inputs and Output'!$C$27,0,'Inputs and Output'!$C$31)</f>
        <v>2968.0365296803652</v>
      </c>
      <c r="AM1287" s="1">
        <f>SLN('Inputs and Output'!$C$51,0,'Inputs and Output'!$C$31)</f>
        <v>319.634703196347</v>
      </c>
      <c r="AN1287" s="16">
        <f>-'PVWatt simulated dispatch'!$B$7*'Inputs and Output'!$C$13*'Inputs and Output'!$C$29</f>
        <v>-964.6118721461188</v>
      </c>
      <c r="AO1287" s="19">
        <f>-'Inputs and Output'!$C$54*'Inputs and Output'!$C$14/(365*24)</f>
        <v>-95.890410958904113</v>
      </c>
      <c r="AP1287" s="19">
        <f t="shared" si="434"/>
        <v>-3234.4950159817354</v>
      </c>
      <c r="AQ1287" s="10">
        <f t="shared" si="435"/>
        <v>149618870.79232597</v>
      </c>
      <c r="AR1287">
        <v>1.4961887079232599E+20</v>
      </c>
      <c r="AS1287">
        <v>1236363.57406935</v>
      </c>
      <c r="AT1287" s="10">
        <f ca="1">IFERROR((AJ1287/('Inputs and Output'!$C$15))*('Inputs and Output'!$C$39*'Inputs and Output'!$C$40),0)</f>
        <v>5448960</v>
      </c>
      <c r="AU1287" s="13">
        <f t="shared" ca="1" si="436"/>
        <v>3.6418935466791931E-2</v>
      </c>
      <c r="AV1287" s="12">
        <f t="shared" ca="1" si="437"/>
        <v>45027.045217523882</v>
      </c>
      <c r="AW1287" s="14">
        <f ca="1">IF(AT1287&gt;0,('Inputs and Output'!$C$42*'Inputs and Output'!$C$15),0)</f>
        <v>5325.12</v>
      </c>
      <c r="AX1287" s="17">
        <f>SLN('Inputs and Output'!$C$45,0,'Inputs and Output'!$C$44)</f>
        <v>7068.4931506849316</v>
      </c>
      <c r="AY1287" s="15">
        <f t="shared" ca="1" si="438"/>
        <v>32633.432066838948</v>
      </c>
      <c r="AZ1287" s="18">
        <f t="shared" ca="1" si="439"/>
        <v>29398.937050857214</v>
      </c>
    </row>
    <row r="1288" spans="1:52">
      <c r="A1288" t="str">
        <f>'hourly electricity demand texas'!B1287</f>
        <v>2/23/2020 1 p.m. CST</v>
      </c>
      <c r="B1288">
        <f>'PVWatt simulated dispatch'!K1304</f>
        <v>144577.03099999999</v>
      </c>
      <c r="C1288">
        <f>'hourly electricity demand texas'!I1287*'Inputs and Output'!$C$20</f>
        <v>55.19</v>
      </c>
      <c r="D1288">
        <f>MIN(MAX(C1288-'Inputs and Output'!C$16,0),'Inputs and Output'!C$19-'Inputs and Output'!C$16)</f>
        <v>55.19</v>
      </c>
      <c r="E1288">
        <f>B1288*'Inputs and Output'!C$13/1000000</f>
        <v>93.975070149999993</v>
      </c>
      <c r="F1288">
        <f>IF(E1288&lt;=D1288,MIN(Q1288,D1288-E1288,'Inputs and Output'!C$14*'Inputs and Output'!C$55),0)</f>
        <v>0</v>
      </c>
      <c r="G1288">
        <f t="shared" si="440"/>
        <v>55.19</v>
      </c>
      <c r="H1288" s="4">
        <f t="shared" si="441"/>
        <v>0</v>
      </c>
      <c r="I1288">
        <f t="shared" si="422"/>
        <v>38.785070149999996</v>
      </c>
      <c r="J1288">
        <f t="shared" ca="1" si="423"/>
        <v>22.3</v>
      </c>
      <c r="K1288" s="23">
        <f>AS1288/AQ1288*(1/('Inputs and Output'!C$36/'Inputs and Output'!C$39))-'Inputs and Output'!C$42</f>
        <v>16.517537414818243</v>
      </c>
      <c r="L1288" s="23">
        <f ca="1">IFERROR(AVERAGE(OFFSET(K1288,-1,0,-'Inputs and Output'!C$46)),K1288)</f>
        <v>225.03782247848778</v>
      </c>
      <c r="M1288" s="23" t="e">
        <f ca="1">_xlfn.XLOOKUP(J1288/L1288,'Battery dispatch curve multiple'!C$3:C$103,'Battery dispatch curve multiple'!A$3:A$103,,1,2)</f>
        <v>#NAME?</v>
      </c>
      <c r="N1288" s="79">
        <f ca="1">'Inputs and Output'!$C$17-LN(2/SQRT(IF(Model!J1288/Model!L1288&lt;1.8,Model!J1288/Model!L1288,1.8))-1)/12</f>
        <v>0.81018921009416578</v>
      </c>
      <c r="O1288" t="str">
        <f ca="1">IF(Q1288/'Inputs and Output'!C$14&lt;=N1288,"battery","miner")</f>
        <v>battery</v>
      </c>
      <c r="P1288" t="str">
        <f t="shared" si="424"/>
        <v>No</v>
      </c>
      <c r="Q1288" s="26">
        <f t="shared" ca="1" si="442"/>
        <v>173.22700209999999</v>
      </c>
      <c r="R1288" s="23">
        <f ca="1">-(Q1288/'Inputs and Output'!C$14-N1288)*'Inputs and Output'!C$14-F1288</f>
        <v>53.62597672636641</v>
      </c>
      <c r="S1288" s="23">
        <f ca="1">IF(R1288&gt;0,MIN(R1288,'Inputs and Output'!C$55*'Inputs and Output'!C$14,Model!I1288),0)</f>
        <v>38.785070149999996</v>
      </c>
      <c r="T1288" s="23">
        <f t="shared" ca="1" si="425"/>
        <v>0</v>
      </c>
      <c r="U1288" s="23">
        <f ca="1">MIN('Inputs and Output'!C$15,Model!T1288)</f>
        <v>0</v>
      </c>
      <c r="V1288" s="23">
        <f t="shared" ca="1" si="426"/>
        <v>0</v>
      </c>
      <c r="W1288" s="23">
        <f ca="1">MIN(V1288+S1288,'Inputs and Output'!C$55*'Inputs and Output'!C$14,'Inputs and Output'!C$14-Model!Q1288)-S1288</f>
        <v>0</v>
      </c>
      <c r="X1288" s="23">
        <f t="shared" ca="1" si="427"/>
        <v>0</v>
      </c>
      <c r="Y1288" s="23">
        <f ca="1">IF(AND(P1288="Yes",R1288&lt;=0),MIN(-R1288,'Inputs and Output'!C$55*'Inputs and Output'!C$14-F1288),0)</f>
        <v>0</v>
      </c>
      <c r="Z1288" s="23">
        <f ca="1">MIN(Y1288,'Inputs and Output'!C$15)</f>
        <v>0</v>
      </c>
      <c r="AA1288" s="23">
        <f ca="1">IF(AND(P1288="No",R1288&lt;=0),MIN(I1288,'Inputs and Output'!C$15),0)</f>
        <v>0</v>
      </c>
      <c r="AB1288" s="23">
        <f t="shared" ca="1" si="428"/>
        <v>0</v>
      </c>
      <c r="AC1288" s="23">
        <f ca="1">MIN(AB1288,'Inputs and Output'!C$55*'Inputs and Output'!C$14,'Inputs and Output'!C$14-Model!Q1288)</f>
        <v>0</v>
      </c>
      <c r="AD1288" s="23">
        <f ca="1">IF(AND(P1288="No",R1288&lt;=0),MIN('Inputs and Output'!C$15-Model!AA1288,'Inputs and Output'!C$55*'Inputs and Output'!C$14),0)</f>
        <v>0</v>
      </c>
      <c r="AE1288" s="23">
        <f t="shared" ca="1" si="429"/>
        <v>0</v>
      </c>
      <c r="AF1288" s="26">
        <f t="shared" ca="1" si="430"/>
        <v>38.785070149999996</v>
      </c>
      <c r="AG1288" s="26">
        <f t="shared" ca="1" si="431"/>
        <v>0</v>
      </c>
      <c r="AH1288">
        <f>'real time electricity price'!G1287</f>
        <v>18.045000000000002</v>
      </c>
      <c r="AI1288" s="21">
        <f>'real time electricity price'!H1287</f>
        <v>14</v>
      </c>
      <c r="AJ1288" s="23">
        <f t="shared" ca="1" si="432"/>
        <v>0</v>
      </c>
      <c r="AK1288">
        <f t="shared" si="433"/>
        <v>995.90355000000011</v>
      </c>
      <c r="AL1288" s="1">
        <f>SLN('Inputs and Output'!$C$27,0,'Inputs and Output'!$C$31)</f>
        <v>2968.0365296803652</v>
      </c>
      <c r="AM1288" s="1">
        <f>SLN('Inputs and Output'!$C$51,0,'Inputs and Output'!$C$31)</f>
        <v>319.634703196347</v>
      </c>
      <c r="AN1288" s="16">
        <f>-'PVWatt simulated dispatch'!$B$7*'Inputs and Output'!$C$13*'Inputs and Output'!$C$29</f>
        <v>-964.6118721461188</v>
      </c>
      <c r="AO1288" s="19">
        <f>-'Inputs and Output'!$C$54*'Inputs and Output'!$C$14/(365*24)</f>
        <v>-95.890410958904113</v>
      </c>
      <c r="AP1288" s="19">
        <f t="shared" si="434"/>
        <v>-3352.2699659817354</v>
      </c>
      <c r="AQ1288" s="10">
        <f t="shared" si="435"/>
        <v>169809234.698948</v>
      </c>
      <c r="AR1288">
        <v>1.6980923469894799E+20</v>
      </c>
      <c r="AS1288">
        <v>257319.40865535499</v>
      </c>
      <c r="AT1288" s="10">
        <f ca="1">IFERROR((AJ1288/('Inputs and Output'!$C$15))*('Inputs and Output'!$C$39*'Inputs and Output'!$C$40),0)</f>
        <v>0</v>
      </c>
      <c r="AU1288" s="13">
        <f t="shared" ca="1" si="436"/>
        <v>0</v>
      </c>
      <c r="AV1288" s="12">
        <f t="shared" ca="1" si="437"/>
        <v>0</v>
      </c>
      <c r="AW1288" s="14">
        <f ca="1">IF(AT1288&gt;0,('Inputs and Output'!$C$42*'Inputs and Output'!$C$15),0)</f>
        <v>0</v>
      </c>
      <c r="AX1288" s="17">
        <f>SLN('Inputs and Output'!$C$45,0,'Inputs and Output'!$C$44)</f>
        <v>7068.4931506849316</v>
      </c>
      <c r="AY1288" s="15">
        <f t="shared" ca="1" si="438"/>
        <v>-7068.4931506849316</v>
      </c>
      <c r="AZ1288" s="18">
        <f t="shared" ca="1" si="439"/>
        <v>-10420.763116666667</v>
      </c>
    </row>
    <row r="1289" spans="1:52">
      <c r="A1289" t="str">
        <f>'hourly electricity demand texas'!B1288</f>
        <v>2/23/2020 2 p.m. CST</v>
      </c>
      <c r="B1289">
        <f>'PVWatt simulated dispatch'!K1305</f>
        <v>97992.195000000007</v>
      </c>
      <c r="C1289">
        <f>'hourly electricity demand texas'!I1288*'Inputs and Output'!$C$20</f>
        <v>54.57</v>
      </c>
      <c r="D1289">
        <f>MIN(MAX(C1289-'Inputs and Output'!C$16,0),'Inputs and Output'!C$19-'Inputs and Output'!C$16)</f>
        <v>54.57</v>
      </c>
      <c r="E1289">
        <f>B1289*'Inputs and Output'!C$13/1000000</f>
        <v>63.694926750000008</v>
      </c>
      <c r="F1289">
        <f>IF(E1289&lt;=D1289,MIN(Q1289,D1289-E1289,'Inputs and Output'!C$14*'Inputs and Output'!C$55),0)</f>
        <v>0</v>
      </c>
      <c r="G1289">
        <f t="shared" si="440"/>
        <v>54.57</v>
      </c>
      <c r="H1289" s="4">
        <f t="shared" si="441"/>
        <v>0</v>
      </c>
      <c r="I1289">
        <f t="shared" si="422"/>
        <v>9.1249267500000073</v>
      </c>
      <c r="J1289">
        <f t="shared" ca="1" si="423"/>
        <v>22.3</v>
      </c>
      <c r="K1289" s="23">
        <f>AS1289/AQ1289*(1/('Inputs and Output'!C$36/'Inputs and Output'!C$39))-'Inputs and Output'!C$42</f>
        <v>282.46101566499232</v>
      </c>
      <c r="L1289" s="23">
        <f ca="1">IFERROR(AVERAGE(OFFSET(K1289,-1,0,-'Inputs and Output'!C$46)),K1289)</f>
        <v>219.20296845149775</v>
      </c>
      <c r="M1289" s="23" t="e">
        <f ca="1">_xlfn.XLOOKUP(J1289/L1289,'Battery dispatch curve multiple'!C$3:C$103,'Battery dispatch curve multiple'!A$3:A$103,,1,2)</f>
        <v>#NAME?</v>
      </c>
      <c r="N1289" s="79">
        <f ca="1">'Inputs and Output'!$C$17-LN(2/SQRT(IF(Model!J1289/Model!L1289&lt;1.8,Model!J1289/Model!L1289,1.8))-1)/12</f>
        <v>0.81148988166742564</v>
      </c>
      <c r="O1289" t="str">
        <f ca="1">IF(Q1289/'Inputs and Output'!C$14&lt;=N1289,"battery","miner")</f>
        <v>battery</v>
      </c>
      <c r="P1289" t="str">
        <f t="shared" si="424"/>
        <v>No</v>
      </c>
      <c r="Q1289" s="26">
        <f t="shared" ca="1" si="442"/>
        <v>212.01207224999999</v>
      </c>
      <c r="R1289" s="23">
        <f ca="1">-(Q1289/'Inputs and Output'!C$14-N1289)*'Inputs and Output'!C$14-F1289</f>
        <v>15.205094616879204</v>
      </c>
      <c r="S1289" s="23">
        <f ca="1">IF(R1289&gt;0,MIN(R1289,'Inputs and Output'!C$55*'Inputs and Output'!C$14,Model!I1289),0)</f>
        <v>9.1249267500000073</v>
      </c>
      <c r="T1289" s="23">
        <f t="shared" ca="1" si="425"/>
        <v>0</v>
      </c>
      <c r="U1289" s="23">
        <f ca="1">MIN('Inputs and Output'!C$15,Model!T1289)</f>
        <v>0</v>
      </c>
      <c r="V1289" s="23">
        <f t="shared" ca="1" si="426"/>
        <v>0</v>
      </c>
      <c r="W1289" s="23">
        <f ca="1">MIN(V1289+S1289,'Inputs and Output'!C$55*'Inputs and Output'!C$14,'Inputs and Output'!C$14-Model!Q1289)-S1289</f>
        <v>0</v>
      </c>
      <c r="X1289" s="23">
        <f t="shared" ca="1" si="427"/>
        <v>0</v>
      </c>
      <c r="Y1289" s="23">
        <f ca="1">IF(AND(P1289="Yes",R1289&lt;=0),MIN(-R1289,'Inputs and Output'!C$55*'Inputs and Output'!C$14-F1289),0)</f>
        <v>0</v>
      </c>
      <c r="Z1289" s="23">
        <f ca="1">MIN(Y1289,'Inputs and Output'!C$15)</f>
        <v>0</v>
      </c>
      <c r="AA1289" s="23">
        <f ca="1">IF(AND(P1289="No",R1289&lt;=0),MIN(I1289,'Inputs and Output'!C$15),0)</f>
        <v>0</v>
      </c>
      <c r="AB1289" s="23">
        <f t="shared" ca="1" si="428"/>
        <v>0</v>
      </c>
      <c r="AC1289" s="23">
        <f ca="1">MIN(AB1289,'Inputs and Output'!C$55*'Inputs and Output'!C$14,'Inputs and Output'!C$14-Model!Q1289)</f>
        <v>0</v>
      </c>
      <c r="AD1289" s="23">
        <f ca="1">IF(AND(P1289="No",R1289&lt;=0),MIN('Inputs and Output'!C$15-Model!AA1289,'Inputs and Output'!C$55*'Inputs and Output'!C$14),0)</f>
        <v>0</v>
      </c>
      <c r="AE1289" s="23">
        <f t="shared" ca="1" si="429"/>
        <v>0</v>
      </c>
      <c r="AF1289" s="26">
        <f t="shared" ca="1" si="430"/>
        <v>9.1249267500000073</v>
      </c>
      <c r="AG1289" s="26">
        <f t="shared" ca="1" si="431"/>
        <v>0</v>
      </c>
      <c r="AH1289">
        <f>'real time electricity price'!G1288</f>
        <v>17.86</v>
      </c>
      <c r="AI1289" s="21">
        <f>'real time electricity price'!H1288</f>
        <v>12.79</v>
      </c>
      <c r="AJ1289" s="23">
        <f t="shared" ca="1" si="432"/>
        <v>0</v>
      </c>
      <c r="AK1289">
        <f t="shared" si="433"/>
        <v>974.62019999999995</v>
      </c>
      <c r="AL1289" s="1">
        <f>SLN('Inputs and Output'!$C$27,0,'Inputs and Output'!$C$31)</f>
        <v>2968.0365296803652</v>
      </c>
      <c r="AM1289" s="1">
        <f>SLN('Inputs and Output'!$C$51,0,'Inputs and Output'!$C$31)</f>
        <v>319.634703196347</v>
      </c>
      <c r="AN1289" s="16">
        <f>-'PVWatt simulated dispatch'!$B$7*'Inputs and Output'!$C$13*'Inputs and Output'!$C$29</f>
        <v>-964.6118721461188</v>
      </c>
      <c r="AO1289" s="19">
        <f>-'Inputs and Output'!$C$54*'Inputs and Output'!$C$14/(365*24)</f>
        <v>-95.890410958904113</v>
      </c>
      <c r="AP1289" s="19">
        <f t="shared" si="434"/>
        <v>-3373.5533159817351</v>
      </c>
      <c r="AQ1289" s="10">
        <f t="shared" si="435"/>
        <v>86225160.927395493</v>
      </c>
      <c r="AR1289">
        <v>8.6225160927395496E+19</v>
      </c>
      <c r="AS1289">
        <v>877656.10488470504</v>
      </c>
      <c r="AT1289" s="10">
        <f ca="1">IFERROR((AJ1289/('Inputs and Output'!$C$15))*('Inputs and Output'!$C$39*'Inputs and Output'!$C$40),0)</f>
        <v>0</v>
      </c>
      <c r="AU1289" s="13">
        <f t="shared" ca="1" si="436"/>
        <v>0</v>
      </c>
      <c r="AV1289" s="12">
        <f t="shared" ca="1" si="437"/>
        <v>0</v>
      </c>
      <c r="AW1289" s="14">
        <f ca="1">IF(AT1289&gt;0,('Inputs and Output'!$C$42*'Inputs and Output'!$C$15),0)</f>
        <v>0</v>
      </c>
      <c r="AX1289" s="17">
        <f>SLN('Inputs and Output'!$C$45,0,'Inputs and Output'!$C$44)</f>
        <v>7068.4931506849316</v>
      </c>
      <c r="AY1289" s="15">
        <f t="shared" ca="1" si="438"/>
        <v>-7068.4931506849316</v>
      </c>
      <c r="AZ1289" s="18">
        <f t="shared" ca="1" si="439"/>
        <v>-10442.046466666667</v>
      </c>
    </row>
    <row r="1290" spans="1:52">
      <c r="A1290" t="str">
        <f>'hourly electricity demand texas'!B1289</f>
        <v>2/23/2020 3 p.m. CST</v>
      </c>
      <c r="B1290">
        <f>'PVWatt simulated dispatch'!K1306</f>
        <v>84006.273000000001</v>
      </c>
      <c r="C1290">
        <f>'hourly electricity demand texas'!I1289*'Inputs and Output'!$C$20</f>
        <v>54.28</v>
      </c>
      <c r="D1290">
        <f>MIN(MAX(C1290-'Inputs and Output'!C$16,0),'Inputs and Output'!C$19-'Inputs and Output'!C$16)</f>
        <v>54.28</v>
      </c>
      <c r="E1290">
        <f>B1290*'Inputs and Output'!C$13/1000000</f>
        <v>54.604077450000005</v>
      </c>
      <c r="F1290">
        <f>IF(E1290&lt;=D1290,MIN(Q1290,D1290-E1290,'Inputs and Output'!C$14*'Inputs and Output'!C$55),0)</f>
        <v>0</v>
      </c>
      <c r="G1290">
        <f t="shared" si="440"/>
        <v>54.28</v>
      </c>
      <c r="H1290" s="4">
        <f t="shared" si="441"/>
        <v>0</v>
      </c>
      <c r="I1290">
        <f t="shared" si="422"/>
        <v>0.32407745000000432</v>
      </c>
      <c r="J1290">
        <f t="shared" ca="1" si="423"/>
        <v>22.3</v>
      </c>
      <c r="K1290" s="23">
        <f>AS1290/AQ1290*(1/('Inputs and Output'!C$36/'Inputs and Output'!C$39))-'Inputs and Output'!C$42</f>
        <v>280.59158908349633</v>
      </c>
      <c r="L1290" s="23">
        <f ca="1">IFERROR(AVERAGE(OFFSET(K1290,-1,0,-'Inputs and Output'!C$46)),K1290)</f>
        <v>228.11869399341401</v>
      </c>
      <c r="M1290" s="23" t="e">
        <f ca="1">_xlfn.XLOOKUP(J1290/L1290,'Battery dispatch curve multiple'!C$3:C$103,'Battery dispatch curve multiple'!A$3:A$103,,1,2)</f>
        <v>#NAME?</v>
      </c>
      <c r="N1290" s="79">
        <f ca="1">'Inputs and Output'!$C$17-LN(2/SQRT(IF(Model!J1290/Model!L1290&lt;1.8,Model!J1290/Model!L1290,1.8))-1)/12</f>
        <v>0.80951723610514303</v>
      </c>
      <c r="O1290" t="str">
        <f ca="1">IF(Q1290/'Inputs and Output'!C$14&lt;=N1290,"battery","miner")</f>
        <v>battery</v>
      </c>
      <c r="P1290" t="str">
        <f t="shared" si="424"/>
        <v>No</v>
      </c>
      <c r="Q1290" s="26">
        <f t="shared" ca="1" si="442"/>
        <v>221.136999</v>
      </c>
      <c r="R1290" s="23">
        <f ca="1">-(Q1290/'Inputs and Output'!C$14-N1290)*'Inputs and Output'!C$14-F1290</f>
        <v>5.5278271094400555</v>
      </c>
      <c r="S1290" s="23">
        <f ca="1">IF(R1290&gt;0,MIN(R1290,'Inputs and Output'!C$55*'Inputs and Output'!C$14,Model!I1290),0)</f>
        <v>0.32407745000000432</v>
      </c>
      <c r="T1290" s="23">
        <f t="shared" ca="1" si="425"/>
        <v>0</v>
      </c>
      <c r="U1290" s="23">
        <f ca="1">MIN('Inputs and Output'!C$15,Model!T1290)</f>
        <v>0</v>
      </c>
      <c r="V1290" s="23">
        <f t="shared" ca="1" si="426"/>
        <v>0</v>
      </c>
      <c r="W1290" s="23">
        <f ca="1">MIN(V1290+S1290,'Inputs and Output'!C$55*'Inputs and Output'!C$14,'Inputs and Output'!C$14-Model!Q1290)-S1290</f>
        <v>0</v>
      </c>
      <c r="X1290" s="23">
        <f t="shared" ca="1" si="427"/>
        <v>0</v>
      </c>
      <c r="Y1290" s="23">
        <f ca="1">IF(AND(P1290="Yes",R1290&lt;=0),MIN(-R1290,'Inputs and Output'!C$55*'Inputs and Output'!C$14-F1290),0)</f>
        <v>0</v>
      </c>
      <c r="Z1290" s="23">
        <f ca="1">MIN(Y1290,'Inputs and Output'!C$15)</f>
        <v>0</v>
      </c>
      <c r="AA1290" s="23">
        <f ca="1">IF(AND(P1290="No",R1290&lt;=0),MIN(I1290,'Inputs and Output'!C$15),0)</f>
        <v>0</v>
      </c>
      <c r="AB1290" s="23">
        <f t="shared" ca="1" si="428"/>
        <v>0</v>
      </c>
      <c r="AC1290" s="23">
        <f ca="1">MIN(AB1290,'Inputs and Output'!C$55*'Inputs and Output'!C$14,'Inputs and Output'!C$14-Model!Q1290)</f>
        <v>0</v>
      </c>
      <c r="AD1290" s="23">
        <f ca="1">IF(AND(P1290="No",R1290&lt;=0),MIN('Inputs and Output'!C$15-Model!AA1290,'Inputs and Output'!C$55*'Inputs and Output'!C$14),0)</f>
        <v>0</v>
      </c>
      <c r="AE1290" s="23">
        <f t="shared" ca="1" si="429"/>
        <v>0</v>
      </c>
      <c r="AF1290" s="26">
        <f t="shared" ca="1" si="430"/>
        <v>0.32407745000000432</v>
      </c>
      <c r="AG1290" s="26">
        <f t="shared" ca="1" si="431"/>
        <v>0</v>
      </c>
      <c r="AH1290">
        <f>'real time electricity price'!G1289</f>
        <v>18.607499999999998</v>
      </c>
      <c r="AI1290" s="21">
        <f>'real time electricity price'!H1289</f>
        <v>12.28</v>
      </c>
      <c r="AJ1290" s="23">
        <f t="shared" ca="1" si="432"/>
        <v>0</v>
      </c>
      <c r="AK1290">
        <f t="shared" si="433"/>
        <v>1010.0151</v>
      </c>
      <c r="AL1290" s="1">
        <f>SLN('Inputs and Output'!$C$27,0,'Inputs and Output'!$C$31)</f>
        <v>2968.0365296803652</v>
      </c>
      <c r="AM1290" s="1">
        <f>SLN('Inputs and Output'!$C$51,0,'Inputs and Output'!$C$31)</f>
        <v>319.634703196347</v>
      </c>
      <c r="AN1290" s="16">
        <f>-'PVWatt simulated dispatch'!$B$7*'Inputs and Output'!$C$13*'Inputs and Output'!$C$29</f>
        <v>-964.6118721461188</v>
      </c>
      <c r="AO1290" s="19">
        <f>-'Inputs and Output'!$C$54*'Inputs and Output'!$C$14/(365*24)</f>
        <v>-95.890410958904113</v>
      </c>
      <c r="AP1290" s="19">
        <f t="shared" si="434"/>
        <v>-3338.1584159817348</v>
      </c>
      <c r="AQ1290" s="10">
        <f t="shared" si="435"/>
        <v>110673090.53399201</v>
      </c>
      <c r="AR1290">
        <v>1.1067309053399201E+20</v>
      </c>
      <c r="AS1290">
        <v>1119763.36021407</v>
      </c>
      <c r="AT1290" s="10">
        <f ca="1">IFERROR((AJ1290/('Inputs and Output'!$C$15))*('Inputs and Output'!$C$39*'Inputs and Output'!$C$40),0)</f>
        <v>0</v>
      </c>
      <c r="AU1290" s="13">
        <f t="shared" ca="1" si="436"/>
        <v>0</v>
      </c>
      <c r="AV1290" s="12">
        <f t="shared" ca="1" si="437"/>
        <v>0</v>
      </c>
      <c r="AW1290" s="14">
        <f ca="1">IF(AT1290&gt;0,('Inputs and Output'!$C$42*'Inputs and Output'!$C$15),0)</f>
        <v>0</v>
      </c>
      <c r="AX1290" s="17">
        <f>SLN('Inputs and Output'!$C$45,0,'Inputs and Output'!$C$44)</f>
        <v>7068.4931506849316</v>
      </c>
      <c r="AY1290" s="15">
        <f t="shared" ca="1" si="438"/>
        <v>-7068.4931506849316</v>
      </c>
      <c r="AZ1290" s="18">
        <f t="shared" ca="1" si="439"/>
        <v>-10406.651566666667</v>
      </c>
    </row>
    <row r="1291" spans="1:52">
      <c r="A1291" t="str">
        <f>'hourly electricity demand texas'!B1290</f>
        <v>2/23/2020 4 p.m. CST</v>
      </c>
      <c r="B1291">
        <f>'PVWatt simulated dispatch'!K1307</f>
        <v>103033.969</v>
      </c>
      <c r="C1291">
        <f>'hourly electricity demand texas'!I1290*'Inputs and Output'!$C$20</f>
        <v>54.230000000000004</v>
      </c>
      <c r="D1291">
        <f>MIN(MAX(C1291-'Inputs and Output'!C$16,0),'Inputs and Output'!C$19-'Inputs and Output'!C$16)</f>
        <v>54.230000000000004</v>
      </c>
      <c r="E1291">
        <f>B1291*'Inputs and Output'!C$13/1000000</f>
        <v>66.97207985</v>
      </c>
      <c r="F1291">
        <f>IF(E1291&lt;=D1291,MIN(Q1291,D1291-E1291,'Inputs and Output'!C$14*'Inputs and Output'!C$55),0)</f>
        <v>0</v>
      </c>
      <c r="G1291">
        <f t="shared" si="440"/>
        <v>54.230000000000004</v>
      </c>
      <c r="H1291" s="4">
        <f t="shared" si="441"/>
        <v>0</v>
      </c>
      <c r="I1291">
        <f t="shared" si="422"/>
        <v>12.742079849999996</v>
      </c>
      <c r="J1291">
        <f t="shared" ca="1" si="423"/>
        <v>22.3</v>
      </c>
      <c r="K1291" s="23">
        <f>AS1291/AQ1291*(1/('Inputs and Output'!C$36/'Inputs and Output'!C$39))-'Inputs and Output'!C$42</f>
        <v>181.53605163118121</v>
      </c>
      <c r="L1291" s="23">
        <f ca="1">IFERROR(AVERAGE(OFFSET(K1291,-1,0,-'Inputs and Output'!C$46)),K1291)</f>
        <v>229.74988213984122</v>
      </c>
      <c r="M1291" s="23" t="e">
        <f ca="1">_xlfn.XLOOKUP(J1291/L1291,'Battery dispatch curve multiple'!C$3:C$103,'Battery dispatch curve multiple'!A$3:A$103,,1,2)</f>
        <v>#NAME?</v>
      </c>
      <c r="N1291" s="79">
        <f ca="1">'Inputs and Output'!$C$17-LN(2/SQRT(IF(Model!J1291/Model!L1291&lt;1.8,Model!J1291/Model!L1291,1.8))-1)/12</f>
        <v>0.80916545864871692</v>
      </c>
      <c r="O1291" t="str">
        <f ca="1">IF(Q1291/'Inputs and Output'!C$14&lt;=N1291,"battery","miner")</f>
        <v>battery</v>
      </c>
      <c r="P1291" t="str">
        <f t="shared" si="424"/>
        <v>No</v>
      </c>
      <c r="Q1291" s="26">
        <f t="shared" ca="1" si="442"/>
        <v>221.46107645000001</v>
      </c>
      <c r="R1291" s="23">
        <f ca="1">-(Q1291/'Inputs and Output'!C$14-N1291)*'Inputs and Output'!C$14-F1291</f>
        <v>5.105251971640743</v>
      </c>
      <c r="S1291" s="23">
        <f ca="1">IF(R1291&gt;0,MIN(R1291,'Inputs and Output'!C$55*'Inputs and Output'!C$14,Model!I1291),0)</f>
        <v>5.105251971640743</v>
      </c>
      <c r="T1291" s="23">
        <f t="shared" ca="1" si="425"/>
        <v>7.6368278783592531</v>
      </c>
      <c r="U1291" s="23">
        <f ca="1">MIN('Inputs and Output'!C$15,Model!T1291)</f>
        <v>7.6368278783592531</v>
      </c>
      <c r="V1291" s="23">
        <f t="shared" ca="1" si="426"/>
        <v>0</v>
      </c>
      <c r="W1291" s="23">
        <f ca="1">MIN(V1291+S1291,'Inputs and Output'!C$55*'Inputs and Output'!C$14,'Inputs and Output'!C$14-Model!Q1291)-S1291</f>
        <v>0</v>
      </c>
      <c r="X1291" s="23">
        <f t="shared" ca="1" si="427"/>
        <v>0</v>
      </c>
      <c r="Y1291" s="23">
        <f ca="1">IF(AND(P1291="Yes",R1291&lt;=0),MIN(-R1291,'Inputs and Output'!C$55*'Inputs and Output'!C$14-F1291),0)</f>
        <v>0</v>
      </c>
      <c r="Z1291" s="23">
        <f ca="1">MIN(Y1291,'Inputs and Output'!C$15)</f>
        <v>0</v>
      </c>
      <c r="AA1291" s="23">
        <f ca="1">IF(AND(P1291="No",R1291&lt;=0),MIN(I1291,'Inputs and Output'!C$15),0)</f>
        <v>0</v>
      </c>
      <c r="AB1291" s="23">
        <f t="shared" ca="1" si="428"/>
        <v>0</v>
      </c>
      <c r="AC1291" s="23">
        <f ca="1">MIN(AB1291,'Inputs and Output'!C$55*'Inputs and Output'!C$14,'Inputs and Output'!C$14-Model!Q1291)</f>
        <v>0</v>
      </c>
      <c r="AD1291" s="23">
        <f ca="1">IF(AND(P1291="No",R1291&lt;=0),MIN('Inputs and Output'!C$15-Model!AA1291,'Inputs and Output'!C$55*'Inputs and Output'!C$14),0)</f>
        <v>0</v>
      </c>
      <c r="AE1291" s="23">
        <f t="shared" ca="1" si="429"/>
        <v>0</v>
      </c>
      <c r="AF1291" s="26">
        <f t="shared" ca="1" si="430"/>
        <v>5.105251971640743</v>
      </c>
      <c r="AG1291" s="26">
        <f t="shared" ca="1" si="431"/>
        <v>0</v>
      </c>
      <c r="AH1291">
        <f>'real time electricity price'!G1290</f>
        <v>19.880000000000003</v>
      </c>
      <c r="AI1291" s="21">
        <f>'real time electricity price'!H1290</f>
        <v>12.8</v>
      </c>
      <c r="AJ1291" s="23">
        <f t="shared" ca="1" si="432"/>
        <v>7.6368278783592531</v>
      </c>
      <c r="AK1291">
        <f t="shared" si="433"/>
        <v>1078.0924000000002</v>
      </c>
      <c r="AL1291" s="1">
        <f>SLN('Inputs and Output'!$C$27,0,'Inputs and Output'!$C$31)</f>
        <v>2968.0365296803652</v>
      </c>
      <c r="AM1291" s="1">
        <f>SLN('Inputs and Output'!$C$51,0,'Inputs and Output'!$C$31)</f>
        <v>319.634703196347</v>
      </c>
      <c r="AN1291" s="16">
        <f>-'PVWatt simulated dispatch'!$B$7*'Inputs and Output'!$C$13*'Inputs and Output'!$C$29</f>
        <v>-964.6118721461188</v>
      </c>
      <c r="AO1291" s="19">
        <f>-'Inputs and Output'!$C$54*'Inputs and Output'!$C$14/(365*24)</f>
        <v>-95.890410958904113</v>
      </c>
      <c r="AP1291" s="19">
        <f t="shared" si="434"/>
        <v>-3270.0811159817349</v>
      </c>
      <c r="AQ1291" s="10">
        <f t="shared" si="435"/>
        <v>90896766.433671489</v>
      </c>
      <c r="AR1291">
        <v>9.0896766433671496E+19</v>
      </c>
      <c r="AS1291">
        <v>626364.81237051799</v>
      </c>
      <c r="AT1291" s="10">
        <f ca="1">IFERROR((AJ1291/('Inputs and Output'!$C$15))*('Inputs and Output'!$C$39*'Inputs and Output'!$C$40),0)</f>
        <v>234432.85580079569</v>
      </c>
      <c r="AU1291" s="13">
        <f t="shared" ca="1" si="436"/>
        <v>2.5791110619085033E-3</v>
      </c>
      <c r="AV1291" s="12">
        <f t="shared" ca="1" si="437"/>
        <v>1615.464416375047</v>
      </c>
      <c r="AW1291" s="14">
        <f ca="1">IF(AT1291&gt;0,('Inputs and Output'!$C$42*'Inputs and Output'!$C$15),0)</f>
        <v>5325.12</v>
      </c>
      <c r="AX1291" s="17">
        <f>SLN('Inputs and Output'!$C$45,0,'Inputs and Output'!$C$44)</f>
        <v>7068.4931506849316</v>
      </c>
      <c r="AY1291" s="15">
        <f t="shared" ca="1" si="438"/>
        <v>-10778.148734309885</v>
      </c>
      <c r="AZ1291" s="18">
        <f t="shared" ca="1" si="439"/>
        <v>-14048.22985029162</v>
      </c>
    </row>
    <row r="1292" spans="1:52">
      <c r="A1292" t="str">
        <f>'hourly electricity demand texas'!B1291</f>
        <v>2/23/2020 5 p.m. CST</v>
      </c>
      <c r="B1292">
        <f>'PVWatt simulated dispatch'!K1308</f>
        <v>37702.762000000002</v>
      </c>
      <c r="C1292">
        <f>'hourly electricity demand texas'!I1291*'Inputs and Output'!$C$20</f>
        <v>55.04</v>
      </c>
      <c r="D1292">
        <f>MIN(MAX(C1292-'Inputs and Output'!C$16,0),'Inputs and Output'!C$19-'Inputs and Output'!C$16)</f>
        <v>55.04</v>
      </c>
      <c r="E1292">
        <f>B1292*'Inputs and Output'!C$13/1000000</f>
        <v>24.5067953</v>
      </c>
      <c r="F1292">
        <f ca="1">IF(E1292&lt;=D1292,MIN(Q1292,D1292-E1292,'Inputs and Output'!C$14*'Inputs and Output'!C$55),0)</f>
        <v>30.533204699999999</v>
      </c>
      <c r="G1292">
        <f t="shared" ca="1" si="440"/>
        <v>55.04</v>
      </c>
      <c r="H1292" s="4">
        <f t="shared" ca="1" si="441"/>
        <v>0</v>
      </c>
      <c r="I1292">
        <f t="shared" si="422"/>
        <v>0</v>
      </c>
      <c r="J1292">
        <f t="shared" ca="1" si="423"/>
        <v>22.3</v>
      </c>
      <c r="K1292" s="23">
        <f>AS1292/AQ1292*(1/('Inputs and Output'!C$36/'Inputs and Output'!C$39))-'Inputs and Output'!C$42</f>
        <v>159.71021922038597</v>
      </c>
      <c r="L1292" s="23">
        <f ca="1">IFERROR(AVERAGE(OFFSET(K1292,-1,0,-'Inputs and Output'!C$46)),K1292)</f>
        <v>205.65157704421026</v>
      </c>
      <c r="M1292" s="23" t="e">
        <f ca="1">_xlfn.XLOOKUP(J1292/L1292,'Battery dispatch curve multiple'!C$3:C$103,'Battery dispatch curve multiple'!A$3:A$103,,1,2)</f>
        <v>#NAME?</v>
      </c>
      <c r="N1292" s="79">
        <f ca="1">'Inputs and Output'!$C$17-LN(2/SQRT(IF(Model!J1292/Model!L1292&lt;1.8,Model!J1292/Model!L1292,1.8))-1)/12</f>
        <v>0.81466304519112875</v>
      </c>
      <c r="O1292" t="str">
        <f ca="1">IF(Q1292/'Inputs and Output'!C$14&lt;=N1292,"battery","miner")</f>
        <v>battery</v>
      </c>
      <c r="P1292" t="str">
        <f t="shared" ca="1" si="424"/>
        <v>Yes</v>
      </c>
      <c r="Q1292" s="26">
        <f t="shared" ca="1" si="442"/>
        <v>226.56632842164075</v>
      </c>
      <c r="R1292" s="23">
        <f ca="1">-(Q1292/'Inputs and Output'!C$14-N1292)*'Inputs and Output'!C$14-F1292</f>
        <v>-28.993880468124686</v>
      </c>
      <c r="S1292" s="23">
        <f ca="1">IF(R1292&gt;0,MIN(R1292,'Inputs and Output'!C$55*'Inputs and Output'!C$14,Model!I1292),0)</f>
        <v>0</v>
      </c>
      <c r="T1292" s="23">
        <f t="shared" ca="1" si="425"/>
        <v>0</v>
      </c>
      <c r="U1292" s="23">
        <f ca="1">MIN('Inputs and Output'!C$15,Model!T1292)</f>
        <v>0</v>
      </c>
      <c r="V1292" s="23">
        <f t="shared" ca="1" si="426"/>
        <v>0</v>
      </c>
      <c r="W1292" s="23">
        <f ca="1">MIN(V1292+S1292,'Inputs and Output'!C$55*'Inputs and Output'!C$14,'Inputs and Output'!C$14-Model!Q1292)-S1292</f>
        <v>0</v>
      </c>
      <c r="X1292" s="23">
        <f t="shared" ca="1" si="427"/>
        <v>0</v>
      </c>
      <c r="Y1292" s="23">
        <f ca="1">IF(AND(P1292="Yes",R1292&lt;=0),MIN(-R1292,'Inputs and Output'!C$55*'Inputs and Output'!C$14-F1292),0)</f>
        <v>28.993880468124686</v>
      </c>
      <c r="Z1292" s="23">
        <f ca="1">MIN(Y1292,'Inputs and Output'!C$15)</f>
        <v>28.993880468124686</v>
      </c>
      <c r="AA1292" s="23">
        <f ca="1">IF(AND(P1292="No",R1292&lt;=0),MIN(I1292,'Inputs and Output'!C$15),0)</f>
        <v>0</v>
      </c>
      <c r="AB1292" s="23">
        <f t="shared" ca="1" si="428"/>
        <v>0</v>
      </c>
      <c r="AC1292" s="23">
        <f ca="1">MIN(AB1292,'Inputs and Output'!C$55*'Inputs and Output'!C$14,'Inputs and Output'!C$14-Model!Q1292)</f>
        <v>0</v>
      </c>
      <c r="AD1292" s="23">
        <f ca="1">IF(AND(P1292="No",R1292&lt;=0),MIN('Inputs and Output'!C$15-Model!AA1292,'Inputs and Output'!C$55*'Inputs and Output'!C$14),0)</f>
        <v>0</v>
      </c>
      <c r="AE1292" s="23">
        <f t="shared" ca="1" si="429"/>
        <v>0</v>
      </c>
      <c r="AF1292" s="26">
        <f t="shared" ca="1" si="430"/>
        <v>-59.527085168124685</v>
      </c>
      <c r="AG1292" s="26">
        <f t="shared" ca="1" si="431"/>
        <v>0</v>
      </c>
      <c r="AH1292">
        <f>'real time electricity price'!G1291</f>
        <v>19.1875</v>
      </c>
      <c r="AI1292" s="21">
        <f>'real time electricity price'!H1291</f>
        <v>15.03</v>
      </c>
      <c r="AJ1292" s="23">
        <f t="shared" ca="1" si="432"/>
        <v>28.993880468124686</v>
      </c>
      <c r="AK1292">
        <f t="shared" ca="1" si="433"/>
        <v>1056.08</v>
      </c>
      <c r="AL1292" s="1">
        <f>SLN('Inputs and Output'!$C$27,0,'Inputs and Output'!$C$31)</f>
        <v>2968.0365296803652</v>
      </c>
      <c r="AM1292" s="1">
        <f>SLN('Inputs and Output'!$C$51,0,'Inputs and Output'!$C$31)</f>
        <v>319.634703196347</v>
      </c>
      <c r="AN1292" s="16">
        <f>-'PVWatt simulated dispatch'!$B$7*'Inputs and Output'!$C$13*'Inputs and Output'!$C$29</f>
        <v>-964.6118721461188</v>
      </c>
      <c r="AO1292" s="19">
        <f>-'Inputs and Output'!$C$54*'Inputs and Output'!$C$14/(365*24)</f>
        <v>-95.890410958904113</v>
      </c>
      <c r="AP1292" s="19">
        <f t="shared" ca="1" si="434"/>
        <v>-3292.0935159817354</v>
      </c>
      <c r="AQ1292" s="10">
        <f t="shared" si="435"/>
        <v>121038244.02811199</v>
      </c>
      <c r="AR1292">
        <v>1.2103824402811199E+20</v>
      </c>
      <c r="AS1292">
        <v>748010.79376577202</v>
      </c>
      <c r="AT1292" s="10">
        <f ca="1">IFERROR((AJ1292/('Inputs and Output'!$C$15))*('Inputs and Output'!$C$39*'Inputs and Output'!$C$40),0)</f>
        <v>890044.70274243236</v>
      </c>
      <c r="AU1292" s="13">
        <f t="shared" ca="1" si="436"/>
        <v>7.353417177265998E-3</v>
      </c>
      <c r="AV1292" s="12">
        <f t="shared" ca="1" si="437"/>
        <v>5500.4354196576014</v>
      </c>
      <c r="AW1292" s="14">
        <f ca="1">IF(AT1292&gt;0,('Inputs and Output'!$C$42*'Inputs and Output'!$C$15),0)</f>
        <v>5325.12</v>
      </c>
      <c r="AX1292" s="17">
        <f>SLN('Inputs and Output'!$C$45,0,'Inputs and Output'!$C$44)</f>
        <v>7068.4931506849316</v>
      </c>
      <c r="AY1292" s="15">
        <f t="shared" ca="1" si="438"/>
        <v>-6893.1777310273301</v>
      </c>
      <c r="AZ1292" s="18">
        <f t="shared" ca="1" si="439"/>
        <v>-10185.271247009066</v>
      </c>
    </row>
    <row r="1293" spans="1:52">
      <c r="A1293" t="str">
        <f>'hourly electricity demand texas'!B1292</f>
        <v>2/23/2020 6 p.m. CST</v>
      </c>
      <c r="B1293">
        <f>'PVWatt simulated dispatch'!K1309</f>
        <v>0</v>
      </c>
      <c r="C1293">
        <f>'hourly electricity demand texas'!I1292*'Inputs and Output'!$C$20</f>
        <v>56.74</v>
      </c>
      <c r="D1293">
        <f>MIN(MAX(C1293-'Inputs and Output'!C$16,0),'Inputs and Output'!C$19-'Inputs and Output'!C$16)</f>
        <v>56.74</v>
      </c>
      <c r="E1293">
        <f>B1293*'Inputs and Output'!C$13/1000000</f>
        <v>0</v>
      </c>
      <c r="F1293">
        <f ca="1">IF(E1293&lt;=D1293,MIN(Q1293,D1293-E1293,'Inputs and Output'!C$14*'Inputs and Output'!C$55),0)</f>
        <v>56.74</v>
      </c>
      <c r="G1293">
        <f t="shared" ca="1" si="440"/>
        <v>56.74</v>
      </c>
      <c r="H1293" s="4">
        <f t="shared" ca="1" si="441"/>
        <v>0</v>
      </c>
      <c r="I1293">
        <f t="shared" si="422"/>
        <v>0</v>
      </c>
      <c r="J1293">
        <f t="shared" ca="1" si="423"/>
        <v>26.65</v>
      </c>
      <c r="K1293" s="23">
        <f>AS1293/AQ1293*(1/('Inputs and Output'!C$36/'Inputs and Output'!C$39))-'Inputs and Output'!C$42</f>
        <v>75.452572871273389</v>
      </c>
      <c r="L1293" s="23">
        <f ca="1">IFERROR(AVERAGE(OFFSET(K1293,-1,0,-'Inputs and Output'!C$46)),K1293)</f>
        <v>204.38757750296108</v>
      </c>
      <c r="M1293" s="23" t="e">
        <f ca="1">_xlfn.XLOOKUP(J1293/L1293,'Battery dispatch curve multiple'!C$3:C$103,'Battery dispatch curve multiple'!A$3:A$103,,1,2)</f>
        <v>#NAME?</v>
      </c>
      <c r="N1293" s="79">
        <f ca="1">'Inputs and Output'!$C$17-LN(2/SQRT(IF(Model!J1293/Model!L1293&lt;1.8,Model!J1293/Model!L1293,1.8))-1)/12</f>
        <v>0.82394642832113474</v>
      </c>
      <c r="O1293" t="str">
        <f ca="1">IF(Q1293/'Inputs and Output'!C$14&lt;=N1293,"battery","miner")</f>
        <v>battery</v>
      </c>
      <c r="P1293" t="str">
        <f t="shared" ca="1" si="424"/>
        <v>Yes</v>
      </c>
      <c r="Q1293" s="26">
        <f t="shared" ca="1" si="442"/>
        <v>167.03924325351608</v>
      </c>
      <c r="R1293" s="23">
        <f ca="1">-(Q1293/'Inputs and Output'!C$14-N1293)*'Inputs and Output'!C$14-F1293</f>
        <v>6.9257566764016545</v>
      </c>
      <c r="S1293" s="23">
        <f ca="1">IF(R1293&gt;0,MIN(R1293,'Inputs and Output'!C$55*'Inputs and Output'!C$14,Model!I1293),0)</f>
        <v>0</v>
      </c>
      <c r="T1293" s="23">
        <f t="shared" ca="1" si="425"/>
        <v>0</v>
      </c>
      <c r="U1293" s="23">
        <f ca="1">MIN('Inputs and Output'!C$15,Model!T1293)</f>
        <v>0</v>
      </c>
      <c r="V1293" s="23">
        <f t="shared" ca="1" si="426"/>
        <v>0</v>
      </c>
      <c r="W1293" s="23">
        <f ca="1">MIN(V1293+S1293,'Inputs and Output'!C$55*'Inputs and Output'!C$14,'Inputs and Output'!C$14-Model!Q1293)-S1293</f>
        <v>0</v>
      </c>
      <c r="X1293" s="23">
        <f t="shared" ca="1" si="427"/>
        <v>0</v>
      </c>
      <c r="Y1293" s="23">
        <f ca="1">IF(AND(P1293="Yes",R1293&lt;=0),MIN(-R1293,'Inputs and Output'!C$55*'Inputs and Output'!C$14-F1293),0)</f>
        <v>0</v>
      </c>
      <c r="Z1293" s="23">
        <f ca="1">MIN(Y1293,'Inputs and Output'!C$15)</f>
        <v>0</v>
      </c>
      <c r="AA1293" s="23">
        <f ca="1">IF(AND(P1293="No",R1293&lt;=0),MIN(I1293,'Inputs and Output'!C$15),0)</f>
        <v>0</v>
      </c>
      <c r="AB1293" s="23">
        <f t="shared" ca="1" si="428"/>
        <v>0</v>
      </c>
      <c r="AC1293" s="23">
        <f ca="1">MIN(AB1293,'Inputs and Output'!C$55*'Inputs and Output'!C$14,'Inputs and Output'!C$14-Model!Q1293)</f>
        <v>0</v>
      </c>
      <c r="AD1293" s="23">
        <f ca="1">IF(AND(P1293="No",R1293&lt;=0),MIN('Inputs and Output'!C$15-Model!AA1293,'Inputs and Output'!C$55*'Inputs and Output'!C$14),0)</f>
        <v>0</v>
      </c>
      <c r="AE1293" s="23">
        <f t="shared" ca="1" si="429"/>
        <v>0</v>
      </c>
      <c r="AF1293" s="26">
        <f t="shared" ca="1" si="430"/>
        <v>-56.74</v>
      </c>
      <c r="AG1293" s="26">
        <f t="shared" ca="1" si="431"/>
        <v>0</v>
      </c>
      <c r="AH1293">
        <f>'real time electricity price'!G1292</f>
        <v>18.267499999999998</v>
      </c>
      <c r="AI1293" s="21">
        <f>'real time electricity price'!H1292</f>
        <v>22.3</v>
      </c>
      <c r="AJ1293" s="23">
        <f t="shared" ca="1" si="432"/>
        <v>0</v>
      </c>
      <c r="AK1293">
        <f t="shared" ca="1" si="433"/>
        <v>1036.4979499999999</v>
      </c>
      <c r="AL1293" s="1">
        <f>SLN('Inputs and Output'!$C$27,0,'Inputs and Output'!$C$31)</f>
        <v>2968.0365296803652</v>
      </c>
      <c r="AM1293" s="1">
        <f>SLN('Inputs and Output'!$C$51,0,'Inputs and Output'!$C$31)</f>
        <v>319.634703196347</v>
      </c>
      <c r="AN1293" s="16">
        <f>-'PVWatt simulated dispatch'!$B$7*'Inputs and Output'!$C$13*'Inputs and Output'!$C$29</f>
        <v>-964.6118721461188</v>
      </c>
      <c r="AO1293" s="19">
        <f>-'Inputs and Output'!$C$54*'Inputs and Output'!$C$14/(365*24)</f>
        <v>-95.890410958904113</v>
      </c>
      <c r="AP1293" s="19">
        <f t="shared" ca="1" si="434"/>
        <v>-3311.6755659817354</v>
      </c>
      <c r="AQ1293" s="10">
        <f t="shared" si="435"/>
        <v>181447729.951563</v>
      </c>
      <c r="AR1293">
        <v>1.8144772995156299E+20</v>
      </c>
      <c r="AS1293">
        <v>623308.779164323</v>
      </c>
      <c r="AT1293" s="10">
        <f ca="1">IFERROR((AJ1293/('Inputs and Output'!$C$15))*('Inputs and Output'!$C$39*'Inputs and Output'!$C$40),0)</f>
        <v>0</v>
      </c>
      <c r="AU1293" s="13">
        <f t="shared" ca="1" si="436"/>
        <v>0</v>
      </c>
      <c r="AV1293" s="12">
        <f t="shared" ca="1" si="437"/>
        <v>0</v>
      </c>
      <c r="AW1293" s="14">
        <f ca="1">IF(AT1293&gt;0,('Inputs and Output'!$C$42*'Inputs and Output'!$C$15),0)</f>
        <v>0</v>
      </c>
      <c r="AX1293" s="17">
        <f>SLN('Inputs and Output'!$C$45,0,'Inputs and Output'!$C$44)</f>
        <v>7068.4931506849316</v>
      </c>
      <c r="AY1293" s="15">
        <f t="shared" ca="1" si="438"/>
        <v>-7068.4931506849316</v>
      </c>
      <c r="AZ1293" s="18">
        <f t="shared" ca="1" si="439"/>
        <v>-10380.168716666667</v>
      </c>
    </row>
    <row r="1294" spans="1:52">
      <c r="A1294" t="str">
        <f>'hourly electricity demand texas'!B1293</f>
        <v>2/23/2020 7 p.m. CST</v>
      </c>
      <c r="B1294">
        <f>'PVWatt simulated dispatch'!K1310</f>
        <v>0</v>
      </c>
      <c r="C1294">
        <f>'hourly electricity demand texas'!I1293*'Inputs and Output'!$C$20</f>
        <v>59.42</v>
      </c>
      <c r="D1294">
        <f>MIN(MAX(C1294-'Inputs and Output'!C$16,0),'Inputs and Output'!C$19-'Inputs and Output'!C$16)</f>
        <v>59.42</v>
      </c>
      <c r="E1294">
        <f>B1294*'Inputs and Output'!C$13/1000000</f>
        <v>0</v>
      </c>
      <c r="F1294">
        <f ca="1">IF(E1294&lt;=D1294,MIN(Q1294,D1294-E1294,'Inputs and Output'!C$14*'Inputs and Output'!C$55),0)</f>
        <v>59.42</v>
      </c>
      <c r="G1294">
        <f t="shared" ca="1" si="440"/>
        <v>59.42</v>
      </c>
      <c r="H1294" s="4">
        <f t="shared" ca="1" si="441"/>
        <v>0</v>
      </c>
      <c r="I1294">
        <f t="shared" si="422"/>
        <v>0</v>
      </c>
      <c r="J1294">
        <f t="shared" ca="1" si="423"/>
        <v>50.03</v>
      </c>
      <c r="K1294" s="23">
        <f>AS1294/AQ1294*(1/('Inputs and Output'!C$36/'Inputs and Output'!C$39))-'Inputs and Output'!C$42</f>
        <v>266.49094555178431</v>
      </c>
      <c r="L1294" s="23">
        <f ca="1">IFERROR(AVERAGE(OFFSET(K1294,-1,0,-'Inputs and Output'!C$46)),K1294)</f>
        <v>206.83880952325978</v>
      </c>
      <c r="M1294" s="23" t="e">
        <f ca="1">_xlfn.XLOOKUP(J1294/L1294,'Battery dispatch curve multiple'!C$3:C$103,'Battery dispatch curve multiple'!A$3:A$103,,1,2)</f>
        <v>#NAME?</v>
      </c>
      <c r="N1294" s="79">
        <f ca="1">'Inputs and Output'!$C$17-LN(2/SQRT(IF(Model!J1294/Model!L1294&lt;1.8,Model!J1294/Model!L1294,1.8))-1)/12</f>
        <v>0.85661938944086014</v>
      </c>
      <c r="O1294" t="str">
        <f ca="1">IF(Q1294/'Inputs and Output'!C$14&lt;=N1294,"battery","miner")</f>
        <v>battery</v>
      </c>
      <c r="P1294" t="str">
        <f t="shared" ca="1" si="424"/>
        <v>Yes</v>
      </c>
      <c r="Q1294" s="26">
        <f t="shared" ca="1" si="442"/>
        <v>110.29924325351607</v>
      </c>
      <c r="R1294" s="23">
        <f ca="1">-(Q1294/'Inputs and Output'!C$14-N1294)*'Inputs and Output'!C$14-F1294</f>
        <v>70.134185789924786</v>
      </c>
      <c r="S1294" s="23">
        <f ca="1">IF(R1294&gt;0,MIN(R1294,'Inputs and Output'!C$55*'Inputs and Output'!C$14,Model!I1294),0)</f>
        <v>0</v>
      </c>
      <c r="T1294" s="23">
        <f t="shared" ca="1" si="425"/>
        <v>0</v>
      </c>
      <c r="U1294" s="23">
        <f ca="1">MIN('Inputs and Output'!C$15,Model!T1294)</f>
        <v>0</v>
      </c>
      <c r="V1294" s="23">
        <f t="shared" ca="1" si="426"/>
        <v>0</v>
      </c>
      <c r="W1294" s="23">
        <f ca="1">MIN(V1294+S1294,'Inputs and Output'!C$55*'Inputs and Output'!C$14,'Inputs and Output'!C$14-Model!Q1294)-S1294</f>
        <v>0</v>
      </c>
      <c r="X1294" s="23">
        <f t="shared" ca="1" si="427"/>
        <v>0</v>
      </c>
      <c r="Y1294" s="23">
        <f ca="1">IF(AND(P1294="Yes",R1294&lt;=0),MIN(-R1294,'Inputs and Output'!C$55*'Inputs and Output'!C$14-F1294),0)</f>
        <v>0</v>
      </c>
      <c r="Z1294" s="23">
        <f ca="1">MIN(Y1294,'Inputs and Output'!C$15)</f>
        <v>0</v>
      </c>
      <c r="AA1294" s="23">
        <f ca="1">IF(AND(P1294="No",R1294&lt;=0),MIN(I1294,'Inputs and Output'!C$15),0)</f>
        <v>0</v>
      </c>
      <c r="AB1294" s="23">
        <f t="shared" ca="1" si="428"/>
        <v>0</v>
      </c>
      <c r="AC1294" s="23">
        <f ca="1">MIN(AB1294,'Inputs and Output'!C$55*'Inputs and Output'!C$14,'Inputs and Output'!C$14-Model!Q1294)</f>
        <v>0</v>
      </c>
      <c r="AD1294" s="23">
        <f ca="1">IF(AND(P1294="No",R1294&lt;=0),MIN('Inputs and Output'!C$15-Model!AA1294,'Inputs and Output'!C$55*'Inputs and Output'!C$14),0)</f>
        <v>0</v>
      </c>
      <c r="AE1294" s="23">
        <f t="shared" ca="1" si="429"/>
        <v>0</v>
      </c>
      <c r="AF1294" s="26">
        <f t="shared" ca="1" si="430"/>
        <v>-59.42</v>
      </c>
      <c r="AG1294" s="26">
        <f t="shared" ca="1" si="431"/>
        <v>0</v>
      </c>
      <c r="AH1294">
        <f>'real time electricity price'!G1293</f>
        <v>16.412500000000001</v>
      </c>
      <c r="AI1294" s="21">
        <f>'real time electricity price'!H1293</f>
        <v>17.23</v>
      </c>
      <c r="AJ1294" s="23">
        <f t="shared" ca="1" si="432"/>
        <v>0</v>
      </c>
      <c r="AK1294">
        <f t="shared" ca="1" si="433"/>
        <v>975.23075000000006</v>
      </c>
      <c r="AL1294" s="1">
        <f>SLN('Inputs and Output'!$C$27,0,'Inputs and Output'!$C$31)</f>
        <v>2968.0365296803652</v>
      </c>
      <c r="AM1294" s="1">
        <f>SLN('Inputs and Output'!$C$51,0,'Inputs and Output'!$C$31)</f>
        <v>319.634703196347</v>
      </c>
      <c r="AN1294" s="16">
        <f>-'PVWatt simulated dispatch'!$B$7*'Inputs and Output'!$C$13*'Inputs and Output'!$C$29</f>
        <v>-964.6118721461188</v>
      </c>
      <c r="AO1294" s="19">
        <f>-'Inputs and Output'!$C$54*'Inputs and Output'!$C$14/(365*24)</f>
        <v>-95.890410958904113</v>
      </c>
      <c r="AP1294" s="19">
        <f t="shared" ca="1" si="434"/>
        <v>-3372.9427659817347</v>
      </c>
      <c r="AQ1294" s="10">
        <f t="shared" si="435"/>
        <v>77462603.970040694</v>
      </c>
      <c r="AR1294">
        <v>7.7462603970040693E+19</v>
      </c>
      <c r="AS1294">
        <v>748166.14388422202</v>
      </c>
      <c r="AT1294" s="10">
        <f ca="1">IFERROR((AJ1294/('Inputs and Output'!$C$15))*('Inputs and Output'!$C$39*'Inputs and Output'!$C$40),0)</f>
        <v>0</v>
      </c>
      <c r="AU1294" s="13">
        <f t="shared" ca="1" si="436"/>
        <v>0</v>
      </c>
      <c r="AV1294" s="12">
        <f t="shared" ca="1" si="437"/>
        <v>0</v>
      </c>
      <c r="AW1294" s="14">
        <f ca="1">IF(AT1294&gt;0,('Inputs and Output'!$C$42*'Inputs and Output'!$C$15),0)</f>
        <v>0</v>
      </c>
      <c r="AX1294" s="17">
        <f>SLN('Inputs and Output'!$C$45,0,'Inputs and Output'!$C$44)</f>
        <v>7068.4931506849316</v>
      </c>
      <c r="AY1294" s="15">
        <f t="shared" ca="1" si="438"/>
        <v>-7068.4931506849316</v>
      </c>
      <c r="AZ1294" s="18">
        <f t="shared" ca="1" si="439"/>
        <v>-10441.435916666665</v>
      </c>
    </row>
    <row r="1295" spans="1:52">
      <c r="A1295" t="str">
        <f>'hourly electricity demand texas'!B1294</f>
        <v>2/23/2020 8 p.m. CST</v>
      </c>
      <c r="B1295">
        <f>'PVWatt simulated dispatch'!K1311</f>
        <v>0</v>
      </c>
      <c r="C1295">
        <f>'hourly electricity demand texas'!I1294*'Inputs and Output'!$C$20</f>
        <v>60.6</v>
      </c>
      <c r="D1295">
        <f>MIN(MAX(C1295-'Inputs and Output'!C$16,0),'Inputs and Output'!C$19-'Inputs and Output'!C$16)</f>
        <v>60.6</v>
      </c>
      <c r="E1295">
        <f>B1295*'Inputs and Output'!C$13/1000000</f>
        <v>0</v>
      </c>
      <c r="F1295">
        <f ca="1">IF(E1295&lt;=D1295,MIN(Q1295,D1295-E1295,'Inputs and Output'!C$14*'Inputs and Output'!C$55),0)</f>
        <v>50.879243253516066</v>
      </c>
      <c r="G1295">
        <f t="shared" ca="1" si="440"/>
        <v>50.879243253516066</v>
      </c>
      <c r="H1295" s="4">
        <f t="shared" ca="1" si="441"/>
        <v>-9.7207567464839357</v>
      </c>
      <c r="I1295">
        <f t="shared" si="422"/>
        <v>0</v>
      </c>
      <c r="J1295">
        <f t="shared" ca="1" si="423"/>
        <v>50.03</v>
      </c>
      <c r="K1295" s="23">
        <f>AS1295/AQ1295*(1/('Inputs and Output'!C$36/'Inputs and Output'!C$39))-'Inputs and Output'!C$42</f>
        <v>516.77765107937125</v>
      </c>
      <c r="L1295" s="23">
        <f ca="1">IFERROR(AVERAGE(OFFSET(K1295,-1,0,-'Inputs and Output'!C$46)),K1295)</f>
        <v>203.50742929826299</v>
      </c>
      <c r="M1295" s="23" t="e">
        <f ca="1">_xlfn.XLOOKUP(J1295/L1295,'Battery dispatch curve multiple'!C$3:C$103,'Battery dispatch curve multiple'!A$3:A$103,,1,2)</f>
        <v>#NAME?</v>
      </c>
      <c r="N1295" s="79">
        <f ca="1">'Inputs and Output'!$C$17-LN(2/SQRT(IF(Model!J1295/Model!L1295&lt;1.8,Model!J1295/Model!L1295,1.8))-1)/12</f>
        <v>0.85751775620845494</v>
      </c>
      <c r="O1295" t="str">
        <f ca="1">IF(Q1295/'Inputs and Output'!C$14&lt;=N1295,"battery","miner")</f>
        <v>battery</v>
      </c>
      <c r="P1295" t="str">
        <f t="shared" ca="1" si="424"/>
        <v>Yes</v>
      </c>
      <c r="Q1295" s="26">
        <f t="shared" ca="1" si="442"/>
        <v>50.879243253516066</v>
      </c>
      <c r="R1295" s="23">
        <f ca="1">-(Q1295/'Inputs and Output'!C$14-N1295)*'Inputs and Output'!C$14-F1295</f>
        <v>138.34648523133524</v>
      </c>
      <c r="S1295" s="23">
        <f ca="1">IF(R1295&gt;0,MIN(R1295,'Inputs and Output'!C$55*'Inputs and Output'!C$14,Model!I1295),0)</f>
        <v>0</v>
      </c>
      <c r="T1295" s="23">
        <f t="shared" ca="1" si="425"/>
        <v>0</v>
      </c>
      <c r="U1295" s="23">
        <f ca="1">MIN('Inputs and Output'!C$15,Model!T1295)</f>
        <v>0</v>
      </c>
      <c r="V1295" s="23">
        <f t="shared" ca="1" si="426"/>
        <v>0</v>
      </c>
      <c r="W1295" s="23">
        <f ca="1">MIN(V1295+S1295,'Inputs and Output'!C$55*'Inputs and Output'!C$14,'Inputs and Output'!C$14-Model!Q1295)-S1295</f>
        <v>0</v>
      </c>
      <c r="X1295" s="23">
        <f t="shared" ca="1" si="427"/>
        <v>0</v>
      </c>
      <c r="Y1295" s="23">
        <f ca="1">IF(AND(P1295="Yes",R1295&lt;=0),MIN(-R1295,'Inputs and Output'!C$55*'Inputs and Output'!C$14-F1295),0)</f>
        <v>0</v>
      </c>
      <c r="Z1295" s="23">
        <f ca="1">MIN(Y1295,'Inputs and Output'!C$15)</f>
        <v>0</v>
      </c>
      <c r="AA1295" s="23">
        <f ca="1">IF(AND(P1295="No",R1295&lt;=0),MIN(I1295,'Inputs and Output'!C$15),0)</f>
        <v>0</v>
      </c>
      <c r="AB1295" s="23">
        <f t="shared" ca="1" si="428"/>
        <v>0</v>
      </c>
      <c r="AC1295" s="23">
        <f ca="1">MIN(AB1295,'Inputs and Output'!C$55*'Inputs and Output'!C$14,'Inputs and Output'!C$14-Model!Q1295)</f>
        <v>0</v>
      </c>
      <c r="AD1295" s="23">
        <f ca="1">IF(AND(P1295="No",R1295&lt;=0),MIN('Inputs and Output'!C$15-Model!AA1295,'Inputs and Output'!C$55*'Inputs and Output'!C$14),0)</f>
        <v>0</v>
      </c>
      <c r="AE1295" s="23">
        <f t="shared" ca="1" si="429"/>
        <v>0</v>
      </c>
      <c r="AF1295" s="26">
        <f t="shared" ca="1" si="430"/>
        <v>-50.879243253516066</v>
      </c>
      <c r="AG1295" s="26">
        <f t="shared" ca="1" si="431"/>
        <v>0</v>
      </c>
      <c r="AH1295">
        <f>'real time electricity price'!G1294</f>
        <v>13.530000000000001</v>
      </c>
      <c r="AI1295" s="21">
        <f>'real time electricity price'!H1294</f>
        <v>14.92</v>
      </c>
      <c r="AJ1295" s="23">
        <f t="shared" ca="1" si="432"/>
        <v>0</v>
      </c>
      <c r="AK1295">
        <f t="shared" ca="1" si="433"/>
        <v>688.39616122007237</v>
      </c>
      <c r="AL1295" s="1">
        <f>SLN('Inputs and Output'!$C$27,0,'Inputs and Output'!$C$31)</f>
        <v>2968.0365296803652</v>
      </c>
      <c r="AM1295" s="1">
        <f>SLN('Inputs and Output'!$C$51,0,'Inputs and Output'!$C$31)</f>
        <v>319.634703196347</v>
      </c>
      <c r="AN1295" s="16">
        <f>-'PVWatt simulated dispatch'!$B$7*'Inputs and Output'!$C$13*'Inputs and Output'!$C$29</f>
        <v>-964.6118721461188</v>
      </c>
      <c r="AO1295" s="19">
        <f>-'Inputs and Output'!$C$54*'Inputs and Output'!$C$14/(365*24)</f>
        <v>-95.890410958904113</v>
      </c>
      <c r="AP1295" s="19">
        <f t="shared" ca="1" si="434"/>
        <v>-3659.7773547616625</v>
      </c>
      <c r="AQ1295" s="10">
        <f t="shared" si="435"/>
        <v>76486557.413717195</v>
      </c>
      <c r="AR1295">
        <v>7.6486557413717197E+19</v>
      </c>
      <c r="AS1295">
        <v>1362355.32475625</v>
      </c>
      <c r="AT1295" s="10">
        <f ca="1">IFERROR((AJ1295/('Inputs and Output'!$C$15))*('Inputs and Output'!$C$39*'Inputs and Output'!$C$40),0)</f>
        <v>0</v>
      </c>
      <c r="AU1295" s="13">
        <f t="shared" ca="1" si="436"/>
        <v>0</v>
      </c>
      <c r="AV1295" s="12">
        <f t="shared" ca="1" si="437"/>
        <v>0</v>
      </c>
      <c r="AW1295" s="14">
        <f ca="1">IF(AT1295&gt;0,('Inputs and Output'!$C$42*'Inputs and Output'!$C$15),0)</f>
        <v>0</v>
      </c>
      <c r="AX1295" s="17">
        <f>SLN('Inputs and Output'!$C$45,0,'Inputs and Output'!$C$44)</f>
        <v>7068.4931506849316</v>
      </c>
      <c r="AY1295" s="15">
        <f t="shared" ca="1" si="438"/>
        <v>-7068.4931506849316</v>
      </c>
      <c r="AZ1295" s="18">
        <f t="shared" ca="1" si="439"/>
        <v>-10728.270505446595</v>
      </c>
    </row>
    <row r="1296" spans="1:52">
      <c r="A1296" t="str">
        <f>'hourly electricity demand texas'!B1295</f>
        <v>2/23/2020 9 p.m. CST</v>
      </c>
      <c r="B1296">
        <f>'PVWatt simulated dispatch'!K1312</f>
        <v>0</v>
      </c>
      <c r="C1296">
        <f>'hourly electricity demand texas'!I1295*'Inputs and Output'!$C$20</f>
        <v>59.160000000000004</v>
      </c>
      <c r="D1296">
        <f>MIN(MAX(C1296-'Inputs and Output'!C$16,0),'Inputs and Output'!C$19-'Inputs and Output'!C$16)</f>
        <v>59.160000000000004</v>
      </c>
      <c r="E1296">
        <f>B1296*'Inputs and Output'!C$13/1000000</f>
        <v>0</v>
      </c>
      <c r="F1296">
        <f ca="1">IF(E1296&lt;=D1296,MIN(Q1296,D1296-E1296,'Inputs and Output'!C$14*'Inputs and Output'!C$55),0)</f>
        <v>0</v>
      </c>
      <c r="G1296">
        <f t="shared" ca="1" si="440"/>
        <v>0</v>
      </c>
      <c r="H1296" s="4">
        <f t="shared" ca="1" si="441"/>
        <v>-59.160000000000004</v>
      </c>
      <c r="I1296">
        <f t="shared" si="422"/>
        <v>0</v>
      </c>
      <c r="J1296">
        <f t="shared" ca="1" si="423"/>
        <v>50.03</v>
      </c>
      <c r="K1296" s="23">
        <f>AS1296/AQ1296*(1/('Inputs and Output'!C$36/'Inputs and Output'!C$39))-'Inputs and Output'!C$42</f>
        <v>22.320103491876132</v>
      </c>
      <c r="L1296" s="23">
        <f ca="1">IFERROR(AVERAGE(OFFSET(K1296,-1,0,-'Inputs and Output'!C$46)),K1296)</f>
        <v>211.58109212911256</v>
      </c>
      <c r="M1296" s="23" t="e">
        <f ca="1">_xlfn.XLOOKUP(J1296/L1296,'Battery dispatch curve multiple'!C$3:C$103,'Battery dispatch curve multiple'!A$3:A$103,,1,2)</f>
        <v>#NAME?</v>
      </c>
      <c r="N1296" s="79">
        <f ca="1">'Inputs and Output'!$C$17-LN(2/SQRT(IF(Model!J1296/Model!L1296&lt;1.8,Model!J1296/Model!L1296,1.8))-1)/12</f>
        <v>0.85536916305414501</v>
      </c>
      <c r="O1296" t="str">
        <f ca="1">IF(Q1296/'Inputs and Output'!C$14&lt;=N1296,"battery","miner")</f>
        <v>battery</v>
      </c>
      <c r="P1296" t="str">
        <f t="shared" ca="1" si="424"/>
        <v>No</v>
      </c>
      <c r="Q1296" s="26">
        <f t="shared" ca="1" si="442"/>
        <v>0</v>
      </c>
      <c r="R1296" s="23">
        <f ca="1">-(Q1296/'Inputs and Output'!C$14-N1296)*'Inputs and Output'!C$14-F1296</f>
        <v>239.50336565516059</v>
      </c>
      <c r="S1296" s="23">
        <f ca="1">IF(R1296&gt;0,MIN(R1296,'Inputs and Output'!C$55*'Inputs and Output'!C$14,Model!I1296),0)</f>
        <v>0</v>
      </c>
      <c r="T1296" s="23">
        <f t="shared" ca="1" si="425"/>
        <v>0</v>
      </c>
      <c r="U1296" s="23">
        <f ca="1">MIN('Inputs and Output'!C$15,Model!T1296)</f>
        <v>0</v>
      </c>
      <c r="V1296" s="23">
        <f t="shared" ca="1" si="426"/>
        <v>0</v>
      </c>
      <c r="W1296" s="23">
        <f ca="1">MIN(V1296+S1296,'Inputs and Output'!C$55*'Inputs and Output'!C$14,'Inputs and Output'!C$14-Model!Q1296)-S1296</f>
        <v>0</v>
      </c>
      <c r="X1296" s="23">
        <f t="shared" ca="1" si="427"/>
        <v>0</v>
      </c>
      <c r="Y1296" s="23">
        <f ca="1">IF(AND(P1296="Yes",R1296&lt;=0),MIN(-R1296,'Inputs and Output'!C$55*'Inputs and Output'!C$14-F1296),0)</f>
        <v>0</v>
      </c>
      <c r="Z1296" s="23">
        <f ca="1">MIN(Y1296,'Inputs and Output'!C$15)</f>
        <v>0</v>
      </c>
      <c r="AA1296" s="23">
        <f ca="1">IF(AND(P1296="No",R1296&lt;=0),MIN(I1296,'Inputs and Output'!C$15),0)</f>
        <v>0</v>
      </c>
      <c r="AB1296" s="23">
        <f t="shared" ca="1" si="428"/>
        <v>0</v>
      </c>
      <c r="AC1296" s="23">
        <f ca="1">MIN(AB1296,'Inputs and Output'!C$55*'Inputs and Output'!C$14,'Inputs and Output'!C$14-Model!Q1296)</f>
        <v>0</v>
      </c>
      <c r="AD1296" s="23">
        <f ca="1">IF(AND(P1296="No",R1296&lt;=0),MIN('Inputs and Output'!C$15-Model!AA1296,'Inputs and Output'!C$55*'Inputs and Output'!C$14),0)</f>
        <v>0</v>
      </c>
      <c r="AE1296" s="23">
        <f t="shared" ca="1" si="429"/>
        <v>0</v>
      </c>
      <c r="AF1296" s="26">
        <f t="shared" ca="1" si="430"/>
        <v>0</v>
      </c>
      <c r="AG1296" s="26">
        <f t="shared" ca="1" si="431"/>
        <v>0</v>
      </c>
      <c r="AH1296">
        <f>'real time electricity price'!G1295</f>
        <v>9.6724999999999994</v>
      </c>
      <c r="AI1296" s="21">
        <f>'real time electricity price'!H1295</f>
        <v>14.07</v>
      </c>
      <c r="AJ1296" s="23">
        <f t="shared" ca="1" si="432"/>
        <v>0</v>
      </c>
      <c r="AK1296">
        <f t="shared" ca="1" si="433"/>
        <v>0</v>
      </c>
      <c r="AL1296" s="1">
        <f>SLN('Inputs and Output'!$C$27,0,'Inputs and Output'!$C$31)</f>
        <v>2968.0365296803652</v>
      </c>
      <c r="AM1296" s="1">
        <f>SLN('Inputs and Output'!$C$51,0,'Inputs and Output'!$C$31)</f>
        <v>319.634703196347</v>
      </c>
      <c r="AN1296" s="16">
        <f>-'PVWatt simulated dispatch'!$B$7*'Inputs and Output'!$C$13*'Inputs and Output'!$C$29</f>
        <v>-964.6118721461188</v>
      </c>
      <c r="AO1296" s="19">
        <f>-'Inputs and Output'!$C$54*'Inputs and Output'!$C$14/(365*24)</f>
        <v>-95.890410958904113</v>
      </c>
      <c r="AP1296" s="19">
        <f t="shared" ca="1" si="434"/>
        <v>-4348.1735159817345</v>
      </c>
      <c r="AQ1296" s="10">
        <f t="shared" si="435"/>
        <v>292513106.66823</v>
      </c>
      <c r="AR1296">
        <v>2.9251310666822998E+20</v>
      </c>
      <c r="AS1296">
        <v>498549.688322209</v>
      </c>
      <c r="AT1296" s="10">
        <f ca="1">IFERROR((AJ1296/('Inputs and Output'!$C$15))*('Inputs and Output'!$C$39*'Inputs and Output'!$C$40),0)</f>
        <v>0</v>
      </c>
      <c r="AU1296" s="13">
        <f t="shared" ca="1" si="436"/>
        <v>0</v>
      </c>
      <c r="AV1296" s="12">
        <f t="shared" ca="1" si="437"/>
        <v>0</v>
      </c>
      <c r="AW1296" s="14">
        <f ca="1">IF(AT1296&gt;0,('Inputs and Output'!$C$42*'Inputs and Output'!$C$15),0)</f>
        <v>0</v>
      </c>
      <c r="AX1296" s="17">
        <f>SLN('Inputs and Output'!$C$45,0,'Inputs and Output'!$C$44)</f>
        <v>7068.4931506849316</v>
      </c>
      <c r="AY1296" s="15">
        <f t="shared" ca="1" si="438"/>
        <v>-7068.4931506849316</v>
      </c>
      <c r="AZ1296" s="18">
        <f t="shared" ca="1" si="439"/>
        <v>-11416.666666666666</v>
      </c>
    </row>
    <row r="1297" spans="1:52">
      <c r="A1297" t="str">
        <f>'hourly electricity demand texas'!B1296</f>
        <v>2/23/2020 10 p.m. CST</v>
      </c>
      <c r="B1297">
        <f>'PVWatt simulated dispatch'!K1313</f>
        <v>0</v>
      </c>
      <c r="C1297">
        <f>'hourly electricity demand texas'!I1296*'Inputs and Output'!$C$20</f>
        <v>56.45</v>
      </c>
      <c r="D1297">
        <f>MIN(MAX(C1297-'Inputs and Output'!C$16,0),'Inputs and Output'!C$19-'Inputs and Output'!C$16)</f>
        <v>56.45</v>
      </c>
      <c r="E1297">
        <f>B1297*'Inputs and Output'!C$13/1000000</f>
        <v>0</v>
      </c>
      <c r="F1297">
        <f ca="1">IF(E1297&lt;=D1297,MIN(Q1297,D1297-E1297,'Inputs and Output'!C$14*'Inputs and Output'!C$55),0)</f>
        <v>0</v>
      </c>
      <c r="G1297">
        <f t="shared" ca="1" si="440"/>
        <v>0</v>
      </c>
      <c r="H1297" s="4">
        <f t="shared" ca="1" si="441"/>
        <v>-56.45</v>
      </c>
      <c r="I1297">
        <f t="shared" si="422"/>
        <v>0</v>
      </c>
      <c r="J1297">
        <f t="shared" ca="1" si="423"/>
        <v>50.03</v>
      </c>
      <c r="K1297" s="23">
        <f>AS1297/AQ1297*(1/('Inputs and Output'!C$36/'Inputs and Output'!C$39))-'Inputs and Output'!C$42</f>
        <v>192.94973294013522</v>
      </c>
      <c r="L1297" s="23">
        <f ca="1">IFERROR(AVERAGE(OFFSET(K1297,-1,0,-'Inputs and Output'!C$46)),K1297)</f>
        <v>207.27467367037096</v>
      </c>
      <c r="M1297" s="23" t="e">
        <f ca="1">_xlfn.XLOOKUP(J1297/L1297,'Battery dispatch curve multiple'!C$3:C$103,'Battery dispatch curve multiple'!A$3:A$103,,1,2)</f>
        <v>#NAME?</v>
      </c>
      <c r="N1297" s="79">
        <f ca="1">'Inputs and Output'!$C$17-LN(2/SQRT(IF(Model!J1297/Model!L1297&lt;1.8,Model!J1297/Model!L1297,1.8))-1)/12</f>
        <v>0.85650309719724949</v>
      </c>
      <c r="O1297" t="str">
        <f ca="1">IF(Q1297/'Inputs and Output'!C$14&lt;=N1297,"battery","miner")</f>
        <v>battery</v>
      </c>
      <c r="P1297" t="str">
        <f t="shared" ca="1" si="424"/>
        <v>No</v>
      </c>
      <c r="Q1297" s="26">
        <f t="shared" ca="1" si="442"/>
        <v>0</v>
      </c>
      <c r="R1297" s="23">
        <f ca="1">-(Q1297/'Inputs and Output'!C$14-N1297)*'Inputs and Output'!C$14-F1297</f>
        <v>239.82086721522987</v>
      </c>
      <c r="S1297" s="23">
        <f ca="1">IF(R1297&gt;0,MIN(R1297,'Inputs and Output'!C$55*'Inputs and Output'!C$14,Model!I1297),0)</f>
        <v>0</v>
      </c>
      <c r="T1297" s="23">
        <f t="shared" ca="1" si="425"/>
        <v>0</v>
      </c>
      <c r="U1297" s="23">
        <f ca="1">MIN('Inputs and Output'!C$15,Model!T1297)</f>
        <v>0</v>
      </c>
      <c r="V1297" s="23">
        <f t="shared" ca="1" si="426"/>
        <v>0</v>
      </c>
      <c r="W1297" s="23">
        <f ca="1">MIN(V1297+S1297,'Inputs and Output'!C$55*'Inputs and Output'!C$14,'Inputs and Output'!C$14-Model!Q1297)-S1297</f>
        <v>0</v>
      </c>
      <c r="X1297" s="23">
        <f t="shared" ca="1" si="427"/>
        <v>0</v>
      </c>
      <c r="Y1297" s="23">
        <f ca="1">IF(AND(P1297="Yes",R1297&lt;=0),MIN(-R1297,'Inputs and Output'!C$55*'Inputs and Output'!C$14-F1297),0)</f>
        <v>0</v>
      </c>
      <c r="Z1297" s="23">
        <f ca="1">MIN(Y1297,'Inputs and Output'!C$15)</f>
        <v>0</v>
      </c>
      <c r="AA1297" s="23">
        <f ca="1">IF(AND(P1297="No",R1297&lt;=0),MIN(I1297,'Inputs and Output'!C$15),0)</f>
        <v>0</v>
      </c>
      <c r="AB1297" s="23">
        <f t="shared" ca="1" si="428"/>
        <v>0</v>
      </c>
      <c r="AC1297" s="23">
        <f ca="1">MIN(AB1297,'Inputs and Output'!C$55*'Inputs and Output'!C$14,'Inputs and Output'!C$14-Model!Q1297)</f>
        <v>0</v>
      </c>
      <c r="AD1297" s="23">
        <f ca="1">IF(AND(P1297="No",R1297&lt;=0),MIN('Inputs and Output'!C$15-Model!AA1297,'Inputs and Output'!C$55*'Inputs and Output'!C$14),0)</f>
        <v>0</v>
      </c>
      <c r="AE1297" s="23">
        <f t="shared" ca="1" si="429"/>
        <v>0</v>
      </c>
      <c r="AF1297" s="26">
        <f t="shared" ca="1" si="430"/>
        <v>0</v>
      </c>
      <c r="AG1297" s="26">
        <f t="shared" ca="1" si="431"/>
        <v>0</v>
      </c>
      <c r="AH1297">
        <f>'real time electricity price'!G1296</f>
        <v>8.2025000000000006</v>
      </c>
      <c r="AI1297" s="21">
        <f>'real time electricity price'!H1296</f>
        <v>12.17</v>
      </c>
      <c r="AJ1297" s="23">
        <f t="shared" ca="1" si="432"/>
        <v>0</v>
      </c>
      <c r="AK1297">
        <f t="shared" ca="1" si="433"/>
        <v>0</v>
      </c>
      <c r="AL1297" s="1">
        <f>SLN('Inputs and Output'!$C$27,0,'Inputs and Output'!$C$31)</f>
        <v>2968.0365296803652</v>
      </c>
      <c r="AM1297" s="1">
        <f>SLN('Inputs and Output'!$C$51,0,'Inputs and Output'!$C$31)</f>
        <v>319.634703196347</v>
      </c>
      <c r="AN1297" s="16">
        <f>-'PVWatt simulated dispatch'!$B$7*'Inputs and Output'!$C$13*'Inputs and Output'!$C$29</f>
        <v>-964.6118721461188</v>
      </c>
      <c r="AO1297" s="19">
        <f>-'Inputs and Output'!$C$54*'Inputs and Output'!$C$14/(365*24)</f>
        <v>-95.890410958904113</v>
      </c>
      <c r="AP1297" s="19">
        <f t="shared" ca="1" si="434"/>
        <v>-4348.1735159817345</v>
      </c>
      <c r="AQ1297" s="10">
        <f t="shared" si="435"/>
        <v>68625657.371197402</v>
      </c>
      <c r="AR1297">
        <v>6.8625657371197399E+19</v>
      </c>
      <c r="AS1297">
        <v>498411.43583427003</v>
      </c>
      <c r="AT1297" s="10">
        <f ca="1">IFERROR((AJ1297/('Inputs and Output'!$C$15))*('Inputs and Output'!$C$39*'Inputs and Output'!$C$40),0)</f>
        <v>0</v>
      </c>
      <c r="AU1297" s="13">
        <f t="shared" ca="1" si="436"/>
        <v>0</v>
      </c>
      <c r="AV1297" s="12">
        <f t="shared" ca="1" si="437"/>
        <v>0</v>
      </c>
      <c r="AW1297" s="14">
        <f ca="1">IF(AT1297&gt;0,('Inputs and Output'!$C$42*'Inputs and Output'!$C$15),0)</f>
        <v>0</v>
      </c>
      <c r="AX1297" s="17">
        <f>SLN('Inputs and Output'!$C$45,0,'Inputs and Output'!$C$44)</f>
        <v>7068.4931506849316</v>
      </c>
      <c r="AY1297" s="15">
        <f t="shared" ca="1" si="438"/>
        <v>-7068.4931506849316</v>
      </c>
      <c r="AZ1297" s="18">
        <f t="shared" ca="1" si="439"/>
        <v>-11416.666666666666</v>
      </c>
    </row>
    <row r="1298" spans="1:52">
      <c r="A1298" t="str">
        <f>'hourly electricity demand texas'!B1297</f>
        <v>2/23/2020 11 p.m. CST</v>
      </c>
      <c r="B1298">
        <f>'PVWatt simulated dispatch'!K1314</f>
        <v>0</v>
      </c>
      <c r="C1298">
        <f>'hourly electricity demand texas'!I1297*'Inputs and Output'!$C$20</f>
        <v>52.35</v>
      </c>
      <c r="D1298">
        <f>MIN(MAX(C1298-'Inputs and Output'!C$16,0),'Inputs and Output'!C$19-'Inputs and Output'!C$16)</f>
        <v>52.35</v>
      </c>
      <c r="E1298">
        <f>B1298*'Inputs and Output'!C$13/1000000</f>
        <v>0</v>
      </c>
      <c r="F1298">
        <f ca="1">IF(E1298&lt;=D1298,MIN(Q1298,D1298-E1298,'Inputs and Output'!C$14*'Inputs and Output'!C$55),0)</f>
        <v>0</v>
      </c>
      <c r="G1298">
        <f t="shared" ca="1" si="440"/>
        <v>0</v>
      </c>
      <c r="H1298" s="4">
        <f t="shared" ca="1" si="441"/>
        <v>-52.35</v>
      </c>
      <c r="I1298">
        <f t="shared" si="422"/>
        <v>0</v>
      </c>
      <c r="J1298">
        <f t="shared" ca="1" si="423"/>
        <v>50.03</v>
      </c>
      <c r="K1298" s="23">
        <f>AS1298/AQ1298*(1/('Inputs and Output'!C$36/'Inputs and Output'!C$39))-'Inputs and Output'!C$42</f>
        <v>308.38451248519038</v>
      </c>
      <c r="L1298" s="23">
        <f ca="1">IFERROR(AVERAGE(OFFSET(K1298,-1,0,-'Inputs and Output'!C$46)),K1298)</f>
        <v>212.43829899197547</v>
      </c>
      <c r="M1298" s="23" t="e">
        <f ca="1">_xlfn.XLOOKUP(J1298/L1298,'Battery dispatch curve multiple'!C$3:C$103,'Battery dispatch curve multiple'!A$3:A$103,,1,2)</f>
        <v>#NAME?</v>
      </c>
      <c r="N1298" s="79">
        <f ca="1">'Inputs and Output'!$C$17-LN(2/SQRT(IF(Model!J1298/Model!L1298&lt;1.8,Model!J1298/Model!L1298,1.8))-1)/12</f>
        <v>0.85514664782129846</v>
      </c>
      <c r="O1298" t="str">
        <f ca="1">IF(Q1298/'Inputs and Output'!C$14&lt;=N1298,"battery","miner")</f>
        <v>battery</v>
      </c>
      <c r="P1298" t="str">
        <f t="shared" ca="1" si="424"/>
        <v>No</v>
      </c>
      <c r="Q1298" s="26">
        <f t="shared" ca="1" si="442"/>
        <v>0</v>
      </c>
      <c r="R1298" s="23">
        <f ca="1">-(Q1298/'Inputs and Output'!C$14-N1298)*'Inputs and Output'!C$14-F1298</f>
        <v>239.44106138996358</v>
      </c>
      <c r="S1298" s="23">
        <f ca="1">IF(R1298&gt;0,MIN(R1298,'Inputs and Output'!C$55*'Inputs and Output'!C$14,Model!I1298),0)</f>
        <v>0</v>
      </c>
      <c r="T1298" s="23">
        <f t="shared" ca="1" si="425"/>
        <v>0</v>
      </c>
      <c r="U1298" s="23">
        <f ca="1">MIN('Inputs and Output'!C$15,Model!T1298)</f>
        <v>0</v>
      </c>
      <c r="V1298" s="23">
        <f t="shared" ca="1" si="426"/>
        <v>0</v>
      </c>
      <c r="W1298" s="23">
        <f ca="1">MIN(V1298+S1298,'Inputs and Output'!C$55*'Inputs and Output'!C$14,'Inputs and Output'!C$14-Model!Q1298)-S1298</f>
        <v>0</v>
      </c>
      <c r="X1298" s="23">
        <f t="shared" ca="1" si="427"/>
        <v>0</v>
      </c>
      <c r="Y1298" s="23">
        <f ca="1">IF(AND(P1298="Yes",R1298&lt;=0),MIN(-R1298,'Inputs and Output'!C$55*'Inputs and Output'!C$14-F1298),0)</f>
        <v>0</v>
      </c>
      <c r="Z1298" s="23">
        <f ca="1">MIN(Y1298,'Inputs and Output'!C$15)</f>
        <v>0</v>
      </c>
      <c r="AA1298" s="23">
        <f ca="1">IF(AND(P1298="No",R1298&lt;=0),MIN(I1298,'Inputs and Output'!C$15),0)</f>
        <v>0</v>
      </c>
      <c r="AB1298" s="23">
        <f t="shared" ca="1" si="428"/>
        <v>0</v>
      </c>
      <c r="AC1298" s="23">
        <f ca="1">MIN(AB1298,'Inputs and Output'!C$55*'Inputs and Output'!C$14,'Inputs and Output'!C$14-Model!Q1298)</f>
        <v>0</v>
      </c>
      <c r="AD1298" s="23">
        <f ca="1">IF(AND(P1298="No",R1298&lt;=0),MIN('Inputs and Output'!C$15-Model!AA1298,'Inputs and Output'!C$55*'Inputs and Output'!C$14),0)</f>
        <v>0</v>
      </c>
      <c r="AE1298" s="23">
        <f t="shared" ca="1" si="429"/>
        <v>0</v>
      </c>
      <c r="AF1298" s="26">
        <f t="shared" ca="1" si="430"/>
        <v>0</v>
      </c>
      <c r="AG1298" s="26">
        <f t="shared" ca="1" si="431"/>
        <v>0</v>
      </c>
      <c r="AH1298">
        <f>'real time electricity price'!G1297</f>
        <v>5.9224999999999994</v>
      </c>
      <c r="AI1298" s="21">
        <f>'real time electricity price'!H1297</f>
        <v>11.7</v>
      </c>
      <c r="AJ1298" s="23">
        <f t="shared" ca="1" si="432"/>
        <v>0</v>
      </c>
      <c r="AK1298">
        <f t="shared" ca="1" si="433"/>
        <v>0</v>
      </c>
      <c r="AL1298" s="1">
        <f>SLN('Inputs and Output'!$C$27,0,'Inputs and Output'!$C$31)</f>
        <v>2968.0365296803652</v>
      </c>
      <c r="AM1298" s="1">
        <f>SLN('Inputs and Output'!$C$51,0,'Inputs and Output'!$C$31)</f>
        <v>319.634703196347</v>
      </c>
      <c r="AN1298" s="16">
        <f>-'PVWatt simulated dispatch'!$B$7*'Inputs and Output'!$C$13*'Inputs and Output'!$C$29</f>
        <v>-964.6118721461188</v>
      </c>
      <c r="AO1298" s="19">
        <f>-'Inputs and Output'!$C$54*'Inputs and Output'!$C$14/(365*24)</f>
        <v>-95.890410958904113</v>
      </c>
      <c r="AP1298" s="19">
        <f t="shared" ca="1" si="434"/>
        <v>-4348.1735159817345</v>
      </c>
      <c r="AQ1298" s="10">
        <f t="shared" si="435"/>
        <v>124036095.27339</v>
      </c>
      <c r="AR1298">
        <v>1.2403609527339E+20</v>
      </c>
      <c r="AS1298">
        <v>1367266.2318750501</v>
      </c>
      <c r="AT1298" s="10">
        <f ca="1">IFERROR((AJ1298/('Inputs and Output'!$C$15))*('Inputs and Output'!$C$39*'Inputs and Output'!$C$40),0)</f>
        <v>0</v>
      </c>
      <c r="AU1298" s="13">
        <f t="shared" ca="1" si="436"/>
        <v>0</v>
      </c>
      <c r="AV1298" s="12">
        <f t="shared" ca="1" si="437"/>
        <v>0</v>
      </c>
      <c r="AW1298" s="14">
        <f ca="1">IF(AT1298&gt;0,('Inputs and Output'!$C$42*'Inputs and Output'!$C$15),0)</f>
        <v>0</v>
      </c>
      <c r="AX1298" s="17">
        <f>SLN('Inputs and Output'!$C$45,0,'Inputs and Output'!$C$44)</f>
        <v>7068.4931506849316</v>
      </c>
      <c r="AY1298" s="15">
        <f t="shared" ca="1" si="438"/>
        <v>-7068.4931506849316</v>
      </c>
      <c r="AZ1298" s="18">
        <f t="shared" ca="1" si="439"/>
        <v>-11416.666666666666</v>
      </c>
    </row>
    <row r="1299" spans="1:52">
      <c r="A1299" t="str">
        <f>'hourly electricity demand texas'!B1298</f>
        <v>2/24/2020 12 a.m. CST</v>
      </c>
      <c r="B1299">
        <f>'PVWatt simulated dispatch'!K1315</f>
        <v>0</v>
      </c>
      <c r="C1299">
        <f>'hourly electricity demand texas'!I1298*'Inputs and Output'!$C$20</f>
        <v>48.11</v>
      </c>
      <c r="D1299">
        <f>MIN(MAX(C1299-'Inputs and Output'!C$16,0),'Inputs and Output'!C$19-'Inputs and Output'!C$16)</f>
        <v>48.11</v>
      </c>
      <c r="E1299">
        <f>B1299*'Inputs and Output'!C$13/1000000</f>
        <v>0</v>
      </c>
      <c r="F1299">
        <f ca="1">IF(E1299&lt;=D1299,MIN(Q1299,D1299-E1299,'Inputs and Output'!C$14*'Inputs and Output'!C$55),0)</f>
        <v>0</v>
      </c>
      <c r="G1299">
        <f t="shared" ca="1" si="440"/>
        <v>0</v>
      </c>
      <c r="H1299" s="4">
        <f t="shared" ca="1" si="441"/>
        <v>-48.11</v>
      </c>
      <c r="I1299">
        <f t="shared" si="422"/>
        <v>0</v>
      </c>
      <c r="J1299">
        <f t="shared" ca="1" si="423"/>
        <v>50.03</v>
      </c>
      <c r="K1299" s="23">
        <f>AS1299/AQ1299*(1/('Inputs and Output'!C$36/'Inputs and Output'!C$39))-'Inputs and Output'!C$42</f>
        <v>256.35013129839234</v>
      </c>
      <c r="L1299" s="23">
        <f ca="1">IFERROR(AVERAGE(OFFSET(K1299,-1,0,-'Inputs and Output'!C$46)),K1299)</f>
        <v>216.1312238894628</v>
      </c>
      <c r="M1299" s="23" t="e">
        <f ca="1">_xlfn.XLOOKUP(J1299/L1299,'Battery dispatch curve multiple'!C$3:C$103,'Battery dispatch curve multiple'!A$3:A$103,,1,2)</f>
        <v>#NAME?</v>
      </c>
      <c r="N1299" s="79">
        <f ca="1">'Inputs and Output'!$C$17-LN(2/SQRT(IF(Model!J1299/Model!L1299&lt;1.8,Model!J1299/Model!L1299,1.8))-1)/12</f>
        <v>0.85419979754875175</v>
      </c>
      <c r="O1299" t="str">
        <f ca="1">IF(Q1299/'Inputs and Output'!C$14&lt;=N1299,"battery","miner")</f>
        <v>battery</v>
      </c>
      <c r="P1299" t="str">
        <f t="shared" ca="1" si="424"/>
        <v>No</v>
      </c>
      <c r="Q1299" s="26">
        <f t="shared" ca="1" si="442"/>
        <v>0</v>
      </c>
      <c r="R1299" s="23">
        <f ca="1">-(Q1299/'Inputs and Output'!C$14-N1299)*'Inputs and Output'!C$14-F1299</f>
        <v>239.17594331365049</v>
      </c>
      <c r="S1299" s="23">
        <f ca="1">IF(R1299&gt;0,MIN(R1299,'Inputs and Output'!C$55*'Inputs and Output'!C$14,Model!I1299),0)</f>
        <v>0</v>
      </c>
      <c r="T1299" s="23">
        <f t="shared" ca="1" si="425"/>
        <v>0</v>
      </c>
      <c r="U1299" s="23">
        <f ca="1">MIN('Inputs and Output'!C$15,Model!T1299)</f>
        <v>0</v>
      </c>
      <c r="V1299" s="23">
        <f t="shared" ca="1" si="426"/>
        <v>0</v>
      </c>
      <c r="W1299" s="23">
        <f ca="1">MIN(V1299+S1299,'Inputs and Output'!C$55*'Inputs and Output'!C$14,'Inputs and Output'!C$14-Model!Q1299)-S1299</f>
        <v>0</v>
      </c>
      <c r="X1299" s="23">
        <f t="shared" ca="1" si="427"/>
        <v>0</v>
      </c>
      <c r="Y1299" s="23">
        <f ca="1">IF(AND(P1299="Yes",R1299&lt;=0),MIN(-R1299,'Inputs and Output'!C$55*'Inputs and Output'!C$14-F1299),0)</f>
        <v>0</v>
      </c>
      <c r="Z1299" s="23">
        <f ca="1">MIN(Y1299,'Inputs and Output'!C$15)</f>
        <v>0</v>
      </c>
      <c r="AA1299" s="23">
        <f ca="1">IF(AND(P1299="No",R1299&lt;=0),MIN(I1299,'Inputs and Output'!C$15),0)</f>
        <v>0</v>
      </c>
      <c r="AB1299" s="23">
        <f t="shared" ca="1" si="428"/>
        <v>0</v>
      </c>
      <c r="AC1299" s="23">
        <f ca="1">MIN(AB1299,'Inputs and Output'!C$55*'Inputs and Output'!C$14,'Inputs and Output'!C$14-Model!Q1299)</f>
        <v>0</v>
      </c>
      <c r="AD1299" s="23">
        <f ca="1">IF(AND(P1299="No",R1299&lt;=0),MIN('Inputs and Output'!C$15-Model!AA1299,'Inputs and Output'!C$55*'Inputs and Output'!C$14),0)</f>
        <v>0</v>
      </c>
      <c r="AE1299" s="23">
        <f t="shared" ca="1" si="429"/>
        <v>0</v>
      </c>
      <c r="AF1299" s="26">
        <f t="shared" ca="1" si="430"/>
        <v>0</v>
      </c>
      <c r="AG1299" s="26">
        <f t="shared" ca="1" si="431"/>
        <v>0</v>
      </c>
      <c r="AH1299">
        <f>'real time electricity price'!G1298</f>
        <v>4.3774999999999995</v>
      </c>
      <c r="AI1299" s="21">
        <f>'real time electricity price'!H1298</f>
        <v>6.91</v>
      </c>
      <c r="AJ1299" s="23">
        <f t="shared" ca="1" si="432"/>
        <v>0</v>
      </c>
      <c r="AK1299">
        <f t="shared" ca="1" si="433"/>
        <v>0</v>
      </c>
      <c r="AL1299" s="1">
        <f>SLN('Inputs and Output'!$C$27,0,'Inputs and Output'!$C$31)</f>
        <v>2968.0365296803652</v>
      </c>
      <c r="AM1299" s="1">
        <f>SLN('Inputs and Output'!$C$51,0,'Inputs and Output'!$C$31)</f>
        <v>319.634703196347</v>
      </c>
      <c r="AN1299" s="16">
        <f>-'PVWatt simulated dispatch'!$B$7*'Inputs and Output'!$C$13*'Inputs and Output'!$C$29</f>
        <v>-964.6118721461188</v>
      </c>
      <c r="AO1299" s="19">
        <f>-'Inputs and Output'!$C$54*'Inputs and Output'!$C$14/(365*24)</f>
        <v>-95.890410958904113</v>
      </c>
      <c r="AP1299" s="19">
        <f t="shared" ca="1" si="434"/>
        <v>-4348.1735159817345</v>
      </c>
      <c r="AQ1299" s="10">
        <f t="shared" si="435"/>
        <v>67243468.904506698</v>
      </c>
      <c r="AR1299">
        <v>6.7243468904506704E+19</v>
      </c>
      <c r="AS1299">
        <v>627251.95033324906</v>
      </c>
      <c r="AT1299" s="10">
        <f ca="1">IFERROR((AJ1299/('Inputs and Output'!$C$15))*('Inputs and Output'!$C$39*'Inputs and Output'!$C$40),0)</f>
        <v>0</v>
      </c>
      <c r="AU1299" s="13">
        <f t="shared" ca="1" si="436"/>
        <v>0</v>
      </c>
      <c r="AV1299" s="12">
        <f t="shared" ca="1" si="437"/>
        <v>0</v>
      </c>
      <c r="AW1299" s="14">
        <f ca="1">IF(AT1299&gt;0,('Inputs and Output'!$C$42*'Inputs and Output'!$C$15),0)</f>
        <v>0</v>
      </c>
      <c r="AX1299" s="17">
        <f>SLN('Inputs and Output'!$C$45,0,'Inputs and Output'!$C$44)</f>
        <v>7068.4931506849316</v>
      </c>
      <c r="AY1299" s="15">
        <f t="shared" ca="1" si="438"/>
        <v>-7068.4931506849316</v>
      </c>
      <c r="AZ1299" s="18">
        <f t="shared" ca="1" si="439"/>
        <v>-11416.666666666666</v>
      </c>
    </row>
    <row r="1300" spans="1:52">
      <c r="A1300" t="str">
        <f>'hourly electricity demand texas'!B1299</f>
        <v>2/24/2020 1 a.m. CST</v>
      </c>
      <c r="B1300">
        <f>'PVWatt simulated dispatch'!K1316</f>
        <v>0</v>
      </c>
      <c r="C1300">
        <f>'hourly electricity demand texas'!I1299*'Inputs and Output'!$C$20</f>
        <v>44.79</v>
      </c>
      <c r="D1300">
        <f>MIN(MAX(C1300-'Inputs and Output'!C$16,0),'Inputs and Output'!C$19-'Inputs and Output'!C$16)</f>
        <v>44.79</v>
      </c>
      <c r="E1300">
        <f>B1300*'Inputs and Output'!C$13/1000000</f>
        <v>0</v>
      </c>
      <c r="F1300">
        <f ca="1">IF(E1300&lt;=D1300,MIN(Q1300,D1300-E1300,'Inputs and Output'!C$14*'Inputs and Output'!C$55),0)</f>
        <v>0</v>
      </c>
      <c r="G1300">
        <f t="shared" ca="1" si="440"/>
        <v>0</v>
      </c>
      <c r="H1300" s="4">
        <f t="shared" ca="1" si="441"/>
        <v>-44.79</v>
      </c>
      <c r="I1300">
        <f t="shared" si="422"/>
        <v>0</v>
      </c>
      <c r="J1300">
        <f t="shared" ca="1" si="423"/>
        <v>50.03</v>
      </c>
      <c r="K1300" s="23">
        <f>AS1300/AQ1300*(1/('Inputs and Output'!C$36/'Inputs and Output'!C$39))-'Inputs and Output'!C$42</f>
        <v>131.99832393920443</v>
      </c>
      <c r="L1300" s="23">
        <f ca="1">IFERROR(AVERAGE(OFFSET(K1300,-1,0,-'Inputs and Output'!C$46)),K1300)</f>
        <v>216.58065531106675</v>
      </c>
      <c r="M1300" s="23" t="e">
        <f ca="1">_xlfn.XLOOKUP(J1300/L1300,'Battery dispatch curve multiple'!C$3:C$103,'Battery dispatch curve multiple'!A$3:A$103,,1,2)</f>
        <v>#NAME?</v>
      </c>
      <c r="N1300" s="79">
        <f ca="1">'Inputs and Output'!$C$17-LN(2/SQRT(IF(Model!J1300/Model!L1300&lt;1.8,Model!J1300/Model!L1300,1.8))-1)/12</f>
        <v>0.85408584615897776</v>
      </c>
      <c r="O1300" t="str">
        <f ca="1">IF(Q1300/'Inputs and Output'!C$14&lt;=N1300,"battery","miner")</f>
        <v>battery</v>
      </c>
      <c r="P1300" t="str">
        <f t="shared" ca="1" si="424"/>
        <v>No</v>
      </c>
      <c r="Q1300" s="26">
        <f t="shared" ca="1" si="442"/>
        <v>0</v>
      </c>
      <c r="R1300" s="23">
        <f ca="1">-(Q1300/'Inputs and Output'!C$14-N1300)*'Inputs and Output'!C$14-F1300</f>
        <v>239.14403692451378</v>
      </c>
      <c r="S1300" s="23">
        <f ca="1">IF(R1300&gt;0,MIN(R1300,'Inputs and Output'!C$55*'Inputs and Output'!C$14,Model!I1300),0)</f>
        <v>0</v>
      </c>
      <c r="T1300" s="23">
        <f t="shared" ca="1" si="425"/>
        <v>0</v>
      </c>
      <c r="U1300" s="23">
        <f ca="1">MIN('Inputs and Output'!C$15,Model!T1300)</f>
        <v>0</v>
      </c>
      <c r="V1300" s="23">
        <f t="shared" ca="1" si="426"/>
        <v>0</v>
      </c>
      <c r="W1300" s="23">
        <f ca="1">MIN(V1300+S1300,'Inputs and Output'!C$55*'Inputs and Output'!C$14,'Inputs and Output'!C$14-Model!Q1300)-S1300</f>
        <v>0</v>
      </c>
      <c r="X1300" s="23">
        <f t="shared" ca="1" si="427"/>
        <v>0</v>
      </c>
      <c r="Y1300" s="23">
        <f ca="1">IF(AND(P1300="Yes",R1300&lt;=0),MIN(-R1300,'Inputs and Output'!C$55*'Inputs and Output'!C$14-F1300),0)</f>
        <v>0</v>
      </c>
      <c r="Z1300" s="23">
        <f ca="1">MIN(Y1300,'Inputs and Output'!C$15)</f>
        <v>0</v>
      </c>
      <c r="AA1300" s="23">
        <f ca="1">IF(AND(P1300="No",R1300&lt;=0),MIN(I1300,'Inputs and Output'!C$15),0)</f>
        <v>0</v>
      </c>
      <c r="AB1300" s="23">
        <f t="shared" ca="1" si="428"/>
        <v>0</v>
      </c>
      <c r="AC1300" s="23">
        <f ca="1">MIN(AB1300,'Inputs and Output'!C$55*'Inputs and Output'!C$14,'Inputs and Output'!C$14-Model!Q1300)</f>
        <v>0</v>
      </c>
      <c r="AD1300" s="23">
        <f ca="1">IF(AND(P1300="No",R1300&lt;=0),MIN('Inputs and Output'!C$15-Model!AA1300,'Inputs and Output'!C$55*'Inputs and Output'!C$14),0)</f>
        <v>0</v>
      </c>
      <c r="AE1300" s="23">
        <f t="shared" ca="1" si="429"/>
        <v>0</v>
      </c>
      <c r="AF1300" s="26">
        <f t="shared" ca="1" si="430"/>
        <v>0</v>
      </c>
      <c r="AG1300" s="26">
        <f t="shared" ca="1" si="431"/>
        <v>0</v>
      </c>
      <c r="AH1300">
        <f>'real time electricity price'!G1299</f>
        <v>2.37</v>
      </c>
      <c r="AI1300" s="21">
        <f>'real time electricity price'!H1299</f>
        <v>5.98</v>
      </c>
      <c r="AJ1300" s="23">
        <f t="shared" ca="1" si="432"/>
        <v>0</v>
      </c>
      <c r="AK1300">
        <f t="shared" ca="1" si="433"/>
        <v>0</v>
      </c>
      <c r="AL1300" s="1">
        <f>SLN('Inputs and Output'!$C$27,0,'Inputs and Output'!$C$31)</f>
        <v>2968.0365296803652</v>
      </c>
      <c r="AM1300" s="1">
        <f>SLN('Inputs and Output'!$C$51,0,'Inputs and Output'!$C$31)</f>
        <v>319.634703196347</v>
      </c>
      <c r="AN1300" s="16">
        <f>-'PVWatt simulated dispatch'!$B$7*'Inputs and Output'!$C$13*'Inputs and Output'!$C$29</f>
        <v>-964.6118721461188</v>
      </c>
      <c r="AO1300" s="19">
        <f>-'Inputs and Output'!$C$54*'Inputs and Output'!$C$14/(365*24)</f>
        <v>-95.890410958904113</v>
      </c>
      <c r="AP1300" s="19">
        <f t="shared" ca="1" si="434"/>
        <v>-4348.1735159817345</v>
      </c>
      <c r="AQ1300" s="10">
        <f t="shared" si="435"/>
        <v>141868480.075443</v>
      </c>
      <c r="AR1300">
        <v>1.41868480075443E+20</v>
      </c>
      <c r="AS1300">
        <v>748670.914891697</v>
      </c>
      <c r="AT1300" s="10">
        <f ca="1">IFERROR((AJ1300/('Inputs and Output'!$C$15))*('Inputs and Output'!$C$39*'Inputs and Output'!$C$40),0)</f>
        <v>0</v>
      </c>
      <c r="AU1300" s="13">
        <f t="shared" ca="1" si="436"/>
        <v>0</v>
      </c>
      <c r="AV1300" s="12">
        <f t="shared" ca="1" si="437"/>
        <v>0</v>
      </c>
      <c r="AW1300" s="14">
        <f ca="1">IF(AT1300&gt;0,('Inputs and Output'!$C$42*'Inputs and Output'!$C$15),0)</f>
        <v>0</v>
      </c>
      <c r="AX1300" s="17">
        <f>SLN('Inputs and Output'!$C$45,0,'Inputs and Output'!$C$44)</f>
        <v>7068.4931506849316</v>
      </c>
      <c r="AY1300" s="15">
        <f t="shared" ca="1" si="438"/>
        <v>-7068.4931506849316</v>
      </c>
      <c r="AZ1300" s="18">
        <f t="shared" ca="1" si="439"/>
        <v>-11416.666666666666</v>
      </c>
    </row>
    <row r="1301" spans="1:52">
      <c r="A1301" t="str">
        <f>'hourly electricity demand texas'!B1300</f>
        <v>2/24/2020 2 a.m. CST</v>
      </c>
      <c r="B1301">
        <f>'PVWatt simulated dispatch'!K1317</f>
        <v>0</v>
      </c>
      <c r="C1301">
        <f>'hourly electricity demand texas'!I1300*'Inputs and Output'!$C$20</f>
        <v>42.92</v>
      </c>
      <c r="D1301">
        <f>MIN(MAX(C1301-'Inputs and Output'!C$16,0),'Inputs and Output'!C$19-'Inputs and Output'!C$16)</f>
        <v>42.92</v>
      </c>
      <c r="E1301">
        <f>B1301*'Inputs and Output'!C$13/1000000</f>
        <v>0</v>
      </c>
      <c r="F1301">
        <f ca="1">IF(E1301&lt;=D1301,MIN(Q1301,D1301-E1301,'Inputs and Output'!C$14*'Inputs and Output'!C$55),0)</f>
        <v>0</v>
      </c>
      <c r="G1301">
        <f t="shared" ca="1" si="440"/>
        <v>0</v>
      </c>
      <c r="H1301" s="4">
        <f t="shared" ca="1" si="441"/>
        <v>-42.92</v>
      </c>
      <c r="I1301">
        <f t="shared" si="422"/>
        <v>0</v>
      </c>
      <c r="J1301">
        <f t="shared" ca="1" si="423"/>
        <v>50.03</v>
      </c>
      <c r="K1301" s="23">
        <f>AS1301/AQ1301*(1/('Inputs and Output'!C$36/'Inputs and Output'!C$39))-'Inputs and Output'!C$42</f>
        <v>110.79216738914747</v>
      </c>
      <c r="L1301" s="23">
        <f ca="1">IFERROR(AVERAGE(OFFSET(K1301,-1,0,-'Inputs and Output'!C$46)),K1301)</f>
        <v>209.75970383022403</v>
      </c>
      <c r="M1301" s="23" t="e">
        <f ca="1">_xlfn.XLOOKUP(J1301/L1301,'Battery dispatch curve multiple'!C$3:C$103,'Battery dispatch curve multiple'!A$3:A$103,,1,2)</f>
        <v>#NAME?</v>
      </c>
      <c r="N1301" s="79">
        <f ca="1">'Inputs and Output'!$C$17-LN(2/SQRT(IF(Model!J1301/Model!L1301&lt;1.8,Model!J1301/Model!L1301,1.8))-1)/12</f>
        <v>0.8558454558521037</v>
      </c>
      <c r="O1301" t="str">
        <f ca="1">IF(Q1301/'Inputs and Output'!C$14&lt;=N1301,"battery","miner")</f>
        <v>battery</v>
      </c>
      <c r="P1301" t="str">
        <f t="shared" ca="1" si="424"/>
        <v>No</v>
      </c>
      <c r="Q1301" s="26">
        <f t="shared" ca="1" si="442"/>
        <v>0</v>
      </c>
      <c r="R1301" s="23">
        <f ca="1">-(Q1301/'Inputs and Output'!C$14-N1301)*'Inputs and Output'!C$14-F1301</f>
        <v>239.63672763858904</v>
      </c>
      <c r="S1301" s="23">
        <f ca="1">IF(R1301&gt;0,MIN(R1301,'Inputs and Output'!C$55*'Inputs and Output'!C$14,Model!I1301),0)</f>
        <v>0</v>
      </c>
      <c r="T1301" s="23">
        <f t="shared" ca="1" si="425"/>
        <v>0</v>
      </c>
      <c r="U1301" s="23">
        <f ca="1">MIN('Inputs and Output'!C$15,Model!T1301)</f>
        <v>0</v>
      </c>
      <c r="V1301" s="23">
        <f t="shared" ca="1" si="426"/>
        <v>0</v>
      </c>
      <c r="W1301" s="23">
        <f ca="1">MIN(V1301+S1301,'Inputs and Output'!C$55*'Inputs and Output'!C$14,'Inputs and Output'!C$14-Model!Q1301)-S1301</f>
        <v>0</v>
      </c>
      <c r="X1301" s="23">
        <f t="shared" ca="1" si="427"/>
        <v>0</v>
      </c>
      <c r="Y1301" s="23">
        <f ca="1">IF(AND(P1301="Yes",R1301&lt;=0),MIN(-R1301,'Inputs and Output'!C$55*'Inputs and Output'!C$14-F1301),0)</f>
        <v>0</v>
      </c>
      <c r="Z1301" s="23">
        <f ca="1">MIN(Y1301,'Inputs and Output'!C$15)</f>
        <v>0</v>
      </c>
      <c r="AA1301" s="23">
        <f ca="1">IF(AND(P1301="No",R1301&lt;=0),MIN(I1301,'Inputs and Output'!C$15),0)</f>
        <v>0</v>
      </c>
      <c r="AB1301" s="23">
        <f t="shared" ca="1" si="428"/>
        <v>0</v>
      </c>
      <c r="AC1301" s="23">
        <f ca="1">MIN(AB1301,'Inputs and Output'!C$55*'Inputs and Output'!C$14,'Inputs and Output'!C$14-Model!Q1301)</f>
        <v>0</v>
      </c>
      <c r="AD1301" s="23">
        <f ca="1">IF(AND(P1301="No",R1301&lt;=0),MIN('Inputs and Output'!C$15-Model!AA1301,'Inputs and Output'!C$55*'Inputs and Output'!C$14),0)</f>
        <v>0</v>
      </c>
      <c r="AE1301" s="23">
        <f t="shared" ca="1" si="429"/>
        <v>0</v>
      </c>
      <c r="AF1301" s="26">
        <f t="shared" ca="1" si="430"/>
        <v>0</v>
      </c>
      <c r="AG1301" s="26">
        <f t="shared" ca="1" si="431"/>
        <v>0</v>
      </c>
      <c r="AH1301">
        <f>'real time electricity price'!G1300</f>
        <v>0.73249999999999993</v>
      </c>
      <c r="AI1301" s="21">
        <f>'real time electricity price'!H1300</f>
        <v>6.33</v>
      </c>
      <c r="AJ1301" s="23">
        <f t="shared" ca="1" si="432"/>
        <v>0</v>
      </c>
      <c r="AK1301">
        <f t="shared" ca="1" si="433"/>
        <v>0</v>
      </c>
      <c r="AL1301" s="1">
        <f>SLN('Inputs and Output'!$C$27,0,'Inputs and Output'!$C$31)</f>
        <v>2968.0365296803652</v>
      </c>
      <c r="AM1301" s="1">
        <f>SLN('Inputs and Output'!$C$51,0,'Inputs and Output'!$C$31)</f>
        <v>319.634703196347</v>
      </c>
      <c r="AN1301" s="16">
        <f>-'PVWatt simulated dispatch'!$B$7*'Inputs and Output'!$C$13*'Inputs and Output'!$C$29</f>
        <v>-964.6118721461188</v>
      </c>
      <c r="AO1301" s="19">
        <f>-'Inputs and Output'!$C$54*'Inputs and Output'!$C$14/(365*24)</f>
        <v>-95.890410958904113</v>
      </c>
      <c r="AP1301" s="19">
        <f t="shared" ca="1" si="434"/>
        <v>-4348.1735159817345</v>
      </c>
      <c r="AQ1301" s="10">
        <f t="shared" si="435"/>
        <v>108652121.063022</v>
      </c>
      <c r="AR1301">
        <v>1.08652121063022E+20</v>
      </c>
      <c r="AS1301">
        <v>498323.33900250698</v>
      </c>
      <c r="AT1301" s="10">
        <f ca="1">IFERROR((AJ1301/('Inputs and Output'!$C$15))*('Inputs and Output'!$C$39*'Inputs and Output'!$C$40),0)</f>
        <v>0</v>
      </c>
      <c r="AU1301" s="13">
        <f t="shared" ca="1" si="436"/>
        <v>0</v>
      </c>
      <c r="AV1301" s="12">
        <f t="shared" ca="1" si="437"/>
        <v>0</v>
      </c>
      <c r="AW1301" s="14">
        <f ca="1">IF(AT1301&gt;0,('Inputs and Output'!$C$42*'Inputs and Output'!$C$15),0)</f>
        <v>0</v>
      </c>
      <c r="AX1301" s="17">
        <f>SLN('Inputs and Output'!$C$45,0,'Inputs and Output'!$C$44)</f>
        <v>7068.4931506849316</v>
      </c>
      <c r="AY1301" s="15">
        <f t="shared" ca="1" si="438"/>
        <v>-7068.4931506849316</v>
      </c>
      <c r="AZ1301" s="18">
        <f t="shared" ca="1" si="439"/>
        <v>-11416.666666666666</v>
      </c>
    </row>
    <row r="1302" spans="1:52">
      <c r="A1302" t="str">
        <f>'hourly electricity demand texas'!B1301</f>
        <v>2/24/2020 3 a.m. CST</v>
      </c>
      <c r="B1302">
        <f>'PVWatt simulated dispatch'!K1318</f>
        <v>0</v>
      </c>
      <c r="C1302">
        <f>'hourly electricity demand texas'!I1301*'Inputs and Output'!$C$20</f>
        <v>42.06</v>
      </c>
      <c r="D1302">
        <f>MIN(MAX(C1302-'Inputs and Output'!C$16,0),'Inputs and Output'!C$19-'Inputs and Output'!C$16)</f>
        <v>42.06</v>
      </c>
      <c r="E1302">
        <f>B1302*'Inputs and Output'!C$13/1000000</f>
        <v>0</v>
      </c>
      <c r="F1302">
        <f ca="1">IF(E1302&lt;=D1302,MIN(Q1302,D1302-E1302,'Inputs and Output'!C$14*'Inputs and Output'!C$55),0)</f>
        <v>0</v>
      </c>
      <c r="G1302">
        <f t="shared" ca="1" si="440"/>
        <v>0</v>
      </c>
      <c r="H1302" s="4">
        <f t="shared" ca="1" si="441"/>
        <v>-42.06</v>
      </c>
      <c r="I1302">
        <f t="shared" si="422"/>
        <v>0</v>
      </c>
      <c r="J1302">
        <f t="shared" ca="1" si="423"/>
        <v>50.03</v>
      </c>
      <c r="K1302" s="23">
        <f>AS1302/AQ1302*(1/('Inputs and Output'!C$36/'Inputs and Output'!C$39))-'Inputs and Output'!C$42</f>
        <v>63.582395287782163</v>
      </c>
      <c r="L1302" s="23">
        <f ca="1">IFERROR(AVERAGE(OFFSET(K1302,-1,0,-'Inputs and Output'!C$46)),K1302)</f>
        <v>209.51751705879417</v>
      </c>
      <c r="M1302" s="23" t="e">
        <f ca="1">_xlfn.XLOOKUP(J1302/L1302,'Battery dispatch curve multiple'!C$3:C$103,'Battery dispatch curve multiple'!A$3:A$103,,1,2)</f>
        <v>#NAME?</v>
      </c>
      <c r="N1302" s="79">
        <f ca="1">'Inputs and Output'!$C$17-LN(2/SQRT(IF(Model!J1302/Model!L1302&lt;1.8,Model!J1302/Model!L1302,1.8))-1)/12</f>
        <v>0.85590914928755268</v>
      </c>
      <c r="O1302" t="str">
        <f ca="1">IF(Q1302/'Inputs and Output'!C$14&lt;=N1302,"battery","miner")</f>
        <v>battery</v>
      </c>
      <c r="P1302" t="str">
        <f t="shared" ca="1" si="424"/>
        <v>No</v>
      </c>
      <c r="Q1302" s="26">
        <f t="shared" ca="1" si="442"/>
        <v>0</v>
      </c>
      <c r="R1302" s="23">
        <f ca="1">-(Q1302/'Inputs and Output'!C$14-N1302)*'Inputs and Output'!C$14-F1302</f>
        <v>239.65456180051476</v>
      </c>
      <c r="S1302" s="23">
        <f ca="1">IF(R1302&gt;0,MIN(R1302,'Inputs and Output'!C$55*'Inputs and Output'!C$14,Model!I1302),0)</f>
        <v>0</v>
      </c>
      <c r="T1302" s="23">
        <f t="shared" ca="1" si="425"/>
        <v>0</v>
      </c>
      <c r="U1302" s="23">
        <f ca="1">MIN('Inputs and Output'!C$15,Model!T1302)</f>
        <v>0</v>
      </c>
      <c r="V1302" s="23">
        <f t="shared" ca="1" si="426"/>
        <v>0</v>
      </c>
      <c r="W1302" s="23">
        <f ca="1">MIN(V1302+S1302,'Inputs and Output'!C$55*'Inputs and Output'!C$14,'Inputs and Output'!C$14-Model!Q1302)-S1302</f>
        <v>0</v>
      </c>
      <c r="X1302" s="23">
        <f t="shared" ca="1" si="427"/>
        <v>0</v>
      </c>
      <c r="Y1302" s="23">
        <f ca="1">IF(AND(P1302="Yes",R1302&lt;=0),MIN(-R1302,'Inputs and Output'!C$55*'Inputs and Output'!C$14-F1302),0)</f>
        <v>0</v>
      </c>
      <c r="Z1302" s="23">
        <f ca="1">MIN(Y1302,'Inputs and Output'!C$15)</f>
        <v>0</v>
      </c>
      <c r="AA1302" s="23">
        <f ca="1">IF(AND(P1302="No",R1302&lt;=0),MIN(I1302,'Inputs and Output'!C$15),0)</f>
        <v>0</v>
      </c>
      <c r="AB1302" s="23">
        <f t="shared" ca="1" si="428"/>
        <v>0</v>
      </c>
      <c r="AC1302" s="23">
        <f ca="1">MIN(AB1302,'Inputs and Output'!C$55*'Inputs and Output'!C$14,'Inputs and Output'!C$14-Model!Q1302)</f>
        <v>0</v>
      </c>
      <c r="AD1302" s="23">
        <f ca="1">IF(AND(P1302="No",R1302&lt;=0),MIN('Inputs and Output'!C$15-Model!AA1302,'Inputs and Output'!C$55*'Inputs and Output'!C$14),0)</f>
        <v>0</v>
      </c>
      <c r="AE1302" s="23">
        <f t="shared" ca="1" si="429"/>
        <v>0</v>
      </c>
      <c r="AF1302" s="26">
        <f t="shared" ca="1" si="430"/>
        <v>0</v>
      </c>
      <c r="AG1302" s="26">
        <f t="shared" ca="1" si="431"/>
        <v>0</v>
      </c>
      <c r="AH1302">
        <f>'real time electricity price'!G1301</f>
        <v>3.8250000000000002</v>
      </c>
      <c r="AI1302" s="21">
        <f>'real time electricity price'!H1301</f>
        <v>8.4700000000000006</v>
      </c>
      <c r="AJ1302" s="23">
        <f t="shared" ca="1" si="432"/>
        <v>0</v>
      </c>
      <c r="AK1302">
        <f t="shared" ca="1" si="433"/>
        <v>0</v>
      </c>
      <c r="AL1302" s="1">
        <f>SLN('Inputs and Output'!$C$27,0,'Inputs and Output'!$C$31)</f>
        <v>2968.0365296803652</v>
      </c>
      <c r="AM1302" s="1">
        <f>SLN('Inputs and Output'!$C$51,0,'Inputs and Output'!$C$31)</f>
        <v>319.634703196347</v>
      </c>
      <c r="AN1302" s="16">
        <f>-'PVWatt simulated dispatch'!$B$7*'Inputs and Output'!$C$13*'Inputs and Output'!$C$29</f>
        <v>-964.6118721461188</v>
      </c>
      <c r="AO1302" s="19">
        <f>-'Inputs and Output'!$C$54*'Inputs and Output'!$C$14/(365*24)</f>
        <v>-95.890410958904113</v>
      </c>
      <c r="AP1302" s="19">
        <f t="shared" ca="1" si="434"/>
        <v>-4348.1735159817345</v>
      </c>
      <c r="AQ1302" s="10">
        <f t="shared" si="435"/>
        <v>121121884.518068</v>
      </c>
      <c r="AR1302">
        <v>1.2112188451806799E+20</v>
      </c>
      <c r="AS1302">
        <v>369242.17516950797</v>
      </c>
      <c r="AT1302" s="10">
        <f ca="1">IFERROR((AJ1302/('Inputs and Output'!$C$15))*('Inputs and Output'!$C$39*'Inputs and Output'!$C$40),0)</f>
        <v>0</v>
      </c>
      <c r="AU1302" s="13">
        <f t="shared" ca="1" si="436"/>
        <v>0</v>
      </c>
      <c r="AV1302" s="12">
        <f t="shared" ca="1" si="437"/>
        <v>0</v>
      </c>
      <c r="AW1302" s="14">
        <f ca="1">IF(AT1302&gt;0,('Inputs and Output'!$C$42*'Inputs and Output'!$C$15),0)</f>
        <v>0</v>
      </c>
      <c r="AX1302" s="17">
        <f>SLN('Inputs and Output'!$C$45,0,'Inputs and Output'!$C$44)</f>
        <v>7068.4931506849316</v>
      </c>
      <c r="AY1302" s="15">
        <f t="shared" ca="1" si="438"/>
        <v>-7068.4931506849316</v>
      </c>
      <c r="AZ1302" s="18">
        <f t="shared" ca="1" si="439"/>
        <v>-11416.666666666666</v>
      </c>
    </row>
    <row r="1303" spans="1:52">
      <c r="A1303" t="str">
        <f>'hourly electricity demand texas'!B1302</f>
        <v>2/24/2020 4 a.m. CST</v>
      </c>
      <c r="B1303">
        <f>'PVWatt simulated dispatch'!K1319</f>
        <v>0</v>
      </c>
      <c r="C1303">
        <f>'hourly electricity demand texas'!I1302*'Inputs and Output'!$C$20</f>
        <v>41.78</v>
      </c>
      <c r="D1303">
        <f>MIN(MAX(C1303-'Inputs and Output'!C$16,0),'Inputs and Output'!C$19-'Inputs and Output'!C$16)</f>
        <v>41.78</v>
      </c>
      <c r="E1303">
        <f>B1303*'Inputs and Output'!C$13/1000000</f>
        <v>0</v>
      </c>
      <c r="F1303">
        <f ca="1">IF(E1303&lt;=D1303,MIN(Q1303,D1303-E1303,'Inputs and Output'!C$14*'Inputs and Output'!C$55),0)</f>
        <v>0</v>
      </c>
      <c r="G1303">
        <f t="shared" ca="1" si="440"/>
        <v>0</v>
      </c>
      <c r="H1303" s="4">
        <f t="shared" ca="1" si="441"/>
        <v>-41.78</v>
      </c>
      <c r="I1303">
        <f t="shared" si="422"/>
        <v>0</v>
      </c>
      <c r="J1303">
        <f t="shared" ca="1" si="423"/>
        <v>50.03</v>
      </c>
      <c r="K1303" s="23">
        <f>AS1303/AQ1303*(1/('Inputs and Output'!C$36/'Inputs and Output'!C$39))-'Inputs and Output'!C$42</f>
        <v>286.8694534926608</v>
      </c>
      <c r="L1303" s="23">
        <f ca="1">IFERROR(AVERAGE(OFFSET(K1303,-1,0,-'Inputs and Output'!C$46)),K1303)</f>
        <v>208.38317294487888</v>
      </c>
      <c r="M1303" s="23" t="e">
        <f ca="1">_xlfn.XLOOKUP(J1303/L1303,'Battery dispatch curve multiple'!C$3:C$103,'Battery dispatch curve multiple'!A$3:A$103,,1,2)</f>
        <v>#NAME?</v>
      </c>
      <c r="N1303" s="79">
        <f ca="1">'Inputs and Output'!$C$17-LN(2/SQRT(IF(Model!J1303/Model!L1303&lt;1.8,Model!J1303/Model!L1303,1.8))-1)/12</f>
        <v>0.85620861674795057</v>
      </c>
      <c r="O1303" t="str">
        <f ca="1">IF(Q1303/'Inputs and Output'!C$14&lt;=N1303,"battery","miner")</f>
        <v>battery</v>
      </c>
      <c r="P1303" t="str">
        <f t="shared" ca="1" si="424"/>
        <v>No</v>
      </c>
      <c r="Q1303" s="26">
        <f t="shared" ca="1" si="442"/>
        <v>0</v>
      </c>
      <c r="R1303" s="23">
        <f ca="1">-(Q1303/'Inputs and Output'!C$14-N1303)*'Inputs and Output'!C$14-F1303</f>
        <v>239.73841268942616</v>
      </c>
      <c r="S1303" s="23">
        <f ca="1">IF(R1303&gt;0,MIN(R1303,'Inputs and Output'!C$55*'Inputs and Output'!C$14,Model!I1303),0)</f>
        <v>0</v>
      </c>
      <c r="T1303" s="23">
        <f t="shared" ca="1" si="425"/>
        <v>0</v>
      </c>
      <c r="U1303" s="23">
        <f ca="1">MIN('Inputs and Output'!C$15,Model!T1303)</f>
        <v>0</v>
      </c>
      <c r="V1303" s="23">
        <f t="shared" ca="1" si="426"/>
        <v>0</v>
      </c>
      <c r="W1303" s="23">
        <f ca="1">MIN(V1303+S1303,'Inputs and Output'!C$55*'Inputs and Output'!C$14,'Inputs and Output'!C$14-Model!Q1303)-S1303</f>
        <v>0</v>
      </c>
      <c r="X1303" s="23">
        <f t="shared" ca="1" si="427"/>
        <v>0</v>
      </c>
      <c r="Y1303" s="23">
        <f ca="1">IF(AND(P1303="Yes",R1303&lt;=0),MIN(-R1303,'Inputs and Output'!C$55*'Inputs and Output'!C$14-F1303),0)</f>
        <v>0</v>
      </c>
      <c r="Z1303" s="23">
        <f ca="1">MIN(Y1303,'Inputs and Output'!C$15)</f>
        <v>0</v>
      </c>
      <c r="AA1303" s="23">
        <f ca="1">IF(AND(P1303="No",R1303&lt;=0),MIN(I1303,'Inputs and Output'!C$15),0)</f>
        <v>0</v>
      </c>
      <c r="AB1303" s="23">
        <f t="shared" ca="1" si="428"/>
        <v>0</v>
      </c>
      <c r="AC1303" s="23">
        <f ca="1">MIN(AB1303,'Inputs and Output'!C$55*'Inputs and Output'!C$14,'Inputs and Output'!C$14-Model!Q1303)</f>
        <v>0</v>
      </c>
      <c r="AD1303" s="23">
        <f ca="1">IF(AND(P1303="No",R1303&lt;=0),MIN('Inputs and Output'!C$15-Model!AA1303,'Inputs and Output'!C$55*'Inputs and Output'!C$14),0)</f>
        <v>0</v>
      </c>
      <c r="AE1303" s="23">
        <f t="shared" ca="1" si="429"/>
        <v>0</v>
      </c>
      <c r="AF1303" s="26">
        <f t="shared" ca="1" si="430"/>
        <v>0</v>
      </c>
      <c r="AG1303" s="26">
        <f t="shared" ca="1" si="431"/>
        <v>0</v>
      </c>
      <c r="AH1303">
        <f>'real time electricity price'!G1302</f>
        <v>9.6050000000000004</v>
      </c>
      <c r="AI1303" s="21">
        <f>'real time electricity price'!H1302</f>
        <v>11</v>
      </c>
      <c r="AJ1303" s="23">
        <f t="shared" ca="1" si="432"/>
        <v>0</v>
      </c>
      <c r="AK1303">
        <f t="shared" ca="1" si="433"/>
        <v>0</v>
      </c>
      <c r="AL1303" s="1">
        <f>SLN('Inputs and Output'!$C$27,0,'Inputs and Output'!$C$31)</f>
        <v>2968.0365296803652</v>
      </c>
      <c r="AM1303" s="1">
        <f>SLN('Inputs and Output'!$C$51,0,'Inputs and Output'!$C$31)</f>
        <v>319.634703196347</v>
      </c>
      <c r="AN1303" s="16">
        <f>-'PVWatt simulated dispatch'!$B$7*'Inputs and Output'!$C$13*'Inputs and Output'!$C$29</f>
        <v>-964.6118721461188</v>
      </c>
      <c r="AO1303" s="19">
        <f>-'Inputs and Output'!$C$54*'Inputs and Output'!$C$14/(365*24)</f>
        <v>-95.890410958904113</v>
      </c>
      <c r="AP1303" s="19">
        <f t="shared" ca="1" si="434"/>
        <v>-4348.1735159817345</v>
      </c>
      <c r="AQ1303" s="10">
        <f t="shared" si="435"/>
        <v>107282719.508636</v>
      </c>
      <c r="AR1303">
        <v>1.0728271950863599E+20</v>
      </c>
      <c r="AS1303">
        <v>1107400.3924970001</v>
      </c>
      <c r="AT1303" s="10">
        <f ca="1">IFERROR((AJ1303/('Inputs and Output'!$C$15))*('Inputs and Output'!$C$39*'Inputs and Output'!$C$40),0)</f>
        <v>0</v>
      </c>
      <c r="AU1303" s="13">
        <f t="shared" ca="1" si="436"/>
        <v>0</v>
      </c>
      <c r="AV1303" s="12">
        <f t="shared" ca="1" si="437"/>
        <v>0</v>
      </c>
      <c r="AW1303" s="14">
        <f ca="1">IF(AT1303&gt;0,('Inputs and Output'!$C$42*'Inputs and Output'!$C$15),0)</f>
        <v>0</v>
      </c>
      <c r="AX1303" s="17">
        <f>SLN('Inputs and Output'!$C$45,0,'Inputs and Output'!$C$44)</f>
        <v>7068.4931506849316</v>
      </c>
      <c r="AY1303" s="15">
        <f t="shared" ca="1" si="438"/>
        <v>-7068.4931506849316</v>
      </c>
      <c r="AZ1303" s="18">
        <f t="shared" ca="1" si="439"/>
        <v>-11416.666666666666</v>
      </c>
    </row>
    <row r="1304" spans="1:52">
      <c r="A1304" t="str">
        <f>'hourly electricity demand texas'!B1303</f>
        <v>2/24/2020 5 a.m. CST</v>
      </c>
      <c r="B1304">
        <f>'PVWatt simulated dispatch'!K1320</f>
        <v>0</v>
      </c>
      <c r="C1304">
        <f>'hourly electricity demand texas'!I1303*'Inputs and Output'!$C$20</f>
        <v>42.89</v>
      </c>
      <c r="D1304">
        <f>MIN(MAX(C1304-'Inputs and Output'!C$16,0),'Inputs and Output'!C$19-'Inputs and Output'!C$16)</f>
        <v>42.89</v>
      </c>
      <c r="E1304">
        <f>B1304*'Inputs and Output'!C$13/1000000</f>
        <v>0</v>
      </c>
      <c r="F1304">
        <f ca="1">IF(E1304&lt;=D1304,MIN(Q1304,D1304-E1304,'Inputs and Output'!C$14*'Inputs and Output'!C$55),0)</f>
        <v>0</v>
      </c>
      <c r="G1304">
        <f t="shared" ca="1" si="440"/>
        <v>0</v>
      </c>
      <c r="H1304" s="4">
        <f t="shared" ca="1" si="441"/>
        <v>-42.89</v>
      </c>
      <c r="I1304">
        <f t="shared" si="422"/>
        <v>0</v>
      </c>
      <c r="J1304">
        <f t="shared" ca="1" si="423"/>
        <v>50.03</v>
      </c>
      <c r="K1304" s="23">
        <f>AS1304/AQ1304*(1/('Inputs and Output'!C$36/'Inputs and Output'!C$39))-'Inputs and Output'!C$42</f>
        <v>268.55475183521105</v>
      </c>
      <c r="L1304" s="23">
        <f ca="1">IFERROR(AVERAGE(OFFSET(K1304,-1,0,-'Inputs and Output'!C$46)),K1304)</f>
        <v>206.7305489163235</v>
      </c>
      <c r="M1304" s="23" t="e">
        <f ca="1">_xlfn.XLOOKUP(J1304/L1304,'Battery dispatch curve multiple'!C$3:C$103,'Battery dispatch curve multiple'!A$3:A$103,,1,2)</f>
        <v>#NAME?</v>
      </c>
      <c r="N1304" s="79">
        <f ca="1">'Inputs and Output'!$C$17-LN(2/SQRT(IF(Model!J1304/Model!L1304&lt;1.8,Model!J1304/Model!L1304,1.8))-1)/12</f>
        <v>0.85664831847660172</v>
      </c>
      <c r="O1304" t="str">
        <f ca="1">IF(Q1304/'Inputs and Output'!C$14&lt;=N1304,"battery","miner")</f>
        <v>battery</v>
      </c>
      <c r="P1304" t="str">
        <f t="shared" ca="1" si="424"/>
        <v>No</v>
      </c>
      <c r="Q1304" s="26">
        <f t="shared" ca="1" si="442"/>
        <v>0</v>
      </c>
      <c r="R1304" s="23">
        <f ca="1">-(Q1304/'Inputs and Output'!C$14-N1304)*'Inputs and Output'!C$14-F1304</f>
        <v>239.86152917344847</v>
      </c>
      <c r="S1304" s="23">
        <f ca="1">IF(R1304&gt;0,MIN(R1304,'Inputs and Output'!C$55*'Inputs and Output'!C$14,Model!I1304),0)</f>
        <v>0</v>
      </c>
      <c r="T1304" s="23">
        <f t="shared" ca="1" si="425"/>
        <v>0</v>
      </c>
      <c r="U1304" s="23">
        <f ca="1">MIN('Inputs and Output'!C$15,Model!T1304)</f>
        <v>0</v>
      </c>
      <c r="V1304" s="23">
        <f t="shared" ca="1" si="426"/>
        <v>0</v>
      </c>
      <c r="W1304" s="23">
        <f ca="1">MIN(V1304+S1304,'Inputs and Output'!C$55*'Inputs and Output'!C$14,'Inputs and Output'!C$14-Model!Q1304)-S1304</f>
        <v>0</v>
      </c>
      <c r="X1304" s="23">
        <f t="shared" ca="1" si="427"/>
        <v>0</v>
      </c>
      <c r="Y1304" s="23">
        <f ca="1">IF(AND(P1304="Yes",R1304&lt;=0),MIN(-R1304,'Inputs and Output'!C$55*'Inputs and Output'!C$14-F1304),0)</f>
        <v>0</v>
      </c>
      <c r="Z1304" s="23">
        <f ca="1">MIN(Y1304,'Inputs and Output'!C$15)</f>
        <v>0</v>
      </c>
      <c r="AA1304" s="23">
        <f ca="1">IF(AND(P1304="No",R1304&lt;=0),MIN(I1304,'Inputs and Output'!C$15),0)</f>
        <v>0</v>
      </c>
      <c r="AB1304" s="23">
        <f t="shared" ca="1" si="428"/>
        <v>0</v>
      </c>
      <c r="AC1304" s="23">
        <f ca="1">MIN(AB1304,'Inputs and Output'!C$55*'Inputs and Output'!C$14,'Inputs and Output'!C$14-Model!Q1304)</f>
        <v>0</v>
      </c>
      <c r="AD1304" s="23">
        <f ca="1">IF(AND(P1304="No",R1304&lt;=0),MIN('Inputs and Output'!C$15-Model!AA1304,'Inputs and Output'!C$55*'Inputs and Output'!C$14),0)</f>
        <v>0</v>
      </c>
      <c r="AE1304" s="23">
        <f t="shared" ca="1" si="429"/>
        <v>0</v>
      </c>
      <c r="AF1304" s="26">
        <f t="shared" ca="1" si="430"/>
        <v>0</v>
      </c>
      <c r="AG1304" s="26">
        <f t="shared" ca="1" si="431"/>
        <v>0</v>
      </c>
      <c r="AH1304">
        <f>'real time electricity price'!G1303</f>
        <v>14.685</v>
      </c>
      <c r="AI1304" s="21">
        <f>'real time electricity price'!H1303</f>
        <v>13.86</v>
      </c>
      <c r="AJ1304" s="23">
        <f t="shared" ca="1" si="432"/>
        <v>0</v>
      </c>
      <c r="AK1304">
        <f t="shared" ca="1" si="433"/>
        <v>0</v>
      </c>
      <c r="AL1304" s="1">
        <f>SLN('Inputs and Output'!$C$27,0,'Inputs and Output'!$C$31)</f>
        <v>2968.0365296803652</v>
      </c>
      <c r="AM1304" s="1">
        <f>SLN('Inputs and Output'!$C$51,0,'Inputs and Output'!$C$31)</f>
        <v>319.634703196347</v>
      </c>
      <c r="AN1304" s="16">
        <f>-'PVWatt simulated dispatch'!$B$7*'Inputs and Output'!$C$13*'Inputs and Output'!$C$29</f>
        <v>-964.6118721461188</v>
      </c>
      <c r="AO1304" s="19">
        <f>-'Inputs and Output'!$C$54*'Inputs and Output'!$C$14/(365*24)</f>
        <v>-95.890410958904113</v>
      </c>
      <c r="AP1304" s="19">
        <f t="shared" ca="1" si="434"/>
        <v>-4348.1735159817345</v>
      </c>
      <c r="AQ1304" s="10">
        <f t="shared" si="435"/>
        <v>88440747.843940496</v>
      </c>
      <c r="AR1304">
        <v>8.8440747843940499E+19</v>
      </c>
      <c r="AS1304">
        <v>860143.51330358302</v>
      </c>
      <c r="AT1304" s="10">
        <f ca="1">IFERROR((AJ1304/('Inputs and Output'!$C$15))*('Inputs and Output'!$C$39*'Inputs and Output'!$C$40),0)</f>
        <v>0</v>
      </c>
      <c r="AU1304" s="13">
        <f t="shared" ca="1" si="436"/>
        <v>0</v>
      </c>
      <c r="AV1304" s="12">
        <f t="shared" ca="1" si="437"/>
        <v>0</v>
      </c>
      <c r="AW1304" s="14">
        <f ca="1">IF(AT1304&gt;0,('Inputs and Output'!$C$42*'Inputs and Output'!$C$15),0)</f>
        <v>0</v>
      </c>
      <c r="AX1304" s="17">
        <f>SLN('Inputs and Output'!$C$45,0,'Inputs and Output'!$C$44)</f>
        <v>7068.4931506849316</v>
      </c>
      <c r="AY1304" s="15">
        <f t="shared" ca="1" si="438"/>
        <v>-7068.4931506849316</v>
      </c>
      <c r="AZ1304" s="18">
        <f t="shared" ca="1" si="439"/>
        <v>-11416.666666666666</v>
      </c>
    </row>
    <row r="1305" spans="1:52">
      <c r="A1305" t="str">
        <f>'hourly electricity demand texas'!B1304</f>
        <v>2/24/2020 6 a.m. CST</v>
      </c>
      <c r="B1305">
        <f>'PVWatt simulated dispatch'!K1321</f>
        <v>0</v>
      </c>
      <c r="C1305">
        <f>'hourly electricity demand texas'!I1304*'Inputs and Output'!$C$20</f>
        <v>46.83</v>
      </c>
      <c r="D1305">
        <f>MIN(MAX(C1305-'Inputs and Output'!C$16,0),'Inputs and Output'!C$19-'Inputs and Output'!C$16)</f>
        <v>46.83</v>
      </c>
      <c r="E1305">
        <f>B1305*'Inputs and Output'!C$13/1000000</f>
        <v>0</v>
      </c>
      <c r="F1305">
        <f ca="1">IF(E1305&lt;=D1305,MIN(Q1305,D1305-E1305,'Inputs and Output'!C$14*'Inputs and Output'!C$55),0)</f>
        <v>0</v>
      </c>
      <c r="G1305">
        <f t="shared" ca="1" si="440"/>
        <v>0</v>
      </c>
      <c r="H1305" s="4">
        <f t="shared" ca="1" si="441"/>
        <v>-46.83</v>
      </c>
      <c r="I1305">
        <f t="shared" si="422"/>
        <v>0</v>
      </c>
      <c r="J1305">
        <f t="shared" ca="1" si="423"/>
        <v>50.03</v>
      </c>
      <c r="K1305" s="23">
        <f>AS1305/AQ1305*(1/('Inputs and Output'!C$36/'Inputs and Output'!C$39))-'Inputs and Output'!C$42</f>
        <v>194.0407376466874</v>
      </c>
      <c r="L1305" s="23">
        <f ca="1">IFERROR(AVERAGE(OFFSET(K1305,-1,0,-'Inputs and Output'!C$46)),K1305)</f>
        <v>211.51505857839004</v>
      </c>
      <c r="M1305" s="23" t="e">
        <f ca="1">_xlfn.XLOOKUP(J1305/L1305,'Battery dispatch curve multiple'!C$3:C$103,'Battery dispatch curve multiple'!A$3:A$103,,1,2)</f>
        <v>#NAME?</v>
      </c>
      <c r="N1305" s="79">
        <f ca="1">'Inputs and Output'!$C$17-LN(2/SQRT(IF(Model!J1305/Model!L1305&lt;1.8,Model!J1305/Model!L1305,1.8))-1)/12</f>
        <v>0.85538634754184184</v>
      </c>
      <c r="O1305" t="str">
        <f ca="1">IF(Q1305/'Inputs and Output'!C$14&lt;=N1305,"battery","miner")</f>
        <v>battery</v>
      </c>
      <c r="P1305" t="str">
        <f t="shared" ca="1" si="424"/>
        <v>No</v>
      </c>
      <c r="Q1305" s="26">
        <f t="shared" ca="1" si="442"/>
        <v>0</v>
      </c>
      <c r="R1305" s="23">
        <f ca="1">-(Q1305/'Inputs and Output'!C$14-N1305)*'Inputs and Output'!C$14-F1305</f>
        <v>239.50817731171571</v>
      </c>
      <c r="S1305" s="23">
        <f ca="1">IF(R1305&gt;0,MIN(R1305,'Inputs and Output'!C$55*'Inputs and Output'!C$14,Model!I1305),0)</f>
        <v>0</v>
      </c>
      <c r="T1305" s="23">
        <f t="shared" ca="1" si="425"/>
        <v>0</v>
      </c>
      <c r="U1305" s="23">
        <f ca="1">MIN('Inputs and Output'!C$15,Model!T1305)</f>
        <v>0</v>
      </c>
      <c r="V1305" s="23">
        <f t="shared" ca="1" si="426"/>
        <v>0</v>
      </c>
      <c r="W1305" s="23">
        <f ca="1">MIN(V1305+S1305,'Inputs and Output'!C$55*'Inputs and Output'!C$14,'Inputs and Output'!C$14-Model!Q1305)-S1305</f>
        <v>0</v>
      </c>
      <c r="X1305" s="23">
        <f t="shared" ca="1" si="427"/>
        <v>0</v>
      </c>
      <c r="Y1305" s="23">
        <f ca="1">IF(AND(P1305="Yes",R1305&lt;=0),MIN(-R1305,'Inputs and Output'!C$55*'Inputs and Output'!C$14-F1305),0)</f>
        <v>0</v>
      </c>
      <c r="Z1305" s="23">
        <f ca="1">MIN(Y1305,'Inputs and Output'!C$15)</f>
        <v>0</v>
      </c>
      <c r="AA1305" s="23">
        <f ca="1">IF(AND(P1305="No",R1305&lt;=0),MIN(I1305,'Inputs and Output'!C$15),0)</f>
        <v>0</v>
      </c>
      <c r="AB1305" s="23">
        <f t="shared" ca="1" si="428"/>
        <v>0</v>
      </c>
      <c r="AC1305" s="23">
        <f ca="1">MIN(AB1305,'Inputs and Output'!C$55*'Inputs and Output'!C$14,'Inputs and Output'!C$14-Model!Q1305)</f>
        <v>0</v>
      </c>
      <c r="AD1305" s="23">
        <f ca="1">IF(AND(P1305="No",R1305&lt;=0),MIN('Inputs and Output'!C$15-Model!AA1305,'Inputs and Output'!C$55*'Inputs and Output'!C$14),0)</f>
        <v>0</v>
      </c>
      <c r="AE1305" s="23">
        <f t="shared" ca="1" si="429"/>
        <v>0</v>
      </c>
      <c r="AF1305" s="26">
        <f t="shared" ca="1" si="430"/>
        <v>0</v>
      </c>
      <c r="AG1305" s="26">
        <f t="shared" ca="1" si="431"/>
        <v>0</v>
      </c>
      <c r="AH1305">
        <f>'real time electricity price'!G1304</f>
        <v>18.809999999999999</v>
      </c>
      <c r="AI1305" s="21">
        <f>'real time electricity price'!H1304</f>
        <v>21.39</v>
      </c>
      <c r="AJ1305" s="23">
        <f t="shared" ca="1" si="432"/>
        <v>0</v>
      </c>
      <c r="AK1305">
        <f t="shared" ca="1" si="433"/>
        <v>0</v>
      </c>
      <c r="AL1305" s="1">
        <f>SLN('Inputs and Output'!$C$27,0,'Inputs and Output'!$C$31)</f>
        <v>2968.0365296803652</v>
      </c>
      <c r="AM1305" s="1">
        <f>SLN('Inputs and Output'!$C$51,0,'Inputs and Output'!$C$31)</f>
        <v>319.634703196347</v>
      </c>
      <c r="AN1305" s="16">
        <f>-'PVWatt simulated dispatch'!$B$7*'Inputs and Output'!$C$13*'Inputs and Output'!$C$29</f>
        <v>-964.6118721461188</v>
      </c>
      <c r="AO1305" s="19">
        <f>-'Inputs and Output'!$C$54*'Inputs and Output'!$C$14/(365*24)</f>
        <v>-95.890410958904113</v>
      </c>
      <c r="AP1305" s="19">
        <f t="shared" ca="1" si="434"/>
        <v>-4348.1735159817345</v>
      </c>
      <c r="AQ1305" s="10">
        <f t="shared" si="435"/>
        <v>84397848.690341398</v>
      </c>
      <c r="AR1305">
        <v>8.4397848690341396E+19</v>
      </c>
      <c r="AS1305">
        <v>615960.54536684602</v>
      </c>
      <c r="AT1305" s="10">
        <f ca="1">IFERROR((AJ1305/('Inputs and Output'!$C$15))*('Inputs and Output'!$C$39*'Inputs and Output'!$C$40),0)</f>
        <v>0</v>
      </c>
      <c r="AU1305" s="13">
        <f t="shared" ca="1" si="436"/>
        <v>0</v>
      </c>
      <c r="AV1305" s="12">
        <f t="shared" ca="1" si="437"/>
        <v>0</v>
      </c>
      <c r="AW1305" s="14">
        <f ca="1">IF(AT1305&gt;0,('Inputs and Output'!$C$42*'Inputs and Output'!$C$15),0)</f>
        <v>0</v>
      </c>
      <c r="AX1305" s="17">
        <f>SLN('Inputs and Output'!$C$45,0,'Inputs and Output'!$C$44)</f>
        <v>7068.4931506849316</v>
      </c>
      <c r="AY1305" s="15">
        <f t="shared" ca="1" si="438"/>
        <v>-7068.4931506849316</v>
      </c>
      <c r="AZ1305" s="18">
        <f t="shared" ca="1" si="439"/>
        <v>-11416.666666666666</v>
      </c>
    </row>
    <row r="1306" spans="1:52">
      <c r="A1306" t="str">
        <f>'hourly electricity demand texas'!B1305</f>
        <v>2/24/2020 7 a.m. CST</v>
      </c>
      <c r="B1306">
        <f>'PVWatt simulated dispatch'!K1322</f>
        <v>148929.375</v>
      </c>
      <c r="C1306">
        <f>'hourly electricity demand texas'!I1305*'Inputs and Output'!$C$20</f>
        <v>53.160000000000004</v>
      </c>
      <c r="D1306">
        <f>MIN(MAX(C1306-'Inputs and Output'!C$16,0),'Inputs and Output'!C$19-'Inputs and Output'!C$16)</f>
        <v>53.160000000000004</v>
      </c>
      <c r="E1306">
        <f>B1306*'Inputs and Output'!C$13/1000000</f>
        <v>96.804093750000007</v>
      </c>
      <c r="F1306">
        <f>IF(E1306&lt;=D1306,MIN(Q1306,D1306-E1306,'Inputs and Output'!C$14*'Inputs and Output'!C$55),0)</f>
        <v>0</v>
      </c>
      <c r="G1306">
        <f t="shared" si="440"/>
        <v>53.160000000000004</v>
      </c>
      <c r="H1306" s="4">
        <f t="shared" si="441"/>
        <v>0</v>
      </c>
      <c r="I1306">
        <f t="shared" si="422"/>
        <v>43.644093750000003</v>
      </c>
      <c r="J1306">
        <f t="shared" ca="1" si="423"/>
        <v>50.03</v>
      </c>
      <c r="K1306" s="23">
        <f>AS1306/AQ1306*(1/('Inputs and Output'!C$36/'Inputs and Output'!C$39))-'Inputs and Output'!C$42</f>
        <v>100.93420786891431</v>
      </c>
      <c r="L1306" s="23">
        <f ca="1">IFERROR(AVERAGE(OFFSET(K1306,-1,0,-'Inputs and Output'!C$46)),K1306)</f>
        <v>214.94822193719267</v>
      </c>
      <c r="M1306" s="23" t="e">
        <f ca="1">_xlfn.XLOOKUP(J1306/L1306,'Battery dispatch curve multiple'!C$3:C$103,'Battery dispatch curve multiple'!A$3:A$103,,1,2)</f>
        <v>#NAME?</v>
      </c>
      <c r="N1306" s="79">
        <f ca="1">'Inputs and Output'!$C$17-LN(2/SQRT(IF(Model!J1306/Model!L1306&lt;1.8,Model!J1306/Model!L1306,1.8))-1)/12</f>
        <v>0.85450105965174727</v>
      </c>
      <c r="O1306" t="str">
        <f ca="1">IF(Q1306/'Inputs and Output'!C$14&lt;=N1306,"battery","miner")</f>
        <v>battery</v>
      </c>
      <c r="P1306" t="str">
        <f t="shared" si="424"/>
        <v>No</v>
      </c>
      <c r="Q1306" s="26">
        <f t="shared" ca="1" si="442"/>
        <v>0</v>
      </c>
      <c r="R1306" s="23">
        <f ca="1">-(Q1306/'Inputs and Output'!C$14-N1306)*'Inputs and Output'!C$14-F1306</f>
        <v>239.26029670248923</v>
      </c>
      <c r="S1306" s="23">
        <f ca="1">IF(R1306&gt;0,MIN(R1306,'Inputs and Output'!C$55*'Inputs and Output'!C$14,Model!I1306),0)</f>
        <v>43.644093750000003</v>
      </c>
      <c r="T1306" s="23">
        <f t="shared" ca="1" si="425"/>
        <v>0</v>
      </c>
      <c r="U1306" s="23">
        <f ca="1">MIN('Inputs and Output'!C$15,Model!T1306)</f>
        <v>0</v>
      </c>
      <c r="V1306" s="23">
        <f t="shared" ca="1" si="426"/>
        <v>0</v>
      </c>
      <c r="W1306" s="23">
        <f ca="1">MIN(V1306+S1306,'Inputs and Output'!C$55*'Inputs and Output'!C$14,'Inputs and Output'!C$14-Model!Q1306)-S1306</f>
        <v>0</v>
      </c>
      <c r="X1306" s="23">
        <f t="shared" ca="1" si="427"/>
        <v>0</v>
      </c>
      <c r="Y1306" s="23">
        <f ca="1">IF(AND(P1306="Yes",R1306&lt;=0),MIN(-R1306,'Inputs and Output'!C$55*'Inputs and Output'!C$14-F1306),0)</f>
        <v>0</v>
      </c>
      <c r="Z1306" s="23">
        <f ca="1">MIN(Y1306,'Inputs and Output'!C$15)</f>
        <v>0</v>
      </c>
      <c r="AA1306" s="23">
        <f ca="1">IF(AND(P1306="No",R1306&lt;=0),MIN(I1306,'Inputs and Output'!C$15),0)</f>
        <v>0</v>
      </c>
      <c r="AB1306" s="23">
        <f t="shared" ca="1" si="428"/>
        <v>0</v>
      </c>
      <c r="AC1306" s="23">
        <f ca="1">MIN(AB1306,'Inputs and Output'!C$55*'Inputs and Output'!C$14,'Inputs and Output'!C$14-Model!Q1306)</f>
        <v>0</v>
      </c>
      <c r="AD1306" s="23">
        <f ca="1">IF(AND(P1306="No",R1306&lt;=0),MIN('Inputs and Output'!C$15-Model!AA1306,'Inputs and Output'!C$55*'Inputs and Output'!C$14),0)</f>
        <v>0</v>
      </c>
      <c r="AE1306" s="23">
        <f t="shared" ca="1" si="429"/>
        <v>0</v>
      </c>
      <c r="AF1306" s="26">
        <f t="shared" ca="1" si="430"/>
        <v>43.644093750000003</v>
      </c>
      <c r="AG1306" s="26">
        <f t="shared" ca="1" si="431"/>
        <v>0</v>
      </c>
      <c r="AH1306">
        <f>'real time electricity price'!G1305</f>
        <v>24.177499999999998</v>
      </c>
      <c r="AI1306" s="21">
        <f>'real time electricity price'!H1305</f>
        <v>22.23</v>
      </c>
      <c r="AJ1306" s="23">
        <f t="shared" ca="1" si="432"/>
        <v>0</v>
      </c>
      <c r="AK1306">
        <f t="shared" si="433"/>
        <v>1285.2759000000001</v>
      </c>
      <c r="AL1306" s="1">
        <f>SLN('Inputs and Output'!$C$27,0,'Inputs and Output'!$C$31)</f>
        <v>2968.0365296803652</v>
      </c>
      <c r="AM1306" s="1">
        <f>SLN('Inputs and Output'!$C$51,0,'Inputs and Output'!$C$31)</f>
        <v>319.634703196347</v>
      </c>
      <c r="AN1306" s="16">
        <f>-'PVWatt simulated dispatch'!$B$7*'Inputs and Output'!$C$13*'Inputs and Output'!$C$29</f>
        <v>-964.6118721461188</v>
      </c>
      <c r="AO1306" s="19">
        <f>-'Inputs and Output'!$C$54*'Inputs and Output'!$C$14/(365*24)</f>
        <v>-95.890410958904113</v>
      </c>
      <c r="AP1306" s="19">
        <f t="shared" si="434"/>
        <v>-3062.8976159817348</v>
      </c>
      <c r="AQ1306" s="10">
        <f t="shared" si="435"/>
        <v>115523814.225216</v>
      </c>
      <c r="AR1306">
        <v>1.15523814225216E+20</v>
      </c>
      <c r="AS1306">
        <v>492741.531469465</v>
      </c>
      <c r="AT1306" s="10">
        <f ca="1">IFERROR((AJ1306/('Inputs and Output'!$C$15))*('Inputs and Output'!$C$39*'Inputs and Output'!$C$40),0)</f>
        <v>0</v>
      </c>
      <c r="AU1306" s="13">
        <f t="shared" ca="1" si="436"/>
        <v>0</v>
      </c>
      <c r="AV1306" s="12">
        <f t="shared" ca="1" si="437"/>
        <v>0</v>
      </c>
      <c r="AW1306" s="14">
        <f ca="1">IF(AT1306&gt;0,('Inputs and Output'!$C$42*'Inputs and Output'!$C$15),0)</f>
        <v>0</v>
      </c>
      <c r="AX1306" s="17">
        <f>SLN('Inputs and Output'!$C$45,0,'Inputs and Output'!$C$44)</f>
        <v>7068.4931506849316</v>
      </c>
      <c r="AY1306" s="15">
        <f t="shared" ca="1" si="438"/>
        <v>-7068.4931506849316</v>
      </c>
      <c r="AZ1306" s="18">
        <f t="shared" ca="1" si="439"/>
        <v>-10131.390766666667</v>
      </c>
    </row>
    <row r="1307" spans="1:52">
      <c r="A1307" t="str">
        <f>'hourly electricity demand texas'!B1306</f>
        <v>2/24/2020 8 a.m. CST</v>
      </c>
      <c r="B1307">
        <f>'PVWatt simulated dispatch'!K1323</f>
        <v>46311.245999999999</v>
      </c>
      <c r="C1307">
        <f>'hourly electricity demand texas'!I1306*'Inputs and Output'!$C$20</f>
        <v>55.84</v>
      </c>
      <c r="D1307">
        <f>MIN(MAX(C1307-'Inputs and Output'!C$16,0),'Inputs and Output'!C$19-'Inputs and Output'!C$16)</f>
        <v>55.84</v>
      </c>
      <c r="E1307">
        <f>B1307*'Inputs and Output'!C$13/1000000</f>
        <v>30.102309899999998</v>
      </c>
      <c r="F1307">
        <f ca="1">IF(E1307&lt;=D1307,MIN(Q1307,D1307-E1307,'Inputs and Output'!C$14*'Inputs and Output'!C$55),0)</f>
        <v>25.737690100000005</v>
      </c>
      <c r="G1307">
        <f t="shared" ca="1" si="440"/>
        <v>55.84</v>
      </c>
      <c r="H1307" s="4">
        <f t="shared" ca="1" si="441"/>
        <v>0</v>
      </c>
      <c r="I1307">
        <f t="shared" si="422"/>
        <v>0</v>
      </c>
      <c r="J1307">
        <f t="shared" ca="1" si="423"/>
        <v>50.03</v>
      </c>
      <c r="K1307" s="23">
        <f>AS1307/AQ1307*(1/('Inputs and Output'!C$36/'Inputs and Output'!C$39))-'Inputs and Output'!C$42</f>
        <v>273.26941794640328</v>
      </c>
      <c r="L1307" s="23">
        <f ca="1">IFERROR(AVERAGE(OFFSET(K1307,-1,0,-'Inputs and Output'!C$46)),K1307)</f>
        <v>211.63194703815353</v>
      </c>
      <c r="M1307" s="23" t="e">
        <f ca="1">_xlfn.XLOOKUP(J1307/L1307,'Battery dispatch curve multiple'!C$3:C$103,'Battery dispatch curve multiple'!A$3:A$103,,1,2)</f>
        <v>#NAME?</v>
      </c>
      <c r="N1307" s="79">
        <f ca="1">'Inputs and Output'!$C$17-LN(2/SQRT(IF(Model!J1307/Model!L1307&lt;1.8,Model!J1307/Model!L1307,1.8))-1)/12</f>
        <v>0.85535593287928358</v>
      </c>
      <c r="O1307" t="str">
        <f ca="1">IF(Q1307/'Inputs and Output'!C$14&lt;=N1307,"battery","miner")</f>
        <v>battery</v>
      </c>
      <c r="P1307" t="str">
        <f t="shared" ca="1" si="424"/>
        <v>Yes</v>
      </c>
      <c r="Q1307" s="26">
        <f t="shared" ca="1" si="442"/>
        <v>43.644093750000003</v>
      </c>
      <c r="R1307" s="23">
        <f ca="1">-(Q1307/'Inputs and Output'!C$14-N1307)*'Inputs and Output'!C$14-F1307</f>
        <v>170.11787735619939</v>
      </c>
      <c r="S1307" s="23">
        <f ca="1">IF(R1307&gt;0,MIN(R1307,'Inputs and Output'!C$55*'Inputs and Output'!C$14,Model!I1307),0)</f>
        <v>0</v>
      </c>
      <c r="T1307" s="23">
        <f t="shared" ca="1" si="425"/>
        <v>0</v>
      </c>
      <c r="U1307" s="23">
        <f ca="1">MIN('Inputs and Output'!C$15,Model!T1307)</f>
        <v>0</v>
      </c>
      <c r="V1307" s="23">
        <f t="shared" ca="1" si="426"/>
        <v>0</v>
      </c>
      <c r="W1307" s="23">
        <f ca="1">MIN(V1307+S1307,'Inputs and Output'!C$55*'Inputs and Output'!C$14,'Inputs and Output'!C$14-Model!Q1307)-S1307</f>
        <v>0</v>
      </c>
      <c r="X1307" s="23">
        <f t="shared" ca="1" si="427"/>
        <v>0</v>
      </c>
      <c r="Y1307" s="23">
        <f ca="1">IF(AND(P1307="Yes",R1307&lt;=0),MIN(-R1307,'Inputs and Output'!C$55*'Inputs and Output'!C$14-F1307),0)</f>
        <v>0</v>
      </c>
      <c r="Z1307" s="23">
        <f ca="1">MIN(Y1307,'Inputs and Output'!C$15)</f>
        <v>0</v>
      </c>
      <c r="AA1307" s="23">
        <f ca="1">IF(AND(P1307="No",R1307&lt;=0),MIN(I1307,'Inputs and Output'!C$15),0)</f>
        <v>0</v>
      </c>
      <c r="AB1307" s="23">
        <f t="shared" ca="1" si="428"/>
        <v>0</v>
      </c>
      <c r="AC1307" s="23">
        <f ca="1">MIN(AB1307,'Inputs and Output'!C$55*'Inputs and Output'!C$14,'Inputs and Output'!C$14-Model!Q1307)</f>
        <v>0</v>
      </c>
      <c r="AD1307" s="23">
        <f ca="1">IF(AND(P1307="No",R1307&lt;=0),MIN('Inputs and Output'!C$15-Model!AA1307,'Inputs and Output'!C$55*'Inputs and Output'!C$14),0)</f>
        <v>0</v>
      </c>
      <c r="AE1307" s="23">
        <f t="shared" ca="1" si="429"/>
        <v>0</v>
      </c>
      <c r="AF1307" s="26">
        <f t="shared" ca="1" si="430"/>
        <v>-25.737690100000005</v>
      </c>
      <c r="AG1307" s="26">
        <f t="shared" ca="1" si="431"/>
        <v>0</v>
      </c>
      <c r="AH1307">
        <f>'real time electricity price'!G1306</f>
        <v>18.04</v>
      </c>
      <c r="AI1307" s="21">
        <f>'real time electricity price'!H1306</f>
        <v>17.53</v>
      </c>
      <c r="AJ1307" s="23">
        <f t="shared" ca="1" si="432"/>
        <v>0</v>
      </c>
      <c r="AK1307">
        <f t="shared" ca="1" si="433"/>
        <v>1007.3536</v>
      </c>
      <c r="AL1307" s="1">
        <f>SLN('Inputs and Output'!$C$27,0,'Inputs and Output'!$C$31)</f>
        <v>2968.0365296803652</v>
      </c>
      <c r="AM1307" s="1">
        <f>SLN('Inputs and Output'!$C$51,0,'Inputs and Output'!$C$31)</f>
        <v>319.634703196347</v>
      </c>
      <c r="AN1307" s="16">
        <f>-'PVWatt simulated dispatch'!$B$7*'Inputs and Output'!$C$13*'Inputs and Output'!$C$29</f>
        <v>-964.6118721461188</v>
      </c>
      <c r="AO1307" s="19">
        <f>-'Inputs and Output'!$C$54*'Inputs and Output'!$C$14/(365*24)</f>
        <v>-95.890410958904113</v>
      </c>
      <c r="AP1307" s="19">
        <f t="shared" ca="1" si="434"/>
        <v>-3340.819915981735</v>
      </c>
      <c r="AQ1307" s="10">
        <f t="shared" si="435"/>
        <v>74983452.691942796</v>
      </c>
      <c r="AR1307">
        <v>7.4983452691942801E+19</v>
      </c>
      <c r="AS1307">
        <v>740778.85325786204</v>
      </c>
      <c r="AT1307" s="10">
        <f ca="1">IFERROR((AJ1307/('Inputs and Output'!$C$15))*('Inputs and Output'!$C$39*'Inputs and Output'!$C$40),0)</f>
        <v>0</v>
      </c>
      <c r="AU1307" s="13">
        <f t="shared" ca="1" si="436"/>
        <v>0</v>
      </c>
      <c r="AV1307" s="12">
        <f t="shared" ca="1" si="437"/>
        <v>0</v>
      </c>
      <c r="AW1307" s="14">
        <f ca="1">IF(AT1307&gt;0,('Inputs and Output'!$C$42*'Inputs and Output'!$C$15),0)</f>
        <v>0</v>
      </c>
      <c r="AX1307" s="17">
        <f>SLN('Inputs and Output'!$C$45,0,'Inputs and Output'!$C$44)</f>
        <v>7068.4931506849316</v>
      </c>
      <c r="AY1307" s="15">
        <f t="shared" ca="1" si="438"/>
        <v>-7068.4931506849316</v>
      </c>
      <c r="AZ1307" s="18">
        <f t="shared" ca="1" si="439"/>
        <v>-10409.313066666666</v>
      </c>
    </row>
    <row r="1308" spans="1:52">
      <c r="A1308" t="str">
        <f>'hourly electricity demand texas'!B1307</f>
        <v>2/24/2020 9 a.m. CST</v>
      </c>
      <c r="B1308">
        <f>'PVWatt simulated dispatch'!K1324</f>
        <v>43832.016000000003</v>
      </c>
      <c r="C1308">
        <f>'hourly electricity demand texas'!I1307*'Inputs and Output'!$C$20</f>
        <v>55.660000000000004</v>
      </c>
      <c r="D1308">
        <f>MIN(MAX(C1308-'Inputs and Output'!C$16,0),'Inputs and Output'!C$19-'Inputs and Output'!C$16)</f>
        <v>55.660000000000004</v>
      </c>
      <c r="E1308">
        <f>B1308*'Inputs and Output'!C$13/1000000</f>
        <v>28.490810400000001</v>
      </c>
      <c r="F1308">
        <f ca="1">IF(E1308&lt;=D1308,MIN(Q1308,D1308-E1308,'Inputs and Output'!C$14*'Inputs and Output'!C$55),0)</f>
        <v>17.906403649999998</v>
      </c>
      <c r="G1308">
        <f t="shared" ca="1" si="440"/>
        <v>46.397214050000002</v>
      </c>
      <c r="H1308" s="4">
        <f t="shared" ca="1" si="441"/>
        <v>-9.2627859500000014</v>
      </c>
      <c r="I1308">
        <f t="shared" si="422"/>
        <v>0</v>
      </c>
      <c r="J1308">
        <f t="shared" ca="1" si="423"/>
        <v>50.03</v>
      </c>
      <c r="K1308" s="23">
        <f>AS1308/AQ1308*(1/('Inputs and Output'!C$36/'Inputs and Output'!C$39))-'Inputs and Output'!C$42</f>
        <v>473.64966978210379</v>
      </c>
      <c r="L1308" s="23">
        <f ca="1">IFERROR(AVERAGE(OFFSET(K1308,-1,0,-'Inputs and Output'!C$46)),K1308)</f>
        <v>212.09976461400061</v>
      </c>
      <c r="M1308" s="23" t="e">
        <f ca="1">_xlfn.XLOOKUP(J1308/L1308,'Battery dispatch curve multiple'!C$3:C$103,'Battery dispatch curve multiple'!A$3:A$103,,1,2)</f>
        <v>#NAME?</v>
      </c>
      <c r="N1308" s="79">
        <f ca="1">'Inputs and Output'!$C$17-LN(2/SQRT(IF(Model!J1308/Model!L1308&lt;1.8,Model!J1308/Model!L1308,1.8))-1)/12</f>
        <v>0.85523440046085575</v>
      </c>
      <c r="O1308" t="str">
        <f ca="1">IF(Q1308/'Inputs and Output'!C$14&lt;=N1308,"battery","miner")</f>
        <v>battery</v>
      </c>
      <c r="P1308" t="str">
        <f t="shared" ca="1" si="424"/>
        <v>Yes</v>
      </c>
      <c r="Q1308" s="26">
        <f t="shared" ca="1" si="442"/>
        <v>17.906403649999998</v>
      </c>
      <c r="R1308" s="23">
        <f ca="1">-(Q1308/'Inputs and Output'!C$14-N1308)*'Inputs and Output'!C$14-F1308</f>
        <v>203.65282482903962</v>
      </c>
      <c r="S1308" s="23">
        <f ca="1">IF(R1308&gt;0,MIN(R1308,'Inputs and Output'!C$55*'Inputs and Output'!C$14,Model!I1308),0)</f>
        <v>0</v>
      </c>
      <c r="T1308" s="23">
        <f t="shared" ca="1" si="425"/>
        <v>0</v>
      </c>
      <c r="U1308" s="23">
        <f ca="1">MIN('Inputs and Output'!C$15,Model!T1308)</f>
        <v>0</v>
      </c>
      <c r="V1308" s="23">
        <f t="shared" ca="1" si="426"/>
        <v>0</v>
      </c>
      <c r="W1308" s="23">
        <f ca="1">MIN(V1308+S1308,'Inputs and Output'!C$55*'Inputs and Output'!C$14,'Inputs and Output'!C$14-Model!Q1308)-S1308</f>
        <v>0</v>
      </c>
      <c r="X1308" s="23">
        <f t="shared" ca="1" si="427"/>
        <v>0</v>
      </c>
      <c r="Y1308" s="23">
        <f ca="1">IF(AND(P1308="Yes",R1308&lt;=0),MIN(-R1308,'Inputs and Output'!C$55*'Inputs and Output'!C$14-F1308),0)</f>
        <v>0</v>
      </c>
      <c r="Z1308" s="23">
        <f ca="1">MIN(Y1308,'Inputs and Output'!C$15)</f>
        <v>0</v>
      </c>
      <c r="AA1308" s="23">
        <f ca="1">IF(AND(P1308="No",R1308&lt;=0),MIN(I1308,'Inputs and Output'!C$15),0)</f>
        <v>0</v>
      </c>
      <c r="AB1308" s="23">
        <f t="shared" ca="1" si="428"/>
        <v>0</v>
      </c>
      <c r="AC1308" s="23">
        <f ca="1">MIN(AB1308,'Inputs and Output'!C$55*'Inputs and Output'!C$14,'Inputs and Output'!C$14-Model!Q1308)</f>
        <v>0</v>
      </c>
      <c r="AD1308" s="23">
        <f ca="1">IF(AND(P1308="No",R1308&lt;=0),MIN('Inputs and Output'!C$15-Model!AA1308,'Inputs and Output'!C$55*'Inputs and Output'!C$14),0)</f>
        <v>0</v>
      </c>
      <c r="AE1308" s="23">
        <f t="shared" ca="1" si="429"/>
        <v>0</v>
      </c>
      <c r="AF1308" s="26">
        <f t="shared" ca="1" si="430"/>
        <v>-17.906403649999998</v>
      </c>
      <c r="AG1308" s="26">
        <f t="shared" ca="1" si="431"/>
        <v>0</v>
      </c>
      <c r="AH1308">
        <f>'real time electricity price'!G1307</f>
        <v>17.190000000000001</v>
      </c>
      <c r="AI1308" s="21">
        <f>'real time electricity price'!H1307</f>
        <v>16.46</v>
      </c>
      <c r="AJ1308" s="23">
        <f t="shared" ca="1" si="432"/>
        <v>0</v>
      </c>
      <c r="AK1308">
        <f t="shared" ca="1" si="433"/>
        <v>797.56810951950013</v>
      </c>
      <c r="AL1308" s="1">
        <f>SLN('Inputs and Output'!$C$27,0,'Inputs and Output'!$C$31)</f>
        <v>2968.0365296803652</v>
      </c>
      <c r="AM1308" s="1">
        <f>SLN('Inputs and Output'!$C$51,0,'Inputs and Output'!$C$31)</f>
        <v>319.634703196347</v>
      </c>
      <c r="AN1308" s="16">
        <f>-'PVWatt simulated dispatch'!$B$7*'Inputs and Output'!$C$13*'Inputs and Output'!$C$29</f>
        <v>-964.6118721461188</v>
      </c>
      <c r="AO1308" s="19">
        <f>-'Inputs and Output'!$C$54*'Inputs and Output'!$C$14/(365*24)</f>
        <v>-95.890410958904113</v>
      </c>
      <c r="AP1308" s="19">
        <f t="shared" ca="1" si="434"/>
        <v>-3550.6054064622349</v>
      </c>
      <c r="AQ1308" s="10">
        <f t="shared" si="435"/>
        <v>45065982.872109205</v>
      </c>
      <c r="AR1308">
        <v>4.5065982872109203E+19</v>
      </c>
      <c r="AS1308">
        <v>739387.19534362201</v>
      </c>
      <c r="AT1308" s="10">
        <f ca="1">IFERROR((AJ1308/('Inputs and Output'!$C$15))*('Inputs and Output'!$C$39*'Inputs and Output'!$C$40),0)</f>
        <v>0</v>
      </c>
      <c r="AU1308" s="13">
        <f t="shared" ca="1" si="436"/>
        <v>0</v>
      </c>
      <c r="AV1308" s="12">
        <f t="shared" ca="1" si="437"/>
        <v>0</v>
      </c>
      <c r="AW1308" s="14">
        <f ca="1">IF(AT1308&gt;0,('Inputs and Output'!$C$42*'Inputs and Output'!$C$15),0)</f>
        <v>0</v>
      </c>
      <c r="AX1308" s="17">
        <f>SLN('Inputs and Output'!$C$45,0,'Inputs and Output'!$C$44)</f>
        <v>7068.4931506849316</v>
      </c>
      <c r="AY1308" s="15">
        <f t="shared" ca="1" si="438"/>
        <v>-7068.4931506849316</v>
      </c>
      <c r="AZ1308" s="18">
        <f t="shared" ca="1" si="439"/>
        <v>-10619.098557147167</v>
      </c>
    </row>
    <row r="1309" spans="1:52">
      <c r="A1309" t="str">
        <f>'hourly electricity demand texas'!B1308</f>
        <v>2/24/2020 10 a.m. CST</v>
      </c>
      <c r="B1309">
        <f>'PVWatt simulated dispatch'!K1325</f>
        <v>138069.516</v>
      </c>
      <c r="C1309">
        <f>'hourly electricity demand texas'!I1308*'Inputs and Output'!$C$20</f>
        <v>55.63</v>
      </c>
      <c r="D1309">
        <f>MIN(MAX(C1309-'Inputs and Output'!C$16,0),'Inputs and Output'!C$19-'Inputs and Output'!C$16)</f>
        <v>55.63</v>
      </c>
      <c r="E1309">
        <f>B1309*'Inputs and Output'!C$13/1000000</f>
        <v>89.745185400000011</v>
      </c>
      <c r="F1309">
        <f>IF(E1309&lt;=D1309,MIN(Q1309,D1309-E1309,'Inputs and Output'!C$14*'Inputs and Output'!C$55),0)</f>
        <v>0</v>
      </c>
      <c r="G1309">
        <f t="shared" si="440"/>
        <v>55.63</v>
      </c>
      <c r="H1309" s="4">
        <f t="shared" si="441"/>
        <v>0</v>
      </c>
      <c r="I1309">
        <f t="shared" si="422"/>
        <v>34.115185400000009</v>
      </c>
      <c r="J1309">
        <f t="shared" ca="1" si="423"/>
        <v>50.03</v>
      </c>
      <c r="K1309" s="23">
        <f>AS1309/AQ1309*(1/('Inputs and Output'!C$36/'Inputs and Output'!C$39))-'Inputs and Output'!C$42</f>
        <v>26.107933970777232</v>
      </c>
      <c r="L1309" s="23">
        <f ca="1">IFERROR(AVERAGE(OFFSET(K1309,-1,0,-'Inputs and Output'!C$46)),K1309)</f>
        <v>223.0567020825838</v>
      </c>
      <c r="M1309" s="23" t="e">
        <f ca="1">_xlfn.XLOOKUP(J1309/L1309,'Battery dispatch curve multiple'!C$3:C$103,'Battery dispatch curve multiple'!A$3:A$103,,1,2)</f>
        <v>#NAME?</v>
      </c>
      <c r="N1309" s="79">
        <f ca="1">'Inputs and Output'!$C$17-LN(2/SQRT(IF(Model!J1309/Model!L1309&lt;1.8,Model!J1309/Model!L1309,1.8))-1)/12</f>
        <v>0.85247362261781623</v>
      </c>
      <c r="O1309" t="str">
        <f ca="1">IF(Q1309/'Inputs and Output'!C$14&lt;=N1309,"battery","miner")</f>
        <v>battery</v>
      </c>
      <c r="P1309" t="str">
        <f t="shared" si="424"/>
        <v>No</v>
      </c>
      <c r="Q1309" s="26">
        <f t="shared" ca="1" si="442"/>
        <v>0</v>
      </c>
      <c r="R1309" s="23">
        <f ca="1">-(Q1309/'Inputs and Output'!C$14-N1309)*'Inputs and Output'!C$14-F1309</f>
        <v>238.69261433298854</v>
      </c>
      <c r="S1309" s="23">
        <f ca="1">IF(R1309&gt;0,MIN(R1309,'Inputs and Output'!C$55*'Inputs and Output'!C$14,Model!I1309),0)</f>
        <v>34.115185400000009</v>
      </c>
      <c r="T1309" s="23">
        <f t="shared" ca="1" si="425"/>
        <v>0</v>
      </c>
      <c r="U1309" s="23">
        <f ca="1">MIN('Inputs and Output'!C$15,Model!T1309)</f>
        <v>0</v>
      </c>
      <c r="V1309" s="23">
        <f t="shared" ca="1" si="426"/>
        <v>0</v>
      </c>
      <c r="W1309" s="23">
        <f ca="1">MIN(V1309+S1309,'Inputs and Output'!C$55*'Inputs and Output'!C$14,'Inputs and Output'!C$14-Model!Q1309)-S1309</f>
        <v>0</v>
      </c>
      <c r="X1309" s="23">
        <f t="shared" ca="1" si="427"/>
        <v>0</v>
      </c>
      <c r="Y1309" s="23">
        <f ca="1">IF(AND(P1309="Yes",R1309&lt;=0),MIN(-R1309,'Inputs and Output'!C$55*'Inputs and Output'!C$14-F1309),0)</f>
        <v>0</v>
      </c>
      <c r="Z1309" s="23">
        <f ca="1">MIN(Y1309,'Inputs and Output'!C$15)</f>
        <v>0</v>
      </c>
      <c r="AA1309" s="23">
        <f ca="1">IF(AND(P1309="No",R1309&lt;=0),MIN(I1309,'Inputs and Output'!C$15),0)</f>
        <v>0</v>
      </c>
      <c r="AB1309" s="23">
        <f t="shared" ca="1" si="428"/>
        <v>0</v>
      </c>
      <c r="AC1309" s="23">
        <f ca="1">MIN(AB1309,'Inputs and Output'!C$55*'Inputs and Output'!C$14,'Inputs and Output'!C$14-Model!Q1309)</f>
        <v>0</v>
      </c>
      <c r="AD1309" s="23">
        <f ca="1">IF(AND(P1309="No",R1309&lt;=0),MIN('Inputs and Output'!C$15-Model!AA1309,'Inputs and Output'!C$55*'Inputs and Output'!C$14),0)</f>
        <v>0</v>
      </c>
      <c r="AE1309" s="23">
        <f t="shared" ca="1" si="429"/>
        <v>0</v>
      </c>
      <c r="AF1309" s="26">
        <f t="shared" ca="1" si="430"/>
        <v>34.115185400000009</v>
      </c>
      <c r="AG1309" s="26">
        <f t="shared" ca="1" si="431"/>
        <v>0</v>
      </c>
      <c r="AH1309">
        <f>'real time electricity price'!G1308</f>
        <v>15.207500000000001</v>
      </c>
      <c r="AI1309" s="21">
        <f>'real time electricity price'!H1308</f>
        <v>16.899999999999999</v>
      </c>
      <c r="AJ1309" s="23">
        <f t="shared" ca="1" si="432"/>
        <v>0</v>
      </c>
      <c r="AK1309">
        <f t="shared" si="433"/>
        <v>845.99322500000017</v>
      </c>
      <c r="AL1309" s="1">
        <f>SLN('Inputs and Output'!$C$27,0,'Inputs and Output'!$C$31)</f>
        <v>2968.0365296803652</v>
      </c>
      <c r="AM1309" s="1">
        <f>SLN('Inputs and Output'!$C$51,0,'Inputs and Output'!$C$31)</f>
        <v>319.634703196347</v>
      </c>
      <c r="AN1309" s="16">
        <f>-'PVWatt simulated dispatch'!$B$7*'Inputs and Output'!$C$13*'Inputs and Output'!$C$29</f>
        <v>-964.6118721461188</v>
      </c>
      <c r="AO1309" s="19">
        <f>-'Inputs and Output'!$C$54*'Inputs and Output'!$C$14/(365*24)</f>
        <v>-95.890410958904113</v>
      </c>
      <c r="AP1309" s="19">
        <f t="shared" si="434"/>
        <v>-3502.1802909817352</v>
      </c>
      <c r="AQ1309" s="10">
        <f t="shared" si="435"/>
        <v>135235978.98162001</v>
      </c>
      <c r="AR1309">
        <v>1.3523597898162001E+20</v>
      </c>
      <c r="AS1309">
        <v>247178.704018552</v>
      </c>
      <c r="AT1309" s="10">
        <f ca="1">IFERROR((AJ1309/('Inputs and Output'!$C$15))*('Inputs and Output'!$C$39*'Inputs and Output'!$C$40),0)</f>
        <v>0</v>
      </c>
      <c r="AU1309" s="13">
        <f t="shared" ca="1" si="436"/>
        <v>0</v>
      </c>
      <c r="AV1309" s="12">
        <f t="shared" ca="1" si="437"/>
        <v>0</v>
      </c>
      <c r="AW1309" s="14">
        <f ca="1">IF(AT1309&gt;0,('Inputs and Output'!$C$42*'Inputs and Output'!$C$15),0)</f>
        <v>0</v>
      </c>
      <c r="AX1309" s="17">
        <f>SLN('Inputs and Output'!$C$45,0,'Inputs and Output'!$C$44)</f>
        <v>7068.4931506849316</v>
      </c>
      <c r="AY1309" s="15">
        <f t="shared" ca="1" si="438"/>
        <v>-7068.4931506849316</v>
      </c>
      <c r="AZ1309" s="18">
        <f t="shared" ca="1" si="439"/>
        <v>-10570.673441666666</v>
      </c>
    </row>
    <row r="1310" spans="1:52">
      <c r="A1310" t="str">
        <f>'hourly electricity demand texas'!B1309</f>
        <v>2/24/2020 11 a.m. CST</v>
      </c>
      <c r="B1310">
        <f>'PVWatt simulated dispatch'!K1326</f>
        <v>53180.961000000003</v>
      </c>
      <c r="C1310">
        <f>'hourly electricity demand texas'!I1309*'Inputs and Output'!$C$20</f>
        <v>55.76</v>
      </c>
      <c r="D1310">
        <f>MIN(MAX(C1310-'Inputs and Output'!C$16,0),'Inputs and Output'!C$19-'Inputs and Output'!C$16)</f>
        <v>55.76</v>
      </c>
      <c r="E1310">
        <f>B1310*'Inputs and Output'!C$13/1000000</f>
        <v>34.567624649999999</v>
      </c>
      <c r="F1310">
        <f ca="1">IF(E1310&lt;=D1310,MIN(Q1310,D1310-E1310,'Inputs and Output'!C$14*'Inputs and Output'!C$55),0)</f>
        <v>21.192375349999999</v>
      </c>
      <c r="G1310">
        <f t="shared" ca="1" si="440"/>
        <v>55.76</v>
      </c>
      <c r="H1310" s="4">
        <f t="shared" ca="1" si="441"/>
        <v>0</v>
      </c>
      <c r="I1310">
        <f t="shared" si="422"/>
        <v>0</v>
      </c>
      <c r="J1310">
        <f t="shared" ca="1" si="423"/>
        <v>50.03</v>
      </c>
      <c r="K1310" s="23">
        <f>AS1310/AQ1310*(1/('Inputs and Output'!C$36/'Inputs and Output'!C$39))-'Inputs and Output'!C$42</f>
        <v>26.046399055644443</v>
      </c>
      <c r="L1310" s="23">
        <f ca="1">IFERROR(AVERAGE(OFFSET(K1310,-1,0,-'Inputs and Output'!C$46)),K1310)</f>
        <v>222.69754068917064</v>
      </c>
      <c r="M1310" s="23" t="e">
        <f ca="1">_xlfn.XLOOKUP(J1310/L1310,'Battery dispatch curve multiple'!C$3:C$103,'Battery dispatch curve multiple'!A$3:A$103,,1,2)</f>
        <v>#NAME?</v>
      </c>
      <c r="N1310" s="79">
        <f ca="1">'Inputs and Output'!$C$17-LN(2/SQRT(IF(Model!J1310/Model!L1310&lt;1.8,Model!J1310/Model!L1310,1.8))-1)/12</f>
        <v>0.85256161147730947</v>
      </c>
      <c r="O1310" t="str">
        <f ca="1">IF(Q1310/'Inputs and Output'!C$14&lt;=N1310,"battery","miner")</f>
        <v>battery</v>
      </c>
      <c r="P1310" t="str">
        <f t="shared" ca="1" si="424"/>
        <v>Yes</v>
      </c>
      <c r="Q1310" s="26">
        <f t="shared" ca="1" si="442"/>
        <v>34.115185400000009</v>
      </c>
      <c r="R1310" s="23">
        <f ca="1">-(Q1310/'Inputs and Output'!C$14-N1310)*'Inputs and Output'!C$14-F1310</f>
        <v>183.40969046364665</v>
      </c>
      <c r="S1310" s="23">
        <f ca="1">IF(R1310&gt;0,MIN(R1310,'Inputs and Output'!C$55*'Inputs and Output'!C$14,Model!I1310),0)</f>
        <v>0</v>
      </c>
      <c r="T1310" s="23">
        <f t="shared" ca="1" si="425"/>
        <v>0</v>
      </c>
      <c r="U1310" s="23">
        <f ca="1">MIN('Inputs and Output'!C$15,Model!T1310)</f>
        <v>0</v>
      </c>
      <c r="V1310" s="23">
        <f t="shared" ca="1" si="426"/>
        <v>0</v>
      </c>
      <c r="W1310" s="23">
        <f ca="1">MIN(V1310+S1310,'Inputs and Output'!C$55*'Inputs and Output'!C$14,'Inputs and Output'!C$14-Model!Q1310)-S1310</f>
        <v>0</v>
      </c>
      <c r="X1310" s="23">
        <f t="shared" ca="1" si="427"/>
        <v>0</v>
      </c>
      <c r="Y1310" s="23">
        <f ca="1">IF(AND(P1310="Yes",R1310&lt;=0),MIN(-R1310,'Inputs and Output'!C$55*'Inputs and Output'!C$14-F1310),0)</f>
        <v>0</v>
      </c>
      <c r="Z1310" s="23">
        <f ca="1">MIN(Y1310,'Inputs and Output'!C$15)</f>
        <v>0</v>
      </c>
      <c r="AA1310" s="23">
        <f ca="1">IF(AND(P1310="No",R1310&lt;=0),MIN(I1310,'Inputs and Output'!C$15),0)</f>
        <v>0</v>
      </c>
      <c r="AB1310" s="23">
        <f t="shared" ca="1" si="428"/>
        <v>0</v>
      </c>
      <c r="AC1310" s="23">
        <f ca="1">MIN(AB1310,'Inputs and Output'!C$55*'Inputs and Output'!C$14,'Inputs and Output'!C$14-Model!Q1310)</f>
        <v>0</v>
      </c>
      <c r="AD1310" s="23">
        <f ca="1">IF(AND(P1310="No",R1310&lt;=0),MIN('Inputs and Output'!C$15-Model!AA1310,'Inputs and Output'!C$55*'Inputs and Output'!C$14),0)</f>
        <v>0</v>
      </c>
      <c r="AE1310" s="23">
        <f t="shared" ca="1" si="429"/>
        <v>0</v>
      </c>
      <c r="AF1310" s="26">
        <f t="shared" ca="1" si="430"/>
        <v>-21.192375349999999</v>
      </c>
      <c r="AG1310" s="26">
        <f t="shared" ca="1" si="431"/>
        <v>0</v>
      </c>
      <c r="AH1310">
        <f>'real time electricity price'!G1309</f>
        <v>17.197500000000002</v>
      </c>
      <c r="AI1310" s="21">
        <f>'real time electricity price'!H1309</f>
        <v>16.62</v>
      </c>
      <c r="AJ1310" s="23">
        <f t="shared" ca="1" si="432"/>
        <v>0</v>
      </c>
      <c r="AK1310">
        <f t="shared" ca="1" si="433"/>
        <v>958.93260000000009</v>
      </c>
      <c r="AL1310" s="1">
        <f>SLN('Inputs and Output'!$C$27,0,'Inputs and Output'!$C$31)</f>
        <v>2968.0365296803652</v>
      </c>
      <c r="AM1310" s="1">
        <f>SLN('Inputs and Output'!$C$51,0,'Inputs and Output'!$C$31)</f>
        <v>319.634703196347</v>
      </c>
      <c r="AN1310" s="16">
        <f>-'PVWatt simulated dispatch'!$B$7*'Inputs and Output'!$C$13*'Inputs and Output'!$C$29</f>
        <v>-964.6118721461188</v>
      </c>
      <c r="AO1310" s="19">
        <f>-'Inputs and Output'!$C$54*'Inputs and Output'!$C$14/(365*24)</f>
        <v>-95.890410958904113</v>
      </c>
      <c r="AP1310" s="19">
        <f t="shared" ca="1" si="434"/>
        <v>-3389.2409159817353</v>
      </c>
      <c r="AQ1310" s="10">
        <f t="shared" si="435"/>
        <v>204824431.35636503</v>
      </c>
      <c r="AR1310">
        <v>2.0482443135636501E+20</v>
      </c>
      <c r="AS1310">
        <v>373959.006131973</v>
      </c>
      <c r="AT1310" s="10">
        <f ca="1">IFERROR((AJ1310/('Inputs and Output'!$C$15))*('Inputs and Output'!$C$39*'Inputs and Output'!$C$40),0)</f>
        <v>0</v>
      </c>
      <c r="AU1310" s="13">
        <f t="shared" ca="1" si="436"/>
        <v>0</v>
      </c>
      <c r="AV1310" s="12">
        <f t="shared" ca="1" si="437"/>
        <v>0</v>
      </c>
      <c r="AW1310" s="14">
        <f ca="1">IF(AT1310&gt;0,('Inputs and Output'!$C$42*'Inputs and Output'!$C$15),0)</f>
        <v>0</v>
      </c>
      <c r="AX1310" s="17">
        <f>SLN('Inputs and Output'!$C$45,0,'Inputs and Output'!$C$44)</f>
        <v>7068.4931506849316</v>
      </c>
      <c r="AY1310" s="15">
        <f t="shared" ca="1" si="438"/>
        <v>-7068.4931506849316</v>
      </c>
      <c r="AZ1310" s="18">
        <f t="shared" ca="1" si="439"/>
        <v>-10457.734066666668</v>
      </c>
    </row>
    <row r="1311" spans="1:52">
      <c r="A1311" t="str">
        <f>'hourly electricity demand texas'!B1310</f>
        <v>2/24/2020 12 p.m. CST</v>
      </c>
      <c r="B1311">
        <f>'PVWatt simulated dispatch'!K1327</f>
        <v>187697.46900000001</v>
      </c>
      <c r="C1311">
        <f>'hourly electricity demand texas'!I1310*'Inputs and Output'!$C$20</f>
        <v>55.78</v>
      </c>
      <c r="D1311">
        <f>MIN(MAX(C1311-'Inputs and Output'!C$16,0),'Inputs and Output'!C$19-'Inputs and Output'!C$16)</f>
        <v>55.78</v>
      </c>
      <c r="E1311">
        <f>B1311*'Inputs and Output'!C$13/1000000</f>
        <v>122.00335485000001</v>
      </c>
      <c r="F1311">
        <f>IF(E1311&lt;=D1311,MIN(Q1311,D1311-E1311,'Inputs and Output'!C$14*'Inputs and Output'!C$55),0)</f>
        <v>0</v>
      </c>
      <c r="G1311">
        <f t="shared" si="440"/>
        <v>55.78</v>
      </c>
      <c r="H1311" s="4">
        <f t="shared" si="441"/>
        <v>0</v>
      </c>
      <c r="I1311">
        <f t="shared" si="422"/>
        <v>66.223354850000007</v>
      </c>
      <c r="J1311">
        <f t="shared" ca="1" si="423"/>
        <v>50.03</v>
      </c>
      <c r="K1311" s="23">
        <f>AS1311/AQ1311*(1/('Inputs and Output'!C$36/'Inputs and Output'!C$39))-'Inputs and Output'!C$42</f>
        <v>516.85211682426086</v>
      </c>
      <c r="L1311" s="23">
        <f ca="1">IFERROR(AVERAGE(OFFSET(K1311,-1,0,-'Inputs and Output'!C$46)),K1311)</f>
        <v>197.46063744473767</v>
      </c>
      <c r="M1311" s="23" t="e">
        <f ca="1">_xlfn.XLOOKUP(J1311/L1311,'Battery dispatch curve multiple'!C$3:C$103,'Battery dispatch curve multiple'!A$3:A$103,,1,2)</f>
        <v>#NAME?</v>
      </c>
      <c r="N1311" s="79">
        <f ca="1">'Inputs and Output'!$C$17-LN(2/SQRT(IF(Model!J1311/Model!L1311&lt;1.8,Model!J1311/Model!L1311,1.8))-1)/12</f>
        <v>0.85919302571778922</v>
      </c>
      <c r="O1311" t="str">
        <f ca="1">IF(Q1311/'Inputs and Output'!C$14&lt;=N1311,"battery","miner")</f>
        <v>battery</v>
      </c>
      <c r="P1311" t="str">
        <f t="shared" si="424"/>
        <v>No</v>
      </c>
      <c r="Q1311" s="26">
        <f t="shared" ca="1" si="442"/>
        <v>12.92281005000001</v>
      </c>
      <c r="R1311" s="23">
        <f ca="1">-(Q1311/'Inputs and Output'!C$14-N1311)*'Inputs and Output'!C$14-F1311</f>
        <v>227.65123715098096</v>
      </c>
      <c r="S1311" s="23">
        <f ca="1">IF(R1311&gt;0,MIN(R1311,'Inputs and Output'!C$55*'Inputs and Output'!C$14,Model!I1311),0)</f>
        <v>66.223354850000007</v>
      </c>
      <c r="T1311" s="23">
        <f t="shared" ca="1" si="425"/>
        <v>0</v>
      </c>
      <c r="U1311" s="23">
        <f ca="1">MIN('Inputs and Output'!C$15,Model!T1311)</f>
        <v>0</v>
      </c>
      <c r="V1311" s="23">
        <f t="shared" ca="1" si="426"/>
        <v>0</v>
      </c>
      <c r="W1311" s="23">
        <f ca="1">MIN(V1311+S1311,'Inputs and Output'!C$55*'Inputs and Output'!C$14,'Inputs and Output'!C$14-Model!Q1311)-S1311</f>
        <v>0</v>
      </c>
      <c r="X1311" s="23">
        <f t="shared" ca="1" si="427"/>
        <v>0</v>
      </c>
      <c r="Y1311" s="23">
        <f ca="1">IF(AND(P1311="Yes",R1311&lt;=0),MIN(-R1311,'Inputs and Output'!C$55*'Inputs and Output'!C$14-F1311),0)</f>
        <v>0</v>
      </c>
      <c r="Z1311" s="23">
        <f ca="1">MIN(Y1311,'Inputs and Output'!C$15)</f>
        <v>0</v>
      </c>
      <c r="AA1311" s="23">
        <f ca="1">IF(AND(P1311="No",R1311&lt;=0),MIN(I1311,'Inputs and Output'!C$15),0)</f>
        <v>0</v>
      </c>
      <c r="AB1311" s="23">
        <f t="shared" ca="1" si="428"/>
        <v>0</v>
      </c>
      <c r="AC1311" s="23">
        <f ca="1">MIN(AB1311,'Inputs and Output'!C$55*'Inputs and Output'!C$14,'Inputs and Output'!C$14-Model!Q1311)</f>
        <v>0</v>
      </c>
      <c r="AD1311" s="23">
        <f ca="1">IF(AND(P1311="No",R1311&lt;=0),MIN('Inputs and Output'!C$15-Model!AA1311,'Inputs and Output'!C$55*'Inputs and Output'!C$14),0)</f>
        <v>0</v>
      </c>
      <c r="AE1311" s="23">
        <f t="shared" ca="1" si="429"/>
        <v>0</v>
      </c>
      <c r="AF1311" s="26">
        <f t="shared" ca="1" si="430"/>
        <v>66.223354850000007</v>
      </c>
      <c r="AG1311" s="26">
        <f t="shared" ca="1" si="431"/>
        <v>0</v>
      </c>
      <c r="AH1311">
        <f>'real time electricity price'!G1310</f>
        <v>16.997499999999999</v>
      </c>
      <c r="AI1311" s="21">
        <f>'real time electricity price'!H1310</f>
        <v>16.489999999999998</v>
      </c>
      <c r="AJ1311" s="23">
        <f t="shared" ca="1" si="432"/>
        <v>0</v>
      </c>
      <c r="AK1311">
        <f t="shared" si="433"/>
        <v>948.12054999999998</v>
      </c>
      <c r="AL1311" s="1">
        <f>SLN('Inputs and Output'!$C$27,0,'Inputs and Output'!$C$31)</f>
        <v>2968.0365296803652</v>
      </c>
      <c r="AM1311" s="1">
        <f>SLN('Inputs and Output'!$C$51,0,'Inputs and Output'!$C$31)</f>
        <v>319.634703196347</v>
      </c>
      <c r="AN1311" s="16">
        <f>-'PVWatt simulated dispatch'!$B$7*'Inputs and Output'!$C$13*'Inputs and Output'!$C$29</f>
        <v>-964.6118721461188</v>
      </c>
      <c r="AO1311" s="19">
        <f>-'Inputs and Output'!$C$54*'Inputs and Output'!$C$14/(365*24)</f>
        <v>-95.890410958904113</v>
      </c>
      <c r="AP1311" s="19">
        <f t="shared" si="434"/>
        <v>-3400.0529659817348</v>
      </c>
      <c r="AQ1311" s="10">
        <f t="shared" si="435"/>
        <v>55659431.4716658</v>
      </c>
      <c r="AR1311">
        <v>5.5659431471665799E+19</v>
      </c>
      <c r="AS1311">
        <v>991523.90198875696</v>
      </c>
      <c r="AT1311" s="10">
        <f ca="1">IFERROR((AJ1311/('Inputs and Output'!$C$15))*('Inputs and Output'!$C$39*'Inputs and Output'!$C$40),0)</f>
        <v>0</v>
      </c>
      <c r="AU1311" s="13">
        <f t="shared" ca="1" si="436"/>
        <v>0</v>
      </c>
      <c r="AV1311" s="12">
        <f t="shared" ca="1" si="437"/>
        <v>0</v>
      </c>
      <c r="AW1311" s="14">
        <f ca="1">IF(AT1311&gt;0,('Inputs and Output'!$C$42*'Inputs and Output'!$C$15),0)</f>
        <v>0</v>
      </c>
      <c r="AX1311" s="17">
        <f>SLN('Inputs and Output'!$C$45,0,'Inputs and Output'!$C$44)</f>
        <v>7068.4931506849316</v>
      </c>
      <c r="AY1311" s="15">
        <f t="shared" ca="1" si="438"/>
        <v>-7068.4931506849316</v>
      </c>
      <c r="AZ1311" s="18">
        <f t="shared" ca="1" si="439"/>
        <v>-10468.546116666666</v>
      </c>
    </row>
    <row r="1312" spans="1:52">
      <c r="A1312" t="str">
        <f>'hourly electricity demand texas'!B1311</f>
        <v>2/24/2020 1 p.m. CST</v>
      </c>
      <c r="B1312">
        <f>'PVWatt simulated dispatch'!K1328</f>
        <v>798024.81299999997</v>
      </c>
      <c r="C1312">
        <f>'hourly electricity demand texas'!I1311*'Inputs and Output'!$C$20</f>
        <v>55.28</v>
      </c>
      <c r="D1312">
        <f>MIN(MAX(C1312-'Inputs and Output'!C$16,0),'Inputs and Output'!C$19-'Inputs and Output'!C$16)</f>
        <v>55.28</v>
      </c>
      <c r="E1312">
        <f>B1312*'Inputs and Output'!C$13/1000000</f>
        <v>518.71612845000004</v>
      </c>
      <c r="F1312">
        <f>IF(E1312&lt;=D1312,MIN(Q1312,D1312-E1312,'Inputs and Output'!C$14*'Inputs and Output'!C$55),0)</f>
        <v>0</v>
      </c>
      <c r="G1312">
        <f t="shared" si="440"/>
        <v>55.28</v>
      </c>
      <c r="H1312" s="4">
        <f t="shared" si="441"/>
        <v>0</v>
      </c>
      <c r="I1312">
        <f t="shared" si="422"/>
        <v>463.43612845000007</v>
      </c>
      <c r="J1312">
        <f t="shared" ca="1" si="423"/>
        <v>50.03</v>
      </c>
      <c r="K1312" s="23">
        <f>AS1312/AQ1312*(1/('Inputs and Output'!C$36/'Inputs and Output'!C$39))-'Inputs and Output'!C$42</f>
        <v>336.79683366777209</v>
      </c>
      <c r="L1312" s="23">
        <f ca="1">IFERROR(AVERAGE(OFFSET(K1312,-1,0,-'Inputs and Output'!C$46)),K1312)</f>
        <v>209.67665157382058</v>
      </c>
      <c r="M1312" s="23" t="e">
        <f ca="1">_xlfn.XLOOKUP(J1312/L1312,'Battery dispatch curve multiple'!C$3:C$103,'Battery dispatch curve multiple'!A$3:A$103,,1,2)</f>
        <v>#NAME?</v>
      </c>
      <c r="N1312" s="79">
        <f ca="1">'Inputs and Output'!$C$17-LN(2/SQRT(IF(Model!J1312/Model!L1312&lt;1.8,Model!J1312/Model!L1312,1.8))-1)/12</f>
        <v>0.85586728838909443</v>
      </c>
      <c r="O1312" t="str">
        <f ca="1">IF(Q1312/'Inputs and Output'!C$14&lt;=N1312,"battery","miner")</f>
        <v>battery</v>
      </c>
      <c r="P1312" t="str">
        <f t="shared" si="424"/>
        <v>No</v>
      </c>
      <c r="Q1312" s="26">
        <f t="shared" ca="1" si="442"/>
        <v>79.146164900000016</v>
      </c>
      <c r="R1312" s="23">
        <f ca="1">-(Q1312/'Inputs and Output'!C$14-N1312)*'Inputs and Output'!C$14-F1312</f>
        <v>160.49667584894644</v>
      </c>
      <c r="S1312" s="23">
        <f ca="1">IF(R1312&gt;0,MIN(R1312,'Inputs and Output'!C$55*'Inputs and Output'!C$14,Model!I1312),0)</f>
        <v>70</v>
      </c>
      <c r="T1312" s="23">
        <f t="shared" ca="1" si="425"/>
        <v>393.43612845000007</v>
      </c>
      <c r="U1312" s="23">
        <f ca="1">MIN('Inputs and Output'!C$15,Model!T1312)</f>
        <v>177.50399999999999</v>
      </c>
      <c r="V1312" s="23">
        <f t="shared" ca="1" si="426"/>
        <v>215.93212845000008</v>
      </c>
      <c r="W1312" s="23">
        <f ca="1">MIN(V1312+S1312,'Inputs and Output'!C$55*'Inputs and Output'!C$14,'Inputs and Output'!C$14-Model!Q1312)-S1312</f>
        <v>0</v>
      </c>
      <c r="X1312" s="23">
        <f t="shared" ca="1" si="427"/>
        <v>215.93212845000008</v>
      </c>
      <c r="Y1312" s="23">
        <f ca="1">IF(AND(P1312="Yes",R1312&lt;=0),MIN(-R1312,'Inputs and Output'!C$55*'Inputs and Output'!C$14-F1312),0)</f>
        <v>0</v>
      </c>
      <c r="Z1312" s="23">
        <f ca="1">MIN(Y1312,'Inputs and Output'!C$15)</f>
        <v>0</v>
      </c>
      <c r="AA1312" s="23">
        <f ca="1">IF(AND(P1312="No",R1312&lt;=0),MIN(I1312,'Inputs and Output'!C$15),0)</f>
        <v>0</v>
      </c>
      <c r="AB1312" s="23">
        <f t="shared" ca="1" si="428"/>
        <v>0</v>
      </c>
      <c r="AC1312" s="23">
        <f ca="1">MIN(AB1312,'Inputs and Output'!C$55*'Inputs and Output'!C$14,'Inputs and Output'!C$14-Model!Q1312)</f>
        <v>0</v>
      </c>
      <c r="AD1312" s="23">
        <f ca="1">IF(AND(P1312="No",R1312&lt;=0),MIN('Inputs and Output'!C$15-Model!AA1312,'Inputs and Output'!C$55*'Inputs and Output'!C$14),0)</f>
        <v>0</v>
      </c>
      <c r="AE1312" s="23">
        <f t="shared" ca="1" si="429"/>
        <v>0</v>
      </c>
      <c r="AF1312" s="26">
        <f t="shared" ca="1" si="430"/>
        <v>70</v>
      </c>
      <c r="AG1312" s="26">
        <f t="shared" ca="1" si="431"/>
        <v>215.93212845000008</v>
      </c>
      <c r="AH1312">
        <f>'real time electricity price'!G1311</f>
        <v>14.8</v>
      </c>
      <c r="AI1312" s="21">
        <f>'real time electricity price'!H1311</f>
        <v>15.87</v>
      </c>
      <c r="AJ1312" s="23">
        <f t="shared" ca="1" si="432"/>
        <v>177.50399999999999</v>
      </c>
      <c r="AK1312">
        <f t="shared" si="433"/>
        <v>818.14400000000001</v>
      </c>
      <c r="AL1312" s="1">
        <f>SLN('Inputs and Output'!$C$27,0,'Inputs and Output'!$C$31)</f>
        <v>2968.0365296803652</v>
      </c>
      <c r="AM1312" s="1">
        <f>SLN('Inputs and Output'!$C$51,0,'Inputs and Output'!$C$31)</f>
        <v>319.634703196347</v>
      </c>
      <c r="AN1312" s="16">
        <f>-'PVWatt simulated dispatch'!$B$7*'Inputs and Output'!$C$13*'Inputs and Output'!$C$29</f>
        <v>-964.6118721461188</v>
      </c>
      <c r="AO1312" s="19">
        <f>-'Inputs and Output'!$C$54*'Inputs and Output'!$C$14/(365*24)</f>
        <v>-95.890410958904113</v>
      </c>
      <c r="AP1312" s="19">
        <f t="shared" si="434"/>
        <v>-3530.0295159817351</v>
      </c>
      <c r="AQ1312" s="10">
        <f t="shared" si="435"/>
        <v>93706766.711151898</v>
      </c>
      <c r="AR1312">
        <v>9.3706766711151903E+19</v>
      </c>
      <c r="AS1312">
        <v>1119672.61279128</v>
      </c>
      <c r="AT1312" s="10">
        <f ca="1">IFERROR((AJ1312/('Inputs and Output'!$C$15))*('Inputs and Output'!$C$39*'Inputs and Output'!$C$40),0)</f>
        <v>5448960</v>
      </c>
      <c r="AU1312" s="13">
        <f t="shared" ca="1" si="436"/>
        <v>5.81490557325091E-2</v>
      </c>
      <c r="AV1312" s="12">
        <f t="shared" ca="1" si="437"/>
        <v>65107.905163364223</v>
      </c>
      <c r="AW1312" s="14">
        <f ca="1">IF(AT1312&gt;0,('Inputs and Output'!$C$42*'Inputs and Output'!$C$15),0)</f>
        <v>5325.12</v>
      </c>
      <c r="AX1312" s="17">
        <f>SLN('Inputs and Output'!$C$45,0,'Inputs and Output'!$C$44)</f>
        <v>7068.4931506849316</v>
      </c>
      <c r="AY1312" s="15">
        <f t="shared" ca="1" si="438"/>
        <v>52714.292012679289</v>
      </c>
      <c r="AZ1312" s="18">
        <f t="shared" ca="1" si="439"/>
        <v>49184.262496697556</v>
      </c>
    </row>
    <row r="1313" spans="1:52">
      <c r="A1313" t="str">
        <f>'hourly electricity demand texas'!B1312</f>
        <v>2/24/2020 2 p.m. CST</v>
      </c>
      <c r="B1313">
        <f>'PVWatt simulated dispatch'!K1329</f>
        <v>806985.25</v>
      </c>
      <c r="C1313">
        <f>'hourly electricity demand texas'!I1312*'Inputs and Output'!$C$20</f>
        <v>54.72</v>
      </c>
      <c r="D1313">
        <f>MIN(MAX(C1313-'Inputs and Output'!C$16,0),'Inputs and Output'!C$19-'Inputs and Output'!C$16)</f>
        <v>54.72</v>
      </c>
      <c r="E1313">
        <f>B1313*'Inputs and Output'!C$13/1000000</f>
        <v>524.5404125</v>
      </c>
      <c r="F1313">
        <f>IF(E1313&lt;=D1313,MIN(Q1313,D1313-E1313,'Inputs and Output'!C$14*'Inputs and Output'!C$55),0)</f>
        <v>0</v>
      </c>
      <c r="G1313">
        <f t="shared" si="440"/>
        <v>54.72</v>
      </c>
      <c r="H1313" s="4">
        <f t="shared" si="441"/>
        <v>0</v>
      </c>
      <c r="I1313">
        <f t="shared" si="422"/>
        <v>469.82041249999997</v>
      </c>
      <c r="J1313">
        <f t="shared" ca="1" si="423"/>
        <v>50.03</v>
      </c>
      <c r="K1313" s="23">
        <f>AS1313/AQ1313*(1/('Inputs and Output'!C$36/'Inputs and Output'!C$39))-'Inputs and Output'!C$42</f>
        <v>63.488877749711492</v>
      </c>
      <c r="L1313" s="23">
        <f ca="1">IFERROR(AVERAGE(OFFSET(K1313,-1,0,-'Inputs and Output'!C$46)),K1313)</f>
        <v>223.021622251027</v>
      </c>
      <c r="M1313" s="23" t="e">
        <f ca="1">_xlfn.XLOOKUP(J1313/L1313,'Battery dispatch curve multiple'!C$3:C$103,'Battery dispatch curve multiple'!A$3:A$103,,1,2)</f>
        <v>#NAME?</v>
      </c>
      <c r="N1313" s="79">
        <f ca="1">'Inputs and Output'!$C$17-LN(2/SQRT(IF(Model!J1313/Model!L1313&lt;1.8,Model!J1313/Model!L1313,1.8))-1)/12</f>
        <v>0.85248220940707209</v>
      </c>
      <c r="O1313" t="str">
        <f ca="1">IF(Q1313/'Inputs and Output'!C$14&lt;=N1313,"battery","miner")</f>
        <v>battery</v>
      </c>
      <c r="P1313" t="str">
        <f t="shared" si="424"/>
        <v>No</v>
      </c>
      <c r="Q1313" s="26">
        <f t="shared" ca="1" si="442"/>
        <v>149.14616490000003</v>
      </c>
      <c r="R1313" s="23">
        <f ca="1">-(Q1313/'Inputs and Output'!C$14-N1313)*'Inputs and Output'!C$14-F1313</f>
        <v>89.548853733980152</v>
      </c>
      <c r="S1313" s="23">
        <f ca="1">IF(R1313&gt;0,MIN(R1313,'Inputs and Output'!C$55*'Inputs and Output'!C$14,Model!I1313),0)</f>
        <v>70</v>
      </c>
      <c r="T1313" s="23">
        <f t="shared" ca="1" si="425"/>
        <v>399.82041249999997</v>
      </c>
      <c r="U1313" s="23">
        <f ca="1">MIN('Inputs and Output'!C$15,Model!T1313)</f>
        <v>177.50399999999999</v>
      </c>
      <c r="V1313" s="23">
        <f t="shared" ca="1" si="426"/>
        <v>222.31641249999998</v>
      </c>
      <c r="W1313" s="23">
        <f ca="1">MIN(V1313+S1313,'Inputs and Output'!C$55*'Inputs and Output'!C$14,'Inputs and Output'!C$14-Model!Q1313)-S1313</f>
        <v>0</v>
      </c>
      <c r="X1313" s="23">
        <f t="shared" ca="1" si="427"/>
        <v>222.31641249999998</v>
      </c>
      <c r="Y1313" s="23">
        <f ca="1">IF(AND(P1313="Yes",R1313&lt;=0),MIN(-R1313,'Inputs and Output'!C$55*'Inputs and Output'!C$14-F1313),0)</f>
        <v>0</v>
      </c>
      <c r="Z1313" s="23">
        <f ca="1">MIN(Y1313,'Inputs and Output'!C$15)</f>
        <v>0</v>
      </c>
      <c r="AA1313" s="23">
        <f ca="1">IF(AND(P1313="No",R1313&lt;=0),MIN(I1313,'Inputs and Output'!C$15),0)</f>
        <v>0</v>
      </c>
      <c r="AB1313" s="23">
        <f t="shared" ca="1" si="428"/>
        <v>0</v>
      </c>
      <c r="AC1313" s="23">
        <f ca="1">MIN(AB1313,'Inputs and Output'!C$55*'Inputs and Output'!C$14,'Inputs and Output'!C$14-Model!Q1313)</f>
        <v>0</v>
      </c>
      <c r="AD1313" s="23">
        <f ca="1">IF(AND(P1313="No",R1313&lt;=0),MIN('Inputs and Output'!C$15-Model!AA1313,'Inputs and Output'!C$55*'Inputs and Output'!C$14),0)</f>
        <v>0</v>
      </c>
      <c r="AE1313" s="23">
        <f t="shared" ca="1" si="429"/>
        <v>0</v>
      </c>
      <c r="AF1313" s="26">
        <f t="shared" ca="1" si="430"/>
        <v>70</v>
      </c>
      <c r="AG1313" s="26">
        <f t="shared" ca="1" si="431"/>
        <v>222.31641249999998</v>
      </c>
      <c r="AH1313">
        <f>'real time electricity price'!G1312</f>
        <v>14.5</v>
      </c>
      <c r="AI1313" s="21">
        <f>'real time electricity price'!H1312</f>
        <v>16.77</v>
      </c>
      <c r="AJ1313" s="23">
        <f t="shared" ca="1" si="432"/>
        <v>177.50399999999999</v>
      </c>
      <c r="AK1313">
        <f t="shared" si="433"/>
        <v>793.43999999999994</v>
      </c>
      <c r="AL1313" s="1">
        <f>SLN('Inputs and Output'!$C$27,0,'Inputs and Output'!$C$31)</f>
        <v>2968.0365296803652</v>
      </c>
      <c r="AM1313" s="1">
        <f>SLN('Inputs and Output'!$C$51,0,'Inputs and Output'!$C$31)</f>
        <v>319.634703196347</v>
      </c>
      <c r="AN1313" s="16">
        <f>-'PVWatt simulated dispatch'!$B$7*'Inputs and Output'!$C$13*'Inputs and Output'!$C$29</f>
        <v>-964.6118721461188</v>
      </c>
      <c r="AO1313" s="19">
        <f>-'Inputs and Output'!$C$54*'Inputs and Output'!$C$14/(365*24)</f>
        <v>-95.890410958904113</v>
      </c>
      <c r="AP1313" s="19">
        <f t="shared" si="434"/>
        <v>-3554.7335159817349</v>
      </c>
      <c r="AQ1313" s="10">
        <f t="shared" si="435"/>
        <v>122781669.54736501</v>
      </c>
      <c r="AR1313">
        <v>1.2278166954736501E+20</v>
      </c>
      <c r="AS1313">
        <v>373928.01609956101</v>
      </c>
      <c r="AT1313" s="10">
        <f ca="1">IFERROR((AJ1313/('Inputs and Output'!$C$15))*('Inputs and Output'!$C$39*'Inputs and Output'!$C$40),0)</f>
        <v>5448960</v>
      </c>
      <c r="AU1313" s="13">
        <f t="shared" ca="1" si="436"/>
        <v>4.4379262963988086E-2</v>
      </c>
      <c r="AV1313" s="12">
        <f t="shared" ca="1" si="437"/>
        <v>16594.649756084789</v>
      </c>
      <c r="AW1313" s="14">
        <f ca="1">IF(AT1313&gt;0,('Inputs and Output'!$C$42*'Inputs and Output'!$C$15),0)</f>
        <v>5325.12</v>
      </c>
      <c r="AX1313" s="17">
        <f>SLN('Inputs and Output'!$C$45,0,'Inputs and Output'!$C$44)</f>
        <v>7068.4931506849316</v>
      </c>
      <c r="AY1313" s="15">
        <f t="shared" ca="1" si="438"/>
        <v>4201.0366053998587</v>
      </c>
      <c r="AZ1313" s="18">
        <f t="shared" ca="1" si="439"/>
        <v>646.30308941812382</v>
      </c>
    </row>
    <row r="1314" spans="1:52">
      <c r="A1314" t="str">
        <f>'hourly electricity demand texas'!B1313</f>
        <v>2/24/2020 3 p.m. CST</v>
      </c>
      <c r="B1314">
        <f>'PVWatt simulated dispatch'!K1330</f>
        <v>785013.43799999997</v>
      </c>
      <c r="C1314">
        <f>'hourly electricity demand texas'!I1313*'Inputs and Output'!$C$20</f>
        <v>54.53</v>
      </c>
      <c r="D1314">
        <f>MIN(MAX(C1314-'Inputs and Output'!C$16,0),'Inputs and Output'!C$19-'Inputs and Output'!C$16)</f>
        <v>54.53</v>
      </c>
      <c r="E1314">
        <f>B1314*'Inputs and Output'!C$13/1000000</f>
        <v>510.25873469999999</v>
      </c>
      <c r="F1314">
        <f>IF(E1314&lt;=D1314,MIN(Q1314,D1314-E1314,'Inputs and Output'!C$14*'Inputs and Output'!C$55),0)</f>
        <v>0</v>
      </c>
      <c r="G1314">
        <f t="shared" si="440"/>
        <v>54.53</v>
      </c>
      <c r="H1314" s="4">
        <f t="shared" si="441"/>
        <v>0</v>
      </c>
      <c r="I1314">
        <f t="shared" si="422"/>
        <v>455.72873470000002</v>
      </c>
      <c r="J1314">
        <f t="shared" ca="1" si="423"/>
        <v>50.03</v>
      </c>
      <c r="K1314" s="23">
        <f>AS1314/AQ1314*(1/('Inputs and Output'!C$36/'Inputs and Output'!C$39))-'Inputs and Output'!C$42</f>
        <v>433.93810838019209</v>
      </c>
      <c r="L1314" s="23">
        <f ca="1">IFERROR(AVERAGE(OFFSET(K1314,-1,0,-'Inputs and Output'!C$46)),K1314)</f>
        <v>213.89778317122364</v>
      </c>
      <c r="M1314" s="23" t="e">
        <f ca="1">_xlfn.XLOOKUP(J1314/L1314,'Battery dispatch curve multiple'!C$3:C$103,'Battery dispatch curve multiple'!A$3:A$103,,1,2)</f>
        <v>#NAME?</v>
      </c>
      <c r="N1314" s="79">
        <f ca="1">'Inputs and Output'!$C$17-LN(2/SQRT(IF(Model!J1314/Model!L1314&lt;1.8,Model!J1314/Model!L1314,1.8))-1)/12</f>
        <v>0.8547701784288837</v>
      </c>
      <c r="O1314" t="str">
        <f ca="1">IF(Q1314/'Inputs and Output'!C$14&lt;=N1314,"battery","miner")</f>
        <v>battery</v>
      </c>
      <c r="P1314" t="str">
        <f t="shared" si="424"/>
        <v>No</v>
      </c>
      <c r="Q1314" s="26">
        <f t="shared" ca="1" si="442"/>
        <v>219.14616490000003</v>
      </c>
      <c r="R1314" s="23">
        <f ca="1">-(Q1314/'Inputs and Output'!C$14-N1314)*'Inputs and Output'!C$14-F1314</f>
        <v>20.189485060087399</v>
      </c>
      <c r="S1314" s="23">
        <f ca="1">IF(R1314&gt;0,MIN(R1314,'Inputs and Output'!C$55*'Inputs and Output'!C$14,Model!I1314),0)</f>
        <v>20.189485060087399</v>
      </c>
      <c r="T1314" s="23">
        <f t="shared" ca="1" si="425"/>
        <v>435.53924963991261</v>
      </c>
      <c r="U1314" s="23">
        <f ca="1">MIN('Inputs and Output'!C$15,Model!T1314)</f>
        <v>177.50399999999999</v>
      </c>
      <c r="V1314" s="23">
        <f t="shared" ca="1" si="426"/>
        <v>258.03524963991265</v>
      </c>
      <c r="W1314" s="23">
        <f ca="1">MIN(V1314+S1314,'Inputs and Output'!C$55*'Inputs and Output'!C$14,'Inputs and Output'!C$14-Model!Q1314)-S1314</f>
        <v>40.66435003991257</v>
      </c>
      <c r="X1314" s="23">
        <f t="shared" ca="1" si="427"/>
        <v>217.37089960000009</v>
      </c>
      <c r="Y1314" s="23">
        <f ca="1">IF(AND(P1314="Yes",R1314&lt;=0),MIN(-R1314,'Inputs and Output'!C$55*'Inputs and Output'!C$14-F1314),0)</f>
        <v>0</v>
      </c>
      <c r="Z1314" s="23">
        <f ca="1">MIN(Y1314,'Inputs and Output'!C$15)</f>
        <v>0</v>
      </c>
      <c r="AA1314" s="23">
        <f ca="1">IF(AND(P1314="No",R1314&lt;=0),MIN(I1314,'Inputs and Output'!C$15),0)</f>
        <v>0</v>
      </c>
      <c r="AB1314" s="23">
        <f t="shared" ca="1" si="428"/>
        <v>0</v>
      </c>
      <c r="AC1314" s="23">
        <f ca="1">MIN(AB1314,'Inputs and Output'!C$55*'Inputs and Output'!C$14,'Inputs and Output'!C$14-Model!Q1314)</f>
        <v>0</v>
      </c>
      <c r="AD1314" s="23">
        <f ca="1">IF(AND(P1314="No",R1314&lt;=0),MIN('Inputs and Output'!C$15-Model!AA1314,'Inputs and Output'!C$55*'Inputs and Output'!C$14),0)</f>
        <v>0</v>
      </c>
      <c r="AE1314" s="23">
        <f t="shared" ca="1" si="429"/>
        <v>0</v>
      </c>
      <c r="AF1314" s="26">
        <f t="shared" ca="1" si="430"/>
        <v>60.853835099999969</v>
      </c>
      <c r="AG1314" s="26">
        <f t="shared" ca="1" si="431"/>
        <v>217.37089960000009</v>
      </c>
      <c r="AH1314">
        <f>'real time electricity price'!G1313</f>
        <v>14.735000000000001</v>
      </c>
      <c r="AI1314" s="21">
        <f>'real time electricity price'!H1313</f>
        <v>17.600000000000001</v>
      </c>
      <c r="AJ1314" s="23">
        <f t="shared" ca="1" si="432"/>
        <v>177.50399999999999</v>
      </c>
      <c r="AK1314">
        <f t="shared" si="433"/>
        <v>803.49955000000011</v>
      </c>
      <c r="AL1314" s="1">
        <f>SLN('Inputs and Output'!$C$27,0,'Inputs and Output'!$C$31)</f>
        <v>2968.0365296803652</v>
      </c>
      <c r="AM1314" s="1">
        <f>SLN('Inputs and Output'!$C$51,0,'Inputs and Output'!$C$31)</f>
        <v>319.634703196347</v>
      </c>
      <c r="AN1314" s="16">
        <f>-'PVWatt simulated dispatch'!$B$7*'Inputs and Output'!$C$13*'Inputs and Output'!$C$29</f>
        <v>-964.6118721461188</v>
      </c>
      <c r="AO1314" s="19">
        <f>-'Inputs and Output'!$C$54*'Inputs and Output'!$C$14/(365*24)</f>
        <v>-95.890410958904113</v>
      </c>
      <c r="AP1314" s="19">
        <f t="shared" si="434"/>
        <v>-3544.6739659817349</v>
      </c>
      <c r="AQ1314" s="10">
        <f t="shared" si="435"/>
        <v>57845305.7656729</v>
      </c>
      <c r="AR1314">
        <v>5.7845305765672903E+19</v>
      </c>
      <c r="AS1314">
        <v>874223.93532636703</v>
      </c>
      <c r="AT1314" s="10">
        <f ca="1">IFERROR((AJ1314/('Inputs and Output'!$C$15))*('Inputs and Output'!$C$39*'Inputs and Output'!$C$40),0)</f>
        <v>5448960</v>
      </c>
      <c r="AU1314" s="13">
        <f t="shared" ca="1" si="436"/>
        <v>9.4198827854300546E-2</v>
      </c>
      <c r="AV1314" s="12">
        <f t="shared" ca="1" si="437"/>
        <v>82350.869989917628</v>
      </c>
      <c r="AW1314" s="14">
        <f ca="1">IF(AT1314&gt;0,('Inputs and Output'!$C$42*'Inputs and Output'!$C$15),0)</f>
        <v>5325.12</v>
      </c>
      <c r="AX1314" s="17">
        <f>SLN('Inputs and Output'!$C$45,0,'Inputs and Output'!$C$44)</f>
        <v>7068.4931506849316</v>
      </c>
      <c r="AY1314" s="15">
        <f t="shared" ca="1" si="438"/>
        <v>69957.256839232694</v>
      </c>
      <c r="AZ1314" s="18">
        <f t="shared" ca="1" si="439"/>
        <v>66412.582873250954</v>
      </c>
    </row>
    <row r="1315" spans="1:52">
      <c r="A1315" t="str">
        <f>'hourly electricity demand texas'!B1314</f>
        <v>2/24/2020 4 p.m. CST</v>
      </c>
      <c r="B1315">
        <f>'PVWatt simulated dispatch'!K1331</f>
        <v>727355.5</v>
      </c>
      <c r="C1315">
        <f>'hourly electricity demand texas'!I1314*'Inputs and Output'!$C$20</f>
        <v>54.89</v>
      </c>
      <c r="D1315">
        <f>MIN(MAX(C1315-'Inputs and Output'!C$16,0),'Inputs and Output'!C$19-'Inputs and Output'!C$16)</f>
        <v>54.89</v>
      </c>
      <c r="E1315">
        <f>B1315*'Inputs and Output'!C$13/1000000</f>
        <v>472.78107499999999</v>
      </c>
      <c r="F1315">
        <f>IF(E1315&lt;=D1315,MIN(Q1315,D1315-E1315,'Inputs and Output'!C$14*'Inputs and Output'!C$55),0)</f>
        <v>0</v>
      </c>
      <c r="G1315">
        <f t="shared" si="440"/>
        <v>54.89</v>
      </c>
      <c r="H1315" s="4">
        <f t="shared" si="441"/>
        <v>0</v>
      </c>
      <c r="I1315">
        <f t="shared" si="422"/>
        <v>417.891075</v>
      </c>
      <c r="J1315">
        <f t="shared" ca="1" si="423"/>
        <v>50.03</v>
      </c>
      <c r="K1315" s="23">
        <f>AS1315/AQ1315*(1/('Inputs and Output'!C$36/'Inputs and Output'!C$39))-'Inputs and Output'!C$42</f>
        <v>109.70012477434327</v>
      </c>
      <c r="L1315" s="23">
        <f ca="1">IFERROR(AVERAGE(OFFSET(K1315,-1,0,-'Inputs and Output'!C$46)),K1315)</f>
        <v>220.28722147525264</v>
      </c>
      <c r="M1315" s="23" t="e">
        <f ca="1">_xlfn.XLOOKUP(J1315/L1315,'Battery dispatch curve multiple'!C$3:C$103,'Battery dispatch curve multiple'!A$3:A$103,,1,2)</f>
        <v>#NAME?</v>
      </c>
      <c r="N1315" s="79">
        <f ca="1">'Inputs and Output'!$C$17-LN(2/SQRT(IF(Model!J1315/Model!L1315&lt;1.8,Model!J1315/Model!L1315,1.8))-1)/12</f>
        <v>0.85315637691215196</v>
      </c>
      <c r="O1315" t="str">
        <f ca="1">IF(Q1315/'Inputs and Output'!C$14&lt;=N1315,"battery","miner")</f>
        <v>miner</v>
      </c>
      <c r="P1315" t="str">
        <f t="shared" si="424"/>
        <v>No</v>
      </c>
      <c r="Q1315" s="26">
        <f t="shared" ca="1" si="442"/>
        <v>280</v>
      </c>
      <c r="R1315" s="23">
        <f ca="1">-(Q1315/'Inputs and Output'!C$14-N1315)*'Inputs and Output'!C$14-F1315</f>
        <v>-41.116214464597448</v>
      </c>
      <c r="S1315" s="23">
        <f ca="1">IF(R1315&gt;0,MIN(R1315,'Inputs and Output'!C$55*'Inputs and Output'!C$14,Model!I1315),0)</f>
        <v>0</v>
      </c>
      <c r="T1315" s="23">
        <f t="shared" ca="1" si="425"/>
        <v>0</v>
      </c>
      <c r="U1315" s="23">
        <f ca="1">MIN('Inputs and Output'!C$15,Model!T1315)</f>
        <v>0</v>
      </c>
      <c r="V1315" s="23">
        <f t="shared" ca="1" si="426"/>
        <v>0</v>
      </c>
      <c r="W1315" s="23">
        <f ca="1">MIN(V1315+S1315,'Inputs and Output'!C$55*'Inputs and Output'!C$14,'Inputs and Output'!C$14-Model!Q1315)-S1315</f>
        <v>0</v>
      </c>
      <c r="X1315" s="23">
        <f t="shared" ca="1" si="427"/>
        <v>0</v>
      </c>
      <c r="Y1315" s="23">
        <f ca="1">IF(AND(P1315="Yes",R1315&lt;=0),MIN(-R1315,'Inputs and Output'!C$55*'Inputs and Output'!C$14-F1315),0)</f>
        <v>0</v>
      </c>
      <c r="Z1315" s="23">
        <f ca="1">MIN(Y1315,'Inputs and Output'!C$15)</f>
        <v>0</v>
      </c>
      <c r="AA1315" s="23">
        <f ca="1">IF(AND(P1315="No",R1315&lt;=0),MIN(I1315,'Inputs and Output'!C$15),0)</f>
        <v>177.50399999999999</v>
      </c>
      <c r="AB1315" s="23">
        <f t="shared" ca="1" si="428"/>
        <v>240.38707500000001</v>
      </c>
      <c r="AC1315" s="23">
        <f ca="1">MIN(AB1315,'Inputs and Output'!C$55*'Inputs and Output'!C$14,'Inputs and Output'!C$14-Model!Q1315)</f>
        <v>0</v>
      </c>
      <c r="AD1315" s="23">
        <f ca="1">IF(AND(P1315="No",R1315&lt;=0),MIN('Inputs and Output'!C$15-Model!AA1315,'Inputs and Output'!C$55*'Inputs and Output'!C$14),0)</f>
        <v>0</v>
      </c>
      <c r="AE1315" s="23">
        <f t="shared" ca="1" si="429"/>
        <v>240.38707500000001</v>
      </c>
      <c r="AF1315" s="26">
        <f t="shared" ca="1" si="430"/>
        <v>0</v>
      </c>
      <c r="AG1315" s="26">
        <f t="shared" ca="1" si="431"/>
        <v>240.38707500000001</v>
      </c>
      <c r="AH1315">
        <f>'real time electricity price'!G1314</f>
        <v>17.149999999999999</v>
      </c>
      <c r="AI1315" s="21">
        <f>'real time electricity price'!H1314</f>
        <v>20.86</v>
      </c>
      <c r="AJ1315" s="23">
        <f t="shared" ca="1" si="432"/>
        <v>177.50399999999999</v>
      </c>
      <c r="AK1315">
        <f t="shared" si="433"/>
        <v>941.36349999999993</v>
      </c>
      <c r="AL1315" s="1">
        <f>SLN('Inputs and Output'!$C$27,0,'Inputs and Output'!$C$31)</f>
        <v>2968.0365296803652</v>
      </c>
      <c r="AM1315" s="1">
        <f>SLN('Inputs and Output'!$C$51,0,'Inputs and Output'!$C$31)</f>
        <v>319.634703196347</v>
      </c>
      <c r="AN1315" s="16">
        <f>-'PVWatt simulated dispatch'!$B$7*'Inputs and Output'!$C$13*'Inputs and Output'!$C$29</f>
        <v>-964.6118721461188</v>
      </c>
      <c r="AO1315" s="19">
        <f>-'Inputs and Output'!$C$54*'Inputs and Output'!$C$14/(365*24)</f>
        <v>-95.890410958904113</v>
      </c>
      <c r="AP1315" s="19">
        <f t="shared" si="434"/>
        <v>-3406.810015981735</v>
      </c>
      <c r="AQ1315" s="10">
        <f t="shared" si="435"/>
        <v>163298519.496638</v>
      </c>
      <c r="AR1315">
        <v>1.6329851949663801E+20</v>
      </c>
      <c r="AS1315">
        <v>743145.00955550896</v>
      </c>
      <c r="AT1315" s="10">
        <f ca="1">IFERROR((AJ1315/('Inputs and Output'!$C$15))*('Inputs and Output'!$C$39*'Inputs and Output'!$C$40),0)</f>
        <v>5448960</v>
      </c>
      <c r="AU1315" s="13">
        <f t="shared" ca="1" si="436"/>
        <v>3.3368091865108328E-2</v>
      </c>
      <c r="AV1315" s="12">
        <f t="shared" ca="1" si="437"/>
        <v>24797.330947945029</v>
      </c>
      <c r="AW1315" s="14">
        <f ca="1">IF(AT1315&gt;0,('Inputs and Output'!$C$42*'Inputs and Output'!$C$15),0)</f>
        <v>5325.12</v>
      </c>
      <c r="AX1315" s="17">
        <f>SLN('Inputs and Output'!$C$45,0,'Inputs and Output'!$C$44)</f>
        <v>7068.4931506849316</v>
      </c>
      <c r="AY1315" s="15">
        <f t="shared" ca="1" si="438"/>
        <v>12403.717797260098</v>
      </c>
      <c r="AZ1315" s="18">
        <f t="shared" ca="1" si="439"/>
        <v>8996.9077812783635</v>
      </c>
    </row>
    <row r="1316" spans="1:52">
      <c r="A1316" t="str">
        <f>'hourly electricity demand texas'!B1315</f>
        <v>2/24/2020 5 p.m. CST</v>
      </c>
      <c r="B1316">
        <f>'PVWatt simulated dispatch'!K1332</f>
        <v>565719.93799999997</v>
      </c>
      <c r="C1316">
        <f>'hourly electricity demand texas'!I1315*'Inputs and Output'!$C$20</f>
        <v>55.370000000000005</v>
      </c>
      <c r="D1316">
        <f>MIN(MAX(C1316-'Inputs and Output'!C$16,0),'Inputs and Output'!C$19-'Inputs and Output'!C$16)</f>
        <v>55.370000000000005</v>
      </c>
      <c r="E1316">
        <f>B1316*'Inputs and Output'!C$13/1000000</f>
        <v>367.71795969999999</v>
      </c>
      <c r="F1316">
        <f>IF(E1316&lt;=D1316,MIN(Q1316,D1316-E1316,'Inputs and Output'!C$14*'Inputs and Output'!C$55),0)</f>
        <v>0</v>
      </c>
      <c r="G1316">
        <f t="shared" si="440"/>
        <v>55.370000000000005</v>
      </c>
      <c r="H1316" s="4">
        <f t="shared" si="441"/>
        <v>0</v>
      </c>
      <c r="I1316">
        <f t="shared" si="422"/>
        <v>312.34795969999999</v>
      </c>
      <c r="J1316">
        <f t="shared" ca="1" si="423"/>
        <v>50.03</v>
      </c>
      <c r="K1316" s="23">
        <f>AS1316/AQ1316*(1/('Inputs and Output'!C$36/'Inputs and Output'!C$39))-'Inputs and Output'!C$42</f>
        <v>25.157858983481383</v>
      </c>
      <c r="L1316" s="23">
        <f ca="1">IFERROR(AVERAGE(OFFSET(K1316,-1,0,-'Inputs and Output'!C$46)),K1316)</f>
        <v>217.29405785621771</v>
      </c>
      <c r="M1316" s="23" t="e">
        <f ca="1">_xlfn.XLOOKUP(J1316/L1316,'Battery dispatch curve multiple'!C$3:C$103,'Battery dispatch curve multiple'!A$3:A$103,,1,2)</f>
        <v>#NAME?</v>
      </c>
      <c r="N1316" s="79">
        <f ca="1">'Inputs and Output'!$C$17-LN(2/SQRT(IF(Model!J1316/Model!L1316&lt;1.8,Model!J1316/Model!L1316,1.8))-1)/12</f>
        <v>0.85390552722761903</v>
      </c>
      <c r="O1316" t="str">
        <f ca="1">IF(Q1316/'Inputs and Output'!C$14&lt;=N1316,"battery","miner")</f>
        <v>miner</v>
      </c>
      <c r="P1316" t="str">
        <f t="shared" si="424"/>
        <v>No</v>
      </c>
      <c r="Q1316" s="26">
        <f t="shared" ca="1" si="442"/>
        <v>280</v>
      </c>
      <c r="R1316" s="23">
        <f ca="1">-(Q1316/'Inputs and Output'!C$14-N1316)*'Inputs and Output'!C$14-F1316</f>
        <v>-40.906452376266671</v>
      </c>
      <c r="S1316" s="23">
        <f ca="1">IF(R1316&gt;0,MIN(R1316,'Inputs and Output'!C$55*'Inputs and Output'!C$14,Model!I1316),0)</f>
        <v>0</v>
      </c>
      <c r="T1316" s="23">
        <f t="shared" ca="1" si="425"/>
        <v>0</v>
      </c>
      <c r="U1316" s="23">
        <f ca="1">MIN('Inputs and Output'!C$15,Model!T1316)</f>
        <v>0</v>
      </c>
      <c r="V1316" s="23">
        <f t="shared" ca="1" si="426"/>
        <v>0</v>
      </c>
      <c r="W1316" s="23">
        <f ca="1">MIN(V1316+S1316,'Inputs and Output'!C$55*'Inputs and Output'!C$14,'Inputs and Output'!C$14-Model!Q1316)-S1316</f>
        <v>0</v>
      </c>
      <c r="X1316" s="23">
        <f t="shared" ca="1" si="427"/>
        <v>0</v>
      </c>
      <c r="Y1316" s="23">
        <f ca="1">IF(AND(P1316="Yes",R1316&lt;=0),MIN(-R1316,'Inputs and Output'!C$55*'Inputs and Output'!C$14-F1316),0)</f>
        <v>0</v>
      </c>
      <c r="Z1316" s="23">
        <f ca="1">MIN(Y1316,'Inputs and Output'!C$15)</f>
        <v>0</v>
      </c>
      <c r="AA1316" s="23">
        <f ca="1">IF(AND(P1316="No",R1316&lt;=0),MIN(I1316,'Inputs and Output'!C$15),0)</f>
        <v>177.50399999999999</v>
      </c>
      <c r="AB1316" s="23">
        <f t="shared" ca="1" si="428"/>
        <v>134.8439597</v>
      </c>
      <c r="AC1316" s="23">
        <f ca="1">MIN(AB1316,'Inputs and Output'!C$55*'Inputs and Output'!C$14,'Inputs and Output'!C$14-Model!Q1316)</f>
        <v>0</v>
      </c>
      <c r="AD1316" s="23">
        <f ca="1">IF(AND(P1316="No",R1316&lt;=0),MIN('Inputs and Output'!C$15-Model!AA1316,'Inputs and Output'!C$55*'Inputs and Output'!C$14),0)</f>
        <v>0</v>
      </c>
      <c r="AE1316" s="23">
        <f t="shared" ca="1" si="429"/>
        <v>134.8439597</v>
      </c>
      <c r="AF1316" s="26">
        <f t="shared" ca="1" si="430"/>
        <v>0</v>
      </c>
      <c r="AG1316" s="26">
        <f t="shared" ca="1" si="431"/>
        <v>134.8439597</v>
      </c>
      <c r="AH1316">
        <f>'real time electricity price'!G1315</f>
        <v>20.682500000000001</v>
      </c>
      <c r="AI1316" s="21">
        <f>'real time electricity price'!H1315</f>
        <v>26.65</v>
      </c>
      <c r="AJ1316" s="23">
        <f t="shared" ca="1" si="432"/>
        <v>177.50399999999999</v>
      </c>
      <c r="AK1316">
        <f t="shared" si="433"/>
        <v>1145.1900250000001</v>
      </c>
      <c r="AL1316" s="1">
        <f>SLN('Inputs and Output'!$C$27,0,'Inputs and Output'!$C$31)</f>
        <v>2968.0365296803652</v>
      </c>
      <c r="AM1316" s="1">
        <f>SLN('Inputs and Output'!$C$51,0,'Inputs and Output'!$C$31)</f>
        <v>319.634703196347</v>
      </c>
      <c r="AN1316" s="16">
        <f>-'PVWatt simulated dispatch'!$B$7*'Inputs and Output'!$C$13*'Inputs and Output'!$C$29</f>
        <v>-964.6118721461188</v>
      </c>
      <c r="AO1316" s="19">
        <f>-'Inputs and Output'!$C$54*'Inputs and Output'!$C$14/(365*24)</f>
        <v>-95.890410958904113</v>
      </c>
      <c r="AP1316" s="19">
        <f t="shared" si="434"/>
        <v>-3202.9834909817355</v>
      </c>
      <c r="AQ1316" s="10">
        <f t="shared" si="435"/>
        <v>206726825.45565099</v>
      </c>
      <c r="AR1316">
        <v>2.06726825455651E+20</v>
      </c>
      <c r="AS1316">
        <v>371448.62933574198</v>
      </c>
      <c r="AT1316" s="10">
        <f ca="1">IFERROR((AJ1316/('Inputs and Output'!$C$15))*('Inputs and Output'!$C$39*'Inputs and Output'!$C$40),0)</f>
        <v>5448960</v>
      </c>
      <c r="AU1316" s="13">
        <f t="shared" ca="1" si="436"/>
        <v>2.6358262833039842E-2</v>
      </c>
      <c r="AV1316" s="12">
        <f t="shared" ca="1" si="437"/>
        <v>9790.7406010038812</v>
      </c>
      <c r="AW1316" s="14">
        <f ca="1">IF(AT1316&gt;0,('Inputs and Output'!$C$42*'Inputs and Output'!$C$15),0)</f>
        <v>5325.12</v>
      </c>
      <c r="AX1316" s="17">
        <f>SLN('Inputs and Output'!$C$45,0,'Inputs and Output'!$C$44)</f>
        <v>7068.4931506849316</v>
      </c>
      <c r="AY1316" s="15">
        <f t="shared" ca="1" si="438"/>
        <v>-2602.8725496810503</v>
      </c>
      <c r="AZ1316" s="18">
        <f t="shared" ca="1" si="439"/>
        <v>-5805.8560406627857</v>
      </c>
    </row>
    <row r="1317" spans="1:52">
      <c r="A1317" t="str">
        <f>'hourly electricity demand texas'!B1316</f>
        <v>2/24/2020 6 p.m. CST</v>
      </c>
      <c r="B1317">
        <f>'PVWatt simulated dispatch'!K1333</f>
        <v>0</v>
      </c>
      <c r="C1317">
        <f>'hourly electricity demand texas'!I1316*'Inputs and Output'!$C$20</f>
        <v>56.83</v>
      </c>
      <c r="D1317">
        <f>MIN(MAX(C1317-'Inputs and Output'!C$16,0),'Inputs and Output'!C$19-'Inputs and Output'!C$16)</f>
        <v>56.83</v>
      </c>
      <c r="E1317">
        <f>B1317*'Inputs and Output'!C$13/1000000</f>
        <v>0</v>
      </c>
      <c r="F1317">
        <f ca="1">IF(E1317&lt;=D1317,MIN(Q1317,D1317-E1317,'Inputs and Output'!C$14*'Inputs and Output'!C$55),0)</f>
        <v>56.83</v>
      </c>
      <c r="G1317">
        <f t="shared" ca="1" si="440"/>
        <v>56.83</v>
      </c>
      <c r="H1317" s="4">
        <f t="shared" ca="1" si="441"/>
        <v>0</v>
      </c>
      <c r="I1317">
        <f t="shared" si="422"/>
        <v>0</v>
      </c>
      <c r="J1317">
        <f t="shared" ca="1" si="423"/>
        <v>50.03</v>
      </c>
      <c r="K1317" s="23">
        <f>AS1317/AQ1317*(1/('Inputs and Output'!C$36/'Inputs and Output'!C$39))-'Inputs and Output'!C$42</f>
        <v>964.67298331604081</v>
      </c>
      <c r="L1317" s="23">
        <f ca="1">IFERROR(AVERAGE(OFFSET(K1317,-1,0,-'Inputs and Output'!C$46)),K1317)</f>
        <v>211.68770951301335</v>
      </c>
      <c r="M1317" s="23" t="e">
        <f ca="1">_xlfn.XLOOKUP(J1317/L1317,'Battery dispatch curve multiple'!C$3:C$103,'Battery dispatch curve multiple'!A$3:A$103,,1,2)</f>
        <v>#NAME?</v>
      </c>
      <c r="N1317" s="79">
        <f ca="1">'Inputs and Output'!$C$17-LN(2/SQRT(IF(Model!J1317/Model!L1317&lt;1.8,Model!J1317/Model!L1317,1.8))-1)/12</f>
        <v>0.85534143021546238</v>
      </c>
      <c r="O1317" t="str">
        <f ca="1">IF(Q1317/'Inputs and Output'!C$14&lt;=N1317,"battery","miner")</f>
        <v>miner</v>
      </c>
      <c r="P1317" t="str">
        <f t="shared" ca="1" si="424"/>
        <v>Yes</v>
      </c>
      <c r="Q1317" s="26">
        <f t="shared" ca="1" si="442"/>
        <v>280</v>
      </c>
      <c r="R1317" s="23">
        <f ca="1">-(Q1317/'Inputs and Output'!C$14-N1317)*'Inputs and Output'!C$14-F1317</f>
        <v>-97.334399539670528</v>
      </c>
      <c r="S1317" s="23">
        <f ca="1">IF(R1317&gt;0,MIN(R1317,'Inputs and Output'!C$55*'Inputs and Output'!C$14,Model!I1317),0)</f>
        <v>0</v>
      </c>
      <c r="T1317" s="23">
        <f t="shared" ca="1" si="425"/>
        <v>0</v>
      </c>
      <c r="U1317" s="23">
        <f ca="1">MIN('Inputs and Output'!C$15,Model!T1317)</f>
        <v>0</v>
      </c>
      <c r="V1317" s="23">
        <f t="shared" ca="1" si="426"/>
        <v>0</v>
      </c>
      <c r="W1317" s="23">
        <f ca="1">MIN(V1317+S1317,'Inputs and Output'!C$55*'Inputs and Output'!C$14,'Inputs and Output'!C$14-Model!Q1317)-S1317</f>
        <v>0</v>
      </c>
      <c r="X1317" s="23">
        <f t="shared" ca="1" si="427"/>
        <v>0</v>
      </c>
      <c r="Y1317" s="23">
        <f ca="1">IF(AND(P1317="Yes",R1317&lt;=0),MIN(-R1317,'Inputs and Output'!C$55*'Inputs and Output'!C$14-F1317),0)</f>
        <v>13.170000000000002</v>
      </c>
      <c r="Z1317" s="23">
        <f ca="1">MIN(Y1317,'Inputs and Output'!C$15)</f>
        <v>13.170000000000002</v>
      </c>
      <c r="AA1317" s="23">
        <f ca="1">IF(AND(P1317="No",R1317&lt;=0),MIN(I1317,'Inputs and Output'!C$15),0)</f>
        <v>0</v>
      </c>
      <c r="AB1317" s="23">
        <f t="shared" ca="1" si="428"/>
        <v>0</v>
      </c>
      <c r="AC1317" s="23">
        <f ca="1">MIN(AB1317,'Inputs and Output'!C$55*'Inputs and Output'!C$14,'Inputs and Output'!C$14-Model!Q1317)</f>
        <v>0</v>
      </c>
      <c r="AD1317" s="23">
        <f ca="1">IF(AND(P1317="No",R1317&lt;=0),MIN('Inputs and Output'!C$15-Model!AA1317,'Inputs and Output'!C$55*'Inputs and Output'!C$14),0)</f>
        <v>0</v>
      </c>
      <c r="AE1317" s="23">
        <f t="shared" ca="1" si="429"/>
        <v>0</v>
      </c>
      <c r="AF1317" s="26">
        <f t="shared" ca="1" si="430"/>
        <v>-70</v>
      </c>
      <c r="AG1317" s="26">
        <f t="shared" ca="1" si="431"/>
        <v>0</v>
      </c>
      <c r="AH1317">
        <f>'real time electricity price'!G1316</f>
        <v>26.012499999999999</v>
      </c>
      <c r="AI1317" s="21">
        <f>'real time electricity price'!H1316</f>
        <v>50.03</v>
      </c>
      <c r="AJ1317" s="23">
        <f t="shared" ca="1" si="432"/>
        <v>13.170000000000002</v>
      </c>
      <c r="AK1317">
        <f t="shared" ca="1" si="433"/>
        <v>1478.2903749999998</v>
      </c>
      <c r="AL1317" s="1">
        <f>SLN('Inputs and Output'!$C$27,0,'Inputs and Output'!$C$31)</f>
        <v>2968.0365296803652</v>
      </c>
      <c r="AM1317" s="1">
        <f>SLN('Inputs and Output'!$C$51,0,'Inputs and Output'!$C$31)</f>
        <v>319.634703196347</v>
      </c>
      <c r="AN1317" s="16">
        <f>-'PVWatt simulated dispatch'!$B$7*'Inputs and Output'!$C$13*'Inputs and Output'!$C$29</f>
        <v>-964.6118721461188</v>
      </c>
      <c r="AO1317" s="19">
        <f>-'Inputs and Output'!$C$54*'Inputs and Output'!$C$14/(365*24)</f>
        <v>-95.890410958904113</v>
      </c>
      <c r="AP1317" s="19">
        <f t="shared" ca="1" si="434"/>
        <v>-2869.8831409817358</v>
      </c>
      <c r="AQ1317" s="10">
        <f t="shared" si="435"/>
        <v>37523329.374641798</v>
      </c>
      <c r="AR1317">
        <v>3.7523329374641799E+19</v>
      </c>
      <c r="AS1317">
        <v>1215839.39760613</v>
      </c>
      <c r="AT1317" s="10">
        <f ca="1">IFERROR((AJ1317/('Inputs and Output'!$C$15))*('Inputs and Output'!$C$39*'Inputs and Output'!$C$40),0)</f>
        <v>404288.37209302332</v>
      </c>
      <c r="AU1317" s="13">
        <f t="shared" ca="1" si="436"/>
        <v>1.0774320371641668E-2</v>
      </c>
      <c r="AV1317" s="12">
        <f t="shared" ca="1" si="437"/>
        <v>13099.84319027226</v>
      </c>
      <c r="AW1317" s="14">
        <f ca="1">IF(AT1317&gt;0,('Inputs and Output'!$C$42*'Inputs and Output'!$C$15),0)</f>
        <v>5325.12</v>
      </c>
      <c r="AX1317" s="17">
        <f>SLN('Inputs and Output'!$C$45,0,'Inputs and Output'!$C$44)</f>
        <v>7068.4931506849316</v>
      </c>
      <c r="AY1317" s="15">
        <f t="shared" ca="1" si="438"/>
        <v>706.23003958732897</v>
      </c>
      <c r="AZ1317" s="18">
        <f t="shared" ca="1" si="439"/>
        <v>-2163.6531013944068</v>
      </c>
    </row>
    <row r="1318" spans="1:52">
      <c r="A1318" t="str">
        <f>'hourly electricity demand texas'!B1317</f>
        <v>2/24/2020 7 p.m. CST</v>
      </c>
      <c r="B1318">
        <f>'PVWatt simulated dispatch'!K1334</f>
        <v>0</v>
      </c>
      <c r="C1318">
        <f>'hourly electricity demand texas'!I1317*'Inputs and Output'!$C$20</f>
        <v>60.27</v>
      </c>
      <c r="D1318">
        <f>MIN(MAX(C1318-'Inputs and Output'!C$16,0),'Inputs and Output'!C$19-'Inputs and Output'!C$16)</f>
        <v>60.27</v>
      </c>
      <c r="E1318">
        <f>B1318*'Inputs and Output'!C$13/1000000</f>
        <v>0</v>
      </c>
      <c r="F1318">
        <f ca="1">IF(E1318&lt;=D1318,MIN(Q1318,D1318-E1318,'Inputs and Output'!C$14*'Inputs and Output'!C$55),0)</f>
        <v>60.27</v>
      </c>
      <c r="G1318">
        <f t="shared" ca="1" si="440"/>
        <v>60.27</v>
      </c>
      <c r="H1318" s="4">
        <f t="shared" ca="1" si="441"/>
        <v>0</v>
      </c>
      <c r="I1318">
        <f t="shared" si="422"/>
        <v>0</v>
      </c>
      <c r="J1318">
        <f t="shared" ca="1" si="423"/>
        <v>35.81</v>
      </c>
      <c r="K1318" s="23">
        <f>AS1318/AQ1318*(1/('Inputs and Output'!C$36/'Inputs and Output'!C$39))-'Inputs and Output'!C$42</f>
        <v>121.65834646247657</v>
      </c>
      <c r="L1318" s="23">
        <f ca="1">IFERROR(AVERAGE(OFFSET(K1318,-1,0,-'Inputs and Output'!C$46)),K1318)</f>
        <v>248.73855994821199</v>
      </c>
      <c r="M1318" s="23" t="e">
        <f ca="1">_xlfn.XLOOKUP(J1318/L1318,'Battery dispatch curve multiple'!C$3:C$103,'Battery dispatch curve multiple'!A$3:A$103,,1,2)</f>
        <v>#NAME?</v>
      </c>
      <c r="N1318" s="79">
        <f ca="1">'Inputs and Output'!$C$17-LN(2/SQRT(IF(Model!J1318/Model!L1318&lt;1.8,Model!J1318/Model!L1318,1.8))-1)/12</f>
        <v>0.82901115726834229</v>
      </c>
      <c r="O1318" t="str">
        <f ca="1">IF(Q1318/'Inputs and Output'!C$14&lt;=N1318,"battery","miner")</f>
        <v>battery</v>
      </c>
      <c r="P1318" t="str">
        <f t="shared" ca="1" si="424"/>
        <v>Yes</v>
      </c>
      <c r="Q1318" s="26">
        <f t="shared" ca="1" si="442"/>
        <v>210</v>
      </c>
      <c r="R1318" s="23">
        <f ca="1">-(Q1318/'Inputs and Output'!C$14-N1318)*'Inputs and Output'!C$14-F1318</f>
        <v>-38.146875964864165</v>
      </c>
      <c r="S1318" s="23">
        <f ca="1">IF(R1318&gt;0,MIN(R1318,'Inputs and Output'!C$55*'Inputs and Output'!C$14,Model!I1318),0)</f>
        <v>0</v>
      </c>
      <c r="T1318" s="23">
        <f t="shared" ca="1" si="425"/>
        <v>0</v>
      </c>
      <c r="U1318" s="23">
        <f ca="1">MIN('Inputs and Output'!C$15,Model!T1318)</f>
        <v>0</v>
      </c>
      <c r="V1318" s="23">
        <f t="shared" ca="1" si="426"/>
        <v>0</v>
      </c>
      <c r="W1318" s="23">
        <f ca="1">MIN(V1318+S1318,'Inputs and Output'!C$55*'Inputs and Output'!C$14,'Inputs and Output'!C$14-Model!Q1318)-S1318</f>
        <v>0</v>
      </c>
      <c r="X1318" s="23">
        <f t="shared" ca="1" si="427"/>
        <v>0</v>
      </c>
      <c r="Y1318" s="23">
        <f ca="1">IF(AND(P1318="Yes",R1318&lt;=0),MIN(-R1318,'Inputs and Output'!C$55*'Inputs and Output'!C$14-F1318),0)</f>
        <v>9.7299999999999969</v>
      </c>
      <c r="Z1318" s="23">
        <f ca="1">MIN(Y1318,'Inputs and Output'!C$15)</f>
        <v>9.7299999999999969</v>
      </c>
      <c r="AA1318" s="23">
        <f ca="1">IF(AND(P1318="No",R1318&lt;=0),MIN(I1318,'Inputs and Output'!C$15),0)</f>
        <v>0</v>
      </c>
      <c r="AB1318" s="23">
        <f t="shared" ca="1" si="428"/>
        <v>0</v>
      </c>
      <c r="AC1318" s="23">
        <f ca="1">MIN(AB1318,'Inputs and Output'!C$55*'Inputs and Output'!C$14,'Inputs and Output'!C$14-Model!Q1318)</f>
        <v>0</v>
      </c>
      <c r="AD1318" s="23">
        <f ca="1">IF(AND(P1318="No",R1318&lt;=0),MIN('Inputs and Output'!C$15-Model!AA1318,'Inputs and Output'!C$55*'Inputs and Output'!C$14),0)</f>
        <v>0</v>
      </c>
      <c r="AE1318" s="23">
        <f t="shared" ca="1" si="429"/>
        <v>0</v>
      </c>
      <c r="AF1318" s="26">
        <f t="shared" ca="1" si="430"/>
        <v>-70</v>
      </c>
      <c r="AG1318" s="26">
        <f t="shared" ca="1" si="431"/>
        <v>0</v>
      </c>
      <c r="AH1318">
        <f>'real time electricity price'!G1317</f>
        <v>19.57</v>
      </c>
      <c r="AI1318" s="21">
        <f>'real time electricity price'!H1317</f>
        <v>27.1</v>
      </c>
      <c r="AJ1318" s="23">
        <f t="shared" ca="1" si="432"/>
        <v>9.7299999999999969</v>
      </c>
      <c r="AK1318">
        <f t="shared" ca="1" si="433"/>
        <v>1179.4839000000002</v>
      </c>
      <c r="AL1318" s="1">
        <f>SLN('Inputs and Output'!$C$27,0,'Inputs and Output'!$C$31)</f>
        <v>2968.0365296803652</v>
      </c>
      <c r="AM1318" s="1">
        <f>SLN('Inputs and Output'!$C$51,0,'Inputs and Output'!$C$31)</f>
        <v>319.634703196347</v>
      </c>
      <c r="AN1318" s="16">
        <f>-'PVWatt simulated dispatch'!$B$7*'Inputs and Output'!$C$13*'Inputs and Output'!$C$29</f>
        <v>-964.6118721461188</v>
      </c>
      <c r="AO1318" s="19">
        <f>-'Inputs and Output'!$C$54*'Inputs and Output'!$C$14/(365*24)</f>
        <v>-95.890410958904113</v>
      </c>
      <c r="AP1318" s="19">
        <f t="shared" ca="1" si="434"/>
        <v>-3168.6896159817352</v>
      </c>
      <c r="AQ1318" s="10">
        <f t="shared" si="435"/>
        <v>196294261.50565901</v>
      </c>
      <c r="AR1318">
        <v>1.9629426150565901E+20</v>
      </c>
      <c r="AS1318">
        <v>969769.32890978199</v>
      </c>
      <c r="AT1318" s="10">
        <f ca="1">IFERROR((AJ1318/('Inputs and Output'!$C$15))*('Inputs and Output'!$C$39*'Inputs and Output'!$C$40),0)</f>
        <v>298688.37209302315</v>
      </c>
      <c r="AU1318" s="13">
        <f t="shared" ca="1" si="436"/>
        <v>1.5216357819222961E-3</v>
      </c>
      <c r="AV1318" s="12">
        <f t="shared" ca="1" si="437"/>
        <v>1475.6357110798965</v>
      </c>
      <c r="AW1318" s="14">
        <f ca="1">IF(AT1318&gt;0,('Inputs and Output'!$C$42*'Inputs and Output'!$C$15),0)</f>
        <v>5325.12</v>
      </c>
      <c r="AX1318" s="17">
        <f>SLN('Inputs and Output'!$C$45,0,'Inputs and Output'!$C$44)</f>
        <v>7068.4931506849316</v>
      </c>
      <c r="AY1318" s="15">
        <f t="shared" ca="1" si="438"/>
        <v>-10917.977439605034</v>
      </c>
      <c r="AZ1318" s="18">
        <f t="shared" ca="1" si="439"/>
        <v>-14086.667055586769</v>
      </c>
    </row>
    <row r="1319" spans="1:52">
      <c r="A1319" t="str">
        <f>'hourly electricity demand texas'!B1318</f>
        <v>2/24/2020 8 p.m. CST</v>
      </c>
      <c r="B1319">
        <f>'PVWatt simulated dispatch'!K1335</f>
        <v>0</v>
      </c>
      <c r="C1319">
        <f>'hourly electricity demand texas'!I1318*'Inputs and Output'!$C$20</f>
        <v>62.03</v>
      </c>
      <c r="D1319">
        <f>MIN(MAX(C1319-'Inputs and Output'!C$16,0),'Inputs and Output'!C$19-'Inputs and Output'!C$16)</f>
        <v>62.03</v>
      </c>
      <c r="E1319">
        <f>B1319*'Inputs and Output'!C$13/1000000</f>
        <v>0</v>
      </c>
      <c r="F1319">
        <f ca="1">IF(E1319&lt;=D1319,MIN(Q1319,D1319-E1319,'Inputs and Output'!C$14*'Inputs and Output'!C$55),0)</f>
        <v>62.03</v>
      </c>
      <c r="G1319">
        <f t="shared" ca="1" si="440"/>
        <v>62.03</v>
      </c>
      <c r="H1319" s="4">
        <f t="shared" ca="1" si="441"/>
        <v>0</v>
      </c>
      <c r="I1319">
        <f t="shared" si="422"/>
        <v>0</v>
      </c>
      <c r="J1319">
        <f t="shared" ca="1" si="423"/>
        <v>35.81</v>
      </c>
      <c r="K1319" s="23">
        <f>AS1319/AQ1319*(1/('Inputs and Output'!C$36/'Inputs and Output'!C$39))-'Inputs and Output'!C$42</f>
        <v>20.940309754929388</v>
      </c>
      <c r="L1319" s="23">
        <f ca="1">IFERROR(AVERAGE(OFFSET(K1319,-1,0,-'Inputs and Output'!C$46)),K1319)</f>
        <v>242.70386831949085</v>
      </c>
      <c r="M1319" s="23" t="e">
        <f ca="1">_xlfn.XLOOKUP(J1319/L1319,'Battery dispatch curve multiple'!C$3:C$103,'Battery dispatch curve multiple'!A$3:A$103,,1,2)</f>
        <v>#NAME?</v>
      </c>
      <c r="N1319" s="79">
        <f ca="1">'Inputs and Output'!$C$17-LN(2/SQRT(IF(Model!J1319/Model!L1319&lt;1.8,Model!J1319/Model!L1319,1.8))-1)/12</f>
        <v>0.83027593039828373</v>
      </c>
      <c r="O1319" t="str">
        <f ca="1">IF(Q1319/'Inputs and Output'!C$14&lt;=N1319,"battery","miner")</f>
        <v>battery</v>
      </c>
      <c r="P1319" t="str">
        <f t="shared" ca="1" si="424"/>
        <v>Yes</v>
      </c>
      <c r="Q1319" s="26">
        <f t="shared" ca="1" si="442"/>
        <v>140</v>
      </c>
      <c r="R1319" s="23">
        <f ca="1">-(Q1319/'Inputs and Output'!C$14-N1319)*'Inputs and Output'!C$14-F1319</f>
        <v>30.447260511519445</v>
      </c>
      <c r="S1319" s="23">
        <f ca="1">IF(R1319&gt;0,MIN(R1319,'Inputs and Output'!C$55*'Inputs and Output'!C$14,Model!I1319),0)</f>
        <v>0</v>
      </c>
      <c r="T1319" s="23">
        <f t="shared" ca="1" si="425"/>
        <v>0</v>
      </c>
      <c r="U1319" s="23">
        <f ca="1">MIN('Inputs and Output'!C$15,Model!T1319)</f>
        <v>0</v>
      </c>
      <c r="V1319" s="23">
        <f t="shared" ca="1" si="426"/>
        <v>0</v>
      </c>
      <c r="W1319" s="23">
        <f ca="1">MIN(V1319+S1319,'Inputs and Output'!C$55*'Inputs and Output'!C$14,'Inputs and Output'!C$14-Model!Q1319)-S1319</f>
        <v>0</v>
      </c>
      <c r="X1319" s="23">
        <f t="shared" ca="1" si="427"/>
        <v>0</v>
      </c>
      <c r="Y1319" s="23">
        <f ca="1">IF(AND(P1319="Yes",R1319&lt;=0),MIN(-R1319,'Inputs and Output'!C$55*'Inputs and Output'!C$14-F1319),0)</f>
        <v>0</v>
      </c>
      <c r="Z1319" s="23">
        <f ca="1">MIN(Y1319,'Inputs and Output'!C$15)</f>
        <v>0</v>
      </c>
      <c r="AA1319" s="23">
        <f ca="1">IF(AND(P1319="No",R1319&lt;=0),MIN(I1319,'Inputs and Output'!C$15),0)</f>
        <v>0</v>
      </c>
      <c r="AB1319" s="23">
        <f t="shared" ca="1" si="428"/>
        <v>0</v>
      </c>
      <c r="AC1319" s="23">
        <f ca="1">MIN(AB1319,'Inputs and Output'!C$55*'Inputs and Output'!C$14,'Inputs and Output'!C$14-Model!Q1319)</f>
        <v>0</v>
      </c>
      <c r="AD1319" s="23">
        <f ca="1">IF(AND(P1319="No",R1319&lt;=0),MIN('Inputs and Output'!C$15-Model!AA1319,'Inputs and Output'!C$55*'Inputs and Output'!C$14),0)</f>
        <v>0</v>
      </c>
      <c r="AE1319" s="23">
        <f t="shared" ca="1" si="429"/>
        <v>0</v>
      </c>
      <c r="AF1319" s="26">
        <f t="shared" ca="1" si="430"/>
        <v>-62.03</v>
      </c>
      <c r="AG1319" s="26">
        <f t="shared" ca="1" si="431"/>
        <v>0</v>
      </c>
      <c r="AH1319">
        <f>'real time electricity price'!G1318</f>
        <v>15.227500000000001</v>
      </c>
      <c r="AI1319" s="21">
        <f>'real time electricity price'!H1318</f>
        <v>18.61</v>
      </c>
      <c r="AJ1319" s="23">
        <f t="shared" ca="1" si="432"/>
        <v>0</v>
      </c>
      <c r="AK1319">
        <f t="shared" ca="1" si="433"/>
        <v>944.56182500000011</v>
      </c>
      <c r="AL1319" s="1">
        <f>SLN('Inputs and Output'!$C$27,0,'Inputs and Output'!$C$31)</f>
        <v>2968.0365296803652</v>
      </c>
      <c r="AM1319" s="1">
        <f>SLN('Inputs and Output'!$C$51,0,'Inputs and Output'!$C$31)</f>
        <v>319.634703196347</v>
      </c>
      <c r="AN1319" s="16">
        <f>-'PVWatt simulated dispatch'!$B$7*'Inputs and Output'!$C$13*'Inputs and Output'!$C$29</f>
        <v>-964.6118721461188</v>
      </c>
      <c r="AO1319" s="19">
        <f>-'Inputs and Output'!$C$54*'Inputs and Output'!$C$14/(365*24)</f>
        <v>-95.890410958904113</v>
      </c>
      <c r="AP1319" s="19">
        <f t="shared" ca="1" si="434"/>
        <v>-3403.6116909817347</v>
      </c>
      <c r="AQ1319" s="10">
        <f t="shared" si="435"/>
        <v>148548975.80016699</v>
      </c>
      <c r="AR1319">
        <v>1.4854897580016701E+20</v>
      </c>
      <c r="AS1319">
        <v>246505.01982169299</v>
      </c>
      <c r="AT1319" s="10">
        <f ca="1">IFERROR((AJ1319/('Inputs and Output'!$C$15))*('Inputs and Output'!$C$39*'Inputs and Output'!$C$40),0)</f>
        <v>0</v>
      </c>
      <c r="AU1319" s="13">
        <f t="shared" ca="1" si="436"/>
        <v>0</v>
      </c>
      <c r="AV1319" s="12">
        <f t="shared" ca="1" si="437"/>
        <v>0</v>
      </c>
      <c r="AW1319" s="14">
        <f ca="1">IF(AT1319&gt;0,('Inputs and Output'!$C$42*'Inputs and Output'!$C$15),0)</f>
        <v>0</v>
      </c>
      <c r="AX1319" s="17">
        <f>SLN('Inputs and Output'!$C$45,0,'Inputs and Output'!$C$44)</f>
        <v>7068.4931506849316</v>
      </c>
      <c r="AY1319" s="15">
        <f t="shared" ca="1" si="438"/>
        <v>-7068.4931506849316</v>
      </c>
      <c r="AZ1319" s="18">
        <f t="shared" ca="1" si="439"/>
        <v>-10472.104841666667</v>
      </c>
    </row>
    <row r="1320" spans="1:52">
      <c r="A1320" t="str">
        <f>'hourly electricity demand texas'!B1319</f>
        <v>2/24/2020 9 p.m. CST</v>
      </c>
      <c r="B1320">
        <f>'PVWatt simulated dispatch'!K1336</f>
        <v>0</v>
      </c>
      <c r="C1320">
        <f>'hourly electricity demand texas'!I1319*'Inputs and Output'!$C$20</f>
        <v>60.6</v>
      </c>
      <c r="D1320">
        <f>MIN(MAX(C1320-'Inputs and Output'!C$16,0),'Inputs and Output'!C$19-'Inputs and Output'!C$16)</f>
        <v>60.6</v>
      </c>
      <c r="E1320">
        <f>B1320*'Inputs and Output'!C$13/1000000</f>
        <v>0</v>
      </c>
      <c r="F1320">
        <f ca="1">IF(E1320&lt;=D1320,MIN(Q1320,D1320-E1320,'Inputs and Output'!C$14*'Inputs and Output'!C$55),0)</f>
        <v>60.6</v>
      </c>
      <c r="G1320">
        <f t="shared" ca="1" si="440"/>
        <v>60.6</v>
      </c>
      <c r="H1320" s="4">
        <f t="shared" ca="1" si="441"/>
        <v>0</v>
      </c>
      <c r="I1320">
        <f t="shared" si="422"/>
        <v>0</v>
      </c>
      <c r="J1320">
        <f t="shared" ca="1" si="423"/>
        <v>35.81</v>
      </c>
      <c r="K1320" s="23">
        <f>AS1320/AQ1320*(1/('Inputs and Output'!C$36/'Inputs and Output'!C$39))-'Inputs and Output'!C$42</f>
        <v>462.76921338676385</v>
      </c>
      <c r="L1320" s="23">
        <f ca="1">IFERROR(AVERAGE(OFFSET(K1320,-1,0,-'Inputs and Output'!C$46)),K1320)</f>
        <v>222.04397909763915</v>
      </c>
      <c r="M1320" s="23" t="e">
        <f ca="1">_xlfn.XLOOKUP(J1320/L1320,'Battery dispatch curve multiple'!C$3:C$103,'Battery dispatch curve multiple'!A$3:A$103,,1,2)</f>
        <v>#NAME?</v>
      </c>
      <c r="N1320" s="79">
        <f ca="1">'Inputs and Output'!$C$17-LN(2/SQRT(IF(Model!J1320/Model!L1320&lt;1.8,Model!J1320/Model!L1320,1.8))-1)/12</f>
        <v>0.83488886171602705</v>
      </c>
      <c r="O1320" t="str">
        <f ca="1">IF(Q1320/'Inputs and Output'!C$14&lt;=N1320,"battery","miner")</f>
        <v>battery</v>
      </c>
      <c r="P1320" t="str">
        <f t="shared" ca="1" si="424"/>
        <v>Yes</v>
      </c>
      <c r="Q1320" s="26">
        <f t="shared" ca="1" si="442"/>
        <v>77.97</v>
      </c>
      <c r="R1320" s="23">
        <f ca="1">-(Q1320/'Inputs and Output'!C$14-N1320)*'Inputs and Output'!C$14-F1320</f>
        <v>95.198881280487569</v>
      </c>
      <c r="S1320" s="23">
        <f ca="1">IF(R1320&gt;0,MIN(R1320,'Inputs and Output'!C$55*'Inputs and Output'!C$14,Model!I1320),0)</f>
        <v>0</v>
      </c>
      <c r="T1320" s="23">
        <f t="shared" ca="1" si="425"/>
        <v>0</v>
      </c>
      <c r="U1320" s="23">
        <f ca="1">MIN('Inputs and Output'!C$15,Model!T1320)</f>
        <v>0</v>
      </c>
      <c r="V1320" s="23">
        <f t="shared" ca="1" si="426"/>
        <v>0</v>
      </c>
      <c r="W1320" s="23">
        <f ca="1">MIN(V1320+S1320,'Inputs and Output'!C$55*'Inputs and Output'!C$14,'Inputs and Output'!C$14-Model!Q1320)-S1320</f>
        <v>0</v>
      </c>
      <c r="X1320" s="23">
        <f t="shared" ca="1" si="427"/>
        <v>0</v>
      </c>
      <c r="Y1320" s="23">
        <f ca="1">IF(AND(P1320="Yes",R1320&lt;=0),MIN(-R1320,'Inputs and Output'!C$55*'Inputs and Output'!C$14-F1320),0)</f>
        <v>0</v>
      </c>
      <c r="Z1320" s="23">
        <f ca="1">MIN(Y1320,'Inputs and Output'!C$15)</f>
        <v>0</v>
      </c>
      <c r="AA1320" s="23">
        <f ca="1">IF(AND(P1320="No",R1320&lt;=0),MIN(I1320,'Inputs and Output'!C$15),0)</f>
        <v>0</v>
      </c>
      <c r="AB1320" s="23">
        <f t="shared" ca="1" si="428"/>
        <v>0</v>
      </c>
      <c r="AC1320" s="23">
        <f ca="1">MIN(AB1320,'Inputs and Output'!C$55*'Inputs and Output'!C$14,'Inputs and Output'!C$14-Model!Q1320)</f>
        <v>0</v>
      </c>
      <c r="AD1320" s="23">
        <f ca="1">IF(AND(P1320="No",R1320&lt;=0),MIN('Inputs and Output'!C$15-Model!AA1320,'Inputs and Output'!C$55*'Inputs and Output'!C$14),0)</f>
        <v>0</v>
      </c>
      <c r="AE1320" s="23">
        <f t="shared" ca="1" si="429"/>
        <v>0</v>
      </c>
      <c r="AF1320" s="26">
        <f t="shared" ca="1" si="430"/>
        <v>-60.6</v>
      </c>
      <c r="AG1320" s="26">
        <f t="shared" ca="1" si="431"/>
        <v>0</v>
      </c>
      <c r="AH1320">
        <f>'real time electricity price'!G1319</f>
        <v>14.190000000000001</v>
      </c>
      <c r="AI1320" s="21">
        <f>'real time electricity price'!H1319</f>
        <v>17.739999999999998</v>
      </c>
      <c r="AJ1320" s="23">
        <f t="shared" ca="1" si="432"/>
        <v>0</v>
      </c>
      <c r="AK1320">
        <f t="shared" ca="1" si="433"/>
        <v>859.9140000000001</v>
      </c>
      <c r="AL1320" s="1">
        <f>SLN('Inputs and Output'!$C$27,0,'Inputs and Output'!$C$31)</f>
        <v>2968.0365296803652</v>
      </c>
      <c r="AM1320" s="1">
        <f>SLN('Inputs and Output'!$C$51,0,'Inputs and Output'!$C$31)</f>
        <v>319.634703196347</v>
      </c>
      <c r="AN1320" s="16">
        <f>-'PVWatt simulated dispatch'!$B$7*'Inputs and Output'!$C$13*'Inputs and Output'!$C$29</f>
        <v>-964.6118721461188</v>
      </c>
      <c r="AO1320" s="19">
        <f>-'Inputs and Output'!$C$54*'Inputs and Output'!$C$14/(365*24)</f>
        <v>-95.890410958904113</v>
      </c>
      <c r="AP1320" s="19">
        <f t="shared" ca="1" si="434"/>
        <v>-3488.2595159817347</v>
      </c>
      <c r="AQ1320" s="10">
        <f t="shared" si="435"/>
        <v>90706258.947259009</v>
      </c>
      <c r="AR1320">
        <v>9.0706258947259007E+19</v>
      </c>
      <c r="AS1320">
        <v>1456046.8412424</v>
      </c>
      <c r="AT1320" s="10">
        <f ca="1">IFERROR((AJ1320/('Inputs and Output'!$C$15))*('Inputs and Output'!$C$39*'Inputs and Output'!$C$40),0)</f>
        <v>0</v>
      </c>
      <c r="AU1320" s="13">
        <f t="shared" ca="1" si="436"/>
        <v>0</v>
      </c>
      <c r="AV1320" s="12">
        <f t="shared" ca="1" si="437"/>
        <v>0</v>
      </c>
      <c r="AW1320" s="14">
        <f ca="1">IF(AT1320&gt;0,('Inputs and Output'!$C$42*'Inputs and Output'!$C$15),0)</f>
        <v>0</v>
      </c>
      <c r="AX1320" s="17">
        <f>SLN('Inputs and Output'!$C$45,0,'Inputs and Output'!$C$44)</f>
        <v>7068.4931506849316</v>
      </c>
      <c r="AY1320" s="15">
        <f t="shared" ca="1" si="438"/>
        <v>-7068.4931506849316</v>
      </c>
      <c r="AZ1320" s="18">
        <f t="shared" ca="1" si="439"/>
        <v>-10556.752666666667</v>
      </c>
    </row>
    <row r="1321" spans="1:52">
      <c r="A1321" t="str">
        <f>'hourly electricity demand texas'!B1320</f>
        <v>2/24/2020 10 p.m. CST</v>
      </c>
      <c r="B1321">
        <f>'PVWatt simulated dispatch'!K1337</f>
        <v>0</v>
      </c>
      <c r="C1321">
        <f>'hourly electricity demand texas'!I1320*'Inputs and Output'!$C$20</f>
        <v>57.88</v>
      </c>
      <c r="D1321">
        <f>MIN(MAX(C1321-'Inputs and Output'!C$16,0),'Inputs and Output'!C$19-'Inputs and Output'!C$16)</f>
        <v>57.88</v>
      </c>
      <c r="E1321">
        <f>B1321*'Inputs and Output'!C$13/1000000</f>
        <v>0</v>
      </c>
      <c r="F1321">
        <f ca="1">IF(E1321&lt;=D1321,MIN(Q1321,D1321-E1321,'Inputs and Output'!C$14*'Inputs and Output'!C$55),0)</f>
        <v>17.369999999999997</v>
      </c>
      <c r="G1321">
        <f t="shared" ca="1" si="440"/>
        <v>17.369999999999997</v>
      </c>
      <c r="H1321" s="4">
        <f t="shared" ca="1" si="441"/>
        <v>-40.510000000000005</v>
      </c>
      <c r="I1321">
        <f t="shared" si="422"/>
        <v>0</v>
      </c>
      <c r="J1321">
        <f t="shared" ca="1" si="423"/>
        <v>35.81</v>
      </c>
      <c r="K1321" s="23">
        <f>AS1321/AQ1321*(1/('Inputs and Output'!C$36/'Inputs and Output'!C$39))-'Inputs and Output'!C$42</f>
        <v>198.63051468654496</v>
      </c>
      <c r="L1321" s="23">
        <f ca="1">IFERROR(AVERAGE(OFFSET(K1321,-1,0,-'Inputs and Output'!C$46)),K1321)</f>
        <v>240.39602534325945</v>
      </c>
      <c r="M1321" s="23" t="e">
        <f ca="1">_xlfn.XLOOKUP(J1321/L1321,'Battery dispatch curve multiple'!C$3:C$103,'Battery dispatch curve multiple'!A$3:A$103,,1,2)</f>
        <v>#NAME?</v>
      </c>
      <c r="N1321" s="79">
        <f ca="1">'Inputs and Output'!$C$17-LN(2/SQRT(IF(Model!J1321/Model!L1321&lt;1.8,Model!J1321/Model!L1321,1.8))-1)/12</f>
        <v>0.83076894368840104</v>
      </c>
      <c r="O1321" t="str">
        <f ca="1">IF(Q1321/'Inputs and Output'!C$14&lt;=N1321,"battery","miner")</f>
        <v>battery</v>
      </c>
      <c r="P1321" t="str">
        <f t="shared" ca="1" si="424"/>
        <v>Yes</v>
      </c>
      <c r="Q1321" s="26">
        <f t="shared" ca="1" si="442"/>
        <v>17.369999999999997</v>
      </c>
      <c r="R1321" s="23">
        <f ca="1">-(Q1321/'Inputs and Output'!C$14-N1321)*'Inputs and Output'!C$14-F1321</f>
        <v>197.87530423275228</v>
      </c>
      <c r="S1321" s="23">
        <f ca="1">IF(R1321&gt;0,MIN(R1321,'Inputs and Output'!C$55*'Inputs and Output'!C$14,Model!I1321),0)</f>
        <v>0</v>
      </c>
      <c r="T1321" s="23">
        <f t="shared" ca="1" si="425"/>
        <v>0</v>
      </c>
      <c r="U1321" s="23">
        <f ca="1">MIN('Inputs and Output'!C$15,Model!T1321)</f>
        <v>0</v>
      </c>
      <c r="V1321" s="23">
        <f t="shared" ca="1" si="426"/>
        <v>0</v>
      </c>
      <c r="W1321" s="23">
        <f ca="1">MIN(V1321+S1321,'Inputs and Output'!C$55*'Inputs and Output'!C$14,'Inputs and Output'!C$14-Model!Q1321)-S1321</f>
        <v>0</v>
      </c>
      <c r="X1321" s="23">
        <f t="shared" ca="1" si="427"/>
        <v>0</v>
      </c>
      <c r="Y1321" s="23">
        <f ca="1">IF(AND(P1321="Yes",R1321&lt;=0),MIN(-R1321,'Inputs and Output'!C$55*'Inputs and Output'!C$14-F1321),0)</f>
        <v>0</v>
      </c>
      <c r="Z1321" s="23">
        <f ca="1">MIN(Y1321,'Inputs and Output'!C$15)</f>
        <v>0</v>
      </c>
      <c r="AA1321" s="23">
        <f ca="1">IF(AND(P1321="No",R1321&lt;=0),MIN(I1321,'Inputs and Output'!C$15),0)</f>
        <v>0</v>
      </c>
      <c r="AB1321" s="23">
        <f t="shared" ca="1" si="428"/>
        <v>0</v>
      </c>
      <c r="AC1321" s="23">
        <f ca="1">MIN(AB1321,'Inputs and Output'!C$55*'Inputs and Output'!C$14,'Inputs and Output'!C$14-Model!Q1321)</f>
        <v>0</v>
      </c>
      <c r="AD1321" s="23">
        <f ca="1">IF(AND(P1321="No",R1321&lt;=0),MIN('Inputs and Output'!C$15-Model!AA1321,'Inputs and Output'!C$55*'Inputs and Output'!C$14),0)</f>
        <v>0</v>
      </c>
      <c r="AE1321" s="23">
        <f t="shared" ca="1" si="429"/>
        <v>0</v>
      </c>
      <c r="AF1321" s="26">
        <f t="shared" ca="1" si="430"/>
        <v>-17.369999999999997</v>
      </c>
      <c r="AG1321" s="26">
        <f t="shared" ca="1" si="431"/>
        <v>0</v>
      </c>
      <c r="AH1321">
        <f>'real time electricity price'!G1320</f>
        <v>13.3575</v>
      </c>
      <c r="AI1321" s="21">
        <f>'real time electricity price'!H1320</f>
        <v>16</v>
      </c>
      <c r="AJ1321" s="23">
        <f t="shared" ca="1" si="432"/>
        <v>0</v>
      </c>
      <c r="AK1321">
        <f t="shared" ca="1" si="433"/>
        <v>232.01977499999995</v>
      </c>
      <c r="AL1321" s="1">
        <f>SLN('Inputs and Output'!$C$27,0,'Inputs and Output'!$C$31)</f>
        <v>2968.0365296803652</v>
      </c>
      <c r="AM1321" s="1">
        <f>SLN('Inputs and Output'!$C$51,0,'Inputs and Output'!$C$31)</f>
        <v>319.634703196347</v>
      </c>
      <c r="AN1321" s="16">
        <f>-'PVWatt simulated dispatch'!$B$7*'Inputs and Output'!$C$13*'Inputs and Output'!$C$29</f>
        <v>-964.6118721461188</v>
      </c>
      <c r="AO1321" s="19">
        <f>-'Inputs and Output'!$C$54*'Inputs and Output'!$C$14/(365*24)</f>
        <v>-95.890410958904113</v>
      </c>
      <c r="AP1321" s="19">
        <f t="shared" ca="1" si="434"/>
        <v>-4116.1537409817356</v>
      </c>
      <c r="AQ1321" s="10">
        <f t="shared" si="435"/>
        <v>97792566.816308007</v>
      </c>
      <c r="AR1321">
        <v>9.7792566816308003E+19</v>
      </c>
      <c r="AS1321">
        <v>728340.67424274702</v>
      </c>
      <c r="AT1321" s="10">
        <f ca="1">IFERROR((AJ1321/('Inputs and Output'!$C$15))*('Inputs and Output'!$C$39*'Inputs and Output'!$C$40),0)</f>
        <v>0</v>
      </c>
      <c r="AU1321" s="13">
        <f t="shared" ca="1" si="436"/>
        <v>0</v>
      </c>
      <c r="AV1321" s="12">
        <f t="shared" ca="1" si="437"/>
        <v>0</v>
      </c>
      <c r="AW1321" s="14">
        <f ca="1">IF(AT1321&gt;0,('Inputs and Output'!$C$42*'Inputs and Output'!$C$15),0)</f>
        <v>0</v>
      </c>
      <c r="AX1321" s="17">
        <f>SLN('Inputs and Output'!$C$45,0,'Inputs and Output'!$C$44)</f>
        <v>7068.4931506849316</v>
      </c>
      <c r="AY1321" s="15">
        <f t="shared" ca="1" si="438"/>
        <v>-7068.4931506849316</v>
      </c>
      <c r="AZ1321" s="18">
        <f t="shared" ca="1" si="439"/>
        <v>-11184.646891666667</v>
      </c>
    </row>
    <row r="1322" spans="1:52">
      <c r="A1322" t="str">
        <f>'hourly electricity demand texas'!B1321</f>
        <v>2/24/2020 11 p.m. CST</v>
      </c>
      <c r="B1322">
        <f>'PVWatt simulated dispatch'!K1338</f>
        <v>0</v>
      </c>
      <c r="C1322">
        <f>'hourly electricity demand texas'!I1321*'Inputs and Output'!$C$20</f>
        <v>53.53</v>
      </c>
      <c r="D1322">
        <f>MIN(MAX(C1322-'Inputs and Output'!C$16,0),'Inputs and Output'!C$19-'Inputs and Output'!C$16)</f>
        <v>53.53</v>
      </c>
      <c r="E1322">
        <f>B1322*'Inputs and Output'!C$13/1000000</f>
        <v>0</v>
      </c>
      <c r="F1322">
        <f ca="1">IF(E1322&lt;=D1322,MIN(Q1322,D1322-E1322,'Inputs and Output'!C$14*'Inputs and Output'!C$55),0)</f>
        <v>0</v>
      </c>
      <c r="G1322">
        <f t="shared" ca="1" si="440"/>
        <v>0</v>
      </c>
      <c r="H1322" s="4">
        <f t="shared" ca="1" si="441"/>
        <v>-53.53</v>
      </c>
      <c r="I1322">
        <f t="shared" si="422"/>
        <v>0</v>
      </c>
      <c r="J1322">
        <f t="shared" ca="1" si="423"/>
        <v>35.81</v>
      </c>
      <c r="K1322" s="23">
        <f>AS1322/AQ1322*(1/('Inputs and Output'!C$36/'Inputs and Output'!C$39))-'Inputs and Output'!C$42</f>
        <v>169.70887159226092</v>
      </c>
      <c r="L1322" s="23">
        <f ca="1">IFERROR(AVERAGE(OFFSET(K1322,-1,0,-'Inputs and Output'!C$46)),K1322)</f>
        <v>240.63272458269319</v>
      </c>
      <c r="M1322" s="23" t="e">
        <f ca="1">_xlfn.XLOOKUP(J1322/L1322,'Battery dispatch curve multiple'!C$3:C$103,'Battery dispatch curve multiple'!A$3:A$103,,1,2)</f>
        <v>#NAME?</v>
      </c>
      <c r="N1322" s="79">
        <f ca="1">'Inputs and Output'!$C$17-LN(2/SQRT(IF(Model!J1322/Model!L1322&lt;1.8,Model!J1322/Model!L1322,1.8))-1)/12</f>
        <v>0.83071813548118878</v>
      </c>
      <c r="O1322" t="str">
        <f ca="1">IF(Q1322/'Inputs and Output'!C$14&lt;=N1322,"battery","miner")</f>
        <v>battery</v>
      </c>
      <c r="P1322" t="str">
        <f t="shared" ca="1" si="424"/>
        <v>No</v>
      </c>
      <c r="Q1322" s="26">
        <f t="shared" ca="1" si="442"/>
        <v>0</v>
      </c>
      <c r="R1322" s="23">
        <f ca="1">-(Q1322/'Inputs and Output'!C$14-N1322)*'Inputs and Output'!C$14-F1322</f>
        <v>232.60107793473287</v>
      </c>
      <c r="S1322" s="23">
        <f ca="1">IF(R1322&gt;0,MIN(R1322,'Inputs and Output'!C$55*'Inputs and Output'!C$14,Model!I1322),0)</f>
        <v>0</v>
      </c>
      <c r="T1322" s="23">
        <f t="shared" ca="1" si="425"/>
        <v>0</v>
      </c>
      <c r="U1322" s="23">
        <f ca="1">MIN('Inputs and Output'!C$15,Model!T1322)</f>
        <v>0</v>
      </c>
      <c r="V1322" s="23">
        <f t="shared" ca="1" si="426"/>
        <v>0</v>
      </c>
      <c r="W1322" s="23">
        <f ca="1">MIN(V1322+S1322,'Inputs and Output'!C$55*'Inputs and Output'!C$14,'Inputs and Output'!C$14-Model!Q1322)-S1322</f>
        <v>0</v>
      </c>
      <c r="X1322" s="23">
        <f t="shared" ca="1" si="427"/>
        <v>0</v>
      </c>
      <c r="Y1322" s="23">
        <f ca="1">IF(AND(P1322="Yes",R1322&lt;=0),MIN(-R1322,'Inputs and Output'!C$55*'Inputs and Output'!C$14-F1322),0)</f>
        <v>0</v>
      </c>
      <c r="Z1322" s="23">
        <f ca="1">MIN(Y1322,'Inputs and Output'!C$15)</f>
        <v>0</v>
      </c>
      <c r="AA1322" s="23">
        <f ca="1">IF(AND(P1322="No",R1322&lt;=0),MIN(I1322,'Inputs and Output'!C$15),0)</f>
        <v>0</v>
      </c>
      <c r="AB1322" s="23">
        <f t="shared" ca="1" si="428"/>
        <v>0</v>
      </c>
      <c r="AC1322" s="23">
        <f ca="1">MIN(AB1322,'Inputs and Output'!C$55*'Inputs and Output'!C$14,'Inputs and Output'!C$14-Model!Q1322)</f>
        <v>0</v>
      </c>
      <c r="AD1322" s="23">
        <f ca="1">IF(AND(P1322="No",R1322&lt;=0),MIN('Inputs and Output'!C$15-Model!AA1322,'Inputs and Output'!C$55*'Inputs and Output'!C$14),0)</f>
        <v>0</v>
      </c>
      <c r="AE1322" s="23">
        <f t="shared" ca="1" si="429"/>
        <v>0</v>
      </c>
      <c r="AF1322" s="26">
        <f t="shared" ca="1" si="430"/>
        <v>0</v>
      </c>
      <c r="AG1322" s="26">
        <f t="shared" ca="1" si="431"/>
        <v>0</v>
      </c>
      <c r="AH1322">
        <f>'real time electricity price'!G1321</f>
        <v>12.147500000000001</v>
      </c>
      <c r="AI1322" s="21">
        <f>'real time electricity price'!H1321</f>
        <v>15.33</v>
      </c>
      <c r="AJ1322" s="23">
        <f t="shared" ca="1" si="432"/>
        <v>0</v>
      </c>
      <c r="AK1322">
        <f t="shared" ca="1" si="433"/>
        <v>0</v>
      </c>
      <c r="AL1322" s="1">
        <f>SLN('Inputs and Output'!$C$27,0,'Inputs and Output'!$C$31)</f>
        <v>2968.0365296803652</v>
      </c>
      <c r="AM1322" s="1">
        <f>SLN('Inputs and Output'!$C$51,0,'Inputs and Output'!$C$31)</f>
        <v>319.634703196347</v>
      </c>
      <c r="AN1322" s="16">
        <f>-'PVWatt simulated dispatch'!$B$7*'Inputs and Output'!$C$13*'Inputs and Output'!$C$29</f>
        <v>-964.6118721461188</v>
      </c>
      <c r="AO1322" s="19">
        <f>-'Inputs and Output'!$C$54*'Inputs and Output'!$C$14/(365*24)</f>
        <v>-95.890410958904113</v>
      </c>
      <c r="AP1322" s="19">
        <f t="shared" ca="1" si="434"/>
        <v>-4348.1735159817345</v>
      </c>
      <c r="AQ1322" s="10">
        <f t="shared" si="435"/>
        <v>131012618.617741</v>
      </c>
      <c r="AR1322">
        <v>1.31012618617741E+20</v>
      </c>
      <c r="AS1322">
        <v>852324.57259495498</v>
      </c>
      <c r="AT1322" s="10">
        <f ca="1">IFERROR((AJ1322/('Inputs and Output'!$C$15))*('Inputs and Output'!$C$39*'Inputs and Output'!$C$40),0)</f>
        <v>0</v>
      </c>
      <c r="AU1322" s="13">
        <f t="shared" ca="1" si="436"/>
        <v>0</v>
      </c>
      <c r="AV1322" s="12">
        <f t="shared" ca="1" si="437"/>
        <v>0</v>
      </c>
      <c r="AW1322" s="14">
        <f ca="1">IF(AT1322&gt;0,('Inputs and Output'!$C$42*'Inputs and Output'!$C$15),0)</f>
        <v>0</v>
      </c>
      <c r="AX1322" s="17">
        <f>SLN('Inputs and Output'!$C$45,0,'Inputs and Output'!$C$44)</f>
        <v>7068.4931506849316</v>
      </c>
      <c r="AY1322" s="15">
        <f t="shared" ca="1" si="438"/>
        <v>-7068.4931506849316</v>
      </c>
      <c r="AZ1322" s="18">
        <f t="shared" ca="1" si="439"/>
        <v>-11416.666666666666</v>
      </c>
    </row>
    <row r="1323" spans="1:52">
      <c r="A1323" t="str">
        <f>'hourly electricity demand texas'!B1322</f>
        <v>2/25/2020 12 a.m. CST</v>
      </c>
      <c r="B1323">
        <f>'PVWatt simulated dispatch'!K1339</f>
        <v>0</v>
      </c>
      <c r="C1323">
        <f>'hourly electricity demand texas'!I1322*'Inputs and Output'!$C$20</f>
        <v>49.69</v>
      </c>
      <c r="D1323">
        <f>MIN(MAX(C1323-'Inputs and Output'!C$16,0),'Inputs and Output'!C$19-'Inputs and Output'!C$16)</f>
        <v>49.69</v>
      </c>
      <c r="E1323">
        <f>B1323*'Inputs and Output'!C$13/1000000</f>
        <v>0</v>
      </c>
      <c r="F1323">
        <f ca="1">IF(E1323&lt;=D1323,MIN(Q1323,D1323-E1323,'Inputs and Output'!C$14*'Inputs and Output'!C$55),0)</f>
        <v>0</v>
      </c>
      <c r="G1323">
        <f t="shared" ca="1" si="440"/>
        <v>0</v>
      </c>
      <c r="H1323" s="4">
        <f t="shared" ca="1" si="441"/>
        <v>-49.69</v>
      </c>
      <c r="I1323">
        <f t="shared" si="422"/>
        <v>0</v>
      </c>
      <c r="J1323">
        <f t="shared" ca="1" si="423"/>
        <v>35.81</v>
      </c>
      <c r="K1323" s="23">
        <f>AS1323/AQ1323*(1/('Inputs and Output'!C$36/'Inputs and Output'!C$39))-'Inputs and Output'!C$42</f>
        <v>243.34948688065481</v>
      </c>
      <c r="L1323" s="23">
        <f ca="1">IFERROR(AVERAGE(OFFSET(K1323,-1,0,-'Inputs and Output'!C$46)),K1323)</f>
        <v>234.85457287882116</v>
      </c>
      <c r="M1323" s="23" t="e">
        <f ca="1">_xlfn.XLOOKUP(J1323/L1323,'Battery dispatch curve multiple'!C$3:C$103,'Battery dispatch curve multiple'!A$3:A$103,,1,2)</f>
        <v>#NAME?</v>
      </c>
      <c r="N1323" s="79">
        <f ca="1">'Inputs and Output'!$C$17-LN(2/SQRT(IF(Model!J1323/Model!L1323&lt;1.8,Model!J1323/Model!L1323,1.8))-1)/12</f>
        <v>0.83197470883145663</v>
      </c>
      <c r="O1323" t="str">
        <f ca="1">IF(Q1323/'Inputs and Output'!C$14&lt;=N1323,"battery","miner")</f>
        <v>battery</v>
      </c>
      <c r="P1323" t="str">
        <f t="shared" ca="1" si="424"/>
        <v>No</v>
      </c>
      <c r="Q1323" s="26">
        <f t="shared" ca="1" si="442"/>
        <v>0</v>
      </c>
      <c r="R1323" s="23">
        <f ca="1">-(Q1323/'Inputs and Output'!C$14-N1323)*'Inputs and Output'!C$14-F1323</f>
        <v>232.95291847280785</v>
      </c>
      <c r="S1323" s="23">
        <f ca="1">IF(R1323&gt;0,MIN(R1323,'Inputs and Output'!C$55*'Inputs and Output'!C$14,Model!I1323),0)</f>
        <v>0</v>
      </c>
      <c r="T1323" s="23">
        <f t="shared" ca="1" si="425"/>
        <v>0</v>
      </c>
      <c r="U1323" s="23">
        <f ca="1">MIN('Inputs and Output'!C$15,Model!T1323)</f>
        <v>0</v>
      </c>
      <c r="V1323" s="23">
        <f t="shared" ca="1" si="426"/>
        <v>0</v>
      </c>
      <c r="W1323" s="23">
        <f ca="1">MIN(V1323+S1323,'Inputs and Output'!C$55*'Inputs and Output'!C$14,'Inputs and Output'!C$14-Model!Q1323)-S1323</f>
        <v>0</v>
      </c>
      <c r="X1323" s="23">
        <f t="shared" ca="1" si="427"/>
        <v>0</v>
      </c>
      <c r="Y1323" s="23">
        <f ca="1">IF(AND(P1323="Yes",R1323&lt;=0),MIN(-R1323,'Inputs and Output'!C$55*'Inputs and Output'!C$14-F1323),0)</f>
        <v>0</v>
      </c>
      <c r="Z1323" s="23">
        <f ca="1">MIN(Y1323,'Inputs and Output'!C$15)</f>
        <v>0</v>
      </c>
      <c r="AA1323" s="23">
        <f ca="1">IF(AND(P1323="No",R1323&lt;=0),MIN(I1323,'Inputs and Output'!C$15),0)</f>
        <v>0</v>
      </c>
      <c r="AB1323" s="23">
        <f t="shared" ca="1" si="428"/>
        <v>0</v>
      </c>
      <c r="AC1323" s="23">
        <f ca="1">MIN(AB1323,'Inputs and Output'!C$55*'Inputs and Output'!C$14,'Inputs and Output'!C$14-Model!Q1323)</f>
        <v>0</v>
      </c>
      <c r="AD1323" s="23">
        <f ca="1">IF(AND(P1323="No",R1323&lt;=0),MIN('Inputs and Output'!C$15-Model!AA1323,'Inputs and Output'!C$55*'Inputs and Output'!C$14),0)</f>
        <v>0</v>
      </c>
      <c r="AE1323" s="23">
        <f t="shared" ca="1" si="429"/>
        <v>0</v>
      </c>
      <c r="AF1323" s="26">
        <f t="shared" ca="1" si="430"/>
        <v>0</v>
      </c>
      <c r="AG1323" s="26">
        <f t="shared" ca="1" si="431"/>
        <v>0</v>
      </c>
      <c r="AH1323">
        <f>'real time electricity price'!G1322</f>
        <v>5.1374999999999993</v>
      </c>
      <c r="AI1323" s="21">
        <f>'real time electricity price'!H1322</f>
        <v>12.07</v>
      </c>
      <c r="AJ1323" s="23">
        <f t="shared" ca="1" si="432"/>
        <v>0</v>
      </c>
      <c r="AK1323">
        <f t="shared" ca="1" si="433"/>
        <v>0</v>
      </c>
      <c r="AL1323" s="1">
        <f>SLN('Inputs and Output'!$C$27,0,'Inputs and Output'!$C$31)</f>
        <v>2968.0365296803652</v>
      </c>
      <c r="AM1323" s="1">
        <f>SLN('Inputs and Output'!$C$51,0,'Inputs and Output'!$C$31)</f>
        <v>319.634703196347</v>
      </c>
      <c r="AN1323" s="16">
        <f>-'PVWatt simulated dispatch'!$B$7*'Inputs and Output'!$C$13*'Inputs and Output'!$C$29</f>
        <v>-964.6118721461188</v>
      </c>
      <c r="AO1323" s="19">
        <f>-'Inputs and Output'!$C$54*'Inputs and Output'!$C$14/(365*24)</f>
        <v>-95.890410958904113</v>
      </c>
      <c r="AP1323" s="19">
        <f t="shared" ca="1" si="434"/>
        <v>-4348.1735159817345</v>
      </c>
      <c r="AQ1323" s="10">
        <f t="shared" si="435"/>
        <v>68397198.076491803</v>
      </c>
      <c r="AR1323">
        <v>6.8397198076491801E+19</v>
      </c>
      <c r="AS1323">
        <v>609047.406762267</v>
      </c>
      <c r="AT1323" s="10">
        <f ca="1">IFERROR((AJ1323/('Inputs and Output'!$C$15))*('Inputs and Output'!$C$39*'Inputs and Output'!$C$40),0)</f>
        <v>0</v>
      </c>
      <c r="AU1323" s="13">
        <f t="shared" ca="1" si="436"/>
        <v>0</v>
      </c>
      <c r="AV1323" s="12">
        <f t="shared" ca="1" si="437"/>
        <v>0</v>
      </c>
      <c r="AW1323" s="14">
        <f ca="1">IF(AT1323&gt;0,('Inputs and Output'!$C$42*'Inputs and Output'!$C$15),0)</f>
        <v>0</v>
      </c>
      <c r="AX1323" s="17">
        <f>SLN('Inputs and Output'!$C$45,0,'Inputs and Output'!$C$44)</f>
        <v>7068.4931506849316</v>
      </c>
      <c r="AY1323" s="15">
        <f t="shared" ca="1" si="438"/>
        <v>-7068.4931506849316</v>
      </c>
      <c r="AZ1323" s="18">
        <f t="shared" ca="1" si="439"/>
        <v>-11416.666666666666</v>
      </c>
    </row>
    <row r="1324" spans="1:52">
      <c r="A1324" t="str">
        <f>'hourly electricity demand texas'!B1323</f>
        <v>2/25/2020 1 a.m. CST</v>
      </c>
      <c r="B1324">
        <f>'PVWatt simulated dispatch'!K1340</f>
        <v>0</v>
      </c>
      <c r="C1324">
        <f>'hourly electricity demand texas'!I1323*'Inputs and Output'!$C$20</f>
        <v>47.47</v>
      </c>
      <c r="D1324">
        <f>MIN(MAX(C1324-'Inputs and Output'!C$16,0),'Inputs and Output'!C$19-'Inputs and Output'!C$16)</f>
        <v>47.47</v>
      </c>
      <c r="E1324">
        <f>B1324*'Inputs and Output'!C$13/1000000</f>
        <v>0</v>
      </c>
      <c r="F1324">
        <f ca="1">IF(E1324&lt;=D1324,MIN(Q1324,D1324-E1324,'Inputs and Output'!C$14*'Inputs and Output'!C$55),0)</f>
        <v>0</v>
      </c>
      <c r="G1324">
        <f t="shared" ca="1" si="440"/>
        <v>0</v>
      </c>
      <c r="H1324" s="4">
        <f t="shared" ca="1" si="441"/>
        <v>-47.47</v>
      </c>
      <c r="I1324">
        <f t="shared" si="422"/>
        <v>0</v>
      </c>
      <c r="J1324">
        <f t="shared" ca="1" si="423"/>
        <v>35.81</v>
      </c>
      <c r="K1324" s="23">
        <f>AS1324/AQ1324*(1/('Inputs and Output'!C$36/'Inputs and Output'!C$39))-'Inputs and Output'!C$42</f>
        <v>218.86694097123618</v>
      </c>
      <c r="L1324" s="23">
        <f ca="1">IFERROR(AVERAGE(OFFSET(K1324,-1,0,-'Inputs and Output'!C$46)),K1324)</f>
        <v>234.31287936141541</v>
      </c>
      <c r="M1324" s="23" t="e">
        <f ca="1">_xlfn.XLOOKUP(J1324/L1324,'Battery dispatch curve multiple'!C$3:C$103,'Battery dispatch curve multiple'!A$3:A$103,,1,2)</f>
        <v>#NAME?</v>
      </c>
      <c r="N1324" s="79">
        <f ca="1">'Inputs and Output'!$C$17-LN(2/SQRT(IF(Model!J1324/Model!L1324&lt;1.8,Model!J1324/Model!L1324,1.8))-1)/12</f>
        <v>0.8320942837569455</v>
      </c>
      <c r="O1324" t="str">
        <f ca="1">IF(Q1324/'Inputs and Output'!C$14&lt;=N1324,"battery","miner")</f>
        <v>battery</v>
      </c>
      <c r="P1324" t="str">
        <f t="shared" ca="1" si="424"/>
        <v>No</v>
      </c>
      <c r="Q1324" s="26">
        <f t="shared" ca="1" si="442"/>
        <v>0</v>
      </c>
      <c r="R1324" s="23">
        <f ca="1">-(Q1324/'Inputs and Output'!C$14-N1324)*'Inputs and Output'!C$14-F1324</f>
        <v>232.98639945194475</v>
      </c>
      <c r="S1324" s="23">
        <f ca="1">IF(R1324&gt;0,MIN(R1324,'Inputs and Output'!C$55*'Inputs and Output'!C$14,Model!I1324),0)</f>
        <v>0</v>
      </c>
      <c r="T1324" s="23">
        <f t="shared" ca="1" si="425"/>
        <v>0</v>
      </c>
      <c r="U1324" s="23">
        <f ca="1">MIN('Inputs and Output'!C$15,Model!T1324)</f>
        <v>0</v>
      </c>
      <c r="V1324" s="23">
        <f t="shared" ca="1" si="426"/>
        <v>0</v>
      </c>
      <c r="W1324" s="23">
        <f ca="1">MIN(V1324+S1324,'Inputs and Output'!C$55*'Inputs and Output'!C$14,'Inputs and Output'!C$14-Model!Q1324)-S1324</f>
        <v>0</v>
      </c>
      <c r="X1324" s="23">
        <f t="shared" ca="1" si="427"/>
        <v>0</v>
      </c>
      <c r="Y1324" s="23">
        <f ca="1">IF(AND(P1324="Yes",R1324&lt;=0),MIN(-R1324,'Inputs and Output'!C$55*'Inputs and Output'!C$14-F1324),0)</f>
        <v>0</v>
      </c>
      <c r="Z1324" s="23">
        <f ca="1">MIN(Y1324,'Inputs and Output'!C$15)</f>
        <v>0</v>
      </c>
      <c r="AA1324" s="23">
        <f ca="1">IF(AND(P1324="No",R1324&lt;=0),MIN(I1324,'Inputs and Output'!C$15),0)</f>
        <v>0</v>
      </c>
      <c r="AB1324" s="23">
        <f t="shared" ca="1" si="428"/>
        <v>0</v>
      </c>
      <c r="AC1324" s="23">
        <f ca="1">MIN(AB1324,'Inputs and Output'!C$55*'Inputs and Output'!C$14,'Inputs and Output'!C$14-Model!Q1324)</f>
        <v>0</v>
      </c>
      <c r="AD1324" s="23">
        <f ca="1">IF(AND(P1324="No",R1324&lt;=0),MIN('Inputs and Output'!C$15-Model!AA1324,'Inputs and Output'!C$55*'Inputs and Output'!C$14),0)</f>
        <v>0</v>
      </c>
      <c r="AE1324" s="23">
        <f t="shared" ca="1" si="429"/>
        <v>0</v>
      </c>
      <c r="AF1324" s="26">
        <f t="shared" ca="1" si="430"/>
        <v>0</v>
      </c>
      <c r="AG1324" s="26">
        <f t="shared" ca="1" si="431"/>
        <v>0</v>
      </c>
      <c r="AH1324">
        <f>'real time electricity price'!G1323</f>
        <v>3.9399999999999995</v>
      </c>
      <c r="AI1324" s="21">
        <f>'real time electricity price'!H1323</f>
        <v>10.039999999999999</v>
      </c>
      <c r="AJ1324" s="23">
        <f t="shared" ca="1" si="432"/>
        <v>0</v>
      </c>
      <c r="AK1324">
        <f t="shared" ca="1" si="433"/>
        <v>0</v>
      </c>
      <c r="AL1324" s="1">
        <f>SLN('Inputs and Output'!$C$27,0,'Inputs and Output'!$C$31)</f>
        <v>2968.0365296803652</v>
      </c>
      <c r="AM1324" s="1">
        <f>SLN('Inputs and Output'!$C$51,0,'Inputs and Output'!$C$31)</f>
        <v>319.634703196347</v>
      </c>
      <c r="AN1324" s="16">
        <f>-'PVWatt simulated dispatch'!$B$7*'Inputs and Output'!$C$13*'Inputs and Output'!$C$29</f>
        <v>-964.6118721461188</v>
      </c>
      <c r="AO1324" s="19">
        <f>-'Inputs and Output'!$C$54*'Inputs and Output'!$C$14/(365*24)</f>
        <v>-95.890410958904113</v>
      </c>
      <c r="AP1324" s="19">
        <f t="shared" ca="1" si="434"/>
        <v>-4348.1735159817345</v>
      </c>
      <c r="AQ1324" s="10">
        <f t="shared" si="435"/>
        <v>89869131.389199302</v>
      </c>
      <c r="AR1324">
        <v>8.9869131389199303E+19</v>
      </c>
      <c r="AS1324">
        <v>728571.666751971</v>
      </c>
      <c r="AT1324" s="10">
        <f ca="1">IFERROR((AJ1324/('Inputs and Output'!$C$15))*('Inputs and Output'!$C$39*'Inputs and Output'!$C$40),0)</f>
        <v>0</v>
      </c>
      <c r="AU1324" s="13">
        <f t="shared" ca="1" si="436"/>
        <v>0</v>
      </c>
      <c r="AV1324" s="12">
        <f t="shared" ca="1" si="437"/>
        <v>0</v>
      </c>
      <c r="AW1324" s="14">
        <f ca="1">IF(AT1324&gt;0,('Inputs and Output'!$C$42*'Inputs and Output'!$C$15),0)</f>
        <v>0</v>
      </c>
      <c r="AX1324" s="17">
        <f>SLN('Inputs and Output'!$C$45,0,'Inputs and Output'!$C$44)</f>
        <v>7068.4931506849316</v>
      </c>
      <c r="AY1324" s="15">
        <f t="shared" ca="1" si="438"/>
        <v>-7068.4931506849316</v>
      </c>
      <c r="AZ1324" s="18">
        <f t="shared" ca="1" si="439"/>
        <v>-11416.666666666666</v>
      </c>
    </row>
    <row r="1325" spans="1:52">
      <c r="A1325" t="str">
        <f>'hourly electricity demand texas'!B1324</f>
        <v>2/25/2020 2 a.m. CST</v>
      </c>
      <c r="B1325">
        <f>'PVWatt simulated dispatch'!K1341</f>
        <v>0</v>
      </c>
      <c r="C1325">
        <f>'hourly electricity demand texas'!I1324*'Inputs and Output'!$C$20</f>
        <v>46.29</v>
      </c>
      <c r="D1325">
        <f>MIN(MAX(C1325-'Inputs and Output'!C$16,0),'Inputs and Output'!C$19-'Inputs and Output'!C$16)</f>
        <v>46.29</v>
      </c>
      <c r="E1325">
        <f>B1325*'Inputs and Output'!C$13/1000000</f>
        <v>0</v>
      </c>
      <c r="F1325">
        <f ca="1">IF(E1325&lt;=D1325,MIN(Q1325,D1325-E1325,'Inputs and Output'!C$14*'Inputs and Output'!C$55),0)</f>
        <v>0</v>
      </c>
      <c r="G1325">
        <f t="shared" ca="1" si="440"/>
        <v>0</v>
      </c>
      <c r="H1325" s="4">
        <f t="shared" ca="1" si="441"/>
        <v>-46.29</v>
      </c>
      <c r="I1325">
        <f t="shared" si="422"/>
        <v>0</v>
      </c>
      <c r="J1325">
        <f t="shared" ca="1" si="423"/>
        <v>35.81</v>
      </c>
      <c r="K1325" s="23">
        <f>AS1325/AQ1325*(1/('Inputs and Output'!C$36/'Inputs and Output'!C$39))-'Inputs and Output'!C$42</f>
        <v>166.38479465899456</v>
      </c>
      <c r="L1325" s="23">
        <f ca="1">IFERROR(AVERAGE(OFFSET(K1325,-1,0,-'Inputs and Output'!C$46)),K1325)</f>
        <v>237.93240507108339</v>
      </c>
      <c r="M1325" s="23" t="e">
        <f ca="1">_xlfn.XLOOKUP(J1325/L1325,'Battery dispatch curve multiple'!C$3:C$103,'Battery dispatch curve multiple'!A$3:A$103,,1,2)</f>
        <v>#NAME?</v>
      </c>
      <c r="N1325" s="79">
        <f ca="1">'Inputs and Output'!$C$17-LN(2/SQRT(IF(Model!J1325/Model!L1325&lt;1.8,Model!J1325/Model!L1325,1.8))-1)/12</f>
        <v>0.83130111689646258</v>
      </c>
      <c r="O1325" t="str">
        <f ca="1">IF(Q1325/'Inputs and Output'!C$14&lt;=N1325,"battery","miner")</f>
        <v>battery</v>
      </c>
      <c r="P1325" t="str">
        <f t="shared" ca="1" si="424"/>
        <v>No</v>
      </c>
      <c r="Q1325" s="26">
        <f t="shared" ca="1" si="442"/>
        <v>0</v>
      </c>
      <c r="R1325" s="23">
        <f ca="1">-(Q1325/'Inputs and Output'!C$14-N1325)*'Inputs and Output'!C$14-F1325</f>
        <v>232.76431273100951</v>
      </c>
      <c r="S1325" s="23">
        <f ca="1">IF(R1325&gt;0,MIN(R1325,'Inputs and Output'!C$55*'Inputs and Output'!C$14,Model!I1325),0)</f>
        <v>0</v>
      </c>
      <c r="T1325" s="23">
        <f t="shared" ca="1" si="425"/>
        <v>0</v>
      </c>
      <c r="U1325" s="23">
        <f ca="1">MIN('Inputs and Output'!C$15,Model!T1325)</f>
        <v>0</v>
      </c>
      <c r="V1325" s="23">
        <f t="shared" ca="1" si="426"/>
        <v>0</v>
      </c>
      <c r="W1325" s="23">
        <f ca="1">MIN(V1325+S1325,'Inputs and Output'!C$55*'Inputs and Output'!C$14,'Inputs and Output'!C$14-Model!Q1325)-S1325</f>
        <v>0</v>
      </c>
      <c r="X1325" s="23">
        <f t="shared" ca="1" si="427"/>
        <v>0</v>
      </c>
      <c r="Y1325" s="23">
        <f ca="1">IF(AND(P1325="Yes",R1325&lt;=0),MIN(-R1325,'Inputs and Output'!C$55*'Inputs and Output'!C$14-F1325),0)</f>
        <v>0</v>
      </c>
      <c r="Z1325" s="23">
        <f ca="1">MIN(Y1325,'Inputs and Output'!C$15)</f>
        <v>0</v>
      </c>
      <c r="AA1325" s="23">
        <f ca="1">IF(AND(P1325="No",R1325&lt;=0),MIN(I1325,'Inputs and Output'!C$15),0)</f>
        <v>0</v>
      </c>
      <c r="AB1325" s="23">
        <f t="shared" ca="1" si="428"/>
        <v>0</v>
      </c>
      <c r="AC1325" s="23">
        <f ca="1">MIN(AB1325,'Inputs and Output'!C$55*'Inputs and Output'!C$14,'Inputs and Output'!C$14-Model!Q1325)</f>
        <v>0</v>
      </c>
      <c r="AD1325" s="23">
        <f ca="1">IF(AND(P1325="No",R1325&lt;=0),MIN('Inputs and Output'!C$15-Model!AA1325,'Inputs and Output'!C$55*'Inputs and Output'!C$14),0)</f>
        <v>0</v>
      </c>
      <c r="AE1325" s="23">
        <f t="shared" ca="1" si="429"/>
        <v>0</v>
      </c>
      <c r="AF1325" s="26">
        <f t="shared" ca="1" si="430"/>
        <v>0</v>
      </c>
      <c r="AG1325" s="26">
        <f t="shared" ca="1" si="431"/>
        <v>0</v>
      </c>
      <c r="AH1325">
        <f>'real time electricity price'!G1324</f>
        <v>4.12</v>
      </c>
      <c r="AI1325" s="21">
        <f>'real time electricity price'!H1324</f>
        <v>9.02</v>
      </c>
      <c r="AJ1325" s="23">
        <f t="shared" ca="1" si="432"/>
        <v>0</v>
      </c>
      <c r="AK1325">
        <f t="shared" ca="1" si="433"/>
        <v>0</v>
      </c>
      <c r="AL1325" s="1">
        <f>SLN('Inputs and Output'!$C$27,0,'Inputs and Output'!$C$31)</f>
        <v>2968.0365296803652</v>
      </c>
      <c r="AM1325" s="1">
        <f>SLN('Inputs and Output'!$C$51,0,'Inputs and Output'!$C$31)</f>
        <v>319.634703196347</v>
      </c>
      <c r="AN1325" s="16">
        <f>-'PVWatt simulated dispatch'!$B$7*'Inputs and Output'!$C$13*'Inputs and Output'!$C$29</f>
        <v>-964.6118721461188</v>
      </c>
      <c r="AO1325" s="19">
        <f>-'Inputs and Output'!$C$54*'Inputs and Output'!$C$14/(365*24)</f>
        <v>-95.890410958904113</v>
      </c>
      <c r="AP1325" s="19">
        <f t="shared" ca="1" si="434"/>
        <v>-4348.1735159817345</v>
      </c>
      <c r="AQ1325" s="10">
        <f t="shared" si="435"/>
        <v>76346632.314401001</v>
      </c>
      <c r="AR1325">
        <v>7.6346632314400997E+19</v>
      </c>
      <c r="AS1325">
        <v>488418.68297627597</v>
      </c>
      <c r="AT1325" s="10">
        <f ca="1">IFERROR((AJ1325/('Inputs and Output'!$C$15))*('Inputs and Output'!$C$39*'Inputs and Output'!$C$40),0)</f>
        <v>0</v>
      </c>
      <c r="AU1325" s="13">
        <f t="shared" ca="1" si="436"/>
        <v>0</v>
      </c>
      <c r="AV1325" s="12">
        <f t="shared" ca="1" si="437"/>
        <v>0</v>
      </c>
      <c r="AW1325" s="14">
        <f ca="1">IF(AT1325&gt;0,('Inputs and Output'!$C$42*'Inputs and Output'!$C$15),0)</f>
        <v>0</v>
      </c>
      <c r="AX1325" s="17">
        <f>SLN('Inputs and Output'!$C$45,0,'Inputs and Output'!$C$44)</f>
        <v>7068.4931506849316</v>
      </c>
      <c r="AY1325" s="15">
        <f t="shared" ca="1" si="438"/>
        <v>-7068.4931506849316</v>
      </c>
      <c r="AZ1325" s="18">
        <f t="shared" ca="1" si="439"/>
        <v>-11416.666666666666</v>
      </c>
    </row>
    <row r="1326" spans="1:52">
      <c r="A1326" t="str">
        <f>'hourly electricity demand texas'!B1325</f>
        <v>2/25/2020 3 a.m. CST</v>
      </c>
      <c r="B1326">
        <f>'PVWatt simulated dispatch'!K1342</f>
        <v>0</v>
      </c>
      <c r="C1326">
        <f>'hourly electricity demand texas'!I1325*'Inputs and Output'!$C$20</f>
        <v>46.63</v>
      </c>
      <c r="D1326">
        <f>MIN(MAX(C1326-'Inputs and Output'!C$16,0),'Inputs and Output'!C$19-'Inputs and Output'!C$16)</f>
        <v>46.63</v>
      </c>
      <c r="E1326">
        <f>B1326*'Inputs and Output'!C$13/1000000</f>
        <v>0</v>
      </c>
      <c r="F1326">
        <f ca="1">IF(E1326&lt;=D1326,MIN(Q1326,D1326-E1326,'Inputs and Output'!C$14*'Inputs and Output'!C$55),0)</f>
        <v>0</v>
      </c>
      <c r="G1326">
        <f t="shared" ca="1" si="440"/>
        <v>0</v>
      </c>
      <c r="H1326" s="4">
        <f t="shared" ca="1" si="441"/>
        <v>-46.63</v>
      </c>
      <c r="I1326">
        <f t="shared" si="422"/>
        <v>0</v>
      </c>
      <c r="J1326">
        <f t="shared" ca="1" si="423"/>
        <v>35.81</v>
      </c>
      <c r="K1326" s="23">
        <f>AS1326/AQ1326*(1/('Inputs and Output'!C$36/'Inputs and Output'!C$39))-'Inputs and Output'!C$42</f>
        <v>82.743033768213863</v>
      </c>
      <c r="L1326" s="23">
        <f ca="1">IFERROR(AVERAGE(OFFSET(K1326,-1,0,-'Inputs and Output'!C$46)),K1326)</f>
        <v>240.24876454066035</v>
      </c>
      <c r="M1326" s="23" t="e">
        <f ca="1">_xlfn.XLOOKUP(J1326/L1326,'Battery dispatch curve multiple'!C$3:C$103,'Battery dispatch curve multiple'!A$3:A$103,,1,2)</f>
        <v>#NAME?</v>
      </c>
      <c r="N1326" s="79">
        <f ca="1">'Inputs and Output'!$C$17-LN(2/SQRT(IF(Model!J1326/Model!L1326&lt;1.8,Model!J1326/Model!L1326,1.8))-1)/12</f>
        <v>0.83080058193460704</v>
      </c>
      <c r="O1326" t="str">
        <f ca="1">IF(Q1326/'Inputs and Output'!C$14&lt;=N1326,"battery","miner")</f>
        <v>battery</v>
      </c>
      <c r="P1326" t="str">
        <f t="shared" ca="1" si="424"/>
        <v>No</v>
      </c>
      <c r="Q1326" s="26">
        <f t="shared" ca="1" si="442"/>
        <v>0</v>
      </c>
      <c r="R1326" s="23">
        <f ca="1">-(Q1326/'Inputs and Output'!C$14-N1326)*'Inputs and Output'!C$14-F1326</f>
        <v>232.62416294168997</v>
      </c>
      <c r="S1326" s="23">
        <f ca="1">IF(R1326&gt;0,MIN(R1326,'Inputs and Output'!C$55*'Inputs and Output'!C$14,Model!I1326),0)</f>
        <v>0</v>
      </c>
      <c r="T1326" s="23">
        <f t="shared" ca="1" si="425"/>
        <v>0</v>
      </c>
      <c r="U1326" s="23">
        <f ca="1">MIN('Inputs and Output'!C$15,Model!T1326)</f>
        <v>0</v>
      </c>
      <c r="V1326" s="23">
        <f t="shared" ca="1" si="426"/>
        <v>0</v>
      </c>
      <c r="W1326" s="23">
        <f ca="1">MIN(V1326+S1326,'Inputs and Output'!C$55*'Inputs and Output'!C$14,'Inputs and Output'!C$14-Model!Q1326)-S1326</f>
        <v>0</v>
      </c>
      <c r="X1326" s="23">
        <f t="shared" ca="1" si="427"/>
        <v>0</v>
      </c>
      <c r="Y1326" s="23">
        <f ca="1">IF(AND(P1326="Yes",R1326&lt;=0),MIN(-R1326,'Inputs and Output'!C$55*'Inputs and Output'!C$14-F1326),0)</f>
        <v>0</v>
      </c>
      <c r="Z1326" s="23">
        <f ca="1">MIN(Y1326,'Inputs and Output'!C$15)</f>
        <v>0</v>
      </c>
      <c r="AA1326" s="23">
        <f ca="1">IF(AND(P1326="No",R1326&lt;=0),MIN(I1326,'Inputs and Output'!C$15),0)</f>
        <v>0</v>
      </c>
      <c r="AB1326" s="23">
        <f t="shared" ca="1" si="428"/>
        <v>0</v>
      </c>
      <c r="AC1326" s="23">
        <f ca="1">MIN(AB1326,'Inputs and Output'!C$55*'Inputs and Output'!C$14,'Inputs and Output'!C$14-Model!Q1326)</f>
        <v>0</v>
      </c>
      <c r="AD1326" s="23">
        <f ca="1">IF(AND(P1326="No",R1326&lt;=0),MIN('Inputs and Output'!C$15-Model!AA1326,'Inputs and Output'!C$55*'Inputs and Output'!C$14),0)</f>
        <v>0</v>
      </c>
      <c r="AE1326" s="23">
        <f t="shared" ca="1" si="429"/>
        <v>0</v>
      </c>
      <c r="AF1326" s="26">
        <f t="shared" ca="1" si="430"/>
        <v>0</v>
      </c>
      <c r="AG1326" s="26">
        <f t="shared" ca="1" si="431"/>
        <v>0</v>
      </c>
      <c r="AH1326">
        <f>'real time electricity price'!G1325</f>
        <v>10.147499999999999</v>
      </c>
      <c r="AI1326" s="21">
        <f>'real time electricity price'!H1325</f>
        <v>10.11</v>
      </c>
      <c r="AJ1326" s="23">
        <f t="shared" ca="1" si="432"/>
        <v>0</v>
      </c>
      <c r="AK1326">
        <f t="shared" ca="1" si="433"/>
        <v>0</v>
      </c>
      <c r="AL1326" s="1">
        <f>SLN('Inputs and Output'!$C$27,0,'Inputs and Output'!$C$31)</f>
        <v>2968.0365296803652</v>
      </c>
      <c r="AM1326" s="1">
        <f>SLN('Inputs and Output'!$C$51,0,'Inputs and Output'!$C$31)</f>
        <v>319.634703196347</v>
      </c>
      <c r="AN1326" s="16">
        <f>-'PVWatt simulated dispatch'!$B$7*'Inputs and Output'!$C$13*'Inputs and Output'!$C$29</f>
        <v>-964.6118721461188</v>
      </c>
      <c r="AO1326" s="19">
        <f>-'Inputs and Output'!$C$54*'Inputs and Output'!$C$14/(365*24)</f>
        <v>-95.890410958904113</v>
      </c>
      <c r="AP1326" s="19">
        <f t="shared" ca="1" si="434"/>
        <v>-4348.1735159817345</v>
      </c>
      <c r="AQ1326" s="10">
        <f t="shared" si="435"/>
        <v>132711343.65565799</v>
      </c>
      <c r="AR1326">
        <v>1.32711343655658E+20</v>
      </c>
      <c r="AS1326">
        <v>487407.58974650002</v>
      </c>
      <c r="AT1326" s="10">
        <f ca="1">IFERROR((AJ1326/('Inputs and Output'!$C$15))*('Inputs and Output'!$C$39*'Inputs and Output'!$C$40),0)</f>
        <v>0</v>
      </c>
      <c r="AU1326" s="13">
        <f t="shared" ca="1" si="436"/>
        <v>0</v>
      </c>
      <c r="AV1326" s="12">
        <f t="shared" ca="1" si="437"/>
        <v>0</v>
      </c>
      <c r="AW1326" s="14">
        <f ca="1">IF(AT1326&gt;0,('Inputs and Output'!$C$42*'Inputs and Output'!$C$15),0)</f>
        <v>0</v>
      </c>
      <c r="AX1326" s="17">
        <f>SLN('Inputs and Output'!$C$45,0,'Inputs and Output'!$C$44)</f>
        <v>7068.4931506849316</v>
      </c>
      <c r="AY1326" s="15">
        <f t="shared" ca="1" si="438"/>
        <v>-7068.4931506849316</v>
      </c>
      <c r="AZ1326" s="18">
        <f t="shared" ca="1" si="439"/>
        <v>-11416.666666666666</v>
      </c>
    </row>
    <row r="1327" spans="1:52">
      <c r="A1327" t="str">
        <f>'hourly electricity demand texas'!B1326</f>
        <v>2/25/2020 4 a.m. CST</v>
      </c>
      <c r="B1327">
        <f>'PVWatt simulated dispatch'!K1343</f>
        <v>0</v>
      </c>
      <c r="C1327">
        <f>'hourly electricity demand texas'!I1326*'Inputs and Output'!$C$20</f>
        <v>47.74</v>
      </c>
      <c r="D1327">
        <f>MIN(MAX(C1327-'Inputs and Output'!C$16,0),'Inputs and Output'!C$19-'Inputs and Output'!C$16)</f>
        <v>47.74</v>
      </c>
      <c r="E1327">
        <f>B1327*'Inputs and Output'!C$13/1000000</f>
        <v>0</v>
      </c>
      <c r="F1327">
        <f ca="1">IF(E1327&lt;=D1327,MIN(Q1327,D1327-E1327,'Inputs and Output'!C$14*'Inputs and Output'!C$55),0)</f>
        <v>0</v>
      </c>
      <c r="G1327">
        <f t="shared" ca="1" si="440"/>
        <v>0</v>
      </c>
      <c r="H1327" s="4">
        <f t="shared" ca="1" si="441"/>
        <v>-47.74</v>
      </c>
      <c r="I1327">
        <f t="shared" si="422"/>
        <v>0</v>
      </c>
      <c r="J1327">
        <f t="shared" ca="1" si="423"/>
        <v>35.81</v>
      </c>
      <c r="K1327" s="23">
        <f>AS1327/AQ1327*(1/('Inputs and Output'!C$36/'Inputs and Output'!C$39))-'Inputs and Output'!C$42</f>
        <v>65.213149355813897</v>
      </c>
      <c r="L1327" s="23">
        <f ca="1">IFERROR(AVERAGE(OFFSET(K1327,-1,0,-'Inputs and Output'!C$46)),K1327)</f>
        <v>241.04712447734502</v>
      </c>
      <c r="M1327" s="23" t="e">
        <f ca="1">_xlfn.XLOOKUP(J1327/L1327,'Battery dispatch curve multiple'!C$3:C$103,'Battery dispatch curve multiple'!A$3:A$103,,1,2)</f>
        <v>#NAME?</v>
      </c>
      <c r="N1327" s="79">
        <f ca="1">'Inputs and Output'!$C$17-LN(2/SQRT(IF(Model!J1327/Model!L1327&lt;1.8,Model!J1327/Model!L1327,1.8))-1)/12</f>
        <v>0.83062931786688754</v>
      </c>
      <c r="O1327" t="str">
        <f ca="1">IF(Q1327/'Inputs and Output'!C$14&lt;=N1327,"battery","miner")</f>
        <v>battery</v>
      </c>
      <c r="P1327" t="str">
        <f t="shared" ca="1" si="424"/>
        <v>No</v>
      </c>
      <c r="Q1327" s="26">
        <f t="shared" ca="1" si="442"/>
        <v>0</v>
      </c>
      <c r="R1327" s="23">
        <f ca="1">-(Q1327/'Inputs and Output'!C$14-N1327)*'Inputs and Output'!C$14-F1327</f>
        <v>232.57620900272852</v>
      </c>
      <c r="S1327" s="23">
        <f ca="1">IF(R1327&gt;0,MIN(R1327,'Inputs and Output'!C$55*'Inputs and Output'!C$14,Model!I1327),0)</f>
        <v>0</v>
      </c>
      <c r="T1327" s="23">
        <f t="shared" ca="1" si="425"/>
        <v>0</v>
      </c>
      <c r="U1327" s="23">
        <f ca="1">MIN('Inputs and Output'!C$15,Model!T1327)</f>
        <v>0</v>
      </c>
      <c r="V1327" s="23">
        <f t="shared" ca="1" si="426"/>
        <v>0</v>
      </c>
      <c r="W1327" s="23">
        <f ca="1">MIN(V1327+S1327,'Inputs and Output'!C$55*'Inputs and Output'!C$14,'Inputs and Output'!C$14-Model!Q1327)-S1327</f>
        <v>0</v>
      </c>
      <c r="X1327" s="23">
        <f t="shared" ca="1" si="427"/>
        <v>0</v>
      </c>
      <c r="Y1327" s="23">
        <f ca="1">IF(AND(P1327="Yes",R1327&lt;=0),MIN(-R1327,'Inputs and Output'!C$55*'Inputs and Output'!C$14-F1327),0)</f>
        <v>0</v>
      </c>
      <c r="Z1327" s="23">
        <f ca="1">MIN(Y1327,'Inputs and Output'!C$15)</f>
        <v>0</v>
      </c>
      <c r="AA1327" s="23">
        <f ca="1">IF(AND(P1327="No",R1327&lt;=0),MIN(I1327,'Inputs and Output'!C$15),0)</f>
        <v>0</v>
      </c>
      <c r="AB1327" s="23">
        <f t="shared" ca="1" si="428"/>
        <v>0</v>
      </c>
      <c r="AC1327" s="23">
        <f ca="1">MIN(AB1327,'Inputs and Output'!C$55*'Inputs and Output'!C$14,'Inputs and Output'!C$14-Model!Q1327)</f>
        <v>0</v>
      </c>
      <c r="AD1327" s="23">
        <f ca="1">IF(AND(P1327="No",R1327&lt;=0),MIN('Inputs and Output'!C$15-Model!AA1327,'Inputs and Output'!C$55*'Inputs and Output'!C$14),0)</f>
        <v>0</v>
      </c>
      <c r="AE1327" s="23">
        <f t="shared" ca="1" si="429"/>
        <v>0</v>
      </c>
      <c r="AF1327" s="26">
        <f t="shared" ca="1" si="430"/>
        <v>0</v>
      </c>
      <c r="AG1327" s="26">
        <f t="shared" ca="1" si="431"/>
        <v>0</v>
      </c>
      <c r="AH1327">
        <f>'real time electricity price'!G1326</f>
        <v>13.76</v>
      </c>
      <c r="AI1327" s="21">
        <f>'real time electricity price'!H1326</f>
        <v>14.09</v>
      </c>
      <c r="AJ1327" s="23">
        <f t="shared" ca="1" si="432"/>
        <v>0</v>
      </c>
      <c r="AK1327">
        <f t="shared" ca="1" si="433"/>
        <v>0</v>
      </c>
      <c r="AL1327" s="1">
        <f>SLN('Inputs and Output'!$C$27,0,'Inputs and Output'!$C$31)</f>
        <v>2968.0365296803652</v>
      </c>
      <c r="AM1327" s="1">
        <f>SLN('Inputs and Output'!$C$51,0,'Inputs and Output'!$C$31)</f>
        <v>319.634703196347</v>
      </c>
      <c r="AN1327" s="16">
        <f>-'PVWatt simulated dispatch'!$B$7*'Inputs and Output'!$C$13*'Inputs and Output'!$C$29</f>
        <v>-964.6118721461188</v>
      </c>
      <c r="AO1327" s="19">
        <f>-'Inputs and Output'!$C$54*'Inputs and Output'!$C$14/(365*24)</f>
        <v>-95.890410958904113</v>
      </c>
      <c r="AP1327" s="19">
        <f t="shared" ca="1" si="434"/>
        <v>-4348.1735159817345</v>
      </c>
      <c r="AQ1327" s="10">
        <f t="shared" si="435"/>
        <v>196233077.97059199</v>
      </c>
      <c r="AR1327">
        <v>1.9623307797059201E+20</v>
      </c>
      <c r="AS1327">
        <v>608644.45646870998</v>
      </c>
      <c r="AT1327" s="10">
        <f ca="1">IFERROR((AJ1327/('Inputs and Output'!$C$15))*('Inputs and Output'!$C$39*'Inputs and Output'!$C$40),0)</f>
        <v>0</v>
      </c>
      <c r="AU1327" s="13">
        <f t="shared" ca="1" si="436"/>
        <v>0</v>
      </c>
      <c r="AV1327" s="12">
        <f t="shared" ca="1" si="437"/>
        <v>0</v>
      </c>
      <c r="AW1327" s="14">
        <f ca="1">IF(AT1327&gt;0,('Inputs and Output'!$C$42*'Inputs and Output'!$C$15),0)</f>
        <v>0</v>
      </c>
      <c r="AX1327" s="17">
        <f>SLN('Inputs and Output'!$C$45,0,'Inputs and Output'!$C$44)</f>
        <v>7068.4931506849316</v>
      </c>
      <c r="AY1327" s="15">
        <f t="shared" ca="1" si="438"/>
        <v>-7068.4931506849316</v>
      </c>
      <c r="AZ1327" s="18">
        <f t="shared" ca="1" si="439"/>
        <v>-11416.666666666666</v>
      </c>
    </row>
    <row r="1328" spans="1:52">
      <c r="A1328" t="str">
        <f>'hourly electricity demand texas'!B1327</f>
        <v>2/25/2020 5 a.m. CST</v>
      </c>
      <c r="B1328">
        <f>'PVWatt simulated dispatch'!K1344</f>
        <v>0</v>
      </c>
      <c r="C1328">
        <f>'hourly electricity demand texas'!I1327*'Inputs and Output'!$C$20</f>
        <v>50.26</v>
      </c>
      <c r="D1328">
        <f>MIN(MAX(C1328-'Inputs and Output'!C$16,0),'Inputs and Output'!C$19-'Inputs and Output'!C$16)</f>
        <v>50.26</v>
      </c>
      <c r="E1328">
        <f>B1328*'Inputs and Output'!C$13/1000000</f>
        <v>0</v>
      </c>
      <c r="F1328">
        <f ca="1">IF(E1328&lt;=D1328,MIN(Q1328,D1328-E1328,'Inputs and Output'!C$14*'Inputs and Output'!C$55),0)</f>
        <v>0</v>
      </c>
      <c r="G1328">
        <f t="shared" ca="1" si="440"/>
        <v>0</v>
      </c>
      <c r="H1328" s="4">
        <f t="shared" ca="1" si="441"/>
        <v>-50.26</v>
      </c>
      <c r="I1328">
        <f t="shared" si="422"/>
        <v>0</v>
      </c>
      <c r="J1328">
        <f t="shared" ca="1" si="423"/>
        <v>35.81</v>
      </c>
      <c r="K1328" s="23">
        <f>AS1328/AQ1328*(1/('Inputs and Output'!C$36/'Inputs and Output'!C$39))-'Inputs and Output'!C$42</f>
        <v>117.22334649325222</v>
      </c>
      <c r="L1328" s="23">
        <f ca="1">IFERROR(AVERAGE(OFFSET(K1328,-1,0,-'Inputs and Output'!C$46)),K1328)</f>
        <v>231.81144513830967</v>
      </c>
      <c r="M1328" s="23" t="e">
        <f ca="1">_xlfn.XLOOKUP(J1328/L1328,'Battery dispatch curve multiple'!C$3:C$103,'Battery dispatch curve multiple'!A$3:A$103,,1,2)</f>
        <v>#NAME?</v>
      </c>
      <c r="N1328" s="79">
        <f ca="1">'Inputs and Output'!$C$17-LN(2/SQRT(IF(Model!J1328/Model!L1328&lt;1.8,Model!J1328/Model!L1328,1.8))-1)/12</f>
        <v>0.83265050852166811</v>
      </c>
      <c r="O1328" t="str">
        <f ca="1">IF(Q1328/'Inputs and Output'!C$14&lt;=N1328,"battery","miner")</f>
        <v>battery</v>
      </c>
      <c r="P1328" t="str">
        <f t="shared" ca="1" si="424"/>
        <v>No</v>
      </c>
      <c r="Q1328" s="26">
        <f t="shared" ca="1" si="442"/>
        <v>0</v>
      </c>
      <c r="R1328" s="23">
        <f ca="1">-(Q1328/'Inputs and Output'!C$14-N1328)*'Inputs and Output'!C$14-F1328</f>
        <v>233.14214238606706</v>
      </c>
      <c r="S1328" s="23">
        <f ca="1">IF(R1328&gt;0,MIN(R1328,'Inputs and Output'!C$55*'Inputs and Output'!C$14,Model!I1328),0)</f>
        <v>0</v>
      </c>
      <c r="T1328" s="23">
        <f t="shared" ca="1" si="425"/>
        <v>0</v>
      </c>
      <c r="U1328" s="23">
        <f ca="1">MIN('Inputs and Output'!C$15,Model!T1328)</f>
        <v>0</v>
      </c>
      <c r="V1328" s="23">
        <f t="shared" ca="1" si="426"/>
        <v>0</v>
      </c>
      <c r="W1328" s="23">
        <f ca="1">MIN(V1328+S1328,'Inputs and Output'!C$55*'Inputs and Output'!C$14,'Inputs and Output'!C$14-Model!Q1328)-S1328</f>
        <v>0</v>
      </c>
      <c r="X1328" s="23">
        <f t="shared" ca="1" si="427"/>
        <v>0</v>
      </c>
      <c r="Y1328" s="23">
        <f ca="1">IF(AND(P1328="Yes",R1328&lt;=0),MIN(-R1328,'Inputs and Output'!C$55*'Inputs and Output'!C$14-F1328),0)</f>
        <v>0</v>
      </c>
      <c r="Z1328" s="23">
        <f ca="1">MIN(Y1328,'Inputs and Output'!C$15)</f>
        <v>0</v>
      </c>
      <c r="AA1328" s="23">
        <f ca="1">IF(AND(P1328="No",R1328&lt;=0),MIN(I1328,'Inputs and Output'!C$15),0)</f>
        <v>0</v>
      </c>
      <c r="AB1328" s="23">
        <f t="shared" ca="1" si="428"/>
        <v>0</v>
      </c>
      <c r="AC1328" s="23">
        <f ca="1">MIN(AB1328,'Inputs and Output'!C$55*'Inputs and Output'!C$14,'Inputs and Output'!C$14-Model!Q1328)</f>
        <v>0</v>
      </c>
      <c r="AD1328" s="23">
        <f ca="1">IF(AND(P1328="No",R1328&lt;=0),MIN('Inputs and Output'!C$15-Model!AA1328,'Inputs and Output'!C$55*'Inputs and Output'!C$14),0)</f>
        <v>0</v>
      </c>
      <c r="AE1328" s="23">
        <f t="shared" ca="1" si="429"/>
        <v>0</v>
      </c>
      <c r="AF1328" s="26">
        <f t="shared" ca="1" si="430"/>
        <v>0</v>
      </c>
      <c r="AG1328" s="26">
        <f t="shared" ca="1" si="431"/>
        <v>0</v>
      </c>
      <c r="AH1328">
        <f>'real time electricity price'!G1327</f>
        <v>26.327500000000001</v>
      </c>
      <c r="AI1328" s="21">
        <f>'real time electricity price'!H1327</f>
        <v>16.03</v>
      </c>
      <c r="AJ1328" s="23">
        <f t="shared" ca="1" si="432"/>
        <v>0</v>
      </c>
      <c r="AK1328">
        <f t="shared" ca="1" si="433"/>
        <v>0</v>
      </c>
      <c r="AL1328" s="1">
        <f>SLN('Inputs and Output'!$C$27,0,'Inputs and Output'!$C$31)</f>
        <v>2968.0365296803652</v>
      </c>
      <c r="AM1328" s="1">
        <f>SLN('Inputs and Output'!$C$51,0,'Inputs and Output'!$C$31)</f>
        <v>319.634703196347</v>
      </c>
      <c r="AN1328" s="16">
        <f>-'PVWatt simulated dispatch'!$B$7*'Inputs and Output'!$C$13*'Inputs and Output'!$C$29</f>
        <v>-964.6118721461188</v>
      </c>
      <c r="AO1328" s="19">
        <f>-'Inputs and Output'!$C$54*'Inputs and Output'!$C$14/(365*24)</f>
        <v>-95.890410958904113</v>
      </c>
      <c r="AP1328" s="19">
        <f t="shared" ca="1" si="434"/>
        <v>-4348.1735159817345</v>
      </c>
      <c r="AQ1328" s="10">
        <f t="shared" si="435"/>
        <v>176274457.81989199</v>
      </c>
      <c r="AR1328">
        <v>1.7627445781989199E+20</v>
      </c>
      <c r="AS1328">
        <v>845396.79545887106</v>
      </c>
      <c r="AT1328" s="10">
        <f ca="1">IFERROR((AJ1328/('Inputs and Output'!$C$15))*('Inputs and Output'!$C$39*'Inputs and Output'!$C$40),0)</f>
        <v>0</v>
      </c>
      <c r="AU1328" s="13">
        <f t="shared" ca="1" si="436"/>
        <v>0</v>
      </c>
      <c r="AV1328" s="12">
        <f t="shared" ca="1" si="437"/>
        <v>0</v>
      </c>
      <c r="AW1328" s="14">
        <f ca="1">IF(AT1328&gt;0,('Inputs and Output'!$C$42*'Inputs and Output'!$C$15),0)</f>
        <v>0</v>
      </c>
      <c r="AX1328" s="17">
        <f>SLN('Inputs and Output'!$C$45,0,'Inputs and Output'!$C$44)</f>
        <v>7068.4931506849316</v>
      </c>
      <c r="AY1328" s="15">
        <f t="shared" ca="1" si="438"/>
        <v>-7068.4931506849316</v>
      </c>
      <c r="AZ1328" s="18">
        <f t="shared" ca="1" si="439"/>
        <v>-11416.666666666666</v>
      </c>
    </row>
    <row r="1329" spans="1:52">
      <c r="A1329" t="str">
        <f>'hourly electricity demand texas'!B1328</f>
        <v>2/25/2020 6 a.m. CST</v>
      </c>
      <c r="B1329">
        <f>'PVWatt simulated dispatch'!K1345</f>
        <v>0</v>
      </c>
      <c r="C1329">
        <f>'hourly electricity demand texas'!I1328*'Inputs and Output'!$C$20</f>
        <v>56.11</v>
      </c>
      <c r="D1329">
        <f>MIN(MAX(C1329-'Inputs and Output'!C$16,0),'Inputs and Output'!C$19-'Inputs and Output'!C$16)</f>
        <v>56.11</v>
      </c>
      <c r="E1329">
        <f>B1329*'Inputs and Output'!C$13/1000000</f>
        <v>0</v>
      </c>
      <c r="F1329">
        <f ca="1">IF(E1329&lt;=D1329,MIN(Q1329,D1329-E1329,'Inputs and Output'!C$14*'Inputs and Output'!C$55),0)</f>
        <v>0</v>
      </c>
      <c r="G1329">
        <f t="shared" ca="1" si="440"/>
        <v>0</v>
      </c>
      <c r="H1329" s="4">
        <f t="shared" ca="1" si="441"/>
        <v>-56.11</v>
      </c>
      <c r="I1329">
        <f t="shared" si="422"/>
        <v>0</v>
      </c>
      <c r="J1329">
        <f t="shared" ca="1" si="423"/>
        <v>35.81</v>
      </c>
      <c r="K1329" s="23">
        <f>AS1329/AQ1329*(1/('Inputs and Output'!C$36/'Inputs and Output'!C$39))-'Inputs and Output'!C$42</f>
        <v>465.95864147526515</v>
      </c>
      <c r="L1329" s="23">
        <f ca="1">IFERROR(AVERAGE(OFFSET(K1329,-1,0,-'Inputs and Output'!C$46)),K1329)</f>
        <v>225.50596991572806</v>
      </c>
      <c r="M1329" s="23" t="e">
        <f ca="1">_xlfn.XLOOKUP(J1329/L1329,'Battery dispatch curve multiple'!C$3:C$103,'Battery dispatch curve multiple'!A$3:A$103,,1,2)</f>
        <v>#NAME?</v>
      </c>
      <c r="N1329" s="79">
        <f ca="1">'Inputs and Output'!$C$17-LN(2/SQRT(IF(Model!J1329/Model!L1329&lt;1.8,Model!J1329/Model!L1329,1.8))-1)/12</f>
        <v>0.83408305114025061</v>
      </c>
      <c r="O1329" t="str">
        <f ca="1">IF(Q1329/'Inputs and Output'!C$14&lt;=N1329,"battery","miner")</f>
        <v>battery</v>
      </c>
      <c r="P1329" t="str">
        <f t="shared" ca="1" si="424"/>
        <v>No</v>
      </c>
      <c r="Q1329" s="26">
        <f t="shared" ca="1" si="442"/>
        <v>0</v>
      </c>
      <c r="R1329" s="23">
        <f ca="1">-(Q1329/'Inputs and Output'!C$14-N1329)*'Inputs and Output'!C$14-F1329</f>
        <v>233.54325431927018</v>
      </c>
      <c r="S1329" s="23">
        <f ca="1">IF(R1329&gt;0,MIN(R1329,'Inputs and Output'!C$55*'Inputs and Output'!C$14,Model!I1329),0)</f>
        <v>0</v>
      </c>
      <c r="T1329" s="23">
        <f t="shared" ca="1" si="425"/>
        <v>0</v>
      </c>
      <c r="U1329" s="23">
        <f ca="1">MIN('Inputs and Output'!C$15,Model!T1329)</f>
        <v>0</v>
      </c>
      <c r="V1329" s="23">
        <f t="shared" ca="1" si="426"/>
        <v>0</v>
      </c>
      <c r="W1329" s="23">
        <f ca="1">MIN(V1329+S1329,'Inputs and Output'!C$55*'Inputs and Output'!C$14,'Inputs and Output'!C$14-Model!Q1329)-S1329</f>
        <v>0</v>
      </c>
      <c r="X1329" s="23">
        <f t="shared" ca="1" si="427"/>
        <v>0</v>
      </c>
      <c r="Y1329" s="23">
        <f ca="1">IF(AND(P1329="Yes",R1329&lt;=0),MIN(-R1329,'Inputs and Output'!C$55*'Inputs and Output'!C$14-F1329),0)</f>
        <v>0</v>
      </c>
      <c r="Z1329" s="23">
        <f ca="1">MIN(Y1329,'Inputs and Output'!C$15)</f>
        <v>0</v>
      </c>
      <c r="AA1329" s="23">
        <f ca="1">IF(AND(P1329="No",R1329&lt;=0),MIN(I1329,'Inputs and Output'!C$15),0)</f>
        <v>0</v>
      </c>
      <c r="AB1329" s="23">
        <f t="shared" ca="1" si="428"/>
        <v>0</v>
      </c>
      <c r="AC1329" s="23">
        <f ca="1">MIN(AB1329,'Inputs and Output'!C$55*'Inputs and Output'!C$14,'Inputs and Output'!C$14-Model!Q1329)</f>
        <v>0</v>
      </c>
      <c r="AD1329" s="23">
        <f ca="1">IF(AND(P1329="No",R1329&lt;=0),MIN('Inputs and Output'!C$15-Model!AA1329,'Inputs and Output'!C$55*'Inputs and Output'!C$14),0)</f>
        <v>0</v>
      </c>
      <c r="AE1329" s="23">
        <f t="shared" ca="1" si="429"/>
        <v>0</v>
      </c>
      <c r="AF1329" s="26">
        <f t="shared" ca="1" si="430"/>
        <v>0</v>
      </c>
      <c r="AG1329" s="26">
        <f t="shared" ca="1" si="431"/>
        <v>0</v>
      </c>
      <c r="AH1329">
        <f>'real time electricity price'!G1328</f>
        <v>24.137499999999999</v>
      </c>
      <c r="AI1329" s="21">
        <f>'real time electricity price'!H1328</f>
        <v>35.81</v>
      </c>
      <c r="AJ1329" s="23">
        <f t="shared" ca="1" si="432"/>
        <v>0</v>
      </c>
      <c r="AK1329">
        <f t="shared" ca="1" si="433"/>
        <v>0</v>
      </c>
      <c r="AL1329" s="1">
        <f>SLN('Inputs and Output'!$C$27,0,'Inputs and Output'!$C$31)</f>
        <v>2968.0365296803652</v>
      </c>
      <c r="AM1329" s="1">
        <f>SLN('Inputs and Output'!$C$51,0,'Inputs and Output'!$C$31)</f>
        <v>319.634703196347</v>
      </c>
      <c r="AN1329" s="16">
        <f>-'PVWatt simulated dispatch'!$B$7*'Inputs and Output'!$C$13*'Inputs and Output'!$C$29</f>
        <v>-964.6118721461188</v>
      </c>
      <c r="AO1329" s="19">
        <f>-'Inputs and Output'!$C$54*'Inputs and Output'!$C$14/(365*24)</f>
        <v>-95.890410958904113</v>
      </c>
      <c r="AP1329" s="19">
        <f t="shared" ca="1" si="434"/>
        <v>-4348.1735159817345</v>
      </c>
      <c r="AQ1329" s="10">
        <f t="shared" si="435"/>
        <v>81982792.194791511</v>
      </c>
      <c r="AR1329">
        <v>8.1982792194791506E+19</v>
      </c>
      <c r="AS1329">
        <v>1324532.7214961699</v>
      </c>
      <c r="AT1329" s="10">
        <f ca="1">IFERROR((AJ1329/('Inputs and Output'!$C$15))*('Inputs and Output'!$C$39*'Inputs and Output'!$C$40),0)</f>
        <v>0</v>
      </c>
      <c r="AU1329" s="13">
        <f t="shared" ca="1" si="436"/>
        <v>0</v>
      </c>
      <c r="AV1329" s="12">
        <f t="shared" ca="1" si="437"/>
        <v>0</v>
      </c>
      <c r="AW1329" s="14">
        <f ca="1">IF(AT1329&gt;0,('Inputs and Output'!$C$42*'Inputs and Output'!$C$15),0)</f>
        <v>0</v>
      </c>
      <c r="AX1329" s="17">
        <f>SLN('Inputs and Output'!$C$45,0,'Inputs and Output'!$C$44)</f>
        <v>7068.4931506849316</v>
      </c>
      <c r="AY1329" s="15">
        <f t="shared" ca="1" si="438"/>
        <v>-7068.4931506849316</v>
      </c>
      <c r="AZ1329" s="18">
        <f t="shared" ca="1" si="439"/>
        <v>-11416.666666666666</v>
      </c>
    </row>
    <row r="1330" spans="1:52">
      <c r="A1330" t="str">
        <f>'hourly electricity demand texas'!B1329</f>
        <v>2/25/2020 7 a.m. CST</v>
      </c>
      <c r="B1330">
        <f>'PVWatt simulated dispatch'!K1346</f>
        <v>366400.53100000002</v>
      </c>
      <c r="C1330">
        <f>'hourly electricity demand texas'!I1329*'Inputs and Output'!$C$20</f>
        <v>64.78</v>
      </c>
      <c r="D1330">
        <f>MIN(MAX(C1330-'Inputs and Output'!C$16,0),'Inputs and Output'!C$19-'Inputs and Output'!C$16)</f>
        <v>64.78</v>
      </c>
      <c r="E1330">
        <f>B1330*'Inputs and Output'!C$13/1000000</f>
        <v>238.16034515000001</v>
      </c>
      <c r="F1330">
        <f>IF(E1330&lt;=D1330,MIN(Q1330,D1330-E1330,'Inputs and Output'!C$14*'Inputs and Output'!C$55),0)</f>
        <v>0</v>
      </c>
      <c r="G1330">
        <f t="shared" si="440"/>
        <v>64.78</v>
      </c>
      <c r="H1330" s="4">
        <f t="shared" si="441"/>
        <v>0</v>
      </c>
      <c r="I1330">
        <f t="shared" si="422"/>
        <v>173.38034515000001</v>
      </c>
      <c r="J1330">
        <f t="shared" ca="1" si="423"/>
        <v>33.42</v>
      </c>
      <c r="K1330" s="23">
        <f>AS1330/AQ1330*(1/('Inputs and Output'!C$36/'Inputs and Output'!C$39))-'Inputs and Output'!C$42</f>
        <v>263.6278165825716</v>
      </c>
      <c r="L1330" s="23">
        <f ca="1">IFERROR(AVERAGE(OFFSET(K1330,-1,0,-'Inputs and Output'!C$46)),K1330)</f>
        <v>236.8358825752521</v>
      </c>
      <c r="M1330" s="23" t="e">
        <f ca="1">_xlfn.XLOOKUP(J1330/L1330,'Battery dispatch curve multiple'!C$3:C$103,'Battery dispatch curve multiple'!A$3:A$103,,1,2)</f>
        <v>#NAME?</v>
      </c>
      <c r="N1330" s="79">
        <f ca="1">'Inputs and Output'!$C$17-LN(2/SQRT(IF(Model!J1330/Model!L1330&lt;1.8,Model!J1330/Model!L1330,1.8))-1)/12</f>
        <v>0.82798197719158562</v>
      </c>
      <c r="O1330" t="str">
        <f ca="1">IF(Q1330/'Inputs and Output'!C$14&lt;=N1330,"battery","miner")</f>
        <v>battery</v>
      </c>
      <c r="P1330" t="str">
        <f t="shared" si="424"/>
        <v>No</v>
      </c>
      <c r="Q1330" s="26">
        <f t="shared" ca="1" si="442"/>
        <v>0</v>
      </c>
      <c r="R1330" s="23">
        <f ca="1">-(Q1330/'Inputs and Output'!C$14-N1330)*'Inputs and Output'!C$14-F1330</f>
        <v>231.83495361364396</v>
      </c>
      <c r="S1330" s="23">
        <f ca="1">IF(R1330&gt;0,MIN(R1330,'Inputs and Output'!C$55*'Inputs and Output'!C$14,Model!I1330),0)</f>
        <v>70</v>
      </c>
      <c r="T1330" s="23">
        <f t="shared" ca="1" si="425"/>
        <v>103.38034515000001</v>
      </c>
      <c r="U1330" s="23">
        <f ca="1">MIN('Inputs and Output'!C$15,Model!T1330)</f>
        <v>103.38034515000001</v>
      </c>
      <c r="V1330" s="23">
        <f t="shared" ca="1" si="426"/>
        <v>0</v>
      </c>
      <c r="W1330" s="23">
        <f ca="1">MIN(V1330+S1330,'Inputs and Output'!C$55*'Inputs and Output'!C$14,'Inputs and Output'!C$14-Model!Q1330)-S1330</f>
        <v>0</v>
      </c>
      <c r="X1330" s="23">
        <f t="shared" ca="1" si="427"/>
        <v>0</v>
      </c>
      <c r="Y1330" s="23">
        <f ca="1">IF(AND(P1330="Yes",R1330&lt;=0),MIN(-R1330,'Inputs and Output'!C$55*'Inputs and Output'!C$14-F1330),0)</f>
        <v>0</v>
      </c>
      <c r="Z1330" s="23">
        <f ca="1">MIN(Y1330,'Inputs and Output'!C$15)</f>
        <v>0</v>
      </c>
      <c r="AA1330" s="23">
        <f ca="1">IF(AND(P1330="No",R1330&lt;=0),MIN(I1330,'Inputs and Output'!C$15),0)</f>
        <v>0</v>
      </c>
      <c r="AB1330" s="23">
        <f t="shared" ca="1" si="428"/>
        <v>0</v>
      </c>
      <c r="AC1330" s="23">
        <f ca="1">MIN(AB1330,'Inputs and Output'!C$55*'Inputs and Output'!C$14,'Inputs and Output'!C$14-Model!Q1330)</f>
        <v>0</v>
      </c>
      <c r="AD1330" s="23">
        <f ca="1">IF(AND(P1330="No",R1330&lt;=0),MIN('Inputs and Output'!C$15-Model!AA1330,'Inputs and Output'!C$55*'Inputs and Output'!C$14),0)</f>
        <v>0</v>
      </c>
      <c r="AE1330" s="23">
        <f t="shared" ca="1" si="429"/>
        <v>0</v>
      </c>
      <c r="AF1330" s="26">
        <f t="shared" ca="1" si="430"/>
        <v>70</v>
      </c>
      <c r="AG1330" s="26">
        <f t="shared" ca="1" si="431"/>
        <v>0</v>
      </c>
      <c r="AH1330">
        <f>'real time electricity price'!G1329</f>
        <v>19.600000000000001</v>
      </c>
      <c r="AI1330" s="21">
        <f>'real time electricity price'!H1329</f>
        <v>33.42</v>
      </c>
      <c r="AJ1330" s="23">
        <f t="shared" ca="1" si="432"/>
        <v>103.38034515000001</v>
      </c>
      <c r="AK1330">
        <f t="shared" si="433"/>
        <v>1269.6880000000001</v>
      </c>
      <c r="AL1330" s="1">
        <f>SLN('Inputs and Output'!$C$27,0,'Inputs and Output'!$C$31)</f>
        <v>2968.0365296803652</v>
      </c>
      <c r="AM1330" s="1">
        <f>SLN('Inputs and Output'!$C$51,0,'Inputs and Output'!$C$31)</f>
        <v>319.634703196347</v>
      </c>
      <c r="AN1330" s="16">
        <f>-'PVWatt simulated dispatch'!$B$7*'Inputs and Output'!$C$13*'Inputs and Output'!$C$29</f>
        <v>-964.6118721461188</v>
      </c>
      <c r="AO1330" s="19">
        <f>-'Inputs and Output'!$C$54*'Inputs and Output'!$C$14/(365*24)</f>
        <v>-95.890410958904113</v>
      </c>
      <c r="AP1330" s="19">
        <f t="shared" si="434"/>
        <v>-3078.4855159817353</v>
      </c>
      <c r="AQ1330" s="10">
        <f t="shared" si="435"/>
        <v>125619993.847102</v>
      </c>
      <c r="AR1330">
        <v>1.25619993847102E+20</v>
      </c>
      <c r="AS1330">
        <v>1201573.9045719299</v>
      </c>
      <c r="AT1330" s="10">
        <f ca="1">IFERROR((AJ1330/('Inputs and Output'!$C$15))*('Inputs and Output'!$C$39*'Inputs and Output'!$C$40),0)</f>
        <v>3173536.1766976751</v>
      </c>
      <c r="AU1330" s="13">
        <f t="shared" ca="1" si="436"/>
        <v>2.5262986245329189E-2</v>
      </c>
      <c r="AV1330" s="12">
        <f t="shared" ca="1" si="437"/>
        <v>30355.345023947153</v>
      </c>
      <c r="AW1330" s="14">
        <f ca="1">IF(AT1330&gt;0,('Inputs and Output'!$C$42*'Inputs and Output'!$C$15),0)</f>
        <v>5325.12</v>
      </c>
      <c r="AX1330" s="17">
        <f>SLN('Inputs and Output'!$C$45,0,'Inputs and Output'!$C$44)</f>
        <v>7068.4931506849316</v>
      </c>
      <c r="AY1330" s="15">
        <f t="shared" ca="1" si="438"/>
        <v>17961.731873262223</v>
      </c>
      <c r="AZ1330" s="18">
        <f t="shared" ca="1" si="439"/>
        <v>14883.246357280488</v>
      </c>
    </row>
    <row r="1331" spans="1:52">
      <c r="A1331" t="str">
        <f>'hourly electricity demand texas'!B1330</f>
        <v>2/25/2020 8 a.m. CST</v>
      </c>
      <c r="B1331">
        <f>'PVWatt simulated dispatch'!K1347</f>
        <v>696666.43799999997</v>
      </c>
      <c r="C1331">
        <f>'hourly electricity demand texas'!I1330*'Inputs and Output'!$C$20</f>
        <v>67.34</v>
      </c>
      <c r="D1331">
        <f>MIN(MAX(C1331-'Inputs and Output'!C$16,0),'Inputs and Output'!C$19-'Inputs and Output'!C$16)</f>
        <v>67.34</v>
      </c>
      <c r="E1331">
        <f>B1331*'Inputs and Output'!C$13/1000000</f>
        <v>452.8331847</v>
      </c>
      <c r="F1331">
        <f>IF(E1331&lt;=D1331,MIN(Q1331,D1331-E1331,'Inputs and Output'!C$14*'Inputs and Output'!C$55),0)</f>
        <v>0</v>
      </c>
      <c r="G1331">
        <f t="shared" si="440"/>
        <v>67.34</v>
      </c>
      <c r="H1331" s="4">
        <f t="shared" si="441"/>
        <v>0</v>
      </c>
      <c r="I1331">
        <f t="shared" si="422"/>
        <v>385.49318470000003</v>
      </c>
      <c r="J1331">
        <f t="shared" ca="1" si="423"/>
        <v>24.56</v>
      </c>
      <c r="K1331" s="23">
        <f>AS1331/AQ1331*(1/('Inputs and Output'!C$36/'Inputs and Output'!C$39))-'Inputs and Output'!C$42</f>
        <v>111.66414074020554</v>
      </c>
      <c r="L1331" s="23">
        <f ca="1">IFERROR(AVERAGE(OFFSET(K1331,-1,0,-'Inputs and Output'!C$46)),K1331)</f>
        <v>243.61478293832116</v>
      </c>
      <c r="M1331" s="23" t="e">
        <f ca="1">_xlfn.XLOOKUP(J1331/L1331,'Battery dispatch curve multiple'!C$3:C$103,'Battery dispatch curve multiple'!A$3:A$103,,1,2)</f>
        <v>#NAME?</v>
      </c>
      <c r="N1331" s="79">
        <f ca="1">'Inputs and Output'!$C$17-LN(2/SQRT(IF(Model!J1331/Model!L1331&lt;1.8,Model!J1331/Model!L1331,1.8))-1)/12</f>
        <v>0.81104106297538614</v>
      </c>
      <c r="O1331" t="str">
        <f ca="1">IF(Q1331/'Inputs and Output'!C$14&lt;=N1331,"battery","miner")</f>
        <v>battery</v>
      </c>
      <c r="P1331" t="str">
        <f t="shared" si="424"/>
        <v>No</v>
      </c>
      <c r="Q1331" s="26">
        <f t="shared" ca="1" si="442"/>
        <v>70</v>
      </c>
      <c r="R1331" s="23">
        <f ca="1">-(Q1331/'Inputs and Output'!C$14-N1331)*'Inputs and Output'!C$14-F1331</f>
        <v>157.09149763310813</v>
      </c>
      <c r="S1331" s="23">
        <f ca="1">IF(R1331&gt;0,MIN(R1331,'Inputs and Output'!C$55*'Inputs and Output'!C$14,Model!I1331),0)</f>
        <v>70</v>
      </c>
      <c r="T1331" s="23">
        <f t="shared" ca="1" si="425"/>
        <v>315.49318470000003</v>
      </c>
      <c r="U1331" s="23">
        <f ca="1">MIN('Inputs and Output'!C$15,Model!T1331)</f>
        <v>177.50399999999999</v>
      </c>
      <c r="V1331" s="23">
        <f t="shared" ca="1" si="426"/>
        <v>137.98918470000004</v>
      </c>
      <c r="W1331" s="23">
        <f ca="1">MIN(V1331+S1331,'Inputs and Output'!C$55*'Inputs and Output'!C$14,'Inputs and Output'!C$14-Model!Q1331)-S1331</f>
        <v>0</v>
      </c>
      <c r="X1331" s="23">
        <f t="shared" ca="1" si="427"/>
        <v>137.98918470000004</v>
      </c>
      <c r="Y1331" s="23">
        <f ca="1">IF(AND(P1331="Yes",R1331&lt;=0),MIN(-R1331,'Inputs and Output'!C$55*'Inputs and Output'!C$14-F1331),0)</f>
        <v>0</v>
      </c>
      <c r="Z1331" s="23">
        <f ca="1">MIN(Y1331,'Inputs and Output'!C$15)</f>
        <v>0</v>
      </c>
      <c r="AA1331" s="23">
        <f ca="1">IF(AND(P1331="No",R1331&lt;=0),MIN(I1331,'Inputs and Output'!C$15),0)</f>
        <v>0</v>
      </c>
      <c r="AB1331" s="23">
        <f t="shared" ca="1" si="428"/>
        <v>0</v>
      </c>
      <c r="AC1331" s="23">
        <f ca="1">MIN(AB1331,'Inputs and Output'!C$55*'Inputs and Output'!C$14,'Inputs and Output'!C$14-Model!Q1331)</f>
        <v>0</v>
      </c>
      <c r="AD1331" s="23">
        <f ca="1">IF(AND(P1331="No",R1331&lt;=0),MIN('Inputs and Output'!C$15-Model!AA1331,'Inputs and Output'!C$55*'Inputs and Output'!C$14),0)</f>
        <v>0</v>
      </c>
      <c r="AE1331" s="23">
        <f t="shared" ca="1" si="429"/>
        <v>0</v>
      </c>
      <c r="AF1331" s="26">
        <f t="shared" ca="1" si="430"/>
        <v>70</v>
      </c>
      <c r="AG1331" s="26">
        <f t="shared" ca="1" si="431"/>
        <v>137.98918470000004</v>
      </c>
      <c r="AH1331">
        <f>'real time electricity price'!G1330</f>
        <v>18.892499999999998</v>
      </c>
      <c r="AI1331" s="21">
        <f>'real time electricity price'!H1330</f>
        <v>24.56</v>
      </c>
      <c r="AJ1331" s="23">
        <f t="shared" ca="1" si="432"/>
        <v>177.50399999999999</v>
      </c>
      <c r="AK1331">
        <f t="shared" si="433"/>
        <v>1272.2209499999999</v>
      </c>
      <c r="AL1331" s="1">
        <f>SLN('Inputs and Output'!$C$27,0,'Inputs and Output'!$C$31)</f>
        <v>2968.0365296803652</v>
      </c>
      <c r="AM1331" s="1">
        <f>SLN('Inputs and Output'!$C$51,0,'Inputs and Output'!$C$31)</f>
        <v>319.634703196347</v>
      </c>
      <c r="AN1331" s="16">
        <f>-'PVWatt simulated dispatch'!$B$7*'Inputs and Output'!$C$13*'Inputs and Output'!$C$29</f>
        <v>-964.6118721461188</v>
      </c>
      <c r="AO1331" s="19">
        <f>-'Inputs and Output'!$C$54*'Inputs and Output'!$C$14/(365*24)</f>
        <v>-95.890410958904113</v>
      </c>
      <c r="AP1331" s="19">
        <f t="shared" si="434"/>
        <v>-3075.9525659817355</v>
      </c>
      <c r="AQ1331" s="10">
        <f t="shared" si="435"/>
        <v>105163299.19690199</v>
      </c>
      <c r="AR1331">
        <v>1.05163299196902E+20</v>
      </c>
      <c r="AS1331">
        <v>485309.34998467698</v>
      </c>
      <c r="AT1331" s="10">
        <f ca="1">IFERROR((AJ1331/('Inputs and Output'!$C$15))*('Inputs and Output'!$C$39*'Inputs and Output'!$C$40),0)</f>
        <v>5448960</v>
      </c>
      <c r="AU1331" s="13">
        <f t="shared" ca="1" si="436"/>
        <v>5.1814274006349553E-2</v>
      </c>
      <c r="AV1331" s="12">
        <f t="shared" ca="1" si="437"/>
        <v>25145.951637949445</v>
      </c>
      <c r="AW1331" s="14">
        <f ca="1">IF(AT1331&gt;0,('Inputs and Output'!$C$42*'Inputs and Output'!$C$15),0)</f>
        <v>5325.12</v>
      </c>
      <c r="AX1331" s="17">
        <f>SLN('Inputs and Output'!$C$45,0,'Inputs and Output'!$C$44)</f>
        <v>7068.4931506849316</v>
      </c>
      <c r="AY1331" s="15">
        <f t="shared" ca="1" si="438"/>
        <v>12752.338487264515</v>
      </c>
      <c r="AZ1331" s="18">
        <f t="shared" ca="1" si="439"/>
        <v>9676.3859212827792</v>
      </c>
    </row>
    <row r="1332" spans="1:52">
      <c r="A1332" t="str">
        <f>'hourly electricity demand texas'!B1331</f>
        <v>2/25/2020 9 a.m. CST</v>
      </c>
      <c r="B1332">
        <f>'PVWatt simulated dispatch'!K1348</f>
        <v>805991.18799999997</v>
      </c>
      <c r="C1332">
        <f>'hourly electricity demand texas'!I1331*'Inputs and Output'!$C$20</f>
        <v>64.010000000000005</v>
      </c>
      <c r="D1332">
        <f>MIN(MAX(C1332-'Inputs and Output'!C$16,0),'Inputs and Output'!C$19-'Inputs and Output'!C$16)</f>
        <v>64.010000000000005</v>
      </c>
      <c r="E1332">
        <f>B1332*'Inputs and Output'!C$13/1000000</f>
        <v>523.89427219999993</v>
      </c>
      <c r="F1332">
        <f>IF(E1332&lt;=D1332,MIN(Q1332,D1332-E1332,'Inputs and Output'!C$14*'Inputs and Output'!C$55),0)</f>
        <v>0</v>
      </c>
      <c r="G1332">
        <f t="shared" si="440"/>
        <v>64.010000000000005</v>
      </c>
      <c r="H1332" s="4">
        <f t="shared" si="441"/>
        <v>0</v>
      </c>
      <c r="I1332">
        <f t="shared" si="422"/>
        <v>459.88427219999994</v>
      </c>
      <c r="J1332">
        <f t="shared" ca="1" si="423"/>
        <v>24.28</v>
      </c>
      <c r="K1332" s="23">
        <f>AS1332/AQ1332*(1/('Inputs and Output'!C$36/'Inputs and Output'!C$39))-'Inputs and Output'!C$42</f>
        <v>96.08636073104654</v>
      </c>
      <c r="L1332" s="23">
        <f ca="1">IFERROR(AVERAGE(OFFSET(K1332,-1,0,-'Inputs and Output'!C$46)),K1332)</f>
        <v>236.88122972139629</v>
      </c>
      <c r="M1332" s="23" t="e">
        <f ca="1">_xlfn.XLOOKUP(J1332/L1332,'Battery dispatch curve multiple'!C$3:C$103,'Battery dispatch curve multiple'!A$3:A$103,,1,2)</f>
        <v>#NAME?</v>
      </c>
      <c r="N1332" s="79">
        <f ca="1">'Inputs and Output'!$C$17-LN(2/SQRT(IF(Model!J1332/Model!L1332&lt;1.8,Model!J1332/Model!L1332,1.8))-1)/12</f>
        <v>0.81186208000528937</v>
      </c>
      <c r="O1332" t="str">
        <f ca="1">IF(Q1332/'Inputs and Output'!C$14&lt;=N1332,"battery","miner")</f>
        <v>battery</v>
      </c>
      <c r="P1332" t="str">
        <f t="shared" si="424"/>
        <v>No</v>
      </c>
      <c r="Q1332" s="26">
        <f t="shared" ca="1" si="442"/>
        <v>140</v>
      </c>
      <c r="R1332" s="23">
        <f ca="1">-(Q1332/'Inputs and Output'!C$14-N1332)*'Inputs and Output'!C$14-F1332</f>
        <v>87.321382401481017</v>
      </c>
      <c r="S1332" s="23">
        <f ca="1">IF(R1332&gt;0,MIN(R1332,'Inputs and Output'!C$55*'Inputs and Output'!C$14,Model!I1332),0)</f>
        <v>70</v>
      </c>
      <c r="T1332" s="23">
        <f t="shared" ca="1" si="425"/>
        <v>389.88427219999994</v>
      </c>
      <c r="U1332" s="23">
        <f ca="1">MIN('Inputs and Output'!C$15,Model!T1332)</f>
        <v>177.50399999999999</v>
      </c>
      <c r="V1332" s="23">
        <f t="shared" ca="1" si="426"/>
        <v>212.38027219999995</v>
      </c>
      <c r="W1332" s="23">
        <f ca="1">MIN(V1332+S1332,'Inputs and Output'!C$55*'Inputs and Output'!C$14,'Inputs and Output'!C$14-Model!Q1332)-S1332</f>
        <v>0</v>
      </c>
      <c r="X1332" s="23">
        <f t="shared" ca="1" si="427"/>
        <v>212.38027219999995</v>
      </c>
      <c r="Y1332" s="23">
        <f ca="1">IF(AND(P1332="Yes",R1332&lt;=0),MIN(-R1332,'Inputs and Output'!C$55*'Inputs and Output'!C$14-F1332),0)</f>
        <v>0</v>
      </c>
      <c r="Z1332" s="23">
        <f ca="1">MIN(Y1332,'Inputs and Output'!C$15)</f>
        <v>0</v>
      </c>
      <c r="AA1332" s="23">
        <f ca="1">IF(AND(P1332="No",R1332&lt;=0),MIN(I1332,'Inputs and Output'!C$15),0)</f>
        <v>0</v>
      </c>
      <c r="AB1332" s="23">
        <f t="shared" ca="1" si="428"/>
        <v>0</v>
      </c>
      <c r="AC1332" s="23">
        <f ca="1">MIN(AB1332,'Inputs and Output'!C$55*'Inputs and Output'!C$14,'Inputs and Output'!C$14-Model!Q1332)</f>
        <v>0</v>
      </c>
      <c r="AD1332" s="23">
        <f ca="1">IF(AND(P1332="No",R1332&lt;=0),MIN('Inputs and Output'!C$15-Model!AA1332,'Inputs and Output'!C$55*'Inputs and Output'!C$14),0)</f>
        <v>0</v>
      </c>
      <c r="AE1332" s="23">
        <f t="shared" ca="1" si="429"/>
        <v>0</v>
      </c>
      <c r="AF1332" s="26">
        <f t="shared" ca="1" si="430"/>
        <v>70</v>
      </c>
      <c r="AG1332" s="26">
        <f t="shared" ca="1" si="431"/>
        <v>212.38027219999995</v>
      </c>
      <c r="AH1332">
        <f>'real time electricity price'!G1331</f>
        <v>14.4475</v>
      </c>
      <c r="AI1332" s="21">
        <f>'real time electricity price'!H1331</f>
        <v>20.41</v>
      </c>
      <c r="AJ1332" s="23">
        <f t="shared" ca="1" si="432"/>
        <v>177.50399999999999</v>
      </c>
      <c r="AK1332">
        <f t="shared" si="433"/>
        <v>924.78447500000004</v>
      </c>
      <c r="AL1332" s="1">
        <f>SLN('Inputs and Output'!$C$27,0,'Inputs and Output'!$C$31)</f>
        <v>2968.0365296803652</v>
      </c>
      <c r="AM1332" s="1">
        <f>SLN('Inputs and Output'!$C$51,0,'Inputs and Output'!$C$31)</f>
        <v>319.634703196347</v>
      </c>
      <c r="AN1332" s="16">
        <f>-'PVWatt simulated dispatch'!$B$7*'Inputs and Output'!$C$13*'Inputs and Output'!$C$29</f>
        <v>-964.6118721461188</v>
      </c>
      <c r="AO1332" s="19">
        <f>-'Inputs and Output'!$C$54*'Inputs and Output'!$C$14/(365*24)</f>
        <v>-95.890410958904113</v>
      </c>
      <c r="AP1332" s="19">
        <f t="shared" si="434"/>
        <v>-3423.389040981735</v>
      </c>
      <c r="AQ1332" s="10">
        <f t="shared" si="435"/>
        <v>118115298.62868701</v>
      </c>
      <c r="AR1332">
        <v>1.18115298628687E+20</v>
      </c>
      <c r="AS1332">
        <v>485141.90188055497</v>
      </c>
      <c r="AT1332" s="10">
        <f ca="1">IFERROR((AJ1332/('Inputs and Output'!$C$15))*('Inputs and Output'!$C$39*'Inputs and Output'!$C$40),0)</f>
        <v>5448960</v>
      </c>
      <c r="AU1332" s="13">
        <f t="shared" ca="1" si="436"/>
        <v>4.613255067939688E-2</v>
      </c>
      <c r="AV1332" s="12">
        <f t="shared" ca="1" si="437"/>
        <v>22380.833375203692</v>
      </c>
      <c r="AW1332" s="14">
        <f ca="1">IF(AT1332&gt;0,('Inputs and Output'!$C$42*'Inputs and Output'!$C$15),0)</f>
        <v>5325.12</v>
      </c>
      <c r="AX1332" s="17">
        <f>SLN('Inputs and Output'!$C$45,0,'Inputs and Output'!$C$44)</f>
        <v>7068.4931506849316</v>
      </c>
      <c r="AY1332" s="15">
        <f t="shared" ca="1" si="438"/>
        <v>9987.2202245187618</v>
      </c>
      <c r="AZ1332" s="18">
        <f t="shared" ca="1" si="439"/>
        <v>6563.8311835370268</v>
      </c>
    </row>
    <row r="1333" spans="1:52">
      <c r="A1333" t="str">
        <f>'hourly electricity demand texas'!B1332</f>
        <v>2/25/2020 10 a.m. CST</v>
      </c>
      <c r="B1333">
        <f>'PVWatt simulated dispatch'!K1349</f>
        <v>833333.31299999997</v>
      </c>
      <c r="C1333">
        <f>'hourly electricity demand texas'!I1332*'Inputs and Output'!$C$20</f>
        <v>60.74</v>
      </c>
      <c r="D1333">
        <f>MIN(MAX(C1333-'Inputs and Output'!C$16,0),'Inputs and Output'!C$19-'Inputs and Output'!C$16)</f>
        <v>60.74</v>
      </c>
      <c r="E1333">
        <f>B1333*'Inputs and Output'!C$13/1000000</f>
        <v>541.6666534499999</v>
      </c>
      <c r="F1333">
        <f>IF(E1333&lt;=D1333,MIN(Q1333,D1333-E1333,'Inputs and Output'!C$14*'Inputs and Output'!C$55),0)</f>
        <v>0</v>
      </c>
      <c r="G1333">
        <f t="shared" si="440"/>
        <v>60.74</v>
      </c>
      <c r="H1333" s="4">
        <f t="shared" si="441"/>
        <v>0</v>
      </c>
      <c r="I1333">
        <f t="shared" si="422"/>
        <v>480.92665344999989</v>
      </c>
      <c r="J1333">
        <f t="shared" ca="1" si="423"/>
        <v>24.28</v>
      </c>
      <c r="K1333" s="23">
        <f>AS1333/AQ1333*(1/('Inputs and Output'!C$36/'Inputs and Output'!C$39))-'Inputs and Output'!C$42</f>
        <v>163.186939312801</v>
      </c>
      <c r="L1333" s="23">
        <f ca="1">IFERROR(AVERAGE(OFFSET(K1333,-1,0,-'Inputs and Output'!C$46)),K1333)</f>
        <v>221.14942517760221</v>
      </c>
      <c r="M1333" s="23" t="e">
        <f ca="1">_xlfn.XLOOKUP(J1333/L1333,'Battery dispatch curve multiple'!C$3:C$103,'Battery dispatch curve multiple'!A$3:A$103,,1,2)</f>
        <v>#NAME?</v>
      </c>
      <c r="N1333" s="79">
        <f ca="1">'Inputs and Output'!$C$17-LN(2/SQRT(IF(Model!J1333/Model!L1333&lt;1.8,Model!J1333/Model!L1333,1.8))-1)/12</f>
        <v>0.81528247755861749</v>
      </c>
      <c r="O1333" t="str">
        <f ca="1">IF(Q1333/'Inputs and Output'!C$14&lt;=N1333,"battery","miner")</f>
        <v>battery</v>
      </c>
      <c r="P1333" t="str">
        <f t="shared" si="424"/>
        <v>No</v>
      </c>
      <c r="Q1333" s="26">
        <f t="shared" ca="1" si="442"/>
        <v>210</v>
      </c>
      <c r="R1333" s="23">
        <f ca="1">-(Q1333/'Inputs and Output'!C$14-N1333)*'Inputs and Output'!C$14-F1333</f>
        <v>18.279093716412898</v>
      </c>
      <c r="S1333" s="23">
        <f ca="1">IF(R1333&gt;0,MIN(R1333,'Inputs and Output'!C$55*'Inputs and Output'!C$14,Model!I1333),0)</f>
        <v>18.279093716412898</v>
      </c>
      <c r="T1333" s="23">
        <f t="shared" ca="1" si="425"/>
        <v>462.647559733587</v>
      </c>
      <c r="U1333" s="23">
        <f ca="1">MIN('Inputs and Output'!C$15,Model!T1333)</f>
        <v>177.50399999999999</v>
      </c>
      <c r="V1333" s="23">
        <f t="shared" ca="1" si="426"/>
        <v>285.14355973358704</v>
      </c>
      <c r="W1333" s="23">
        <f ca="1">MIN(V1333+S1333,'Inputs and Output'!C$55*'Inputs and Output'!C$14,'Inputs and Output'!C$14-Model!Q1333)-S1333</f>
        <v>51.720906283587098</v>
      </c>
      <c r="X1333" s="23">
        <f t="shared" ca="1" si="427"/>
        <v>233.42265344999993</v>
      </c>
      <c r="Y1333" s="23">
        <f ca="1">IF(AND(P1333="Yes",R1333&lt;=0),MIN(-R1333,'Inputs and Output'!C$55*'Inputs and Output'!C$14-F1333),0)</f>
        <v>0</v>
      </c>
      <c r="Z1333" s="23">
        <f ca="1">MIN(Y1333,'Inputs and Output'!C$15)</f>
        <v>0</v>
      </c>
      <c r="AA1333" s="23">
        <f ca="1">IF(AND(P1333="No",R1333&lt;=0),MIN(I1333,'Inputs and Output'!C$15),0)</f>
        <v>0</v>
      </c>
      <c r="AB1333" s="23">
        <f t="shared" ca="1" si="428"/>
        <v>0</v>
      </c>
      <c r="AC1333" s="23">
        <f ca="1">MIN(AB1333,'Inputs and Output'!C$55*'Inputs and Output'!C$14,'Inputs and Output'!C$14-Model!Q1333)</f>
        <v>0</v>
      </c>
      <c r="AD1333" s="23">
        <f ca="1">IF(AND(P1333="No",R1333&lt;=0),MIN('Inputs and Output'!C$15-Model!AA1333,'Inputs and Output'!C$55*'Inputs and Output'!C$14),0)</f>
        <v>0</v>
      </c>
      <c r="AE1333" s="23">
        <f t="shared" ca="1" si="429"/>
        <v>0</v>
      </c>
      <c r="AF1333" s="26">
        <f t="shared" ca="1" si="430"/>
        <v>70</v>
      </c>
      <c r="AG1333" s="26">
        <f t="shared" ca="1" si="431"/>
        <v>233.42265344999993</v>
      </c>
      <c r="AH1333">
        <f>'real time electricity price'!G1332</f>
        <v>14.887499999999999</v>
      </c>
      <c r="AI1333" s="21">
        <f>'real time electricity price'!H1332</f>
        <v>18.73</v>
      </c>
      <c r="AJ1333" s="23">
        <f t="shared" ca="1" si="432"/>
        <v>177.50399999999999</v>
      </c>
      <c r="AK1333">
        <f t="shared" si="433"/>
        <v>904.26675</v>
      </c>
      <c r="AL1333" s="1">
        <f>SLN('Inputs and Output'!$C$27,0,'Inputs and Output'!$C$31)</f>
        <v>2968.0365296803652</v>
      </c>
      <c r="AM1333" s="1">
        <f>SLN('Inputs and Output'!$C$51,0,'Inputs and Output'!$C$31)</f>
        <v>319.634703196347</v>
      </c>
      <c r="AN1333" s="16">
        <f>-'PVWatt simulated dispatch'!$B$7*'Inputs and Output'!$C$13*'Inputs and Output'!$C$29</f>
        <v>-964.6118721461188</v>
      </c>
      <c r="AO1333" s="19">
        <f>-'Inputs and Output'!$C$54*'Inputs and Output'!$C$14/(365*24)</f>
        <v>-95.890410958904113</v>
      </c>
      <c r="AP1333" s="19">
        <f t="shared" si="434"/>
        <v>-3443.9067659817347</v>
      </c>
      <c r="AQ1333" s="10">
        <f t="shared" si="435"/>
        <v>154373743.52663901</v>
      </c>
      <c r="AR1333">
        <v>1.5437374352663901E+20</v>
      </c>
      <c r="AS1333">
        <v>971506.52572222799</v>
      </c>
      <c r="AT1333" s="10">
        <f ca="1">IFERROR((AJ1333/('Inputs and Output'!$C$15))*('Inputs and Output'!$C$39*'Inputs and Output'!$C$40),0)</f>
        <v>5448960</v>
      </c>
      <c r="AU1333" s="13">
        <f t="shared" ca="1" si="436"/>
        <v>3.5297194169938088E-2</v>
      </c>
      <c r="AV1333" s="12">
        <f t="shared" ca="1" si="437"/>
        <v>34291.454475779436</v>
      </c>
      <c r="AW1333" s="14">
        <f ca="1">IF(AT1333&gt;0,('Inputs and Output'!$C$42*'Inputs and Output'!$C$15),0)</f>
        <v>5325.12</v>
      </c>
      <c r="AX1333" s="17">
        <f>SLN('Inputs and Output'!$C$45,0,'Inputs and Output'!$C$44)</f>
        <v>7068.4931506849316</v>
      </c>
      <c r="AY1333" s="15">
        <f t="shared" ca="1" si="438"/>
        <v>21897.841325094505</v>
      </c>
      <c r="AZ1333" s="18">
        <f t="shared" ca="1" si="439"/>
        <v>18453.934559112771</v>
      </c>
    </row>
    <row r="1334" spans="1:52">
      <c r="A1334" t="str">
        <f>'hourly electricity demand texas'!B1333</f>
        <v>2/25/2020 11 a.m. CST</v>
      </c>
      <c r="B1334">
        <f>'PVWatt simulated dispatch'!K1350</f>
        <v>833333.31299999997</v>
      </c>
      <c r="C1334">
        <f>'hourly electricity demand texas'!I1333*'Inputs and Output'!$C$20</f>
        <v>58.78</v>
      </c>
      <c r="D1334">
        <f>MIN(MAX(C1334-'Inputs and Output'!C$16,0),'Inputs and Output'!C$19-'Inputs and Output'!C$16)</f>
        <v>58.78</v>
      </c>
      <c r="E1334">
        <f>B1334*'Inputs and Output'!C$13/1000000</f>
        <v>541.6666534499999</v>
      </c>
      <c r="F1334">
        <f>IF(E1334&lt;=D1334,MIN(Q1334,D1334-E1334,'Inputs and Output'!C$14*'Inputs and Output'!C$55),0)</f>
        <v>0</v>
      </c>
      <c r="G1334">
        <f t="shared" si="440"/>
        <v>58.78</v>
      </c>
      <c r="H1334" s="4">
        <f t="shared" si="441"/>
        <v>0</v>
      </c>
      <c r="I1334">
        <f t="shared" si="422"/>
        <v>482.88665344999993</v>
      </c>
      <c r="J1334">
        <f t="shared" ca="1" si="423"/>
        <v>24.28</v>
      </c>
      <c r="K1334" s="23">
        <f>AS1334/AQ1334*(1/('Inputs and Output'!C$36/'Inputs and Output'!C$39))-'Inputs and Output'!C$42</f>
        <v>222.13019647100745</v>
      </c>
      <c r="L1334" s="23">
        <f ca="1">IFERROR(AVERAGE(OFFSET(K1334,-1,0,-'Inputs and Output'!C$46)),K1334)</f>
        <v>226.86105040018651</v>
      </c>
      <c r="M1334" s="23" t="e">
        <f ca="1">_xlfn.XLOOKUP(J1334/L1334,'Battery dispatch curve multiple'!C$3:C$103,'Battery dispatch curve multiple'!A$3:A$103,,1,2)</f>
        <v>#NAME?</v>
      </c>
      <c r="N1334" s="79">
        <f ca="1">'Inputs and Output'!$C$17-LN(2/SQRT(IF(Model!J1334/Model!L1334&lt;1.8,Model!J1334/Model!L1334,1.8))-1)/12</f>
        <v>0.81401064302164161</v>
      </c>
      <c r="O1334" t="str">
        <f ca="1">IF(Q1334/'Inputs and Output'!C$14&lt;=N1334,"battery","miner")</f>
        <v>miner</v>
      </c>
      <c r="P1334" t="str">
        <f t="shared" si="424"/>
        <v>No</v>
      </c>
      <c r="Q1334" s="26">
        <f t="shared" ca="1" si="442"/>
        <v>280</v>
      </c>
      <c r="R1334" s="23">
        <f ca="1">-(Q1334/'Inputs and Output'!C$14-N1334)*'Inputs and Output'!C$14-F1334</f>
        <v>-52.077019953940351</v>
      </c>
      <c r="S1334" s="23">
        <f ca="1">IF(R1334&gt;0,MIN(R1334,'Inputs and Output'!C$55*'Inputs and Output'!C$14,Model!I1334),0)</f>
        <v>0</v>
      </c>
      <c r="T1334" s="23">
        <f t="shared" ca="1" si="425"/>
        <v>0</v>
      </c>
      <c r="U1334" s="23">
        <f ca="1">MIN('Inputs and Output'!C$15,Model!T1334)</f>
        <v>0</v>
      </c>
      <c r="V1334" s="23">
        <f t="shared" ca="1" si="426"/>
        <v>0</v>
      </c>
      <c r="W1334" s="23">
        <f ca="1">MIN(V1334+S1334,'Inputs and Output'!C$55*'Inputs and Output'!C$14,'Inputs and Output'!C$14-Model!Q1334)-S1334</f>
        <v>0</v>
      </c>
      <c r="X1334" s="23">
        <f t="shared" ca="1" si="427"/>
        <v>0</v>
      </c>
      <c r="Y1334" s="23">
        <f ca="1">IF(AND(P1334="Yes",R1334&lt;=0),MIN(-R1334,'Inputs and Output'!C$55*'Inputs and Output'!C$14-F1334),0)</f>
        <v>0</v>
      </c>
      <c r="Z1334" s="23">
        <f ca="1">MIN(Y1334,'Inputs and Output'!C$15)</f>
        <v>0</v>
      </c>
      <c r="AA1334" s="23">
        <f ca="1">IF(AND(P1334="No",R1334&lt;=0),MIN(I1334,'Inputs and Output'!C$15),0)</f>
        <v>177.50399999999999</v>
      </c>
      <c r="AB1334" s="23">
        <f t="shared" ca="1" si="428"/>
        <v>305.38265344999991</v>
      </c>
      <c r="AC1334" s="23">
        <f ca="1">MIN(AB1334,'Inputs and Output'!C$55*'Inputs and Output'!C$14,'Inputs and Output'!C$14-Model!Q1334)</f>
        <v>0</v>
      </c>
      <c r="AD1334" s="23">
        <f ca="1">IF(AND(P1334="No",R1334&lt;=0),MIN('Inputs and Output'!C$15-Model!AA1334,'Inputs and Output'!C$55*'Inputs and Output'!C$14),0)</f>
        <v>0</v>
      </c>
      <c r="AE1334" s="23">
        <f t="shared" ca="1" si="429"/>
        <v>305.38265344999991</v>
      </c>
      <c r="AF1334" s="26">
        <f t="shared" ca="1" si="430"/>
        <v>0</v>
      </c>
      <c r="AG1334" s="26">
        <f t="shared" ca="1" si="431"/>
        <v>305.38265344999991</v>
      </c>
      <c r="AH1334">
        <f>'real time electricity price'!G1333</f>
        <v>14.264999999999999</v>
      </c>
      <c r="AI1334" s="21">
        <f>'real time electricity price'!H1333</f>
        <v>16.940000000000001</v>
      </c>
      <c r="AJ1334" s="23">
        <f t="shared" ca="1" si="432"/>
        <v>177.50399999999999</v>
      </c>
      <c r="AK1334">
        <f t="shared" si="433"/>
        <v>838.49669999999992</v>
      </c>
      <c r="AL1334" s="1">
        <f>SLN('Inputs and Output'!$C$27,0,'Inputs and Output'!$C$31)</f>
        <v>2968.0365296803652</v>
      </c>
      <c r="AM1334" s="1">
        <f>SLN('Inputs and Output'!$C$51,0,'Inputs and Output'!$C$31)</f>
        <v>319.634703196347</v>
      </c>
      <c r="AN1334" s="16">
        <f>-'PVWatt simulated dispatch'!$B$7*'Inputs and Output'!$C$13*'Inputs and Output'!$C$29</f>
        <v>-964.6118721461188</v>
      </c>
      <c r="AO1334" s="19">
        <f>-'Inputs and Output'!$C$54*'Inputs and Output'!$C$14/(365*24)</f>
        <v>-95.890410958904113</v>
      </c>
      <c r="AP1334" s="19">
        <f t="shared" si="434"/>
        <v>-3509.6768159817348</v>
      </c>
      <c r="AQ1334" s="10">
        <f t="shared" si="435"/>
        <v>103045370.63058199</v>
      </c>
      <c r="AR1334">
        <v>1.0304537063058199E+20</v>
      </c>
      <c r="AS1334">
        <v>846345.85630924697</v>
      </c>
      <c r="AT1334" s="10">
        <f ca="1">IFERROR((AJ1334/('Inputs and Output'!$C$15))*('Inputs and Output'!$C$39*'Inputs and Output'!$C$40),0)</f>
        <v>5448960</v>
      </c>
      <c r="AU1334" s="13">
        <f t="shared" ca="1" si="436"/>
        <v>5.2879231416756607E-2</v>
      </c>
      <c r="AV1334" s="12">
        <f t="shared" ca="1" si="437"/>
        <v>44754.118394389705</v>
      </c>
      <c r="AW1334" s="14">
        <f ca="1">IF(AT1334&gt;0,('Inputs and Output'!$C$42*'Inputs and Output'!$C$15),0)</f>
        <v>5325.12</v>
      </c>
      <c r="AX1334" s="17">
        <f>SLN('Inputs and Output'!$C$45,0,'Inputs and Output'!$C$44)</f>
        <v>7068.4931506849316</v>
      </c>
      <c r="AY1334" s="15">
        <f t="shared" ca="1" si="438"/>
        <v>32360.505243704771</v>
      </c>
      <c r="AZ1334" s="18">
        <f t="shared" ca="1" si="439"/>
        <v>28850.828427723034</v>
      </c>
    </row>
    <row r="1335" spans="1:52">
      <c r="A1335" t="str">
        <f>'hourly electricity demand texas'!B1334</f>
        <v>2/25/2020 12 p.m. CST</v>
      </c>
      <c r="B1335">
        <f>'PVWatt simulated dispatch'!K1351</f>
        <v>831097</v>
      </c>
      <c r="C1335">
        <f>'hourly electricity demand texas'!I1334*'Inputs and Output'!$C$20</f>
        <v>56.550000000000004</v>
      </c>
      <c r="D1335">
        <f>MIN(MAX(C1335-'Inputs and Output'!C$16,0),'Inputs and Output'!C$19-'Inputs and Output'!C$16)</f>
        <v>56.550000000000004</v>
      </c>
      <c r="E1335">
        <f>B1335*'Inputs and Output'!C$13/1000000</f>
        <v>540.21304999999995</v>
      </c>
      <c r="F1335">
        <f>IF(E1335&lt;=D1335,MIN(Q1335,D1335-E1335,'Inputs and Output'!C$14*'Inputs and Output'!C$55),0)</f>
        <v>0</v>
      </c>
      <c r="G1335">
        <f t="shared" si="440"/>
        <v>56.550000000000004</v>
      </c>
      <c r="H1335" s="4">
        <f t="shared" si="441"/>
        <v>0</v>
      </c>
      <c r="I1335">
        <f t="shared" si="422"/>
        <v>483.66304999999994</v>
      </c>
      <c r="J1335">
        <f t="shared" ca="1" si="423"/>
        <v>24.28</v>
      </c>
      <c r="K1335" s="23">
        <f>AS1335/AQ1335*(1/('Inputs and Output'!C$36/'Inputs and Output'!C$39))-'Inputs and Output'!C$42</f>
        <v>491.78094120136916</v>
      </c>
      <c r="L1335" s="23">
        <f ca="1">IFERROR(AVERAGE(OFFSET(K1335,-1,0,-'Inputs and Output'!C$46)),K1335)</f>
        <v>235.03120862582662</v>
      </c>
      <c r="M1335" s="23" t="e">
        <f ca="1">_xlfn.XLOOKUP(J1335/L1335,'Battery dispatch curve multiple'!C$3:C$103,'Battery dispatch curve multiple'!A$3:A$103,,1,2)</f>
        <v>#NAME?</v>
      </c>
      <c r="N1335" s="79">
        <f ca="1">'Inputs and Output'!$C$17-LN(2/SQRT(IF(Model!J1335/Model!L1335&lt;1.8,Model!J1335/Model!L1335,1.8))-1)/12</f>
        <v>0.81225117825880844</v>
      </c>
      <c r="O1335" t="str">
        <f ca="1">IF(Q1335/'Inputs and Output'!C$14&lt;=N1335,"battery","miner")</f>
        <v>miner</v>
      </c>
      <c r="P1335" t="str">
        <f t="shared" si="424"/>
        <v>No</v>
      </c>
      <c r="Q1335" s="26">
        <f t="shared" ca="1" si="442"/>
        <v>280</v>
      </c>
      <c r="R1335" s="23">
        <f ca="1">-(Q1335/'Inputs and Output'!C$14-N1335)*'Inputs and Output'!C$14-F1335</f>
        <v>-52.569670087533638</v>
      </c>
      <c r="S1335" s="23">
        <f ca="1">IF(R1335&gt;0,MIN(R1335,'Inputs and Output'!C$55*'Inputs and Output'!C$14,Model!I1335),0)</f>
        <v>0</v>
      </c>
      <c r="T1335" s="23">
        <f t="shared" ca="1" si="425"/>
        <v>0</v>
      </c>
      <c r="U1335" s="23">
        <f ca="1">MIN('Inputs and Output'!C$15,Model!T1335)</f>
        <v>0</v>
      </c>
      <c r="V1335" s="23">
        <f t="shared" ca="1" si="426"/>
        <v>0</v>
      </c>
      <c r="W1335" s="23">
        <f ca="1">MIN(V1335+S1335,'Inputs and Output'!C$55*'Inputs and Output'!C$14,'Inputs and Output'!C$14-Model!Q1335)-S1335</f>
        <v>0</v>
      </c>
      <c r="X1335" s="23">
        <f t="shared" ca="1" si="427"/>
        <v>0</v>
      </c>
      <c r="Y1335" s="23">
        <f ca="1">IF(AND(P1335="Yes",R1335&lt;=0),MIN(-R1335,'Inputs and Output'!C$55*'Inputs and Output'!C$14-F1335),0)</f>
        <v>0</v>
      </c>
      <c r="Z1335" s="23">
        <f ca="1">MIN(Y1335,'Inputs and Output'!C$15)</f>
        <v>0</v>
      </c>
      <c r="AA1335" s="23">
        <f ca="1">IF(AND(P1335="No",R1335&lt;=0),MIN(I1335,'Inputs and Output'!C$15),0)</f>
        <v>177.50399999999999</v>
      </c>
      <c r="AB1335" s="23">
        <f t="shared" ca="1" si="428"/>
        <v>306.15904999999998</v>
      </c>
      <c r="AC1335" s="23">
        <f ca="1">MIN(AB1335,'Inputs and Output'!C$55*'Inputs and Output'!C$14,'Inputs and Output'!C$14-Model!Q1335)</f>
        <v>0</v>
      </c>
      <c r="AD1335" s="23">
        <f ca="1">IF(AND(P1335="No",R1335&lt;=0),MIN('Inputs and Output'!C$15-Model!AA1335,'Inputs and Output'!C$55*'Inputs and Output'!C$14),0)</f>
        <v>0</v>
      </c>
      <c r="AE1335" s="23">
        <f t="shared" ca="1" si="429"/>
        <v>306.15904999999998</v>
      </c>
      <c r="AF1335" s="26">
        <f t="shared" ca="1" si="430"/>
        <v>0</v>
      </c>
      <c r="AG1335" s="26">
        <f t="shared" ca="1" si="431"/>
        <v>306.15904999999998</v>
      </c>
      <c r="AH1335">
        <f>'real time electricity price'!G1334</f>
        <v>17.2</v>
      </c>
      <c r="AI1335" s="21">
        <f>'real time electricity price'!H1334</f>
        <v>16.649999999999999</v>
      </c>
      <c r="AJ1335" s="23">
        <f t="shared" ca="1" si="432"/>
        <v>177.50399999999999</v>
      </c>
      <c r="AK1335">
        <f t="shared" si="433"/>
        <v>972.66000000000008</v>
      </c>
      <c r="AL1335" s="1">
        <f>SLN('Inputs and Output'!$C$27,0,'Inputs and Output'!$C$31)</f>
        <v>2968.0365296803652</v>
      </c>
      <c r="AM1335" s="1">
        <f>SLN('Inputs and Output'!$C$51,0,'Inputs and Output'!$C$31)</f>
        <v>319.634703196347</v>
      </c>
      <c r="AN1335" s="16">
        <f>-'PVWatt simulated dispatch'!$B$7*'Inputs and Output'!$C$13*'Inputs and Output'!$C$29</f>
        <v>-964.6118721461188</v>
      </c>
      <c r="AO1335" s="19">
        <f>-'Inputs and Output'!$C$54*'Inputs and Output'!$C$14/(365*24)</f>
        <v>-95.890410958904113</v>
      </c>
      <c r="AP1335" s="19">
        <f t="shared" si="434"/>
        <v>-3375.5135159817355</v>
      </c>
      <c r="AQ1335" s="10">
        <f t="shared" si="435"/>
        <v>56964704.603517599</v>
      </c>
      <c r="AR1335">
        <v>5.69647046035176E+19</v>
      </c>
      <c r="AS1335">
        <v>968252.40824325697</v>
      </c>
      <c r="AT1335" s="10">
        <f ca="1">IFERROR((AJ1335/('Inputs and Output'!$C$15))*('Inputs and Output'!$C$39*'Inputs and Output'!$C$40),0)</f>
        <v>5448960</v>
      </c>
      <c r="AU1335" s="13">
        <f t="shared" ca="1" si="436"/>
        <v>9.5655020734778357E-2</v>
      </c>
      <c r="AV1335" s="12">
        <f t="shared" ca="1" si="437"/>
        <v>92618.204187007825</v>
      </c>
      <c r="AW1335" s="14">
        <f ca="1">IF(AT1335&gt;0,('Inputs and Output'!$C$42*'Inputs and Output'!$C$15),0)</f>
        <v>5325.12</v>
      </c>
      <c r="AX1335" s="17">
        <f>SLN('Inputs and Output'!$C$45,0,'Inputs and Output'!$C$44)</f>
        <v>7068.4931506849316</v>
      </c>
      <c r="AY1335" s="15">
        <f t="shared" ca="1" si="438"/>
        <v>80224.591036322905</v>
      </c>
      <c r="AZ1335" s="18">
        <f t="shared" ca="1" si="439"/>
        <v>76849.077520341176</v>
      </c>
    </row>
    <row r="1336" spans="1:52">
      <c r="A1336" t="str">
        <f>'hourly electricity demand texas'!B1335</f>
        <v>2/25/2020 1 p.m. CST</v>
      </c>
      <c r="B1336">
        <f>'PVWatt simulated dispatch'!K1352</f>
        <v>800285.93799999997</v>
      </c>
      <c r="C1336">
        <f>'hourly electricity demand texas'!I1335*'Inputs and Output'!$C$20</f>
        <v>54.910000000000004</v>
      </c>
      <c r="D1336">
        <f>MIN(MAX(C1336-'Inputs and Output'!C$16,0),'Inputs and Output'!C$19-'Inputs and Output'!C$16)</f>
        <v>54.910000000000004</v>
      </c>
      <c r="E1336">
        <f>B1336*'Inputs and Output'!C$13/1000000</f>
        <v>520.18585970000004</v>
      </c>
      <c r="F1336">
        <f>IF(E1336&lt;=D1336,MIN(Q1336,D1336-E1336,'Inputs and Output'!C$14*'Inputs and Output'!C$55),0)</f>
        <v>0</v>
      </c>
      <c r="G1336">
        <f t="shared" si="440"/>
        <v>54.910000000000004</v>
      </c>
      <c r="H1336" s="4">
        <f t="shared" si="441"/>
        <v>0</v>
      </c>
      <c r="I1336">
        <f t="shared" si="422"/>
        <v>465.27585970000001</v>
      </c>
      <c r="J1336">
        <f t="shared" ca="1" si="423"/>
        <v>24.28</v>
      </c>
      <c r="K1336" s="23">
        <f>AS1336/AQ1336*(1/('Inputs and Output'!C$36/'Inputs and Output'!C$39))-'Inputs and Output'!C$42</f>
        <v>306.77920351311684</v>
      </c>
      <c r="L1336" s="23">
        <f ca="1">IFERROR(AVERAGE(OFFSET(K1336,-1,0,-'Inputs and Output'!C$46)),K1336)</f>
        <v>233.9865763082062</v>
      </c>
      <c r="M1336" s="23" t="e">
        <f ca="1">_xlfn.XLOOKUP(J1336/L1336,'Battery dispatch curve multiple'!C$3:C$103,'Battery dispatch curve multiple'!A$3:A$103,,1,2)</f>
        <v>#NAME?</v>
      </c>
      <c r="N1336" s="79">
        <f ca="1">'Inputs and Output'!$C$17-LN(2/SQRT(IF(Model!J1336/Model!L1336&lt;1.8,Model!J1336/Model!L1336,1.8))-1)/12</f>
        <v>0.81247237162324648</v>
      </c>
      <c r="O1336" t="str">
        <f ca="1">IF(Q1336/'Inputs and Output'!C$14&lt;=N1336,"battery","miner")</f>
        <v>miner</v>
      </c>
      <c r="P1336" t="str">
        <f t="shared" si="424"/>
        <v>No</v>
      </c>
      <c r="Q1336" s="26">
        <f t="shared" ca="1" si="442"/>
        <v>280</v>
      </c>
      <c r="R1336" s="23">
        <f ca="1">-(Q1336/'Inputs and Output'!C$14-N1336)*'Inputs and Output'!C$14-F1336</f>
        <v>-52.507735945490985</v>
      </c>
      <c r="S1336" s="23">
        <f ca="1">IF(R1336&gt;0,MIN(R1336,'Inputs and Output'!C$55*'Inputs and Output'!C$14,Model!I1336),0)</f>
        <v>0</v>
      </c>
      <c r="T1336" s="23">
        <f t="shared" ca="1" si="425"/>
        <v>0</v>
      </c>
      <c r="U1336" s="23">
        <f ca="1">MIN('Inputs and Output'!C$15,Model!T1336)</f>
        <v>0</v>
      </c>
      <c r="V1336" s="23">
        <f t="shared" ca="1" si="426"/>
        <v>0</v>
      </c>
      <c r="W1336" s="23">
        <f ca="1">MIN(V1336+S1336,'Inputs and Output'!C$55*'Inputs and Output'!C$14,'Inputs and Output'!C$14-Model!Q1336)-S1336</f>
        <v>0</v>
      </c>
      <c r="X1336" s="23">
        <f t="shared" ca="1" si="427"/>
        <v>0</v>
      </c>
      <c r="Y1336" s="23">
        <f ca="1">IF(AND(P1336="Yes",R1336&lt;=0),MIN(-R1336,'Inputs and Output'!C$55*'Inputs and Output'!C$14-F1336),0)</f>
        <v>0</v>
      </c>
      <c r="Z1336" s="23">
        <f ca="1">MIN(Y1336,'Inputs and Output'!C$15)</f>
        <v>0</v>
      </c>
      <c r="AA1336" s="23">
        <f ca="1">IF(AND(P1336="No",R1336&lt;=0),MIN(I1336,'Inputs and Output'!C$15),0)</f>
        <v>177.50399999999999</v>
      </c>
      <c r="AB1336" s="23">
        <f t="shared" ca="1" si="428"/>
        <v>287.77185970000005</v>
      </c>
      <c r="AC1336" s="23">
        <f ca="1">MIN(AB1336,'Inputs and Output'!C$55*'Inputs and Output'!C$14,'Inputs and Output'!C$14-Model!Q1336)</f>
        <v>0</v>
      </c>
      <c r="AD1336" s="23">
        <f ca="1">IF(AND(P1336="No",R1336&lt;=0),MIN('Inputs and Output'!C$15-Model!AA1336,'Inputs and Output'!C$55*'Inputs and Output'!C$14),0)</f>
        <v>0</v>
      </c>
      <c r="AE1336" s="23">
        <f t="shared" ca="1" si="429"/>
        <v>287.77185970000005</v>
      </c>
      <c r="AF1336" s="26">
        <f t="shared" ca="1" si="430"/>
        <v>0</v>
      </c>
      <c r="AG1336" s="26">
        <f t="shared" ca="1" si="431"/>
        <v>287.77185970000005</v>
      </c>
      <c r="AH1336">
        <f>'real time electricity price'!G1335</f>
        <v>16.2575</v>
      </c>
      <c r="AI1336" s="21">
        <f>'real time electricity price'!H1335</f>
        <v>15.56</v>
      </c>
      <c r="AJ1336" s="23">
        <f t="shared" ca="1" si="432"/>
        <v>177.50399999999999</v>
      </c>
      <c r="AK1336">
        <f t="shared" si="433"/>
        <v>892.69932500000004</v>
      </c>
      <c r="AL1336" s="1">
        <f>SLN('Inputs and Output'!$C$27,0,'Inputs and Output'!$C$31)</f>
        <v>2968.0365296803652</v>
      </c>
      <c r="AM1336" s="1">
        <f>SLN('Inputs and Output'!$C$51,0,'Inputs and Output'!$C$31)</f>
        <v>319.634703196347</v>
      </c>
      <c r="AN1336" s="16">
        <f>-'PVWatt simulated dispatch'!$B$7*'Inputs and Output'!$C$13*'Inputs and Output'!$C$29</f>
        <v>-964.6118721461188</v>
      </c>
      <c r="AO1336" s="19">
        <f>-'Inputs and Output'!$C$54*'Inputs and Output'!$C$14/(365*24)</f>
        <v>-95.890410958904113</v>
      </c>
      <c r="AP1336" s="19">
        <f t="shared" si="434"/>
        <v>-3455.4741909817349</v>
      </c>
      <c r="AQ1336" s="10">
        <f t="shared" si="435"/>
        <v>45049635.450078398</v>
      </c>
      <c r="AR1336">
        <v>4.5049635450078396E+19</v>
      </c>
      <c r="AS1336">
        <v>494232.23852549098</v>
      </c>
      <c r="AT1336" s="10">
        <f ca="1">IFERROR((AJ1336/('Inputs and Output'!$C$15))*('Inputs and Output'!$C$39*'Inputs and Output'!$C$40),0)</f>
        <v>5448960</v>
      </c>
      <c r="AU1336" s="13">
        <f t="shared" ca="1" si="436"/>
        <v>0.12095458588201555</v>
      </c>
      <c r="AV1336" s="12">
        <f t="shared" ca="1" si="437"/>
        <v>59779.655740392293</v>
      </c>
      <c r="AW1336" s="14">
        <f ca="1">IF(AT1336&gt;0,('Inputs and Output'!$C$42*'Inputs and Output'!$C$15),0)</f>
        <v>5325.12</v>
      </c>
      <c r="AX1336" s="17">
        <f>SLN('Inputs and Output'!$C$45,0,'Inputs and Output'!$C$44)</f>
        <v>7068.4931506849316</v>
      </c>
      <c r="AY1336" s="15">
        <f t="shared" ca="1" si="438"/>
        <v>47386.042589707358</v>
      </c>
      <c r="AZ1336" s="18">
        <f t="shared" ca="1" si="439"/>
        <v>43930.56839872562</v>
      </c>
    </row>
    <row r="1337" spans="1:52">
      <c r="A1337" t="str">
        <f>'hourly electricity demand texas'!B1336</f>
        <v>2/25/2020 2 p.m. CST</v>
      </c>
      <c r="B1337">
        <f>'PVWatt simulated dispatch'!K1353</f>
        <v>783093.18799999997</v>
      </c>
      <c r="C1337">
        <f>'hourly electricity demand texas'!I1336*'Inputs and Output'!$C$20</f>
        <v>53.620000000000005</v>
      </c>
      <c r="D1337">
        <f>MIN(MAX(C1337-'Inputs and Output'!C$16,0),'Inputs and Output'!C$19-'Inputs and Output'!C$16)</f>
        <v>53.620000000000005</v>
      </c>
      <c r="E1337">
        <f>B1337*'Inputs and Output'!C$13/1000000</f>
        <v>509.01057220000001</v>
      </c>
      <c r="F1337">
        <f>IF(E1337&lt;=D1337,MIN(Q1337,D1337-E1337,'Inputs and Output'!C$14*'Inputs and Output'!C$55),0)</f>
        <v>0</v>
      </c>
      <c r="G1337">
        <f t="shared" si="440"/>
        <v>53.620000000000005</v>
      </c>
      <c r="H1337" s="4">
        <f t="shared" si="441"/>
        <v>0</v>
      </c>
      <c r="I1337">
        <f t="shared" si="422"/>
        <v>455.39057220000001</v>
      </c>
      <c r="J1337">
        <f t="shared" ca="1" si="423"/>
        <v>24.28</v>
      </c>
      <c r="K1337" s="23">
        <f>AS1337/AQ1337*(1/('Inputs and Output'!C$36/'Inputs and Output'!C$39))-'Inputs and Output'!C$42</f>
        <v>136.06314056297222</v>
      </c>
      <c r="L1337" s="23">
        <f ca="1">IFERROR(AVERAGE(OFFSET(K1337,-1,0,-'Inputs and Output'!C$46)),K1337)</f>
        <v>232.73584171842893</v>
      </c>
      <c r="M1337" s="23" t="e">
        <f ca="1">_xlfn.XLOOKUP(J1337/L1337,'Battery dispatch curve multiple'!C$3:C$103,'Battery dispatch curve multiple'!A$3:A$103,,1,2)</f>
        <v>#NAME?</v>
      </c>
      <c r="N1337" s="79">
        <f ca="1">'Inputs and Output'!$C$17-LN(2/SQRT(IF(Model!J1337/Model!L1337&lt;1.8,Model!J1337/Model!L1337,1.8))-1)/12</f>
        <v>0.81273863374052158</v>
      </c>
      <c r="O1337" t="str">
        <f ca="1">IF(Q1337/'Inputs and Output'!C$14&lt;=N1337,"battery","miner")</f>
        <v>miner</v>
      </c>
      <c r="P1337" t="str">
        <f t="shared" si="424"/>
        <v>No</v>
      </c>
      <c r="Q1337" s="26">
        <f t="shared" ca="1" si="442"/>
        <v>280</v>
      </c>
      <c r="R1337" s="23">
        <f ca="1">-(Q1337/'Inputs and Output'!C$14-N1337)*'Inputs and Output'!C$14-F1337</f>
        <v>-52.43318255265396</v>
      </c>
      <c r="S1337" s="23">
        <f ca="1">IF(R1337&gt;0,MIN(R1337,'Inputs and Output'!C$55*'Inputs and Output'!C$14,Model!I1337),0)</f>
        <v>0</v>
      </c>
      <c r="T1337" s="23">
        <f t="shared" ca="1" si="425"/>
        <v>0</v>
      </c>
      <c r="U1337" s="23">
        <f ca="1">MIN('Inputs and Output'!C$15,Model!T1337)</f>
        <v>0</v>
      </c>
      <c r="V1337" s="23">
        <f t="shared" ca="1" si="426"/>
        <v>0</v>
      </c>
      <c r="W1337" s="23">
        <f ca="1">MIN(V1337+S1337,'Inputs and Output'!C$55*'Inputs and Output'!C$14,'Inputs and Output'!C$14-Model!Q1337)-S1337</f>
        <v>0</v>
      </c>
      <c r="X1337" s="23">
        <f t="shared" ca="1" si="427"/>
        <v>0</v>
      </c>
      <c r="Y1337" s="23">
        <f ca="1">IF(AND(P1337="Yes",R1337&lt;=0),MIN(-R1337,'Inputs and Output'!C$55*'Inputs and Output'!C$14-F1337),0)</f>
        <v>0</v>
      </c>
      <c r="Z1337" s="23">
        <f ca="1">MIN(Y1337,'Inputs and Output'!C$15)</f>
        <v>0</v>
      </c>
      <c r="AA1337" s="23">
        <f ca="1">IF(AND(P1337="No",R1337&lt;=0),MIN(I1337,'Inputs and Output'!C$15),0)</f>
        <v>177.50399999999999</v>
      </c>
      <c r="AB1337" s="23">
        <f t="shared" ca="1" si="428"/>
        <v>277.88657220000005</v>
      </c>
      <c r="AC1337" s="23">
        <f ca="1">MIN(AB1337,'Inputs and Output'!C$55*'Inputs and Output'!C$14,'Inputs and Output'!C$14-Model!Q1337)</f>
        <v>0</v>
      </c>
      <c r="AD1337" s="23">
        <f ca="1">IF(AND(P1337="No",R1337&lt;=0),MIN('Inputs and Output'!C$15-Model!AA1337,'Inputs and Output'!C$55*'Inputs and Output'!C$14),0)</f>
        <v>0</v>
      </c>
      <c r="AE1337" s="23">
        <f t="shared" ca="1" si="429"/>
        <v>277.88657220000005</v>
      </c>
      <c r="AF1337" s="26">
        <f t="shared" ca="1" si="430"/>
        <v>0</v>
      </c>
      <c r="AG1337" s="26">
        <f t="shared" ca="1" si="431"/>
        <v>277.88657220000005</v>
      </c>
      <c r="AH1337">
        <f>'real time electricity price'!G1336</f>
        <v>15.414999999999999</v>
      </c>
      <c r="AI1337" s="21">
        <f>'real time electricity price'!H1336</f>
        <v>15.67</v>
      </c>
      <c r="AJ1337" s="23">
        <f t="shared" ca="1" si="432"/>
        <v>177.50399999999999</v>
      </c>
      <c r="AK1337">
        <f t="shared" si="433"/>
        <v>826.55230000000006</v>
      </c>
      <c r="AL1337" s="1">
        <f>SLN('Inputs and Output'!$C$27,0,'Inputs and Output'!$C$31)</f>
        <v>2968.0365296803652</v>
      </c>
      <c r="AM1337" s="1">
        <f>SLN('Inputs and Output'!$C$51,0,'Inputs and Output'!$C$31)</f>
        <v>319.634703196347</v>
      </c>
      <c r="AN1337" s="16">
        <f>-'PVWatt simulated dispatch'!$B$7*'Inputs and Output'!$C$13*'Inputs and Output'!$C$29</f>
        <v>-964.6118721461188</v>
      </c>
      <c r="AO1337" s="19">
        <f>-'Inputs and Output'!$C$54*'Inputs and Output'!$C$14/(365*24)</f>
        <v>-95.890410958904113</v>
      </c>
      <c r="AP1337" s="19">
        <f t="shared" si="434"/>
        <v>-3521.6212159817351</v>
      </c>
      <c r="AQ1337" s="10">
        <f t="shared" si="435"/>
        <v>67638587.291072503</v>
      </c>
      <c r="AR1337">
        <v>6.7638587291072504E+19</v>
      </c>
      <c r="AS1337">
        <v>365899.90745327598</v>
      </c>
      <c r="AT1337" s="10">
        <f ca="1">IFERROR((AJ1337/('Inputs and Output'!$C$15))*('Inputs and Output'!$C$39*'Inputs and Output'!$C$40),0)</f>
        <v>5448960</v>
      </c>
      <c r="AU1337" s="13">
        <f t="shared" ca="1" si="436"/>
        <v>8.0559932107263255E-2</v>
      </c>
      <c r="AV1337" s="12">
        <f t="shared" ca="1" si="437"/>
        <v>29476.871702489821</v>
      </c>
      <c r="AW1337" s="14">
        <f ca="1">IF(AT1337&gt;0,('Inputs and Output'!$C$42*'Inputs and Output'!$C$15),0)</f>
        <v>5325.12</v>
      </c>
      <c r="AX1337" s="17">
        <f>SLN('Inputs and Output'!$C$45,0,'Inputs and Output'!$C$44)</f>
        <v>7068.4931506849316</v>
      </c>
      <c r="AY1337" s="15">
        <f t="shared" ca="1" si="438"/>
        <v>17083.258551804891</v>
      </c>
      <c r="AZ1337" s="18">
        <f t="shared" ca="1" si="439"/>
        <v>13561.637335823156</v>
      </c>
    </row>
    <row r="1338" spans="1:52">
      <c r="A1338" t="str">
        <f>'hourly electricity demand texas'!B1337</f>
        <v>2/25/2020 3 p.m. CST</v>
      </c>
      <c r="B1338">
        <f>'PVWatt simulated dispatch'!K1354</f>
        <v>755658.75</v>
      </c>
      <c r="C1338">
        <f>'hourly electricity demand texas'!I1337*'Inputs and Output'!$C$20</f>
        <v>53.32</v>
      </c>
      <c r="D1338">
        <f>MIN(MAX(C1338-'Inputs and Output'!C$16,0),'Inputs and Output'!C$19-'Inputs and Output'!C$16)</f>
        <v>53.32</v>
      </c>
      <c r="E1338">
        <f>B1338*'Inputs and Output'!C$13/1000000</f>
        <v>491.17818749999998</v>
      </c>
      <c r="F1338">
        <f>IF(E1338&lt;=D1338,MIN(Q1338,D1338-E1338,'Inputs and Output'!C$14*'Inputs and Output'!C$55),0)</f>
        <v>0</v>
      </c>
      <c r="G1338">
        <f t="shared" si="440"/>
        <v>53.32</v>
      </c>
      <c r="H1338" s="4">
        <f t="shared" si="441"/>
        <v>0</v>
      </c>
      <c r="I1338">
        <f t="shared" si="422"/>
        <v>437.85818749999999</v>
      </c>
      <c r="J1338">
        <f t="shared" ca="1" si="423"/>
        <v>24.28</v>
      </c>
      <c r="K1338" s="23">
        <f>AS1338/AQ1338*(1/('Inputs and Output'!C$36/'Inputs and Output'!C$39))-'Inputs and Output'!C$42</f>
        <v>22.253706433950221</v>
      </c>
      <c r="L1338" s="23">
        <f ca="1">IFERROR(AVERAGE(OFFSET(K1338,-1,0,-'Inputs and Output'!C$46)),K1338)</f>
        <v>235.75976933564812</v>
      </c>
      <c r="M1338" s="23" t="e">
        <f ca="1">_xlfn.XLOOKUP(J1338/L1338,'Battery dispatch curve multiple'!C$3:C$103,'Battery dispatch curve multiple'!A$3:A$103,,1,2)</f>
        <v>#NAME?</v>
      </c>
      <c r="N1338" s="79">
        <f ca="1">'Inputs and Output'!$C$17-LN(2/SQRT(IF(Model!J1338/Model!L1338&lt;1.8,Model!J1338/Model!L1338,1.8))-1)/12</f>
        <v>0.81209754749280305</v>
      </c>
      <c r="O1338" t="str">
        <f ca="1">IF(Q1338/'Inputs and Output'!C$14&lt;=N1338,"battery","miner")</f>
        <v>miner</v>
      </c>
      <c r="P1338" t="str">
        <f t="shared" si="424"/>
        <v>No</v>
      </c>
      <c r="Q1338" s="26">
        <f t="shared" ca="1" si="442"/>
        <v>280</v>
      </c>
      <c r="R1338" s="23">
        <f ca="1">-(Q1338/'Inputs and Output'!C$14-N1338)*'Inputs and Output'!C$14-F1338</f>
        <v>-52.612686702015147</v>
      </c>
      <c r="S1338" s="23">
        <f ca="1">IF(R1338&gt;0,MIN(R1338,'Inputs and Output'!C$55*'Inputs and Output'!C$14,Model!I1338),0)</f>
        <v>0</v>
      </c>
      <c r="T1338" s="23">
        <f t="shared" ca="1" si="425"/>
        <v>0</v>
      </c>
      <c r="U1338" s="23">
        <f ca="1">MIN('Inputs and Output'!C$15,Model!T1338)</f>
        <v>0</v>
      </c>
      <c r="V1338" s="23">
        <f t="shared" ca="1" si="426"/>
        <v>0</v>
      </c>
      <c r="W1338" s="23">
        <f ca="1">MIN(V1338+S1338,'Inputs and Output'!C$55*'Inputs and Output'!C$14,'Inputs and Output'!C$14-Model!Q1338)-S1338</f>
        <v>0</v>
      </c>
      <c r="X1338" s="23">
        <f t="shared" ca="1" si="427"/>
        <v>0</v>
      </c>
      <c r="Y1338" s="23">
        <f ca="1">IF(AND(P1338="Yes",R1338&lt;=0),MIN(-R1338,'Inputs and Output'!C$55*'Inputs and Output'!C$14-F1338),0)</f>
        <v>0</v>
      </c>
      <c r="Z1338" s="23">
        <f ca="1">MIN(Y1338,'Inputs and Output'!C$15)</f>
        <v>0</v>
      </c>
      <c r="AA1338" s="23">
        <f ca="1">IF(AND(P1338="No",R1338&lt;=0),MIN(I1338,'Inputs and Output'!C$15),0)</f>
        <v>177.50399999999999</v>
      </c>
      <c r="AB1338" s="23">
        <f t="shared" ca="1" si="428"/>
        <v>260.35418749999997</v>
      </c>
      <c r="AC1338" s="23">
        <f ca="1">MIN(AB1338,'Inputs and Output'!C$55*'Inputs and Output'!C$14,'Inputs and Output'!C$14-Model!Q1338)</f>
        <v>0</v>
      </c>
      <c r="AD1338" s="23">
        <f ca="1">IF(AND(P1338="No",R1338&lt;=0),MIN('Inputs and Output'!C$15-Model!AA1338,'Inputs and Output'!C$55*'Inputs and Output'!C$14),0)</f>
        <v>0</v>
      </c>
      <c r="AE1338" s="23">
        <f t="shared" ca="1" si="429"/>
        <v>260.35418749999997</v>
      </c>
      <c r="AF1338" s="26">
        <f t="shared" ca="1" si="430"/>
        <v>0</v>
      </c>
      <c r="AG1338" s="26">
        <f t="shared" ca="1" si="431"/>
        <v>260.35418749999997</v>
      </c>
      <c r="AH1338">
        <f>'real time electricity price'!G1337</f>
        <v>15.510000000000002</v>
      </c>
      <c r="AI1338" s="21">
        <f>'real time electricity price'!H1337</f>
        <v>16.22</v>
      </c>
      <c r="AJ1338" s="23">
        <f t="shared" ca="1" si="432"/>
        <v>177.50399999999999</v>
      </c>
      <c r="AK1338">
        <f t="shared" si="433"/>
        <v>826.99320000000012</v>
      </c>
      <c r="AL1338" s="1">
        <f>SLN('Inputs and Output'!$C$27,0,'Inputs and Output'!$C$31)</f>
        <v>2968.0365296803652</v>
      </c>
      <c r="AM1338" s="1">
        <f>SLN('Inputs and Output'!$C$51,0,'Inputs and Output'!$C$31)</f>
        <v>319.634703196347</v>
      </c>
      <c r="AN1338" s="16">
        <f>-'PVWatt simulated dispatch'!$B$7*'Inputs and Output'!$C$13*'Inputs and Output'!$C$29</f>
        <v>-964.6118721461188</v>
      </c>
      <c r="AO1338" s="19">
        <f>-'Inputs and Output'!$C$54*'Inputs and Output'!$C$14/(365*24)</f>
        <v>-95.890410958904113</v>
      </c>
      <c r="AP1338" s="19">
        <f t="shared" si="434"/>
        <v>-3521.1803159817346</v>
      </c>
      <c r="AQ1338" s="10">
        <f t="shared" si="435"/>
        <v>142499900.18528101</v>
      </c>
      <c r="AR1338">
        <v>1.42499900185281E+20</v>
      </c>
      <c r="AS1338">
        <v>242563.91052984999</v>
      </c>
      <c r="AT1338" s="10">
        <f ca="1">IFERROR((AJ1338/('Inputs and Output'!$C$15))*('Inputs and Output'!$C$39*'Inputs and Output'!$C$40),0)</f>
        <v>5448960</v>
      </c>
      <c r="AU1338" s="13">
        <f t="shared" ca="1" si="436"/>
        <v>3.8238342573680133E-2</v>
      </c>
      <c r="AV1338" s="12">
        <f t="shared" ca="1" si="437"/>
        <v>9275.2419068519011</v>
      </c>
      <c r="AW1338" s="14">
        <f ca="1">IF(AT1338&gt;0,('Inputs and Output'!$C$42*'Inputs and Output'!$C$15),0)</f>
        <v>5325.12</v>
      </c>
      <c r="AX1338" s="17">
        <f>SLN('Inputs and Output'!$C$45,0,'Inputs and Output'!$C$44)</f>
        <v>7068.4931506849316</v>
      </c>
      <c r="AY1338" s="15">
        <f t="shared" ca="1" si="438"/>
        <v>-3118.3712438330303</v>
      </c>
      <c r="AZ1338" s="18">
        <f t="shared" ca="1" si="439"/>
        <v>-6639.5515598147649</v>
      </c>
    </row>
    <row r="1339" spans="1:52">
      <c r="A1339" t="str">
        <f>'hourly electricity demand texas'!B1338</f>
        <v>2/25/2020 4 p.m. CST</v>
      </c>
      <c r="B1339">
        <f>'PVWatt simulated dispatch'!K1355</f>
        <v>705167.81299999997</v>
      </c>
      <c r="C1339">
        <f>'hourly electricity demand texas'!I1338*'Inputs and Output'!$C$20</f>
        <v>53.22</v>
      </c>
      <c r="D1339">
        <f>MIN(MAX(C1339-'Inputs and Output'!C$16,0),'Inputs and Output'!C$19-'Inputs and Output'!C$16)</f>
        <v>53.22</v>
      </c>
      <c r="E1339">
        <f>B1339*'Inputs and Output'!C$13/1000000</f>
        <v>458.35907844999997</v>
      </c>
      <c r="F1339">
        <f>IF(E1339&lt;=D1339,MIN(Q1339,D1339-E1339,'Inputs and Output'!C$14*'Inputs and Output'!C$55),0)</f>
        <v>0</v>
      </c>
      <c r="G1339">
        <f t="shared" si="440"/>
        <v>53.22</v>
      </c>
      <c r="H1339" s="4">
        <f t="shared" si="441"/>
        <v>0</v>
      </c>
      <c r="I1339">
        <f t="shared" si="422"/>
        <v>405.13907844999994</v>
      </c>
      <c r="J1339">
        <f t="shared" ca="1" si="423"/>
        <v>24.28</v>
      </c>
      <c r="K1339" s="23">
        <f>AS1339/AQ1339*(1/('Inputs and Output'!C$36/'Inputs and Output'!C$39))-'Inputs and Output'!C$42</f>
        <v>194.01459948805118</v>
      </c>
      <c r="L1339" s="23">
        <f ca="1">IFERROR(AVERAGE(OFFSET(K1339,-1,0,-'Inputs and Output'!C$46)),K1339)</f>
        <v>218.60625258788801</v>
      </c>
      <c r="M1339" s="23" t="e">
        <f ca="1">_xlfn.XLOOKUP(J1339/L1339,'Battery dispatch curve multiple'!C$3:C$103,'Battery dispatch curve multiple'!A$3:A$103,,1,2)</f>
        <v>#NAME?</v>
      </c>
      <c r="N1339" s="79">
        <f ca="1">'Inputs and Output'!$C$17-LN(2/SQRT(IF(Model!J1339/Model!L1339&lt;1.8,Model!J1339/Model!L1339,1.8))-1)/12</f>
        <v>0.8158604426192213</v>
      </c>
      <c r="O1339" t="str">
        <f ca="1">IF(Q1339/'Inputs and Output'!C$14&lt;=N1339,"battery","miner")</f>
        <v>miner</v>
      </c>
      <c r="P1339" t="str">
        <f t="shared" si="424"/>
        <v>No</v>
      </c>
      <c r="Q1339" s="26">
        <f t="shared" ca="1" si="442"/>
        <v>280</v>
      </c>
      <c r="R1339" s="23">
        <f ca="1">-(Q1339/'Inputs and Output'!C$14-N1339)*'Inputs and Output'!C$14-F1339</f>
        <v>-51.559076066618033</v>
      </c>
      <c r="S1339" s="23">
        <f ca="1">IF(R1339&gt;0,MIN(R1339,'Inputs and Output'!C$55*'Inputs and Output'!C$14,Model!I1339),0)</f>
        <v>0</v>
      </c>
      <c r="T1339" s="23">
        <f t="shared" ca="1" si="425"/>
        <v>0</v>
      </c>
      <c r="U1339" s="23">
        <f ca="1">MIN('Inputs and Output'!C$15,Model!T1339)</f>
        <v>0</v>
      </c>
      <c r="V1339" s="23">
        <f t="shared" ca="1" si="426"/>
        <v>0</v>
      </c>
      <c r="W1339" s="23">
        <f ca="1">MIN(V1339+S1339,'Inputs and Output'!C$55*'Inputs and Output'!C$14,'Inputs and Output'!C$14-Model!Q1339)-S1339</f>
        <v>0</v>
      </c>
      <c r="X1339" s="23">
        <f t="shared" ca="1" si="427"/>
        <v>0</v>
      </c>
      <c r="Y1339" s="23">
        <f ca="1">IF(AND(P1339="Yes",R1339&lt;=0),MIN(-R1339,'Inputs and Output'!C$55*'Inputs and Output'!C$14-F1339),0)</f>
        <v>0</v>
      </c>
      <c r="Z1339" s="23">
        <f ca="1">MIN(Y1339,'Inputs and Output'!C$15)</f>
        <v>0</v>
      </c>
      <c r="AA1339" s="23">
        <f ca="1">IF(AND(P1339="No",R1339&lt;=0),MIN(I1339,'Inputs and Output'!C$15),0)</f>
        <v>177.50399999999999</v>
      </c>
      <c r="AB1339" s="23">
        <f t="shared" ca="1" si="428"/>
        <v>227.63507844999995</v>
      </c>
      <c r="AC1339" s="23">
        <f ca="1">MIN(AB1339,'Inputs and Output'!C$55*'Inputs and Output'!C$14,'Inputs and Output'!C$14-Model!Q1339)</f>
        <v>0</v>
      </c>
      <c r="AD1339" s="23">
        <f ca="1">IF(AND(P1339="No",R1339&lt;=0),MIN('Inputs and Output'!C$15-Model!AA1339,'Inputs and Output'!C$55*'Inputs and Output'!C$14),0)</f>
        <v>0</v>
      </c>
      <c r="AE1339" s="23">
        <f t="shared" ca="1" si="429"/>
        <v>227.63507844999995</v>
      </c>
      <c r="AF1339" s="26">
        <f t="shared" ca="1" si="430"/>
        <v>0</v>
      </c>
      <c r="AG1339" s="26">
        <f t="shared" ca="1" si="431"/>
        <v>227.63507844999995</v>
      </c>
      <c r="AH1339">
        <f>'real time electricity price'!G1338</f>
        <v>16.675000000000001</v>
      </c>
      <c r="AI1339" s="21">
        <f>'real time electricity price'!H1338</f>
        <v>14.78</v>
      </c>
      <c r="AJ1339" s="23">
        <f t="shared" ca="1" si="432"/>
        <v>177.50399999999999</v>
      </c>
      <c r="AK1339">
        <f t="shared" si="433"/>
        <v>887.44349999999997</v>
      </c>
      <c r="AL1339" s="1">
        <f>SLN('Inputs and Output'!$C$27,0,'Inputs and Output'!$C$31)</f>
        <v>2968.0365296803652</v>
      </c>
      <c r="AM1339" s="1">
        <f>SLN('Inputs and Output'!$C$51,0,'Inputs and Output'!$C$31)</f>
        <v>319.634703196347</v>
      </c>
      <c r="AN1339" s="16">
        <f>-'PVWatt simulated dispatch'!$B$7*'Inputs and Output'!$C$13*'Inputs and Output'!$C$29</f>
        <v>-964.6118721461188</v>
      </c>
      <c r="AO1339" s="19">
        <f>-'Inputs and Output'!$C$54*'Inputs and Output'!$C$14/(365*24)</f>
        <v>-95.890410958904113</v>
      </c>
      <c r="AP1339" s="19">
        <f t="shared" si="434"/>
        <v>-3460.7300159817351</v>
      </c>
      <c r="AQ1339" s="10">
        <f t="shared" si="435"/>
        <v>82628306.511851802</v>
      </c>
      <c r="AR1339">
        <v>8.2628306511851799E+19</v>
      </c>
      <c r="AS1339">
        <v>602975.54587425897</v>
      </c>
      <c r="AT1339" s="10">
        <f ca="1">IFERROR((AJ1339/('Inputs and Output'!$C$15))*('Inputs and Output'!$C$39*'Inputs and Output'!$C$40),0)</f>
        <v>5448960</v>
      </c>
      <c r="AU1339" s="13">
        <f t="shared" ca="1" si="436"/>
        <v>6.5945439644444701E-2</v>
      </c>
      <c r="AV1339" s="12">
        <f t="shared" ca="1" si="437"/>
        <v>39763.48746752704</v>
      </c>
      <c r="AW1339" s="14">
        <f ca="1">IF(AT1339&gt;0,('Inputs and Output'!$C$42*'Inputs and Output'!$C$15),0)</f>
        <v>5325.12</v>
      </c>
      <c r="AX1339" s="17">
        <f>SLN('Inputs and Output'!$C$45,0,'Inputs and Output'!$C$44)</f>
        <v>7068.4931506849316</v>
      </c>
      <c r="AY1339" s="15">
        <f t="shared" ca="1" si="438"/>
        <v>27369.874316842106</v>
      </c>
      <c r="AZ1339" s="18">
        <f t="shared" ca="1" si="439"/>
        <v>23909.144300860371</v>
      </c>
    </row>
    <row r="1340" spans="1:52">
      <c r="A1340" t="str">
        <f>'hourly electricity demand texas'!B1339</f>
        <v>2/25/2020 5 p.m. CST</v>
      </c>
      <c r="B1340">
        <f>'PVWatt simulated dispatch'!K1356</f>
        <v>542100.43799999997</v>
      </c>
      <c r="C1340">
        <f>'hourly electricity demand texas'!I1339*'Inputs and Output'!$C$20</f>
        <v>54.39</v>
      </c>
      <c r="D1340">
        <f>MIN(MAX(C1340-'Inputs and Output'!C$16,0),'Inputs and Output'!C$19-'Inputs and Output'!C$16)</f>
        <v>54.39</v>
      </c>
      <c r="E1340">
        <f>B1340*'Inputs and Output'!C$13/1000000</f>
        <v>352.36528469999996</v>
      </c>
      <c r="F1340">
        <f>IF(E1340&lt;=D1340,MIN(Q1340,D1340-E1340,'Inputs and Output'!C$14*'Inputs and Output'!C$55),0)</f>
        <v>0</v>
      </c>
      <c r="G1340">
        <f t="shared" si="440"/>
        <v>54.39</v>
      </c>
      <c r="H1340" s="4">
        <f t="shared" si="441"/>
        <v>0</v>
      </c>
      <c r="I1340">
        <f t="shared" si="422"/>
        <v>297.97528469999997</v>
      </c>
      <c r="J1340">
        <f t="shared" ca="1" si="423"/>
        <v>24.28</v>
      </c>
      <c r="K1340" s="23">
        <f>AS1340/AQ1340*(1/('Inputs and Output'!C$36/'Inputs and Output'!C$39))-'Inputs and Output'!C$42</f>
        <v>181.64364029335263</v>
      </c>
      <c r="L1340" s="23">
        <f ca="1">IFERROR(AVERAGE(OFFSET(K1340,-1,0,-'Inputs and Output'!C$46)),K1340)</f>
        <v>222.1193557009592</v>
      </c>
      <c r="M1340" s="23" t="e">
        <f ca="1">_xlfn.XLOOKUP(J1340/L1340,'Battery dispatch curve multiple'!C$3:C$103,'Battery dispatch curve multiple'!A$3:A$103,,1,2)</f>
        <v>#NAME?</v>
      </c>
      <c r="N1340" s="79">
        <f ca="1">'Inputs and Output'!$C$17-LN(2/SQRT(IF(Model!J1340/Model!L1340&lt;1.8,Model!J1340/Model!L1340,1.8))-1)/12</f>
        <v>0.81506397209214987</v>
      </c>
      <c r="O1340" t="str">
        <f ca="1">IF(Q1340/'Inputs and Output'!C$14&lt;=N1340,"battery","miner")</f>
        <v>miner</v>
      </c>
      <c r="P1340" t="str">
        <f t="shared" si="424"/>
        <v>No</v>
      </c>
      <c r="Q1340" s="26">
        <f t="shared" ca="1" si="442"/>
        <v>280</v>
      </c>
      <c r="R1340" s="23">
        <f ca="1">-(Q1340/'Inputs and Output'!C$14-N1340)*'Inputs and Output'!C$14-F1340</f>
        <v>-51.782087814198036</v>
      </c>
      <c r="S1340" s="23">
        <f ca="1">IF(R1340&gt;0,MIN(R1340,'Inputs and Output'!C$55*'Inputs and Output'!C$14,Model!I1340),0)</f>
        <v>0</v>
      </c>
      <c r="T1340" s="23">
        <f t="shared" ca="1" si="425"/>
        <v>0</v>
      </c>
      <c r="U1340" s="23">
        <f ca="1">MIN('Inputs and Output'!C$15,Model!T1340)</f>
        <v>0</v>
      </c>
      <c r="V1340" s="23">
        <f t="shared" ca="1" si="426"/>
        <v>0</v>
      </c>
      <c r="W1340" s="23">
        <f ca="1">MIN(V1340+S1340,'Inputs and Output'!C$55*'Inputs and Output'!C$14,'Inputs and Output'!C$14-Model!Q1340)-S1340</f>
        <v>0</v>
      </c>
      <c r="X1340" s="23">
        <f t="shared" ca="1" si="427"/>
        <v>0</v>
      </c>
      <c r="Y1340" s="23">
        <f ca="1">IF(AND(P1340="Yes",R1340&lt;=0),MIN(-R1340,'Inputs and Output'!C$55*'Inputs and Output'!C$14-F1340),0)</f>
        <v>0</v>
      </c>
      <c r="Z1340" s="23">
        <f ca="1">MIN(Y1340,'Inputs and Output'!C$15)</f>
        <v>0</v>
      </c>
      <c r="AA1340" s="23">
        <f ca="1">IF(AND(P1340="No",R1340&lt;=0),MIN(I1340,'Inputs and Output'!C$15),0)</f>
        <v>177.50399999999999</v>
      </c>
      <c r="AB1340" s="23">
        <f t="shared" ca="1" si="428"/>
        <v>120.47128469999998</v>
      </c>
      <c r="AC1340" s="23">
        <f ca="1">MIN(AB1340,'Inputs and Output'!C$55*'Inputs and Output'!C$14,'Inputs and Output'!C$14-Model!Q1340)</f>
        <v>0</v>
      </c>
      <c r="AD1340" s="23">
        <f ca="1">IF(AND(P1340="No",R1340&lt;=0),MIN('Inputs and Output'!C$15-Model!AA1340,'Inputs and Output'!C$55*'Inputs and Output'!C$14),0)</f>
        <v>0</v>
      </c>
      <c r="AE1340" s="23">
        <f t="shared" ca="1" si="429"/>
        <v>120.47128469999998</v>
      </c>
      <c r="AF1340" s="26">
        <f t="shared" ca="1" si="430"/>
        <v>0</v>
      </c>
      <c r="AG1340" s="26">
        <f t="shared" ca="1" si="431"/>
        <v>120.47128469999998</v>
      </c>
      <c r="AH1340">
        <f>'real time electricity price'!G1339</f>
        <v>14.107500000000002</v>
      </c>
      <c r="AI1340" s="21">
        <f>'real time electricity price'!H1339</f>
        <v>15.86</v>
      </c>
      <c r="AJ1340" s="23">
        <f t="shared" ca="1" si="432"/>
        <v>177.50399999999999</v>
      </c>
      <c r="AK1340">
        <f t="shared" si="433"/>
        <v>767.30692500000009</v>
      </c>
      <c r="AL1340" s="1">
        <f>SLN('Inputs and Output'!$C$27,0,'Inputs and Output'!$C$31)</f>
        <v>2968.0365296803652</v>
      </c>
      <c r="AM1340" s="1">
        <f>SLN('Inputs and Output'!$C$51,0,'Inputs and Output'!$C$31)</f>
        <v>319.634703196347</v>
      </c>
      <c r="AN1340" s="16">
        <f>-'PVWatt simulated dispatch'!$B$7*'Inputs and Output'!$C$13*'Inputs and Output'!$C$29</f>
        <v>-964.6118721461188</v>
      </c>
      <c r="AO1340" s="19">
        <f>-'Inputs and Output'!$C$54*'Inputs and Output'!$C$14/(365*24)</f>
        <v>-95.890410958904113</v>
      </c>
      <c r="AP1340" s="19">
        <f t="shared" si="434"/>
        <v>-3580.8665909817346</v>
      </c>
      <c r="AQ1340" s="10">
        <f t="shared" si="435"/>
        <v>155365341.29527801</v>
      </c>
      <c r="AR1340">
        <v>1.55365341295278E+20</v>
      </c>
      <c r="AS1340">
        <v>1071158.87538449</v>
      </c>
      <c r="AT1340" s="10">
        <f ca="1">IFERROR((AJ1340/('Inputs and Output'!$C$15))*('Inputs and Output'!$C$39*'Inputs and Output'!$C$40),0)</f>
        <v>5448960</v>
      </c>
      <c r="AU1340" s="13">
        <f t="shared" ca="1" si="436"/>
        <v>3.5071914717736401E-2</v>
      </c>
      <c r="AV1340" s="12">
        <f t="shared" ca="1" si="437"/>
        <v>37567.592726631265</v>
      </c>
      <c r="AW1340" s="14">
        <f ca="1">IF(AT1340&gt;0,('Inputs and Output'!$C$42*'Inputs and Output'!$C$15),0)</f>
        <v>5325.12</v>
      </c>
      <c r="AX1340" s="17">
        <f>SLN('Inputs and Output'!$C$45,0,'Inputs and Output'!$C$44)</f>
        <v>7068.4931506849316</v>
      </c>
      <c r="AY1340" s="15">
        <f t="shared" ca="1" si="438"/>
        <v>25173.979575946334</v>
      </c>
      <c r="AZ1340" s="18">
        <f t="shared" ca="1" si="439"/>
        <v>21593.112984964599</v>
      </c>
    </row>
    <row r="1341" spans="1:52">
      <c r="A1341" t="str">
        <f>'hourly electricity demand texas'!B1340</f>
        <v>2/25/2020 6 p.m. CST</v>
      </c>
      <c r="B1341">
        <f>'PVWatt simulated dispatch'!K1357</f>
        <v>0</v>
      </c>
      <c r="C1341">
        <f>'hourly electricity demand texas'!I1340*'Inputs and Output'!$C$20</f>
        <v>55.85</v>
      </c>
      <c r="D1341">
        <f>MIN(MAX(C1341-'Inputs and Output'!C$16,0),'Inputs and Output'!C$19-'Inputs and Output'!C$16)</f>
        <v>55.85</v>
      </c>
      <c r="E1341">
        <f>B1341*'Inputs and Output'!C$13/1000000</f>
        <v>0</v>
      </c>
      <c r="F1341">
        <f ca="1">IF(E1341&lt;=D1341,MIN(Q1341,D1341-E1341,'Inputs and Output'!C$14*'Inputs and Output'!C$55),0)</f>
        <v>55.85</v>
      </c>
      <c r="G1341">
        <f t="shared" ca="1" si="440"/>
        <v>55.85</v>
      </c>
      <c r="H1341" s="4">
        <f t="shared" ca="1" si="441"/>
        <v>0</v>
      </c>
      <c r="I1341">
        <f t="shared" si="422"/>
        <v>0</v>
      </c>
      <c r="J1341">
        <f t="shared" ca="1" si="423"/>
        <v>26.62</v>
      </c>
      <c r="K1341" s="23">
        <f>AS1341/AQ1341*(1/('Inputs and Output'!C$36/'Inputs and Output'!C$39))-'Inputs and Output'!C$42</f>
        <v>72.01908861146822</v>
      </c>
      <c r="L1341" s="23">
        <f ca="1">IFERROR(AVERAGE(OFFSET(K1341,-1,0,-'Inputs and Output'!C$46)),K1341)</f>
        <v>228.63959658887049</v>
      </c>
      <c r="M1341" s="23" t="e">
        <f ca="1">_xlfn.XLOOKUP(J1341/L1341,'Battery dispatch curve multiple'!C$3:C$103,'Battery dispatch curve multiple'!A$3:A$103,,1,2)</f>
        <v>#NAME?</v>
      </c>
      <c r="N1341" s="79">
        <f ca="1">'Inputs and Output'!$C$17-LN(2/SQRT(IF(Model!J1341/Model!L1341&lt;1.8,Model!J1341/Model!L1341,1.8))-1)/12</f>
        <v>0.8182227178401289</v>
      </c>
      <c r="O1341" t="str">
        <f ca="1">IF(Q1341/'Inputs and Output'!C$14&lt;=N1341,"battery","miner")</f>
        <v>miner</v>
      </c>
      <c r="P1341" t="str">
        <f t="shared" ca="1" si="424"/>
        <v>Yes</v>
      </c>
      <c r="Q1341" s="26">
        <f t="shared" ca="1" si="442"/>
        <v>280</v>
      </c>
      <c r="R1341" s="23">
        <f ca="1">-(Q1341/'Inputs and Output'!C$14-N1341)*'Inputs and Output'!C$14-F1341</f>
        <v>-106.74763900476391</v>
      </c>
      <c r="S1341" s="23">
        <f ca="1">IF(R1341&gt;0,MIN(R1341,'Inputs and Output'!C$55*'Inputs and Output'!C$14,Model!I1341),0)</f>
        <v>0</v>
      </c>
      <c r="T1341" s="23">
        <f t="shared" ca="1" si="425"/>
        <v>0</v>
      </c>
      <c r="U1341" s="23">
        <f ca="1">MIN('Inputs and Output'!C$15,Model!T1341)</f>
        <v>0</v>
      </c>
      <c r="V1341" s="23">
        <f t="shared" ca="1" si="426"/>
        <v>0</v>
      </c>
      <c r="W1341" s="23">
        <f ca="1">MIN(V1341+S1341,'Inputs and Output'!C$55*'Inputs and Output'!C$14,'Inputs and Output'!C$14-Model!Q1341)-S1341</f>
        <v>0</v>
      </c>
      <c r="X1341" s="23">
        <f t="shared" ca="1" si="427"/>
        <v>0</v>
      </c>
      <c r="Y1341" s="23">
        <f ca="1">IF(AND(P1341="Yes",R1341&lt;=0),MIN(-R1341,'Inputs and Output'!C$55*'Inputs and Output'!C$14-F1341),0)</f>
        <v>14.149999999999999</v>
      </c>
      <c r="Z1341" s="23">
        <f ca="1">MIN(Y1341,'Inputs and Output'!C$15)</f>
        <v>14.149999999999999</v>
      </c>
      <c r="AA1341" s="23">
        <f ca="1">IF(AND(P1341="No",R1341&lt;=0),MIN(I1341,'Inputs and Output'!C$15),0)</f>
        <v>0</v>
      </c>
      <c r="AB1341" s="23">
        <f t="shared" ca="1" si="428"/>
        <v>0</v>
      </c>
      <c r="AC1341" s="23">
        <f ca="1">MIN(AB1341,'Inputs and Output'!C$55*'Inputs and Output'!C$14,'Inputs and Output'!C$14-Model!Q1341)</f>
        <v>0</v>
      </c>
      <c r="AD1341" s="23">
        <f ca="1">IF(AND(P1341="No",R1341&lt;=0),MIN('Inputs and Output'!C$15-Model!AA1341,'Inputs and Output'!C$55*'Inputs and Output'!C$14),0)</f>
        <v>0</v>
      </c>
      <c r="AE1341" s="23">
        <f t="shared" ca="1" si="429"/>
        <v>0</v>
      </c>
      <c r="AF1341" s="26">
        <f t="shared" ca="1" si="430"/>
        <v>-70</v>
      </c>
      <c r="AG1341" s="26">
        <f t="shared" ca="1" si="431"/>
        <v>0</v>
      </c>
      <c r="AH1341">
        <f>'real time electricity price'!G1340</f>
        <v>12.920000000000002</v>
      </c>
      <c r="AI1341" s="21">
        <f>'real time electricity price'!H1340</f>
        <v>17.86</v>
      </c>
      <c r="AJ1341" s="23">
        <f t="shared" ca="1" si="432"/>
        <v>14.149999999999999</v>
      </c>
      <c r="AK1341">
        <f t="shared" ca="1" si="433"/>
        <v>721.58200000000011</v>
      </c>
      <c r="AL1341" s="1">
        <f>SLN('Inputs and Output'!$C$27,0,'Inputs and Output'!$C$31)</f>
        <v>2968.0365296803652</v>
      </c>
      <c r="AM1341" s="1">
        <f>SLN('Inputs and Output'!$C$51,0,'Inputs and Output'!$C$31)</f>
        <v>319.634703196347</v>
      </c>
      <c r="AN1341" s="16">
        <f>-'PVWatt simulated dispatch'!$B$7*'Inputs and Output'!$C$13*'Inputs and Output'!$C$29</f>
        <v>-964.6118721461188</v>
      </c>
      <c r="AO1341" s="19">
        <f>-'Inputs and Output'!$C$54*'Inputs and Output'!$C$14/(365*24)</f>
        <v>-95.890410958904113</v>
      </c>
      <c r="AP1341" s="19">
        <f t="shared" ca="1" si="434"/>
        <v>-3626.591515981735</v>
      </c>
      <c r="AQ1341" s="10">
        <f t="shared" si="435"/>
        <v>144012528.80550098</v>
      </c>
      <c r="AR1341">
        <v>1.4401252880550099E+20</v>
      </c>
      <c r="AS1341">
        <v>478603.907808266</v>
      </c>
      <c r="AT1341" s="10">
        <f ca="1">IFERROR((AJ1341/('Inputs and Output'!$C$15))*('Inputs and Output'!$C$39*'Inputs and Output'!$C$40),0)</f>
        <v>434372.09302325576</v>
      </c>
      <c r="AU1341" s="13">
        <f t="shared" ca="1" si="436"/>
        <v>3.0162104410367358E-3</v>
      </c>
      <c r="AV1341" s="12">
        <f t="shared" ca="1" si="437"/>
        <v>1443.5701038522752</v>
      </c>
      <c r="AW1341" s="14">
        <f ca="1">IF(AT1341&gt;0,('Inputs and Output'!$C$42*'Inputs and Output'!$C$15),0)</f>
        <v>5325.12</v>
      </c>
      <c r="AX1341" s="17">
        <f>SLN('Inputs and Output'!$C$45,0,'Inputs and Output'!$C$44)</f>
        <v>7068.4931506849316</v>
      </c>
      <c r="AY1341" s="15">
        <f t="shared" ca="1" si="438"/>
        <v>-10950.043046832656</v>
      </c>
      <c r="AZ1341" s="18">
        <f t="shared" ca="1" si="439"/>
        <v>-14576.63456281439</v>
      </c>
    </row>
    <row r="1342" spans="1:52">
      <c r="A1342" t="str">
        <f>'hourly electricity demand texas'!B1341</f>
        <v>2/25/2020 7 p.m. CST</v>
      </c>
      <c r="B1342">
        <f>'PVWatt simulated dispatch'!K1358</f>
        <v>0</v>
      </c>
      <c r="C1342">
        <f>'hourly electricity demand texas'!I1341*'Inputs and Output'!$C$20</f>
        <v>59.93</v>
      </c>
      <c r="D1342">
        <f>MIN(MAX(C1342-'Inputs and Output'!C$16,0),'Inputs and Output'!C$19-'Inputs and Output'!C$16)</f>
        <v>59.93</v>
      </c>
      <c r="E1342">
        <f>B1342*'Inputs and Output'!C$13/1000000</f>
        <v>0</v>
      </c>
      <c r="F1342">
        <f ca="1">IF(E1342&lt;=D1342,MIN(Q1342,D1342-E1342,'Inputs and Output'!C$14*'Inputs and Output'!C$55),0)</f>
        <v>59.93</v>
      </c>
      <c r="G1342">
        <f t="shared" ca="1" si="440"/>
        <v>59.93</v>
      </c>
      <c r="H1342" s="4">
        <f t="shared" ca="1" si="441"/>
        <v>0</v>
      </c>
      <c r="I1342">
        <f t="shared" si="422"/>
        <v>0</v>
      </c>
      <c r="J1342">
        <f t="shared" ca="1" si="423"/>
        <v>56.11</v>
      </c>
      <c r="K1342" s="23">
        <f>AS1342/AQ1342*(1/('Inputs and Output'!C$36/'Inputs and Output'!C$39))-'Inputs and Output'!C$42</f>
        <v>408.32331300614823</v>
      </c>
      <c r="L1342" s="23">
        <f ca="1">IFERROR(AVERAGE(OFFSET(K1342,-1,0,-'Inputs and Output'!C$46)),K1342)</f>
        <v>191.44568430951324</v>
      </c>
      <c r="M1342" s="23" t="e">
        <f ca="1">_xlfn.XLOOKUP(J1342/L1342,'Battery dispatch curve multiple'!C$3:C$103,'Battery dispatch curve multiple'!A$3:A$103,,1,2)</f>
        <v>#NAME?</v>
      </c>
      <c r="N1342" s="79">
        <f ca="1">'Inputs and Output'!$C$17-LN(2/SQRT(IF(Model!J1342/Model!L1342&lt;1.8,Model!J1342/Model!L1342,1.8))-1)/12</f>
        <v>0.86740500143566734</v>
      </c>
      <c r="O1342" t="str">
        <f ca="1">IF(Q1342/'Inputs and Output'!C$14&lt;=N1342,"battery","miner")</f>
        <v>battery</v>
      </c>
      <c r="P1342" t="str">
        <f t="shared" ca="1" si="424"/>
        <v>Yes</v>
      </c>
      <c r="Q1342" s="26">
        <f t="shared" ca="1" si="442"/>
        <v>210</v>
      </c>
      <c r="R1342" s="23">
        <f ca="1">-(Q1342/'Inputs and Output'!C$14-N1342)*'Inputs and Output'!C$14-F1342</f>
        <v>-27.056599598013143</v>
      </c>
      <c r="S1342" s="23">
        <f ca="1">IF(R1342&gt;0,MIN(R1342,'Inputs and Output'!C$55*'Inputs and Output'!C$14,Model!I1342),0)</f>
        <v>0</v>
      </c>
      <c r="T1342" s="23">
        <f t="shared" ca="1" si="425"/>
        <v>0</v>
      </c>
      <c r="U1342" s="23">
        <f ca="1">MIN('Inputs and Output'!C$15,Model!T1342)</f>
        <v>0</v>
      </c>
      <c r="V1342" s="23">
        <f t="shared" ca="1" si="426"/>
        <v>0</v>
      </c>
      <c r="W1342" s="23">
        <f ca="1">MIN(V1342+S1342,'Inputs and Output'!C$55*'Inputs and Output'!C$14,'Inputs and Output'!C$14-Model!Q1342)-S1342</f>
        <v>0</v>
      </c>
      <c r="X1342" s="23">
        <f t="shared" ca="1" si="427"/>
        <v>0</v>
      </c>
      <c r="Y1342" s="23">
        <f ca="1">IF(AND(P1342="Yes",R1342&lt;=0),MIN(-R1342,'Inputs and Output'!C$55*'Inputs and Output'!C$14-F1342),0)</f>
        <v>10.07</v>
      </c>
      <c r="Z1342" s="23">
        <f ca="1">MIN(Y1342,'Inputs and Output'!C$15)</f>
        <v>10.07</v>
      </c>
      <c r="AA1342" s="23">
        <f ca="1">IF(AND(P1342="No",R1342&lt;=0),MIN(I1342,'Inputs and Output'!C$15),0)</f>
        <v>0</v>
      </c>
      <c r="AB1342" s="23">
        <f t="shared" ca="1" si="428"/>
        <v>0</v>
      </c>
      <c r="AC1342" s="23">
        <f ca="1">MIN(AB1342,'Inputs and Output'!C$55*'Inputs and Output'!C$14,'Inputs and Output'!C$14-Model!Q1342)</f>
        <v>0</v>
      </c>
      <c r="AD1342" s="23">
        <f ca="1">IF(AND(P1342="No",R1342&lt;=0),MIN('Inputs and Output'!C$15-Model!AA1342,'Inputs and Output'!C$55*'Inputs and Output'!C$14),0)</f>
        <v>0</v>
      </c>
      <c r="AE1342" s="23">
        <f t="shared" ca="1" si="429"/>
        <v>0</v>
      </c>
      <c r="AF1342" s="26">
        <f t="shared" ca="1" si="430"/>
        <v>-70</v>
      </c>
      <c r="AG1342" s="26">
        <f t="shared" ca="1" si="431"/>
        <v>0</v>
      </c>
      <c r="AH1342">
        <f>'real time electricity price'!G1341</f>
        <v>14.307499999999999</v>
      </c>
      <c r="AI1342" s="21">
        <f>'real time electricity price'!H1341</f>
        <v>18.32</v>
      </c>
      <c r="AJ1342" s="23">
        <f t="shared" ca="1" si="432"/>
        <v>10.07</v>
      </c>
      <c r="AK1342">
        <f t="shared" ca="1" si="433"/>
        <v>857.44847499999992</v>
      </c>
      <c r="AL1342" s="1">
        <f>SLN('Inputs and Output'!$C$27,0,'Inputs and Output'!$C$31)</f>
        <v>2968.0365296803652</v>
      </c>
      <c r="AM1342" s="1">
        <f>SLN('Inputs and Output'!$C$51,0,'Inputs and Output'!$C$31)</f>
        <v>319.634703196347</v>
      </c>
      <c r="AN1342" s="16">
        <f>-'PVWatt simulated dispatch'!$B$7*'Inputs and Output'!$C$13*'Inputs and Output'!$C$29</f>
        <v>-964.6118721461188</v>
      </c>
      <c r="AO1342" s="19">
        <f>-'Inputs and Output'!$C$54*'Inputs and Output'!$C$14/(365*24)</f>
        <v>-95.890410958904113</v>
      </c>
      <c r="AP1342" s="19">
        <f t="shared" ca="1" si="434"/>
        <v>-3490.7250409817352</v>
      </c>
      <c r="AQ1342" s="10">
        <f t="shared" si="435"/>
        <v>66738247.5672649</v>
      </c>
      <c r="AR1342">
        <v>6.6738247567264899E+19</v>
      </c>
      <c r="AS1342">
        <v>952936.34882579301</v>
      </c>
      <c r="AT1342" s="10">
        <f ca="1">IFERROR((AJ1342/('Inputs and Output'!$C$15))*('Inputs and Output'!$C$39*'Inputs and Output'!$C$40),0)</f>
        <v>309125.58139534888</v>
      </c>
      <c r="AU1342" s="13">
        <f t="shared" ca="1" si="436"/>
        <v>4.6319103761869665E-3</v>
      </c>
      <c r="AV1342" s="12">
        <f t="shared" ca="1" si="437"/>
        <v>4413.9157619719135</v>
      </c>
      <c r="AW1342" s="14">
        <f ca="1">IF(AT1342&gt;0,('Inputs and Output'!$C$42*'Inputs and Output'!$C$15),0)</f>
        <v>5325.12</v>
      </c>
      <c r="AX1342" s="17">
        <f>SLN('Inputs and Output'!$C$45,0,'Inputs and Output'!$C$44)</f>
        <v>7068.4931506849316</v>
      </c>
      <c r="AY1342" s="15">
        <f t="shared" ca="1" si="438"/>
        <v>-7979.697388713018</v>
      </c>
      <c r="AZ1342" s="18">
        <f t="shared" ca="1" si="439"/>
        <v>-11470.422429694754</v>
      </c>
    </row>
    <row r="1343" spans="1:52">
      <c r="A1343" t="str">
        <f>'hourly electricity demand texas'!B1342</f>
        <v>2/25/2020 8 p.m. CST</v>
      </c>
      <c r="B1343">
        <f>'PVWatt simulated dispatch'!K1359</f>
        <v>0</v>
      </c>
      <c r="C1343">
        <f>'hourly electricity demand texas'!I1342*'Inputs and Output'!$C$20</f>
        <v>63.47</v>
      </c>
      <c r="D1343">
        <f>MIN(MAX(C1343-'Inputs and Output'!C$16,0),'Inputs and Output'!C$19-'Inputs and Output'!C$16)</f>
        <v>63.47</v>
      </c>
      <c r="E1343">
        <f>B1343*'Inputs and Output'!C$13/1000000</f>
        <v>0</v>
      </c>
      <c r="F1343">
        <f ca="1">IF(E1343&lt;=D1343,MIN(Q1343,D1343-E1343,'Inputs and Output'!C$14*'Inputs and Output'!C$55),0)</f>
        <v>63.47</v>
      </c>
      <c r="G1343">
        <f t="shared" ca="1" si="440"/>
        <v>63.47</v>
      </c>
      <c r="H1343" s="4">
        <f t="shared" ca="1" si="441"/>
        <v>0</v>
      </c>
      <c r="I1343">
        <f t="shared" si="422"/>
        <v>0</v>
      </c>
      <c r="J1343">
        <f t="shared" ca="1" si="423"/>
        <v>56.11</v>
      </c>
      <c r="K1343" s="23">
        <f>AS1343/AQ1343*(1/('Inputs and Output'!C$36/'Inputs and Output'!C$39))-'Inputs and Output'!C$42</f>
        <v>139.94297932579465</v>
      </c>
      <c r="L1343" s="23">
        <f ca="1">IFERROR(AVERAGE(OFFSET(K1343,-1,0,-'Inputs and Output'!C$46)),K1343)</f>
        <v>203.39005791549957</v>
      </c>
      <c r="M1343" s="23" t="e">
        <f ca="1">_xlfn.XLOOKUP(J1343/L1343,'Battery dispatch curve multiple'!C$3:C$103,'Battery dispatch curve multiple'!A$3:A$103,,1,2)</f>
        <v>#NAME?</v>
      </c>
      <c r="N1343" s="79">
        <f ca="1">'Inputs and Output'!$C$17-LN(2/SQRT(IF(Model!J1343/Model!L1343&lt;1.8,Model!J1343/Model!L1343,1.8))-1)/12</f>
        <v>0.86396640779487721</v>
      </c>
      <c r="O1343" t="str">
        <f ca="1">IF(Q1343/'Inputs and Output'!C$14&lt;=N1343,"battery","miner")</f>
        <v>battery</v>
      </c>
      <c r="P1343" t="str">
        <f t="shared" ca="1" si="424"/>
        <v>Yes</v>
      </c>
      <c r="Q1343" s="26">
        <f t="shared" ca="1" si="442"/>
        <v>140</v>
      </c>
      <c r="R1343" s="23">
        <f ca="1">-(Q1343/'Inputs and Output'!C$14-N1343)*'Inputs and Output'!C$14-F1343</f>
        <v>38.440594182565619</v>
      </c>
      <c r="S1343" s="23">
        <f ca="1">IF(R1343&gt;0,MIN(R1343,'Inputs and Output'!C$55*'Inputs and Output'!C$14,Model!I1343),0)</f>
        <v>0</v>
      </c>
      <c r="T1343" s="23">
        <f t="shared" ca="1" si="425"/>
        <v>0</v>
      </c>
      <c r="U1343" s="23">
        <f ca="1">MIN('Inputs and Output'!C$15,Model!T1343)</f>
        <v>0</v>
      </c>
      <c r="V1343" s="23">
        <f t="shared" ca="1" si="426"/>
        <v>0</v>
      </c>
      <c r="W1343" s="23">
        <f ca="1">MIN(V1343+S1343,'Inputs and Output'!C$55*'Inputs and Output'!C$14,'Inputs and Output'!C$14-Model!Q1343)-S1343</f>
        <v>0</v>
      </c>
      <c r="X1343" s="23">
        <f t="shared" ca="1" si="427"/>
        <v>0</v>
      </c>
      <c r="Y1343" s="23">
        <f ca="1">IF(AND(P1343="Yes",R1343&lt;=0),MIN(-R1343,'Inputs and Output'!C$55*'Inputs and Output'!C$14-F1343),0)</f>
        <v>0</v>
      </c>
      <c r="Z1343" s="23">
        <f ca="1">MIN(Y1343,'Inputs and Output'!C$15)</f>
        <v>0</v>
      </c>
      <c r="AA1343" s="23">
        <f ca="1">IF(AND(P1343="No",R1343&lt;=0),MIN(I1343,'Inputs and Output'!C$15),0)</f>
        <v>0</v>
      </c>
      <c r="AB1343" s="23">
        <f t="shared" ca="1" si="428"/>
        <v>0</v>
      </c>
      <c r="AC1343" s="23">
        <f ca="1">MIN(AB1343,'Inputs and Output'!C$55*'Inputs and Output'!C$14,'Inputs and Output'!C$14-Model!Q1343)</f>
        <v>0</v>
      </c>
      <c r="AD1343" s="23">
        <f ca="1">IF(AND(P1343="No",R1343&lt;=0),MIN('Inputs and Output'!C$15-Model!AA1343,'Inputs and Output'!C$55*'Inputs and Output'!C$14),0)</f>
        <v>0</v>
      </c>
      <c r="AE1343" s="23">
        <f t="shared" ca="1" si="429"/>
        <v>0</v>
      </c>
      <c r="AF1343" s="26">
        <f t="shared" ca="1" si="430"/>
        <v>-63.47</v>
      </c>
      <c r="AG1343" s="26">
        <f t="shared" ca="1" si="431"/>
        <v>0</v>
      </c>
      <c r="AH1343">
        <f>'real time electricity price'!G1342</f>
        <v>12.074999999999999</v>
      </c>
      <c r="AI1343" s="21">
        <f>'real time electricity price'!H1342</f>
        <v>16.5</v>
      </c>
      <c r="AJ1343" s="23">
        <f t="shared" ca="1" si="432"/>
        <v>0</v>
      </c>
      <c r="AK1343">
        <f t="shared" ca="1" si="433"/>
        <v>766.40024999999991</v>
      </c>
      <c r="AL1343" s="1">
        <f>SLN('Inputs and Output'!$C$27,0,'Inputs and Output'!$C$31)</f>
        <v>2968.0365296803652</v>
      </c>
      <c r="AM1343" s="1">
        <f>SLN('Inputs and Output'!$C$51,0,'Inputs and Output'!$C$31)</f>
        <v>319.634703196347</v>
      </c>
      <c r="AN1343" s="16">
        <f>-'PVWatt simulated dispatch'!$B$7*'Inputs and Output'!$C$13*'Inputs and Output'!$C$29</f>
        <v>-964.6118721461188</v>
      </c>
      <c r="AO1343" s="19">
        <f>-'Inputs and Output'!$C$54*'Inputs and Output'!$C$14/(365*24)</f>
        <v>-95.890410958904113</v>
      </c>
      <c r="AP1343" s="19">
        <f t="shared" ca="1" si="434"/>
        <v>-3581.7732659817348</v>
      </c>
      <c r="AQ1343" s="10">
        <f t="shared" si="435"/>
        <v>171432440.05680603</v>
      </c>
      <c r="AR1343">
        <v>1.7143244005680601E+20</v>
      </c>
      <c r="AS1343">
        <v>949053.63901727705</v>
      </c>
      <c r="AT1343" s="10">
        <f ca="1">IFERROR((AJ1343/('Inputs and Output'!$C$15))*('Inputs and Output'!$C$39*'Inputs and Output'!$C$40),0)</f>
        <v>0</v>
      </c>
      <c r="AU1343" s="13">
        <f t="shared" ca="1" si="436"/>
        <v>0</v>
      </c>
      <c r="AV1343" s="12">
        <f t="shared" ca="1" si="437"/>
        <v>0</v>
      </c>
      <c r="AW1343" s="14">
        <f ca="1">IF(AT1343&gt;0,('Inputs and Output'!$C$42*'Inputs and Output'!$C$15),0)</f>
        <v>0</v>
      </c>
      <c r="AX1343" s="17">
        <f>SLN('Inputs and Output'!$C$45,0,'Inputs and Output'!$C$44)</f>
        <v>7068.4931506849316</v>
      </c>
      <c r="AY1343" s="15">
        <f t="shared" ca="1" si="438"/>
        <v>-7068.4931506849316</v>
      </c>
      <c r="AZ1343" s="18">
        <f t="shared" ca="1" si="439"/>
        <v>-10650.266416666665</v>
      </c>
    </row>
    <row r="1344" spans="1:52">
      <c r="A1344" t="str">
        <f>'hourly electricity demand texas'!B1343</f>
        <v>2/25/2020 9 p.m. CST</v>
      </c>
      <c r="B1344">
        <f>'PVWatt simulated dispatch'!K1360</f>
        <v>0</v>
      </c>
      <c r="C1344">
        <f>'hourly electricity demand texas'!I1343*'Inputs and Output'!$C$20</f>
        <v>63.300000000000004</v>
      </c>
      <c r="D1344">
        <f>MIN(MAX(C1344-'Inputs and Output'!C$16,0),'Inputs and Output'!C$19-'Inputs and Output'!C$16)</f>
        <v>63.300000000000004</v>
      </c>
      <c r="E1344">
        <f>B1344*'Inputs and Output'!C$13/1000000</f>
        <v>0</v>
      </c>
      <c r="F1344">
        <f ca="1">IF(E1344&lt;=D1344,MIN(Q1344,D1344-E1344,'Inputs and Output'!C$14*'Inputs and Output'!C$55),0)</f>
        <v>63.300000000000004</v>
      </c>
      <c r="G1344">
        <f t="shared" ca="1" si="440"/>
        <v>63.300000000000004</v>
      </c>
      <c r="H1344" s="4">
        <f t="shared" ca="1" si="441"/>
        <v>0</v>
      </c>
      <c r="I1344">
        <f t="shared" si="422"/>
        <v>0</v>
      </c>
      <c r="J1344">
        <f t="shared" ca="1" si="423"/>
        <v>56.11</v>
      </c>
      <c r="K1344" s="23">
        <f>AS1344/AQ1344*(1/('Inputs and Output'!C$36/'Inputs and Output'!C$39))-'Inputs and Output'!C$42</f>
        <v>101.22106204664124</v>
      </c>
      <c r="L1344" s="23">
        <f ca="1">IFERROR(AVERAGE(OFFSET(K1344,-1,0,-'Inputs and Output'!C$46)),K1344)</f>
        <v>208.34850248095231</v>
      </c>
      <c r="M1344" s="23" t="e">
        <f ca="1">_xlfn.XLOOKUP(J1344/L1344,'Battery dispatch curve multiple'!C$3:C$103,'Battery dispatch curve multiple'!A$3:A$103,,1,2)</f>
        <v>#NAME?</v>
      </c>
      <c r="N1344" s="79">
        <f ca="1">'Inputs and Output'!$C$17-LN(2/SQRT(IF(Model!J1344/Model!L1344&lt;1.8,Model!J1344/Model!L1344,1.8))-1)/12</f>
        <v>0.86260826510520294</v>
      </c>
      <c r="O1344" t="str">
        <f ca="1">IF(Q1344/'Inputs and Output'!C$14&lt;=N1344,"battery","miner")</f>
        <v>battery</v>
      </c>
      <c r="P1344" t="str">
        <f t="shared" ca="1" si="424"/>
        <v>Yes</v>
      </c>
      <c r="Q1344" s="26">
        <f t="shared" ca="1" si="442"/>
        <v>76.53</v>
      </c>
      <c r="R1344" s="23">
        <f ca="1">-(Q1344/'Inputs and Output'!C$14-N1344)*'Inputs and Output'!C$14-F1344</f>
        <v>101.70031422945684</v>
      </c>
      <c r="S1344" s="23">
        <f ca="1">IF(R1344&gt;0,MIN(R1344,'Inputs and Output'!C$55*'Inputs and Output'!C$14,Model!I1344),0)</f>
        <v>0</v>
      </c>
      <c r="T1344" s="23">
        <f t="shared" ca="1" si="425"/>
        <v>0</v>
      </c>
      <c r="U1344" s="23">
        <f ca="1">MIN('Inputs and Output'!C$15,Model!T1344)</f>
        <v>0</v>
      </c>
      <c r="V1344" s="23">
        <f t="shared" ca="1" si="426"/>
        <v>0</v>
      </c>
      <c r="W1344" s="23">
        <f ca="1">MIN(V1344+S1344,'Inputs and Output'!C$55*'Inputs and Output'!C$14,'Inputs and Output'!C$14-Model!Q1344)-S1344</f>
        <v>0</v>
      </c>
      <c r="X1344" s="23">
        <f t="shared" ca="1" si="427"/>
        <v>0</v>
      </c>
      <c r="Y1344" s="23">
        <f ca="1">IF(AND(P1344="Yes",R1344&lt;=0),MIN(-R1344,'Inputs and Output'!C$55*'Inputs and Output'!C$14-F1344),0)</f>
        <v>0</v>
      </c>
      <c r="Z1344" s="23">
        <f ca="1">MIN(Y1344,'Inputs and Output'!C$15)</f>
        <v>0</v>
      </c>
      <c r="AA1344" s="23">
        <f ca="1">IF(AND(P1344="No",R1344&lt;=0),MIN(I1344,'Inputs and Output'!C$15),0)</f>
        <v>0</v>
      </c>
      <c r="AB1344" s="23">
        <f t="shared" ca="1" si="428"/>
        <v>0</v>
      </c>
      <c r="AC1344" s="23">
        <f ca="1">MIN(AB1344,'Inputs and Output'!C$55*'Inputs and Output'!C$14,'Inputs and Output'!C$14-Model!Q1344)</f>
        <v>0</v>
      </c>
      <c r="AD1344" s="23">
        <f ca="1">IF(AND(P1344="No",R1344&lt;=0),MIN('Inputs and Output'!C$15-Model!AA1344,'Inputs and Output'!C$55*'Inputs and Output'!C$14),0)</f>
        <v>0</v>
      </c>
      <c r="AE1344" s="23">
        <f t="shared" ca="1" si="429"/>
        <v>0</v>
      </c>
      <c r="AF1344" s="26">
        <f t="shared" ca="1" si="430"/>
        <v>-63.300000000000004</v>
      </c>
      <c r="AG1344" s="26">
        <f t="shared" ca="1" si="431"/>
        <v>0</v>
      </c>
      <c r="AH1344">
        <f>'real time electricity price'!G1343</f>
        <v>11.145</v>
      </c>
      <c r="AI1344" s="21">
        <f>'real time electricity price'!H1343</f>
        <v>15.03</v>
      </c>
      <c r="AJ1344" s="23">
        <f t="shared" ca="1" si="432"/>
        <v>0</v>
      </c>
      <c r="AK1344">
        <f t="shared" ca="1" si="433"/>
        <v>705.47850000000005</v>
      </c>
      <c r="AL1344" s="1">
        <f>SLN('Inputs and Output'!$C$27,0,'Inputs and Output'!$C$31)</f>
        <v>2968.0365296803652</v>
      </c>
      <c r="AM1344" s="1">
        <f>SLN('Inputs and Output'!$C$51,0,'Inputs and Output'!$C$31)</f>
        <v>319.634703196347</v>
      </c>
      <c r="AN1344" s="16">
        <f>-'PVWatt simulated dispatch'!$B$7*'Inputs and Output'!$C$13*'Inputs and Output'!$C$29</f>
        <v>-964.6118721461188</v>
      </c>
      <c r="AO1344" s="19">
        <f>-'Inputs and Output'!$C$54*'Inputs and Output'!$C$14/(365*24)</f>
        <v>-95.890410958904113</v>
      </c>
      <c r="AP1344" s="19">
        <f t="shared" ca="1" si="434"/>
        <v>-3642.6950159817352</v>
      </c>
      <c r="AQ1344" s="10">
        <f t="shared" si="435"/>
        <v>83615068.186097696</v>
      </c>
      <c r="AR1344">
        <v>8.3615068186097697E+19</v>
      </c>
      <c r="AS1344">
        <v>357423.10315964301</v>
      </c>
      <c r="AT1344" s="10">
        <f ca="1">IFERROR((AJ1344/('Inputs and Output'!$C$15))*('Inputs and Output'!$C$39*'Inputs and Output'!$C$40),0)</f>
        <v>0</v>
      </c>
      <c r="AU1344" s="13">
        <f t="shared" ca="1" si="436"/>
        <v>0</v>
      </c>
      <c r="AV1344" s="12">
        <f t="shared" ca="1" si="437"/>
        <v>0</v>
      </c>
      <c r="AW1344" s="14">
        <f ca="1">IF(AT1344&gt;0,('Inputs and Output'!$C$42*'Inputs and Output'!$C$15),0)</f>
        <v>0</v>
      </c>
      <c r="AX1344" s="17">
        <f>SLN('Inputs and Output'!$C$45,0,'Inputs and Output'!$C$44)</f>
        <v>7068.4931506849316</v>
      </c>
      <c r="AY1344" s="15">
        <f t="shared" ca="1" si="438"/>
        <v>-7068.4931506849316</v>
      </c>
      <c r="AZ1344" s="18">
        <f t="shared" ca="1" si="439"/>
        <v>-10711.188166666667</v>
      </c>
    </row>
    <row r="1345" spans="1:52">
      <c r="A1345" t="str">
        <f>'hourly electricity demand texas'!B1344</f>
        <v>2/25/2020 10 p.m. CST</v>
      </c>
      <c r="B1345">
        <f>'PVWatt simulated dispatch'!K1361</f>
        <v>0</v>
      </c>
      <c r="C1345">
        <f>'hourly electricity demand texas'!I1344*'Inputs and Output'!$C$20</f>
        <v>61.730000000000004</v>
      </c>
      <c r="D1345">
        <f>MIN(MAX(C1345-'Inputs and Output'!C$16,0),'Inputs and Output'!C$19-'Inputs and Output'!C$16)</f>
        <v>61.730000000000004</v>
      </c>
      <c r="E1345">
        <f>B1345*'Inputs and Output'!C$13/1000000</f>
        <v>0</v>
      </c>
      <c r="F1345">
        <f ca="1">IF(E1345&lt;=D1345,MIN(Q1345,D1345-E1345,'Inputs and Output'!C$14*'Inputs and Output'!C$55),0)</f>
        <v>13.229999999999997</v>
      </c>
      <c r="G1345">
        <f t="shared" ca="1" si="440"/>
        <v>13.229999999999997</v>
      </c>
      <c r="H1345" s="4">
        <f t="shared" ca="1" si="441"/>
        <v>-48.500000000000007</v>
      </c>
      <c r="I1345">
        <f t="shared" si="422"/>
        <v>0</v>
      </c>
      <c r="J1345">
        <f t="shared" ca="1" si="423"/>
        <v>56.11</v>
      </c>
      <c r="K1345" s="23">
        <f>AS1345/AQ1345*(1/('Inputs and Output'!C$36/'Inputs and Output'!C$39))-'Inputs and Output'!C$42</f>
        <v>604.22573199433555</v>
      </c>
      <c r="L1345" s="23">
        <f ca="1">IFERROR(AVERAGE(OFFSET(K1345,-1,0,-'Inputs and Output'!C$46)),K1345)</f>
        <v>193.28399617511391</v>
      </c>
      <c r="M1345" s="23" t="e">
        <f ca="1">_xlfn.XLOOKUP(J1345/L1345,'Battery dispatch curve multiple'!C$3:C$103,'Battery dispatch curve multiple'!A$3:A$103,,1,2)</f>
        <v>#NAME?</v>
      </c>
      <c r="N1345" s="79">
        <f ca="1">'Inputs and Output'!$C$17-LN(2/SQRT(IF(Model!J1345/Model!L1345&lt;1.8,Model!J1345/Model!L1345,1.8))-1)/12</f>
        <v>0.8668595107002075</v>
      </c>
      <c r="O1345" t="str">
        <f ca="1">IF(Q1345/'Inputs and Output'!C$14&lt;=N1345,"battery","miner")</f>
        <v>battery</v>
      </c>
      <c r="P1345" t="str">
        <f t="shared" ca="1" si="424"/>
        <v>Yes</v>
      </c>
      <c r="Q1345" s="26">
        <f t="shared" ca="1" si="442"/>
        <v>13.229999999999997</v>
      </c>
      <c r="R1345" s="23">
        <f ca="1">-(Q1345/'Inputs and Output'!C$14-N1345)*'Inputs and Output'!C$14-F1345</f>
        <v>216.2606629960581</v>
      </c>
      <c r="S1345" s="23">
        <f ca="1">IF(R1345&gt;0,MIN(R1345,'Inputs and Output'!C$55*'Inputs and Output'!C$14,Model!I1345),0)</f>
        <v>0</v>
      </c>
      <c r="T1345" s="23">
        <f t="shared" ca="1" si="425"/>
        <v>0</v>
      </c>
      <c r="U1345" s="23">
        <f ca="1">MIN('Inputs and Output'!C$15,Model!T1345)</f>
        <v>0</v>
      </c>
      <c r="V1345" s="23">
        <f t="shared" ca="1" si="426"/>
        <v>0</v>
      </c>
      <c r="W1345" s="23">
        <f ca="1">MIN(V1345+S1345,'Inputs and Output'!C$55*'Inputs and Output'!C$14,'Inputs and Output'!C$14-Model!Q1345)-S1345</f>
        <v>0</v>
      </c>
      <c r="X1345" s="23">
        <f t="shared" ca="1" si="427"/>
        <v>0</v>
      </c>
      <c r="Y1345" s="23">
        <f ca="1">IF(AND(P1345="Yes",R1345&lt;=0),MIN(-R1345,'Inputs and Output'!C$55*'Inputs and Output'!C$14-F1345),0)</f>
        <v>0</v>
      </c>
      <c r="Z1345" s="23">
        <f ca="1">MIN(Y1345,'Inputs and Output'!C$15)</f>
        <v>0</v>
      </c>
      <c r="AA1345" s="23">
        <f ca="1">IF(AND(P1345="No",R1345&lt;=0),MIN(I1345,'Inputs and Output'!C$15),0)</f>
        <v>0</v>
      </c>
      <c r="AB1345" s="23">
        <f t="shared" ca="1" si="428"/>
        <v>0</v>
      </c>
      <c r="AC1345" s="23">
        <f ca="1">MIN(AB1345,'Inputs and Output'!C$55*'Inputs and Output'!C$14,'Inputs and Output'!C$14-Model!Q1345)</f>
        <v>0</v>
      </c>
      <c r="AD1345" s="23">
        <f ca="1">IF(AND(P1345="No",R1345&lt;=0),MIN('Inputs and Output'!C$15-Model!AA1345,'Inputs and Output'!C$55*'Inputs and Output'!C$14),0)</f>
        <v>0</v>
      </c>
      <c r="AE1345" s="23">
        <f t="shared" ca="1" si="429"/>
        <v>0</v>
      </c>
      <c r="AF1345" s="26">
        <f t="shared" ca="1" si="430"/>
        <v>-13.229999999999997</v>
      </c>
      <c r="AG1345" s="26">
        <f t="shared" ca="1" si="431"/>
        <v>0</v>
      </c>
      <c r="AH1345">
        <f>'real time electricity price'!G1344</f>
        <v>8.58</v>
      </c>
      <c r="AI1345" s="21">
        <f>'real time electricity price'!H1344</f>
        <v>13.79</v>
      </c>
      <c r="AJ1345" s="23">
        <f t="shared" ca="1" si="432"/>
        <v>0</v>
      </c>
      <c r="AK1345">
        <f t="shared" ca="1" si="433"/>
        <v>113.51339999999998</v>
      </c>
      <c r="AL1345" s="1">
        <f>SLN('Inputs and Output'!$C$27,0,'Inputs and Output'!$C$31)</f>
        <v>2968.0365296803652</v>
      </c>
      <c r="AM1345" s="1">
        <f>SLN('Inputs and Output'!$C$51,0,'Inputs and Output'!$C$31)</f>
        <v>319.634703196347</v>
      </c>
      <c r="AN1345" s="16">
        <f>-'PVWatt simulated dispatch'!$B$7*'Inputs and Output'!$C$13*'Inputs and Output'!$C$29</f>
        <v>-964.6118721461188</v>
      </c>
      <c r="AO1345" s="19">
        <f>-'Inputs and Output'!$C$54*'Inputs and Output'!$C$14/(365*24)</f>
        <v>-95.890410958904113</v>
      </c>
      <c r="AP1345" s="19">
        <f t="shared" ca="1" si="434"/>
        <v>-4234.6601159817346</v>
      </c>
      <c r="AQ1345" s="10">
        <f t="shared" si="435"/>
        <v>62948694.0776411</v>
      </c>
      <c r="AR1345">
        <v>6.2948694077641097E+19</v>
      </c>
      <c r="AS1345">
        <v>1300544.17266486</v>
      </c>
      <c r="AT1345" s="10">
        <f ca="1">IFERROR((AJ1345/('Inputs and Output'!$C$15))*('Inputs and Output'!$C$39*'Inputs and Output'!$C$40),0)</f>
        <v>0</v>
      </c>
      <c r="AU1345" s="13">
        <f t="shared" ca="1" si="436"/>
        <v>0</v>
      </c>
      <c r="AV1345" s="12">
        <f t="shared" ca="1" si="437"/>
        <v>0</v>
      </c>
      <c r="AW1345" s="14">
        <f ca="1">IF(AT1345&gt;0,('Inputs and Output'!$C$42*'Inputs and Output'!$C$15),0)</f>
        <v>0</v>
      </c>
      <c r="AX1345" s="17">
        <f>SLN('Inputs and Output'!$C$45,0,'Inputs and Output'!$C$44)</f>
        <v>7068.4931506849316</v>
      </c>
      <c r="AY1345" s="15">
        <f t="shared" ca="1" si="438"/>
        <v>-7068.4931506849316</v>
      </c>
      <c r="AZ1345" s="18">
        <f t="shared" ca="1" si="439"/>
        <v>-11303.153266666666</v>
      </c>
    </row>
    <row r="1346" spans="1:52">
      <c r="A1346" t="str">
        <f>'hourly electricity demand texas'!B1345</f>
        <v>2/25/2020 11 p.m. CST</v>
      </c>
      <c r="B1346">
        <f>'PVWatt simulated dispatch'!K1362</f>
        <v>0</v>
      </c>
      <c r="C1346">
        <f>'hourly electricity demand texas'!I1345*'Inputs and Output'!$C$20</f>
        <v>58.36</v>
      </c>
      <c r="D1346">
        <f>MIN(MAX(C1346-'Inputs and Output'!C$16,0),'Inputs and Output'!C$19-'Inputs and Output'!C$16)</f>
        <v>58.36</v>
      </c>
      <c r="E1346">
        <f>B1346*'Inputs and Output'!C$13/1000000</f>
        <v>0</v>
      </c>
      <c r="F1346">
        <f ca="1">IF(E1346&lt;=D1346,MIN(Q1346,D1346-E1346,'Inputs and Output'!C$14*'Inputs and Output'!C$55),0)</f>
        <v>0</v>
      </c>
      <c r="G1346">
        <f t="shared" ca="1" si="440"/>
        <v>0</v>
      </c>
      <c r="H1346" s="4">
        <f t="shared" ca="1" si="441"/>
        <v>-58.36</v>
      </c>
      <c r="I1346">
        <f t="shared" si="422"/>
        <v>0</v>
      </c>
      <c r="J1346">
        <f t="shared" ca="1" si="423"/>
        <v>56.11</v>
      </c>
      <c r="K1346" s="23">
        <f>AS1346/AQ1346*(1/('Inputs and Output'!C$36/'Inputs and Output'!C$39))-'Inputs and Output'!C$42</f>
        <v>491.40295131213236</v>
      </c>
      <c r="L1346" s="23">
        <f ca="1">IFERROR(AVERAGE(OFFSET(K1346,-1,0,-'Inputs and Output'!C$46)),K1346)</f>
        <v>210.1837968962719</v>
      </c>
      <c r="M1346" s="23" t="e">
        <f ca="1">_xlfn.XLOOKUP(J1346/L1346,'Battery dispatch curve multiple'!C$3:C$103,'Battery dispatch curve multiple'!A$3:A$103,,1,2)</f>
        <v>#NAME?</v>
      </c>
      <c r="N1346" s="79">
        <f ca="1">'Inputs and Output'!$C$17-LN(2/SQRT(IF(Model!J1346/Model!L1346&lt;1.8,Model!J1346/Model!L1346,1.8))-1)/12</f>
        <v>0.86211517597711929</v>
      </c>
      <c r="O1346" t="str">
        <f ca="1">IF(Q1346/'Inputs and Output'!C$14&lt;=N1346,"battery","miner")</f>
        <v>battery</v>
      </c>
      <c r="P1346" t="str">
        <f t="shared" ca="1" si="424"/>
        <v>No</v>
      </c>
      <c r="Q1346" s="26">
        <f t="shared" ca="1" si="442"/>
        <v>0</v>
      </c>
      <c r="R1346" s="23">
        <f ca="1">-(Q1346/'Inputs and Output'!C$14-N1346)*'Inputs and Output'!C$14-F1346</f>
        <v>241.39224927359339</v>
      </c>
      <c r="S1346" s="23">
        <f ca="1">IF(R1346&gt;0,MIN(R1346,'Inputs and Output'!C$55*'Inputs and Output'!C$14,Model!I1346),0)</f>
        <v>0</v>
      </c>
      <c r="T1346" s="23">
        <f t="shared" ca="1" si="425"/>
        <v>0</v>
      </c>
      <c r="U1346" s="23">
        <f ca="1">MIN('Inputs and Output'!C$15,Model!T1346)</f>
        <v>0</v>
      </c>
      <c r="V1346" s="23">
        <f t="shared" ca="1" si="426"/>
        <v>0</v>
      </c>
      <c r="W1346" s="23">
        <f ca="1">MIN(V1346+S1346,'Inputs and Output'!C$55*'Inputs and Output'!C$14,'Inputs and Output'!C$14-Model!Q1346)-S1346</f>
        <v>0</v>
      </c>
      <c r="X1346" s="23">
        <f t="shared" ca="1" si="427"/>
        <v>0</v>
      </c>
      <c r="Y1346" s="23">
        <f ca="1">IF(AND(P1346="Yes",R1346&lt;=0),MIN(-R1346,'Inputs and Output'!C$55*'Inputs and Output'!C$14-F1346),0)</f>
        <v>0</v>
      </c>
      <c r="Z1346" s="23">
        <f ca="1">MIN(Y1346,'Inputs and Output'!C$15)</f>
        <v>0</v>
      </c>
      <c r="AA1346" s="23">
        <f ca="1">IF(AND(P1346="No",R1346&lt;=0),MIN(I1346,'Inputs and Output'!C$15),0)</f>
        <v>0</v>
      </c>
      <c r="AB1346" s="23">
        <f t="shared" ca="1" si="428"/>
        <v>0</v>
      </c>
      <c r="AC1346" s="23">
        <f ca="1">MIN(AB1346,'Inputs and Output'!C$55*'Inputs and Output'!C$14,'Inputs and Output'!C$14-Model!Q1346)</f>
        <v>0</v>
      </c>
      <c r="AD1346" s="23">
        <f ca="1">IF(AND(P1346="No",R1346&lt;=0),MIN('Inputs and Output'!C$15-Model!AA1346,'Inputs and Output'!C$55*'Inputs and Output'!C$14),0)</f>
        <v>0</v>
      </c>
      <c r="AE1346" s="23">
        <f t="shared" ca="1" si="429"/>
        <v>0</v>
      </c>
      <c r="AF1346" s="26">
        <f t="shared" ca="1" si="430"/>
        <v>0</v>
      </c>
      <c r="AG1346" s="26">
        <f t="shared" ca="1" si="431"/>
        <v>0</v>
      </c>
      <c r="AH1346">
        <f>'real time electricity price'!G1345</f>
        <v>8.49</v>
      </c>
      <c r="AI1346" s="21">
        <f>'real time electricity price'!H1345</f>
        <v>12.02</v>
      </c>
      <c r="AJ1346" s="23">
        <f t="shared" ca="1" si="432"/>
        <v>0</v>
      </c>
      <c r="AK1346">
        <f t="shared" ca="1" si="433"/>
        <v>0</v>
      </c>
      <c r="AL1346" s="1">
        <f>SLN('Inputs and Output'!$C$27,0,'Inputs and Output'!$C$31)</f>
        <v>2968.0365296803652</v>
      </c>
      <c r="AM1346" s="1">
        <f>SLN('Inputs and Output'!$C$51,0,'Inputs and Output'!$C$31)</f>
        <v>319.634703196347</v>
      </c>
      <c r="AN1346" s="16">
        <f>-'PVWatt simulated dispatch'!$B$7*'Inputs and Output'!$C$13*'Inputs and Output'!$C$29</f>
        <v>-964.6118721461188</v>
      </c>
      <c r="AO1346" s="19">
        <f>-'Inputs and Output'!$C$54*'Inputs and Output'!$C$14/(365*24)</f>
        <v>-95.890410958904113</v>
      </c>
      <c r="AP1346" s="19">
        <f t="shared" ca="1" si="434"/>
        <v>-4348.1735159817345</v>
      </c>
      <c r="AQ1346" s="10">
        <f t="shared" si="435"/>
        <v>27947809.555479299</v>
      </c>
      <c r="AR1346">
        <v>2.7947809555479298E+19</v>
      </c>
      <c r="AS1346">
        <v>474696.23223656201</v>
      </c>
      <c r="AT1346" s="10">
        <f ca="1">IFERROR((AJ1346/('Inputs and Output'!$C$15))*('Inputs and Output'!$C$39*'Inputs and Output'!$C$40),0)</f>
        <v>0</v>
      </c>
      <c r="AU1346" s="13">
        <f t="shared" ca="1" si="436"/>
        <v>0</v>
      </c>
      <c r="AV1346" s="12">
        <f t="shared" ca="1" si="437"/>
        <v>0</v>
      </c>
      <c r="AW1346" s="14">
        <f ca="1">IF(AT1346&gt;0,('Inputs and Output'!$C$42*'Inputs and Output'!$C$15),0)</f>
        <v>0</v>
      </c>
      <c r="AX1346" s="17">
        <f>SLN('Inputs and Output'!$C$45,0,'Inputs and Output'!$C$44)</f>
        <v>7068.4931506849316</v>
      </c>
      <c r="AY1346" s="15">
        <f t="shared" ca="1" si="438"/>
        <v>-7068.4931506849316</v>
      </c>
      <c r="AZ1346" s="18">
        <f t="shared" ca="1" si="439"/>
        <v>-11416.666666666666</v>
      </c>
    </row>
    <row r="1347" spans="1:52">
      <c r="A1347" t="str">
        <f>'hourly electricity demand texas'!B1346</f>
        <v>2/26/2020 12 a.m. CST</v>
      </c>
      <c r="B1347">
        <f>'PVWatt simulated dispatch'!K1363</f>
        <v>0</v>
      </c>
      <c r="C1347">
        <f>'hourly electricity demand texas'!I1346*'Inputs and Output'!$C$20</f>
        <v>54.99</v>
      </c>
      <c r="D1347">
        <f>MIN(MAX(C1347-'Inputs and Output'!C$16,0),'Inputs and Output'!C$19-'Inputs and Output'!C$16)</f>
        <v>54.99</v>
      </c>
      <c r="E1347">
        <f>B1347*'Inputs and Output'!C$13/1000000</f>
        <v>0</v>
      </c>
      <c r="F1347">
        <f ca="1">IF(E1347&lt;=D1347,MIN(Q1347,D1347-E1347,'Inputs and Output'!C$14*'Inputs and Output'!C$55),0)</f>
        <v>0</v>
      </c>
      <c r="G1347">
        <f t="shared" ca="1" si="440"/>
        <v>0</v>
      </c>
      <c r="H1347" s="4">
        <f t="shared" ca="1" si="441"/>
        <v>-54.99</v>
      </c>
      <c r="I1347">
        <f t="shared" ref="I1347:I1410" si="443">IF(E1347&gt;D1347,E1347-D1347,0)</f>
        <v>0</v>
      </c>
      <c r="J1347">
        <f t="shared" ref="J1347:J1410" ca="1" si="444">MAX(OFFSET(AI1347,0,0,24))</f>
        <v>56.11</v>
      </c>
      <c r="K1347" s="23">
        <f>AS1347/AQ1347*(1/('Inputs and Output'!C$36/'Inputs and Output'!C$39))-'Inputs and Output'!C$42</f>
        <v>27.823148755410287</v>
      </c>
      <c r="L1347" s="23">
        <f ca="1">IFERROR(AVERAGE(OFFSET(K1347,-1,0,-'Inputs and Output'!C$46)),K1347)</f>
        <v>223.58771688459981</v>
      </c>
      <c r="M1347" s="23" t="e">
        <f ca="1">_xlfn.XLOOKUP(J1347/L1347,'Battery dispatch curve multiple'!C$3:C$103,'Battery dispatch curve multiple'!A$3:A$103,,1,2)</f>
        <v>#NAME?</v>
      </c>
      <c r="N1347" s="79">
        <f ca="1">'Inputs and Output'!$C$17-LN(2/SQRT(IF(Model!J1347/Model!L1347&lt;1.8,Model!J1347/Model!L1347,1.8))-1)/12</f>
        <v>0.85866040994822412</v>
      </c>
      <c r="O1347" t="str">
        <f ca="1">IF(Q1347/'Inputs and Output'!C$14&lt;=N1347,"battery","miner")</f>
        <v>battery</v>
      </c>
      <c r="P1347" t="str">
        <f t="shared" ref="P1347:P1410" ca="1" si="445">IF(F1347&gt;0,"Yes","No")</f>
        <v>No</v>
      </c>
      <c r="Q1347" s="26">
        <f t="shared" ca="1" si="442"/>
        <v>0</v>
      </c>
      <c r="R1347" s="23">
        <f ca="1">-(Q1347/'Inputs and Output'!C$14-N1347)*'Inputs and Output'!C$14-F1347</f>
        <v>240.42491478550275</v>
      </c>
      <c r="S1347" s="23">
        <f ca="1">IF(R1347&gt;0,MIN(R1347,'Inputs and Output'!C$55*'Inputs and Output'!C$14,Model!I1347),0)</f>
        <v>0</v>
      </c>
      <c r="T1347" s="23">
        <f t="shared" ref="T1347:T1410" ca="1" si="446">IF(R1347&gt;0,I1347-S1347,0)</f>
        <v>0</v>
      </c>
      <c r="U1347" s="23">
        <f ca="1">MIN('Inputs and Output'!C$15,Model!T1347)</f>
        <v>0</v>
      </c>
      <c r="V1347" s="23">
        <f t="shared" ref="V1347:V1410" ca="1" si="447">T1347-U1347</f>
        <v>0</v>
      </c>
      <c r="W1347" s="23">
        <f ca="1">MIN(V1347+S1347,'Inputs and Output'!C$55*'Inputs and Output'!C$14,'Inputs and Output'!C$14-Model!Q1347)-S1347</f>
        <v>0</v>
      </c>
      <c r="X1347" s="23">
        <f t="shared" ref="X1347:X1410" ca="1" si="448">V1347-W1347</f>
        <v>0</v>
      </c>
      <c r="Y1347" s="23">
        <f ca="1">IF(AND(P1347="Yes",R1347&lt;=0),MIN(-R1347,'Inputs and Output'!C$55*'Inputs and Output'!C$14-F1347),0)</f>
        <v>0</v>
      </c>
      <c r="Z1347" s="23">
        <f ca="1">MIN(Y1347,'Inputs and Output'!C$15)</f>
        <v>0</v>
      </c>
      <c r="AA1347" s="23">
        <f ca="1">IF(AND(P1347="No",R1347&lt;=0),MIN(I1347,'Inputs and Output'!C$15),0)</f>
        <v>0</v>
      </c>
      <c r="AB1347" s="23">
        <f t="shared" ref="AB1347:AB1410" ca="1" si="449">IF(AND(P1347="No",R1347&lt;=0),I1347-AA1347,0)</f>
        <v>0</v>
      </c>
      <c r="AC1347" s="23">
        <f ca="1">MIN(AB1347,'Inputs and Output'!C$55*'Inputs and Output'!C$14,'Inputs and Output'!C$14-Model!Q1347)</f>
        <v>0</v>
      </c>
      <c r="AD1347" s="23">
        <f ca="1">IF(AND(P1347="No",R1347&lt;=0),MIN('Inputs and Output'!C$15-Model!AA1347,'Inputs and Output'!C$55*'Inputs and Output'!C$14),0)</f>
        <v>0</v>
      </c>
      <c r="AE1347" s="23">
        <f t="shared" ref="AE1347:AE1410" ca="1" si="450">AB1347-AC1347</f>
        <v>0</v>
      </c>
      <c r="AF1347" s="26">
        <f t="shared" ref="AF1347:AF1410" ca="1" si="451">-AD1347+AC1347-Z1347+W1347+S1347-F1347</f>
        <v>0</v>
      </c>
      <c r="AG1347" s="26">
        <f t="shared" ref="AG1347:AG1410" ca="1" si="452">AE1347+X1347</f>
        <v>0</v>
      </c>
      <c r="AH1347">
        <f>'real time electricity price'!G1346</f>
        <v>6.1749999999999998</v>
      </c>
      <c r="AI1347" s="21">
        <f>'real time electricity price'!H1346</f>
        <v>8.0500000000000007</v>
      </c>
      <c r="AJ1347" s="23">
        <f t="shared" ref="AJ1347:AJ1410" ca="1" si="453">AD1347+AA1347+Z1347+U1347</f>
        <v>0</v>
      </c>
      <c r="AK1347">
        <f t="shared" ref="AK1347:AK1410" ca="1" si="454">G1347*AH1347</f>
        <v>0</v>
      </c>
      <c r="AL1347" s="1">
        <f>SLN('Inputs and Output'!$C$27,0,'Inputs and Output'!$C$31)</f>
        <v>2968.0365296803652</v>
      </c>
      <c r="AM1347" s="1">
        <f>SLN('Inputs and Output'!$C$51,0,'Inputs and Output'!$C$31)</f>
        <v>319.634703196347</v>
      </c>
      <c r="AN1347" s="16">
        <f>-'PVWatt simulated dispatch'!$B$7*'Inputs and Output'!$C$13*'Inputs and Output'!$C$29</f>
        <v>-964.6118721461188</v>
      </c>
      <c r="AO1347" s="19">
        <f>-'Inputs and Output'!$C$54*'Inputs and Output'!$C$14/(365*24)</f>
        <v>-95.890410958904113</v>
      </c>
      <c r="AP1347" s="19">
        <f t="shared" ref="AP1347:AP1410" ca="1" si="455">AK1347-AL1347-AM1347+AN1347+AO1347</f>
        <v>-4348.1735159817345</v>
      </c>
      <c r="AQ1347" s="10">
        <f t="shared" ref="AQ1347:AQ1410" si="456">AR1347/1000000000000</f>
        <v>188905673.92816898</v>
      </c>
      <c r="AR1347">
        <v>1.88905673928169E+20</v>
      </c>
      <c r="AS1347">
        <v>355828.937897311</v>
      </c>
      <c r="AT1347" s="10">
        <f ca="1">IFERROR((AJ1347/('Inputs and Output'!$C$15))*('Inputs and Output'!$C$39*'Inputs and Output'!$C$40),0)</f>
        <v>0</v>
      </c>
      <c r="AU1347" s="13">
        <f t="shared" ref="AU1347:AU1410" ca="1" si="457">AT1347/AQ1347</f>
        <v>0</v>
      </c>
      <c r="AV1347" s="12">
        <f t="shared" ref="AV1347:AV1410" ca="1" si="458">AU1347*AS1347</f>
        <v>0</v>
      </c>
      <c r="AW1347" s="14">
        <f ca="1">IF(AT1347&gt;0,('Inputs and Output'!$C$42*'Inputs and Output'!$C$15),0)</f>
        <v>0</v>
      </c>
      <c r="AX1347" s="17">
        <f>SLN('Inputs and Output'!$C$45,0,'Inputs and Output'!$C$44)</f>
        <v>7068.4931506849316</v>
      </c>
      <c r="AY1347" s="15">
        <f t="shared" ref="AY1347:AY1410" ca="1" si="459">AV1347-AW1347-AX1347</f>
        <v>-7068.4931506849316</v>
      </c>
      <c r="AZ1347" s="18">
        <f t="shared" ref="AZ1347:AZ1410" ca="1" si="460">AP1347+AY1347</f>
        <v>-11416.666666666666</v>
      </c>
    </row>
    <row r="1348" spans="1:52">
      <c r="A1348" t="str">
        <f>'hourly electricity demand texas'!B1347</f>
        <v>2/26/2020 1 a.m. CST</v>
      </c>
      <c r="B1348">
        <f>'PVWatt simulated dispatch'!K1364</f>
        <v>0</v>
      </c>
      <c r="C1348">
        <f>'hourly electricity demand texas'!I1347*'Inputs and Output'!$C$20</f>
        <v>52.870000000000005</v>
      </c>
      <c r="D1348">
        <f>MIN(MAX(C1348-'Inputs and Output'!C$16,0),'Inputs and Output'!C$19-'Inputs and Output'!C$16)</f>
        <v>52.870000000000005</v>
      </c>
      <c r="E1348">
        <f>B1348*'Inputs and Output'!C$13/1000000</f>
        <v>0</v>
      </c>
      <c r="F1348">
        <f ca="1">IF(E1348&lt;=D1348,MIN(Q1348,D1348-E1348,'Inputs and Output'!C$14*'Inputs and Output'!C$55),0)</f>
        <v>0</v>
      </c>
      <c r="G1348">
        <f t="shared" ref="G1348:G1411" ca="1" si="461">MIN(D1348,E1348+F1348)</f>
        <v>0</v>
      </c>
      <c r="H1348" s="4">
        <f t="shared" ref="H1348:H1411" ca="1" si="462">G1348-D1348</f>
        <v>-52.870000000000005</v>
      </c>
      <c r="I1348">
        <f t="shared" si="443"/>
        <v>0</v>
      </c>
      <c r="J1348">
        <f t="shared" ca="1" si="444"/>
        <v>56.11</v>
      </c>
      <c r="K1348" s="23">
        <f>AS1348/AQ1348*(1/('Inputs and Output'!C$36/'Inputs and Output'!C$39))-'Inputs and Output'!C$42</f>
        <v>9.6110841481706473</v>
      </c>
      <c r="L1348" s="23">
        <f ca="1">IFERROR(AVERAGE(OFFSET(K1348,-1,0,-'Inputs and Output'!C$46)),K1348)</f>
        <v>214.60745279604797</v>
      </c>
      <c r="M1348" s="23" t="e">
        <f ca="1">_xlfn.XLOOKUP(J1348/L1348,'Battery dispatch curve multiple'!C$3:C$103,'Battery dispatch curve multiple'!A$3:A$103,,1,2)</f>
        <v>#NAME?</v>
      </c>
      <c r="N1348" s="79">
        <f ca="1">'Inputs and Output'!$C$17-LN(2/SQRT(IF(Model!J1348/Model!L1348&lt;1.8,Model!J1348/Model!L1348,1.8))-1)/12</f>
        <v>0.86094715354750528</v>
      </c>
      <c r="O1348" t="str">
        <f ca="1">IF(Q1348/'Inputs and Output'!C$14&lt;=N1348,"battery","miner")</f>
        <v>battery</v>
      </c>
      <c r="P1348" t="str">
        <f t="shared" ca="1" si="445"/>
        <v>No</v>
      </c>
      <c r="Q1348" s="26">
        <f t="shared" ref="Q1348:Q1411" ca="1" si="463">Q1347+AF1347</f>
        <v>0</v>
      </c>
      <c r="R1348" s="23">
        <f ca="1">-(Q1348/'Inputs and Output'!C$14-N1348)*'Inputs and Output'!C$14-F1348</f>
        <v>241.06520299330148</v>
      </c>
      <c r="S1348" s="23">
        <f ca="1">IF(R1348&gt;0,MIN(R1348,'Inputs and Output'!C$55*'Inputs and Output'!C$14,Model!I1348),0)</f>
        <v>0</v>
      </c>
      <c r="T1348" s="23">
        <f t="shared" ca="1" si="446"/>
        <v>0</v>
      </c>
      <c r="U1348" s="23">
        <f ca="1">MIN('Inputs and Output'!C$15,Model!T1348)</f>
        <v>0</v>
      </c>
      <c r="V1348" s="23">
        <f t="shared" ca="1" si="447"/>
        <v>0</v>
      </c>
      <c r="W1348" s="23">
        <f ca="1">MIN(V1348+S1348,'Inputs and Output'!C$55*'Inputs and Output'!C$14,'Inputs and Output'!C$14-Model!Q1348)-S1348</f>
        <v>0</v>
      </c>
      <c r="X1348" s="23">
        <f t="shared" ca="1" si="448"/>
        <v>0</v>
      </c>
      <c r="Y1348" s="23">
        <f ca="1">IF(AND(P1348="Yes",R1348&lt;=0),MIN(-R1348,'Inputs and Output'!C$55*'Inputs and Output'!C$14-F1348),0)</f>
        <v>0</v>
      </c>
      <c r="Z1348" s="23">
        <f ca="1">MIN(Y1348,'Inputs and Output'!C$15)</f>
        <v>0</v>
      </c>
      <c r="AA1348" s="23">
        <f ca="1">IF(AND(P1348="No",R1348&lt;=0),MIN(I1348,'Inputs and Output'!C$15),0)</f>
        <v>0</v>
      </c>
      <c r="AB1348" s="23">
        <f t="shared" ca="1" si="449"/>
        <v>0</v>
      </c>
      <c r="AC1348" s="23">
        <f ca="1">MIN(AB1348,'Inputs and Output'!C$55*'Inputs and Output'!C$14,'Inputs and Output'!C$14-Model!Q1348)</f>
        <v>0</v>
      </c>
      <c r="AD1348" s="23">
        <f ca="1">IF(AND(P1348="No",R1348&lt;=0),MIN('Inputs and Output'!C$15-Model!AA1348,'Inputs and Output'!C$55*'Inputs and Output'!C$14),0)</f>
        <v>0</v>
      </c>
      <c r="AE1348" s="23">
        <f t="shared" ca="1" si="450"/>
        <v>0</v>
      </c>
      <c r="AF1348" s="26">
        <f t="shared" ca="1" si="451"/>
        <v>0</v>
      </c>
      <c r="AG1348" s="26">
        <f t="shared" ca="1" si="452"/>
        <v>0</v>
      </c>
      <c r="AH1348">
        <f>'real time electricity price'!G1347</f>
        <v>7.3125</v>
      </c>
      <c r="AI1348" s="21">
        <f>'real time electricity price'!H1347</f>
        <v>7.93</v>
      </c>
      <c r="AJ1348" s="23">
        <f t="shared" ca="1" si="453"/>
        <v>0</v>
      </c>
      <c r="AK1348">
        <f t="shared" ca="1" si="454"/>
        <v>0</v>
      </c>
      <c r="AL1348" s="1">
        <f>SLN('Inputs and Output'!$C$27,0,'Inputs and Output'!$C$31)</f>
        <v>2968.0365296803652</v>
      </c>
      <c r="AM1348" s="1">
        <f>SLN('Inputs and Output'!$C$51,0,'Inputs and Output'!$C$31)</f>
        <v>319.634703196347</v>
      </c>
      <c r="AN1348" s="16">
        <f>-'PVWatt simulated dispatch'!$B$7*'Inputs and Output'!$C$13*'Inputs and Output'!$C$29</f>
        <v>-964.6118721461188</v>
      </c>
      <c r="AO1348" s="19">
        <f>-'Inputs and Output'!$C$54*'Inputs and Output'!$C$14/(365*24)</f>
        <v>-95.890410958904113</v>
      </c>
      <c r="AP1348" s="19">
        <f t="shared" ca="1" si="455"/>
        <v>-4348.1735159817345</v>
      </c>
      <c r="AQ1348" s="10">
        <f t="shared" si="456"/>
        <v>184766074.283447</v>
      </c>
      <c r="AR1348">
        <v>1.8476607428344699E+20</v>
      </c>
      <c r="AS1348">
        <v>238414.95014792201</v>
      </c>
      <c r="AT1348" s="10">
        <f ca="1">IFERROR((AJ1348/('Inputs and Output'!$C$15))*('Inputs and Output'!$C$39*'Inputs and Output'!$C$40),0)</f>
        <v>0</v>
      </c>
      <c r="AU1348" s="13">
        <f t="shared" ca="1" si="457"/>
        <v>0</v>
      </c>
      <c r="AV1348" s="12">
        <f t="shared" ca="1" si="458"/>
        <v>0</v>
      </c>
      <c r="AW1348" s="14">
        <f ca="1">IF(AT1348&gt;0,('Inputs and Output'!$C$42*'Inputs and Output'!$C$15),0)</f>
        <v>0</v>
      </c>
      <c r="AX1348" s="17">
        <f>SLN('Inputs and Output'!$C$45,0,'Inputs and Output'!$C$44)</f>
        <v>7068.4931506849316</v>
      </c>
      <c r="AY1348" s="15">
        <f t="shared" ca="1" si="459"/>
        <v>-7068.4931506849316</v>
      </c>
      <c r="AZ1348" s="18">
        <f t="shared" ca="1" si="460"/>
        <v>-11416.666666666666</v>
      </c>
    </row>
    <row r="1349" spans="1:52">
      <c r="A1349" t="str">
        <f>'hourly electricity demand texas'!B1348</f>
        <v>2/26/2020 2 a.m. CST</v>
      </c>
      <c r="B1349">
        <f>'PVWatt simulated dispatch'!K1365</f>
        <v>0</v>
      </c>
      <c r="C1349">
        <f>'hourly electricity demand texas'!I1348*'Inputs and Output'!$C$20</f>
        <v>52.120000000000005</v>
      </c>
      <c r="D1349">
        <f>MIN(MAX(C1349-'Inputs and Output'!C$16,0),'Inputs and Output'!C$19-'Inputs and Output'!C$16)</f>
        <v>52.120000000000005</v>
      </c>
      <c r="E1349">
        <f>B1349*'Inputs and Output'!C$13/1000000</f>
        <v>0</v>
      </c>
      <c r="F1349">
        <f ca="1">IF(E1349&lt;=D1349,MIN(Q1349,D1349-E1349,'Inputs and Output'!C$14*'Inputs and Output'!C$55),0)</f>
        <v>0</v>
      </c>
      <c r="G1349">
        <f t="shared" ca="1" si="461"/>
        <v>0</v>
      </c>
      <c r="H1349" s="4">
        <f t="shared" ca="1" si="462"/>
        <v>-52.120000000000005</v>
      </c>
      <c r="I1349">
        <f t="shared" si="443"/>
        <v>0</v>
      </c>
      <c r="J1349">
        <f t="shared" ca="1" si="444"/>
        <v>56.11</v>
      </c>
      <c r="K1349" s="23">
        <f>AS1349/AQ1349*(1/('Inputs and Output'!C$36/'Inputs and Output'!C$39))-'Inputs and Output'!C$42</f>
        <v>200.47302952331981</v>
      </c>
      <c r="L1349" s="23">
        <f ca="1">IFERROR(AVERAGE(OFFSET(K1349,-1,0,-'Inputs and Output'!C$46)),K1349)</f>
        <v>205.88845876175355</v>
      </c>
      <c r="M1349" s="23" t="e">
        <f ca="1">_xlfn.XLOOKUP(J1349/L1349,'Battery dispatch curve multiple'!C$3:C$103,'Battery dispatch curve multiple'!A$3:A$103,,1,2)</f>
        <v>#NAME?</v>
      </c>
      <c r="N1349" s="79">
        <f ca="1">'Inputs and Output'!$C$17-LN(2/SQRT(IF(Model!J1349/Model!L1349&lt;1.8,Model!J1349/Model!L1349,1.8))-1)/12</f>
        <v>0.86327727272873933</v>
      </c>
      <c r="O1349" t="str">
        <f ca="1">IF(Q1349/'Inputs and Output'!C$14&lt;=N1349,"battery","miner")</f>
        <v>battery</v>
      </c>
      <c r="P1349" t="str">
        <f t="shared" ca="1" si="445"/>
        <v>No</v>
      </c>
      <c r="Q1349" s="26">
        <f t="shared" ca="1" si="463"/>
        <v>0</v>
      </c>
      <c r="R1349" s="23">
        <f ca="1">-(Q1349/'Inputs and Output'!C$14-N1349)*'Inputs and Output'!C$14-F1349</f>
        <v>241.71763636404702</v>
      </c>
      <c r="S1349" s="23">
        <f ca="1">IF(R1349&gt;0,MIN(R1349,'Inputs and Output'!C$55*'Inputs and Output'!C$14,Model!I1349),0)</f>
        <v>0</v>
      </c>
      <c r="T1349" s="23">
        <f t="shared" ca="1" si="446"/>
        <v>0</v>
      </c>
      <c r="U1349" s="23">
        <f ca="1">MIN('Inputs and Output'!C$15,Model!T1349)</f>
        <v>0</v>
      </c>
      <c r="V1349" s="23">
        <f t="shared" ca="1" si="447"/>
        <v>0</v>
      </c>
      <c r="W1349" s="23">
        <f ca="1">MIN(V1349+S1349,'Inputs and Output'!C$55*'Inputs and Output'!C$14,'Inputs and Output'!C$14-Model!Q1349)-S1349</f>
        <v>0</v>
      </c>
      <c r="X1349" s="23">
        <f t="shared" ca="1" si="448"/>
        <v>0</v>
      </c>
      <c r="Y1349" s="23">
        <f ca="1">IF(AND(P1349="Yes",R1349&lt;=0),MIN(-R1349,'Inputs and Output'!C$55*'Inputs and Output'!C$14-F1349),0)</f>
        <v>0</v>
      </c>
      <c r="Z1349" s="23">
        <f ca="1">MIN(Y1349,'Inputs and Output'!C$15)</f>
        <v>0</v>
      </c>
      <c r="AA1349" s="23">
        <f ca="1">IF(AND(P1349="No",R1349&lt;=0),MIN(I1349,'Inputs and Output'!C$15),0)</f>
        <v>0</v>
      </c>
      <c r="AB1349" s="23">
        <f t="shared" ca="1" si="449"/>
        <v>0</v>
      </c>
      <c r="AC1349" s="23">
        <f ca="1">MIN(AB1349,'Inputs and Output'!C$55*'Inputs and Output'!C$14,'Inputs and Output'!C$14-Model!Q1349)</f>
        <v>0</v>
      </c>
      <c r="AD1349" s="23">
        <f ca="1">IF(AND(P1349="No",R1349&lt;=0),MIN('Inputs and Output'!C$15-Model!AA1349,'Inputs and Output'!C$55*'Inputs and Output'!C$14),0)</f>
        <v>0</v>
      </c>
      <c r="AE1349" s="23">
        <f t="shared" ca="1" si="450"/>
        <v>0</v>
      </c>
      <c r="AF1349" s="26">
        <f t="shared" ca="1" si="451"/>
        <v>0</v>
      </c>
      <c r="AG1349" s="26">
        <f t="shared" ca="1" si="452"/>
        <v>0</v>
      </c>
      <c r="AH1349">
        <f>'real time electricity price'!G1348</f>
        <v>7.6950000000000003</v>
      </c>
      <c r="AI1349" s="21">
        <f>'real time electricity price'!H1348</f>
        <v>8.2899999999999991</v>
      </c>
      <c r="AJ1349" s="23">
        <f t="shared" ca="1" si="453"/>
        <v>0</v>
      </c>
      <c r="AK1349">
        <f t="shared" ca="1" si="454"/>
        <v>0</v>
      </c>
      <c r="AL1349" s="1">
        <f>SLN('Inputs and Output'!$C$27,0,'Inputs and Output'!$C$31)</f>
        <v>2968.0365296803652</v>
      </c>
      <c r="AM1349" s="1">
        <f>SLN('Inputs and Output'!$C$51,0,'Inputs and Output'!$C$31)</f>
        <v>319.634703196347</v>
      </c>
      <c r="AN1349" s="16">
        <f>-'PVWatt simulated dispatch'!$B$7*'Inputs and Output'!$C$13*'Inputs and Output'!$C$29</f>
        <v>-964.6118721461188</v>
      </c>
      <c r="AO1349" s="19">
        <f>-'Inputs and Output'!$C$54*'Inputs and Output'!$C$14/(365*24)</f>
        <v>-95.890410958904113</v>
      </c>
      <c r="AP1349" s="19">
        <f t="shared" ca="1" si="455"/>
        <v>-4348.1735159817345</v>
      </c>
      <c r="AQ1349" s="10">
        <f t="shared" si="456"/>
        <v>139665693.94654199</v>
      </c>
      <c r="AR1349">
        <v>1.39665693946542E+20</v>
      </c>
      <c r="AS1349">
        <v>1048586.7810503501</v>
      </c>
      <c r="AT1349" s="10">
        <f ca="1">IFERROR((AJ1349/('Inputs and Output'!$C$15))*('Inputs and Output'!$C$39*'Inputs and Output'!$C$40),0)</f>
        <v>0</v>
      </c>
      <c r="AU1349" s="13">
        <f t="shared" ca="1" si="457"/>
        <v>0</v>
      </c>
      <c r="AV1349" s="12">
        <f t="shared" ca="1" si="458"/>
        <v>0</v>
      </c>
      <c r="AW1349" s="14">
        <f ca="1">IF(AT1349&gt;0,('Inputs and Output'!$C$42*'Inputs and Output'!$C$15),0)</f>
        <v>0</v>
      </c>
      <c r="AX1349" s="17">
        <f>SLN('Inputs and Output'!$C$45,0,'Inputs and Output'!$C$44)</f>
        <v>7068.4931506849316</v>
      </c>
      <c r="AY1349" s="15">
        <f t="shared" ca="1" si="459"/>
        <v>-7068.4931506849316</v>
      </c>
      <c r="AZ1349" s="18">
        <f t="shared" ca="1" si="460"/>
        <v>-11416.666666666666</v>
      </c>
    </row>
    <row r="1350" spans="1:52">
      <c r="A1350" t="str">
        <f>'hourly electricity demand texas'!B1349</f>
        <v>2/26/2020 3 a.m. CST</v>
      </c>
      <c r="B1350">
        <f>'PVWatt simulated dispatch'!K1366</f>
        <v>0</v>
      </c>
      <c r="C1350">
        <f>'hourly electricity demand texas'!I1349*'Inputs and Output'!$C$20</f>
        <v>53.39</v>
      </c>
      <c r="D1350">
        <f>MIN(MAX(C1350-'Inputs and Output'!C$16,0),'Inputs and Output'!C$19-'Inputs and Output'!C$16)</f>
        <v>53.39</v>
      </c>
      <c r="E1350">
        <f>B1350*'Inputs and Output'!C$13/1000000</f>
        <v>0</v>
      </c>
      <c r="F1350">
        <f ca="1">IF(E1350&lt;=D1350,MIN(Q1350,D1350-E1350,'Inputs and Output'!C$14*'Inputs and Output'!C$55),0)</f>
        <v>0</v>
      </c>
      <c r="G1350">
        <f t="shared" ca="1" si="461"/>
        <v>0</v>
      </c>
      <c r="H1350" s="4">
        <f t="shared" ca="1" si="462"/>
        <v>-53.39</v>
      </c>
      <c r="I1350">
        <f t="shared" si="443"/>
        <v>0</v>
      </c>
      <c r="J1350">
        <f t="shared" ca="1" si="444"/>
        <v>56.11</v>
      </c>
      <c r="K1350" s="23">
        <f>AS1350/AQ1350*(1/('Inputs and Output'!C$36/'Inputs and Output'!C$39))-'Inputs and Output'!C$42</f>
        <v>532.44930955333427</v>
      </c>
      <c r="L1350" s="23">
        <f ca="1">IFERROR(AVERAGE(OFFSET(K1350,-1,0,-'Inputs and Output'!C$46)),K1350)</f>
        <v>207.30880188110044</v>
      </c>
      <c r="M1350" s="23" t="e">
        <f ca="1">_xlfn.XLOOKUP(J1350/L1350,'Battery dispatch curve multiple'!C$3:C$103,'Battery dispatch curve multiple'!A$3:A$103,,1,2)</f>
        <v>#NAME?</v>
      </c>
      <c r="N1350" s="79">
        <f ca="1">'Inputs and Output'!$C$17-LN(2/SQRT(IF(Model!J1350/Model!L1350&lt;1.8,Model!J1350/Model!L1350,1.8))-1)/12</f>
        <v>0.8628898719194642</v>
      </c>
      <c r="O1350" t="str">
        <f ca="1">IF(Q1350/'Inputs and Output'!C$14&lt;=N1350,"battery","miner")</f>
        <v>battery</v>
      </c>
      <c r="P1350" t="str">
        <f t="shared" ca="1" si="445"/>
        <v>No</v>
      </c>
      <c r="Q1350" s="26">
        <f t="shared" ca="1" si="463"/>
        <v>0</v>
      </c>
      <c r="R1350" s="23">
        <f ca="1">-(Q1350/'Inputs and Output'!C$14-N1350)*'Inputs and Output'!C$14-F1350</f>
        <v>241.60916413744997</v>
      </c>
      <c r="S1350" s="23">
        <f ca="1">IF(R1350&gt;0,MIN(R1350,'Inputs and Output'!C$55*'Inputs and Output'!C$14,Model!I1350),0)</f>
        <v>0</v>
      </c>
      <c r="T1350" s="23">
        <f t="shared" ca="1" si="446"/>
        <v>0</v>
      </c>
      <c r="U1350" s="23">
        <f ca="1">MIN('Inputs and Output'!C$15,Model!T1350)</f>
        <v>0</v>
      </c>
      <c r="V1350" s="23">
        <f t="shared" ca="1" si="447"/>
        <v>0</v>
      </c>
      <c r="W1350" s="23">
        <f ca="1">MIN(V1350+S1350,'Inputs and Output'!C$55*'Inputs and Output'!C$14,'Inputs and Output'!C$14-Model!Q1350)-S1350</f>
        <v>0</v>
      </c>
      <c r="X1350" s="23">
        <f t="shared" ca="1" si="448"/>
        <v>0</v>
      </c>
      <c r="Y1350" s="23">
        <f ca="1">IF(AND(P1350="Yes",R1350&lt;=0),MIN(-R1350,'Inputs and Output'!C$55*'Inputs and Output'!C$14-F1350),0)</f>
        <v>0</v>
      </c>
      <c r="Z1350" s="23">
        <f ca="1">MIN(Y1350,'Inputs and Output'!C$15)</f>
        <v>0</v>
      </c>
      <c r="AA1350" s="23">
        <f ca="1">IF(AND(P1350="No",R1350&lt;=0),MIN(I1350,'Inputs and Output'!C$15),0)</f>
        <v>0</v>
      </c>
      <c r="AB1350" s="23">
        <f t="shared" ca="1" si="449"/>
        <v>0</v>
      </c>
      <c r="AC1350" s="23">
        <f ca="1">MIN(AB1350,'Inputs and Output'!C$55*'Inputs and Output'!C$14,'Inputs and Output'!C$14-Model!Q1350)</f>
        <v>0</v>
      </c>
      <c r="AD1350" s="23">
        <f ca="1">IF(AND(P1350="No",R1350&lt;=0),MIN('Inputs and Output'!C$15-Model!AA1350,'Inputs and Output'!C$55*'Inputs and Output'!C$14),0)</f>
        <v>0</v>
      </c>
      <c r="AE1350" s="23">
        <f t="shared" ca="1" si="450"/>
        <v>0</v>
      </c>
      <c r="AF1350" s="26">
        <f t="shared" ca="1" si="451"/>
        <v>0</v>
      </c>
      <c r="AG1350" s="26">
        <f t="shared" ca="1" si="452"/>
        <v>0</v>
      </c>
      <c r="AH1350">
        <f>'real time electricity price'!G1349</f>
        <v>5.88</v>
      </c>
      <c r="AI1350" s="21">
        <f>'real time electricity price'!H1349</f>
        <v>9.92</v>
      </c>
      <c r="AJ1350" s="23">
        <f t="shared" ca="1" si="453"/>
        <v>0</v>
      </c>
      <c r="AK1350">
        <f t="shared" ca="1" si="454"/>
        <v>0</v>
      </c>
      <c r="AL1350" s="1">
        <f>SLN('Inputs and Output'!$C$27,0,'Inputs and Output'!$C$31)</f>
        <v>2968.0365296803652</v>
      </c>
      <c r="AM1350" s="1">
        <f>SLN('Inputs and Output'!$C$51,0,'Inputs and Output'!$C$31)</f>
        <v>319.634703196347</v>
      </c>
      <c r="AN1350" s="16">
        <f>-'PVWatt simulated dispatch'!$B$7*'Inputs and Output'!$C$13*'Inputs and Output'!$C$29</f>
        <v>-964.6118721461188</v>
      </c>
      <c r="AO1350" s="19">
        <f>-'Inputs and Output'!$C$54*'Inputs and Output'!$C$14/(365*24)</f>
        <v>-95.890410958904113</v>
      </c>
      <c r="AP1350" s="19">
        <f t="shared" ca="1" si="455"/>
        <v>-4348.1735159817345</v>
      </c>
      <c r="AQ1350" s="10">
        <f t="shared" si="456"/>
        <v>69528696.942899704</v>
      </c>
      <c r="AR1350">
        <v>6.95286969428997E+19</v>
      </c>
      <c r="AS1350">
        <v>1273919.55026978</v>
      </c>
      <c r="AT1350" s="10">
        <f ca="1">IFERROR((AJ1350/('Inputs and Output'!$C$15))*('Inputs and Output'!$C$39*'Inputs and Output'!$C$40),0)</f>
        <v>0</v>
      </c>
      <c r="AU1350" s="13">
        <f t="shared" ca="1" si="457"/>
        <v>0</v>
      </c>
      <c r="AV1350" s="12">
        <f t="shared" ca="1" si="458"/>
        <v>0</v>
      </c>
      <c r="AW1350" s="14">
        <f ca="1">IF(AT1350&gt;0,('Inputs and Output'!$C$42*'Inputs and Output'!$C$15),0)</f>
        <v>0</v>
      </c>
      <c r="AX1350" s="17">
        <f>SLN('Inputs and Output'!$C$45,0,'Inputs and Output'!$C$44)</f>
        <v>7068.4931506849316</v>
      </c>
      <c r="AY1350" s="15">
        <f t="shared" ca="1" si="459"/>
        <v>-7068.4931506849316</v>
      </c>
      <c r="AZ1350" s="18">
        <f t="shared" ca="1" si="460"/>
        <v>-11416.666666666666</v>
      </c>
    </row>
    <row r="1351" spans="1:52">
      <c r="A1351" t="str">
        <f>'hourly electricity demand texas'!B1350</f>
        <v>2/26/2020 4 a.m. CST</v>
      </c>
      <c r="B1351">
        <f>'PVWatt simulated dispatch'!K1367</f>
        <v>0</v>
      </c>
      <c r="C1351">
        <f>'hourly electricity demand texas'!I1350*'Inputs and Output'!$C$20</f>
        <v>56.17</v>
      </c>
      <c r="D1351">
        <f>MIN(MAX(C1351-'Inputs and Output'!C$16,0),'Inputs and Output'!C$19-'Inputs and Output'!C$16)</f>
        <v>56.17</v>
      </c>
      <c r="E1351">
        <f>B1351*'Inputs and Output'!C$13/1000000</f>
        <v>0</v>
      </c>
      <c r="F1351">
        <f ca="1">IF(E1351&lt;=D1351,MIN(Q1351,D1351-E1351,'Inputs and Output'!C$14*'Inputs and Output'!C$55),0)</f>
        <v>0</v>
      </c>
      <c r="G1351">
        <f t="shared" ca="1" si="461"/>
        <v>0</v>
      </c>
      <c r="H1351" s="4">
        <f t="shared" ca="1" si="462"/>
        <v>-56.17</v>
      </c>
      <c r="I1351">
        <f t="shared" si="443"/>
        <v>0</v>
      </c>
      <c r="J1351">
        <f t="shared" ca="1" si="444"/>
        <v>56.11</v>
      </c>
      <c r="K1351" s="23">
        <f>AS1351/AQ1351*(1/('Inputs and Output'!C$36/'Inputs and Output'!C$39))-'Inputs and Output'!C$42</f>
        <v>819.0936547200796</v>
      </c>
      <c r="L1351" s="23">
        <f ca="1">IFERROR(AVERAGE(OFFSET(K1351,-1,0,-'Inputs and Output'!C$46)),K1351)</f>
        <v>226.04656337214712</v>
      </c>
      <c r="M1351" s="23" t="e">
        <f ca="1">_xlfn.XLOOKUP(J1351/L1351,'Battery dispatch curve multiple'!C$3:C$103,'Battery dispatch curve multiple'!A$3:A$103,,1,2)</f>
        <v>#NAME?</v>
      </c>
      <c r="N1351" s="79">
        <f ca="1">'Inputs and Output'!$C$17-LN(2/SQRT(IF(Model!J1351/Model!L1351&lt;1.8,Model!J1351/Model!L1351,1.8))-1)/12</f>
        <v>0.85805295546250748</v>
      </c>
      <c r="O1351" t="str">
        <f ca="1">IF(Q1351/'Inputs and Output'!C$14&lt;=N1351,"battery","miner")</f>
        <v>battery</v>
      </c>
      <c r="P1351" t="str">
        <f t="shared" ca="1" si="445"/>
        <v>No</v>
      </c>
      <c r="Q1351" s="26">
        <f t="shared" ca="1" si="463"/>
        <v>0</v>
      </c>
      <c r="R1351" s="23">
        <f ca="1">-(Q1351/'Inputs and Output'!C$14-N1351)*'Inputs and Output'!C$14-F1351</f>
        <v>240.25482752950211</v>
      </c>
      <c r="S1351" s="23">
        <f ca="1">IF(R1351&gt;0,MIN(R1351,'Inputs and Output'!C$55*'Inputs and Output'!C$14,Model!I1351),0)</f>
        <v>0</v>
      </c>
      <c r="T1351" s="23">
        <f t="shared" ca="1" si="446"/>
        <v>0</v>
      </c>
      <c r="U1351" s="23">
        <f ca="1">MIN('Inputs and Output'!C$15,Model!T1351)</f>
        <v>0</v>
      </c>
      <c r="V1351" s="23">
        <f t="shared" ca="1" si="447"/>
        <v>0</v>
      </c>
      <c r="W1351" s="23">
        <f ca="1">MIN(V1351+S1351,'Inputs and Output'!C$55*'Inputs and Output'!C$14,'Inputs and Output'!C$14-Model!Q1351)-S1351</f>
        <v>0</v>
      </c>
      <c r="X1351" s="23">
        <f t="shared" ca="1" si="448"/>
        <v>0</v>
      </c>
      <c r="Y1351" s="23">
        <f ca="1">IF(AND(P1351="Yes",R1351&lt;=0),MIN(-R1351,'Inputs and Output'!C$55*'Inputs and Output'!C$14-F1351),0)</f>
        <v>0</v>
      </c>
      <c r="Z1351" s="23">
        <f ca="1">MIN(Y1351,'Inputs and Output'!C$15)</f>
        <v>0</v>
      </c>
      <c r="AA1351" s="23">
        <f ca="1">IF(AND(P1351="No",R1351&lt;=0),MIN(I1351,'Inputs and Output'!C$15),0)</f>
        <v>0</v>
      </c>
      <c r="AB1351" s="23">
        <f t="shared" ca="1" si="449"/>
        <v>0</v>
      </c>
      <c r="AC1351" s="23">
        <f ca="1">MIN(AB1351,'Inputs and Output'!C$55*'Inputs and Output'!C$14,'Inputs and Output'!C$14-Model!Q1351)</f>
        <v>0</v>
      </c>
      <c r="AD1351" s="23">
        <f ca="1">IF(AND(P1351="No",R1351&lt;=0),MIN('Inputs and Output'!C$15-Model!AA1351,'Inputs and Output'!C$55*'Inputs and Output'!C$14),0)</f>
        <v>0</v>
      </c>
      <c r="AE1351" s="23">
        <f t="shared" ca="1" si="450"/>
        <v>0</v>
      </c>
      <c r="AF1351" s="26">
        <f t="shared" ca="1" si="451"/>
        <v>0</v>
      </c>
      <c r="AG1351" s="26">
        <f t="shared" ca="1" si="452"/>
        <v>0</v>
      </c>
      <c r="AH1351">
        <f>'real time electricity price'!G1350</f>
        <v>8.1174999999999997</v>
      </c>
      <c r="AI1351" s="21">
        <f>'real time electricity price'!H1350</f>
        <v>12.91</v>
      </c>
      <c r="AJ1351" s="23">
        <f t="shared" ca="1" si="453"/>
        <v>0</v>
      </c>
      <c r="AK1351">
        <f t="shared" ca="1" si="454"/>
        <v>0</v>
      </c>
      <c r="AL1351" s="1">
        <f>SLN('Inputs and Output'!$C$27,0,'Inputs and Output'!$C$31)</f>
        <v>2968.0365296803652</v>
      </c>
      <c r="AM1351" s="1">
        <f>SLN('Inputs and Output'!$C$51,0,'Inputs and Output'!$C$31)</f>
        <v>319.634703196347</v>
      </c>
      <c r="AN1351" s="16">
        <f>-'PVWatt simulated dispatch'!$B$7*'Inputs and Output'!$C$13*'Inputs and Output'!$C$29</f>
        <v>-964.6118721461188</v>
      </c>
      <c r="AO1351" s="19">
        <f>-'Inputs and Output'!$C$54*'Inputs and Output'!$C$14/(365*24)</f>
        <v>-95.890410958904113</v>
      </c>
      <c r="AP1351" s="19">
        <f t="shared" ca="1" si="455"/>
        <v>-4348.1735159817345</v>
      </c>
      <c r="AQ1351" s="10">
        <f t="shared" si="456"/>
        <v>33450232.206206098</v>
      </c>
      <c r="AR1351">
        <v>3.3450232206206099E+19</v>
      </c>
      <c r="AS1351">
        <v>925229.04269221402</v>
      </c>
      <c r="AT1351" s="10">
        <f ca="1">IFERROR((AJ1351/('Inputs and Output'!$C$15))*('Inputs and Output'!$C$39*'Inputs and Output'!$C$40),0)</f>
        <v>0</v>
      </c>
      <c r="AU1351" s="13">
        <f t="shared" ca="1" si="457"/>
        <v>0</v>
      </c>
      <c r="AV1351" s="12">
        <f t="shared" ca="1" si="458"/>
        <v>0</v>
      </c>
      <c r="AW1351" s="14">
        <f ca="1">IF(AT1351&gt;0,('Inputs and Output'!$C$42*'Inputs and Output'!$C$15),0)</f>
        <v>0</v>
      </c>
      <c r="AX1351" s="17">
        <f>SLN('Inputs and Output'!$C$45,0,'Inputs and Output'!$C$44)</f>
        <v>7068.4931506849316</v>
      </c>
      <c r="AY1351" s="15">
        <f t="shared" ca="1" si="459"/>
        <v>-7068.4931506849316</v>
      </c>
      <c r="AZ1351" s="18">
        <f t="shared" ca="1" si="460"/>
        <v>-11416.666666666666</v>
      </c>
    </row>
    <row r="1352" spans="1:52">
      <c r="A1352" t="str">
        <f>'hourly electricity demand texas'!B1351</f>
        <v>2/26/2020 5 a.m. CST</v>
      </c>
      <c r="B1352">
        <f>'PVWatt simulated dispatch'!K1368</f>
        <v>0</v>
      </c>
      <c r="C1352">
        <f>'hourly electricity demand texas'!I1351*'Inputs and Output'!$C$20</f>
        <v>59.99</v>
      </c>
      <c r="D1352">
        <f>MIN(MAX(C1352-'Inputs and Output'!C$16,0),'Inputs and Output'!C$19-'Inputs and Output'!C$16)</f>
        <v>59.99</v>
      </c>
      <c r="E1352">
        <f>B1352*'Inputs and Output'!C$13/1000000</f>
        <v>0</v>
      </c>
      <c r="F1352">
        <f ca="1">IF(E1352&lt;=D1352,MIN(Q1352,D1352-E1352,'Inputs and Output'!C$14*'Inputs and Output'!C$55),0)</f>
        <v>0</v>
      </c>
      <c r="G1352">
        <f t="shared" ca="1" si="461"/>
        <v>0</v>
      </c>
      <c r="H1352" s="4">
        <f t="shared" ca="1" si="462"/>
        <v>-59.99</v>
      </c>
      <c r="I1352">
        <f t="shared" si="443"/>
        <v>0</v>
      </c>
      <c r="J1352">
        <f t="shared" ca="1" si="444"/>
        <v>56.11</v>
      </c>
      <c r="K1352" s="23">
        <f>AS1352/AQ1352*(1/('Inputs and Output'!C$36/'Inputs and Output'!C$39))-'Inputs and Output'!C$42</f>
        <v>67.112433892569058</v>
      </c>
      <c r="L1352" s="23">
        <f ca="1">IFERROR(AVERAGE(OFFSET(K1352,-1,0,-'Inputs and Output'!C$46)),K1352)</f>
        <v>257.45825109565823</v>
      </c>
      <c r="M1352" s="23" t="e">
        <f ca="1">_xlfn.XLOOKUP(J1352/L1352,'Battery dispatch curve multiple'!C$3:C$103,'Battery dispatch curve multiple'!A$3:A$103,,1,2)</f>
        <v>#NAME?</v>
      </c>
      <c r="N1352" s="79">
        <f ca="1">'Inputs and Output'!$C$17-LN(2/SQRT(IF(Model!J1352/Model!L1352&lt;1.8,Model!J1352/Model!L1352,1.8))-1)/12</f>
        <v>0.85090802811489596</v>
      </c>
      <c r="O1352" t="str">
        <f ca="1">IF(Q1352/'Inputs and Output'!C$14&lt;=N1352,"battery","miner")</f>
        <v>battery</v>
      </c>
      <c r="P1352" t="str">
        <f t="shared" ca="1" si="445"/>
        <v>No</v>
      </c>
      <c r="Q1352" s="26">
        <f t="shared" ca="1" si="463"/>
        <v>0</v>
      </c>
      <c r="R1352" s="23">
        <f ca="1">-(Q1352/'Inputs and Output'!C$14-N1352)*'Inputs and Output'!C$14-F1352</f>
        <v>238.25424787217088</v>
      </c>
      <c r="S1352" s="23">
        <f ca="1">IF(R1352&gt;0,MIN(R1352,'Inputs and Output'!C$55*'Inputs and Output'!C$14,Model!I1352),0)</f>
        <v>0</v>
      </c>
      <c r="T1352" s="23">
        <f t="shared" ca="1" si="446"/>
        <v>0</v>
      </c>
      <c r="U1352" s="23">
        <f ca="1">MIN('Inputs and Output'!C$15,Model!T1352)</f>
        <v>0</v>
      </c>
      <c r="V1352" s="23">
        <f t="shared" ca="1" si="447"/>
        <v>0</v>
      </c>
      <c r="W1352" s="23">
        <f ca="1">MIN(V1352+S1352,'Inputs and Output'!C$55*'Inputs and Output'!C$14,'Inputs and Output'!C$14-Model!Q1352)-S1352</f>
        <v>0</v>
      </c>
      <c r="X1352" s="23">
        <f t="shared" ca="1" si="448"/>
        <v>0</v>
      </c>
      <c r="Y1352" s="23">
        <f ca="1">IF(AND(P1352="Yes",R1352&lt;=0),MIN(-R1352,'Inputs and Output'!C$55*'Inputs and Output'!C$14-F1352),0)</f>
        <v>0</v>
      </c>
      <c r="Z1352" s="23">
        <f ca="1">MIN(Y1352,'Inputs and Output'!C$15)</f>
        <v>0</v>
      </c>
      <c r="AA1352" s="23">
        <f ca="1">IF(AND(P1352="No",R1352&lt;=0),MIN(I1352,'Inputs and Output'!C$15),0)</f>
        <v>0</v>
      </c>
      <c r="AB1352" s="23">
        <f t="shared" ca="1" si="449"/>
        <v>0</v>
      </c>
      <c r="AC1352" s="23">
        <f ca="1">MIN(AB1352,'Inputs and Output'!C$55*'Inputs and Output'!C$14,'Inputs and Output'!C$14-Model!Q1352)</f>
        <v>0</v>
      </c>
      <c r="AD1352" s="23">
        <f ca="1">IF(AND(P1352="No",R1352&lt;=0),MIN('Inputs and Output'!C$15-Model!AA1352,'Inputs and Output'!C$55*'Inputs and Output'!C$14),0)</f>
        <v>0</v>
      </c>
      <c r="AE1352" s="23">
        <f t="shared" ca="1" si="450"/>
        <v>0</v>
      </c>
      <c r="AF1352" s="26">
        <f t="shared" ca="1" si="451"/>
        <v>0</v>
      </c>
      <c r="AG1352" s="26">
        <f t="shared" ca="1" si="452"/>
        <v>0</v>
      </c>
      <c r="AH1352">
        <f>'real time electricity price'!G1351</f>
        <v>10.969999999999999</v>
      </c>
      <c r="AI1352" s="21">
        <f>'real time electricity price'!H1351</f>
        <v>15.75</v>
      </c>
      <c r="AJ1352" s="23">
        <f t="shared" ca="1" si="453"/>
        <v>0</v>
      </c>
      <c r="AK1352">
        <f t="shared" ca="1" si="454"/>
        <v>0</v>
      </c>
      <c r="AL1352" s="1">
        <f>SLN('Inputs and Output'!$C$27,0,'Inputs and Output'!$C$31)</f>
        <v>2968.0365296803652</v>
      </c>
      <c r="AM1352" s="1">
        <f>SLN('Inputs and Output'!$C$51,0,'Inputs and Output'!$C$31)</f>
        <v>319.634703196347</v>
      </c>
      <c r="AN1352" s="16">
        <f>-'PVWatt simulated dispatch'!$B$7*'Inputs and Output'!$C$13*'Inputs and Output'!$C$29</f>
        <v>-964.6118721461188</v>
      </c>
      <c r="AO1352" s="19">
        <f>-'Inputs and Output'!$C$54*'Inputs and Output'!$C$14/(365*24)</f>
        <v>-95.890410958904113</v>
      </c>
      <c r="AP1352" s="19">
        <f t="shared" ca="1" si="455"/>
        <v>-4348.1735159817345</v>
      </c>
      <c r="AQ1352" s="10">
        <f t="shared" si="456"/>
        <v>111137488.290795</v>
      </c>
      <c r="AR1352">
        <v>1.11137488290795E+20</v>
      </c>
      <c r="AS1352">
        <v>351584.67828705901</v>
      </c>
      <c r="AT1352" s="10">
        <f ca="1">IFERROR((AJ1352/('Inputs and Output'!$C$15))*('Inputs and Output'!$C$39*'Inputs and Output'!$C$40),0)</f>
        <v>0</v>
      </c>
      <c r="AU1352" s="13">
        <f t="shared" ca="1" si="457"/>
        <v>0</v>
      </c>
      <c r="AV1352" s="12">
        <f t="shared" ca="1" si="458"/>
        <v>0</v>
      </c>
      <c r="AW1352" s="14">
        <f ca="1">IF(AT1352&gt;0,('Inputs and Output'!$C$42*'Inputs and Output'!$C$15),0)</f>
        <v>0</v>
      </c>
      <c r="AX1352" s="17">
        <f>SLN('Inputs and Output'!$C$45,0,'Inputs and Output'!$C$44)</f>
        <v>7068.4931506849316</v>
      </c>
      <c r="AY1352" s="15">
        <f t="shared" ca="1" si="459"/>
        <v>-7068.4931506849316</v>
      </c>
      <c r="AZ1352" s="18">
        <f t="shared" ca="1" si="460"/>
        <v>-11416.666666666666</v>
      </c>
    </row>
    <row r="1353" spans="1:52">
      <c r="A1353" t="str">
        <f>'hourly electricity demand texas'!B1352</f>
        <v>2/26/2020 6 a.m. CST</v>
      </c>
      <c r="B1353">
        <f>'PVWatt simulated dispatch'!K1369</f>
        <v>0</v>
      </c>
      <c r="C1353">
        <f>'hourly electricity demand texas'!I1352*'Inputs and Output'!$C$20</f>
        <v>66.89</v>
      </c>
      <c r="D1353">
        <f>MIN(MAX(C1353-'Inputs and Output'!C$16,0),'Inputs and Output'!C$19-'Inputs and Output'!C$16)</f>
        <v>66.89</v>
      </c>
      <c r="E1353">
        <f>B1353*'Inputs and Output'!C$13/1000000</f>
        <v>0</v>
      </c>
      <c r="F1353">
        <f ca="1">IF(E1353&lt;=D1353,MIN(Q1353,D1353-E1353,'Inputs and Output'!C$14*'Inputs and Output'!C$55),0)</f>
        <v>0</v>
      </c>
      <c r="G1353">
        <f t="shared" ca="1" si="461"/>
        <v>0</v>
      </c>
      <c r="H1353" s="4">
        <f t="shared" ca="1" si="462"/>
        <v>-66.89</v>
      </c>
      <c r="I1353">
        <f t="shared" si="443"/>
        <v>0</v>
      </c>
      <c r="J1353">
        <f t="shared" ca="1" si="444"/>
        <v>56.11</v>
      </c>
      <c r="K1353" s="23">
        <f>AS1353/AQ1353*(1/('Inputs and Output'!C$36/'Inputs and Output'!C$39))-'Inputs and Output'!C$42</f>
        <v>141.62231323437851</v>
      </c>
      <c r="L1353" s="23">
        <f ca="1">IFERROR(AVERAGE(OFFSET(K1353,-1,0,-'Inputs and Output'!C$46)),K1353)</f>
        <v>255.37029640396307</v>
      </c>
      <c r="M1353" s="23" t="e">
        <f ca="1">_xlfn.XLOOKUP(J1353/L1353,'Battery dispatch curve multiple'!C$3:C$103,'Battery dispatch curve multiple'!A$3:A$103,,1,2)</f>
        <v>#NAME?</v>
      </c>
      <c r="N1353" s="79">
        <f ca="1">'Inputs and Output'!$C$17-LN(2/SQRT(IF(Model!J1353/Model!L1353&lt;1.8,Model!J1353/Model!L1353,1.8))-1)/12</f>
        <v>0.85135090381494249</v>
      </c>
      <c r="O1353" t="str">
        <f ca="1">IF(Q1353/'Inputs and Output'!C$14&lt;=N1353,"battery","miner")</f>
        <v>battery</v>
      </c>
      <c r="P1353" t="str">
        <f t="shared" ca="1" si="445"/>
        <v>No</v>
      </c>
      <c r="Q1353" s="26">
        <f t="shared" ca="1" si="463"/>
        <v>0</v>
      </c>
      <c r="R1353" s="23">
        <f ca="1">-(Q1353/'Inputs and Output'!C$14-N1353)*'Inputs and Output'!C$14-F1353</f>
        <v>238.37825306818391</v>
      </c>
      <c r="S1353" s="23">
        <f ca="1">IF(R1353&gt;0,MIN(R1353,'Inputs and Output'!C$55*'Inputs and Output'!C$14,Model!I1353),0)</f>
        <v>0</v>
      </c>
      <c r="T1353" s="23">
        <f t="shared" ca="1" si="446"/>
        <v>0</v>
      </c>
      <c r="U1353" s="23">
        <f ca="1">MIN('Inputs and Output'!C$15,Model!T1353)</f>
        <v>0</v>
      </c>
      <c r="V1353" s="23">
        <f t="shared" ca="1" si="447"/>
        <v>0</v>
      </c>
      <c r="W1353" s="23">
        <f ca="1">MIN(V1353+S1353,'Inputs and Output'!C$55*'Inputs and Output'!C$14,'Inputs and Output'!C$14-Model!Q1353)-S1353</f>
        <v>0</v>
      </c>
      <c r="X1353" s="23">
        <f t="shared" ca="1" si="448"/>
        <v>0</v>
      </c>
      <c r="Y1353" s="23">
        <f ca="1">IF(AND(P1353="Yes",R1353&lt;=0),MIN(-R1353,'Inputs and Output'!C$55*'Inputs and Output'!C$14-F1353),0)</f>
        <v>0</v>
      </c>
      <c r="Z1353" s="23">
        <f ca="1">MIN(Y1353,'Inputs and Output'!C$15)</f>
        <v>0</v>
      </c>
      <c r="AA1353" s="23">
        <f ca="1">IF(AND(P1353="No",R1353&lt;=0),MIN(I1353,'Inputs and Output'!C$15),0)</f>
        <v>0</v>
      </c>
      <c r="AB1353" s="23">
        <f t="shared" ca="1" si="449"/>
        <v>0</v>
      </c>
      <c r="AC1353" s="23">
        <f ca="1">MIN(AB1353,'Inputs and Output'!C$55*'Inputs and Output'!C$14,'Inputs and Output'!C$14-Model!Q1353)</f>
        <v>0</v>
      </c>
      <c r="AD1353" s="23">
        <f ca="1">IF(AND(P1353="No",R1353&lt;=0),MIN('Inputs and Output'!C$15-Model!AA1353,'Inputs and Output'!C$55*'Inputs and Output'!C$14),0)</f>
        <v>0</v>
      </c>
      <c r="AE1353" s="23">
        <f t="shared" ca="1" si="450"/>
        <v>0</v>
      </c>
      <c r="AF1353" s="26">
        <f t="shared" ca="1" si="451"/>
        <v>0</v>
      </c>
      <c r="AG1353" s="26">
        <f t="shared" ca="1" si="452"/>
        <v>0</v>
      </c>
      <c r="AH1353">
        <f>'real time electricity price'!G1352</f>
        <v>16.385000000000002</v>
      </c>
      <c r="AI1353" s="21">
        <f>'real time electricity price'!H1352</f>
        <v>24.28</v>
      </c>
      <c r="AJ1353" s="23">
        <f t="shared" ca="1" si="453"/>
        <v>0</v>
      </c>
      <c r="AK1353">
        <f t="shared" ca="1" si="454"/>
        <v>0</v>
      </c>
      <c r="AL1353" s="1">
        <f>SLN('Inputs and Output'!$C$27,0,'Inputs and Output'!$C$31)</f>
        <v>2968.0365296803652</v>
      </c>
      <c r="AM1353" s="1">
        <f>SLN('Inputs and Output'!$C$51,0,'Inputs and Output'!$C$31)</f>
        <v>319.634703196347</v>
      </c>
      <c r="AN1353" s="16">
        <f>-'PVWatt simulated dispatch'!$B$7*'Inputs and Output'!$C$13*'Inputs and Output'!$C$29</f>
        <v>-964.6118721461188</v>
      </c>
      <c r="AO1353" s="19">
        <f>-'Inputs and Output'!$C$54*'Inputs and Output'!$C$14/(365*24)</f>
        <v>-95.890410958904113</v>
      </c>
      <c r="AP1353" s="19">
        <f t="shared" ca="1" si="455"/>
        <v>-4348.1735159817345</v>
      </c>
      <c r="AQ1353" s="10">
        <f t="shared" si="456"/>
        <v>42250129.203074798</v>
      </c>
      <c r="AR1353">
        <v>4.2250129203074802E+19</v>
      </c>
      <c r="AS1353">
        <v>236208.93261831201</v>
      </c>
      <c r="AT1353" s="10">
        <f ca="1">IFERROR((AJ1353/('Inputs and Output'!$C$15))*('Inputs and Output'!$C$39*'Inputs and Output'!$C$40),0)</f>
        <v>0</v>
      </c>
      <c r="AU1353" s="13">
        <f t="shared" ca="1" si="457"/>
        <v>0</v>
      </c>
      <c r="AV1353" s="12">
        <f t="shared" ca="1" si="458"/>
        <v>0</v>
      </c>
      <c r="AW1353" s="14">
        <f ca="1">IF(AT1353&gt;0,('Inputs and Output'!$C$42*'Inputs and Output'!$C$15),0)</f>
        <v>0</v>
      </c>
      <c r="AX1353" s="17">
        <f>SLN('Inputs and Output'!$C$45,0,'Inputs and Output'!$C$44)</f>
        <v>7068.4931506849316</v>
      </c>
      <c r="AY1353" s="15">
        <f t="shared" ca="1" si="459"/>
        <v>-7068.4931506849316</v>
      </c>
      <c r="AZ1353" s="18">
        <f t="shared" ca="1" si="460"/>
        <v>-11416.666666666666</v>
      </c>
    </row>
    <row r="1354" spans="1:52">
      <c r="A1354" t="str">
        <f>'hourly electricity demand texas'!B1353</f>
        <v>2/26/2020 7 a.m. CST</v>
      </c>
      <c r="B1354">
        <f>'PVWatt simulated dispatch'!K1370</f>
        <v>296192</v>
      </c>
      <c r="C1354">
        <f>'hourly electricity demand texas'!I1353*'Inputs and Output'!$C$20</f>
        <v>76.87</v>
      </c>
      <c r="D1354">
        <f>MIN(MAX(C1354-'Inputs and Output'!C$16,0),'Inputs and Output'!C$19-'Inputs and Output'!C$16)</f>
        <v>76.87</v>
      </c>
      <c r="E1354">
        <f>B1354*'Inputs and Output'!C$13/1000000</f>
        <v>192.5248</v>
      </c>
      <c r="F1354">
        <f>IF(E1354&lt;=D1354,MIN(Q1354,D1354-E1354,'Inputs and Output'!C$14*'Inputs and Output'!C$55),0)</f>
        <v>0</v>
      </c>
      <c r="G1354">
        <f t="shared" si="461"/>
        <v>76.87</v>
      </c>
      <c r="H1354" s="4">
        <f t="shared" si="462"/>
        <v>0</v>
      </c>
      <c r="I1354">
        <f t="shared" si="443"/>
        <v>115.65479999999999</v>
      </c>
      <c r="J1354">
        <f t="shared" ca="1" si="444"/>
        <v>56.11</v>
      </c>
      <c r="K1354" s="23">
        <f>AS1354/AQ1354*(1/('Inputs and Output'!C$36/'Inputs and Output'!C$39))-'Inputs and Output'!C$42</f>
        <v>77.193180204841511</v>
      </c>
      <c r="L1354" s="23">
        <f ca="1">IFERROR(AVERAGE(OFFSET(K1354,-1,0,-'Inputs and Output'!C$46)),K1354)</f>
        <v>241.85628272725944</v>
      </c>
      <c r="M1354" s="23" t="e">
        <f ca="1">_xlfn.XLOOKUP(J1354/L1354,'Battery dispatch curve multiple'!C$3:C$103,'Battery dispatch curve multiple'!A$3:A$103,,1,2)</f>
        <v>#NAME?</v>
      </c>
      <c r="N1354" s="79">
        <f ca="1">'Inputs and Output'!$C$17-LN(2/SQRT(IF(Model!J1354/Model!L1354&lt;1.8,Model!J1354/Model!L1354,1.8))-1)/12</f>
        <v>0.85432234886989211</v>
      </c>
      <c r="O1354" t="str">
        <f ca="1">IF(Q1354/'Inputs and Output'!C$14&lt;=N1354,"battery","miner")</f>
        <v>battery</v>
      </c>
      <c r="P1354" t="str">
        <f t="shared" si="445"/>
        <v>No</v>
      </c>
      <c r="Q1354" s="26">
        <f t="shared" ca="1" si="463"/>
        <v>0</v>
      </c>
      <c r="R1354" s="23">
        <f ca="1">-(Q1354/'Inputs and Output'!C$14-N1354)*'Inputs and Output'!C$14-F1354</f>
        <v>239.21025768356978</v>
      </c>
      <c r="S1354" s="23">
        <f ca="1">IF(R1354&gt;0,MIN(R1354,'Inputs and Output'!C$55*'Inputs and Output'!C$14,Model!I1354),0)</f>
        <v>70</v>
      </c>
      <c r="T1354" s="23">
        <f t="shared" ca="1" si="446"/>
        <v>45.654799999999994</v>
      </c>
      <c r="U1354" s="23">
        <f ca="1">MIN('Inputs and Output'!C$15,Model!T1354)</f>
        <v>45.654799999999994</v>
      </c>
      <c r="V1354" s="23">
        <f t="shared" ca="1" si="447"/>
        <v>0</v>
      </c>
      <c r="W1354" s="23">
        <f ca="1">MIN(V1354+S1354,'Inputs and Output'!C$55*'Inputs and Output'!C$14,'Inputs and Output'!C$14-Model!Q1354)-S1354</f>
        <v>0</v>
      </c>
      <c r="X1354" s="23">
        <f t="shared" ca="1" si="448"/>
        <v>0</v>
      </c>
      <c r="Y1354" s="23">
        <f ca="1">IF(AND(P1354="Yes",R1354&lt;=0),MIN(-R1354,'Inputs and Output'!C$55*'Inputs and Output'!C$14-F1354),0)</f>
        <v>0</v>
      </c>
      <c r="Z1354" s="23">
        <f ca="1">MIN(Y1354,'Inputs and Output'!C$15)</f>
        <v>0</v>
      </c>
      <c r="AA1354" s="23">
        <f ca="1">IF(AND(P1354="No",R1354&lt;=0),MIN(I1354,'Inputs and Output'!C$15),0)</f>
        <v>0</v>
      </c>
      <c r="AB1354" s="23">
        <f t="shared" ca="1" si="449"/>
        <v>0</v>
      </c>
      <c r="AC1354" s="23">
        <f ca="1">MIN(AB1354,'Inputs and Output'!C$55*'Inputs and Output'!C$14,'Inputs and Output'!C$14-Model!Q1354)</f>
        <v>0</v>
      </c>
      <c r="AD1354" s="23">
        <f ca="1">IF(AND(P1354="No",R1354&lt;=0),MIN('Inputs and Output'!C$15-Model!AA1354,'Inputs and Output'!C$55*'Inputs and Output'!C$14),0)</f>
        <v>0</v>
      </c>
      <c r="AE1354" s="23">
        <f t="shared" ca="1" si="450"/>
        <v>0</v>
      </c>
      <c r="AF1354" s="26">
        <f t="shared" ca="1" si="451"/>
        <v>70</v>
      </c>
      <c r="AG1354" s="26">
        <f t="shared" ca="1" si="452"/>
        <v>0</v>
      </c>
      <c r="AH1354">
        <f>'real time electricity price'!G1353</f>
        <v>22.7775</v>
      </c>
      <c r="AI1354" s="21">
        <f>'real time electricity price'!H1353</f>
        <v>22.43</v>
      </c>
      <c r="AJ1354" s="23">
        <f t="shared" ca="1" si="453"/>
        <v>45.654799999999994</v>
      </c>
      <c r="AK1354">
        <f t="shared" si="454"/>
        <v>1750.9064250000001</v>
      </c>
      <c r="AL1354" s="1">
        <f>SLN('Inputs and Output'!$C$27,0,'Inputs and Output'!$C$31)</f>
        <v>2968.0365296803652</v>
      </c>
      <c r="AM1354" s="1">
        <f>SLN('Inputs and Output'!$C$51,0,'Inputs and Output'!$C$31)</f>
        <v>319.634703196347</v>
      </c>
      <c r="AN1354" s="16">
        <f>-'PVWatt simulated dispatch'!$B$7*'Inputs and Output'!$C$13*'Inputs and Output'!$C$29</f>
        <v>-964.6118721461188</v>
      </c>
      <c r="AO1354" s="19">
        <f>-'Inputs and Output'!$C$54*'Inputs and Output'!$C$14/(365*24)</f>
        <v>-95.890410958904113</v>
      </c>
      <c r="AP1354" s="19">
        <f t="shared" si="455"/>
        <v>-2597.2670909817352</v>
      </c>
      <c r="AQ1354" s="10">
        <f t="shared" si="456"/>
        <v>134375326.75159702</v>
      </c>
      <c r="AR1354">
        <v>1.34375326751597E+20</v>
      </c>
      <c r="AS1354">
        <v>469225.07611321303</v>
      </c>
      <c r="AT1354" s="10">
        <f ca="1">IFERROR((AJ1354/('Inputs and Output'!$C$15))*('Inputs and Output'!$C$39*'Inputs and Output'!$C$40),0)</f>
        <v>1401496.1860465116</v>
      </c>
      <c r="AU1354" s="13">
        <f t="shared" ca="1" si="457"/>
        <v>1.0429713697643941E-2</v>
      </c>
      <c r="AV1354" s="12">
        <f t="shared" ca="1" si="458"/>
        <v>4893.8832036159984</v>
      </c>
      <c r="AW1354" s="14">
        <f ca="1">IF(AT1354&gt;0,('Inputs and Output'!$C$42*'Inputs and Output'!$C$15),0)</f>
        <v>5325.12</v>
      </c>
      <c r="AX1354" s="17">
        <f>SLN('Inputs and Output'!$C$45,0,'Inputs and Output'!$C$44)</f>
        <v>7068.4931506849316</v>
      </c>
      <c r="AY1354" s="15">
        <f t="shared" ca="1" si="459"/>
        <v>-7499.7299470689331</v>
      </c>
      <c r="AZ1354" s="18">
        <f t="shared" ca="1" si="460"/>
        <v>-10096.997038050667</v>
      </c>
    </row>
    <row r="1355" spans="1:52">
      <c r="A1355" t="str">
        <f>'hourly electricity demand texas'!B1354</f>
        <v>2/26/2020 8 a.m. CST</v>
      </c>
      <c r="B1355">
        <f>'PVWatt simulated dispatch'!K1371</f>
        <v>19051.861000000001</v>
      </c>
      <c r="C1355">
        <f>'hourly electricity demand texas'!I1354*'Inputs and Output'!$C$20</f>
        <v>80.77</v>
      </c>
      <c r="D1355">
        <f>MIN(MAX(C1355-'Inputs and Output'!C$16,0),'Inputs and Output'!C$19-'Inputs and Output'!C$16)</f>
        <v>80.77</v>
      </c>
      <c r="E1355">
        <f>B1355*'Inputs and Output'!C$13/1000000</f>
        <v>12.38370965</v>
      </c>
      <c r="F1355">
        <f ca="1">IF(E1355&lt;=D1355,MIN(Q1355,D1355-E1355,'Inputs and Output'!C$14*'Inputs and Output'!C$55),0)</f>
        <v>68.386290349999996</v>
      </c>
      <c r="G1355">
        <f t="shared" ca="1" si="461"/>
        <v>80.77</v>
      </c>
      <c r="H1355" s="4">
        <f t="shared" ca="1" si="462"/>
        <v>0</v>
      </c>
      <c r="I1355">
        <f t="shared" si="443"/>
        <v>0</v>
      </c>
      <c r="J1355">
        <f t="shared" ca="1" si="444"/>
        <v>56.11</v>
      </c>
      <c r="K1355" s="23">
        <f>AS1355/AQ1355*(1/('Inputs and Output'!C$36/'Inputs and Output'!C$39))-'Inputs and Output'!C$42</f>
        <v>112.87455913389107</v>
      </c>
      <c r="L1355" s="23">
        <f ca="1">IFERROR(AVERAGE(OFFSET(K1355,-1,0,-'Inputs and Output'!C$46)),K1355)</f>
        <v>234.08817287818735</v>
      </c>
      <c r="M1355" s="23" t="e">
        <f ca="1">_xlfn.XLOOKUP(J1355/L1355,'Battery dispatch curve multiple'!C$3:C$103,'Battery dispatch curve multiple'!A$3:A$103,,1,2)</f>
        <v>#NAME?</v>
      </c>
      <c r="N1355" s="79">
        <f ca="1">'Inputs and Output'!$C$17-LN(2/SQRT(IF(Model!J1355/Model!L1355&lt;1.8,Model!J1355/Model!L1355,1.8))-1)/12</f>
        <v>0.85611878037973055</v>
      </c>
      <c r="O1355" t="str">
        <f ca="1">IF(Q1355/'Inputs and Output'!C$14&lt;=N1355,"battery","miner")</f>
        <v>battery</v>
      </c>
      <c r="P1355" t="str">
        <f t="shared" ca="1" si="445"/>
        <v>Yes</v>
      </c>
      <c r="Q1355" s="26">
        <f t="shared" ca="1" si="463"/>
        <v>70</v>
      </c>
      <c r="R1355" s="23">
        <f ca="1">-(Q1355/'Inputs and Output'!C$14-N1355)*'Inputs and Output'!C$14-F1355</f>
        <v>101.32696815632457</v>
      </c>
      <c r="S1355" s="23">
        <f ca="1">IF(R1355&gt;0,MIN(R1355,'Inputs and Output'!C$55*'Inputs and Output'!C$14,Model!I1355),0)</f>
        <v>0</v>
      </c>
      <c r="T1355" s="23">
        <f t="shared" ca="1" si="446"/>
        <v>0</v>
      </c>
      <c r="U1355" s="23">
        <f ca="1">MIN('Inputs and Output'!C$15,Model!T1355)</f>
        <v>0</v>
      </c>
      <c r="V1355" s="23">
        <f t="shared" ca="1" si="447"/>
        <v>0</v>
      </c>
      <c r="W1355" s="23">
        <f ca="1">MIN(V1355+S1355,'Inputs and Output'!C$55*'Inputs and Output'!C$14,'Inputs and Output'!C$14-Model!Q1355)-S1355</f>
        <v>0</v>
      </c>
      <c r="X1355" s="23">
        <f t="shared" ca="1" si="448"/>
        <v>0</v>
      </c>
      <c r="Y1355" s="23">
        <f ca="1">IF(AND(P1355="Yes",R1355&lt;=0),MIN(-R1355,'Inputs and Output'!C$55*'Inputs and Output'!C$14-F1355),0)</f>
        <v>0</v>
      </c>
      <c r="Z1355" s="23">
        <f ca="1">MIN(Y1355,'Inputs and Output'!C$15)</f>
        <v>0</v>
      </c>
      <c r="AA1355" s="23">
        <f ca="1">IF(AND(P1355="No",R1355&lt;=0),MIN(I1355,'Inputs and Output'!C$15),0)</f>
        <v>0</v>
      </c>
      <c r="AB1355" s="23">
        <f t="shared" ca="1" si="449"/>
        <v>0</v>
      </c>
      <c r="AC1355" s="23">
        <f ca="1">MIN(AB1355,'Inputs and Output'!C$55*'Inputs and Output'!C$14,'Inputs and Output'!C$14-Model!Q1355)</f>
        <v>0</v>
      </c>
      <c r="AD1355" s="23">
        <f ca="1">IF(AND(P1355="No",R1355&lt;=0),MIN('Inputs and Output'!C$15-Model!AA1355,'Inputs and Output'!C$55*'Inputs and Output'!C$14),0)</f>
        <v>0</v>
      </c>
      <c r="AE1355" s="23">
        <f t="shared" ca="1" si="450"/>
        <v>0</v>
      </c>
      <c r="AF1355" s="26">
        <f t="shared" ca="1" si="451"/>
        <v>-68.386290349999996</v>
      </c>
      <c r="AG1355" s="26">
        <f t="shared" ca="1" si="452"/>
        <v>0</v>
      </c>
      <c r="AH1355">
        <f>'real time electricity price'!G1354</f>
        <v>16.122500000000002</v>
      </c>
      <c r="AI1355" s="21">
        <f>'real time electricity price'!H1354</f>
        <v>18.059999999999999</v>
      </c>
      <c r="AJ1355" s="23">
        <f t="shared" ca="1" si="453"/>
        <v>0</v>
      </c>
      <c r="AK1355">
        <f t="shared" ca="1" si="454"/>
        <v>1302.2143250000001</v>
      </c>
      <c r="AL1355" s="1">
        <f>SLN('Inputs and Output'!$C$27,0,'Inputs and Output'!$C$31)</f>
        <v>2968.0365296803652</v>
      </c>
      <c r="AM1355" s="1">
        <f>SLN('Inputs and Output'!$C$51,0,'Inputs and Output'!$C$31)</f>
        <v>319.634703196347</v>
      </c>
      <c r="AN1355" s="16">
        <f>-'PVWatt simulated dispatch'!$B$7*'Inputs and Output'!$C$13*'Inputs and Output'!$C$29</f>
        <v>-964.6118721461188</v>
      </c>
      <c r="AO1355" s="19">
        <f>-'Inputs and Output'!$C$54*'Inputs and Output'!$C$14/(365*24)</f>
        <v>-95.890410958904113</v>
      </c>
      <c r="AP1355" s="19">
        <f t="shared" ca="1" si="455"/>
        <v>-3045.9591909817354</v>
      </c>
      <c r="AQ1355" s="10">
        <f t="shared" si="456"/>
        <v>76039767.638800502</v>
      </c>
      <c r="AR1355">
        <v>7.6039767638800499E+19</v>
      </c>
      <c r="AS1355">
        <v>353907.86057242198</v>
      </c>
      <c r="AT1355" s="10">
        <f ca="1">IFERROR((AJ1355/('Inputs and Output'!$C$15))*('Inputs and Output'!$C$39*'Inputs and Output'!$C$40),0)</f>
        <v>0</v>
      </c>
      <c r="AU1355" s="13">
        <f t="shared" ca="1" si="457"/>
        <v>0</v>
      </c>
      <c r="AV1355" s="12">
        <f t="shared" ca="1" si="458"/>
        <v>0</v>
      </c>
      <c r="AW1355" s="14">
        <f ca="1">IF(AT1355&gt;0,('Inputs and Output'!$C$42*'Inputs and Output'!$C$15),0)</f>
        <v>0</v>
      </c>
      <c r="AX1355" s="17">
        <f>SLN('Inputs and Output'!$C$45,0,'Inputs and Output'!$C$44)</f>
        <v>7068.4931506849316</v>
      </c>
      <c r="AY1355" s="15">
        <f t="shared" ca="1" si="459"/>
        <v>-7068.4931506849316</v>
      </c>
      <c r="AZ1355" s="18">
        <f t="shared" ca="1" si="460"/>
        <v>-10114.452341666667</v>
      </c>
    </row>
    <row r="1356" spans="1:52">
      <c r="A1356" t="str">
        <f>'hourly electricity demand texas'!B1355</f>
        <v>2/26/2020 9 a.m. CST</v>
      </c>
      <c r="B1356">
        <f>'PVWatt simulated dispatch'!K1372</f>
        <v>45710.300999999999</v>
      </c>
      <c r="C1356">
        <f>'hourly electricity demand texas'!I1355*'Inputs and Output'!$C$20</f>
        <v>77.900000000000006</v>
      </c>
      <c r="D1356">
        <f>MIN(MAX(C1356-'Inputs and Output'!C$16,0),'Inputs and Output'!C$19-'Inputs and Output'!C$16)</f>
        <v>77.900000000000006</v>
      </c>
      <c r="E1356">
        <f>B1356*'Inputs and Output'!C$13/1000000</f>
        <v>29.711695649999999</v>
      </c>
      <c r="F1356">
        <f ca="1">IF(E1356&lt;=D1356,MIN(Q1356,D1356-E1356,'Inputs and Output'!C$14*'Inputs and Output'!C$55),0)</f>
        <v>1.6137096500000041</v>
      </c>
      <c r="G1356">
        <f t="shared" ca="1" si="461"/>
        <v>31.325405300000003</v>
      </c>
      <c r="H1356" s="4">
        <f t="shared" ca="1" si="462"/>
        <v>-46.574594700000006</v>
      </c>
      <c r="I1356">
        <f t="shared" si="443"/>
        <v>0</v>
      </c>
      <c r="J1356">
        <f t="shared" ca="1" si="444"/>
        <v>56.11</v>
      </c>
      <c r="K1356" s="23">
        <f>AS1356/AQ1356*(1/('Inputs and Output'!C$36/'Inputs and Output'!C$39))-'Inputs and Output'!C$42</f>
        <v>175.95466991559115</v>
      </c>
      <c r="L1356" s="23">
        <f ca="1">IFERROR(AVERAGE(OFFSET(K1356,-1,0,-'Inputs and Output'!C$46)),K1356)</f>
        <v>234.13860697792424</v>
      </c>
      <c r="M1356" s="23" t="e">
        <f ca="1">_xlfn.XLOOKUP(J1356/L1356,'Battery dispatch curve multiple'!C$3:C$103,'Battery dispatch curve multiple'!A$3:A$103,,1,2)</f>
        <v>#NAME?</v>
      </c>
      <c r="N1356" s="79">
        <f ca="1">'Inputs and Output'!$C$17-LN(2/SQRT(IF(Model!J1356/Model!L1356&lt;1.8,Model!J1356/Model!L1356,1.8))-1)/12</f>
        <v>0.85610689498395942</v>
      </c>
      <c r="O1356" t="str">
        <f ca="1">IF(Q1356/'Inputs and Output'!C$14&lt;=N1356,"battery","miner")</f>
        <v>battery</v>
      </c>
      <c r="P1356" t="str">
        <f t="shared" ca="1" si="445"/>
        <v>Yes</v>
      </c>
      <c r="Q1356" s="26">
        <f t="shared" ca="1" si="463"/>
        <v>1.6137096500000041</v>
      </c>
      <c r="R1356" s="23">
        <f ca="1">-(Q1356/'Inputs and Output'!C$14-N1356)*'Inputs and Output'!C$14-F1356</f>
        <v>236.48251129550863</v>
      </c>
      <c r="S1356" s="23">
        <f ca="1">IF(R1356&gt;0,MIN(R1356,'Inputs and Output'!C$55*'Inputs and Output'!C$14,Model!I1356),0)</f>
        <v>0</v>
      </c>
      <c r="T1356" s="23">
        <f t="shared" ca="1" si="446"/>
        <v>0</v>
      </c>
      <c r="U1356" s="23">
        <f ca="1">MIN('Inputs and Output'!C$15,Model!T1356)</f>
        <v>0</v>
      </c>
      <c r="V1356" s="23">
        <f t="shared" ca="1" si="447"/>
        <v>0</v>
      </c>
      <c r="W1356" s="23">
        <f ca="1">MIN(V1356+S1356,'Inputs and Output'!C$55*'Inputs and Output'!C$14,'Inputs and Output'!C$14-Model!Q1356)-S1356</f>
        <v>0</v>
      </c>
      <c r="X1356" s="23">
        <f t="shared" ca="1" si="448"/>
        <v>0</v>
      </c>
      <c r="Y1356" s="23">
        <f ca="1">IF(AND(P1356="Yes",R1356&lt;=0),MIN(-R1356,'Inputs and Output'!C$55*'Inputs and Output'!C$14-F1356),0)</f>
        <v>0</v>
      </c>
      <c r="Z1356" s="23">
        <f ca="1">MIN(Y1356,'Inputs and Output'!C$15)</f>
        <v>0</v>
      </c>
      <c r="AA1356" s="23">
        <f ca="1">IF(AND(P1356="No",R1356&lt;=0),MIN(I1356,'Inputs and Output'!C$15),0)</f>
        <v>0</v>
      </c>
      <c r="AB1356" s="23">
        <f t="shared" ca="1" si="449"/>
        <v>0</v>
      </c>
      <c r="AC1356" s="23">
        <f ca="1">MIN(AB1356,'Inputs and Output'!C$55*'Inputs and Output'!C$14,'Inputs and Output'!C$14-Model!Q1356)</f>
        <v>0</v>
      </c>
      <c r="AD1356" s="23">
        <f ca="1">IF(AND(P1356="No",R1356&lt;=0),MIN('Inputs and Output'!C$15-Model!AA1356,'Inputs and Output'!C$55*'Inputs and Output'!C$14),0)</f>
        <v>0</v>
      </c>
      <c r="AE1356" s="23">
        <f t="shared" ca="1" si="450"/>
        <v>0</v>
      </c>
      <c r="AF1356" s="26">
        <f t="shared" ca="1" si="451"/>
        <v>-1.6137096500000041</v>
      </c>
      <c r="AG1356" s="26">
        <f t="shared" ca="1" si="452"/>
        <v>0</v>
      </c>
      <c r="AH1356">
        <f>'real time electricity price'!G1355</f>
        <v>14.684999999999999</v>
      </c>
      <c r="AI1356" s="21">
        <f>'real time electricity price'!H1355</f>
        <v>17.04</v>
      </c>
      <c r="AJ1356" s="23">
        <f t="shared" ca="1" si="453"/>
        <v>0</v>
      </c>
      <c r="AK1356">
        <f t="shared" ca="1" si="454"/>
        <v>460.01357683050003</v>
      </c>
      <c r="AL1356" s="1">
        <f>SLN('Inputs and Output'!$C$27,0,'Inputs and Output'!$C$31)</f>
        <v>2968.0365296803652</v>
      </c>
      <c r="AM1356" s="1">
        <f>SLN('Inputs and Output'!$C$51,0,'Inputs and Output'!$C$31)</f>
        <v>319.634703196347</v>
      </c>
      <c r="AN1356" s="16">
        <f>-'PVWatt simulated dispatch'!$B$7*'Inputs and Output'!$C$13*'Inputs and Output'!$C$29</f>
        <v>-964.6118721461188</v>
      </c>
      <c r="AO1356" s="19">
        <f>-'Inputs and Output'!$C$54*'Inputs and Output'!$C$14/(365*24)</f>
        <v>-95.890410958904113</v>
      </c>
      <c r="AP1356" s="19">
        <f t="shared" ca="1" si="455"/>
        <v>-3888.1599391512354</v>
      </c>
      <c r="AQ1356" s="10">
        <f t="shared" si="456"/>
        <v>139195966.27631801</v>
      </c>
      <c r="AR1356">
        <v>1.39195966276318E+20</v>
      </c>
      <c r="AS1356">
        <v>933883.74953401205</v>
      </c>
      <c r="AT1356" s="10">
        <f ca="1">IFERROR((AJ1356/('Inputs and Output'!$C$15))*('Inputs and Output'!$C$39*'Inputs and Output'!$C$40),0)</f>
        <v>0</v>
      </c>
      <c r="AU1356" s="13">
        <f t="shared" ca="1" si="457"/>
        <v>0</v>
      </c>
      <c r="AV1356" s="12">
        <f t="shared" ca="1" si="458"/>
        <v>0</v>
      </c>
      <c r="AW1356" s="14">
        <f ca="1">IF(AT1356&gt;0,('Inputs and Output'!$C$42*'Inputs and Output'!$C$15),0)</f>
        <v>0</v>
      </c>
      <c r="AX1356" s="17">
        <f>SLN('Inputs and Output'!$C$45,0,'Inputs and Output'!$C$44)</f>
        <v>7068.4931506849316</v>
      </c>
      <c r="AY1356" s="15">
        <f t="shared" ca="1" si="459"/>
        <v>-7068.4931506849316</v>
      </c>
      <c r="AZ1356" s="18">
        <f t="shared" ca="1" si="460"/>
        <v>-10956.653089836167</v>
      </c>
    </row>
    <row r="1357" spans="1:52">
      <c r="A1357" t="str">
        <f>'hourly electricity demand texas'!B1356</f>
        <v>2/26/2020 10 a.m. CST</v>
      </c>
      <c r="B1357">
        <f>'PVWatt simulated dispatch'!K1373</f>
        <v>103983.273</v>
      </c>
      <c r="C1357">
        <f>'hourly electricity demand texas'!I1356*'Inputs and Output'!$C$20</f>
        <v>74.89</v>
      </c>
      <c r="D1357">
        <f>MIN(MAX(C1357-'Inputs and Output'!C$16,0),'Inputs and Output'!C$19-'Inputs and Output'!C$16)</f>
        <v>74.89</v>
      </c>
      <c r="E1357">
        <f>B1357*'Inputs and Output'!C$13/1000000</f>
        <v>67.589127450000007</v>
      </c>
      <c r="F1357">
        <f ca="1">IF(E1357&lt;=D1357,MIN(Q1357,D1357-E1357,'Inputs and Output'!C$14*'Inputs and Output'!C$55),0)</f>
        <v>0</v>
      </c>
      <c r="G1357">
        <f t="shared" ca="1" si="461"/>
        <v>67.589127450000007</v>
      </c>
      <c r="H1357" s="4">
        <f t="shared" ca="1" si="462"/>
        <v>-7.300872549999994</v>
      </c>
      <c r="I1357">
        <f t="shared" si="443"/>
        <v>0</v>
      </c>
      <c r="J1357">
        <f t="shared" ca="1" si="444"/>
        <v>56.11</v>
      </c>
      <c r="K1357" s="23">
        <f>AS1357/AQ1357*(1/('Inputs and Output'!C$36/'Inputs and Output'!C$39))-'Inputs and Output'!C$42</f>
        <v>117.63176691481266</v>
      </c>
      <c r="L1357" s="23">
        <f ca="1">IFERROR(AVERAGE(OFFSET(K1357,-1,0,-'Inputs and Output'!C$46)),K1357)</f>
        <v>237.4664531939469</v>
      </c>
      <c r="M1357" s="23" t="e">
        <f ca="1">_xlfn.XLOOKUP(J1357/L1357,'Battery dispatch curve multiple'!C$3:C$103,'Battery dispatch curve multiple'!A$3:A$103,,1,2)</f>
        <v>#NAME?</v>
      </c>
      <c r="N1357" s="79">
        <f ca="1">'Inputs and Output'!$C$17-LN(2/SQRT(IF(Model!J1357/Model!L1357&lt;1.8,Model!J1357/Model!L1357,1.8))-1)/12</f>
        <v>0.85532915385851127</v>
      </c>
      <c r="O1357" t="str">
        <f ca="1">IF(Q1357/'Inputs and Output'!C$14&lt;=N1357,"battery","miner")</f>
        <v>battery</v>
      </c>
      <c r="P1357" t="str">
        <f t="shared" ca="1" si="445"/>
        <v>No</v>
      </c>
      <c r="Q1357" s="26">
        <f t="shared" ca="1" si="463"/>
        <v>0</v>
      </c>
      <c r="R1357" s="23">
        <f ca="1">-(Q1357/'Inputs and Output'!C$14-N1357)*'Inputs and Output'!C$14-F1357</f>
        <v>239.49216308038316</v>
      </c>
      <c r="S1357" s="23">
        <f ca="1">IF(R1357&gt;0,MIN(R1357,'Inputs and Output'!C$55*'Inputs and Output'!C$14,Model!I1357),0)</f>
        <v>0</v>
      </c>
      <c r="T1357" s="23">
        <f t="shared" ca="1" si="446"/>
        <v>0</v>
      </c>
      <c r="U1357" s="23">
        <f ca="1">MIN('Inputs and Output'!C$15,Model!T1357)</f>
        <v>0</v>
      </c>
      <c r="V1357" s="23">
        <f t="shared" ca="1" si="447"/>
        <v>0</v>
      </c>
      <c r="W1357" s="23">
        <f ca="1">MIN(V1357+S1357,'Inputs and Output'!C$55*'Inputs and Output'!C$14,'Inputs and Output'!C$14-Model!Q1357)-S1357</f>
        <v>0</v>
      </c>
      <c r="X1357" s="23">
        <f t="shared" ca="1" si="448"/>
        <v>0</v>
      </c>
      <c r="Y1357" s="23">
        <f ca="1">IF(AND(P1357="Yes",R1357&lt;=0),MIN(-R1357,'Inputs and Output'!C$55*'Inputs and Output'!C$14-F1357),0)</f>
        <v>0</v>
      </c>
      <c r="Z1357" s="23">
        <f ca="1">MIN(Y1357,'Inputs and Output'!C$15)</f>
        <v>0</v>
      </c>
      <c r="AA1357" s="23">
        <f ca="1">IF(AND(P1357="No",R1357&lt;=0),MIN(I1357,'Inputs and Output'!C$15),0)</f>
        <v>0</v>
      </c>
      <c r="AB1357" s="23">
        <f t="shared" ca="1" si="449"/>
        <v>0</v>
      </c>
      <c r="AC1357" s="23">
        <f ca="1">MIN(AB1357,'Inputs and Output'!C$55*'Inputs and Output'!C$14,'Inputs and Output'!C$14-Model!Q1357)</f>
        <v>0</v>
      </c>
      <c r="AD1357" s="23">
        <f ca="1">IF(AND(P1357="No",R1357&lt;=0),MIN('Inputs and Output'!C$15-Model!AA1357,'Inputs and Output'!C$55*'Inputs and Output'!C$14),0)</f>
        <v>0</v>
      </c>
      <c r="AE1357" s="23">
        <f t="shared" ca="1" si="450"/>
        <v>0</v>
      </c>
      <c r="AF1357" s="26">
        <f t="shared" ca="1" si="451"/>
        <v>0</v>
      </c>
      <c r="AG1357" s="26">
        <f t="shared" ca="1" si="452"/>
        <v>0</v>
      </c>
      <c r="AH1357">
        <f>'real time electricity price'!G1356</f>
        <v>14.1525</v>
      </c>
      <c r="AI1357" s="21">
        <f>'real time electricity price'!H1356</f>
        <v>16.05</v>
      </c>
      <c r="AJ1357" s="23">
        <f t="shared" ca="1" si="453"/>
        <v>0</v>
      </c>
      <c r="AK1357">
        <f t="shared" ca="1" si="454"/>
        <v>956.55512623612503</v>
      </c>
      <c r="AL1357" s="1">
        <f>SLN('Inputs and Output'!$C$27,0,'Inputs and Output'!$C$31)</f>
        <v>2968.0365296803652</v>
      </c>
      <c r="AM1357" s="1">
        <f>SLN('Inputs and Output'!$C$51,0,'Inputs and Output'!$C$31)</f>
        <v>319.634703196347</v>
      </c>
      <c r="AN1357" s="16">
        <f>-'PVWatt simulated dispatch'!$B$7*'Inputs and Output'!$C$13*'Inputs and Output'!$C$29</f>
        <v>-964.6118721461188</v>
      </c>
      <c r="AO1357" s="19">
        <f>-'Inputs and Output'!$C$54*'Inputs and Output'!$C$14/(365*24)</f>
        <v>-95.890410958904113</v>
      </c>
      <c r="AP1357" s="19">
        <f t="shared" ca="1" si="455"/>
        <v>-3391.6183897456103</v>
      </c>
      <c r="AQ1357" s="10">
        <f t="shared" si="456"/>
        <v>97387681.906355411</v>
      </c>
      <c r="AR1357">
        <v>9.7387681906355405E+19</v>
      </c>
      <c r="AS1357">
        <v>468358.46128002898</v>
      </c>
      <c r="AT1357" s="10">
        <f ca="1">IFERROR((AJ1357/('Inputs and Output'!$C$15))*('Inputs and Output'!$C$39*'Inputs and Output'!$C$40),0)</f>
        <v>0</v>
      </c>
      <c r="AU1357" s="13">
        <f t="shared" ca="1" si="457"/>
        <v>0</v>
      </c>
      <c r="AV1357" s="12">
        <f t="shared" ca="1" si="458"/>
        <v>0</v>
      </c>
      <c r="AW1357" s="14">
        <f ca="1">IF(AT1357&gt;0,('Inputs and Output'!$C$42*'Inputs and Output'!$C$15),0)</f>
        <v>0</v>
      </c>
      <c r="AX1357" s="17">
        <f>SLN('Inputs and Output'!$C$45,0,'Inputs and Output'!$C$44)</f>
        <v>7068.4931506849316</v>
      </c>
      <c r="AY1357" s="15">
        <f t="shared" ca="1" si="459"/>
        <v>-7068.4931506849316</v>
      </c>
      <c r="AZ1357" s="18">
        <f t="shared" ca="1" si="460"/>
        <v>-10460.111540430542</v>
      </c>
    </row>
    <row r="1358" spans="1:52">
      <c r="A1358" t="str">
        <f>'hourly electricity demand texas'!B1357</f>
        <v>2/26/2020 11 a.m. CST</v>
      </c>
      <c r="B1358">
        <f>'PVWatt simulated dispatch'!K1374</f>
        <v>87025.68</v>
      </c>
      <c r="C1358">
        <f>'hourly electricity demand texas'!I1357*'Inputs and Output'!$C$20</f>
        <v>71.25</v>
      </c>
      <c r="D1358">
        <f>MIN(MAX(C1358-'Inputs and Output'!C$16,0),'Inputs and Output'!C$19-'Inputs and Output'!C$16)</f>
        <v>71.25</v>
      </c>
      <c r="E1358">
        <f>B1358*'Inputs and Output'!C$13/1000000</f>
        <v>56.566691999999989</v>
      </c>
      <c r="F1358">
        <f ca="1">IF(E1358&lt;=D1358,MIN(Q1358,D1358-E1358,'Inputs and Output'!C$14*'Inputs and Output'!C$55),0)</f>
        <v>0</v>
      </c>
      <c r="G1358">
        <f t="shared" ca="1" si="461"/>
        <v>56.566691999999989</v>
      </c>
      <c r="H1358" s="4">
        <f t="shared" ca="1" si="462"/>
        <v>-14.683308000000011</v>
      </c>
      <c r="I1358">
        <f t="shared" si="443"/>
        <v>0</v>
      </c>
      <c r="J1358">
        <f t="shared" ca="1" si="444"/>
        <v>56.11</v>
      </c>
      <c r="K1358" s="23">
        <f>AS1358/AQ1358*(1/('Inputs and Output'!C$36/'Inputs and Output'!C$39))-'Inputs and Output'!C$42</f>
        <v>228.45204836934715</v>
      </c>
      <c r="L1358" s="23">
        <f ca="1">IFERROR(AVERAGE(OFFSET(K1358,-1,0,-'Inputs and Output'!C$46)),K1358)</f>
        <v>235.56832101069745</v>
      </c>
      <c r="M1358" s="23" t="e">
        <f ca="1">_xlfn.XLOOKUP(J1358/L1358,'Battery dispatch curve multiple'!C$3:C$103,'Battery dispatch curve multiple'!A$3:A$103,,1,2)</f>
        <v>#NAME?</v>
      </c>
      <c r="N1358" s="79">
        <f ca="1">'Inputs and Output'!$C$17-LN(2/SQRT(IF(Model!J1358/Model!L1358&lt;1.8,Model!J1358/Model!L1358,1.8))-1)/12</f>
        <v>0.85577119780915167</v>
      </c>
      <c r="O1358" t="str">
        <f ca="1">IF(Q1358/'Inputs and Output'!C$14&lt;=N1358,"battery","miner")</f>
        <v>battery</v>
      </c>
      <c r="P1358" t="str">
        <f t="shared" ca="1" si="445"/>
        <v>No</v>
      </c>
      <c r="Q1358" s="26">
        <f t="shared" ca="1" si="463"/>
        <v>0</v>
      </c>
      <c r="R1358" s="23">
        <f ca="1">-(Q1358/'Inputs and Output'!C$14-N1358)*'Inputs and Output'!C$14-F1358</f>
        <v>239.61593538656246</v>
      </c>
      <c r="S1358" s="23">
        <f ca="1">IF(R1358&gt;0,MIN(R1358,'Inputs and Output'!C$55*'Inputs and Output'!C$14,Model!I1358),0)</f>
        <v>0</v>
      </c>
      <c r="T1358" s="23">
        <f t="shared" ca="1" si="446"/>
        <v>0</v>
      </c>
      <c r="U1358" s="23">
        <f ca="1">MIN('Inputs and Output'!C$15,Model!T1358)</f>
        <v>0</v>
      </c>
      <c r="V1358" s="23">
        <f t="shared" ca="1" si="447"/>
        <v>0</v>
      </c>
      <c r="W1358" s="23">
        <f ca="1">MIN(V1358+S1358,'Inputs and Output'!C$55*'Inputs and Output'!C$14,'Inputs and Output'!C$14-Model!Q1358)-S1358</f>
        <v>0</v>
      </c>
      <c r="X1358" s="23">
        <f t="shared" ca="1" si="448"/>
        <v>0</v>
      </c>
      <c r="Y1358" s="23">
        <f ca="1">IF(AND(P1358="Yes",R1358&lt;=0),MIN(-R1358,'Inputs and Output'!C$55*'Inputs and Output'!C$14-F1358),0)</f>
        <v>0</v>
      </c>
      <c r="Z1358" s="23">
        <f ca="1">MIN(Y1358,'Inputs and Output'!C$15)</f>
        <v>0</v>
      </c>
      <c r="AA1358" s="23">
        <f ca="1">IF(AND(P1358="No",R1358&lt;=0),MIN(I1358,'Inputs and Output'!C$15),0)</f>
        <v>0</v>
      </c>
      <c r="AB1358" s="23">
        <f t="shared" ca="1" si="449"/>
        <v>0</v>
      </c>
      <c r="AC1358" s="23">
        <f ca="1">MIN(AB1358,'Inputs and Output'!C$55*'Inputs and Output'!C$14,'Inputs and Output'!C$14-Model!Q1358)</f>
        <v>0</v>
      </c>
      <c r="AD1358" s="23">
        <f ca="1">IF(AND(P1358="No",R1358&lt;=0),MIN('Inputs and Output'!C$15-Model!AA1358,'Inputs and Output'!C$55*'Inputs and Output'!C$14),0)</f>
        <v>0</v>
      </c>
      <c r="AE1358" s="23">
        <f t="shared" ca="1" si="450"/>
        <v>0</v>
      </c>
      <c r="AF1358" s="26">
        <f t="shared" ca="1" si="451"/>
        <v>0</v>
      </c>
      <c r="AG1358" s="26">
        <f t="shared" ca="1" si="452"/>
        <v>0</v>
      </c>
      <c r="AH1358">
        <f>'real time electricity price'!G1357</f>
        <v>13.555</v>
      </c>
      <c r="AI1358" s="21">
        <f>'real time electricity price'!H1357</f>
        <v>15.5</v>
      </c>
      <c r="AJ1358" s="23">
        <f t="shared" ca="1" si="453"/>
        <v>0</v>
      </c>
      <c r="AK1358">
        <f t="shared" ca="1" si="454"/>
        <v>766.76151005999986</v>
      </c>
      <c r="AL1358" s="1">
        <f>SLN('Inputs and Output'!$C$27,0,'Inputs and Output'!$C$31)</f>
        <v>2968.0365296803652</v>
      </c>
      <c r="AM1358" s="1">
        <f>SLN('Inputs and Output'!$C$51,0,'Inputs and Output'!$C$31)</f>
        <v>319.634703196347</v>
      </c>
      <c r="AN1358" s="16">
        <f>-'PVWatt simulated dispatch'!$B$7*'Inputs and Output'!$C$13*'Inputs and Output'!$C$29</f>
        <v>-964.6118721461188</v>
      </c>
      <c r="AO1358" s="19">
        <f>-'Inputs and Output'!$C$54*'Inputs and Output'!$C$14/(365*24)</f>
        <v>-95.890410958904113</v>
      </c>
      <c r="AP1358" s="19">
        <f t="shared" ca="1" si="455"/>
        <v>-3581.4120059217348</v>
      </c>
      <c r="AQ1358" s="10">
        <f t="shared" si="456"/>
        <v>96926465.197873592</v>
      </c>
      <c r="AR1358">
        <v>9.6926465197873594E+19</v>
      </c>
      <c r="AS1358">
        <v>816050.20399878698</v>
      </c>
      <c r="AT1358" s="10">
        <f ca="1">IFERROR((AJ1358/('Inputs and Output'!$C$15))*('Inputs and Output'!$C$39*'Inputs and Output'!$C$40),0)</f>
        <v>0</v>
      </c>
      <c r="AU1358" s="13">
        <f t="shared" ca="1" si="457"/>
        <v>0</v>
      </c>
      <c r="AV1358" s="12">
        <f t="shared" ca="1" si="458"/>
        <v>0</v>
      </c>
      <c r="AW1358" s="14">
        <f ca="1">IF(AT1358&gt;0,('Inputs and Output'!$C$42*'Inputs and Output'!$C$15),0)</f>
        <v>0</v>
      </c>
      <c r="AX1358" s="17">
        <f>SLN('Inputs and Output'!$C$45,0,'Inputs and Output'!$C$44)</f>
        <v>7068.4931506849316</v>
      </c>
      <c r="AY1358" s="15">
        <f t="shared" ca="1" si="459"/>
        <v>-7068.4931506849316</v>
      </c>
      <c r="AZ1358" s="18">
        <f t="shared" ca="1" si="460"/>
        <v>-10649.905156606666</v>
      </c>
    </row>
    <row r="1359" spans="1:52">
      <c r="A1359" t="str">
        <f>'hourly electricity demand texas'!B1358</f>
        <v>2/26/2020 12 p.m. CST</v>
      </c>
      <c r="B1359">
        <f>'PVWatt simulated dispatch'!K1375</f>
        <v>80444.343999999997</v>
      </c>
      <c r="C1359">
        <f>'hourly electricity demand texas'!I1358*'Inputs and Output'!$C$20</f>
        <v>67.87</v>
      </c>
      <c r="D1359">
        <f>MIN(MAX(C1359-'Inputs and Output'!C$16,0),'Inputs and Output'!C$19-'Inputs and Output'!C$16)</f>
        <v>67.87</v>
      </c>
      <c r="E1359">
        <f>B1359*'Inputs and Output'!C$13/1000000</f>
        <v>52.288823600000001</v>
      </c>
      <c r="F1359">
        <f ca="1">IF(E1359&lt;=D1359,MIN(Q1359,D1359-E1359,'Inputs and Output'!C$14*'Inputs and Output'!C$55),0)</f>
        <v>0</v>
      </c>
      <c r="G1359">
        <f t="shared" ca="1" si="461"/>
        <v>52.288823600000001</v>
      </c>
      <c r="H1359" s="4">
        <f t="shared" ca="1" si="462"/>
        <v>-15.581176400000004</v>
      </c>
      <c r="I1359">
        <f t="shared" si="443"/>
        <v>0</v>
      </c>
      <c r="J1359">
        <f t="shared" ca="1" si="444"/>
        <v>56.11</v>
      </c>
      <c r="K1359" s="23">
        <f>AS1359/AQ1359*(1/('Inputs and Output'!C$36/'Inputs and Output'!C$39))-'Inputs and Output'!C$42</f>
        <v>33.482568072596678</v>
      </c>
      <c r="L1359" s="23">
        <f ca="1">IFERROR(AVERAGE(OFFSET(K1359,-1,0,-'Inputs and Output'!C$46)),K1359)</f>
        <v>235.83173150646155</v>
      </c>
      <c r="M1359" s="23" t="e">
        <f ca="1">_xlfn.XLOOKUP(J1359/L1359,'Battery dispatch curve multiple'!C$3:C$103,'Battery dispatch curve multiple'!A$3:A$103,,1,2)</f>
        <v>#NAME?</v>
      </c>
      <c r="N1359" s="79">
        <f ca="1">'Inputs and Output'!$C$17-LN(2/SQRT(IF(Model!J1359/Model!L1359&lt;1.8,Model!J1359/Model!L1359,1.8))-1)/12</f>
        <v>0.85570960715593947</v>
      </c>
      <c r="O1359" t="str">
        <f ca="1">IF(Q1359/'Inputs and Output'!C$14&lt;=N1359,"battery","miner")</f>
        <v>battery</v>
      </c>
      <c r="P1359" t="str">
        <f t="shared" ca="1" si="445"/>
        <v>No</v>
      </c>
      <c r="Q1359" s="26">
        <f t="shared" ca="1" si="463"/>
        <v>0</v>
      </c>
      <c r="R1359" s="23">
        <f ca="1">-(Q1359/'Inputs and Output'!C$14-N1359)*'Inputs and Output'!C$14-F1359</f>
        <v>239.59869000366305</v>
      </c>
      <c r="S1359" s="23">
        <f ca="1">IF(R1359&gt;0,MIN(R1359,'Inputs and Output'!C$55*'Inputs and Output'!C$14,Model!I1359),0)</f>
        <v>0</v>
      </c>
      <c r="T1359" s="23">
        <f t="shared" ca="1" si="446"/>
        <v>0</v>
      </c>
      <c r="U1359" s="23">
        <f ca="1">MIN('Inputs and Output'!C$15,Model!T1359)</f>
        <v>0</v>
      </c>
      <c r="V1359" s="23">
        <f t="shared" ca="1" si="447"/>
        <v>0</v>
      </c>
      <c r="W1359" s="23">
        <f ca="1">MIN(V1359+S1359,'Inputs and Output'!C$55*'Inputs and Output'!C$14,'Inputs and Output'!C$14-Model!Q1359)-S1359</f>
        <v>0</v>
      </c>
      <c r="X1359" s="23">
        <f t="shared" ca="1" si="448"/>
        <v>0</v>
      </c>
      <c r="Y1359" s="23">
        <f ca="1">IF(AND(P1359="Yes",R1359&lt;=0),MIN(-R1359,'Inputs and Output'!C$55*'Inputs and Output'!C$14-F1359),0)</f>
        <v>0</v>
      </c>
      <c r="Z1359" s="23">
        <f ca="1">MIN(Y1359,'Inputs and Output'!C$15)</f>
        <v>0</v>
      </c>
      <c r="AA1359" s="23">
        <f ca="1">IF(AND(P1359="No",R1359&lt;=0),MIN(I1359,'Inputs and Output'!C$15),0)</f>
        <v>0</v>
      </c>
      <c r="AB1359" s="23">
        <f t="shared" ca="1" si="449"/>
        <v>0</v>
      </c>
      <c r="AC1359" s="23">
        <f ca="1">MIN(AB1359,'Inputs and Output'!C$55*'Inputs and Output'!C$14,'Inputs and Output'!C$14-Model!Q1359)</f>
        <v>0</v>
      </c>
      <c r="AD1359" s="23">
        <f ca="1">IF(AND(P1359="No",R1359&lt;=0),MIN('Inputs and Output'!C$15-Model!AA1359,'Inputs and Output'!C$55*'Inputs and Output'!C$14),0)</f>
        <v>0</v>
      </c>
      <c r="AE1359" s="23">
        <f t="shared" ca="1" si="450"/>
        <v>0</v>
      </c>
      <c r="AF1359" s="26">
        <f t="shared" ca="1" si="451"/>
        <v>0</v>
      </c>
      <c r="AG1359" s="26">
        <f t="shared" ca="1" si="452"/>
        <v>0</v>
      </c>
      <c r="AH1359">
        <f>'real time electricity price'!G1358</f>
        <v>12.815</v>
      </c>
      <c r="AI1359" s="21">
        <f>'real time electricity price'!H1358</f>
        <v>15.99</v>
      </c>
      <c r="AJ1359" s="23">
        <f t="shared" ca="1" si="453"/>
        <v>0</v>
      </c>
      <c r="AK1359">
        <f t="shared" ca="1" si="454"/>
        <v>670.08127443399997</v>
      </c>
      <c r="AL1359" s="1">
        <f>SLN('Inputs and Output'!$C$27,0,'Inputs and Output'!$C$31)</f>
        <v>2968.0365296803652</v>
      </c>
      <c r="AM1359" s="1">
        <f>SLN('Inputs and Output'!$C$51,0,'Inputs and Output'!$C$31)</f>
        <v>319.634703196347</v>
      </c>
      <c r="AN1359" s="16">
        <f>-'PVWatt simulated dispatch'!$B$7*'Inputs and Output'!$C$13*'Inputs and Output'!$C$29</f>
        <v>-964.6118721461188</v>
      </c>
      <c r="AO1359" s="19">
        <f>-'Inputs and Output'!$C$54*'Inputs and Output'!$C$14/(365*24)</f>
        <v>-95.890410958904113</v>
      </c>
      <c r="AP1359" s="19">
        <f t="shared" ca="1" si="455"/>
        <v>-3678.0922415477353</v>
      </c>
      <c r="AQ1359" s="10">
        <f t="shared" si="456"/>
        <v>113012259.027739</v>
      </c>
      <c r="AR1359">
        <v>1.13012259027739E+20</v>
      </c>
      <c r="AS1359">
        <v>233708.532084056</v>
      </c>
      <c r="AT1359" s="10">
        <f ca="1">IFERROR((AJ1359/('Inputs and Output'!$C$15))*('Inputs and Output'!$C$39*'Inputs and Output'!$C$40),0)</f>
        <v>0</v>
      </c>
      <c r="AU1359" s="13">
        <f t="shared" ca="1" si="457"/>
        <v>0</v>
      </c>
      <c r="AV1359" s="12">
        <f t="shared" ca="1" si="458"/>
        <v>0</v>
      </c>
      <c r="AW1359" s="14">
        <f ca="1">IF(AT1359&gt;0,('Inputs and Output'!$C$42*'Inputs and Output'!$C$15),0)</f>
        <v>0</v>
      </c>
      <c r="AX1359" s="17">
        <f>SLN('Inputs and Output'!$C$45,0,'Inputs and Output'!$C$44)</f>
        <v>7068.4931506849316</v>
      </c>
      <c r="AY1359" s="15">
        <f t="shared" ca="1" si="459"/>
        <v>-7068.4931506849316</v>
      </c>
      <c r="AZ1359" s="18">
        <f t="shared" ca="1" si="460"/>
        <v>-10746.585392232668</v>
      </c>
    </row>
    <row r="1360" spans="1:52">
      <c r="A1360" t="str">
        <f>'hourly electricity demand texas'!B1359</f>
        <v>2/26/2020 1 p.m. CST</v>
      </c>
      <c r="B1360">
        <f>'PVWatt simulated dispatch'!K1376</f>
        <v>112616.227</v>
      </c>
      <c r="C1360">
        <f>'hourly electricity demand texas'!I1359*'Inputs and Output'!$C$20</f>
        <v>64.66</v>
      </c>
      <c r="D1360">
        <f>MIN(MAX(C1360-'Inputs and Output'!C$16,0),'Inputs and Output'!C$19-'Inputs and Output'!C$16)</f>
        <v>64.66</v>
      </c>
      <c r="E1360">
        <f>B1360*'Inputs and Output'!C$13/1000000</f>
        <v>73.200547549999996</v>
      </c>
      <c r="F1360">
        <f>IF(E1360&lt;=D1360,MIN(Q1360,D1360-E1360,'Inputs and Output'!C$14*'Inputs and Output'!C$55),0)</f>
        <v>0</v>
      </c>
      <c r="G1360">
        <f t="shared" si="461"/>
        <v>64.66</v>
      </c>
      <c r="H1360" s="4">
        <f t="shared" si="462"/>
        <v>0</v>
      </c>
      <c r="I1360">
        <f t="shared" si="443"/>
        <v>8.5405475499999994</v>
      </c>
      <c r="J1360">
        <f t="shared" ca="1" si="444"/>
        <v>56.11</v>
      </c>
      <c r="K1360" s="23">
        <f>AS1360/AQ1360*(1/('Inputs and Output'!C$36/'Inputs and Output'!C$39))-'Inputs and Output'!C$42</f>
        <v>269.79114332840766</v>
      </c>
      <c r="L1360" s="23">
        <f ca="1">IFERROR(AVERAGE(OFFSET(K1360,-1,0,-'Inputs and Output'!C$46)),K1360)</f>
        <v>216.73596595942936</v>
      </c>
      <c r="M1360" s="23" t="e">
        <f ca="1">_xlfn.XLOOKUP(J1360/L1360,'Battery dispatch curve multiple'!C$3:C$103,'Battery dispatch curve multiple'!A$3:A$103,,1,2)</f>
        <v>#NAME?</v>
      </c>
      <c r="N1360" s="79">
        <f ca="1">'Inputs and Output'!$C$17-LN(2/SQRT(IF(Model!J1360/Model!L1360&lt;1.8,Model!J1360/Model!L1360,1.8))-1)/12</f>
        <v>0.86039515415707579</v>
      </c>
      <c r="O1360" t="str">
        <f ca="1">IF(Q1360/'Inputs and Output'!C$14&lt;=N1360,"battery","miner")</f>
        <v>battery</v>
      </c>
      <c r="P1360" t="str">
        <f t="shared" si="445"/>
        <v>No</v>
      </c>
      <c r="Q1360" s="26">
        <f t="shared" ca="1" si="463"/>
        <v>0</v>
      </c>
      <c r="R1360" s="23">
        <f ca="1">-(Q1360/'Inputs and Output'!C$14-N1360)*'Inputs and Output'!C$14-F1360</f>
        <v>240.91064316398123</v>
      </c>
      <c r="S1360" s="23">
        <f ca="1">IF(R1360&gt;0,MIN(R1360,'Inputs and Output'!C$55*'Inputs and Output'!C$14,Model!I1360),0)</f>
        <v>8.5405475499999994</v>
      </c>
      <c r="T1360" s="23">
        <f t="shared" ca="1" si="446"/>
        <v>0</v>
      </c>
      <c r="U1360" s="23">
        <f ca="1">MIN('Inputs and Output'!C$15,Model!T1360)</f>
        <v>0</v>
      </c>
      <c r="V1360" s="23">
        <f t="shared" ca="1" si="447"/>
        <v>0</v>
      </c>
      <c r="W1360" s="23">
        <f ca="1">MIN(V1360+S1360,'Inputs and Output'!C$55*'Inputs and Output'!C$14,'Inputs and Output'!C$14-Model!Q1360)-S1360</f>
        <v>0</v>
      </c>
      <c r="X1360" s="23">
        <f t="shared" ca="1" si="448"/>
        <v>0</v>
      </c>
      <c r="Y1360" s="23">
        <f ca="1">IF(AND(P1360="Yes",R1360&lt;=0),MIN(-R1360,'Inputs and Output'!C$55*'Inputs and Output'!C$14-F1360),0)</f>
        <v>0</v>
      </c>
      <c r="Z1360" s="23">
        <f ca="1">MIN(Y1360,'Inputs and Output'!C$15)</f>
        <v>0</v>
      </c>
      <c r="AA1360" s="23">
        <f ca="1">IF(AND(P1360="No",R1360&lt;=0),MIN(I1360,'Inputs and Output'!C$15),0)</f>
        <v>0</v>
      </c>
      <c r="AB1360" s="23">
        <f t="shared" ca="1" si="449"/>
        <v>0</v>
      </c>
      <c r="AC1360" s="23">
        <f ca="1">MIN(AB1360,'Inputs and Output'!C$55*'Inputs and Output'!C$14,'Inputs and Output'!C$14-Model!Q1360)</f>
        <v>0</v>
      </c>
      <c r="AD1360" s="23">
        <f ca="1">IF(AND(P1360="No",R1360&lt;=0),MIN('Inputs and Output'!C$15-Model!AA1360,'Inputs and Output'!C$55*'Inputs and Output'!C$14),0)</f>
        <v>0</v>
      </c>
      <c r="AE1360" s="23">
        <f t="shared" ca="1" si="450"/>
        <v>0</v>
      </c>
      <c r="AF1360" s="26">
        <f t="shared" ca="1" si="451"/>
        <v>8.5405475499999994</v>
      </c>
      <c r="AG1360" s="26">
        <f t="shared" ca="1" si="452"/>
        <v>0</v>
      </c>
      <c r="AH1360">
        <f>'real time electricity price'!G1359</f>
        <v>11.9375</v>
      </c>
      <c r="AI1360" s="21">
        <f>'real time electricity price'!H1359</f>
        <v>15.11</v>
      </c>
      <c r="AJ1360" s="23">
        <f t="shared" ca="1" si="453"/>
        <v>0</v>
      </c>
      <c r="AK1360">
        <f t="shared" si="454"/>
        <v>771.87874999999997</v>
      </c>
      <c r="AL1360" s="1">
        <f>SLN('Inputs and Output'!$C$27,0,'Inputs and Output'!$C$31)</f>
        <v>2968.0365296803652</v>
      </c>
      <c r="AM1360" s="1">
        <f>SLN('Inputs and Output'!$C$51,0,'Inputs and Output'!$C$31)</f>
        <v>319.634703196347</v>
      </c>
      <c r="AN1360" s="16">
        <f>-'PVWatt simulated dispatch'!$B$7*'Inputs and Output'!$C$13*'Inputs and Output'!$C$29</f>
        <v>-964.6118721461188</v>
      </c>
      <c r="AO1360" s="19">
        <f>-'Inputs and Output'!$C$54*'Inputs and Output'!$C$14/(365*24)</f>
        <v>-95.890410958904113</v>
      </c>
      <c r="AP1360" s="19">
        <f t="shared" si="455"/>
        <v>-3576.2947659817355</v>
      </c>
      <c r="AQ1360" s="10">
        <f t="shared" si="456"/>
        <v>97216876.26723291</v>
      </c>
      <c r="AR1360">
        <v>9.7216876267232903E+19</v>
      </c>
      <c r="AS1360">
        <v>949412.58707554103</v>
      </c>
      <c r="AT1360" s="10">
        <f ca="1">IFERROR((AJ1360/('Inputs and Output'!$C$15))*('Inputs and Output'!$C$39*'Inputs and Output'!$C$40),0)</f>
        <v>0</v>
      </c>
      <c r="AU1360" s="13">
        <f t="shared" ca="1" si="457"/>
        <v>0</v>
      </c>
      <c r="AV1360" s="12">
        <f t="shared" ca="1" si="458"/>
        <v>0</v>
      </c>
      <c r="AW1360" s="14">
        <f ca="1">IF(AT1360&gt;0,('Inputs and Output'!$C$42*'Inputs and Output'!$C$15),0)</f>
        <v>0</v>
      </c>
      <c r="AX1360" s="17">
        <f>SLN('Inputs and Output'!$C$45,0,'Inputs and Output'!$C$44)</f>
        <v>7068.4931506849316</v>
      </c>
      <c r="AY1360" s="15">
        <f t="shared" ca="1" si="459"/>
        <v>-7068.4931506849316</v>
      </c>
      <c r="AZ1360" s="18">
        <f t="shared" ca="1" si="460"/>
        <v>-10644.787916666668</v>
      </c>
    </row>
    <row r="1361" spans="1:52">
      <c r="A1361" t="str">
        <f>'hourly electricity demand texas'!B1360</f>
        <v>2/26/2020 2 p.m. CST</v>
      </c>
      <c r="B1361">
        <f>'PVWatt simulated dispatch'!K1377</f>
        <v>263570.65600000002</v>
      </c>
      <c r="C1361">
        <f>'hourly electricity demand texas'!I1360*'Inputs and Output'!$C$20</f>
        <v>62.58</v>
      </c>
      <c r="D1361">
        <f>MIN(MAX(C1361-'Inputs and Output'!C$16,0),'Inputs and Output'!C$19-'Inputs and Output'!C$16)</f>
        <v>62.58</v>
      </c>
      <c r="E1361">
        <f>B1361*'Inputs and Output'!C$13/1000000</f>
        <v>171.32092640000002</v>
      </c>
      <c r="F1361">
        <f>IF(E1361&lt;=D1361,MIN(Q1361,D1361-E1361,'Inputs and Output'!C$14*'Inputs and Output'!C$55),0)</f>
        <v>0</v>
      </c>
      <c r="G1361">
        <f t="shared" si="461"/>
        <v>62.58</v>
      </c>
      <c r="H1361" s="4">
        <f t="shared" si="462"/>
        <v>0</v>
      </c>
      <c r="I1361">
        <f t="shared" si="443"/>
        <v>108.74092640000002</v>
      </c>
      <c r="J1361">
        <f t="shared" ca="1" si="444"/>
        <v>56.11</v>
      </c>
      <c r="K1361" s="23">
        <f>AS1361/AQ1361*(1/('Inputs and Output'!C$36/'Inputs and Output'!C$39))-'Inputs and Output'!C$42</f>
        <v>338.10472250959685</v>
      </c>
      <c r="L1361" s="23">
        <f ca="1">IFERROR(AVERAGE(OFFSET(K1361,-1,0,-'Inputs and Output'!C$46)),K1361)</f>
        <v>215.1947967850665</v>
      </c>
      <c r="M1361" s="23" t="e">
        <f ca="1">_xlfn.XLOOKUP(J1361/L1361,'Battery dispatch curve multiple'!C$3:C$103,'Battery dispatch curve multiple'!A$3:A$103,,1,2)</f>
        <v>#NAME?</v>
      </c>
      <c r="N1361" s="79">
        <f ca="1">'Inputs and Output'!$C$17-LN(2/SQRT(IF(Model!J1361/Model!L1361&lt;1.8,Model!J1361/Model!L1361,1.8))-1)/12</f>
        <v>0.86079419584407024</v>
      </c>
      <c r="O1361" t="str">
        <f ca="1">IF(Q1361/'Inputs and Output'!C$14&lt;=N1361,"battery","miner")</f>
        <v>battery</v>
      </c>
      <c r="P1361" t="str">
        <f t="shared" si="445"/>
        <v>No</v>
      </c>
      <c r="Q1361" s="26">
        <f t="shared" ca="1" si="463"/>
        <v>8.5405475499999994</v>
      </c>
      <c r="R1361" s="23">
        <f ca="1">-(Q1361/'Inputs and Output'!C$14-N1361)*'Inputs and Output'!C$14-F1361</f>
        <v>232.48182728633967</v>
      </c>
      <c r="S1361" s="23">
        <f ca="1">IF(R1361&gt;0,MIN(R1361,'Inputs and Output'!C$55*'Inputs and Output'!C$14,Model!I1361),0)</f>
        <v>70</v>
      </c>
      <c r="T1361" s="23">
        <f t="shared" ca="1" si="446"/>
        <v>38.740926400000021</v>
      </c>
      <c r="U1361" s="23">
        <f ca="1">MIN('Inputs and Output'!C$15,Model!T1361)</f>
        <v>38.740926400000021</v>
      </c>
      <c r="V1361" s="23">
        <f t="shared" ca="1" si="447"/>
        <v>0</v>
      </c>
      <c r="W1361" s="23">
        <f ca="1">MIN(V1361+S1361,'Inputs and Output'!C$55*'Inputs and Output'!C$14,'Inputs and Output'!C$14-Model!Q1361)-S1361</f>
        <v>0</v>
      </c>
      <c r="X1361" s="23">
        <f t="shared" ca="1" si="448"/>
        <v>0</v>
      </c>
      <c r="Y1361" s="23">
        <f ca="1">IF(AND(P1361="Yes",R1361&lt;=0),MIN(-R1361,'Inputs and Output'!C$55*'Inputs and Output'!C$14-F1361),0)</f>
        <v>0</v>
      </c>
      <c r="Z1361" s="23">
        <f ca="1">MIN(Y1361,'Inputs and Output'!C$15)</f>
        <v>0</v>
      </c>
      <c r="AA1361" s="23">
        <f ca="1">IF(AND(P1361="No",R1361&lt;=0),MIN(I1361,'Inputs and Output'!C$15),0)</f>
        <v>0</v>
      </c>
      <c r="AB1361" s="23">
        <f t="shared" ca="1" si="449"/>
        <v>0</v>
      </c>
      <c r="AC1361" s="23">
        <f ca="1">MIN(AB1361,'Inputs and Output'!C$55*'Inputs and Output'!C$14,'Inputs and Output'!C$14-Model!Q1361)</f>
        <v>0</v>
      </c>
      <c r="AD1361" s="23">
        <f ca="1">IF(AND(P1361="No",R1361&lt;=0),MIN('Inputs and Output'!C$15-Model!AA1361,'Inputs and Output'!C$55*'Inputs and Output'!C$14),0)</f>
        <v>0</v>
      </c>
      <c r="AE1361" s="23">
        <f t="shared" ca="1" si="450"/>
        <v>0</v>
      </c>
      <c r="AF1361" s="26">
        <f t="shared" ca="1" si="451"/>
        <v>70</v>
      </c>
      <c r="AG1361" s="26">
        <f t="shared" ca="1" si="452"/>
        <v>0</v>
      </c>
      <c r="AH1361">
        <f>'real time electricity price'!G1360</f>
        <v>10.942500000000001</v>
      </c>
      <c r="AI1361" s="21">
        <f>'real time electricity price'!H1360</f>
        <v>15.62</v>
      </c>
      <c r="AJ1361" s="23">
        <f t="shared" ca="1" si="453"/>
        <v>38.740926400000021</v>
      </c>
      <c r="AK1361">
        <f t="shared" si="454"/>
        <v>684.78165000000001</v>
      </c>
      <c r="AL1361" s="1">
        <f>SLN('Inputs and Output'!$C$27,0,'Inputs and Output'!$C$31)</f>
        <v>2968.0365296803652</v>
      </c>
      <c r="AM1361" s="1">
        <f>SLN('Inputs and Output'!$C$51,0,'Inputs and Output'!$C$31)</f>
        <v>319.634703196347</v>
      </c>
      <c r="AN1361" s="16">
        <f>-'PVWatt simulated dispatch'!$B$7*'Inputs and Output'!$C$13*'Inputs and Output'!$C$29</f>
        <v>-964.6118721461188</v>
      </c>
      <c r="AO1361" s="19">
        <f>-'Inputs and Output'!$C$54*'Inputs and Output'!$C$14/(365*24)</f>
        <v>-95.890410958904113</v>
      </c>
      <c r="AP1361" s="19">
        <f t="shared" si="455"/>
        <v>-3663.3918659817355</v>
      </c>
      <c r="AQ1361" s="10">
        <f t="shared" si="456"/>
        <v>67700546.302331507</v>
      </c>
      <c r="AR1361">
        <v>6.7700546302331503E+19</v>
      </c>
      <c r="AS1361">
        <v>811816.89761046798</v>
      </c>
      <c r="AT1361" s="10">
        <f ca="1">IFERROR((AJ1361/('Inputs and Output'!$C$15))*('Inputs and Output'!$C$39*'Inputs and Output'!$C$40),0)</f>
        <v>1189256.3453023264</v>
      </c>
      <c r="AU1361" s="13">
        <f t="shared" ca="1" si="457"/>
        <v>1.7566421694611499E-2</v>
      </c>
      <c r="AV1361" s="12">
        <f t="shared" ca="1" si="458"/>
        <v>14260.717962236726</v>
      </c>
      <c r="AW1361" s="14">
        <f ca="1">IF(AT1361&gt;0,('Inputs and Output'!$C$42*'Inputs and Output'!$C$15),0)</f>
        <v>5325.12</v>
      </c>
      <c r="AX1361" s="17">
        <f>SLN('Inputs and Output'!$C$45,0,'Inputs and Output'!$C$44)</f>
        <v>7068.4931506849316</v>
      </c>
      <c r="AY1361" s="15">
        <f t="shared" ca="1" si="459"/>
        <v>1867.1048115517951</v>
      </c>
      <c r="AZ1361" s="18">
        <f t="shared" ca="1" si="460"/>
        <v>-1796.2870544299403</v>
      </c>
    </row>
    <row r="1362" spans="1:52">
      <c r="A1362" t="str">
        <f>'hourly electricity demand texas'!B1361</f>
        <v>2/26/2020 3 p.m. CST</v>
      </c>
      <c r="B1362">
        <f>'PVWatt simulated dispatch'!K1378</f>
        <v>239137.40599999999</v>
      </c>
      <c r="C1362">
        <f>'hourly electricity demand texas'!I1361*'Inputs and Output'!$C$20</f>
        <v>60.96</v>
      </c>
      <c r="D1362">
        <f>MIN(MAX(C1362-'Inputs and Output'!C$16,0),'Inputs and Output'!C$19-'Inputs and Output'!C$16)</f>
        <v>60.96</v>
      </c>
      <c r="E1362">
        <f>B1362*'Inputs and Output'!C$13/1000000</f>
        <v>155.4393139</v>
      </c>
      <c r="F1362">
        <f>IF(E1362&lt;=D1362,MIN(Q1362,D1362-E1362,'Inputs and Output'!C$14*'Inputs and Output'!C$55),0)</f>
        <v>0</v>
      </c>
      <c r="G1362">
        <f t="shared" si="461"/>
        <v>60.96</v>
      </c>
      <c r="H1362" s="4">
        <f t="shared" si="462"/>
        <v>0</v>
      </c>
      <c r="I1362">
        <f t="shared" si="443"/>
        <v>94.479313899999994</v>
      </c>
      <c r="J1362">
        <f t="shared" ca="1" si="444"/>
        <v>56.11</v>
      </c>
      <c r="K1362" s="23">
        <f>AS1362/AQ1362*(1/('Inputs and Output'!C$36/'Inputs and Output'!C$39))-'Inputs and Output'!C$42</f>
        <v>85.704455030615037</v>
      </c>
      <c r="L1362" s="23">
        <f ca="1">IFERROR(AVERAGE(OFFSET(K1362,-1,0,-'Inputs and Output'!C$46)),K1362)</f>
        <v>223.61319603284255</v>
      </c>
      <c r="M1362" s="23" t="e">
        <f ca="1">_xlfn.XLOOKUP(J1362/L1362,'Battery dispatch curve multiple'!C$3:C$103,'Battery dispatch curve multiple'!A$3:A$103,,1,2)</f>
        <v>#NAME?</v>
      </c>
      <c r="N1362" s="79">
        <f ca="1">'Inputs and Output'!$C$17-LN(2/SQRT(IF(Model!J1362/Model!L1362&lt;1.8,Model!J1362/Model!L1362,1.8))-1)/12</f>
        <v>0.85865407546315309</v>
      </c>
      <c r="O1362" t="str">
        <f ca="1">IF(Q1362/'Inputs and Output'!C$14&lt;=N1362,"battery","miner")</f>
        <v>battery</v>
      </c>
      <c r="P1362" t="str">
        <f t="shared" si="445"/>
        <v>No</v>
      </c>
      <c r="Q1362" s="26">
        <f t="shared" ca="1" si="463"/>
        <v>78.540547549999999</v>
      </c>
      <c r="R1362" s="23">
        <f ca="1">-(Q1362/'Inputs and Output'!C$14-N1362)*'Inputs and Output'!C$14-F1362</f>
        <v>161.88259357968289</v>
      </c>
      <c r="S1362" s="23">
        <f ca="1">IF(R1362&gt;0,MIN(R1362,'Inputs and Output'!C$55*'Inputs and Output'!C$14,Model!I1362),0)</f>
        <v>70</v>
      </c>
      <c r="T1362" s="23">
        <f t="shared" ca="1" si="446"/>
        <v>24.479313899999994</v>
      </c>
      <c r="U1362" s="23">
        <f ca="1">MIN('Inputs and Output'!C$15,Model!T1362)</f>
        <v>24.479313899999994</v>
      </c>
      <c r="V1362" s="23">
        <f t="shared" ca="1" si="447"/>
        <v>0</v>
      </c>
      <c r="W1362" s="23">
        <f ca="1">MIN(V1362+S1362,'Inputs and Output'!C$55*'Inputs and Output'!C$14,'Inputs and Output'!C$14-Model!Q1362)-S1362</f>
        <v>0</v>
      </c>
      <c r="X1362" s="23">
        <f t="shared" ca="1" si="448"/>
        <v>0</v>
      </c>
      <c r="Y1362" s="23">
        <f ca="1">IF(AND(P1362="Yes",R1362&lt;=0),MIN(-R1362,'Inputs and Output'!C$55*'Inputs and Output'!C$14-F1362),0)</f>
        <v>0</v>
      </c>
      <c r="Z1362" s="23">
        <f ca="1">MIN(Y1362,'Inputs and Output'!C$15)</f>
        <v>0</v>
      </c>
      <c r="AA1362" s="23">
        <f ca="1">IF(AND(P1362="No",R1362&lt;=0),MIN(I1362,'Inputs and Output'!C$15),0)</f>
        <v>0</v>
      </c>
      <c r="AB1362" s="23">
        <f t="shared" ca="1" si="449"/>
        <v>0</v>
      </c>
      <c r="AC1362" s="23">
        <f ca="1">MIN(AB1362,'Inputs and Output'!C$55*'Inputs and Output'!C$14,'Inputs and Output'!C$14-Model!Q1362)</f>
        <v>0</v>
      </c>
      <c r="AD1362" s="23">
        <f ca="1">IF(AND(P1362="No",R1362&lt;=0),MIN('Inputs and Output'!C$15-Model!AA1362,'Inputs and Output'!C$55*'Inputs and Output'!C$14),0)</f>
        <v>0</v>
      </c>
      <c r="AE1362" s="23">
        <f t="shared" ca="1" si="450"/>
        <v>0</v>
      </c>
      <c r="AF1362" s="26">
        <f t="shared" ca="1" si="451"/>
        <v>70</v>
      </c>
      <c r="AG1362" s="26">
        <f t="shared" ca="1" si="452"/>
        <v>0</v>
      </c>
      <c r="AH1362">
        <f>'real time electricity price'!G1361</f>
        <v>9.7274999999999991</v>
      </c>
      <c r="AI1362" s="21">
        <f>'real time electricity price'!H1361</f>
        <v>14.68</v>
      </c>
      <c r="AJ1362" s="23">
        <f t="shared" ca="1" si="453"/>
        <v>24.479313899999994</v>
      </c>
      <c r="AK1362">
        <f t="shared" si="454"/>
        <v>592.98839999999996</v>
      </c>
      <c r="AL1362" s="1">
        <f>SLN('Inputs and Output'!$C$27,0,'Inputs and Output'!$C$31)</f>
        <v>2968.0365296803652</v>
      </c>
      <c r="AM1362" s="1">
        <f>SLN('Inputs and Output'!$C$51,0,'Inputs and Output'!$C$31)</f>
        <v>319.634703196347</v>
      </c>
      <c r="AN1362" s="16">
        <f>-'PVWatt simulated dispatch'!$B$7*'Inputs and Output'!$C$13*'Inputs and Output'!$C$29</f>
        <v>-964.6118721461188</v>
      </c>
      <c r="AO1362" s="19">
        <f>-'Inputs and Output'!$C$54*'Inputs and Output'!$C$14/(365*24)</f>
        <v>-95.890410958904113</v>
      </c>
      <c r="AP1362" s="19">
        <f t="shared" si="455"/>
        <v>-3755.1851159817352</v>
      </c>
      <c r="AQ1362" s="10">
        <f t="shared" si="456"/>
        <v>153262181.433274</v>
      </c>
      <c r="AR1362">
        <v>1.5326218143327401E+20</v>
      </c>
      <c r="AS1362">
        <v>577669.72630320396</v>
      </c>
      <c r="AT1362" s="10">
        <f ca="1">IFERROR((AJ1362/('Inputs and Output'!$C$15))*('Inputs and Output'!$C$39*'Inputs and Output'!$C$40),0)</f>
        <v>751458.00809302321</v>
      </c>
      <c r="AU1362" s="13">
        <f t="shared" ca="1" si="457"/>
        <v>4.9030882965748904E-3</v>
      </c>
      <c r="AV1362" s="12">
        <f t="shared" ca="1" si="458"/>
        <v>2832.3656743228594</v>
      </c>
      <c r="AW1362" s="14">
        <f ca="1">IF(AT1362&gt;0,('Inputs and Output'!$C$42*'Inputs and Output'!$C$15),0)</f>
        <v>5325.12</v>
      </c>
      <c r="AX1362" s="17">
        <f>SLN('Inputs and Output'!$C$45,0,'Inputs and Output'!$C$44)</f>
        <v>7068.4931506849316</v>
      </c>
      <c r="AY1362" s="15">
        <f t="shared" ca="1" si="459"/>
        <v>-9561.2474763620721</v>
      </c>
      <c r="AZ1362" s="18">
        <f t="shared" ca="1" si="460"/>
        <v>-13316.432592343808</v>
      </c>
    </row>
    <row r="1363" spans="1:52">
      <c r="A1363" t="str">
        <f>'hourly electricity demand texas'!B1362</f>
        <v>2/26/2020 4 p.m. CST</v>
      </c>
      <c r="B1363">
        <f>'PVWatt simulated dispatch'!K1379</f>
        <v>360743.71899999998</v>
      </c>
      <c r="C1363">
        <f>'hourly electricity demand texas'!I1362*'Inputs and Output'!$C$20</f>
        <v>60.03</v>
      </c>
      <c r="D1363">
        <f>MIN(MAX(C1363-'Inputs and Output'!C$16,0),'Inputs and Output'!C$19-'Inputs and Output'!C$16)</f>
        <v>60.03</v>
      </c>
      <c r="E1363">
        <f>B1363*'Inputs and Output'!C$13/1000000</f>
        <v>234.48341735</v>
      </c>
      <c r="F1363">
        <f>IF(E1363&lt;=D1363,MIN(Q1363,D1363-E1363,'Inputs and Output'!C$14*'Inputs and Output'!C$55),0)</f>
        <v>0</v>
      </c>
      <c r="G1363">
        <f t="shared" si="461"/>
        <v>60.03</v>
      </c>
      <c r="H1363" s="4">
        <f t="shared" si="462"/>
        <v>0</v>
      </c>
      <c r="I1363">
        <f t="shared" si="443"/>
        <v>174.45341735</v>
      </c>
      <c r="J1363">
        <f t="shared" ca="1" si="444"/>
        <v>56.11</v>
      </c>
      <c r="K1363" s="23">
        <f>AS1363/AQ1363*(1/('Inputs and Output'!C$36/'Inputs and Output'!C$39))-'Inputs and Output'!C$42</f>
        <v>53.217836628363898</v>
      </c>
      <c r="L1363" s="23">
        <f ca="1">IFERROR(AVERAGE(OFFSET(K1363,-1,0,-'Inputs and Output'!C$46)),K1363)</f>
        <v>226.25697722437027</v>
      </c>
      <c r="M1363" s="23" t="e">
        <f ca="1">_xlfn.XLOOKUP(J1363/L1363,'Battery dispatch curve multiple'!C$3:C$103,'Battery dispatch curve multiple'!A$3:A$103,,1,2)</f>
        <v>#NAME?</v>
      </c>
      <c r="N1363" s="79">
        <f ca="1">'Inputs and Output'!$C$17-LN(2/SQRT(IF(Model!J1363/Model!L1363&lt;1.8,Model!J1363/Model!L1363,1.8))-1)/12</f>
        <v>0.85800133126584899</v>
      </c>
      <c r="O1363" t="str">
        <f ca="1">IF(Q1363/'Inputs and Output'!C$14&lt;=N1363,"battery","miner")</f>
        <v>battery</v>
      </c>
      <c r="P1363" t="str">
        <f t="shared" si="445"/>
        <v>No</v>
      </c>
      <c r="Q1363" s="26">
        <f t="shared" ca="1" si="463"/>
        <v>148.54054754999999</v>
      </c>
      <c r="R1363" s="23">
        <f ca="1">-(Q1363/'Inputs and Output'!C$14-N1363)*'Inputs and Output'!C$14-F1363</f>
        <v>91.69982520443773</v>
      </c>
      <c r="S1363" s="23">
        <f ca="1">IF(R1363&gt;0,MIN(R1363,'Inputs and Output'!C$55*'Inputs and Output'!C$14,Model!I1363),0)</f>
        <v>70</v>
      </c>
      <c r="T1363" s="23">
        <f t="shared" ca="1" si="446"/>
        <v>104.45341735</v>
      </c>
      <c r="U1363" s="23">
        <f ca="1">MIN('Inputs and Output'!C$15,Model!T1363)</f>
        <v>104.45341735</v>
      </c>
      <c r="V1363" s="23">
        <f t="shared" ca="1" si="447"/>
        <v>0</v>
      </c>
      <c r="W1363" s="23">
        <f ca="1">MIN(V1363+S1363,'Inputs and Output'!C$55*'Inputs and Output'!C$14,'Inputs and Output'!C$14-Model!Q1363)-S1363</f>
        <v>0</v>
      </c>
      <c r="X1363" s="23">
        <f t="shared" ca="1" si="448"/>
        <v>0</v>
      </c>
      <c r="Y1363" s="23">
        <f ca="1">IF(AND(P1363="Yes",R1363&lt;=0),MIN(-R1363,'Inputs and Output'!C$55*'Inputs and Output'!C$14-F1363),0)</f>
        <v>0</v>
      </c>
      <c r="Z1363" s="23">
        <f ca="1">MIN(Y1363,'Inputs and Output'!C$15)</f>
        <v>0</v>
      </c>
      <c r="AA1363" s="23">
        <f ca="1">IF(AND(P1363="No",R1363&lt;=0),MIN(I1363,'Inputs and Output'!C$15),0)</f>
        <v>0</v>
      </c>
      <c r="AB1363" s="23">
        <f t="shared" ca="1" si="449"/>
        <v>0</v>
      </c>
      <c r="AC1363" s="23">
        <f ca="1">MIN(AB1363,'Inputs and Output'!C$55*'Inputs and Output'!C$14,'Inputs and Output'!C$14-Model!Q1363)</f>
        <v>0</v>
      </c>
      <c r="AD1363" s="23">
        <f ca="1">IF(AND(P1363="No",R1363&lt;=0),MIN('Inputs and Output'!C$15-Model!AA1363,'Inputs and Output'!C$55*'Inputs and Output'!C$14),0)</f>
        <v>0</v>
      </c>
      <c r="AE1363" s="23">
        <f t="shared" ca="1" si="450"/>
        <v>0</v>
      </c>
      <c r="AF1363" s="26">
        <f t="shared" ca="1" si="451"/>
        <v>70</v>
      </c>
      <c r="AG1363" s="26">
        <f t="shared" ca="1" si="452"/>
        <v>0</v>
      </c>
      <c r="AH1363">
        <f>'real time electricity price'!G1362</f>
        <v>10.4625</v>
      </c>
      <c r="AI1363" s="21">
        <f>'real time electricity price'!H1362</f>
        <v>16.18</v>
      </c>
      <c r="AJ1363" s="23">
        <f t="shared" ca="1" si="453"/>
        <v>104.45341735</v>
      </c>
      <c r="AK1363">
        <f t="shared" si="454"/>
        <v>628.06387500000005</v>
      </c>
      <c r="AL1363" s="1">
        <f>SLN('Inputs and Output'!$C$27,0,'Inputs and Output'!$C$31)</f>
        <v>2968.0365296803652</v>
      </c>
      <c r="AM1363" s="1">
        <f>SLN('Inputs and Output'!$C$51,0,'Inputs and Output'!$C$31)</f>
        <v>319.634703196347</v>
      </c>
      <c r="AN1363" s="16">
        <f>-'PVWatt simulated dispatch'!$B$7*'Inputs and Output'!$C$13*'Inputs and Output'!$C$29</f>
        <v>-964.6118721461188</v>
      </c>
      <c r="AO1363" s="19">
        <f>-'Inputs and Output'!$C$54*'Inputs and Output'!$C$14/(365*24)</f>
        <v>-95.890410958904113</v>
      </c>
      <c r="AP1363" s="19">
        <f t="shared" si="455"/>
        <v>-3720.1096409817346</v>
      </c>
      <c r="AQ1363" s="10">
        <f t="shared" si="456"/>
        <v>169497818.41801399</v>
      </c>
      <c r="AR1363">
        <v>1.69497818418014E+20</v>
      </c>
      <c r="AS1363">
        <v>459488.93618552899</v>
      </c>
      <c r="AT1363" s="10">
        <f ca="1">IFERROR((AJ1363/('Inputs and Output'!$C$15))*('Inputs and Output'!$C$39*'Inputs and Output'!$C$40),0)</f>
        <v>3206476.9977209303</v>
      </c>
      <c r="AU1363" s="13">
        <f t="shared" ca="1" si="457"/>
        <v>1.8917511904567089E-2</v>
      </c>
      <c r="AV1363" s="12">
        <f t="shared" ca="1" si="458"/>
        <v>8692.3874203066116</v>
      </c>
      <c r="AW1363" s="14">
        <f ca="1">IF(AT1363&gt;0,('Inputs and Output'!$C$42*'Inputs and Output'!$C$15),0)</f>
        <v>5325.12</v>
      </c>
      <c r="AX1363" s="17">
        <f>SLN('Inputs and Output'!$C$45,0,'Inputs and Output'!$C$44)</f>
        <v>7068.4931506849316</v>
      </c>
      <c r="AY1363" s="15">
        <f t="shared" ca="1" si="459"/>
        <v>-3701.2257303783199</v>
      </c>
      <c r="AZ1363" s="18">
        <f t="shared" ca="1" si="460"/>
        <v>-7421.3353713600545</v>
      </c>
    </row>
    <row r="1364" spans="1:52">
      <c r="A1364" t="str">
        <f>'hourly electricity demand texas'!B1363</f>
        <v>2/26/2020 5 p.m. CST</v>
      </c>
      <c r="B1364">
        <f>'PVWatt simulated dispatch'!K1380</f>
        <v>56565.991999999998</v>
      </c>
      <c r="C1364">
        <f>'hourly electricity demand texas'!I1363*'Inputs and Output'!$C$20</f>
        <v>61.11</v>
      </c>
      <c r="D1364">
        <f>MIN(MAX(C1364-'Inputs and Output'!C$16,0),'Inputs and Output'!C$19-'Inputs and Output'!C$16)</f>
        <v>61.11</v>
      </c>
      <c r="E1364">
        <f>B1364*'Inputs and Output'!C$13/1000000</f>
        <v>36.767894800000001</v>
      </c>
      <c r="F1364">
        <f ca="1">IF(E1364&lt;=D1364,MIN(Q1364,D1364-E1364,'Inputs and Output'!C$14*'Inputs and Output'!C$55),0)</f>
        <v>24.342105199999999</v>
      </c>
      <c r="G1364">
        <f t="shared" ca="1" si="461"/>
        <v>61.11</v>
      </c>
      <c r="H1364" s="4">
        <f t="shared" ca="1" si="462"/>
        <v>0</v>
      </c>
      <c r="I1364">
        <f t="shared" si="443"/>
        <v>0</v>
      </c>
      <c r="J1364">
        <f t="shared" ca="1" si="444"/>
        <v>56.11</v>
      </c>
      <c r="K1364" s="23">
        <f>AS1364/AQ1364*(1/('Inputs and Output'!C$36/'Inputs and Output'!C$39))-'Inputs and Output'!C$42</f>
        <v>153.08512095235807</v>
      </c>
      <c r="L1364" s="23">
        <f ca="1">IFERROR(AVERAGE(OFFSET(K1364,-1,0,-'Inputs and Output'!C$46)),K1364)</f>
        <v>220.39044543854996</v>
      </c>
      <c r="M1364" s="23" t="e">
        <f ca="1">_xlfn.XLOOKUP(J1364/L1364,'Battery dispatch curve multiple'!C$3:C$103,'Battery dispatch curve multiple'!A$3:A$103,,1,2)</f>
        <v>#NAME?</v>
      </c>
      <c r="N1364" s="79">
        <f ca="1">'Inputs and Output'!$C$17-LN(2/SQRT(IF(Model!J1364/Model!L1364&lt;1.8,Model!J1364/Model!L1364,1.8))-1)/12</f>
        <v>0.85946205664598574</v>
      </c>
      <c r="O1364" t="str">
        <f ca="1">IF(Q1364/'Inputs and Output'!C$14&lt;=N1364,"battery","miner")</f>
        <v>battery</v>
      </c>
      <c r="P1364" t="str">
        <f t="shared" ca="1" si="445"/>
        <v>Yes</v>
      </c>
      <c r="Q1364" s="26">
        <f t="shared" ca="1" si="463"/>
        <v>218.54054754999999</v>
      </c>
      <c r="R1364" s="23">
        <f ca="1">-(Q1364/'Inputs and Output'!C$14-N1364)*'Inputs and Output'!C$14-F1364</f>
        <v>-2.2332768891239745</v>
      </c>
      <c r="S1364" s="23">
        <f ca="1">IF(R1364&gt;0,MIN(R1364,'Inputs and Output'!C$55*'Inputs and Output'!C$14,Model!I1364),0)</f>
        <v>0</v>
      </c>
      <c r="T1364" s="23">
        <f t="shared" ca="1" si="446"/>
        <v>0</v>
      </c>
      <c r="U1364" s="23">
        <f ca="1">MIN('Inputs and Output'!C$15,Model!T1364)</f>
        <v>0</v>
      </c>
      <c r="V1364" s="23">
        <f t="shared" ca="1" si="447"/>
        <v>0</v>
      </c>
      <c r="W1364" s="23">
        <f ca="1">MIN(V1364+S1364,'Inputs and Output'!C$55*'Inputs and Output'!C$14,'Inputs and Output'!C$14-Model!Q1364)-S1364</f>
        <v>0</v>
      </c>
      <c r="X1364" s="23">
        <f t="shared" ca="1" si="448"/>
        <v>0</v>
      </c>
      <c r="Y1364" s="23">
        <f ca="1">IF(AND(P1364="Yes",R1364&lt;=0),MIN(-R1364,'Inputs and Output'!C$55*'Inputs and Output'!C$14-F1364),0)</f>
        <v>2.2332768891239745</v>
      </c>
      <c r="Z1364" s="23">
        <f ca="1">MIN(Y1364,'Inputs and Output'!C$15)</f>
        <v>2.2332768891239745</v>
      </c>
      <c r="AA1364" s="23">
        <f ca="1">IF(AND(P1364="No",R1364&lt;=0),MIN(I1364,'Inputs and Output'!C$15),0)</f>
        <v>0</v>
      </c>
      <c r="AB1364" s="23">
        <f t="shared" ca="1" si="449"/>
        <v>0</v>
      </c>
      <c r="AC1364" s="23">
        <f ca="1">MIN(AB1364,'Inputs and Output'!C$55*'Inputs and Output'!C$14,'Inputs and Output'!C$14-Model!Q1364)</f>
        <v>0</v>
      </c>
      <c r="AD1364" s="23">
        <f ca="1">IF(AND(P1364="No",R1364&lt;=0),MIN('Inputs and Output'!C$15-Model!AA1364,'Inputs and Output'!C$55*'Inputs and Output'!C$14),0)</f>
        <v>0</v>
      </c>
      <c r="AE1364" s="23">
        <f t="shared" ca="1" si="450"/>
        <v>0</v>
      </c>
      <c r="AF1364" s="26">
        <f t="shared" ca="1" si="451"/>
        <v>-26.575382089123973</v>
      </c>
      <c r="AG1364" s="26">
        <f t="shared" ca="1" si="452"/>
        <v>0</v>
      </c>
      <c r="AH1364">
        <f>'real time electricity price'!G1363</f>
        <v>12.987499999999999</v>
      </c>
      <c r="AI1364" s="21">
        <f>'real time electricity price'!H1363</f>
        <v>26.62</v>
      </c>
      <c r="AJ1364" s="23">
        <f t="shared" ca="1" si="453"/>
        <v>2.2332768891239745</v>
      </c>
      <c r="AK1364">
        <f t="shared" ca="1" si="454"/>
        <v>793.66612499999997</v>
      </c>
      <c r="AL1364" s="1">
        <f>SLN('Inputs and Output'!$C$27,0,'Inputs and Output'!$C$31)</f>
        <v>2968.0365296803652</v>
      </c>
      <c r="AM1364" s="1">
        <f>SLN('Inputs and Output'!$C$51,0,'Inputs and Output'!$C$31)</f>
        <v>319.634703196347</v>
      </c>
      <c r="AN1364" s="16">
        <f>-'PVWatt simulated dispatch'!$B$7*'Inputs and Output'!$C$13*'Inputs and Output'!$C$29</f>
        <v>-964.6118721461188</v>
      </c>
      <c r="AO1364" s="19">
        <f>-'Inputs and Output'!$C$54*'Inputs and Output'!$C$14/(365*24)</f>
        <v>-95.890410958904113</v>
      </c>
      <c r="AP1364" s="19">
        <f t="shared" ca="1" si="455"/>
        <v>-3554.5073909817347</v>
      </c>
      <c r="AQ1364" s="10">
        <f t="shared" si="456"/>
        <v>150035609.19257301</v>
      </c>
      <c r="AR1364">
        <v>1.5003560919257301E+20</v>
      </c>
      <c r="AS1364">
        <v>894832.85546656605</v>
      </c>
      <c r="AT1364" s="10">
        <f ca="1">IFERROR((AJ1364/('Inputs and Output'!$C$15))*('Inputs and Output'!$C$39*'Inputs and Output'!$C$40),0)</f>
        <v>68556.406828922016</v>
      </c>
      <c r="AU1364" s="13">
        <f t="shared" ca="1" si="457"/>
        <v>4.5693423846420892E-4</v>
      </c>
      <c r="AV1364" s="12">
        <f t="shared" ca="1" si="458"/>
        <v>408.87976936536887</v>
      </c>
      <c r="AW1364" s="14">
        <f ca="1">IF(AT1364&gt;0,('Inputs and Output'!$C$42*'Inputs and Output'!$C$15),0)</f>
        <v>5325.12</v>
      </c>
      <c r="AX1364" s="17">
        <f>SLN('Inputs and Output'!$C$45,0,'Inputs and Output'!$C$44)</f>
        <v>7068.4931506849316</v>
      </c>
      <c r="AY1364" s="15">
        <f t="shared" ca="1" si="459"/>
        <v>-11984.733381319562</v>
      </c>
      <c r="AZ1364" s="18">
        <f t="shared" ca="1" si="460"/>
        <v>-15539.240772301297</v>
      </c>
    </row>
    <row r="1365" spans="1:52">
      <c r="A1365" t="str">
        <f>'hourly electricity demand texas'!B1364</f>
        <v>2/26/2020 6 p.m. CST</v>
      </c>
      <c r="B1365">
        <f>'PVWatt simulated dispatch'!K1381</f>
        <v>0</v>
      </c>
      <c r="C1365">
        <f>'hourly electricity demand texas'!I1364*'Inputs and Output'!$C$20</f>
        <v>64.03</v>
      </c>
      <c r="D1365">
        <f>MIN(MAX(C1365-'Inputs and Output'!C$16,0),'Inputs and Output'!C$19-'Inputs and Output'!C$16)</f>
        <v>64.03</v>
      </c>
      <c r="E1365">
        <f>B1365*'Inputs and Output'!C$13/1000000</f>
        <v>0</v>
      </c>
      <c r="F1365">
        <f ca="1">IF(E1365&lt;=D1365,MIN(Q1365,D1365-E1365,'Inputs and Output'!C$14*'Inputs and Output'!C$55),0)</f>
        <v>64.03</v>
      </c>
      <c r="G1365">
        <f t="shared" ca="1" si="461"/>
        <v>64.03</v>
      </c>
      <c r="H1365" s="4">
        <f t="shared" ca="1" si="462"/>
        <v>0</v>
      </c>
      <c r="I1365">
        <f t="shared" si="443"/>
        <v>0</v>
      </c>
      <c r="J1365">
        <f t="shared" ca="1" si="444"/>
        <v>56.11</v>
      </c>
      <c r="K1365" s="23">
        <f>AS1365/AQ1365*(1/('Inputs and Output'!C$36/'Inputs and Output'!C$39))-'Inputs and Output'!C$42</f>
        <v>205.30226763007204</v>
      </c>
      <c r="L1365" s="23">
        <f ca="1">IFERROR(AVERAGE(OFFSET(K1365,-1,0,-'Inputs and Output'!C$46)),K1365)</f>
        <v>219.2005071326752</v>
      </c>
      <c r="M1365" s="23" t="e">
        <f ca="1">_xlfn.XLOOKUP(J1365/L1365,'Battery dispatch curve multiple'!C$3:C$103,'Battery dispatch curve multiple'!A$3:A$103,,1,2)</f>
        <v>#NAME?</v>
      </c>
      <c r="N1365" s="79">
        <f ca="1">'Inputs and Output'!$C$17-LN(2/SQRT(IF(Model!J1365/Model!L1365&lt;1.8,Model!J1365/Model!L1365,1.8))-1)/12</f>
        <v>0.85976388413596838</v>
      </c>
      <c r="O1365" t="str">
        <f ca="1">IF(Q1365/'Inputs and Output'!C$14&lt;=N1365,"battery","miner")</f>
        <v>battery</v>
      </c>
      <c r="P1365" t="str">
        <f t="shared" ca="1" si="445"/>
        <v>Yes</v>
      </c>
      <c r="Q1365" s="26">
        <f t="shared" ca="1" si="463"/>
        <v>191.96516546087602</v>
      </c>
      <c r="R1365" s="23">
        <f ca="1">-(Q1365/'Inputs and Output'!C$14-N1365)*'Inputs and Output'!C$14-F1365</f>
        <v>-15.261277902804878</v>
      </c>
      <c r="S1365" s="23">
        <f ca="1">IF(R1365&gt;0,MIN(R1365,'Inputs and Output'!C$55*'Inputs and Output'!C$14,Model!I1365),0)</f>
        <v>0</v>
      </c>
      <c r="T1365" s="23">
        <f t="shared" ca="1" si="446"/>
        <v>0</v>
      </c>
      <c r="U1365" s="23">
        <f ca="1">MIN('Inputs and Output'!C$15,Model!T1365)</f>
        <v>0</v>
      </c>
      <c r="V1365" s="23">
        <f t="shared" ca="1" si="447"/>
        <v>0</v>
      </c>
      <c r="W1365" s="23">
        <f ca="1">MIN(V1365+S1365,'Inputs and Output'!C$55*'Inputs and Output'!C$14,'Inputs and Output'!C$14-Model!Q1365)-S1365</f>
        <v>0</v>
      </c>
      <c r="X1365" s="23">
        <f t="shared" ca="1" si="448"/>
        <v>0</v>
      </c>
      <c r="Y1365" s="23">
        <f ca="1">IF(AND(P1365="Yes",R1365&lt;=0),MIN(-R1365,'Inputs and Output'!C$55*'Inputs and Output'!C$14-F1365),0)</f>
        <v>5.9699999999999989</v>
      </c>
      <c r="Z1365" s="23">
        <f ca="1">MIN(Y1365,'Inputs and Output'!C$15)</f>
        <v>5.9699999999999989</v>
      </c>
      <c r="AA1365" s="23">
        <f ca="1">IF(AND(P1365="No",R1365&lt;=0),MIN(I1365,'Inputs and Output'!C$15),0)</f>
        <v>0</v>
      </c>
      <c r="AB1365" s="23">
        <f t="shared" ca="1" si="449"/>
        <v>0</v>
      </c>
      <c r="AC1365" s="23">
        <f ca="1">MIN(AB1365,'Inputs and Output'!C$55*'Inputs and Output'!C$14,'Inputs and Output'!C$14-Model!Q1365)</f>
        <v>0</v>
      </c>
      <c r="AD1365" s="23">
        <f ca="1">IF(AND(P1365="No",R1365&lt;=0),MIN('Inputs and Output'!C$15-Model!AA1365,'Inputs and Output'!C$55*'Inputs and Output'!C$14),0)</f>
        <v>0</v>
      </c>
      <c r="AE1365" s="23">
        <f t="shared" ca="1" si="450"/>
        <v>0</v>
      </c>
      <c r="AF1365" s="26">
        <f t="shared" ca="1" si="451"/>
        <v>-70</v>
      </c>
      <c r="AG1365" s="26">
        <f t="shared" ca="1" si="452"/>
        <v>0</v>
      </c>
      <c r="AH1365">
        <f>'real time electricity price'!G1364</f>
        <v>20.47</v>
      </c>
      <c r="AI1365" s="21">
        <f>'real time electricity price'!H1364</f>
        <v>56.11</v>
      </c>
      <c r="AJ1365" s="23">
        <f t="shared" ca="1" si="453"/>
        <v>5.9699999999999989</v>
      </c>
      <c r="AK1365">
        <f t="shared" ca="1" si="454"/>
        <v>1310.6940999999999</v>
      </c>
      <c r="AL1365" s="1">
        <f>SLN('Inputs and Output'!$C$27,0,'Inputs and Output'!$C$31)</f>
        <v>2968.0365296803652</v>
      </c>
      <c r="AM1365" s="1">
        <f>SLN('Inputs and Output'!$C$51,0,'Inputs and Output'!$C$31)</f>
        <v>319.634703196347</v>
      </c>
      <c r="AN1365" s="16">
        <f>-'PVWatt simulated dispatch'!$B$7*'Inputs and Output'!$C$13*'Inputs and Output'!$C$29</f>
        <v>-964.6118721461188</v>
      </c>
      <c r="AO1365" s="19">
        <f>-'Inputs and Output'!$C$54*'Inputs and Output'!$C$14/(365*24)</f>
        <v>-95.890410958904113</v>
      </c>
      <c r="AP1365" s="19">
        <f t="shared" ca="1" si="455"/>
        <v>-3037.4794159817357</v>
      </c>
      <c r="AQ1365" s="10">
        <f t="shared" si="456"/>
        <v>101861847.99700001</v>
      </c>
      <c r="AR1365">
        <v>1.0186184799700001E+20</v>
      </c>
      <c r="AS1365">
        <v>780786.30621469999</v>
      </c>
      <c r="AT1365" s="10">
        <f ca="1">IFERROR((AJ1365/('Inputs and Output'!$C$15))*('Inputs and Output'!$C$39*'Inputs and Output'!$C$40),0)</f>
        <v>183265.11627906977</v>
      </c>
      <c r="AU1365" s="13">
        <f t="shared" ca="1" si="457"/>
        <v>1.7991536564746717E-3</v>
      </c>
      <c r="AV1365" s="12">
        <f t="shared" ca="1" si="458"/>
        <v>1404.7545377515301</v>
      </c>
      <c r="AW1365" s="14">
        <f ca="1">IF(AT1365&gt;0,('Inputs and Output'!$C$42*'Inputs and Output'!$C$15),0)</f>
        <v>5325.12</v>
      </c>
      <c r="AX1365" s="17">
        <f>SLN('Inputs and Output'!$C$45,0,'Inputs and Output'!$C$44)</f>
        <v>7068.4931506849316</v>
      </c>
      <c r="AY1365" s="15">
        <f t="shared" ca="1" si="459"/>
        <v>-10988.858612933402</v>
      </c>
      <c r="AZ1365" s="18">
        <f t="shared" ca="1" si="460"/>
        <v>-14026.338028915137</v>
      </c>
    </row>
    <row r="1366" spans="1:52">
      <c r="A1366" t="str">
        <f>'hourly electricity demand texas'!B1365</f>
        <v>2/26/2020 7 p.m. CST</v>
      </c>
      <c r="B1366">
        <f>'PVWatt simulated dispatch'!K1382</f>
        <v>0</v>
      </c>
      <c r="C1366">
        <f>'hourly electricity demand texas'!I1365*'Inputs and Output'!$C$20</f>
        <v>70.87</v>
      </c>
      <c r="D1366">
        <f>MIN(MAX(C1366-'Inputs and Output'!C$16,0),'Inputs and Output'!C$19-'Inputs and Output'!C$16)</f>
        <v>70.87</v>
      </c>
      <c r="E1366">
        <f>B1366*'Inputs and Output'!C$13/1000000</f>
        <v>0</v>
      </c>
      <c r="F1366">
        <f ca="1">IF(E1366&lt;=D1366,MIN(Q1366,D1366-E1366,'Inputs and Output'!C$14*'Inputs and Output'!C$55),0)</f>
        <v>70</v>
      </c>
      <c r="G1366">
        <f t="shared" ca="1" si="461"/>
        <v>70</v>
      </c>
      <c r="H1366" s="4">
        <f t="shared" ca="1" si="462"/>
        <v>-0.87000000000000455</v>
      </c>
      <c r="I1366">
        <f t="shared" si="443"/>
        <v>0</v>
      </c>
      <c r="J1366">
        <f t="shared" ca="1" si="444"/>
        <v>56.04</v>
      </c>
      <c r="K1366" s="23">
        <f>AS1366/AQ1366*(1/('Inputs and Output'!C$36/'Inputs and Output'!C$39))-'Inputs and Output'!C$42</f>
        <v>674.5385545344916</v>
      </c>
      <c r="L1366" s="23">
        <f ca="1">IFERROR(AVERAGE(OFFSET(K1366,-1,0,-'Inputs and Output'!C$46)),K1366)</f>
        <v>224.75397292511707</v>
      </c>
      <c r="M1366" s="23" t="e">
        <f ca="1">_xlfn.XLOOKUP(J1366/L1366,'Battery dispatch curve multiple'!C$3:C$103,'Battery dispatch curve multiple'!A$3:A$103,,1,2)</f>
        <v>#NAME?</v>
      </c>
      <c r="N1366" s="79">
        <f ca="1">'Inputs and Output'!$C$17-LN(2/SQRT(IF(Model!J1366/Model!L1366&lt;1.8,Model!J1366/Model!L1366,1.8))-1)/12</f>
        <v>0.8583019934687377</v>
      </c>
      <c r="O1366" t="str">
        <f ca="1">IF(Q1366/'Inputs and Output'!C$14&lt;=N1366,"battery","miner")</f>
        <v>battery</v>
      </c>
      <c r="P1366" t="str">
        <f t="shared" ca="1" si="445"/>
        <v>Yes</v>
      </c>
      <c r="Q1366" s="26">
        <f t="shared" ca="1" si="463"/>
        <v>121.96516546087602</v>
      </c>
      <c r="R1366" s="23">
        <f ca="1">-(Q1366/'Inputs and Output'!C$14-N1366)*'Inputs and Output'!C$14-F1366</f>
        <v>48.359392710370528</v>
      </c>
      <c r="S1366" s="23">
        <f ca="1">IF(R1366&gt;0,MIN(R1366,'Inputs and Output'!C$55*'Inputs and Output'!C$14,Model!I1366),0)</f>
        <v>0</v>
      </c>
      <c r="T1366" s="23">
        <f t="shared" ca="1" si="446"/>
        <v>0</v>
      </c>
      <c r="U1366" s="23">
        <f ca="1">MIN('Inputs and Output'!C$15,Model!T1366)</f>
        <v>0</v>
      </c>
      <c r="V1366" s="23">
        <f t="shared" ca="1" si="447"/>
        <v>0</v>
      </c>
      <c r="W1366" s="23">
        <f ca="1">MIN(V1366+S1366,'Inputs and Output'!C$55*'Inputs and Output'!C$14,'Inputs and Output'!C$14-Model!Q1366)-S1366</f>
        <v>0</v>
      </c>
      <c r="X1366" s="23">
        <f t="shared" ca="1" si="448"/>
        <v>0</v>
      </c>
      <c r="Y1366" s="23">
        <f ca="1">IF(AND(P1366="Yes",R1366&lt;=0),MIN(-R1366,'Inputs and Output'!C$55*'Inputs and Output'!C$14-F1366),0)</f>
        <v>0</v>
      </c>
      <c r="Z1366" s="23">
        <f ca="1">MIN(Y1366,'Inputs and Output'!C$15)</f>
        <v>0</v>
      </c>
      <c r="AA1366" s="23">
        <f ca="1">IF(AND(P1366="No",R1366&lt;=0),MIN(I1366,'Inputs and Output'!C$15),0)</f>
        <v>0</v>
      </c>
      <c r="AB1366" s="23">
        <f t="shared" ca="1" si="449"/>
        <v>0</v>
      </c>
      <c r="AC1366" s="23">
        <f ca="1">MIN(AB1366,'Inputs and Output'!C$55*'Inputs and Output'!C$14,'Inputs and Output'!C$14-Model!Q1366)</f>
        <v>0</v>
      </c>
      <c r="AD1366" s="23">
        <f ca="1">IF(AND(P1366="No",R1366&lt;=0),MIN('Inputs and Output'!C$15-Model!AA1366,'Inputs and Output'!C$55*'Inputs and Output'!C$14),0)</f>
        <v>0</v>
      </c>
      <c r="AE1366" s="23">
        <f t="shared" ca="1" si="450"/>
        <v>0</v>
      </c>
      <c r="AF1366" s="26">
        <f t="shared" ca="1" si="451"/>
        <v>-70</v>
      </c>
      <c r="AG1366" s="26">
        <f t="shared" ca="1" si="452"/>
        <v>0</v>
      </c>
      <c r="AH1366">
        <f>'real time electricity price'!G1365</f>
        <v>27.967500000000001</v>
      </c>
      <c r="AI1366" s="21">
        <f>'real time electricity price'!H1365</f>
        <v>52.69</v>
      </c>
      <c r="AJ1366" s="23">
        <f t="shared" ca="1" si="453"/>
        <v>0</v>
      </c>
      <c r="AK1366">
        <f t="shared" ca="1" si="454"/>
        <v>1957.7250000000001</v>
      </c>
      <c r="AL1366" s="1">
        <f>SLN('Inputs and Output'!$C$27,0,'Inputs and Output'!$C$31)</f>
        <v>2968.0365296803652</v>
      </c>
      <c r="AM1366" s="1">
        <f>SLN('Inputs and Output'!$C$51,0,'Inputs and Output'!$C$31)</f>
        <v>319.634703196347</v>
      </c>
      <c r="AN1366" s="16">
        <f>-'PVWatt simulated dispatch'!$B$7*'Inputs and Output'!$C$13*'Inputs and Output'!$C$29</f>
        <v>-964.6118721461188</v>
      </c>
      <c r="AO1366" s="19">
        <f>-'Inputs and Output'!$C$54*'Inputs and Output'!$C$14/(365*24)</f>
        <v>-95.890410958904113</v>
      </c>
      <c r="AP1366" s="19">
        <f t="shared" ca="1" si="455"/>
        <v>-2390.448515981735</v>
      </c>
      <c r="AQ1366" s="10">
        <f t="shared" si="456"/>
        <v>43846926.000026904</v>
      </c>
      <c r="AR1366">
        <v>4.3846926000026903E+19</v>
      </c>
      <c r="AS1366">
        <v>1006325.4122637199</v>
      </c>
      <c r="AT1366" s="10">
        <f ca="1">IFERROR((AJ1366/('Inputs and Output'!$C$15))*('Inputs and Output'!$C$39*'Inputs and Output'!$C$40),0)</f>
        <v>0</v>
      </c>
      <c r="AU1366" s="13">
        <f t="shared" ca="1" si="457"/>
        <v>0</v>
      </c>
      <c r="AV1366" s="12">
        <f t="shared" ca="1" si="458"/>
        <v>0</v>
      </c>
      <c r="AW1366" s="14">
        <f ca="1">IF(AT1366&gt;0,('Inputs and Output'!$C$42*'Inputs and Output'!$C$15),0)</f>
        <v>0</v>
      </c>
      <c r="AX1366" s="17">
        <f>SLN('Inputs and Output'!$C$45,0,'Inputs and Output'!$C$44)</f>
        <v>7068.4931506849316</v>
      </c>
      <c r="AY1366" s="15">
        <f t="shared" ca="1" si="459"/>
        <v>-7068.4931506849316</v>
      </c>
      <c r="AZ1366" s="18">
        <f t="shared" ca="1" si="460"/>
        <v>-9458.9416666666657</v>
      </c>
    </row>
    <row r="1367" spans="1:52">
      <c r="A1367" t="str">
        <f>'hourly electricity demand texas'!B1366</f>
        <v>2/26/2020 8 p.m. CST</v>
      </c>
      <c r="B1367">
        <f>'PVWatt simulated dispatch'!K1383</f>
        <v>0</v>
      </c>
      <c r="C1367">
        <f>'hourly electricity demand texas'!I1366*'Inputs and Output'!$C$20</f>
        <v>75.98</v>
      </c>
      <c r="D1367">
        <f>MIN(MAX(C1367-'Inputs and Output'!C$16,0),'Inputs and Output'!C$19-'Inputs and Output'!C$16)</f>
        <v>75.98</v>
      </c>
      <c r="E1367">
        <f>B1367*'Inputs and Output'!C$13/1000000</f>
        <v>0</v>
      </c>
      <c r="F1367">
        <f ca="1">IF(E1367&lt;=D1367,MIN(Q1367,D1367-E1367,'Inputs and Output'!C$14*'Inputs and Output'!C$55),0)</f>
        <v>51.965165460876023</v>
      </c>
      <c r="G1367">
        <f t="shared" ca="1" si="461"/>
        <v>51.965165460876023</v>
      </c>
      <c r="H1367" s="4">
        <f t="shared" ca="1" si="462"/>
        <v>-24.014834539123981</v>
      </c>
      <c r="I1367">
        <f t="shared" si="443"/>
        <v>0</v>
      </c>
      <c r="J1367">
        <f t="shared" ca="1" si="444"/>
        <v>56.04</v>
      </c>
      <c r="K1367" s="23">
        <f>AS1367/AQ1367*(1/('Inputs and Output'!C$36/'Inputs and Output'!C$39))-'Inputs and Output'!C$42</f>
        <v>113.62558774461434</v>
      </c>
      <c r="L1367" s="23">
        <f ca="1">IFERROR(AVERAGE(OFFSET(K1367,-1,0,-'Inputs and Output'!C$46)),K1367)</f>
        <v>235.84627465546467</v>
      </c>
      <c r="M1367" s="23" t="e">
        <f ca="1">_xlfn.XLOOKUP(J1367/L1367,'Battery dispatch curve multiple'!C$3:C$103,'Battery dispatch curve multiple'!A$3:A$103,,1,2)</f>
        <v>#NAME?</v>
      </c>
      <c r="N1367" s="79">
        <f ca="1">'Inputs and Output'!$C$17-LN(2/SQRT(IF(Model!J1367/Model!L1367&lt;1.8,Model!J1367/Model!L1367,1.8))-1)/12</f>
        <v>0.85563742571067003</v>
      </c>
      <c r="O1367" t="str">
        <f ca="1">IF(Q1367/'Inputs and Output'!C$14&lt;=N1367,"battery","miner")</f>
        <v>battery</v>
      </c>
      <c r="P1367" t="str">
        <f t="shared" ca="1" si="445"/>
        <v>Yes</v>
      </c>
      <c r="Q1367" s="26">
        <f t="shared" ca="1" si="463"/>
        <v>51.965165460876023</v>
      </c>
      <c r="R1367" s="23">
        <f ca="1">-(Q1367/'Inputs and Output'!C$14-N1367)*'Inputs and Output'!C$14-F1367</f>
        <v>135.64814827723555</v>
      </c>
      <c r="S1367" s="23">
        <f ca="1">IF(R1367&gt;0,MIN(R1367,'Inputs and Output'!C$55*'Inputs and Output'!C$14,Model!I1367),0)</f>
        <v>0</v>
      </c>
      <c r="T1367" s="23">
        <f t="shared" ca="1" si="446"/>
        <v>0</v>
      </c>
      <c r="U1367" s="23">
        <f ca="1">MIN('Inputs and Output'!C$15,Model!T1367)</f>
        <v>0</v>
      </c>
      <c r="V1367" s="23">
        <f t="shared" ca="1" si="447"/>
        <v>0</v>
      </c>
      <c r="W1367" s="23">
        <f ca="1">MIN(V1367+S1367,'Inputs and Output'!C$55*'Inputs and Output'!C$14,'Inputs and Output'!C$14-Model!Q1367)-S1367</f>
        <v>0</v>
      </c>
      <c r="X1367" s="23">
        <f t="shared" ca="1" si="448"/>
        <v>0</v>
      </c>
      <c r="Y1367" s="23">
        <f ca="1">IF(AND(P1367="Yes",R1367&lt;=0),MIN(-R1367,'Inputs and Output'!C$55*'Inputs and Output'!C$14-F1367),0)</f>
        <v>0</v>
      </c>
      <c r="Z1367" s="23">
        <f ca="1">MIN(Y1367,'Inputs and Output'!C$15)</f>
        <v>0</v>
      </c>
      <c r="AA1367" s="23">
        <f ca="1">IF(AND(P1367="No",R1367&lt;=0),MIN(I1367,'Inputs and Output'!C$15),0)</f>
        <v>0</v>
      </c>
      <c r="AB1367" s="23">
        <f t="shared" ca="1" si="449"/>
        <v>0</v>
      </c>
      <c r="AC1367" s="23">
        <f ca="1">MIN(AB1367,'Inputs and Output'!C$55*'Inputs and Output'!C$14,'Inputs and Output'!C$14-Model!Q1367)</f>
        <v>0</v>
      </c>
      <c r="AD1367" s="23">
        <f ca="1">IF(AND(P1367="No",R1367&lt;=0),MIN('Inputs and Output'!C$15-Model!AA1367,'Inputs and Output'!C$55*'Inputs and Output'!C$14),0)</f>
        <v>0</v>
      </c>
      <c r="AE1367" s="23">
        <f t="shared" ca="1" si="450"/>
        <v>0</v>
      </c>
      <c r="AF1367" s="26">
        <f t="shared" ca="1" si="451"/>
        <v>-51.965165460876023</v>
      </c>
      <c r="AG1367" s="26">
        <f t="shared" ca="1" si="452"/>
        <v>0</v>
      </c>
      <c r="AH1367">
        <f>'real time electricity price'!G1366</f>
        <v>30.179999999999996</v>
      </c>
      <c r="AI1367" s="21">
        <f>'real time electricity price'!H1366</f>
        <v>51.4</v>
      </c>
      <c r="AJ1367" s="23">
        <f t="shared" ca="1" si="453"/>
        <v>0</v>
      </c>
      <c r="AK1367">
        <f t="shared" ca="1" si="454"/>
        <v>1568.3086936092382</v>
      </c>
      <c r="AL1367" s="1">
        <f>SLN('Inputs and Output'!$C$27,0,'Inputs and Output'!$C$31)</f>
        <v>2968.0365296803652</v>
      </c>
      <c r="AM1367" s="1">
        <f>SLN('Inputs and Output'!$C$51,0,'Inputs and Output'!$C$31)</f>
        <v>319.634703196347</v>
      </c>
      <c r="AN1367" s="16">
        <f>-'PVWatt simulated dispatch'!$B$7*'Inputs and Output'!$C$13*'Inputs and Output'!$C$29</f>
        <v>-964.6118721461188</v>
      </c>
      <c r="AO1367" s="19">
        <f>-'Inputs and Output'!$C$54*'Inputs and Output'!$C$14/(365*24)</f>
        <v>-95.890410958904113</v>
      </c>
      <c r="AP1367" s="19">
        <f t="shared" ca="1" si="455"/>
        <v>-2779.8648223724967</v>
      </c>
      <c r="AQ1367" s="10">
        <f t="shared" si="456"/>
        <v>119740390.17469101</v>
      </c>
      <c r="AR1367">
        <v>1.19740390174691E+20</v>
      </c>
      <c r="AS1367">
        <v>560230.83967515605</v>
      </c>
      <c r="AT1367" s="10">
        <f ca="1">IFERROR((AJ1367/('Inputs and Output'!$C$15))*('Inputs and Output'!$C$39*'Inputs and Output'!$C$40),0)</f>
        <v>0</v>
      </c>
      <c r="AU1367" s="13">
        <f t="shared" ca="1" si="457"/>
        <v>0</v>
      </c>
      <c r="AV1367" s="12">
        <f t="shared" ca="1" si="458"/>
        <v>0</v>
      </c>
      <c r="AW1367" s="14">
        <f ca="1">IF(AT1367&gt;0,('Inputs and Output'!$C$42*'Inputs and Output'!$C$15),0)</f>
        <v>0</v>
      </c>
      <c r="AX1367" s="17">
        <f>SLN('Inputs and Output'!$C$45,0,'Inputs and Output'!$C$44)</f>
        <v>7068.4931506849316</v>
      </c>
      <c r="AY1367" s="15">
        <f t="shared" ca="1" si="459"/>
        <v>-7068.4931506849316</v>
      </c>
      <c r="AZ1367" s="18">
        <f t="shared" ca="1" si="460"/>
        <v>-9848.3579730574274</v>
      </c>
    </row>
    <row r="1368" spans="1:52">
      <c r="A1368" t="str">
        <f>'hourly electricity demand texas'!B1367</f>
        <v>2/26/2020 9 p.m. CST</v>
      </c>
      <c r="B1368">
        <f>'PVWatt simulated dispatch'!K1384</f>
        <v>0</v>
      </c>
      <c r="C1368">
        <f>'hourly electricity demand texas'!I1367*'Inputs and Output'!$C$20</f>
        <v>77.31</v>
      </c>
      <c r="D1368">
        <f>MIN(MAX(C1368-'Inputs and Output'!C$16,0),'Inputs and Output'!C$19-'Inputs and Output'!C$16)</f>
        <v>77.31</v>
      </c>
      <c r="E1368">
        <f>B1368*'Inputs and Output'!C$13/1000000</f>
        <v>0</v>
      </c>
      <c r="F1368">
        <f ca="1">IF(E1368&lt;=D1368,MIN(Q1368,D1368-E1368,'Inputs and Output'!C$14*'Inputs and Output'!C$55),0)</f>
        <v>0</v>
      </c>
      <c r="G1368">
        <f t="shared" ca="1" si="461"/>
        <v>0</v>
      </c>
      <c r="H1368" s="4">
        <f t="shared" ca="1" si="462"/>
        <v>-77.31</v>
      </c>
      <c r="I1368">
        <f t="shared" si="443"/>
        <v>0</v>
      </c>
      <c r="J1368">
        <f t="shared" ca="1" si="444"/>
        <v>56.04</v>
      </c>
      <c r="K1368" s="23">
        <f>AS1368/AQ1368*(1/('Inputs and Output'!C$36/'Inputs and Output'!C$39))-'Inputs and Output'!C$42</f>
        <v>16.501997399290701</v>
      </c>
      <c r="L1368" s="23">
        <f ca="1">IFERROR(AVERAGE(OFFSET(K1368,-1,0,-'Inputs and Output'!C$46)),K1368)</f>
        <v>234.7497166729155</v>
      </c>
      <c r="M1368" s="23" t="e">
        <f ca="1">_xlfn.XLOOKUP(J1368/L1368,'Battery dispatch curve multiple'!C$3:C$103,'Battery dispatch curve multiple'!A$3:A$103,,1,2)</f>
        <v>#NAME?</v>
      </c>
      <c r="N1368" s="79">
        <f ca="1">'Inputs and Output'!$C$17-LN(2/SQRT(IF(Model!J1368/Model!L1368&lt;1.8,Model!J1368/Model!L1368,1.8))-1)/12</f>
        <v>0.85589428061391326</v>
      </c>
      <c r="O1368" t="str">
        <f ca="1">IF(Q1368/'Inputs and Output'!C$14&lt;=N1368,"battery","miner")</f>
        <v>battery</v>
      </c>
      <c r="P1368" t="str">
        <f t="shared" ca="1" si="445"/>
        <v>No</v>
      </c>
      <c r="Q1368" s="26">
        <f t="shared" ca="1" si="463"/>
        <v>0</v>
      </c>
      <c r="R1368" s="23">
        <f ca="1">-(Q1368/'Inputs and Output'!C$14-N1368)*'Inputs and Output'!C$14-F1368</f>
        <v>239.65039857189572</v>
      </c>
      <c r="S1368" s="23">
        <f ca="1">IF(R1368&gt;0,MIN(R1368,'Inputs and Output'!C$55*'Inputs and Output'!C$14,Model!I1368),0)</f>
        <v>0</v>
      </c>
      <c r="T1368" s="23">
        <f t="shared" ca="1" si="446"/>
        <v>0</v>
      </c>
      <c r="U1368" s="23">
        <f ca="1">MIN('Inputs and Output'!C$15,Model!T1368)</f>
        <v>0</v>
      </c>
      <c r="V1368" s="23">
        <f t="shared" ca="1" si="447"/>
        <v>0</v>
      </c>
      <c r="W1368" s="23">
        <f ca="1">MIN(V1368+S1368,'Inputs and Output'!C$55*'Inputs and Output'!C$14,'Inputs and Output'!C$14-Model!Q1368)-S1368</f>
        <v>0</v>
      </c>
      <c r="X1368" s="23">
        <f t="shared" ca="1" si="448"/>
        <v>0</v>
      </c>
      <c r="Y1368" s="23">
        <f ca="1">IF(AND(P1368="Yes",R1368&lt;=0),MIN(-R1368,'Inputs and Output'!C$55*'Inputs and Output'!C$14-F1368),0)</f>
        <v>0</v>
      </c>
      <c r="Z1368" s="23">
        <f ca="1">MIN(Y1368,'Inputs and Output'!C$15)</f>
        <v>0</v>
      </c>
      <c r="AA1368" s="23">
        <f ca="1">IF(AND(P1368="No",R1368&lt;=0),MIN(I1368,'Inputs and Output'!C$15),0)</f>
        <v>0</v>
      </c>
      <c r="AB1368" s="23">
        <f t="shared" ca="1" si="449"/>
        <v>0</v>
      </c>
      <c r="AC1368" s="23">
        <f ca="1">MIN(AB1368,'Inputs and Output'!C$55*'Inputs and Output'!C$14,'Inputs and Output'!C$14-Model!Q1368)</f>
        <v>0</v>
      </c>
      <c r="AD1368" s="23">
        <f ca="1">IF(AND(P1368="No",R1368&lt;=0),MIN('Inputs and Output'!C$15-Model!AA1368,'Inputs and Output'!C$55*'Inputs and Output'!C$14),0)</f>
        <v>0</v>
      </c>
      <c r="AE1368" s="23">
        <f t="shared" ca="1" si="450"/>
        <v>0</v>
      </c>
      <c r="AF1368" s="26">
        <f t="shared" ca="1" si="451"/>
        <v>0</v>
      </c>
      <c r="AG1368" s="26">
        <f t="shared" ca="1" si="452"/>
        <v>0</v>
      </c>
      <c r="AH1368">
        <f>'real time electricity price'!G1367</f>
        <v>27.619999999999997</v>
      </c>
      <c r="AI1368" s="21">
        <f>'real time electricity price'!H1367</f>
        <v>38.51</v>
      </c>
      <c r="AJ1368" s="23">
        <f t="shared" ca="1" si="453"/>
        <v>0</v>
      </c>
      <c r="AK1368">
        <f t="shared" ca="1" si="454"/>
        <v>0</v>
      </c>
      <c r="AL1368" s="1">
        <f>SLN('Inputs and Output'!$C$27,0,'Inputs and Output'!$C$31)</f>
        <v>2968.0365296803652</v>
      </c>
      <c r="AM1368" s="1">
        <f>SLN('Inputs and Output'!$C$51,0,'Inputs and Output'!$C$31)</f>
        <v>319.634703196347</v>
      </c>
      <c r="AN1368" s="16">
        <f>-'PVWatt simulated dispatch'!$B$7*'Inputs and Output'!$C$13*'Inputs and Output'!$C$29</f>
        <v>-964.6118721461188</v>
      </c>
      <c r="AO1368" s="19">
        <f>-'Inputs and Output'!$C$54*'Inputs and Output'!$C$14/(365*24)</f>
        <v>-95.890410958904113</v>
      </c>
      <c r="AP1368" s="19">
        <f t="shared" ca="1" si="455"/>
        <v>-4348.1735159817345</v>
      </c>
      <c r="AQ1368" s="10">
        <f t="shared" si="456"/>
        <v>223582476.44383398</v>
      </c>
      <c r="AR1368">
        <v>2.2358247644383399E+20</v>
      </c>
      <c r="AS1368">
        <v>338691.18540839403</v>
      </c>
      <c r="AT1368" s="10">
        <f ca="1">IFERROR((AJ1368/('Inputs and Output'!$C$15))*('Inputs and Output'!$C$39*'Inputs and Output'!$C$40),0)</f>
        <v>0</v>
      </c>
      <c r="AU1368" s="13">
        <f t="shared" ca="1" si="457"/>
        <v>0</v>
      </c>
      <c r="AV1368" s="12">
        <f t="shared" ca="1" si="458"/>
        <v>0</v>
      </c>
      <c r="AW1368" s="14">
        <f ca="1">IF(AT1368&gt;0,('Inputs and Output'!$C$42*'Inputs and Output'!$C$15),0)</f>
        <v>0</v>
      </c>
      <c r="AX1368" s="17">
        <f>SLN('Inputs and Output'!$C$45,0,'Inputs and Output'!$C$44)</f>
        <v>7068.4931506849316</v>
      </c>
      <c r="AY1368" s="15">
        <f t="shared" ca="1" si="459"/>
        <v>-7068.4931506849316</v>
      </c>
      <c r="AZ1368" s="18">
        <f t="shared" ca="1" si="460"/>
        <v>-11416.666666666666</v>
      </c>
    </row>
    <row r="1369" spans="1:52">
      <c r="A1369" t="str">
        <f>'hourly electricity demand texas'!B1368</f>
        <v>2/26/2020 10 p.m. CST</v>
      </c>
      <c r="B1369">
        <f>'PVWatt simulated dispatch'!K1385</f>
        <v>0</v>
      </c>
      <c r="C1369">
        <f>'hourly electricity demand texas'!I1368*'Inputs and Output'!$C$20</f>
        <v>76.739999999999995</v>
      </c>
      <c r="D1369">
        <f>MIN(MAX(C1369-'Inputs and Output'!C$16,0),'Inputs and Output'!C$19-'Inputs and Output'!C$16)</f>
        <v>76.739999999999995</v>
      </c>
      <c r="E1369">
        <f>B1369*'Inputs and Output'!C$13/1000000</f>
        <v>0</v>
      </c>
      <c r="F1369">
        <f ca="1">IF(E1369&lt;=D1369,MIN(Q1369,D1369-E1369,'Inputs and Output'!C$14*'Inputs and Output'!C$55),0)</f>
        <v>0</v>
      </c>
      <c r="G1369">
        <f t="shared" ca="1" si="461"/>
        <v>0</v>
      </c>
      <c r="H1369" s="4">
        <f t="shared" ca="1" si="462"/>
        <v>-76.739999999999995</v>
      </c>
      <c r="I1369">
        <f t="shared" si="443"/>
        <v>0</v>
      </c>
      <c r="J1369">
        <f t="shared" ca="1" si="444"/>
        <v>56.04</v>
      </c>
      <c r="K1369" s="23">
        <f>AS1369/AQ1369*(1/('Inputs and Output'!C$36/'Inputs and Output'!C$39))-'Inputs and Output'!C$42</f>
        <v>710.51917257064122</v>
      </c>
      <c r="L1369" s="23">
        <f ca="1">IFERROR(AVERAGE(OFFSET(K1369,-1,0,-'Inputs and Output'!C$46)),K1369)</f>
        <v>231.21975564594254</v>
      </c>
      <c r="M1369" s="23" t="e">
        <f ca="1">_xlfn.XLOOKUP(J1369/L1369,'Battery dispatch curve multiple'!C$3:C$103,'Battery dispatch curve multiple'!A$3:A$103,,1,2)</f>
        <v>#NAME?</v>
      </c>
      <c r="N1369" s="79">
        <f ca="1">'Inputs and Output'!$C$17-LN(2/SQRT(IF(Model!J1369/Model!L1369&lt;1.8,Model!J1369/Model!L1369,1.8))-1)/12</f>
        <v>0.85673069505848798</v>
      </c>
      <c r="O1369" t="str">
        <f ca="1">IF(Q1369/'Inputs and Output'!C$14&lt;=N1369,"battery","miner")</f>
        <v>battery</v>
      </c>
      <c r="P1369" t="str">
        <f t="shared" ca="1" si="445"/>
        <v>No</v>
      </c>
      <c r="Q1369" s="26">
        <f t="shared" ca="1" si="463"/>
        <v>0</v>
      </c>
      <c r="R1369" s="23">
        <f ca="1">-(Q1369/'Inputs and Output'!C$14-N1369)*'Inputs and Output'!C$14-F1369</f>
        <v>239.88459461637663</v>
      </c>
      <c r="S1369" s="23">
        <f ca="1">IF(R1369&gt;0,MIN(R1369,'Inputs and Output'!C$55*'Inputs and Output'!C$14,Model!I1369),0)</f>
        <v>0</v>
      </c>
      <c r="T1369" s="23">
        <f t="shared" ca="1" si="446"/>
        <v>0</v>
      </c>
      <c r="U1369" s="23">
        <f ca="1">MIN('Inputs and Output'!C$15,Model!T1369)</f>
        <v>0</v>
      </c>
      <c r="V1369" s="23">
        <f t="shared" ca="1" si="447"/>
        <v>0</v>
      </c>
      <c r="W1369" s="23">
        <f ca="1">MIN(V1369+S1369,'Inputs and Output'!C$55*'Inputs and Output'!C$14,'Inputs and Output'!C$14-Model!Q1369)-S1369</f>
        <v>0</v>
      </c>
      <c r="X1369" s="23">
        <f t="shared" ca="1" si="448"/>
        <v>0</v>
      </c>
      <c r="Y1369" s="23">
        <f ca="1">IF(AND(P1369="Yes",R1369&lt;=0),MIN(-R1369,'Inputs and Output'!C$55*'Inputs and Output'!C$14-F1369),0)</f>
        <v>0</v>
      </c>
      <c r="Z1369" s="23">
        <f ca="1">MIN(Y1369,'Inputs and Output'!C$15)</f>
        <v>0</v>
      </c>
      <c r="AA1369" s="23">
        <f ca="1">IF(AND(P1369="No",R1369&lt;=0),MIN(I1369,'Inputs and Output'!C$15),0)</f>
        <v>0</v>
      </c>
      <c r="AB1369" s="23">
        <f t="shared" ca="1" si="449"/>
        <v>0</v>
      </c>
      <c r="AC1369" s="23">
        <f ca="1">MIN(AB1369,'Inputs and Output'!C$55*'Inputs and Output'!C$14,'Inputs and Output'!C$14-Model!Q1369)</f>
        <v>0</v>
      </c>
      <c r="AD1369" s="23">
        <f ca="1">IF(AND(P1369="No",R1369&lt;=0),MIN('Inputs and Output'!C$15-Model!AA1369,'Inputs and Output'!C$55*'Inputs and Output'!C$14),0)</f>
        <v>0</v>
      </c>
      <c r="AE1369" s="23">
        <f t="shared" ca="1" si="450"/>
        <v>0</v>
      </c>
      <c r="AF1369" s="26">
        <f t="shared" ca="1" si="451"/>
        <v>0</v>
      </c>
      <c r="AG1369" s="26">
        <f t="shared" ca="1" si="452"/>
        <v>0</v>
      </c>
      <c r="AH1369">
        <f>'real time electricity price'!G1368</f>
        <v>23.502500000000005</v>
      </c>
      <c r="AI1369" s="21">
        <f>'real time electricity price'!H1368</f>
        <v>25.69</v>
      </c>
      <c r="AJ1369" s="23">
        <f t="shared" ca="1" si="453"/>
        <v>0</v>
      </c>
      <c r="AK1369">
        <f t="shared" ca="1" si="454"/>
        <v>0</v>
      </c>
      <c r="AL1369" s="1">
        <f>SLN('Inputs and Output'!$C$27,0,'Inputs and Output'!$C$31)</f>
        <v>2968.0365296803652</v>
      </c>
      <c r="AM1369" s="1">
        <f>SLN('Inputs and Output'!$C$51,0,'Inputs and Output'!$C$31)</f>
        <v>319.634703196347</v>
      </c>
      <c r="AN1369" s="16">
        <f>-'PVWatt simulated dispatch'!$B$7*'Inputs and Output'!$C$13*'Inputs and Output'!$C$29</f>
        <v>-964.6118721461188</v>
      </c>
      <c r="AO1369" s="19">
        <f>-'Inputs and Output'!$C$54*'Inputs and Output'!$C$14/(365*24)</f>
        <v>-95.890410958904113</v>
      </c>
      <c r="AP1369" s="19">
        <f t="shared" ca="1" si="455"/>
        <v>-4348.1735159817345</v>
      </c>
      <c r="AQ1369" s="10">
        <f t="shared" si="456"/>
        <v>27778570.366273001</v>
      </c>
      <c r="AR1369">
        <v>2.7778570366272999E+19</v>
      </c>
      <c r="AS1369">
        <v>670101.70419817895</v>
      </c>
      <c r="AT1369" s="10">
        <f ca="1">IFERROR((AJ1369/('Inputs and Output'!$C$15))*('Inputs and Output'!$C$39*'Inputs and Output'!$C$40),0)</f>
        <v>0</v>
      </c>
      <c r="AU1369" s="13">
        <f t="shared" ca="1" si="457"/>
        <v>0</v>
      </c>
      <c r="AV1369" s="12">
        <f t="shared" ca="1" si="458"/>
        <v>0</v>
      </c>
      <c r="AW1369" s="14">
        <f ca="1">IF(AT1369&gt;0,('Inputs and Output'!$C$42*'Inputs and Output'!$C$15),0)</f>
        <v>0</v>
      </c>
      <c r="AX1369" s="17">
        <f>SLN('Inputs and Output'!$C$45,0,'Inputs and Output'!$C$44)</f>
        <v>7068.4931506849316</v>
      </c>
      <c r="AY1369" s="15">
        <f t="shared" ca="1" si="459"/>
        <v>-7068.4931506849316</v>
      </c>
      <c r="AZ1369" s="18">
        <f t="shared" ca="1" si="460"/>
        <v>-11416.666666666666</v>
      </c>
    </row>
    <row r="1370" spans="1:52">
      <c r="A1370" t="str">
        <f>'hourly electricity demand texas'!B1369</f>
        <v>2/26/2020 11 p.m. CST</v>
      </c>
      <c r="B1370">
        <f>'PVWatt simulated dispatch'!K1386</f>
        <v>0</v>
      </c>
      <c r="C1370">
        <f>'hourly electricity demand texas'!I1369*'Inputs and Output'!$C$20</f>
        <v>73.67</v>
      </c>
      <c r="D1370">
        <f>MIN(MAX(C1370-'Inputs and Output'!C$16,0),'Inputs and Output'!C$19-'Inputs and Output'!C$16)</f>
        <v>73.67</v>
      </c>
      <c r="E1370">
        <f>B1370*'Inputs and Output'!C$13/1000000</f>
        <v>0</v>
      </c>
      <c r="F1370">
        <f ca="1">IF(E1370&lt;=D1370,MIN(Q1370,D1370-E1370,'Inputs and Output'!C$14*'Inputs and Output'!C$55),0)</f>
        <v>0</v>
      </c>
      <c r="G1370">
        <f t="shared" ca="1" si="461"/>
        <v>0</v>
      </c>
      <c r="H1370" s="4">
        <f t="shared" ca="1" si="462"/>
        <v>-73.67</v>
      </c>
      <c r="I1370">
        <f t="shared" si="443"/>
        <v>0</v>
      </c>
      <c r="J1370">
        <f t="shared" ca="1" si="444"/>
        <v>56.04</v>
      </c>
      <c r="K1370" s="23">
        <f>AS1370/AQ1370*(1/('Inputs and Output'!C$36/'Inputs and Output'!C$39))-'Inputs and Output'!C$42</f>
        <v>289.34490001336599</v>
      </c>
      <c r="L1370" s="23">
        <f ca="1">IFERROR(AVERAGE(OFFSET(K1370,-1,0,-'Inputs and Output'!C$46)),K1370)</f>
        <v>235.64864900328857</v>
      </c>
      <c r="M1370" s="23" t="e">
        <f ca="1">_xlfn.XLOOKUP(J1370/L1370,'Battery dispatch curve multiple'!C$3:C$103,'Battery dispatch curve multiple'!A$3:A$103,,1,2)</f>
        <v>#NAME?</v>
      </c>
      <c r="N1370" s="79">
        <f ca="1">'Inputs and Output'!$C$17-LN(2/SQRT(IF(Model!J1370/Model!L1370&lt;1.8,Model!J1370/Model!L1370,1.8))-1)/12</f>
        <v>0.85568361445026331</v>
      </c>
      <c r="O1370" t="str">
        <f ca="1">IF(Q1370/'Inputs and Output'!C$14&lt;=N1370,"battery","miner")</f>
        <v>battery</v>
      </c>
      <c r="P1370" t="str">
        <f t="shared" ca="1" si="445"/>
        <v>No</v>
      </c>
      <c r="Q1370" s="26">
        <f t="shared" ca="1" si="463"/>
        <v>0</v>
      </c>
      <c r="R1370" s="23">
        <f ca="1">-(Q1370/'Inputs and Output'!C$14-N1370)*'Inputs and Output'!C$14-F1370</f>
        <v>239.59141204607371</v>
      </c>
      <c r="S1370" s="23">
        <f ca="1">IF(R1370&gt;0,MIN(R1370,'Inputs and Output'!C$55*'Inputs and Output'!C$14,Model!I1370),0)</f>
        <v>0</v>
      </c>
      <c r="T1370" s="23">
        <f t="shared" ca="1" si="446"/>
        <v>0</v>
      </c>
      <c r="U1370" s="23">
        <f ca="1">MIN('Inputs and Output'!C$15,Model!T1370)</f>
        <v>0</v>
      </c>
      <c r="V1370" s="23">
        <f t="shared" ca="1" si="447"/>
        <v>0</v>
      </c>
      <c r="W1370" s="23">
        <f ca="1">MIN(V1370+S1370,'Inputs and Output'!C$55*'Inputs and Output'!C$14,'Inputs and Output'!C$14-Model!Q1370)-S1370</f>
        <v>0</v>
      </c>
      <c r="X1370" s="23">
        <f t="shared" ca="1" si="448"/>
        <v>0</v>
      </c>
      <c r="Y1370" s="23">
        <f ca="1">IF(AND(P1370="Yes",R1370&lt;=0),MIN(-R1370,'Inputs and Output'!C$55*'Inputs and Output'!C$14-F1370),0)</f>
        <v>0</v>
      </c>
      <c r="Z1370" s="23">
        <f ca="1">MIN(Y1370,'Inputs and Output'!C$15)</f>
        <v>0</v>
      </c>
      <c r="AA1370" s="23">
        <f ca="1">IF(AND(P1370="No",R1370&lt;=0),MIN(I1370,'Inputs and Output'!C$15),0)</f>
        <v>0</v>
      </c>
      <c r="AB1370" s="23">
        <f t="shared" ca="1" si="449"/>
        <v>0</v>
      </c>
      <c r="AC1370" s="23">
        <f ca="1">MIN(AB1370,'Inputs and Output'!C$55*'Inputs and Output'!C$14,'Inputs and Output'!C$14-Model!Q1370)</f>
        <v>0</v>
      </c>
      <c r="AD1370" s="23">
        <f ca="1">IF(AND(P1370="No",R1370&lt;=0),MIN('Inputs and Output'!C$15-Model!AA1370,'Inputs and Output'!C$55*'Inputs and Output'!C$14),0)</f>
        <v>0</v>
      </c>
      <c r="AE1370" s="23">
        <f t="shared" ca="1" si="450"/>
        <v>0</v>
      </c>
      <c r="AF1370" s="26">
        <f t="shared" ca="1" si="451"/>
        <v>0</v>
      </c>
      <c r="AG1370" s="26">
        <f t="shared" ca="1" si="452"/>
        <v>0</v>
      </c>
      <c r="AH1370">
        <f>'real time electricity price'!G1369</f>
        <v>19.585000000000001</v>
      </c>
      <c r="AI1370" s="21">
        <f>'real time electricity price'!H1369</f>
        <v>21.62</v>
      </c>
      <c r="AJ1370" s="23">
        <f t="shared" ca="1" si="453"/>
        <v>0</v>
      </c>
      <c r="AK1370">
        <f t="shared" ca="1" si="454"/>
        <v>0</v>
      </c>
      <c r="AL1370" s="1">
        <f>SLN('Inputs and Output'!$C$27,0,'Inputs and Output'!$C$31)</f>
        <v>2968.0365296803652</v>
      </c>
      <c r="AM1370" s="1">
        <f>SLN('Inputs and Output'!$C$51,0,'Inputs and Output'!$C$31)</f>
        <v>319.634703196347</v>
      </c>
      <c r="AN1370" s="16">
        <f>-'PVWatt simulated dispatch'!$B$7*'Inputs and Output'!$C$13*'Inputs and Output'!$C$29</f>
        <v>-964.6118721461188</v>
      </c>
      <c r="AO1370" s="19">
        <f>-'Inputs and Output'!$C$54*'Inputs and Output'!$C$14/(365*24)</f>
        <v>-95.890410958904113</v>
      </c>
      <c r="AP1370" s="19">
        <f t="shared" ca="1" si="455"/>
        <v>-4348.1735159817345</v>
      </c>
      <c r="AQ1370" s="10">
        <f t="shared" si="456"/>
        <v>85408046.664150894</v>
      </c>
      <c r="AR1370">
        <v>8.5408046664150893E+19</v>
      </c>
      <c r="AS1370">
        <v>888491.54337795998</v>
      </c>
      <c r="AT1370" s="10">
        <f ca="1">IFERROR((AJ1370/('Inputs and Output'!$C$15))*('Inputs and Output'!$C$39*'Inputs and Output'!$C$40),0)</f>
        <v>0</v>
      </c>
      <c r="AU1370" s="13">
        <f t="shared" ca="1" si="457"/>
        <v>0</v>
      </c>
      <c r="AV1370" s="12">
        <f t="shared" ca="1" si="458"/>
        <v>0</v>
      </c>
      <c r="AW1370" s="14">
        <f ca="1">IF(AT1370&gt;0,('Inputs and Output'!$C$42*'Inputs and Output'!$C$15),0)</f>
        <v>0</v>
      </c>
      <c r="AX1370" s="17">
        <f>SLN('Inputs and Output'!$C$45,0,'Inputs and Output'!$C$44)</f>
        <v>7068.4931506849316</v>
      </c>
      <c r="AY1370" s="15">
        <f t="shared" ca="1" si="459"/>
        <v>-7068.4931506849316</v>
      </c>
      <c r="AZ1370" s="18">
        <f t="shared" ca="1" si="460"/>
        <v>-11416.666666666666</v>
      </c>
    </row>
    <row r="1371" spans="1:52">
      <c r="A1371" t="str">
        <f>'hourly electricity demand texas'!B1370</f>
        <v>2/27/2020 12 a.m. CST</v>
      </c>
      <c r="B1371">
        <f>'PVWatt simulated dispatch'!K1387</f>
        <v>0</v>
      </c>
      <c r="C1371">
        <f>'hourly electricity demand texas'!I1370*'Inputs and Output'!$C$20</f>
        <v>71.16</v>
      </c>
      <c r="D1371">
        <f>MIN(MAX(C1371-'Inputs and Output'!C$16,0),'Inputs and Output'!C$19-'Inputs and Output'!C$16)</f>
        <v>71.16</v>
      </c>
      <c r="E1371">
        <f>B1371*'Inputs and Output'!C$13/1000000</f>
        <v>0</v>
      </c>
      <c r="F1371">
        <f ca="1">IF(E1371&lt;=D1371,MIN(Q1371,D1371-E1371,'Inputs and Output'!C$14*'Inputs and Output'!C$55),0)</f>
        <v>0</v>
      </c>
      <c r="G1371">
        <f t="shared" ca="1" si="461"/>
        <v>0</v>
      </c>
      <c r="H1371" s="4">
        <f t="shared" ca="1" si="462"/>
        <v>-71.16</v>
      </c>
      <c r="I1371">
        <f t="shared" si="443"/>
        <v>0</v>
      </c>
      <c r="J1371">
        <f t="shared" ca="1" si="444"/>
        <v>56.04</v>
      </c>
      <c r="K1371" s="23">
        <f>AS1371/AQ1371*(1/('Inputs and Output'!C$36/'Inputs and Output'!C$39))-'Inputs and Output'!C$42</f>
        <v>18.636506396046315</v>
      </c>
      <c r="L1371" s="23">
        <f ca="1">IFERROR(AVERAGE(OFFSET(K1371,-1,0,-'Inputs and Output'!C$46)),K1371)</f>
        <v>227.22956353250663</v>
      </c>
      <c r="M1371" s="23" t="e">
        <f ca="1">_xlfn.XLOOKUP(J1371/L1371,'Battery dispatch curve multiple'!C$3:C$103,'Battery dispatch curve multiple'!A$3:A$103,,1,2)</f>
        <v>#NAME?</v>
      </c>
      <c r="N1371" s="79">
        <f ca="1">'Inputs and Output'!$C$17-LN(2/SQRT(IF(Model!J1371/Model!L1371&lt;1.8,Model!J1371/Model!L1371,1.8))-1)/12</f>
        <v>0.85769423372004927</v>
      </c>
      <c r="O1371" t="str">
        <f ca="1">IF(Q1371/'Inputs and Output'!C$14&lt;=N1371,"battery","miner")</f>
        <v>battery</v>
      </c>
      <c r="P1371" t="str">
        <f t="shared" ca="1" si="445"/>
        <v>No</v>
      </c>
      <c r="Q1371" s="26">
        <f t="shared" ca="1" si="463"/>
        <v>0</v>
      </c>
      <c r="R1371" s="23">
        <f ca="1">-(Q1371/'Inputs and Output'!C$14-N1371)*'Inputs and Output'!C$14-F1371</f>
        <v>240.15438544161378</v>
      </c>
      <c r="S1371" s="23">
        <f ca="1">IF(R1371&gt;0,MIN(R1371,'Inputs and Output'!C$55*'Inputs and Output'!C$14,Model!I1371),0)</f>
        <v>0</v>
      </c>
      <c r="T1371" s="23">
        <f t="shared" ca="1" si="446"/>
        <v>0</v>
      </c>
      <c r="U1371" s="23">
        <f ca="1">MIN('Inputs and Output'!C$15,Model!T1371)</f>
        <v>0</v>
      </c>
      <c r="V1371" s="23">
        <f t="shared" ca="1" si="447"/>
        <v>0</v>
      </c>
      <c r="W1371" s="23">
        <f ca="1">MIN(V1371+S1371,'Inputs and Output'!C$55*'Inputs and Output'!C$14,'Inputs and Output'!C$14-Model!Q1371)-S1371</f>
        <v>0</v>
      </c>
      <c r="X1371" s="23">
        <f t="shared" ca="1" si="448"/>
        <v>0</v>
      </c>
      <c r="Y1371" s="23">
        <f ca="1">IF(AND(P1371="Yes",R1371&lt;=0),MIN(-R1371,'Inputs and Output'!C$55*'Inputs and Output'!C$14-F1371),0)</f>
        <v>0</v>
      </c>
      <c r="Z1371" s="23">
        <f ca="1">MIN(Y1371,'Inputs and Output'!C$15)</f>
        <v>0</v>
      </c>
      <c r="AA1371" s="23">
        <f ca="1">IF(AND(P1371="No",R1371&lt;=0),MIN(I1371,'Inputs and Output'!C$15),0)</f>
        <v>0</v>
      </c>
      <c r="AB1371" s="23">
        <f t="shared" ca="1" si="449"/>
        <v>0</v>
      </c>
      <c r="AC1371" s="23">
        <f ca="1">MIN(AB1371,'Inputs and Output'!C$55*'Inputs and Output'!C$14,'Inputs and Output'!C$14-Model!Q1371)</f>
        <v>0</v>
      </c>
      <c r="AD1371" s="23">
        <f ca="1">IF(AND(P1371="No",R1371&lt;=0),MIN('Inputs and Output'!C$15-Model!AA1371,'Inputs and Output'!C$55*'Inputs and Output'!C$14),0)</f>
        <v>0</v>
      </c>
      <c r="AE1371" s="23">
        <f t="shared" ca="1" si="450"/>
        <v>0</v>
      </c>
      <c r="AF1371" s="26">
        <f t="shared" ca="1" si="451"/>
        <v>0</v>
      </c>
      <c r="AG1371" s="26">
        <f t="shared" ca="1" si="452"/>
        <v>0</v>
      </c>
      <c r="AH1371">
        <f>'real time electricity price'!G1370</f>
        <v>17.36</v>
      </c>
      <c r="AI1371" s="21">
        <f>'real time electricity price'!H1370</f>
        <v>18.39</v>
      </c>
      <c r="AJ1371" s="23">
        <f t="shared" ca="1" si="453"/>
        <v>0</v>
      </c>
      <c r="AK1371">
        <f t="shared" ca="1" si="454"/>
        <v>0</v>
      </c>
      <c r="AL1371" s="1">
        <f>SLN('Inputs and Output'!$C$27,0,'Inputs and Output'!$C$31)</f>
        <v>2968.0365296803652</v>
      </c>
      <c r="AM1371" s="1">
        <f>SLN('Inputs and Output'!$C$51,0,'Inputs and Output'!$C$31)</f>
        <v>319.634703196347</v>
      </c>
      <c r="AN1371" s="16">
        <f>-'PVWatt simulated dispatch'!$B$7*'Inputs and Output'!$C$13*'Inputs and Output'!$C$29</f>
        <v>-964.6118721461188</v>
      </c>
      <c r="AO1371" s="19">
        <f>-'Inputs and Output'!$C$54*'Inputs and Output'!$C$14/(365*24)</f>
        <v>-95.890410958904113</v>
      </c>
      <c r="AP1371" s="19">
        <f t="shared" ca="1" si="455"/>
        <v>-4348.1735159817345</v>
      </c>
      <c r="AQ1371" s="10">
        <f t="shared" si="456"/>
        <v>141652116.57872999</v>
      </c>
      <c r="AR1371">
        <v>1.4165211657873E+20</v>
      </c>
      <c r="AS1371">
        <v>224429.51150134901</v>
      </c>
      <c r="AT1371" s="10">
        <f ca="1">IFERROR((AJ1371/('Inputs and Output'!$C$15))*('Inputs and Output'!$C$39*'Inputs and Output'!$C$40),0)</f>
        <v>0</v>
      </c>
      <c r="AU1371" s="13">
        <f t="shared" ca="1" si="457"/>
        <v>0</v>
      </c>
      <c r="AV1371" s="12">
        <f t="shared" ca="1" si="458"/>
        <v>0</v>
      </c>
      <c r="AW1371" s="14">
        <f ca="1">IF(AT1371&gt;0,('Inputs and Output'!$C$42*'Inputs and Output'!$C$15),0)</f>
        <v>0</v>
      </c>
      <c r="AX1371" s="17">
        <f>SLN('Inputs and Output'!$C$45,0,'Inputs and Output'!$C$44)</f>
        <v>7068.4931506849316</v>
      </c>
      <c r="AY1371" s="15">
        <f t="shared" ca="1" si="459"/>
        <v>-7068.4931506849316</v>
      </c>
      <c r="AZ1371" s="18">
        <f t="shared" ca="1" si="460"/>
        <v>-11416.666666666666</v>
      </c>
    </row>
    <row r="1372" spans="1:52">
      <c r="A1372" t="str">
        <f>'hourly electricity demand texas'!B1371</f>
        <v>2/27/2020 1 a.m. CST</v>
      </c>
      <c r="B1372">
        <f>'PVWatt simulated dispatch'!K1388</f>
        <v>0</v>
      </c>
      <c r="C1372">
        <f>'hourly electricity demand texas'!I1371*'Inputs and Output'!$C$20</f>
        <v>69.760000000000005</v>
      </c>
      <c r="D1372">
        <f>MIN(MAX(C1372-'Inputs and Output'!C$16,0),'Inputs and Output'!C$19-'Inputs and Output'!C$16)</f>
        <v>69.760000000000005</v>
      </c>
      <c r="E1372">
        <f>B1372*'Inputs and Output'!C$13/1000000</f>
        <v>0</v>
      </c>
      <c r="F1372">
        <f ca="1">IF(E1372&lt;=D1372,MIN(Q1372,D1372-E1372,'Inputs and Output'!C$14*'Inputs and Output'!C$55),0)</f>
        <v>0</v>
      </c>
      <c r="G1372">
        <f t="shared" ca="1" si="461"/>
        <v>0</v>
      </c>
      <c r="H1372" s="4">
        <f t="shared" ca="1" si="462"/>
        <v>-69.760000000000005</v>
      </c>
      <c r="I1372">
        <f t="shared" si="443"/>
        <v>0</v>
      </c>
      <c r="J1372">
        <f t="shared" ca="1" si="444"/>
        <v>56.04</v>
      </c>
      <c r="K1372" s="23">
        <f>AS1372/AQ1372*(1/('Inputs and Output'!C$36/'Inputs and Output'!C$39))-'Inputs and Output'!C$42</f>
        <v>42.666248852983685</v>
      </c>
      <c r="L1372" s="23">
        <f ca="1">IFERROR(AVERAGE(OFFSET(K1372,-1,0,-'Inputs and Output'!C$46)),K1372)</f>
        <v>226.8467867675331</v>
      </c>
      <c r="M1372" s="23" t="e">
        <f ca="1">_xlfn.XLOOKUP(J1372/L1372,'Battery dispatch curve multiple'!C$3:C$103,'Battery dispatch curve multiple'!A$3:A$103,,1,2)</f>
        <v>#NAME?</v>
      </c>
      <c r="N1372" s="79">
        <f ca="1">'Inputs and Output'!$C$17-LN(2/SQRT(IF(Model!J1372/Model!L1372&lt;1.8,Model!J1372/Model!L1372,1.8))-1)/12</f>
        <v>0.85778769995795889</v>
      </c>
      <c r="O1372" t="str">
        <f ca="1">IF(Q1372/'Inputs and Output'!C$14&lt;=N1372,"battery","miner")</f>
        <v>battery</v>
      </c>
      <c r="P1372" t="str">
        <f t="shared" ca="1" si="445"/>
        <v>No</v>
      </c>
      <c r="Q1372" s="26">
        <f t="shared" ca="1" si="463"/>
        <v>0</v>
      </c>
      <c r="R1372" s="23">
        <f ca="1">-(Q1372/'Inputs and Output'!C$14-N1372)*'Inputs and Output'!C$14-F1372</f>
        <v>240.18055598822849</v>
      </c>
      <c r="S1372" s="23">
        <f ca="1">IF(R1372&gt;0,MIN(R1372,'Inputs and Output'!C$55*'Inputs and Output'!C$14,Model!I1372),0)</f>
        <v>0</v>
      </c>
      <c r="T1372" s="23">
        <f t="shared" ca="1" si="446"/>
        <v>0</v>
      </c>
      <c r="U1372" s="23">
        <f ca="1">MIN('Inputs and Output'!C$15,Model!T1372)</f>
        <v>0</v>
      </c>
      <c r="V1372" s="23">
        <f t="shared" ca="1" si="447"/>
        <v>0</v>
      </c>
      <c r="W1372" s="23">
        <f ca="1">MIN(V1372+S1372,'Inputs and Output'!C$55*'Inputs and Output'!C$14,'Inputs and Output'!C$14-Model!Q1372)-S1372</f>
        <v>0</v>
      </c>
      <c r="X1372" s="23">
        <f t="shared" ca="1" si="448"/>
        <v>0</v>
      </c>
      <c r="Y1372" s="23">
        <f ca="1">IF(AND(P1372="Yes",R1372&lt;=0),MIN(-R1372,'Inputs and Output'!C$55*'Inputs and Output'!C$14-F1372),0)</f>
        <v>0</v>
      </c>
      <c r="Z1372" s="23">
        <f ca="1">MIN(Y1372,'Inputs and Output'!C$15)</f>
        <v>0</v>
      </c>
      <c r="AA1372" s="23">
        <f ca="1">IF(AND(P1372="No",R1372&lt;=0),MIN(I1372,'Inputs and Output'!C$15),0)</f>
        <v>0</v>
      </c>
      <c r="AB1372" s="23">
        <f t="shared" ca="1" si="449"/>
        <v>0</v>
      </c>
      <c r="AC1372" s="23">
        <f ca="1">MIN(AB1372,'Inputs and Output'!C$55*'Inputs and Output'!C$14,'Inputs and Output'!C$14-Model!Q1372)</f>
        <v>0</v>
      </c>
      <c r="AD1372" s="23">
        <f ca="1">IF(AND(P1372="No",R1372&lt;=0),MIN('Inputs and Output'!C$15-Model!AA1372,'Inputs and Output'!C$55*'Inputs and Output'!C$14),0)</f>
        <v>0</v>
      </c>
      <c r="AE1372" s="23">
        <f t="shared" ca="1" si="450"/>
        <v>0</v>
      </c>
      <c r="AF1372" s="26">
        <f t="shared" ca="1" si="451"/>
        <v>0</v>
      </c>
      <c r="AG1372" s="26">
        <f t="shared" ca="1" si="452"/>
        <v>0</v>
      </c>
      <c r="AH1372">
        <f>'real time electricity price'!G1371</f>
        <v>15.677499999999998</v>
      </c>
      <c r="AI1372" s="21">
        <f>'real time electricity price'!H1371</f>
        <v>15.43</v>
      </c>
      <c r="AJ1372" s="23">
        <f t="shared" ca="1" si="453"/>
        <v>0</v>
      </c>
      <c r="AK1372">
        <f t="shared" ca="1" si="454"/>
        <v>0</v>
      </c>
      <c r="AL1372" s="1">
        <f>SLN('Inputs and Output'!$C$27,0,'Inputs and Output'!$C$31)</f>
        <v>2968.0365296803652</v>
      </c>
      <c r="AM1372" s="1">
        <f>SLN('Inputs and Output'!$C$51,0,'Inputs and Output'!$C$31)</f>
        <v>319.634703196347</v>
      </c>
      <c r="AN1372" s="16">
        <f>-'PVWatt simulated dispatch'!$B$7*'Inputs and Output'!$C$13*'Inputs and Output'!$C$29</f>
        <v>-964.6118721461188</v>
      </c>
      <c r="AO1372" s="19">
        <f>-'Inputs and Output'!$C$54*'Inputs and Output'!$C$14/(365*24)</f>
        <v>-95.890410958904113</v>
      </c>
      <c r="AP1372" s="19">
        <f t="shared" ca="1" si="455"/>
        <v>-4348.1735159817345</v>
      </c>
      <c r="AQ1372" s="10">
        <f t="shared" si="456"/>
        <v>232108926.81669301</v>
      </c>
      <c r="AR1372">
        <v>2.3210892681669299E+20</v>
      </c>
      <c r="AS1372">
        <v>549438.52772243496</v>
      </c>
      <c r="AT1372" s="10">
        <f ca="1">IFERROR((AJ1372/('Inputs and Output'!$C$15))*('Inputs and Output'!$C$39*'Inputs and Output'!$C$40),0)</f>
        <v>0</v>
      </c>
      <c r="AU1372" s="13">
        <f t="shared" ca="1" si="457"/>
        <v>0</v>
      </c>
      <c r="AV1372" s="12">
        <f t="shared" ca="1" si="458"/>
        <v>0</v>
      </c>
      <c r="AW1372" s="14">
        <f ca="1">IF(AT1372&gt;0,('Inputs and Output'!$C$42*'Inputs and Output'!$C$15),0)</f>
        <v>0</v>
      </c>
      <c r="AX1372" s="17">
        <f>SLN('Inputs and Output'!$C$45,0,'Inputs and Output'!$C$44)</f>
        <v>7068.4931506849316</v>
      </c>
      <c r="AY1372" s="15">
        <f t="shared" ca="1" si="459"/>
        <v>-7068.4931506849316</v>
      </c>
      <c r="AZ1372" s="18">
        <f t="shared" ca="1" si="460"/>
        <v>-11416.666666666666</v>
      </c>
    </row>
    <row r="1373" spans="1:52">
      <c r="A1373" t="str">
        <f>'hourly electricity demand texas'!B1372</f>
        <v>2/27/2020 2 a.m. CST</v>
      </c>
      <c r="B1373">
        <f>'PVWatt simulated dispatch'!K1389</f>
        <v>0</v>
      </c>
      <c r="C1373">
        <f>'hourly electricity demand texas'!I1372*'Inputs and Output'!$C$20</f>
        <v>70.02</v>
      </c>
      <c r="D1373">
        <f>MIN(MAX(C1373-'Inputs and Output'!C$16,0),'Inputs and Output'!C$19-'Inputs and Output'!C$16)</f>
        <v>70.02</v>
      </c>
      <c r="E1373">
        <f>B1373*'Inputs and Output'!C$13/1000000</f>
        <v>0</v>
      </c>
      <c r="F1373">
        <f ca="1">IF(E1373&lt;=D1373,MIN(Q1373,D1373-E1373,'Inputs and Output'!C$14*'Inputs and Output'!C$55),0)</f>
        <v>0</v>
      </c>
      <c r="G1373">
        <f t="shared" ca="1" si="461"/>
        <v>0</v>
      </c>
      <c r="H1373" s="4">
        <f t="shared" ca="1" si="462"/>
        <v>-70.02</v>
      </c>
      <c r="I1373">
        <f t="shared" si="443"/>
        <v>0</v>
      </c>
      <c r="J1373">
        <f t="shared" ca="1" si="444"/>
        <v>56.04</v>
      </c>
      <c r="K1373" s="23">
        <f>AS1373/AQ1373*(1/('Inputs and Output'!C$36/'Inputs and Output'!C$39))-'Inputs and Output'!C$42</f>
        <v>221.72634912256282</v>
      </c>
      <c r="L1373" s="23">
        <f ca="1">IFERROR(AVERAGE(OFFSET(K1373,-1,0,-'Inputs and Output'!C$46)),K1373)</f>
        <v>228.22408529690037</v>
      </c>
      <c r="M1373" s="23" t="e">
        <f ca="1">_xlfn.XLOOKUP(J1373/L1373,'Battery dispatch curve multiple'!C$3:C$103,'Battery dispatch curve multiple'!A$3:A$103,,1,2)</f>
        <v>#NAME?</v>
      </c>
      <c r="N1373" s="79">
        <f ca="1">'Inputs and Output'!$C$17-LN(2/SQRT(IF(Model!J1373/Model!L1373&lt;1.8,Model!J1373/Model!L1373,1.8))-1)/12</f>
        <v>0.85745224684404975</v>
      </c>
      <c r="O1373" t="str">
        <f ca="1">IF(Q1373/'Inputs and Output'!C$14&lt;=N1373,"battery","miner")</f>
        <v>battery</v>
      </c>
      <c r="P1373" t="str">
        <f t="shared" ca="1" si="445"/>
        <v>No</v>
      </c>
      <c r="Q1373" s="26">
        <f t="shared" ca="1" si="463"/>
        <v>0</v>
      </c>
      <c r="R1373" s="23">
        <f ca="1">-(Q1373/'Inputs and Output'!C$14-N1373)*'Inputs and Output'!C$14-F1373</f>
        <v>240.08662911633394</v>
      </c>
      <c r="S1373" s="23">
        <f ca="1">IF(R1373&gt;0,MIN(R1373,'Inputs and Output'!C$55*'Inputs and Output'!C$14,Model!I1373),0)</f>
        <v>0</v>
      </c>
      <c r="T1373" s="23">
        <f t="shared" ca="1" si="446"/>
        <v>0</v>
      </c>
      <c r="U1373" s="23">
        <f ca="1">MIN('Inputs and Output'!C$15,Model!T1373)</f>
        <v>0</v>
      </c>
      <c r="V1373" s="23">
        <f t="shared" ca="1" si="447"/>
        <v>0</v>
      </c>
      <c r="W1373" s="23">
        <f ca="1">MIN(V1373+S1373,'Inputs and Output'!C$55*'Inputs and Output'!C$14,'Inputs and Output'!C$14-Model!Q1373)-S1373</f>
        <v>0</v>
      </c>
      <c r="X1373" s="23">
        <f t="shared" ca="1" si="448"/>
        <v>0</v>
      </c>
      <c r="Y1373" s="23">
        <f ca="1">IF(AND(P1373="Yes",R1373&lt;=0),MIN(-R1373,'Inputs and Output'!C$55*'Inputs and Output'!C$14-F1373),0)</f>
        <v>0</v>
      </c>
      <c r="Z1373" s="23">
        <f ca="1">MIN(Y1373,'Inputs and Output'!C$15)</f>
        <v>0</v>
      </c>
      <c r="AA1373" s="23">
        <f ca="1">IF(AND(P1373="No",R1373&lt;=0),MIN(I1373,'Inputs and Output'!C$15),0)</f>
        <v>0</v>
      </c>
      <c r="AB1373" s="23">
        <f t="shared" ca="1" si="449"/>
        <v>0</v>
      </c>
      <c r="AC1373" s="23">
        <f ca="1">MIN(AB1373,'Inputs and Output'!C$55*'Inputs and Output'!C$14,'Inputs and Output'!C$14-Model!Q1373)</f>
        <v>0</v>
      </c>
      <c r="AD1373" s="23">
        <f ca="1">IF(AND(P1373="No",R1373&lt;=0),MIN('Inputs and Output'!C$15-Model!AA1373,'Inputs and Output'!C$55*'Inputs and Output'!C$14),0)</f>
        <v>0</v>
      </c>
      <c r="AE1373" s="23">
        <f t="shared" ca="1" si="450"/>
        <v>0</v>
      </c>
      <c r="AF1373" s="26">
        <f t="shared" ca="1" si="451"/>
        <v>0</v>
      </c>
      <c r="AG1373" s="26">
        <f t="shared" ca="1" si="452"/>
        <v>0</v>
      </c>
      <c r="AH1373">
        <f>'real time electricity price'!G1372</f>
        <v>14.692500000000001</v>
      </c>
      <c r="AI1373" s="21">
        <f>'real time electricity price'!H1372</f>
        <v>14.65</v>
      </c>
      <c r="AJ1373" s="23">
        <f t="shared" ca="1" si="453"/>
        <v>0</v>
      </c>
      <c r="AK1373">
        <f t="shared" ca="1" si="454"/>
        <v>0</v>
      </c>
      <c r="AL1373" s="1">
        <f>SLN('Inputs and Output'!$C$27,0,'Inputs and Output'!$C$31)</f>
        <v>2968.0365296803652</v>
      </c>
      <c r="AM1373" s="1">
        <f>SLN('Inputs and Output'!$C$51,0,'Inputs and Output'!$C$31)</f>
        <v>319.634703196347</v>
      </c>
      <c r="AN1373" s="16">
        <f>-'PVWatt simulated dispatch'!$B$7*'Inputs and Output'!$C$13*'Inputs and Output'!$C$29</f>
        <v>-964.6118721461188</v>
      </c>
      <c r="AO1373" s="19">
        <f>-'Inputs and Output'!$C$54*'Inputs and Output'!$C$14/(365*24)</f>
        <v>-95.890410958904113</v>
      </c>
      <c r="AP1373" s="19">
        <f t="shared" ca="1" si="455"/>
        <v>-4348.1735159817345</v>
      </c>
      <c r="AQ1373" s="10">
        <f t="shared" si="456"/>
        <v>94138800.484085202</v>
      </c>
      <c r="AR1373">
        <v>9.4138800484085203E+19</v>
      </c>
      <c r="AS1373">
        <v>771954.78176920698</v>
      </c>
      <c r="AT1373" s="10">
        <f ca="1">IFERROR((AJ1373/('Inputs and Output'!$C$15))*('Inputs and Output'!$C$39*'Inputs and Output'!$C$40),0)</f>
        <v>0</v>
      </c>
      <c r="AU1373" s="13">
        <f t="shared" ca="1" si="457"/>
        <v>0</v>
      </c>
      <c r="AV1373" s="12">
        <f t="shared" ca="1" si="458"/>
        <v>0</v>
      </c>
      <c r="AW1373" s="14">
        <f ca="1">IF(AT1373&gt;0,('Inputs and Output'!$C$42*'Inputs and Output'!$C$15),0)</f>
        <v>0</v>
      </c>
      <c r="AX1373" s="17">
        <f>SLN('Inputs and Output'!$C$45,0,'Inputs and Output'!$C$44)</f>
        <v>7068.4931506849316</v>
      </c>
      <c r="AY1373" s="15">
        <f t="shared" ca="1" si="459"/>
        <v>-7068.4931506849316</v>
      </c>
      <c r="AZ1373" s="18">
        <f t="shared" ca="1" si="460"/>
        <v>-11416.666666666666</v>
      </c>
    </row>
    <row r="1374" spans="1:52">
      <c r="A1374" t="str">
        <f>'hourly electricity demand texas'!B1373</f>
        <v>2/27/2020 3 a.m. CST</v>
      </c>
      <c r="B1374">
        <f>'PVWatt simulated dispatch'!K1390</f>
        <v>0</v>
      </c>
      <c r="C1374">
        <f>'hourly electricity demand texas'!I1373*'Inputs and Output'!$C$20</f>
        <v>71.290000000000006</v>
      </c>
      <c r="D1374">
        <f>MIN(MAX(C1374-'Inputs and Output'!C$16,0),'Inputs and Output'!C$19-'Inputs and Output'!C$16)</f>
        <v>71.290000000000006</v>
      </c>
      <c r="E1374">
        <f>B1374*'Inputs and Output'!C$13/1000000</f>
        <v>0</v>
      </c>
      <c r="F1374">
        <f ca="1">IF(E1374&lt;=D1374,MIN(Q1374,D1374-E1374,'Inputs and Output'!C$14*'Inputs and Output'!C$55),0)</f>
        <v>0</v>
      </c>
      <c r="G1374">
        <f t="shared" ca="1" si="461"/>
        <v>0</v>
      </c>
      <c r="H1374" s="4">
        <f t="shared" ca="1" si="462"/>
        <v>-71.290000000000006</v>
      </c>
      <c r="I1374">
        <f t="shared" si="443"/>
        <v>0</v>
      </c>
      <c r="J1374">
        <f t="shared" ca="1" si="444"/>
        <v>56.04</v>
      </c>
      <c r="K1374" s="23">
        <f>AS1374/AQ1374*(1/('Inputs and Output'!C$36/'Inputs and Output'!C$39))-'Inputs and Output'!C$42</f>
        <v>122.60854994842643</v>
      </c>
      <c r="L1374" s="23">
        <f ca="1">IFERROR(AVERAGE(OFFSET(K1374,-1,0,-'Inputs and Output'!C$46)),K1374)</f>
        <v>229.10964028020214</v>
      </c>
      <c r="M1374" s="23" t="e">
        <f ca="1">_xlfn.XLOOKUP(J1374/L1374,'Battery dispatch curve multiple'!C$3:C$103,'Battery dispatch curve multiple'!A$3:A$103,,1,2)</f>
        <v>#NAME?</v>
      </c>
      <c r="N1374" s="79">
        <f ca="1">'Inputs and Output'!$C$17-LN(2/SQRT(IF(Model!J1374/Model!L1374&lt;1.8,Model!J1374/Model!L1374,1.8))-1)/12</f>
        <v>0.85723780518335457</v>
      </c>
      <c r="O1374" t="str">
        <f ca="1">IF(Q1374/'Inputs and Output'!C$14&lt;=N1374,"battery","miner")</f>
        <v>battery</v>
      </c>
      <c r="P1374" t="str">
        <f t="shared" ca="1" si="445"/>
        <v>No</v>
      </c>
      <c r="Q1374" s="26">
        <f t="shared" ca="1" si="463"/>
        <v>0</v>
      </c>
      <c r="R1374" s="23">
        <f ca="1">-(Q1374/'Inputs and Output'!C$14-N1374)*'Inputs and Output'!C$14-F1374</f>
        <v>240.02658545133929</v>
      </c>
      <c r="S1374" s="23">
        <f ca="1">IF(R1374&gt;0,MIN(R1374,'Inputs and Output'!C$55*'Inputs and Output'!C$14,Model!I1374),0)</f>
        <v>0</v>
      </c>
      <c r="T1374" s="23">
        <f t="shared" ca="1" si="446"/>
        <v>0</v>
      </c>
      <c r="U1374" s="23">
        <f ca="1">MIN('Inputs and Output'!C$15,Model!T1374)</f>
        <v>0</v>
      </c>
      <c r="V1374" s="23">
        <f t="shared" ca="1" si="447"/>
        <v>0</v>
      </c>
      <c r="W1374" s="23">
        <f ca="1">MIN(V1374+S1374,'Inputs and Output'!C$55*'Inputs and Output'!C$14,'Inputs and Output'!C$14-Model!Q1374)-S1374</f>
        <v>0</v>
      </c>
      <c r="X1374" s="23">
        <f t="shared" ca="1" si="448"/>
        <v>0</v>
      </c>
      <c r="Y1374" s="23">
        <f ca="1">IF(AND(P1374="Yes",R1374&lt;=0),MIN(-R1374,'Inputs and Output'!C$55*'Inputs and Output'!C$14-F1374),0)</f>
        <v>0</v>
      </c>
      <c r="Z1374" s="23">
        <f ca="1">MIN(Y1374,'Inputs and Output'!C$15)</f>
        <v>0</v>
      </c>
      <c r="AA1374" s="23">
        <f ca="1">IF(AND(P1374="No",R1374&lt;=0),MIN(I1374,'Inputs and Output'!C$15),0)</f>
        <v>0</v>
      </c>
      <c r="AB1374" s="23">
        <f t="shared" ca="1" si="449"/>
        <v>0</v>
      </c>
      <c r="AC1374" s="23">
        <f ca="1">MIN(AB1374,'Inputs and Output'!C$55*'Inputs and Output'!C$14,'Inputs and Output'!C$14-Model!Q1374)</f>
        <v>0</v>
      </c>
      <c r="AD1374" s="23">
        <f ca="1">IF(AND(P1374="No",R1374&lt;=0),MIN('Inputs and Output'!C$15-Model!AA1374,'Inputs and Output'!C$55*'Inputs and Output'!C$14),0)</f>
        <v>0</v>
      </c>
      <c r="AE1374" s="23">
        <f t="shared" ca="1" si="450"/>
        <v>0</v>
      </c>
      <c r="AF1374" s="26">
        <f t="shared" ca="1" si="451"/>
        <v>0</v>
      </c>
      <c r="AG1374" s="26">
        <f t="shared" ca="1" si="452"/>
        <v>0</v>
      </c>
      <c r="AH1374">
        <f>'real time electricity price'!G1373</f>
        <v>13.602499999999999</v>
      </c>
      <c r="AI1374" s="21">
        <f>'real time electricity price'!H1373</f>
        <v>14.03</v>
      </c>
      <c r="AJ1374" s="23">
        <f t="shared" ca="1" si="453"/>
        <v>0</v>
      </c>
      <c r="AK1374">
        <f t="shared" ca="1" si="454"/>
        <v>0</v>
      </c>
      <c r="AL1374" s="1">
        <f>SLN('Inputs and Output'!$C$27,0,'Inputs and Output'!$C$31)</f>
        <v>2968.0365296803652</v>
      </c>
      <c r="AM1374" s="1">
        <f>SLN('Inputs and Output'!$C$51,0,'Inputs and Output'!$C$31)</f>
        <v>319.634703196347</v>
      </c>
      <c r="AN1374" s="16">
        <f>-'PVWatt simulated dispatch'!$B$7*'Inputs and Output'!$C$13*'Inputs and Output'!$C$29</f>
        <v>-964.6118721461188</v>
      </c>
      <c r="AO1374" s="19">
        <f>-'Inputs and Output'!$C$54*'Inputs and Output'!$C$14/(365*24)</f>
        <v>-95.890410958904113</v>
      </c>
      <c r="AP1374" s="19">
        <f t="shared" ca="1" si="455"/>
        <v>-4348.1735159817345</v>
      </c>
      <c r="AQ1374" s="10">
        <f t="shared" si="456"/>
        <v>154011340.53984201</v>
      </c>
      <c r="AR1374">
        <v>1.54011340539842E+20</v>
      </c>
      <c r="AS1374">
        <v>765642.60324404505</v>
      </c>
      <c r="AT1374" s="10">
        <f ca="1">IFERROR((AJ1374/('Inputs and Output'!$C$15))*('Inputs and Output'!$C$39*'Inputs and Output'!$C$40),0)</f>
        <v>0</v>
      </c>
      <c r="AU1374" s="13">
        <f t="shared" ca="1" si="457"/>
        <v>0</v>
      </c>
      <c r="AV1374" s="12">
        <f t="shared" ca="1" si="458"/>
        <v>0</v>
      </c>
      <c r="AW1374" s="14">
        <f ca="1">IF(AT1374&gt;0,('Inputs and Output'!$C$42*'Inputs and Output'!$C$15),0)</f>
        <v>0</v>
      </c>
      <c r="AX1374" s="17">
        <f>SLN('Inputs and Output'!$C$45,0,'Inputs and Output'!$C$44)</f>
        <v>7068.4931506849316</v>
      </c>
      <c r="AY1374" s="15">
        <f t="shared" ca="1" si="459"/>
        <v>-7068.4931506849316</v>
      </c>
      <c r="AZ1374" s="18">
        <f t="shared" ca="1" si="460"/>
        <v>-11416.666666666666</v>
      </c>
    </row>
    <row r="1375" spans="1:52">
      <c r="A1375" t="str">
        <f>'hourly electricity demand texas'!B1374</f>
        <v>2/27/2020 4 a.m. CST</v>
      </c>
      <c r="B1375">
        <f>'PVWatt simulated dispatch'!K1391</f>
        <v>0</v>
      </c>
      <c r="C1375">
        <f>'hourly electricity demand texas'!I1374*'Inputs and Output'!$C$20</f>
        <v>73.16</v>
      </c>
      <c r="D1375">
        <f>MIN(MAX(C1375-'Inputs and Output'!C$16,0),'Inputs and Output'!C$19-'Inputs and Output'!C$16)</f>
        <v>73.16</v>
      </c>
      <c r="E1375">
        <f>B1375*'Inputs and Output'!C$13/1000000</f>
        <v>0</v>
      </c>
      <c r="F1375">
        <f ca="1">IF(E1375&lt;=D1375,MIN(Q1375,D1375-E1375,'Inputs and Output'!C$14*'Inputs and Output'!C$55),0)</f>
        <v>0</v>
      </c>
      <c r="G1375">
        <f t="shared" ca="1" si="461"/>
        <v>0</v>
      </c>
      <c r="H1375" s="4">
        <f t="shared" ca="1" si="462"/>
        <v>-73.16</v>
      </c>
      <c r="I1375">
        <f t="shared" si="443"/>
        <v>0</v>
      </c>
      <c r="J1375">
        <f t="shared" ca="1" si="444"/>
        <v>56.04</v>
      </c>
      <c r="K1375" s="23">
        <f>AS1375/AQ1375*(1/('Inputs and Output'!C$36/'Inputs and Output'!C$39))-'Inputs and Output'!C$42</f>
        <v>145.75942700780217</v>
      </c>
      <c r="L1375" s="23">
        <f ca="1">IFERROR(AVERAGE(OFFSET(K1375,-1,0,-'Inputs and Output'!C$46)),K1375)</f>
        <v>212.03294196333101</v>
      </c>
      <c r="M1375" s="23" t="e">
        <f ca="1">_xlfn.XLOOKUP(J1375/L1375,'Battery dispatch curve multiple'!C$3:C$103,'Battery dispatch curve multiple'!A$3:A$103,,1,2)</f>
        <v>#NAME?</v>
      </c>
      <c r="N1375" s="79">
        <f ca="1">'Inputs and Output'!$C$17-LN(2/SQRT(IF(Model!J1375/Model!L1375&lt;1.8,Model!J1375/Model!L1375,1.8))-1)/12</f>
        <v>0.86155343495022452</v>
      </c>
      <c r="O1375" t="str">
        <f ca="1">IF(Q1375/'Inputs and Output'!C$14&lt;=N1375,"battery","miner")</f>
        <v>battery</v>
      </c>
      <c r="P1375" t="str">
        <f t="shared" ca="1" si="445"/>
        <v>No</v>
      </c>
      <c r="Q1375" s="26">
        <f t="shared" ca="1" si="463"/>
        <v>0</v>
      </c>
      <c r="R1375" s="23">
        <f ca="1">-(Q1375/'Inputs and Output'!C$14-N1375)*'Inputs and Output'!C$14-F1375</f>
        <v>241.23496178606285</v>
      </c>
      <c r="S1375" s="23">
        <f ca="1">IF(R1375&gt;0,MIN(R1375,'Inputs and Output'!C$55*'Inputs and Output'!C$14,Model!I1375),0)</f>
        <v>0</v>
      </c>
      <c r="T1375" s="23">
        <f t="shared" ca="1" si="446"/>
        <v>0</v>
      </c>
      <c r="U1375" s="23">
        <f ca="1">MIN('Inputs and Output'!C$15,Model!T1375)</f>
        <v>0</v>
      </c>
      <c r="V1375" s="23">
        <f t="shared" ca="1" si="447"/>
        <v>0</v>
      </c>
      <c r="W1375" s="23">
        <f ca="1">MIN(V1375+S1375,'Inputs and Output'!C$55*'Inputs and Output'!C$14,'Inputs and Output'!C$14-Model!Q1375)-S1375</f>
        <v>0</v>
      </c>
      <c r="X1375" s="23">
        <f t="shared" ca="1" si="448"/>
        <v>0</v>
      </c>
      <c r="Y1375" s="23">
        <f ca="1">IF(AND(P1375="Yes",R1375&lt;=0),MIN(-R1375,'Inputs and Output'!C$55*'Inputs and Output'!C$14-F1375),0)</f>
        <v>0</v>
      </c>
      <c r="Z1375" s="23">
        <f ca="1">MIN(Y1375,'Inputs and Output'!C$15)</f>
        <v>0</v>
      </c>
      <c r="AA1375" s="23">
        <f ca="1">IF(AND(P1375="No",R1375&lt;=0),MIN(I1375,'Inputs and Output'!C$15),0)</f>
        <v>0</v>
      </c>
      <c r="AB1375" s="23">
        <f t="shared" ca="1" si="449"/>
        <v>0</v>
      </c>
      <c r="AC1375" s="23">
        <f ca="1">MIN(AB1375,'Inputs and Output'!C$55*'Inputs and Output'!C$14,'Inputs and Output'!C$14-Model!Q1375)</f>
        <v>0</v>
      </c>
      <c r="AD1375" s="23">
        <f ca="1">IF(AND(P1375="No",R1375&lt;=0),MIN('Inputs and Output'!C$15-Model!AA1375,'Inputs and Output'!C$55*'Inputs and Output'!C$14),0)</f>
        <v>0</v>
      </c>
      <c r="AE1375" s="23">
        <f t="shared" ca="1" si="450"/>
        <v>0</v>
      </c>
      <c r="AF1375" s="26">
        <f t="shared" ca="1" si="451"/>
        <v>0</v>
      </c>
      <c r="AG1375" s="26">
        <f t="shared" ca="1" si="452"/>
        <v>0</v>
      </c>
      <c r="AH1375">
        <f>'real time electricity price'!G1374</f>
        <v>14.8825</v>
      </c>
      <c r="AI1375" s="21">
        <f>'real time electricity price'!H1374</f>
        <v>16.079999999999998</v>
      </c>
      <c r="AJ1375" s="23">
        <f t="shared" ca="1" si="453"/>
        <v>0</v>
      </c>
      <c r="AK1375">
        <f t="shared" ca="1" si="454"/>
        <v>0</v>
      </c>
      <c r="AL1375" s="1">
        <f>SLN('Inputs and Output'!$C$27,0,'Inputs and Output'!$C$31)</f>
        <v>2968.0365296803652</v>
      </c>
      <c r="AM1375" s="1">
        <f>SLN('Inputs and Output'!$C$51,0,'Inputs and Output'!$C$31)</f>
        <v>319.634703196347</v>
      </c>
      <c r="AN1375" s="16">
        <f>-'PVWatt simulated dispatch'!$B$7*'Inputs and Output'!$C$13*'Inputs and Output'!$C$29</f>
        <v>-964.6118721461188</v>
      </c>
      <c r="AO1375" s="19">
        <f>-'Inputs and Output'!$C$54*'Inputs and Output'!$C$14/(365*24)</f>
        <v>-95.890410958904113</v>
      </c>
      <c r="AP1375" s="19">
        <f t="shared" ca="1" si="455"/>
        <v>-4348.1735159817345</v>
      </c>
      <c r="AQ1375" s="10">
        <f t="shared" si="456"/>
        <v>134817910.80221099</v>
      </c>
      <c r="AR1375">
        <v>1.34817910802211E+20</v>
      </c>
      <c r="AS1375">
        <v>771899.47452907602</v>
      </c>
      <c r="AT1375" s="10">
        <f ca="1">IFERROR((AJ1375/('Inputs and Output'!$C$15))*('Inputs and Output'!$C$39*'Inputs and Output'!$C$40),0)</f>
        <v>0</v>
      </c>
      <c r="AU1375" s="13">
        <f t="shared" ca="1" si="457"/>
        <v>0</v>
      </c>
      <c r="AV1375" s="12">
        <f t="shared" ca="1" si="458"/>
        <v>0</v>
      </c>
      <c r="AW1375" s="14">
        <f ca="1">IF(AT1375&gt;0,('Inputs and Output'!$C$42*'Inputs and Output'!$C$15),0)</f>
        <v>0</v>
      </c>
      <c r="AX1375" s="17">
        <f>SLN('Inputs and Output'!$C$45,0,'Inputs and Output'!$C$44)</f>
        <v>7068.4931506849316</v>
      </c>
      <c r="AY1375" s="15">
        <f t="shared" ca="1" si="459"/>
        <v>-7068.4931506849316</v>
      </c>
      <c r="AZ1375" s="18">
        <f t="shared" ca="1" si="460"/>
        <v>-11416.666666666666</v>
      </c>
    </row>
    <row r="1376" spans="1:52">
      <c r="A1376" t="str">
        <f>'hourly electricity demand texas'!B1375</f>
        <v>2/27/2020 5 a.m. CST</v>
      </c>
      <c r="B1376">
        <f>'PVWatt simulated dispatch'!K1392</f>
        <v>0</v>
      </c>
      <c r="C1376">
        <f>'hourly electricity demand texas'!I1375*'Inputs and Output'!$C$20</f>
        <v>77.210000000000008</v>
      </c>
      <c r="D1376">
        <f>MIN(MAX(C1376-'Inputs and Output'!C$16,0),'Inputs and Output'!C$19-'Inputs and Output'!C$16)</f>
        <v>77.210000000000008</v>
      </c>
      <c r="E1376">
        <f>B1376*'Inputs and Output'!C$13/1000000</f>
        <v>0</v>
      </c>
      <c r="F1376">
        <f ca="1">IF(E1376&lt;=D1376,MIN(Q1376,D1376-E1376,'Inputs and Output'!C$14*'Inputs and Output'!C$55),0)</f>
        <v>0</v>
      </c>
      <c r="G1376">
        <f t="shared" ca="1" si="461"/>
        <v>0</v>
      </c>
      <c r="H1376" s="4">
        <f t="shared" ca="1" si="462"/>
        <v>-77.210000000000008</v>
      </c>
      <c r="I1376">
        <f t="shared" si="443"/>
        <v>0</v>
      </c>
      <c r="J1376">
        <f t="shared" ca="1" si="444"/>
        <v>56.04</v>
      </c>
      <c r="K1376" s="23">
        <f>AS1376/AQ1376*(1/('Inputs and Output'!C$36/'Inputs and Output'!C$39))-'Inputs and Output'!C$42</f>
        <v>188.94044800999532</v>
      </c>
      <c r="L1376" s="23">
        <f ca="1">IFERROR(AVERAGE(OFFSET(K1376,-1,0,-'Inputs and Output'!C$46)),K1376)</f>
        <v>183.97734914198611</v>
      </c>
      <c r="M1376" s="23" t="e">
        <f ca="1">_xlfn.XLOOKUP(J1376/L1376,'Battery dispatch curve multiple'!C$3:C$103,'Battery dispatch curve multiple'!A$3:A$103,,1,2)</f>
        <v>#NAME?</v>
      </c>
      <c r="N1376" s="79">
        <f ca="1">'Inputs and Output'!$C$17-LN(2/SQRT(IF(Model!J1376/Model!L1376&lt;1.8,Model!J1376/Model!L1376,1.8))-1)/12</f>
        <v>0.86961499005833764</v>
      </c>
      <c r="O1376" t="str">
        <f ca="1">IF(Q1376/'Inputs and Output'!C$14&lt;=N1376,"battery","miner")</f>
        <v>battery</v>
      </c>
      <c r="P1376" t="str">
        <f t="shared" ca="1" si="445"/>
        <v>No</v>
      </c>
      <c r="Q1376" s="26">
        <f t="shared" ca="1" si="463"/>
        <v>0</v>
      </c>
      <c r="R1376" s="23">
        <f ca="1">-(Q1376/'Inputs and Output'!C$14-N1376)*'Inputs and Output'!C$14-F1376</f>
        <v>243.49219721633455</v>
      </c>
      <c r="S1376" s="23">
        <f ca="1">IF(R1376&gt;0,MIN(R1376,'Inputs and Output'!C$55*'Inputs and Output'!C$14,Model!I1376),0)</f>
        <v>0</v>
      </c>
      <c r="T1376" s="23">
        <f t="shared" ca="1" si="446"/>
        <v>0</v>
      </c>
      <c r="U1376" s="23">
        <f ca="1">MIN('Inputs and Output'!C$15,Model!T1376)</f>
        <v>0</v>
      </c>
      <c r="V1376" s="23">
        <f t="shared" ca="1" si="447"/>
        <v>0</v>
      </c>
      <c r="W1376" s="23">
        <f ca="1">MIN(V1376+S1376,'Inputs and Output'!C$55*'Inputs and Output'!C$14,'Inputs and Output'!C$14-Model!Q1376)-S1376</f>
        <v>0</v>
      </c>
      <c r="X1376" s="23">
        <f t="shared" ca="1" si="448"/>
        <v>0</v>
      </c>
      <c r="Y1376" s="23">
        <f ca="1">IF(AND(P1376="Yes",R1376&lt;=0),MIN(-R1376,'Inputs and Output'!C$55*'Inputs and Output'!C$14-F1376),0)</f>
        <v>0</v>
      </c>
      <c r="Z1376" s="23">
        <f ca="1">MIN(Y1376,'Inputs and Output'!C$15)</f>
        <v>0</v>
      </c>
      <c r="AA1376" s="23">
        <f ca="1">IF(AND(P1376="No",R1376&lt;=0),MIN(I1376,'Inputs and Output'!C$15),0)</f>
        <v>0</v>
      </c>
      <c r="AB1376" s="23">
        <f t="shared" ca="1" si="449"/>
        <v>0</v>
      </c>
      <c r="AC1376" s="23">
        <f ca="1">MIN(AB1376,'Inputs and Output'!C$55*'Inputs and Output'!C$14,'Inputs and Output'!C$14-Model!Q1376)</f>
        <v>0</v>
      </c>
      <c r="AD1376" s="23">
        <f ca="1">IF(AND(P1376="No",R1376&lt;=0),MIN('Inputs and Output'!C$15-Model!AA1376,'Inputs and Output'!C$55*'Inputs and Output'!C$14),0)</f>
        <v>0</v>
      </c>
      <c r="AE1376" s="23">
        <f t="shared" ca="1" si="450"/>
        <v>0</v>
      </c>
      <c r="AF1376" s="26">
        <f t="shared" ca="1" si="451"/>
        <v>0</v>
      </c>
      <c r="AG1376" s="26">
        <f t="shared" ca="1" si="452"/>
        <v>0</v>
      </c>
      <c r="AH1376">
        <f>'real time electricity price'!G1375</f>
        <v>21.7425</v>
      </c>
      <c r="AI1376" s="21">
        <f>'real time electricity price'!H1375</f>
        <v>20.09</v>
      </c>
      <c r="AJ1376" s="23">
        <f t="shared" ca="1" si="453"/>
        <v>0</v>
      </c>
      <c r="AK1376">
        <f t="shared" ca="1" si="454"/>
        <v>0</v>
      </c>
      <c r="AL1376" s="1">
        <f>SLN('Inputs and Output'!$C$27,0,'Inputs and Output'!$C$31)</f>
        <v>2968.0365296803652</v>
      </c>
      <c r="AM1376" s="1">
        <f>SLN('Inputs and Output'!$C$51,0,'Inputs and Output'!$C$31)</f>
        <v>319.634703196347</v>
      </c>
      <c r="AN1376" s="16">
        <f>-'PVWatt simulated dispatch'!$B$7*'Inputs and Output'!$C$13*'Inputs and Output'!$C$29</f>
        <v>-964.6118721461188</v>
      </c>
      <c r="AO1376" s="19">
        <f>-'Inputs and Output'!$C$54*'Inputs and Output'!$C$14/(365*24)</f>
        <v>-95.890410958904113</v>
      </c>
      <c r="AP1376" s="19">
        <f t="shared" ca="1" si="455"/>
        <v>-4348.1735159817345</v>
      </c>
      <c r="AQ1376" s="10">
        <f t="shared" si="456"/>
        <v>138574555.712585</v>
      </c>
      <c r="AR1376">
        <v>1.3857455571258501E+20</v>
      </c>
      <c r="AS1376">
        <v>988334.65026626899</v>
      </c>
      <c r="AT1376" s="10">
        <f ca="1">IFERROR((AJ1376/('Inputs and Output'!$C$15))*('Inputs and Output'!$C$39*'Inputs and Output'!$C$40),0)</f>
        <v>0</v>
      </c>
      <c r="AU1376" s="13">
        <f t="shared" ca="1" si="457"/>
        <v>0</v>
      </c>
      <c r="AV1376" s="12">
        <f t="shared" ca="1" si="458"/>
        <v>0</v>
      </c>
      <c r="AW1376" s="14">
        <f ca="1">IF(AT1376&gt;0,('Inputs and Output'!$C$42*'Inputs and Output'!$C$15),0)</f>
        <v>0</v>
      </c>
      <c r="AX1376" s="17">
        <f>SLN('Inputs and Output'!$C$45,0,'Inputs and Output'!$C$44)</f>
        <v>7068.4931506849316</v>
      </c>
      <c r="AY1376" s="15">
        <f t="shared" ca="1" si="459"/>
        <v>-7068.4931506849316</v>
      </c>
      <c r="AZ1376" s="18">
        <f t="shared" ca="1" si="460"/>
        <v>-11416.666666666666</v>
      </c>
    </row>
    <row r="1377" spans="1:52">
      <c r="A1377" t="str">
        <f>'hourly electricity demand texas'!B1376</f>
        <v>2/27/2020 6 a.m. CST</v>
      </c>
      <c r="B1377">
        <f>'PVWatt simulated dispatch'!K1393</f>
        <v>0</v>
      </c>
      <c r="C1377">
        <f>'hourly electricity demand texas'!I1376*'Inputs and Output'!$C$20</f>
        <v>84.42</v>
      </c>
      <c r="D1377">
        <f>MIN(MAX(C1377-'Inputs and Output'!C$16,0),'Inputs and Output'!C$19-'Inputs and Output'!C$16)</f>
        <v>84.42</v>
      </c>
      <c r="E1377">
        <f>B1377*'Inputs and Output'!C$13/1000000</f>
        <v>0</v>
      </c>
      <c r="F1377">
        <f ca="1">IF(E1377&lt;=D1377,MIN(Q1377,D1377-E1377,'Inputs and Output'!C$14*'Inputs and Output'!C$55),0)</f>
        <v>0</v>
      </c>
      <c r="G1377">
        <f t="shared" ca="1" si="461"/>
        <v>0</v>
      </c>
      <c r="H1377" s="4">
        <f t="shared" ca="1" si="462"/>
        <v>-84.42</v>
      </c>
      <c r="I1377">
        <f t="shared" si="443"/>
        <v>0</v>
      </c>
      <c r="J1377">
        <f t="shared" ca="1" si="444"/>
        <v>56.04</v>
      </c>
      <c r="K1377" s="23">
        <f>AS1377/AQ1377*(1/('Inputs and Output'!C$36/'Inputs and Output'!C$39))-'Inputs and Output'!C$42</f>
        <v>280.11143812425945</v>
      </c>
      <c r="L1377" s="23">
        <f ca="1">IFERROR(AVERAGE(OFFSET(K1377,-1,0,-'Inputs and Output'!C$46)),K1377)</f>
        <v>189.05351639687888</v>
      </c>
      <c r="M1377" s="23" t="e">
        <f ca="1">_xlfn.XLOOKUP(J1377/L1377,'Battery dispatch curve multiple'!C$3:C$103,'Battery dispatch curve multiple'!A$3:A$103,,1,2)</f>
        <v>#NAME?</v>
      </c>
      <c r="N1377" s="79">
        <f ca="1">'Inputs and Output'!$C$17-LN(2/SQRT(IF(Model!J1377/Model!L1377&lt;1.8,Model!J1377/Model!L1377,1.8))-1)/12</f>
        <v>0.86805273530534566</v>
      </c>
      <c r="O1377" t="str">
        <f ca="1">IF(Q1377/'Inputs and Output'!C$14&lt;=N1377,"battery","miner")</f>
        <v>battery</v>
      </c>
      <c r="P1377" t="str">
        <f t="shared" ca="1" si="445"/>
        <v>No</v>
      </c>
      <c r="Q1377" s="26">
        <f t="shared" ca="1" si="463"/>
        <v>0</v>
      </c>
      <c r="R1377" s="23">
        <f ca="1">-(Q1377/'Inputs and Output'!C$14-N1377)*'Inputs and Output'!C$14-F1377</f>
        <v>243.05476588549678</v>
      </c>
      <c r="S1377" s="23">
        <f ca="1">IF(R1377&gt;0,MIN(R1377,'Inputs and Output'!C$55*'Inputs and Output'!C$14,Model!I1377),0)</f>
        <v>0</v>
      </c>
      <c r="T1377" s="23">
        <f t="shared" ca="1" si="446"/>
        <v>0</v>
      </c>
      <c r="U1377" s="23">
        <f ca="1">MIN('Inputs and Output'!C$15,Model!T1377)</f>
        <v>0</v>
      </c>
      <c r="V1377" s="23">
        <f t="shared" ca="1" si="447"/>
        <v>0</v>
      </c>
      <c r="W1377" s="23">
        <f ca="1">MIN(V1377+S1377,'Inputs and Output'!C$55*'Inputs and Output'!C$14,'Inputs and Output'!C$14-Model!Q1377)-S1377</f>
        <v>0</v>
      </c>
      <c r="X1377" s="23">
        <f t="shared" ca="1" si="448"/>
        <v>0</v>
      </c>
      <c r="Y1377" s="23">
        <f ca="1">IF(AND(P1377="Yes",R1377&lt;=0),MIN(-R1377,'Inputs and Output'!C$55*'Inputs and Output'!C$14-F1377),0)</f>
        <v>0</v>
      </c>
      <c r="Z1377" s="23">
        <f ca="1">MIN(Y1377,'Inputs and Output'!C$15)</f>
        <v>0</v>
      </c>
      <c r="AA1377" s="23">
        <f ca="1">IF(AND(P1377="No",R1377&lt;=0),MIN(I1377,'Inputs and Output'!C$15),0)</f>
        <v>0</v>
      </c>
      <c r="AB1377" s="23">
        <f t="shared" ca="1" si="449"/>
        <v>0</v>
      </c>
      <c r="AC1377" s="23">
        <f ca="1">MIN(AB1377,'Inputs and Output'!C$55*'Inputs and Output'!C$14,'Inputs and Output'!C$14-Model!Q1377)</f>
        <v>0</v>
      </c>
      <c r="AD1377" s="23">
        <f ca="1">IF(AND(P1377="No",R1377&lt;=0),MIN('Inputs and Output'!C$15-Model!AA1377,'Inputs and Output'!C$55*'Inputs and Output'!C$14),0)</f>
        <v>0</v>
      </c>
      <c r="AE1377" s="23">
        <f t="shared" ca="1" si="450"/>
        <v>0</v>
      </c>
      <c r="AF1377" s="26">
        <f t="shared" ca="1" si="451"/>
        <v>0</v>
      </c>
      <c r="AG1377" s="26">
        <f t="shared" ca="1" si="452"/>
        <v>0</v>
      </c>
      <c r="AH1377">
        <f>'real time electricity price'!G1376</f>
        <v>41.664999999999999</v>
      </c>
      <c r="AI1377" s="21">
        <f>'real time electricity price'!H1376</f>
        <v>56.04</v>
      </c>
      <c r="AJ1377" s="23">
        <f t="shared" ca="1" si="453"/>
        <v>0</v>
      </c>
      <c r="AK1377">
        <f t="shared" ca="1" si="454"/>
        <v>0</v>
      </c>
      <c r="AL1377" s="1">
        <f>SLN('Inputs and Output'!$C$27,0,'Inputs and Output'!$C$31)</f>
        <v>2968.0365296803652</v>
      </c>
      <c r="AM1377" s="1">
        <f>SLN('Inputs and Output'!$C$51,0,'Inputs and Output'!$C$31)</f>
        <v>319.634703196347</v>
      </c>
      <c r="AN1377" s="16">
        <f>-'PVWatt simulated dispatch'!$B$7*'Inputs and Output'!$C$13*'Inputs and Output'!$C$29</f>
        <v>-964.6118721461188</v>
      </c>
      <c r="AO1377" s="19">
        <f>-'Inputs and Output'!$C$54*'Inputs and Output'!$C$14/(365*24)</f>
        <v>-95.890410958904113</v>
      </c>
      <c r="AP1377" s="19">
        <f t="shared" ca="1" si="455"/>
        <v>-4348.1735159817345</v>
      </c>
      <c r="AQ1377" s="10">
        <f t="shared" si="456"/>
        <v>87616843.128922999</v>
      </c>
      <c r="AR1377">
        <v>8.7616843128922997E+19</v>
      </c>
      <c r="AS1377">
        <v>885115.42783679697</v>
      </c>
      <c r="AT1377" s="10">
        <f ca="1">IFERROR((AJ1377/('Inputs and Output'!$C$15))*('Inputs and Output'!$C$39*'Inputs and Output'!$C$40),0)</f>
        <v>0</v>
      </c>
      <c r="AU1377" s="13">
        <f t="shared" ca="1" si="457"/>
        <v>0</v>
      </c>
      <c r="AV1377" s="12">
        <f t="shared" ca="1" si="458"/>
        <v>0</v>
      </c>
      <c r="AW1377" s="14">
        <f ca="1">IF(AT1377&gt;0,('Inputs and Output'!$C$42*'Inputs and Output'!$C$15),0)</f>
        <v>0</v>
      </c>
      <c r="AX1377" s="17">
        <f>SLN('Inputs and Output'!$C$45,0,'Inputs and Output'!$C$44)</f>
        <v>7068.4931506849316</v>
      </c>
      <c r="AY1377" s="15">
        <f t="shared" ca="1" si="459"/>
        <v>-7068.4931506849316</v>
      </c>
      <c r="AZ1377" s="18">
        <f t="shared" ca="1" si="460"/>
        <v>-11416.666666666666</v>
      </c>
    </row>
    <row r="1378" spans="1:52">
      <c r="A1378" t="str">
        <f>'hourly electricity demand texas'!B1377</f>
        <v>2/27/2020 7 a.m. CST</v>
      </c>
      <c r="B1378">
        <f>'PVWatt simulated dispatch'!K1394</f>
        <v>193548.875</v>
      </c>
      <c r="C1378">
        <f>'hourly electricity demand texas'!I1377*'Inputs and Output'!$C$20</f>
        <v>93.87</v>
      </c>
      <c r="D1378">
        <f>MIN(MAX(C1378-'Inputs and Output'!C$16,0),'Inputs and Output'!C$19-'Inputs and Output'!C$16)</f>
        <v>93.87</v>
      </c>
      <c r="E1378">
        <f>B1378*'Inputs and Output'!C$13/1000000</f>
        <v>125.80676875</v>
      </c>
      <c r="F1378">
        <f>IF(E1378&lt;=D1378,MIN(Q1378,D1378-E1378,'Inputs and Output'!C$14*'Inputs and Output'!C$55),0)</f>
        <v>0</v>
      </c>
      <c r="G1378">
        <f t="shared" si="461"/>
        <v>93.87</v>
      </c>
      <c r="H1378" s="4">
        <f t="shared" si="462"/>
        <v>0</v>
      </c>
      <c r="I1378">
        <f t="shared" si="443"/>
        <v>31.936768749999999</v>
      </c>
      <c r="J1378">
        <f t="shared" ca="1" si="444"/>
        <v>65.73</v>
      </c>
      <c r="K1378" s="23">
        <f>AS1378/AQ1378*(1/('Inputs and Output'!C$36/'Inputs and Output'!C$39))-'Inputs and Output'!C$42</f>
        <v>65.648052108806752</v>
      </c>
      <c r="L1378" s="23">
        <f ca="1">IFERROR(AVERAGE(OFFSET(K1378,-1,0,-'Inputs and Output'!C$46)),K1378)</f>
        <v>194.82389660062393</v>
      </c>
      <c r="M1378" s="23" t="e">
        <f ca="1">_xlfn.XLOOKUP(J1378/L1378,'Battery dispatch curve multiple'!C$3:C$103,'Battery dispatch curve multiple'!A$3:A$103,,1,2)</f>
        <v>#NAME?</v>
      </c>
      <c r="N1378" s="79">
        <f ca="1">'Inputs and Output'!$C$17-LN(2/SQRT(IF(Model!J1378/Model!L1378&lt;1.8,Model!J1378/Model!L1378,1.8))-1)/12</f>
        <v>0.87555570762069357</v>
      </c>
      <c r="O1378" t="str">
        <f ca="1">IF(Q1378/'Inputs and Output'!C$14&lt;=N1378,"battery","miner")</f>
        <v>battery</v>
      </c>
      <c r="P1378" t="str">
        <f t="shared" si="445"/>
        <v>No</v>
      </c>
      <c r="Q1378" s="26">
        <f t="shared" ca="1" si="463"/>
        <v>0</v>
      </c>
      <c r="R1378" s="23">
        <f ca="1">-(Q1378/'Inputs and Output'!C$14-N1378)*'Inputs and Output'!C$14-F1378</f>
        <v>245.1555981337942</v>
      </c>
      <c r="S1378" s="23">
        <f ca="1">IF(R1378&gt;0,MIN(R1378,'Inputs and Output'!C$55*'Inputs and Output'!C$14,Model!I1378),0)</f>
        <v>31.936768749999999</v>
      </c>
      <c r="T1378" s="23">
        <f t="shared" ca="1" si="446"/>
        <v>0</v>
      </c>
      <c r="U1378" s="23">
        <f ca="1">MIN('Inputs and Output'!C$15,Model!T1378)</f>
        <v>0</v>
      </c>
      <c r="V1378" s="23">
        <f t="shared" ca="1" si="447"/>
        <v>0</v>
      </c>
      <c r="W1378" s="23">
        <f ca="1">MIN(V1378+S1378,'Inputs and Output'!C$55*'Inputs and Output'!C$14,'Inputs and Output'!C$14-Model!Q1378)-S1378</f>
        <v>0</v>
      </c>
      <c r="X1378" s="23">
        <f t="shared" ca="1" si="448"/>
        <v>0</v>
      </c>
      <c r="Y1378" s="23">
        <f ca="1">IF(AND(P1378="Yes",R1378&lt;=0),MIN(-R1378,'Inputs and Output'!C$55*'Inputs and Output'!C$14-F1378),0)</f>
        <v>0</v>
      </c>
      <c r="Z1378" s="23">
        <f ca="1">MIN(Y1378,'Inputs and Output'!C$15)</f>
        <v>0</v>
      </c>
      <c r="AA1378" s="23">
        <f ca="1">IF(AND(P1378="No",R1378&lt;=0),MIN(I1378,'Inputs and Output'!C$15),0)</f>
        <v>0</v>
      </c>
      <c r="AB1378" s="23">
        <f t="shared" ca="1" si="449"/>
        <v>0</v>
      </c>
      <c r="AC1378" s="23">
        <f ca="1">MIN(AB1378,'Inputs and Output'!C$55*'Inputs and Output'!C$14,'Inputs and Output'!C$14-Model!Q1378)</f>
        <v>0</v>
      </c>
      <c r="AD1378" s="23">
        <f ca="1">IF(AND(P1378="No",R1378&lt;=0),MIN('Inputs and Output'!C$15-Model!AA1378,'Inputs and Output'!C$55*'Inputs and Output'!C$14),0)</f>
        <v>0</v>
      </c>
      <c r="AE1378" s="23">
        <f t="shared" ca="1" si="450"/>
        <v>0</v>
      </c>
      <c r="AF1378" s="26">
        <f t="shared" ca="1" si="451"/>
        <v>31.936768749999999</v>
      </c>
      <c r="AG1378" s="26">
        <f t="shared" ca="1" si="452"/>
        <v>0</v>
      </c>
      <c r="AH1378">
        <f>'real time electricity price'!G1377</f>
        <v>25.240000000000002</v>
      </c>
      <c r="AI1378" s="21">
        <f>'real time electricity price'!H1377</f>
        <v>44.41</v>
      </c>
      <c r="AJ1378" s="23">
        <f t="shared" ca="1" si="453"/>
        <v>0</v>
      </c>
      <c r="AK1378">
        <f t="shared" si="454"/>
        <v>2369.2788000000005</v>
      </c>
      <c r="AL1378" s="1">
        <f>SLN('Inputs and Output'!$C$27,0,'Inputs and Output'!$C$31)</f>
        <v>2968.0365296803652</v>
      </c>
      <c r="AM1378" s="1">
        <f>SLN('Inputs and Output'!$C$51,0,'Inputs and Output'!$C$31)</f>
        <v>319.634703196347</v>
      </c>
      <c r="AN1378" s="16">
        <f>-'PVWatt simulated dispatch'!$B$7*'Inputs and Output'!$C$13*'Inputs and Output'!$C$29</f>
        <v>-964.6118721461188</v>
      </c>
      <c r="AO1378" s="19">
        <f>-'Inputs and Output'!$C$54*'Inputs and Output'!$C$14/(365*24)</f>
        <v>-95.890410958904113</v>
      </c>
      <c r="AP1378" s="19">
        <f t="shared" si="455"/>
        <v>-1978.8947159817346</v>
      </c>
      <c r="AQ1378" s="10">
        <f t="shared" si="456"/>
        <v>177781789.68854001</v>
      </c>
      <c r="AR1378">
        <v>1.7778178968854E+20</v>
      </c>
      <c r="AS1378">
        <v>553933.879558663</v>
      </c>
      <c r="AT1378" s="10">
        <f ca="1">IFERROR((AJ1378/('Inputs and Output'!$C$15))*('Inputs and Output'!$C$39*'Inputs and Output'!$C$40),0)</f>
        <v>0</v>
      </c>
      <c r="AU1378" s="13">
        <f t="shared" ca="1" si="457"/>
        <v>0</v>
      </c>
      <c r="AV1378" s="12">
        <f t="shared" ca="1" si="458"/>
        <v>0</v>
      </c>
      <c r="AW1378" s="14">
        <f ca="1">IF(AT1378&gt;0,('Inputs and Output'!$C$42*'Inputs and Output'!$C$15),0)</f>
        <v>0</v>
      </c>
      <c r="AX1378" s="17">
        <f>SLN('Inputs and Output'!$C$45,0,'Inputs and Output'!$C$44)</f>
        <v>7068.4931506849316</v>
      </c>
      <c r="AY1378" s="15">
        <f t="shared" ca="1" si="459"/>
        <v>-7068.4931506849316</v>
      </c>
      <c r="AZ1378" s="18">
        <f t="shared" ca="1" si="460"/>
        <v>-9047.387866666666</v>
      </c>
    </row>
    <row r="1379" spans="1:52">
      <c r="A1379" t="str">
        <f>'hourly electricity demand texas'!B1378</f>
        <v>2/27/2020 8 a.m. CST</v>
      </c>
      <c r="B1379">
        <f>'PVWatt simulated dispatch'!K1395</f>
        <v>15946.342000000001</v>
      </c>
      <c r="C1379">
        <f>'hourly electricity demand texas'!I1378*'Inputs and Output'!$C$20</f>
        <v>95.350000000000009</v>
      </c>
      <c r="D1379">
        <f>MIN(MAX(C1379-'Inputs and Output'!C$16,0),'Inputs and Output'!C$19-'Inputs and Output'!C$16)</f>
        <v>95.350000000000009</v>
      </c>
      <c r="E1379">
        <f>B1379*'Inputs and Output'!C$13/1000000</f>
        <v>10.365122300000001</v>
      </c>
      <c r="F1379">
        <f ca="1">IF(E1379&lt;=D1379,MIN(Q1379,D1379-E1379,'Inputs and Output'!C$14*'Inputs and Output'!C$55),0)</f>
        <v>31.936768749999999</v>
      </c>
      <c r="G1379">
        <f t="shared" ca="1" si="461"/>
        <v>42.301891050000002</v>
      </c>
      <c r="H1379" s="4">
        <f t="shared" ca="1" si="462"/>
        <v>-53.048108950000007</v>
      </c>
      <c r="I1379">
        <f t="shared" si="443"/>
        <v>0</v>
      </c>
      <c r="J1379">
        <f t="shared" ca="1" si="444"/>
        <v>65.73</v>
      </c>
      <c r="K1379" s="23">
        <f>AS1379/AQ1379*(1/('Inputs and Output'!C$36/'Inputs and Output'!C$39))-'Inputs and Output'!C$42</f>
        <v>182.37914126999306</v>
      </c>
      <c r="L1379" s="23">
        <f ca="1">IFERROR(AVERAGE(OFFSET(K1379,-1,0,-'Inputs and Output'!C$46)),K1379)</f>
        <v>194.3428495966225</v>
      </c>
      <c r="M1379" s="23" t="e">
        <f ca="1">_xlfn.XLOOKUP(J1379/L1379,'Battery dispatch curve multiple'!C$3:C$103,'Battery dispatch curve multiple'!A$3:A$103,,1,2)</f>
        <v>#NAME?</v>
      </c>
      <c r="N1379" s="79">
        <f ca="1">'Inputs and Output'!$C$17-LN(2/SQRT(IF(Model!J1379/Model!L1379&lt;1.8,Model!J1379/Model!L1379,1.8))-1)/12</f>
        <v>0.87570091244358383</v>
      </c>
      <c r="O1379" t="str">
        <f ca="1">IF(Q1379/'Inputs and Output'!C$14&lt;=N1379,"battery","miner")</f>
        <v>battery</v>
      </c>
      <c r="P1379" t="str">
        <f t="shared" ca="1" si="445"/>
        <v>Yes</v>
      </c>
      <c r="Q1379" s="26">
        <f t="shared" ca="1" si="463"/>
        <v>31.936768749999999</v>
      </c>
      <c r="R1379" s="23">
        <f ca="1">-(Q1379/'Inputs and Output'!C$14-N1379)*'Inputs and Output'!C$14-F1379</f>
        <v>181.32271798420351</v>
      </c>
      <c r="S1379" s="23">
        <f ca="1">IF(R1379&gt;0,MIN(R1379,'Inputs and Output'!C$55*'Inputs and Output'!C$14,Model!I1379),0)</f>
        <v>0</v>
      </c>
      <c r="T1379" s="23">
        <f t="shared" ca="1" si="446"/>
        <v>0</v>
      </c>
      <c r="U1379" s="23">
        <f ca="1">MIN('Inputs and Output'!C$15,Model!T1379)</f>
        <v>0</v>
      </c>
      <c r="V1379" s="23">
        <f t="shared" ca="1" si="447"/>
        <v>0</v>
      </c>
      <c r="W1379" s="23">
        <f ca="1">MIN(V1379+S1379,'Inputs and Output'!C$55*'Inputs and Output'!C$14,'Inputs and Output'!C$14-Model!Q1379)-S1379</f>
        <v>0</v>
      </c>
      <c r="X1379" s="23">
        <f t="shared" ca="1" si="448"/>
        <v>0</v>
      </c>
      <c r="Y1379" s="23">
        <f ca="1">IF(AND(P1379="Yes",R1379&lt;=0),MIN(-R1379,'Inputs and Output'!C$55*'Inputs and Output'!C$14-F1379),0)</f>
        <v>0</v>
      </c>
      <c r="Z1379" s="23">
        <f ca="1">MIN(Y1379,'Inputs and Output'!C$15)</f>
        <v>0</v>
      </c>
      <c r="AA1379" s="23">
        <f ca="1">IF(AND(P1379="No",R1379&lt;=0),MIN(I1379,'Inputs and Output'!C$15),0)</f>
        <v>0</v>
      </c>
      <c r="AB1379" s="23">
        <f t="shared" ca="1" si="449"/>
        <v>0</v>
      </c>
      <c r="AC1379" s="23">
        <f ca="1">MIN(AB1379,'Inputs and Output'!C$55*'Inputs and Output'!C$14,'Inputs and Output'!C$14-Model!Q1379)</f>
        <v>0</v>
      </c>
      <c r="AD1379" s="23">
        <f ca="1">IF(AND(P1379="No",R1379&lt;=0),MIN('Inputs and Output'!C$15-Model!AA1379,'Inputs and Output'!C$55*'Inputs and Output'!C$14),0)</f>
        <v>0</v>
      </c>
      <c r="AE1379" s="23">
        <f t="shared" ca="1" si="450"/>
        <v>0</v>
      </c>
      <c r="AF1379" s="26">
        <f t="shared" ca="1" si="451"/>
        <v>-31.936768749999999</v>
      </c>
      <c r="AG1379" s="26">
        <f t="shared" ca="1" si="452"/>
        <v>0</v>
      </c>
      <c r="AH1379">
        <f>'real time electricity price'!G1378</f>
        <v>18.997499999999999</v>
      </c>
      <c r="AI1379" s="21">
        <f>'real time electricity price'!H1378</f>
        <v>27.32</v>
      </c>
      <c r="AJ1379" s="23">
        <f t="shared" ca="1" si="453"/>
        <v>0</v>
      </c>
      <c r="AK1379">
        <f t="shared" ca="1" si="454"/>
        <v>803.63017522237499</v>
      </c>
      <c r="AL1379" s="1">
        <f>SLN('Inputs and Output'!$C$27,0,'Inputs and Output'!$C$31)</f>
        <v>2968.0365296803652</v>
      </c>
      <c r="AM1379" s="1">
        <f>SLN('Inputs and Output'!$C$51,0,'Inputs and Output'!$C$31)</f>
        <v>319.634703196347</v>
      </c>
      <c r="AN1379" s="16">
        <f>-'PVWatt simulated dispatch'!$B$7*'Inputs and Output'!$C$13*'Inputs and Output'!$C$29</f>
        <v>-964.6118721461188</v>
      </c>
      <c r="AO1379" s="19">
        <f>-'Inputs and Output'!$C$54*'Inputs and Output'!$C$14/(365*24)</f>
        <v>-95.890410958904113</v>
      </c>
      <c r="AP1379" s="19">
        <f t="shared" ca="1" si="455"/>
        <v>-3544.54334075936</v>
      </c>
      <c r="AQ1379" s="10">
        <f t="shared" si="456"/>
        <v>97306271.095984399</v>
      </c>
      <c r="AR1379">
        <v>9.7306271095984407E+19</v>
      </c>
      <c r="AS1379">
        <v>673204.81720353302</v>
      </c>
      <c r="AT1379" s="10">
        <f ca="1">IFERROR((AJ1379/('Inputs and Output'!$C$15))*('Inputs and Output'!$C$39*'Inputs and Output'!$C$40),0)</f>
        <v>0</v>
      </c>
      <c r="AU1379" s="13">
        <f t="shared" ca="1" si="457"/>
        <v>0</v>
      </c>
      <c r="AV1379" s="12">
        <f t="shared" ca="1" si="458"/>
        <v>0</v>
      </c>
      <c r="AW1379" s="14">
        <f ca="1">IF(AT1379&gt;0,('Inputs and Output'!$C$42*'Inputs and Output'!$C$15),0)</f>
        <v>0</v>
      </c>
      <c r="AX1379" s="17">
        <f>SLN('Inputs and Output'!$C$45,0,'Inputs and Output'!$C$44)</f>
        <v>7068.4931506849316</v>
      </c>
      <c r="AY1379" s="15">
        <f t="shared" ca="1" si="459"/>
        <v>-7068.4931506849316</v>
      </c>
      <c r="AZ1379" s="18">
        <f t="shared" ca="1" si="460"/>
        <v>-10613.036491444291</v>
      </c>
    </row>
    <row r="1380" spans="1:52">
      <c r="A1380" t="str">
        <f>'hourly electricity demand texas'!B1379</f>
        <v>2/27/2020 9 a.m. CST</v>
      </c>
      <c r="B1380">
        <f>'PVWatt simulated dispatch'!K1396</f>
        <v>64548.199000000001</v>
      </c>
      <c r="C1380">
        <f>'hourly electricity demand texas'!I1379*'Inputs and Output'!$C$20</f>
        <v>86.63</v>
      </c>
      <c r="D1380">
        <f>MIN(MAX(C1380-'Inputs and Output'!C$16,0),'Inputs and Output'!C$19-'Inputs and Output'!C$16)</f>
        <v>86.63</v>
      </c>
      <c r="E1380">
        <f>B1380*'Inputs and Output'!C$13/1000000</f>
        <v>41.956329350000004</v>
      </c>
      <c r="F1380">
        <f ca="1">IF(E1380&lt;=D1380,MIN(Q1380,D1380-E1380,'Inputs and Output'!C$14*'Inputs and Output'!C$55),0)</f>
        <v>0</v>
      </c>
      <c r="G1380">
        <f t="shared" ca="1" si="461"/>
        <v>41.956329350000004</v>
      </c>
      <c r="H1380" s="4">
        <f t="shared" ca="1" si="462"/>
        <v>-44.673670649999991</v>
      </c>
      <c r="I1380">
        <f t="shared" si="443"/>
        <v>0</v>
      </c>
      <c r="J1380">
        <f t="shared" ca="1" si="444"/>
        <v>65.73</v>
      </c>
      <c r="K1380" s="23">
        <f>AS1380/AQ1380*(1/('Inputs and Output'!C$36/'Inputs and Output'!C$39))-'Inputs and Output'!C$42</f>
        <v>141.03388842880392</v>
      </c>
      <c r="L1380" s="23">
        <f ca="1">IFERROR(AVERAGE(OFFSET(K1380,-1,0,-'Inputs and Output'!C$46)),K1380)</f>
        <v>197.23887385229338</v>
      </c>
      <c r="M1380" s="23" t="e">
        <f ca="1">_xlfn.XLOOKUP(J1380/L1380,'Battery dispatch curve multiple'!C$3:C$103,'Battery dispatch curve multiple'!A$3:A$103,,1,2)</f>
        <v>#NAME?</v>
      </c>
      <c r="N1380" s="79">
        <f ca="1">'Inputs and Output'!$C$17-LN(2/SQRT(IF(Model!J1380/Model!L1380&lt;1.8,Model!J1380/Model!L1380,1.8))-1)/12</f>
        <v>0.87483321024704308</v>
      </c>
      <c r="O1380" t="str">
        <f ca="1">IF(Q1380/'Inputs and Output'!C$14&lt;=N1380,"battery","miner")</f>
        <v>battery</v>
      </c>
      <c r="P1380" t="str">
        <f t="shared" ca="1" si="445"/>
        <v>No</v>
      </c>
      <c r="Q1380" s="26">
        <f t="shared" ca="1" si="463"/>
        <v>0</v>
      </c>
      <c r="R1380" s="23">
        <f ca="1">-(Q1380/'Inputs and Output'!C$14-N1380)*'Inputs and Output'!C$14-F1380</f>
        <v>244.95329886917207</v>
      </c>
      <c r="S1380" s="23">
        <f ca="1">IF(R1380&gt;0,MIN(R1380,'Inputs and Output'!C$55*'Inputs and Output'!C$14,Model!I1380),0)</f>
        <v>0</v>
      </c>
      <c r="T1380" s="23">
        <f t="shared" ca="1" si="446"/>
        <v>0</v>
      </c>
      <c r="U1380" s="23">
        <f ca="1">MIN('Inputs and Output'!C$15,Model!T1380)</f>
        <v>0</v>
      </c>
      <c r="V1380" s="23">
        <f t="shared" ca="1" si="447"/>
        <v>0</v>
      </c>
      <c r="W1380" s="23">
        <f ca="1">MIN(V1380+S1380,'Inputs and Output'!C$55*'Inputs and Output'!C$14,'Inputs and Output'!C$14-Model!Q1380)-S1380</f>
        <v>0</v>
      </c>
      <c r="X1380" s="23">
        <f t="shared" ca="1" si="448"/>
        <v>0</v>
      </c>
      <c r="Y1380" s="23">
        <f ca="1">IF(AND(P1380="Yes",R1380&lt;=0),MIN(-R1380,'Inputs and Output'!C$55*'Inputs and Output'!C$14-F1380),0)</f>
        <v>0</v>
      </c>
      <c r="Z1380" s="23">
        <f ca="1">MIN(Y1380,'Inputs and Output'!C$15)</f>
        <v>0</v>
      </c>
      <c r="AA1380" s="23">
        <f ca="1">IF(AND(P1380="No",R1380&lt;=0),MIN(I1380,'Inputs and Output'!C$15),0)</f>
        <v>0</v>
      </c>
      <c r="AB1380" s="23">
        <f t="shared" ca="1" si="449"/>
        <v>0</v>
      </c>
      <c r="AC1380" s="23">
        <f ca="1">MIN(AB1380,'Inputs and Output'!C$55*'Inputs and Output'!C$14,'Inputs and Output'!C$14-Model!Q1380)</f>
        <v>0</v>
      </c>
      <c r="AD1380" s="23">
        <f ca="1">IF(AND(P1380="No",R1380&lt;=0),MIN('Inputs and Output'!C$15-Model!AA1380,'Inputs and Output'!C$55*'Inputs and Output'!C$14),0)</f>
        <v>0</v>
      </c>
      <c r="AE1380" s="23">
        <f t="shared" ca="1" si="450"/>
        <v>0</v>
      </c>
      <c r="AF1380" s="26">
        <f t="shared" ca="1" si="451"/>
        <v>0</v>
      </c>
      <c r="AG1380" s="26">
        <f t="shared" ca="1" si="452"/>
        <v>0</v>
      </c>
      <c r="AH1380">
        <f>'real time electricity price'!G1379</f>
        <v>17.432500000000001</v>
      </c>
      <c r="AI1380" s="21">
        <f>'real time electricity price'!H1379</f>
        <v>20.65</v>
      </c>
      <c r="AJ1380" s="23">
        <f t="shared" ca="1" si="453"/>
        <v>0</v>
      </c>
      <c r="AK1380">
        <f t="shared" ca="1" si="454"/>
        <v>731.40371139387514</v>
      </c>
      <c r="AL1380" s="1">
        <f>SLN('Inputs and Output'!$C$27,0,'Inputs and Output'!$C$31)</f>
        <v>2968.0365296803652</v>
      </c>
      <c r="AM1380" s="1">
        <f>SLN('Inputs and Output'!$C$51,0,'Inputs and Output'!$C$31)</f>
        <v>319.634703196347</v>
      </c>
      <c r="AN1380" s="16">
        <f>-'PVWatt simulated dispatch'!$B$7*'Inputs and Output'!$C$13*'Inputs and Output'!$C$29</f>
        <v>-964.6118721461188</v>
      </c>
      <c r="AO1380" s="19">
        <f>-'Inputs and Output'!$C$54*'Inputs and Output'!$C$14/(365*24)</f>
        <v>-95.890410958904113</v>
      </c>
      <c r="AP1380" s="19">
        <f t="shared" ca="1" si="455"/>
        <v>-3616.7698045878597</v>
      </c>
      <c r="AQ1380" s="10">
        <f t="shared" si="456"/>
        <v>139885986.83920202</v>
      </c>
      <c r="AR1380">
        <v>1.39885986839202E+20</v>
      </c>
      <c r="AS1380">
        <v>779382.95714378497</v>
      </c>
      <c r="AT1380" s="10">
        <f ca="1">IFERROR((AJ1380/('Inputs and Output'!$C$15))*('Inputs and Output'!$C$39*'Inputs and Output'!$C$40),0)</f>
        <v>0</v>
      </c>
      <c r="AU1380" s="13">
        <f t="shared" ca="1" si="457"/>
        <v>0</v>
      </c>
      <c r="AV1380" s="12">
        <f t="shared" ca="1" si="458"/>
        <v>0</v>
      </c>
      <c r="AW1380" s="14">
        <f ca="1">IF(AT1380&gt;0,('Inputs and Output'!$C$42*'Inputs and Output'!$C$15),0)</f>
        <v>0</v>
      </c>
      <c r="AX1380" s="17">
        <f>SLN('Inputs and Output'!$C$45,0,'Inputs and Output'!$C$44)</f>
        <v>7068.4931506849316</v>
      </c>
      <c r="AY1380" s="15">
        <f t="shared" ca="1" si="459"/>
        <v>-7068.4931506849316</v>
      </c>
      <c r="AZ1380" s="18">
        <f t="shared" ca="1" si="460"/>
        <v>-10685.262955272792</v>
      </c>
    </row>
    <row r="1381" spans="1:52">
      <c r="A1381" t="str">
        <f>'hourly electricity demand texas'!B1380</f>
        <v>2/27/2020 10 a.m. CST</v>
      </c>
      <c r="B1381">
        <f>'PVWatt simulated dispatch'!K1397</f>
        <v>98931.991999999998</v>
      </c>
      <c r="C1381">
        <f>'hourly electricity demand texas'!I1380*'Inputs and Output'!$C$20</f>
        <v>77.5</v>
      </c>
      <c r="D1381">
        <f>MIN(MAX(C1381-'Inputs and Output'!C$16,0),'Inputs and Output'!C$19-'Inputs and Output'!C$16)</f>
        <v>77.5</v>
      </c>
      <c r="E1381">
        <f>B1381*'Inputs and Output'!C$13/1000000</f>
        <v>64.305794800000001</v>
      </c>
      <c r="F1381">
        <f ca="1">IF(E1381&lt;=D1381,MIN(Q1381,D1381-E1381,'Inputs and Output'!C$14*'Inputs and Output'!C$55),0)</f>
        <v>0</v>
      </c>
      <c r="G1381">
        <f t="shared" ca="1" si="461"/>
        <v>64.305794800000001</v>
      </c>
      <c r="H1381" s="4">
        <f t="shared" ca="1" si="462"/>
        <v>-13.194205199999999</v>
      </c>
      <c r="I1381">
        <f t="shared" si="443"/>
        <v>0</v>
      </c>
      <c r="J1381">
        <f t="shared" ca="1" si="444"/>
        <v>65.73</v>
      </c>
      <c r="K1381" s="23">
        <f>AS1381/AQ1381*(1/('Inputs and Output'!C$36/'Inputs and Output'!C$39))-'Inputs and Output'!C$42</f>
        <v>167.79274075029866</v>
      </c>
      <c r="L1381" s="23">
        <f ca="1">IFERROR(AVERAGE(OFFSET(K1381,-1,0,-'Inputs and Output'!C$46)),K1381)</f>
        <v>195.78384129034387</v>
      </c>
      <c r="M1381" s="23" t="e">
        <f ca="1">_xlfn.XLOOKUP(J1381/L1381,'Battery dispatch curve multiple'!C$3:C$103,'Battery dispatch curve multiple'!A$3:A$103,,1,2)</f>
        <v>#NAME?</v>
      </c>
      <c r="N1381" s="79">
        <f ca="1">'Inputs and Output'!$C$17-LN(2/SQRT(IF(Model!J1381/Model!L1381&lt;1.8,Model!J1381/Model!L1381,1.8))-1)/12</f>
        <v>0.8752672332766962</v>
      </c>
      <c r="O1381" t="str">
        <f ca="1">IF(Q1381/'Inputs and Output'!C$14&lt;=N1381,"battery","miner")</f>
        <v>battery</v>
      </c>
      <c r="P1381" t="str">
        <f t="shared" ca="1" si="445"/>
        <v>No</v>
      </c>
      <c r="Q1381" s="26">
        <f t="shared" ca="1" si="463"/>
        <v>0</v>
      </c>
      <c r="R1381" s="23">
        <f ca="1">-(Q1381/'Inputs and Output'!C$14-N1381)*'Inputs and Output'!C$14-F1381</f>
        <v>245.07482531747493</v>
      </c>
      <c r="S1381" s="23">
        <f ca="1">IF(R1381&gt;0,MIN(R1381,'Inputs and Output'!C$55*'Inputs and Output'!C$14,Model!I1381),0)</f>
        <v>0</v>
      </c>
      <c r="T1381" s="23">
        <f t="shared" ca="1" si="446"/>
        <v>0</v>
      </c>
      <c r="U1381" s="23">
        <f ca="1">MIN('Inputs and Output'!C$15,Model!T1381)</f>
        <v>0</v>
      </c>
      <c r="V1381" s="23">
        <f t="shared" ca="1" si="447"/>
        <v>0</v>
      </c>
      <c r="W1381" s="23">
        <f ca="1">MIN(V1381+S1381,'Inputs and Output'!C$55*'Inputs and Output'!C$14,'Inputs and Output'!C$14-Model!Q1381)-S1381</f>
        <v>0</v>
      </c>
      <c r="X1381" s="23">
        <f t="shared" ca="1" si="448"/>
        <v>0</v>
      </c>
      <c r="Y1381" s="23">
        <f ca="1">IF(AND(P1381="Yes",R1381&lt;=0),MIN(-R1381,'Inputs and Output'!C$55*'Inputs and Output'!C$14-F1381),0)</f>
        <v>0</v>
      </c>
      <c r="Z1381" s="23">
        <f ca="1">MIN(Y1381,'Inputs and Output'!C$15)</f>
        <v>0</v>
      </c>
      <c r="AA1381" s="23">
        <f ca="1">IF(AND(P1381="No",R1381&lt;=0),MIN(I1381,'Inputs and Output'!C$15),0)</f>
        <v>0</v>
      </c>
      <c r="AB1381" s="23">
        <f t="shared" ca="1" si="449"/>
        <v>0</v>
      </c>
      <c r="AC1381" s="23">
        <f ca="1">MIN(AB1381,'Inputs and Output'!C$55*'Inputs and Output'!C$14,'Inputs and Output'!C$14-Model!Q1381)</f>
        <v>0</v>
      </c>
      <c r="AD1381" s="23">
        <f ca="1">IF(AND(P1381="No",R1381&lt;=0),MIN('Inputs and Output'!C$15-Model!AA1381,'Inputs and Output'!C$55*'Inputs and Output'!C$14),0)</f>
        <v>0</v>
      </c>
      <c r="AE1381" s="23">
        <f t="shared" ca="1" si="450"/>
        <v>0</v>
      </c>
      <c r="AF1381" s="26">
        <f t="shared" ca="1" si="451"/>
        <v>0</v>
      </c>
      <c r="AG1381" s="26">
        <f t="shared" ca="1" si="452"/>
        <v>0</v>
      </c>
      <c r="AH1381">
        <f>'real time electricity price'!G1380</f>
        <v>15.809999999999999</v>
      </c>
      <c r="AI1381" s="21">
        <f>'real time electricity price'!H1380</f>
        <v>18.28</v>
      </c>
      <c r="AJ1381" s="23">
        <f t="shared" ca="1" si="453"/>
        <v>0</v>
      </c>
      <c r="AK1381">
        <f t="shared" ca="1" si="454"/>
        <v>1016.674615788</v>
      </c>
      <c r="AL1381" s="1">
        <f>SLN('Inputs and Output'!$C$27,0,'Inputs and Output'!$C$31)</f>
        <v>2968.0365296803652</v>
      </c>
      <c r="AM1381" s="1">
        <f>SLN('Inputs and Output'!$C$51,0,'Inputs and Output'!$C$31)</f>
        <v>319.634703196347</v>
      </c>
      <c r="AN1381" s="16">
        <f>-'PVWatt simulated dispatch'!$B$7*'Inputs and Output'!$C$13*'Inputs and Output'!$C$29</f>
        <v>-964.6118721461188</v>
      </c>
      <c r="AO1381" s="19">
        <f>-'Inputs and Output'!$C$54*'Inputs and Output'!$C$14/(365*24)</f>
        <v>-95.890410958904113</v>
      </c>
      <c r="AP1381" s="19">
        <f t="shared" ca="1" si="455"/>
        <v>-3331.4989001937356</v>
      </c>
      <c r="AQ1381" s="10">
        <f t="shared" si="456"/>
        <v>121379172.88693599</v>
      </c>
      <c r="AR1381">
        <v>1.2137917288693599E+20</v>
      </c>
      <c r="AS1381">
        <v>782076.15821090201</v>
      </c>
      <c r="AT1381" s="10">
        <f ca="1">IFERROR((AJ1381/('Inputs and Output'!$C$15))*('Inputs and Output'!$C$39*'Inputs and Output'!$C$40),0)</f>
        <v>0</v>
      </c>
      <c r="AU1381" s="13">
        <f t="shared" ca="1" si="457"/>
        <v>0</v>
      </c>
      <c r="AV1381" s="12">
        <f t="shared" ca="1" si="458"/>
        <v>0</v>
      </c>
      <c r="AW1381" s="14">
        <f ca="1">IF(AT1381&gt;0,('Inputs and Output'!$C$42*'Inputs and Output'!$C$15),0)</f>
        <v>0</v>
      </c>
      <c r="AX1381" s="17">
        <f>SLN('Inputs and Output'!$C$45,0,'Inputs and Output'!$C$44)</f>
        <v>7068.4931506849316</v>
      </c>
      <c r="AY1381" s="15">
        <f t="shared" ca="1" si="459"/>
        <v>-7068.4931506849316</v>
      </c>
      <c r="AZ1381" s="18">
        <f t="shared" ca="1" si="460"/>
        <v>-10399.992050878667</v>
      </c>
    </row>
    <row r="1382" spans="1:52">
      <c r="A1382" t="str">
        <f>'hourly electricity demand texas'!B1381</f>
        <v>2/27/2020 11 a.m. CST</v>
      </c>
      <c r="B1382">
        <f>'PVWatt simulated dispatch'!K1398</f>
        <v>331055.375</v>
      </c>
      <c r="C1382">
        <f>'hourly electricity demand texas'!I1381*'Inputs and Output'!$C$20</f>
        <v>70.960000000000008</v>
      </c>
      <c r="D1382">
        <f>MIN(MAX(C1382-'Inputs and Output'!C$16,0),'Inputs and Output'!C$19-'Inputs and Output'!C$16)</f>
        <v>70.960000000000008</v>
      </c>
      <c r="E1382">
        <f>B1382*'Inputs and Output'!C$13/1000000</f>
        <v>215.18599374999999</v>
      </c>
      <c r="F1382">
        <f>IF(E1382&lt;=D1382,MIN(Q1382,D1382-E1382,'Inputs and Output'!C$14*'Inputs and Output'!C$55),0)</f>
        <v>0</v>
      </c>
      <c r="G1382">
        <f t="shared" si="461"/>
        <v>70.960000000000008</v>
      </c>
      <c r="H1382" s="4">
        <f t="shared" si="462"/>
        <v>0</v>
      </c>
      <c r="I1382">
        <f t="shared" si="443"/>
        <v>144.22599374999999</v>
      </c>
      <c r="J1382">
        <f t="shared" ca="1" si="444"/>
        <v>65.73</v>
      </c>
      <c r="K1382" s="23">
        <f>AS1382/AQ1382*(1/('Inputs and Output'!C$36/'Inputs and Output'!C$39))-'Inputs and Output'!C$42</f>
        <v>233.48898109539618</v>
      </c>
      <c r="L1382" s="23">
        <f ca="1">IFERROR(AVERAGE(OFFSET(K1382,-1,0,-'Inputs and Output'!C$46)),K1382)</f>
        <v>197.87388186682247</v>
      </c>
      <c r="M1382" s="23" t="e">
        <f ca="1">_xlfn.XLOOKUP(J1382/L1382,'Battery dispatch curve multiple'!C$3:C$103,'Battery dispatch curve multiple'!A$3:A$103,,1,2)</f>
        <v>#NAME?</v>
      </c>
      <c r="N1382" s="79">
        <f ca="1">'Inputs and Output'!$C$17-LN(2/SQRT(IF(Model!J1382/Model!L1382&lt;1.8,Model!J1382/Model!L1382,1.8))-1)/12</f>
        <v>0.87464499882949676</v>
      </c>
      <c r="O1382" t="str">
        <f ca="1">IF(Q1382/'Inputs and Output'!C$14&lt;=N1382,"battery","miner")</f>
        <v>battery</v>
      </c>
      <c r="P1382" t="str">
        <f t="shared" si="445"/>
        <v>No</v>
      </c>
      <c r="Q1382" s="26">
        <f t="shared" ca="1" si="463"/>
        <v>0</v>
      </c>
      <c r="R1382" s="23">
        <f ca="1">-(Q1382/'Inputs and Output'!C$14-N1382)*'Inputs and Output'!C$14-F1382</f>
        <v>244.90059967225909</v>
      </c>
      <c r="S1382" s="23">
        <f ca="1">IF(R1382&gt;0,MIN(R1382,'Inputs and Output'!C$55*'Inputs and Output'!C$14,Model!I1382),0)</f>
        <v>70</v>
      </c>
      <c r="T1382" s="23">
        <f t="shared" ca="1" si="446"/>
        <v>74.225993749999986</v>
      </c>
      <c r="U1382" s="23">
        <f ca="1">MIN('Inputs and Output'!C$15,Model!T1382)</f>
        <v>74.225993749999986</v>
      </c>
      <c r="V1382" s="23">
        <f t="shared" ca="1" si="447"/>
        <v>0</v>
      </c>
      <c r="W1382" s="23">
        <f ca="1">MIN(V1382+S1382,'Inputs and Output'!C$55*'Inputs and Output'!C$14,'Inputs and Output'!C$14-Model!Q1382)-S1382</f>
        <v>0</v>
      </c>
      <c r="X1382" s="23">
        <f t="shared" ca="1" si="448"/>
        <v>0</v>
      </c>
      <c r="Y1382" s="23">
        <f ca="1">IF(AND(P1382="Yes",R1382&lt;=0),MIN(-R1382,'Inputs and Output'!C$55*'Inputs and Output'!C$14-F1382),0)</f>
        <v>0</v>
      </c>
      <c r="Z1382" s="23">
        <f ca="1">MIN(Y1382,'Inputs and Output'!C$15)</f>
        <v>0</v>
      </c>
      <c r="AA1382" s="23">
        <f ca="1">IF(AND(P1382="No",R1382&lt;=0),MIN(I1382,'Inputs and Output'!C$15),0)</f>
        <v>0</v>
      </c>
      <c r="AB1382" s="23">
        <f t="shared" ca="1" si="449"/>
        <v>0</v>
      </c>
      <c r="AC1382" s="23">
        <f ca="1">MIN(AB1382,'Inputs and Output'!C$55*'Inputs and Output'!C$14,'Inputs and Output'!C$14-Model!Q1382)</f>
        <v>0</v>
      </c>
      <c r="AD1382" s="23">
        <f ca="1">IF(AND(P1382="No",R1382&lt;=0),MIN('Inputs and Output'!C$15-Model!AA1382,'Inputs and Output'!C$55*'Inputs and Output'!C$14),0)</f>
        <v>0</v>
      </c>
      <c r="AE1382" s="23">
        <f t="shared" ca="1" si="450"/>
        <v>0</v>
      </c>
      <c r="AF1382" s="26">
        <f t="shared" ca="1" si="451"/>
        <v>70</v>
      </c>
      <c r="AG1382" s="26">
        <f t="shared" ca="1" si="452"/>
        <v>0</v>
      </c>
      <c r="AH1382">
        <f>'real time electricity price'!G1381</f>
        <v>13.852499999999999</v>
      </c>
      <c r="AI1382" s="21">
        <f>'real time electricity price'!H1381</f>
        <v>16.63</v>
      </c>
      <c r="AJ1382" s="23">
        <f t="shared" ca="1" si="453"/>
        <v>74.225993749999986</v>
      </c>
      <c r="AK1382">
        <f t="shared" si="454"/>
        <v>982.97340000000008</v>
      </c>
      <c r="AL1382" s="1">
        <f>SLN('Inputs and Output'!$C$27,0,'Inputs and Output'!$C$31)</f>
        <v>2968.0365296803652</v>
      </c>
      <c r="AM1382" s="1">
        <f>SLN('Inputs and Output'!$C$51,0,'Inputs and Output'!$C$31)</f>
        <v>319.634703196347</v>
      </c>
      <c r="AN1382" s="16">
        <f>-'PVWatt simulated dispatch'!$B$7*'Inputs and Output'!$C$13*'Inputs and Output'!$C$29</f>
        <v>-964.6118721461188</v>
      </c>
      <c r="AO1382" s="19">
        <f>-'Inputs and Output'!$C$54*'Inputs and Output'!$C$14/(365*24)</f>
        <v>-95.890410958904113</v>
      </c>
      <c r="AP1382" s="19">
        <f t="shared" si="455"/>
        <v>-3365.2001159817355</v>
      </c>
      <c r="AQ1382" s="10">
        <f t="shared" si="456"/>
        <v>77569430.602963001</v>
      </c>
      <c r="AR1382">
        <v>7.7569430602962993E+19</v>
      </c>
      <c r="AS1382">
        <v>665805.81821982202</v>
      </c>
      <c r="AT1382" s="10">
        <f ca="1">IFERROR((AJ1382/('Inputs and Output'!$C$15))*('Inputs and Output'!$C$39*'Inputs and Output'!$C$40),0)</f>
        <v>2278565.3895348832</v>
      </c>
      <c r="AU1382" s="13">
        <f t="shared" ca="1" si="457"/>
        <v>2.937452772081901E-2</v>
      </c>
      <c r="AV1382" s="12">
        <f t="shared" ca="1" si="458"/>
        <v>19557.731463980745</v>
      </c>
      <c r="AW1382" s="14">
        <f ca="1">IF(AT1382&gt;0,('Inputs and Output'!$C$42*'Inputs and Output'!$C$15),0)</f>
        <v>5325.12</v>
      </c>
      <c r="AX1382" s="17">
        <f>SLN('Inputs and Output'!$C$45,0,'Inputs and Output'!$C$44)</f>
        <v>7068.4931506849316</v>
      </c>
      <c r="AY1382" s="15">
        <f t="shared" ca="1" si="459"/>
        <v>7164.118313295814</v>
      </c>
      <c r="AZ1382" s="18">
        <f t="shared" ca="1" si="460"/>
        <v>3798.9181973140785</v>
      </c>
    </row>
    <row r="1383" spans="1:52">
      <c r="A1383" t="str">
        <f>'hourly electricity demand texas'!B1382</f>
        <v>2/27/2020 12 p.m. CST</v>
      </c>
      <c r="B1383">
        <f>'PVWatt simulated dispatch'!K1399</f>
        <v>127792.18799999999</v>
      </c>
      <c r="C1383">
        <f>'hourly electricity demand texas'!I1382*'Inputs and Output'!$C$20</f>
        <v>65.44</v>
      </c>
      <c r="D1383">
        <f>MIN(MAX(C1383-'Inputs and Output'!C$16,0),'Inputs and Output'!C$19-'Inputs and Output'!C$16)</f>
        <v>65.44</v>
      </c>
      <c r="E1383">
        <f>B1383*'Inputs and Output'!C$13/1000000</f>
        <v>83.064922199999998</v>
      </c>
      <c r="F1383">
        <f>IF(E1383&lt;=D1383,MIN(Q1383,D1383-E1383,'Inputs and Output'!C$14*'Inputs and Output'!C$55),0)</f>
        <v>0</v>
      </c>
      <c r="G1383">
        <f t="shared" si="461"/>
        <v>65.44</v>
      </c>
      <c r="H1383" s="4">
        <f t="shared" si="462"/>
        <v>0</v>
      </c>
      <c r="I1383">
        <f t="shared" si="443"/>
        <v>17.6249222</v>
      </c>
      <c r="J1383">
        <f t="shared" ca="1" si="444"/>
        <v>65.73</v>
      </c>
      <c r="K1383" s="23">
        <f>AS1383/AQ1383*(1/('Inputs and Output'!C$36/'Inputs and Output'!C$39))-'Inputs and Output'!C$42</f>
        <v>219.18343896994915</v>
      </c>
      <c r="L1383" s="23">
        <f ca="1">IFERROR(AVERAGE(OFFSET(K1383,-1,0,-'Inputs and Output'!C$46)),K1383)</f>
        <v>198.08375406374122</v>
      </c>
      <c r="M1383" s="23" t="e">
        <f ca="1">_xlfn.XLOOKUP(J1383/L1383,'Battery dispatch curve multiple'!C$3:C$103,'Battery dispatch curve multiple'!A$3:A$103,,1,2)</f>
        <v>#NAME?</v>
      </c>
      <c r="N1383" s="79">
        <f ca="1">'Inputs and Output'!$C$17-LN(2/SQRT(IF(Model!J1383/Model!L1383&lt;1.8,Model!J1383/Model!L1383,1.8))-1)/12</f>
        <v>0.8745829539879838</v>
      </c>
      <c r="O1383" t="str">
        <f ca="1">IF(Q1383/'Inputs and Output'!C$14&lt;=N1383,"battery","miner")</f>
        <v>battery</v>
      </c>
      <c r="P1383" t="str">
        <f t="shared" si="445"/>
        <v>No</v>
      </c>
      <c r="Q1383" s="26">
        <f t="shared" ca="1" si="463"/>
        <v>70</v>
      </c>
      <c r="R1383" s="23">
        <f ca="1">-(Q1383/'Inputs and Output'!C$14-N1383)*'Inputs and Output'!C$14-F1383</f>
        <v>174.88322711663545</v>
      </c>
      <c r="S1383" s="23">
        <f ca="1">IF(R1383&gt;0,MIN(R1383,'Inputs and Output'!C$55*'Inputs and Output'!C$14,Model!I1383),0)</f>
        <v>17.6249222</v>
      </c>
      <c r="T1383" s="23">
        <f t="shared" ca="1" si="446"/>
        <v>0</v>
      </c>
      <c r="U1383" s="23">
        <f ca="1">MIN('Inputs and Output'!C$15,Model!T1383)</f>
        <v>0</v>
      </c>
      <c r="V1383" s="23">
        <f t="shared" ca="1" si="447"/>
        <v>0</v>
      </c>
      <c r="W1383" s="23">
        <f ca="1">MIN(V1383+S1383,'Inputs and Output'!C$55*'Inputs and Output'!C$14,'Inputs and Output'!C$14-Model!Q1383)-S1383</f>
        <v>0</v>
      </c>
      <c r="X1383" s="23">
        <f t="shared" ca="1" si="448"/>
        <v>0</v>
      </c>
      <c r="Y1383" s="23">
        <f ca="1">IF(AND(P1383="Yes",R1383&lt;=0),MIN(-R1383,'Inputs and Output'!C$55*'Inputs and Output'!C$14-F1383),0)</f>
        <v>0</v>
      </c>
      <c r="Z1383" s="23">
        <f ca="1">MIN(Y1383,'Inputs and Output'!C$15)</f>
        <v>0</v>
      </c>
      <c r="AA1383" s="23">
        <f ca="1">IF(AND(P1383="No",R1383&lt;=0),MIN(I1383,'Inputs and Output'!C$15),0)</f>
        <v>0</v>
      </c>
      <c r="AB1383" s="23">
        <f t="shared" ca="1" si="449"/>
        <v>0</v>
      </c>
      <c r="AC1383" s="23">
        <f ca="1">MIN(AB1383,'Inputs and Output'!C$55*'Inputs and Output'!C$14,'Inputs and Output'!C$14-Model!Q1383)</f>
        <v>0</v>
      </c>
      <c r="AD1383" s="23">
        <f ca="1">IF(AND(P1383="No",R1383&lt;=0),MIN('Inputs and Output'!C$15-Model!AA1383,'Inputs and Output'!C$55*'Inputs and Output'!C$14),0)</f>
        <v>0</v>
      </c>
      <c r="AE1383" s="23">
        <f t="shared" ca="1" si="450"/>
        <v>0</v>
      </c>
      <c r="AF1383" s="26">
        <f t="shared" ca="1" si="451"/>
        <v>17.6249222</v>
      </c>
      <c r="AG1383" s="26">
        <f t="shared" ca="1" si="452"/>
        <v>0</v>
      </c>
      <c r="AH1383">
        <f>'real time electricity price'!G1382</f>
        <v>12.885000000000002</v>
      </c>
      <c r="AI1383" s="21">
        <f>'real time electricity price'!H1382</f>
        <v>15.48</v>
      </c>
      <c r="AJ1383" s="23">
        <f t="shared" ca="1" si="453"/>
        <v>0</v>
      </c>
      <c r="AK1383">
        <f t="shared" si="454"/>
        <v>843.19440000000009</v>
      </c>
      <c r="AL1383" s="1">
        <f>SLN('Inputs and Output'!$C$27,0,'Inputs and Output'!$C$31)</f>
        <v>2968.0365296803652</v>
      </c>
      <c r="AM1383" s="1">
        <f>SLN('Inputs and Output'!$C$51,0,'Inputs and Output'!$C$31)</f>
        <v>319.634703196347</v>
      </c>
      <c r="AN1383" s="16">
        <f>-'PVWatt simulated dispatch'!$B$7*'Inputs and Output'!$C$13*'Inputs and Output'!$C$29</f>
        <v>-964.6118721461188</v>
      </c>
      <c r="AO1383" s="19">
        <f>-'Inputs and Output'!$C$54*'Inputs and Output'!$C$14/(365*24)</f>
        <v>-95.890410958904113</v>
      </c>
      <c r="AP1383" s="19">
        <f t="shared" si="455"/>
        <v>-3504.979115981735</v>
      </c>
      <c r="AQ1383" s="10">
        <f t="shared" si="456"/>
        <v>96679922.590175495</v>
      </c>
      <c r="AR1383">
        <v>9.6679922590175494E+19</v>
      </c>
      <c r="AS1383">
        <v>784783.73514078895</v>
      </c>
      <c r="AT1383" s="10">
        <f ca="1">IFERROR((AJ1383/('Inputs and Output'!$C$15))*('Inputs and Output'!$C$39*'Inputs and Output'!$C$40),0)</f>
        <v>0</v>
      </c>
      <c r="AU1383" s="13">
        <f t="shared" ca="1" si="457"/>
        <v>0</v>
      </c>
      <c r="AV1383" s="12">
        <f t="shared" ca="1" si="458"/>
        <v>0</v>
      </c>
      <c r="AW1383" s="14">
        <f ca="1">IF(AT1383&gt;0,('Inputs and Output'!$C$42*'Inputs and Output'!$C$15),0)</f>
        <v>0</v>
      </c>
      <c r="AX1383" s="17">
        <f>SLN('Inputs and Output'!$C$45,0,'Inputs and Output'!$C$44)</f>
        <v>7068.4931506849316</v>
      </c>
      <c r="AY1383" s="15">
        <f t="shared" ca="1" si="459"/>
        <v>-7068.4931506849316</v>
      </c>
      <c r="AZ1383" s="18">
        <f t="shared" ca="1" si="460"/>
        <v>-10573.472266666668</v>
      </c>
    </row>
    <row r="1384" spans="1:52">
      <c r="A1384" t="str">
        <f>'hourly electricity demand texas'!B1383</f>
        <v>2/27/2020 1 p.m. CST</v>
      </c>
      <c r="B1384">
        <f>'PVWatt simulated dispatch'!K1400</f>
        <v>469410.15600000002</v>
      </c>
      <c r="C1384">
        <f>'hourly electricity demand texas'!I1383*'Inputs and Output'!$C$20</f>
        <v>61.18</v>
      </c>
      <c r="D1384">
        <f>MIN(MAX(C1384-'Inputs and Output'!C$16,0),'Inputs and Output'!C$19-'Inputs and Output'!C$16)</f>
        <v>61.18</v>
      </c>
      <c r="E1384">
        <f>B1384*'Inputs and Output'!C$13/1000000</f>
        <v>305.11660140000004</v>
      </c>
      <c r="F1384">
        <f>IF(E1384&lt;=D1384,MIN(Q1384,D1384-E1384,'Inputs and Output'!C$14*'Inputs and Output'!C$55),0)</f>
        <v>0</v>
      </c>
      <c r="G1384">
        <f t="shared" si="461"/>
        <v>61.18</v>
      </c>
      <c r="H1384" s="4">
        <f t="shared" si="462"/>
        <v>0</v>
      </c>
      <c r="I1384">
        <f t="shared" si="443"/>
        <v>243.93660140000003</v>
      </c>
      <c r="J1384">
        <f t="shared" ca="1" si="444"/>
        <v>65.73</v>
      </c>
      <c r="K1384" s="23">
        <f>AS1384/AQ1384*(1/('Inputs and Output'!C$36/'Inputs and Output'!C$39))-'Inputs and Output'!C$42</f>
        <v>169.0542198971736</v>
      </c>
      <c r="L1384" s="23">
        <f ca="1">IFERROR(AVERAGE(OFFSET(K1384,-1,0,-'Inputs and Output'!C$46)),K1384)</f>
        <v>205.82129035113087</v>
      </c>
      <c r="M1384" s="23" t="e">
        <f ca="1">_xlfn.XLOOKUP(J1384/L1384,'Battery dispatch curve multiple'!C$3:C$103,'Battery dispatch curve multiple'!A$3:A$103,,1,2)</f>
        <v>#NAME?</v>
      </c>
      <c r="N1384" s="79">
        <f ca="1">'Inputs and Output'!$C$17-LN(2/SQRT(IF(Model!J1384/Model!L1384&lt;1.8,Model!J1384/Model!L1384,1.8))-1)/12</f>
        <v>0.87234906066932683</v>
      </c>
      <c r="O1384" t="str">
        <f ca="1">IF(Q1384/'Inputs and Output'!C$14&lt;=N1384,"battery","miner")</f>
        <v>battery</v>
      </c>
      <c r="P1384" t="str">
        <f t="shared" si="445"/>
        <v>No</v>
      </c>
      <c r="Q1384" s="26">
        <f t="shared" ca="1" si="463"/>
        <v>87.6249222</v>
      </c>
      <c r="R1384" s="23">
        <f ca="1">-(Q1384/'Inputs and Output'!C$14-N1384)*'Inputs and Output'!C$14-F1384</f>
        <v>156.63281478741149</v>
      </c>
      <c r="S1384" s="23">
        <f ca="1">IF(R1384&gt;0,MIN(R1384,'Inputs and Output'!C$55*'Inputs and Output'!C$14,Model!I1384),0)</f>
        <v>70</v>
      </c>
      <c r="T1384" s="23">
        <f t="shared" ca="1" si="446"/>
        <v>173.93660140000003</v>
      </c>
      <c r="U1384" s="23">
        <f ca="1">MIN('Inputs and Output'!C$15,Model!T1384)</f>
        <v>173.93660140000003</v>
      </c>
      <c r="V1384" s="23">
        <f t="shared" ca="1" si="447"/>
        <v>0</v>
      </c>
      <c r="W1384" s="23">
        <f ca="1">MIN(V1384+S1384,'Inputs and Output'!C$55*'Inputs and Output'!C$14,'Inputs and Output'!C$14-Model!Q1384)-S1384</f>
        <v>0</v>
      </c>
      <c r="X1384" s="23">
        <f t="shared" ca="1" si="448"/>
        <v>0</v>
      </c>
      <c r="Y1384" s="23">
        <f ca="1">IF(AND(P1384="Yes",R1384&lt;=0),MIN(-R1384,'Inputs and Output'!C$55*'Inputs and Output'!C$14-F1384),0)</f>
        <v>0</v>
      </c>
      <c r="Z1384" s="23">
        <f ca="1">MIN(Y1384,'Inputs and Output'!C$15)</f>
        <v>0</v>
      </c>
      <c r="AA1384" s="23">
        <f ca="1">IF(AND(P1384="No",R1384&lt;=0),MIN(I1384,'Inputs and Output'!C$15),0)</f>
        <v>0</v>
      </c>
      <c r="AB1384" s="23">
        <f t="shared" ca="1" si="449"/>
        <v>0</v>
      </c>
      <c r="AC1384" s="23">
        <f ca="1">MIN(AB1384,'Inputs and Output'!C$55*'Inputs and Output'!C$14,'Inputs and Output'!C$14-Model!Q1384)</f>
        <v>0</v>
      </c>
      <c r="AD1384" s="23">
        <f ca="1">IF(AND(P1384="No",R1384&lt;=0),MIN('Inputs and Output'!C$15-Model!AA1384,'Inputs and Output'!C$55*'Inputs and Output'!C$14),0)</f>
        <v>0</v>
      </c>
      <c r="AE1384" s="23">
        <f t="shared" ca="1" si="450"/>
        <v>0</v>
      </c>
      <c r="AF1384" s="26">
        <f t="shared" ca="1" si="451"/>
        <v>70</v>
      </c>
      <c r="AG1384" s="26">
        <f t="shared" ca="1" si="452"/>
        <v>0</v>
      </c>
      <c r="AH1384">
        <f>'real time electricity price'!G1383</f>
        <v>12.4125</v>
      </c>
      <c r="AI1384" s="21">
        <f>'real time electricity price'!H1383</f>
        <v>15.7</v>
      </c>
      <c r="AJ1384" s="23">
        <f t="shared" ca="1" si="453"/>
        <v>173.93660140000003</v>
      </c>
      <c r="AK1384">
        <f t="shared" si="454"/>
        <v>759.39675</v>
      </c>
      <c r="AL1384" s="1">
        <f>SLN('Inputs and Output'!$C$27,0,'Inputs and Output'!$C$31)</f>
        <v>2968.0365296803652</v>
      </c>
      <c r="AM1384" s="1">
        <f>SLN('Inputs and Output'!$C$51,0,'Inputs and Output'!$C$31)</f>
        <v>319.634703196347</v>
      </c>
      <c r="AN1384" s="16">
        <f>-'PVWatt simulated dispatch'!$B$7*'Inputs and Output'!$C$13*'Inputs and Output'!$C$29</f>
        <v>-964.6118721461188</v>
      </c>
      <c r="AO1384" s="19">
        <f>-'Inputs and Output'!$C$54*'Inputs and Output'!$C$14/(365*24)</f>
        <v>-95.890410958904113</v>
      </c>
      <c r="AP1384" s="19">
        <f t="shared" si="455"/>
        <v>-3588.7767659817355</v>
      </c>
      <c r="AQ1384" s="10">
        <f t="shared" si="456"/>
        <v>70424337.471721306</v>
      </c>
      <c r="AR1384">
        <v>7.04243374717213E+19</v>
      </c>
      <c r="AS1384">
        <v>456655.49012119498</v>
      </c>
      <c r="AT1384" s="10">
        <f ca="1">IFERROR((AJ1384/('Inputs and Output'!$C$15))*('Inputs and Output'!$C$39*'Inputs and Output'!$C$40),0)</f>
        <v>5339449.1592558147</v>
      </c>
      <c r="AU1384" s="13">
        <f t="shared" ca="1" si="457"/>
        <v>7.5818237713629263E-2</v>
      </c>
      <c r="AV1384" s="12">
        <f t="shared" ca="1" si="458"/>
        <v>34622.81450324264</v>
      </c>
      <c r="AW1384" s="14">
        <f ca="1">IF(AT1384&gt;0,('Inputs and Output'!$C$42*'Inputs and Output'!$C$15),0)</f>
        <v>5325.12</v>
      </c>
      <c r="AX1384" s="17">
        <f>SLN('Inputs and Output'!$C$45,0,'Inputs and Output'!$C$44)</f>
        <v>7068.4931506849316</v>
      </c>
      <c r="AY1384" s="15">
        <f t="shared" ca="1" si="459"/>
        <v>22229.201352557709</v>
      </c>
      <c r="AZ1384" s="18">
        <f t="shared" ca="1" si="460"/>
        <v>18640.424586575973</v>
      </c>
    </row>
    <row r="1385" spans="1:52">
      <c r="A1385" t="str">
        <f>'hourly electricity demand texas'!B1384</f>
        <v>2/27/2020 2 p.m. CST</v>
      </c>
      <c r="B1385">
        <f>'PVWatt simulated dispatch'!K1401</f>
        <v>783586</v>
      </c>
      <c r="C1385">
        <f>'hourly electricity demand texas'!I1384*'Inputs and Output'!$C$20</f>
        <v>58.17</v>
      </c>
      <c r="D1385">
        <f>MIN(MAX(C1385-'Inputs and Output'!C$16,0),'Inputs and Output'!C$19-'Inputs and Output'!C$16)</f>
        <v>58.17</v>
      </c>
      <c r="E1385">
        <f>B1385*'Inputs and Output'!C$13/1000000</f>
        <v>509.33089999999999</v>
      </c>
      <c r="F1385">
        <f>IF(E1385&lt;=D1385,MIN(Q1385,D1385-E1385,'Inputs and Output'!C$14*'Inputs and Output'!C$55),0)</f>
        <v>0</v>
      </c>
      <c r="G1385">
        <f t="shared" si="461"/>
        <v>58.17</v>
      </c>
      <c r="H1385" s="4">
        <f t="shared" si="462"/>
        <v>0</v>
      </c>
      <c r="I1385">
        <f t="shared" si="443"/>
        <v>451.16089999999997</v>
      </c>
      <c r="J1385">
        <f t="shared" ca="1" si="444"/>
        <v>65.73</v>
      </c>
      <c r="K1385" s="23">
        <f>AS1385/AQ1385*(1/('Inputs and Output'!C$36/'Inputs and Output'!C$39))-'Inputs and Output'!C$42</f>
        <v>78.417713787219611</v>
      </c>
      <c r="L1385" s="23">
        <f ca="1">IFERROR(AVERAGE(OFFSET(K1385,-1,0,-'Inputs and Output'!C$46)),K1385)</f>
        <v>201.62391854149612</v>
      </c>
      <c r="M1385" s="23" t="e">
        <f ca="1">_xlfn.XLOOKUP(J1385/L1385,'Battery dispatch curve multiple'!C$3:C$103,'Battery dispatch curve multiple'!A$3:A$103,,1,2)</f>
        <v>#NAME?</v>
      </c>
      <c r="N1385" s="79">
        <f ca="1">'Inputs and Output'!$C$17-LN(2/SQRT(IF(Model!J1385/Model!L1385&lt;1.8,Model!J1385/Model!L1385,1.8))-1)/12</f>
        <v>0.87354812024164064</v>
      </c>
      <c r="O1385" t="str">
        <f ca="1">IF(Q1385/'Inputs and Output'!C$14&lt;=N1385,"battery","miner")</f>
        <v>battery</v>
      </c>
      <c r="P1385" t="str">
        <f t="shared" si="445"/>
        <v>No</v>
      </c>
      <c r="Q1385" s="26">
        <f t="shared" ca="1" si="463"/>
        <v>157.62492220000001</v>
      </c>
      <c r="R1385" s="23">
        <f ca="1">-(Q1385/'Inputs and Output'!C$14-N1385)*'Inputs and Output'!C$14-F1385</f>
        <v>86.968551467659367</v>
      </c>
      <c r="S1385" s="23">
        <f ca="1">IF(R1385&gt;0,MIN(R1385,'Inputs and Output'!C$55*'Inputs and Output'!C$14,Model!I1385),0)</f>
        <v>70</v>
      </c>
      <c r="T1385" s="23">
        <f t="shared" ca="1" si="446"/>
        <v>381.16089999999997</v>
      </c>
      <c r="U1385" s="23">
        <f ca="1">MIN('Inputs and Output'!C$15,Model!T1385)</f>
        <v>177.50399999999999</v>
      </c>
      <c r="V1385" s="23">
        <f t="shared" ca="1" si="447"/>
        <v>203.65689999999998</v>
      </c>
      <c r="W1385" s="23">
        <f ca="1">MIN(V1385+S1385,'Inputs and Output'!C$55*'Inputs and Output'!C$14,'Inputs and Output'!C$14-Model!Q1385)-S1385</f>
        <v>0</v>
      </c>
      <c r="X1385" s="23">
        <f t="shared" ca="1" si="448"/>
        <v>203.65689999999998</v>
      </c>
      <c r="Y1385" s="23">
        <f ca="1">IF(AND(P1385="Yes",R1385&lt;=0),MIN(-R1385,'Inputs and Output'!C$55*'Inputs and Output'!C$14-F1385),0)</f>
        <v>0</v>
      </c>
      <c r="Z1385" s="23">
        <f ca="1">MIN(Y1385,'Inputs and Output'!C$15)</f>
        <v>0</v>
      </c>
      <c r="AA1385" s="23">
        <f ca="1">IF(AND(P1385="No",R1385&lt;=0),MIN(I1385,'Inputs and Output'!C$15),0)</f>
        <v>0</v>
      </c>
      <c r="AB1385" s="23">
        <f t="shared" ca="1" si="449"/>
        <v>0</v>
      </c>
      <c r="AC1385" s="23">
        <f ca="1">MIN(AB1385,'Inputs and Output'!C$55*'Inputs and Output'!C$14,'Inputs and Output'!C$14-Model!Q1385)</f>
        <v>0</v>
      </c>
      <c r="AD1385" s="23">
        <f ca="1">IF(AND(P1385="No",R1385&lt;=0),MIN('Inputs and Output'!C$15-Model!AA1385,'Inputs and Output'!C$55*'Inputs and Output'!C$14),0)</f>
        <v>0</v>
      </c>
      <c r="AE1385" s="23">
        <f t="shared" ca="1" si="450"/>
        <v>0</v>
      </c>
      <c r="AF1385" s="26">
        <f t="shared" ca="1" si="451"/>
        <v>70</v>
      </c>
      <c r="AG1385" s="26">
        <f t="shared" ca="1" si="452"/>
        <v>203.65689999999998</v>
      </c>
      <c r="AH1385">
        <f>'real time electricity price'!G1384</f>
        <v>11.89</v>
      </c>
      <c r="AI1385" s="21">
        <f>'real time electricity price'!H1384</f>
        <v>15.38</v>
      </c>
      <c r="AJ1385" s="23">
        <f t="shared" ca="1" si="453"/>
        <v>177.50399999999999</v>
      </c>
      <c r="AK1385">
        <f t="shared" si="454"/>
        <v>691.6413</v>
      </c>
      <c r="AL1385" s="1">
        <f>SLN('Inputs and Output'!$C$27,0,'Inputs and Output'!$C$31)</f>
        <v>2968.0365296803652</v>
      </c>
      <c r="AM1385" s="1">
        <f>SLN('Inputs and Output'!$C$51,0,'Inputs and Output'!$C$31)</f>
        <v>319.634703196347</v>
      </c>
      <c r="AN1385" s="16">
        <f>-'PVWatt simulated dispatch'!$B$7*'Inputs and Output'!$C$13*'Inputs and Output'!$C$29</f>
        <v>-964.6118721461188</v>
      </c>
      <c r="AO1385" s="19">
        <f>-'Inputs and Output'!$C$54*'Inputs and Output'!$C$14/(365*24)</f>
        <v>-95.890410958904113</v>
      </c>
      <c r="AP1385" s="19">
        <f t="shared" si="455"/>
        <v>-3656.5322159817351</v>
      </c>
      <c r="AQ1385" s="10">
        <f t="shared" si="456"/>
        <v>159808350.42134702</v>
      </c>
      <c r="AR1385">
        <v>1.5980835042134701E+20</v>
      </c>
      <c r="AS1385">
        <v>564409.39989540901</v>
      </c>
      <c r="AT1385" s="10">
        <f ca="1">IFERROR((AJ1385/('Inputs and Output'!$C$15))*('Inputs and Output'!$C$39*'Inputs and Output'!$C$40),0)</f>
        <v>5448960</v>
      </c>
      <c r="AU1385" s="13">
        <f t="shared" ca="1" si="457"/>
        <v>3.4096841533207731E-2</v>
      </c>
      <c r="AV1385" s="12">
        <f t="shared" ca="1" si="458"/>
        <v>19244.577868086631</v>
      </c>
      <c r="AW1385" s="14">
        <f ca="1">IF(AT1385&gt;0,('Inputs and Output'!$C$42*'Inputs and Output'!$C$15),0)</f>
        <v>5325.12</v>
      </c>
      <c r="AX1385" s="17">
        <f>SLN('Inputs and Output'!$C$45,0,'Inputs and Output'!$C$44)</f>
        <v>7068.4931506849316</v>
      </c>
      <c r="AY1385" s="15">
        <f t="shared" ca="1" si="459"/>
        <v>6850.9647174017009</v>
      </c>
      <c r="AZ1385" s="18">
        <f t="shared" ca="1" si="460"/>
        <v>3194.4325014199658</v>
      </c>
    </row>
    <row r="1386" spans="1:52">
      <c r="A1386" t="str">
        <f>'hourly electricity demand texas'!B1385</f>
        <v>2/27/2020 3 p.m. CST</v>
      </c>
      <c r="B1386">
        <f>'PVWatt simulated dispatch'!K1402</f>
        <v>746285.81299999997</v>
      </c>
      <c r="C1386">
        <f>'hourly electricity demand texas'!I1385*'Inputs and Output'!$C$20</f>
        <v>55.89</v>
      </c>
      <c r="D1386">
        <f>MIN(MAX(C1386-'Inputs and Output'!C$16,0),'Inputs and Output'!C$19-'Inputs and Output'!C$16)</f>
        <v>55.89</v>
      </c>
      <c r="E1386">
        <f>B1386*'Inputs and Output'!C$13/1000000</f>
        <v>485.08577844999996</v>
      </c>
      <c r="F1386">
        <f>IF(E1386&lt;=D1386,MIN(Q1386,D1386-E1386,'Inputs and Output'!C$14*'Inputs and Output'!C$55),0)</f>
        <v>0</v>
      </c>
      <c r="G1386">
        <f t="shared" si="461"/>
        <v>55.89</v>
      </c>
      <c r="H1386" s="4">
        <f t="shared" si="462"/>
        <v>0</v>
      </c>
      <c r="I1386">
        <f t="shared" si="443"/>
        <v>429.19577844999998</v>
      </c>
      <c r="J1386">
        <f t="shared" ca="1" si="444"/>
        <v>65.73</v>
      </c>
      <c r="K1386" s="23">
        <f>AS1386/AQ1386*(1/('Inputs and Output'!C$36/'Inputs and Output'!C$39))-'Inputs and Output'!C$42</f>
        <v>107.99398696932766</v>
      </c>
      <c r="L1386" s="23">
        <f ca="1">IFERROR(AVERAGE(OFFSET(K1386,-1,0,-'Inputs and Output'!C$46)),K1386)</f>
        <v>190.80362651139706</v>
      </c>
      <c r="M1386" s="23" t="e">
        <f ca="1">_xlfn.XLOOKUP(J1386/L1386,'Battery dispatch curve multiple'!C$3:C$103,'Battery dispatch curve multiple'!A$3:A$103,,1,2)</f>
        <v>#NAME?</v>
      </c>
      <c r="N1386" s="79">
        <f ca="1">'Inputs and Output'!$C$17-LN(2/SQRT(IF(Model!J1386/Model!L1386&lt;1.8,Model!J1386/Model!L1386,1.8))-1)/12</f>
        <v>0.87678273295461495</v>
      </c>
      <c r="O1386" t="str">
        <f ca="1">IF(Q1386/'Inputs and Output'!C$14&lt;=N1386,"battery","miner")</f>
        <v>battery</v>
      </c>
      <c r="P1386" t="str">
        <f t="shared" si="445"/>
        <v>No</v>
      </c>
      <c r="Q1386" s="26">
        <f t="shared" ca="1" si="463"/>
        <v>227.62492220000001</v>
      </c>
      <c r="R1386" s="23">
        <f ca="1">-(Q1386/'Inputs and Output'!C$14-N1386)*'Inputs and Output'!C$14-F1386</f>
        <v>17.87424302729217</v>
      </c>
      <c r="S1386" s="23">
        <f ca="1">IF(R1386&gt;0,MIN(R1386,'Inputs and Output'!C$55*'Inputs and Output'!C$14,Model!I1386),0)</f>
        <v>17.87424302729217</v>
      </c>
      <c r="T1386" s="23">
        <f t="shared" ca="1" si="446"/>
        <v>411.32153542270783</v>
      </c>
      <c r="U1386" s="23">
        <f ca="1">MIN('Inputs and Output'!C$15,Model!T1386)</f>
        <v>177.50399999999999</v>
      </c>
      <c r="V1386" s="23">
        <f t="shared" ca="1" si="447"/>
        <v>233.81753542270783</v>
      </c>
      <c r="W1386" s="23">
        <f ca="1">MIN(V1386+S1386,'Inputs and Output'!C$55*'Inputs and Output'!C$14,'Inputs and Output'!C$14-Model!Q1386)-S1386</f>
        <v>34.500834772707819</v>
      </c>
      <c r="X1386" s="23">
        <f t="shared" ca="1" si="448"/>
        <v>199.31670065000003</v>
      </c>
      <c r="Y1386" s="23">
        <f ca="1">IF(AND(P1386="Yes",R1386&lt;=0),MIN(-R1386,'Inputs and Output'!C$55*'Inputs and Output'!C$14-F1386),0)</f>
        <v>0</v>
      </c>
      <c r="Z1386" s="23">
        <f ca="1">MIN(Y1386,'Inputs and Output'!C$15)</f>
        <v>0</v>
      </c>
      <c r="AA1386" s="23">
        <f ca="1">IF(AND(P1386="No",R1386&lt;=0),MIN(I1386,'Inputs and Output'!C$15),0)</f>
        <v>0</v>
      </c>
      <c r="AB1386" s="23">
        <f t="shared" ca="1" si="449"/>
        <v>0</v>
      </c>
      <c r="AC1386" s="23">
        <f ca="1">MIN(AB1386,'Inputs and Output'!C$55*'Inputs and Output'!C$14,'Inputs and Output'!C$14-Model!Q1386)</f>
        <v>0</v>
      </c>
      <c r="AD1386" s="23">
        <f ca="1">IF(AND(P1386="No",R1386&lt;=0),MIN('Inputs and Output'!C$15-Model!AA1386,'Inputs and Output'!C$55*'Inputs and Output'!C$14),0)</f>
        <v>0</v>
      </c>
      <c r="AE1386" s="23">
        <f t="shared" ca="1" si="450"/>
        <v>0</v>
      </c>
      <c r="AF1386" s="26">
        <f t="shared" ca="1" si="451"/>
        <v>52.375077799999985</v>
      </c>
      <c r="AG1386" s="26">
        <f t="shared" ca="1" si="452"/>
        <v>199.31670065000003</v>
      </c>
      <c r="AH1386">
        <f>'real time electricity price'!G1385</f>
        <v>11.505000000000001</v>
      </c>
      <c r="AI1386" s="21">
        <f>'real time electricity price'!H1385</f>
        <v>14.81</v>
      </c>
      <c r="AJ1386" s="23">
        <f t="shared" ca="1" si="453"/>
        <v>177.50399999999999</v>
      </c>
      <c r="AK1386">
        <f t="shared" si="454"/>
        <v>643.01445000000001</v>
      </c>
      <c r="AL1386" s="1">
        <f>SLN('Inputs and Output'!$C$27,0,'Inputs and Output'!$C$31)</f>
        <v>2968.0365296803652</v>
      </c>
      <c r="AM1386" s="1">
        <f>SLN('Inputs and Output'!$C$51,0,'Inputs and Output'!$C$31)</f>
        <v>319.634703196347</v>
      </c>
      <c r="AN1386" s="16">
        <f>-'PVWatt simulated dispatch'!$B$7*'Inputs and Output'!$C$13*'Inputs and Output'!$C$29</f>
        <v>-964.6118721461188</v>
      </c>
      <c r="AO1386" s="19">
        <f>-'Inputs and Output'!$C$54*'Inputs and Output'!$C$14/(365*24)</f>
        <v>-95.890410958904113</v>
      </c>
      <c r="AP1386" s="19">
        <f t="shared" si="455"/>
        <v>-3705.1590659817348</v>
      </c>
      <c r="AQ1386" s="10">
        <f t="shared" si="456"/>
        <v>101164694.664701</v>
      </c>
      <c r="AR1386">
        <v>1.01164694664701E+20</v>
      </c>
      <c r="AS1386">
        <v>454761.47042774298</v>
      </c>
      <c r="AT1386" s="10">
        <f ca="1">IFERROR((AJ1386/('Inputs and Output'!$C$15))*('Inputs and Output'!$C$39*'Inputs and Output'!$C$40),0)</f>
        <v>5448960</v>
      </c>
      <c r="AU1386" s="13">
        <f t="shared" ca="1" si="457"/>
        <v>5.3862269026363048E-2</v>
      </c>
      <c r="AV1386" s="12">
        <f t="shared" ca="1" si="458"/>
        <v>24494.484663003535</v>
      </c>
      <c r="AW1386" s="14">
        <f ca="1">IF(AT1386&gt;0,('Inputs and Output'!$C$42*'Inputs and Output'!$C$15),0)</f>
        <v>5325.12</v>
      </c>
      <c r="AX1386" s="17">
        <f>SLN('Inputs and Output'!$C$45,0,'Inputs and Output'!$C$44)</f>
        <v>7068.4931506849316</v>
      </c>
      <c r="AY1386" s="15">
        <f t="shared" ca="1" si="459"/>
        <v>12100.871512318605</v>
      </c>
      <c r="AZ1386" s="18">
        <f t="shared" ca="1" si="460"/>
        <v>8395.7124463368709</v>
      </c>
    </row>
    <row r="1387" spans="1:52">
      <c r="A1387" t="str">
        <f>'hourly electricity demand texas'!B1386</f>
        <v>2/27/2020 4 p.m. CST</v>
      </c>
      <c r="B1387">
        <f>'PVWatt simulated dispatch'!K1403</f>
        <v>665047.68799999997</v>
      </c>
      <c r="C1387">
        <f>'hourly electricity demand texas'!I1386*'Inputs and Output'!$C$20</f>
        <v>54.85</v>
      </c>
      <c r="D1387">
        <f>MIN(MAX(C1387-'Inputs and Output'!C$16,0),'Inputs and Output'!C$19-'Inputs and Output'!C$16)</f>
        <v>54.85</v>
      </c>
      <c r="E1387">
        <f>B1387*'Inputs and Output'!C$13/1000000</f>
        <v>432.2809972</v>
      </c>
      <c r="F1387">
        <f>IF(E1387&lt;=D1387,MIN(Q1387,D1387-E1387,'Inputs and Output'!C$14*'Inputs and Output'!C$55),0)</f>
        <v>0</v>
      </c>
      <c r="G1387">
        <f t="shared" si="461"/>
        <v>54.85</v>
      </c>
      <c r="H1387" s="4">
        <f t="shared" si="462"/>
        <v>0</v>
      </c>
      <c r="I1387">
        <f t="shared" si="443"/>
        <v>377.43099719999998</v>
      </c>
      <c r="J1387">
        <f t="shared" ca="1" si="444"/>
        <v>65.73</v>
      </c>
      <c r="K1387" s="23">
        <f>AS1387/AQ1387*(1/('Inputs and Output'!C$36/'Inputs and Output'!C$39))-'Inputs and Output'!C$42</f>
        <v>222.45743035270701</v>
      </c>
      <c r="L1387" s="23">
        <f ca="1">IFERROR(AVERAGE(OFFSET(K1387,-1,0,-'Inputs and Output'!C$46)),K1387)</f>
        <v>191.73235700884345</v>
      </c>
      <c r="M1387" s="23" t="e">
        <f ca="1">_xlfn.XLOOKUP(J1387/L1387,'Battery dispatch curve multiple'!C$3:C$103,'Battery dispatch curve multiple'!A$3:A$103,,1,2)</f>
        <v>#NAME?</v>
      </c>
      <c r="N1387" s="79">
        <f ca="1">'Inputs and Output'!$C$17-LN(2/SQRT(IF(Model!J1387/Model!L1387&lt;1.8,Model!J1387/Model!L1387,1.8))-1)/12</f>
        <v>0.87649652246678555</v>
      </c>
      <c r="O1387" t="str">
        <f ca="1">IF(Q1387/'Inputs and Output'!C$14&lt;=N1387,"battery","miner")</f>
        <v>miner</v>
      </c>
      <c r="P1387" t="str">
        <f t="shared" si="445"/>
        <v>No</v>
      </c>
      <c r="Q1387" s="26">
        <f t="shared" ca="1" si="463"/>
        <v>280</v>
      </c>
      <c r="R1387" s="23">
        <f ca="1">-(Q1387/'Inputs and Output'!C$14-N1387)*'Inputs and Output'!C$14-F1387</f>
        <v>-34.580973709300046</v>
      </c>
      <c r="S1387" s="23">
        <f ca="1">IF(R1387&gt;0,MIN(R1387,'Inputs and Output'!C$55*'Inputs and Output'!C$14,Model!I1387),0)</f>
        <v>0</v>
      </c>
      <c r="T1387" s="23">
        <f t="shared" ca="1" si="446"/>
        <v>0</v>
      </c>
      <c r="U1387" s="23">
        <f ca="1">MIN('Inputs and Output'!C$15,Model!T1387)</f>
        <v>0</v>
      </c>
      <c r="V1387" s="23">
        <f t="shared" ca="1" si="447"/>
        <v>0</v>
      </c>
      <c r="W1387" s="23">
        <f ca="1">MIN(V1387+S1387,'Inputs and Output'!C$55*'Inputs and Output'!C$14,'Inputs and Output'!C$14-Model!Q1387)-S1387</f>
        <v>0</v>
      </c>
      <c r="X1387" s="23">
        <f t="shared" ca="1" si="448"/>
        <v>0</v>
      </c>
      <c r="Y1387" s="23">
        <f ca="1">IF(AND(P1387="Yes",R1387&lt;=0),MIN(-R1387,'Inputs and Output'!C$55*'Inputs and Output'!C$14-F1387),0)</f>
        <v>0</v>
      </c>
      <c r="Z1387" s="23">
        <f ca="1">MIN(Y1387,'Inputs and Output'!C$15)</f>
        <v>0</v>
      </c>
      <c r="AA1387" s="23">
        <f ca="1">IF(AND(P1387="No",R1387&lt;=0),MIN(I1387,'Inputs and Output'!C$15),0)</f>
        <v>177.50399999999999</v>
      </c>
      <c r="AB1387" s="23">
        <f t="shared" ca="1" si="449"/>
        <v>199.92699719999999</v>
      </c>
      <c r="AC1387" s="23">
        <f ca="1">MIN(AB1387,'Inputs and Output'!C$55*'Inputs and Output'!C$14,'Inputs and Output'!C$14-Model!Q1387)</f>
        <v>0</v>
      </c>
      <c r="AD1387" s="23">
        <f ca="1">IF(AND(P1387="No",R1387&lt;=0),MIN('Inputs and Output'!C$15-Model!AA1387,'Inputs and Output'!C$55*'Inputs and Output'!C$14),0)</f>
        <v>0</v>
      </c>
      <c r="AE1387" s="23">
        <f t="shared" ca="1" si="450"/>
        <v>199.92699719999999</v>
      </c>
      <c r="AF1387" s="26">
        <f t="shared" ca="1" si="451"/>
        <v>0</v>
      </c>
      <c r="AG1387" s="26">
        <f t="shared" ca="1" si="452"/>
        <v>199.92699719999999</v>
      </c>
      <c r="AH1387">
        <f>'real time electricity price'!G1386</f>
        <v>11.485000000000001</v>
      </c>
      <c r="AI1387" s="21">
        <f>'real time electricity price'!H1386</f>
        <v>16.02</v>
      </c>
      <c r="AJ1387" s="23">
        <f t="shared" ca="1" si="453"/>
        <v>177.50399999999999</v>
      </c>
      <c r="AK1387">
        <f t="shared" si="454"/>
        <v>629.95225000000005</v>
      </c>
      <c r="AL1387" s="1">
        <f>SLN('Inputs and Output'!$C$27,0,'Inputs and Output'!$C$31)</f>
        <v>2968.0365296803652</v>
      </c>
      <c r="AM1387" s="1">
        <f>SLN('Inputs and Output'!$C$51,0,'Inputs and Output'!$C$31)</f>
        <v>319.634703196347</v>
      </c>
      <c r="AN1387" s="16">
        <f>-'PVWatt simulated dispatch'!$B$7*'Inputs and Output'!$C$13*'Inputs and Output'!$C$29</f>
        <v>-964.6118721461188</v>
      </c>
      <c r="AO1387" s="19">
        <f>-'Inputs and Output'!$C$54*'Inputs and Output'!$C$14/(365*24)</f>
        <v>-95.890410958904113</v>
      </c>
      <c r="AP1387" s="19">
        <f t="shared" si="455"/>
        <v>-3718.2212659817351</v>
      </c>
      <c r="AQ1387" s="10">
        <f t="shared" si="456"/>
        <v>123865524.65929399</v>
      </c>
      <c r="AR1387">
        <v>1.23865524659294E+20</v>
      </c>
      <c r="AS1387">
        <v>1018669.08998889</v>
      </c>
      <c r="AT1387" s="10">
        <f ca="1">IFERROR((AJ1387/('Inputs and Output'!$C$15))*('Inputs and Output'!$C$39*'Inputs and Output'!$C$40),0)</f>
        <v>5448960</v>
      </c>
      <c r="AU1387" s="13">
        <f t="shared" ca="1" si="457"/>
        <v>4.3990933029896533E-2</v>
      </c>
      <c r="AV1387" s="12">
        <f t="shared" ca="1" si="458"/>
        <v>44812.203717326905</v>
      </c>
      <c r="AW1387" s="14">
        <f ca="1">IF(AT1387&gt;0,('Inputs and Output'!$C$42*'Inputs and Output'!$C$15),0)</f>
        <v>5325.12</v>
      </c>
      <c r="AX1387" s="17">
        <f>SLN('Inputs and Output'!$C$45,0,'Inputs and Output'!$C$44)</f>
        <v>7068.4931506849316</v>
      </c>
      <c r="AY1387" s="15">
        <f t="shared" ca="1" si="459"/>
        <v>32418.590566641971</v>
      </c>
      <c r="AZ1387" s="18">
        <f t="shared" ca="1" si="460"/>
        <v>28700.369300660237</v>
      </c>
    </row>
    <row r="1388" spans="1:52">
      <c r="A1388" t="str">
        <f>'hourly electricity demand texas'!B1387</f>
        <v>2/27/2020 5 p.m. CST</v>
      </c>
      <c r="B1388">
        <f>'PVWatt simulated dispatch'!K1404</f>
        <v>491227.68800000002</v>
      </c>
      <c r="C1388">
        <f>'hourly electricity demand texas'!I1387*'Inputs and Output'!$C$20</f>
        <v>55.57</v>
      </c>
      <c r="D1388">
        <f>MIN(MAX(C1388-'Inputs and Output'!C$16,0),'Inputs and Output'!C$19-'Inputs and Output'!C$16)</f>
        <v>55.57</v>
      </c>
      <c r="E1388">
        <f>B1388*'Inputs and Output'!C$13/1000000</f>
        <v>319.2979972</v>
      </c>
      <c r="F1388">
        <f>IF(E1388&lt;=D1388,MIN(Q1388,D1388-E1388,'Inputs and Output'!C$14*'Inputs and Output'!C$55),0)</f>
        <v>0</v>
      </c>
      <c r="G1388">
        <f t="shared" si="461"/>
        <v>55.57</v>
      </c>
      <c r="H1388" s="4">
        <f t="shared" si="462"/>
        <v>0</v>
      </c>
      <c r="I1388">
        <f t="shared" si="443"/>
        <v>263.7279972</v>
      </c>
      <c r="J1388">
        <f t="shared" ca="1" si="444"/>
        <v>65.73</v>
      </c>
      <c r="K1388" s="23">
        <f>AS1388/AQ1388*(1/('Inputs and Output'!C$36/'Inputs and Output'!C$39))-'Inputs and Output'!C$42</f>
        <v>157.95158979658109</v>
      </c>
      <c r="L1388" s="23">
        <f ca="1">IFERROR(AVERAGE(OFFSET(K1388,-1,0,-'Inputs and Output'!C$46)),K1388)</f>
        <v>198.78400674735772</v>
      </c>
      <c r="M1388" s="23" t="e">
        <f ca="1">_xlfn.XLOOKUP(J1388/L1388,'Battery dispatch curve multiple'!C$3:C$103,'Battery dispatch curve multiple'!A$3:A$103,,1,2)</f>
        <v>#NAME?</v>
      </c>
      <c r="N1388" s="79">
        <f ca="1">'Inputs and Output'!$C$17-LN(2/SQRT(IF(Model!J1388/Model!L1388&lt;1.8,Model!J1388/Model!L1388,1.8))-1)/12</f>
        <v>0.87437650753258289</v>
      </c>
      <c r="O1388" t="str">
        <f ca="1">IF(Q1388/'Inputs and Output'!C$14&lt;=N1388,"battery","miner")</f>
        <v>miner</v>
      </c>
      <c r="P1388" t="str">
        <f t="shared" si="445"/>
        <v>No</v>
      </c>
      <c r="Q1388" s="26">
        <f t="shared" ca="1" si="463"/>
        <v>280</v>
      </c>
      <c r="R1388" s="23">
        <f ca="1">-(Q1388/'Inputs and Output'!C$14-N1388)*'Inputs and Output'!C$14-F1388</f>
        <v>-35.17457789087679</v>
      </c>
      <c r="S1388" s="23">
        <f ca="1">IF(R1388&gt;0,MIN(R1388,'Inputs and Output'!C$55*'Inputs and Output'!C$14,Model!I1388),0)</f>
        <v>0</v>
      </c>
      <c r="T1388" s="23">
        <f t="shared" ca="1" si="446"/>
        <v>0</v>
      </c>
      <c r="U1388" s="23">
        <f ca="1">MIN('Inputs and Output'!C$15,Model!T1388)</f>
        <v>0</v>
      </c>
      <c r="V1388" s="23">
        <f t="shared" ca="1" si="447"/>
        <v>0</v>
      </c>
      <c r="W1388" s="23">
        <f ca="1">MIN(V1388+S1388,'Inputs and Output'!C$55*'Inputs and Output'!C$14,'Inputs and Output'!C$14-Model!Q1388)-S1388</f>
        <v>0</v>
      </c>
      <c r="X1388" s="23">
        <f t="shared" ca="1" si="448"/>
        <v>0</v>
      </c>
      <c r="Y1388" s="23">
        <f ca="1">IF(AND(P1388="Yes",R1388&lt;=0),MIN(-R1388,'Inputs and Output'!C$55*'Inputs and Output'!C$14-F1388),0)</f>
        <v>0</v>
      </c>
      <c r="Z1388" s="23">
        <f ca="1">MIN(Y1388,'Inputs and Output'!C$15)</f>
        <v>0</v>
      </c>
      <c r="AA1388" s="23">
        <f ca="1">IF(AND(P1388="No",R1388&lt;=0),MIN(I1388,'Inputs and Output'!C$15),0)</f>
        <v>177.50399999999999</v>
      </c>
      <c r="AB1388" s="23">
        <f t="shared" ca="1" si="449"/>
        <v>86.223997200000014</v>
      </c>
      <c r="AC1388" s="23">
        <f ca="1">MIN(AB1388,'Inputs and Output'!C$55*'Inputs and Output'!C$14,'Inputs and Output'!C$14-Model!Q1388)</f>
        <v>0</v>
      </c>
      <c r="AD1388" s="23">
        <f ca="1">IF(AND(P1388="No",R1388&lt;=0),MIN('Inputs and Output'!C$15-Model!AA1388,'Inputs and Output'!C$55*'Inputs and Output'!C$14),0)</f>
        <v>0</v>
      </c>
      <c r="AE1388" s="23">
        <f t="shared" ca="1" si="450"/>
        <v>86.223997200000014</v>
      </c>
      <c r="AF1388" s="26">
        <f t="shared" ca="1" si="451"/>
        <v>0</v>
      </c>
      <c r="AG1388" s="26">
        <f t="shared" ca="1" si="452"/>
        <v>86.223997200000014</v>
      </c>
      <c r="AH1388">
        <f>'real time electricity price'!G1387</f>
        <v>13.247499999999999</v>
      </c>
      <c r="AI1388" s="21">
        <f>'real time electricity price'!H1387</f>
        <v>19.73</v>
      </c>
      <c r="AJ1388" s="23">
        <f t="shared" ca="1" si="453"/>
        <v>177.50399999999999</v>
      </c>
      <c r="AK1388">
        <f t="shared" si="454"/>
        <v>736.16357499999992</v>
      </c>
      <c r="AL1388" s="1">
        <f>SLN('Inputs and Output'!$C$27,0,'Inputs and Output'!$C$31)</f>
        <v>2968.0365296803652</v>
      </c>
      <c r="AM1388" s="1">
        <f>SLN('Inputs and Output'!$C$51,0,'Inputs and Output'!$C$31)</f>
        <v>319.634703196347</v>
      </c>
      <c r="AN1388" s="16">
        <f>-'PVWatt simulated dispatch'!$B$7*'Inputs and Output'!$C$13*'Inputs and Output'!$C$29</f>
        <v>-964.6118721461188</v>
      </c>
      <c r="AO1388" s="19">
        <f>-'Inputs and Output'!$C$54*'Inputs and Output'!$C$14/(365*24)</f>
        <v>-95.890410958904113</v>
      </c>
      <c r="AP1388" s="19">
        <f t="shared" si="455"/>
        <v>-3612.0099409817349</v>
      </c>
      <c r="AQ1388" s="10">
        <f t="shared" si="456"/>
        <v>111443395.69035099</v>
      </c>
      <c r="AR1388">
        <v>1.11443395690351E+20</v>
      </c>
      <c r="AS1388">
        <v>682330.62565926497</v>
      </c>
      <c r="AT1388" s="10">
        <f ca="1">IFERROR((AJ1388/('Inputs and Output'!$C$15))*('Inputs and Output'!$C$39*'Inputs and Output'!$C$40),0)</f>
        <v>5448960</v>
      </c>
      <c r="AU1388" s="13">
        <f t="shared" ca="1" si="457"/>
        <v>4.8894418249243843E-2</v>
      </c>
      <c r="AV1388" s="12">
        <f t="shared" ca="1" si="458"/>
        <v>33362.158995252335</v>
      </c>
      <c r="AW1388" s="14">
        <f ca="1">IF(AT1388&gt;0,('Inputs and Output'!$C$42*'Inputs and Output'!$C$15),0)</f>
        <v>5325.12</v>
      </c>
      <c r="AX1388" s="17">
        <f>SLN('Inputs and Output'!$C$45,0,'Inputs and Output'!$C$44)</f>
        <v>7068.4931506849316</v>
      </c>
      <c r="AY1388" s="15">
        <f t="shared" ca="1" si="459"/>
        <v>20968.545844567405</v>
      </c>
      <c r="AZ1388" s="18">
        <f t="shared" ca="1" si="460"/>
        <v>17356.535903585671</v>
      </c>
    </row>
    <row r="1389" spans="1:52">
      <c r="A1389" t="str">
        <f>'hourly electricity demand texas'!B1388</f>
        <v>2/27/2020 6 p.m. CST</v>
      </c>
      <c r="B1389">
        <f>'PVWatt simulated dispatch'!K1405</f>
        <v>0</v>
      </c>
      <c r="C1389">
        <f>'hourly electricity demand texas'!I1388*'Inputs and Output'!$C$20</f>
        <v>57.63</v>
      </c>
      <c r="D1389">
        <f>MIN(MAX(C1389-'Inputs and Output'!C$16,0),'Inputs and Output'!C$19-'Inputs and Output'!C$16)</f>
        <v>57.63</v>
      </c>
      <c r="E1389">
        <f>B1389*'Inputs and Output'!C$13/1000000</f>
        <v>0</v>
      </c>
      <c r="F1389">
        <f ca="1">IF(E1389&lt;=D1389,MIN(Q1389,D1389-E1389,'Inputs and Output'!C$14*'Inputs and Output'!C$55),0)</f>
        <v>57.63</v>
      </c>
      <c r="G1389">
        <f t="shared" ca="1" si="461"/>
        <v>57.63</v>
      </c>
      <c r="H1389" s="4">
        <f t="shared" ca="1" si="462"/>
        <v>0</v>
      </c>
      <c r="I1389">
        <f t="shared" si="443"/>
        <v>0</v>
      </c>
      <c r="J1389">
        <f t="shared" ca="1" si="444"/>
        <v>65.73</v>
      </c>
      <c r="K1389" s="23">
        <f>AS1389/AQ1389*(1/('Inputs and Output'!C$36/'Inputs and Output'!C$39))-'Inputs and Output'!C$42</f>
        <v>129.95161040065423</v>
      </c>
      <c r="L1389" s="23">
        <f ca="1">IFERROR(AVERAGE(OFFSET(K1389,-1,0,-'Inputs and Output'!C$46)),K1389)</f>
        <v>198.98677628253373</v>
      </c>
      <c r="M1389" s="23" t="e">
        <f ca="1">_xlfn.XLOOKUP(J1389/L1389,'Battery dispatch curve multiple'!C$3:C$103,'Battery dispatch curve multiple'!A$3:A$103,,1,2)</f>
        <v>#NAME?</v>
      </c>
      <c r="N1389" s="79">
        <f ca="1">'Inputs and Output'!$C$17-LN(2/SQRT(IF(Model!J1389/Model!L1389&lt;1.8,Model!J1389/Model!L1389,1.8))-1)/12</f>
        <v>0.87431689075843089</v>
      </c>
      <c r="O1389" t="str">
        <f ca="1">IF(Q1389/'Inputs and Output'!C$14&lt;=N1389,"battery","miner")</f>
        <v>miner</v>
      </c>
      <c r="P1389" t="str">
        <f t="shared" ca="1" si="445"/>
        <v>Yes</v>
      </c>
      <c r="Q1389" s="26">
        <f t="shared" ca="1" si="463"/>
        <v>280</v>
      </c>
      <c r="R1389" s="23">
        <f ca="1">-(Q1389/'Inputs and Output'!C$14-N1389)*'Inputs and Output'!C$14-F1389</f>
        <v>-92.821270587639361</v>
      </c>
      <c r="S1389" s="23">
        <f ca="1">IF(R1389&gt;0,MIN(R1389,'Inputs and Output'!C$55*'Inputs and Output'!C$14,Model!I1389),0)</f>
        <v>0</v>
      </c>
      <c r="T1389" s="23">
        <f t="shared" ca="1" si="446"/>
        <v>0</v>
      </c>
      <c r="U1389" s="23">
        <f ca="1">MIN('Inputs and Output'!C$15,Model!T1389)</f>
        <v>0</v>
      </c>
      <c r="V1389" s="23">
        <f t="shared" ca="1" si="447"/>
        <v>0</v>
      </c>
      <c r="W1389" s="23">
        <f ca="1">MIN(V1389+S1389,'Inputs and Output'!C$55*'Inputs and Output'!C$14,'Inputs and Output'!C$14-Model!Q1389)-S1389</f>
        <v>0</v>
      </c>
      <c r="X1389" s="23">
        <f t="shared" ca="1" si="448"/>
        <v>0</v>
      </c>
      <c r="Y1389" s="23">
        <f ca="1">IF(AND(P1389="Yes",R1389&lt;=0),MIN(-R1389,'Inputs and Output'!C$55*'Inputs and Output'!C$14-F1389),0)</f>
        <v>12.369999999999997</v>
      </c>
      <c r="Z1389" s="23">
        <f ca="1">MIN(Y1389,'Inputs and Output'!C$15)</f>
        <v>12.369999999999997</v>
      </c>
      <c r="AA1389" s="23">
        <f ca="1">IF(AND(P1389="No",R1389&lt;=0),MIN(I1389,'Inputs and Output'!C$15),0)</f>
        <v>0</v>
      </c>
      <c r="AB1389" s="23">
        <f t="shared" ca="1" si="449"/>
        <v>0</v>
      </c>
      <c r="AC1389" s="23">
        <f ca="1">MIN(AB1389,'Inputs and Output'!C$55*'Inputs and Output'!C$14,'Inputs and Output'!C$14-Model!Q1389)</f>
        <v>0</v>
      </c>
      <c r="AD1389" s="23">
        <f ca="1">IF(AND(P1389="No",R1389&lt;=0),MIN('Inputs and Output'!C$15-Model!AA1389,'Inputs and Output'!C$55*'Inputs and Output'!C$14),0)</f>
        <v>0</v>
      </c>
      <c r="AE1389" s="23">
        <f t="shared" ca="1" si="450"/>
        <v>0</v>
      </c>
      <c r="AF1389" s="26">
        <f t="shared" ca="1" si="451"/>
        <v>-70</v>
      </c>
      <c r="AG1389" s="26">
        <f t="shared" ca="1" si="452"/>
        <v>0</v>
      </c>
      <c r="AH1389">
        <f>'real time electricity price'!G1388</f>
        <v>18.395</v>
      </c>
      <c r="AI1389" s="21">
        <f>'real time electricity price'!H1388</f>
        <v>35.15</v>
      </c>
      <c r="AJ1389" s="23">
        <f t="shared" ca="1" si="453"/>
        <v>12.369999999999997</v>
      </c>
      <c r="AK1389">
        <f t="shared" ca="1" si="454"/>
        <v>1060.10385</v>
      </c>
      <c r="AL1389" s="1">
        <f>SLN('Inputs and Output'!$C$27,0,'Inputs and Output'!$C$31)</f>
        <v>2968.0365296803652</v>
      </c>
      <c r="AM1389" s="1">
        <f>SLN('Inputs and Output'!$C$51,0,'Inputs and Output'!$C$31)</f>
        <v>319.634703196347</v>
      </c>
      <c r="AN1389" s="16">
        <f>-'PVWatt simulated dispatch'!$B$7*'Inputs and Output'!$C$13*'Inputs and Output'!$C$29</f>
        <v>-964.6118721461188</v>
      </c>
      <c r="AO1389" s="19">
        <f>-'Inputs and Output'!$C$54*'Inputs and Output'!$C$14/(365*24)</f>
        <v>-95.890410958904113</v>
      </c>
      <c r="AP1389" s="19">
        <f t="shared" ca="1" si="455"/>
        <v>-3288.0696659817349</v>
      </c>
      <c r="AQ1389" s="10">
        <f t="shared" si="456"/>
        <v>130386588.405008</v>
      </c>
      <c r="AR1389">
        <v>1.3038658840500801E+20</v>
      </c>
      <c r="AS1389">
        <v>679385.17119031597</v>
      </c>
      <c r="AT1389" s="10">
        <f ca="1">IFERROR((AJ1389/('Inputs and Output'!$C$15))*('Inputs and Output'!$C$39*'Inputs and Output'!$C$40),0)</f>
        <v>379730.23255813948</v>
      </c>
      <c r="AU1389" s="13">
        <f t="shared" ca="1" si="457"/>
        <v>2.9123411940085277E-3</v>
      </c>
      <c r="AV1389" s="12">
        <f t="shared" ca="1" si="458"/>
        <v>1978.6014206560928</v>
      </c>
      <c r="AW1389" s="14">
        <f ca="1">IF(AT1389&gt;0,('Inputs and Output'!$C$42*'Inputs and Output'!$C$15),0)</f>
        <v>5325.12</v>
      </c>
      <c r="AX1389" s="17">
        <f>SLN('Inputs and Output'!$C$45,0,'Inputs and Output'!$C$44)</f>
        <v>7068.4931506849316</v>
      </c>
      <c r="AY1389" s="15">
        <f t="shared" ca="1" si="459"/>
        <v>-10415.011730028838</v>
      </c>
      <c r="AZ1389" s="18">
        <f t="shared" ca="1" si="460"/>
        <v>-13703.081396010573</v>
      </c>
    </row>
    <row r="1390" spans="1:52">
      <c r="A1390" t="str">
        <f>'hourly electricity demand texas'!B1389</f>
        <v>2/27/2020 7 p.m. CST</v>
      </c>
      <c r="B1390">
        <f>'PVWatt simulated dispatch'!K1406</f>
        <v>0</v>
      </c>
      <c r="C1390">
        <f>'hourly electricity demand texas'!I1389*'Inputs and Output'!$C$20</f>
        <v>62.120000000000005</v>
      </c>
      <c r="D1390">
        <f>MIN(MAX(C1390-'Inputs and Output'!C$16,0),'Inputs and Output'!C$19-'Inputs and Output'!C$16)</f>
        <v>62.120000000000005</v>
      </c>
      <c r="E1390">
        <f>B1390*'Inputs and Output'!C$13/1000000</f>
        <v>0</v>
      </c>
      <c r="F1390">
        <f ca="1">IF(E1390&lt;=D1390,MIN(Q1390,D1390-E1390,'Inputs and Output'!C$14*'Inputs and Output'!C$55),0)</f>
        <v>62.120000000000005</v>
      </c>
      <c r="G1390">
        <f t="shared" ca="1" si="461"/>
        <v>62.120000000000005</v>
      </c>
      <c r="H1390" s="4">
        <f t="shared" ca="1" si="462"/>
        <v>0</v>
      </c>
      <c r="I1390">
        <f t="shared" si="443"/>
        <v>0</v>
      </c>
      <c r="J1390">
        <f t="shared" ca="1" si="444"/>
        <v>65.73</v>
      </c>
      <c r="K1390" s="23">
        <f>AS1390/AQ1390*(1/('Inputs and Output'!C$36/'Inputs and Output'!C$39))-'Inputs and Output'!C$42</f>
        <v>157.7583420593707</v>
      </c>
      <c r="L1390" s="23">
        <f ca="1">IFERROR(AVERAGE(OFFSET(K1390,-1,0,-'Inputs and Output'!C$46)),K1390)</f>
        <v>195.84716556464136</v>
      </c>
      <c r="M1390" s="23" t="e">
        <f ca="1">_xlfn.XLOOKUP(J1390/L1390,'Battery dispatch curve multiple'!C$3:C$103,'Battery dispatch curve multiple'!A$3:A$103,,1,2)</f>
        <v>#NAME?</v>
      </c>
      <c r="N1390" s="79">
        <f ca="1">'Inputs and Output'!$C$17-LN(2/SQRT(IF(Model!J1390/Model!L1390&lt;1.8,Model!J1390/Model!L1390,1.8))-1)/12</f>
        <v>0.87524826351593699</v>
      </c>
      <c r="O1390" t="str">
        <f ca="1">IF(Q1390/'Inputs and Output'!C$14&lt;=N1390,"battery","miner")</f>
        <v>battery</v>
      </c>
      <c r="P1390" t="str">
        <f t="shared" ca="1" si="445"/>
        <v>Yes</v>
      </c>
      <c r="Q1390" s="26">
        <f t="shared" ca="1" si="463"/>
        <v>210</v>
      </c>
      <c r="R1390" s="23">
        <f ca="1">-(Q1390/'Inputs and Output'!C$14-N1390)*'Inputs and Output'!C$14-F1390</f>
        <v>-27.050486215537646</v>
      </c>
      <c r="S1390" s="23">
        <f ca="1">IF(R1390&gt;0,MIN(R1390,'Inputs and Output'!C$55*'Inputs and Output'!C$14,Model!I1390),0)</f>
        <v>0</v>
      </c>
      <c r="T1390" s="23">
        <f t="shared" ca="1" si="446"/>
        <v>0</v>
      </c>
      <c r="U1390" s="23">
        <f ca="1">MIN('Inputs and Output'!C$15,Model!T1390)</f>
        <v>0</v>
      </c>
      <c r="V1390" s="23">
        <f t="shared" ca="1" si="447"/>
        <v>0</v>
      </c>
      <c r="W1390" s="23">
        <f ca="1">MIN(V1390+S1390,'Inputs and Output'!C$55*'Inputs and Output'!C$14,'Inputs and Output'!C$14-Model!Q1390)-S1390</f>
        <v>0</v>
      </c>
      <c r="X1390" s="23">
        <f t="shared" ca="1" si="448"/>
        <v>0</v>
      </c>
      <c r="Y1390" s="23">
        <f ca="1">IF(AND(P1390="Yes",R1390&lt;=0),MIN(-R1390,'Inputs and Output'!C$55*'Inputs and Output'!C$14-F1390),0)</f>
        <v>7.8799999999999955</v>
      </c>
      <c r="Z1390" s="23">
        <f ca="1">MIN(Y1390,'Inputs and Output'!C$15)</f>
        <v>7.8799999999999955</v>
      </c>
      <c r="AA1390" s="23">
        <f ca="1">IF(AND(P1390="No",R1390&lt;=0),MIN(I1390,'Inputs and Output'!C$15),0)</f>
        <v>0</v>
      </c>
      <c r="AB1390" s="23">
        <f t="shared" ca="1" si="449"/>
        <v>0</v>
      </c>
      <c r="AC1390" s="23">
        <f ca="1">MIN(AB1390,'Inputs and Output'!C$55*'Inputs and Output'!C$14,'Inputs and Output'!C$14-Model!Q1390)</f>
        <v>0</v>
      </c>
      <c r="AD1390" s="23">
        <f ca="1">IF(AND(P1390="No",R1390&lt;=0),MIN('Inputs and Output'!C$15-Model!AA1390,'Inputs and Output'!C$55*'Inputs and Output'!C$14),0)</f>
        <v>0</v>
      </c>
      <c r="AE1390" s="23">
        <f t="shared" ca="1" si="450"/>
        <v>0</v>
      </c>
      <c r="AF1390" s="26">
        <f t="shared" ca="1" si="451"/>
        <v>-70</v>
      </c>
      <c r="AG1390" s="26">
        <f t="shared" ca="1" si="452"/>
        <v>0</v>
      </c>
      <c r="AH1390">
        <f>'real time electricity price'!G1389</f>
        <v>19.247499999999999</v>
      </c>
      <c r="AI1390" s="21">
        <f>'real time electricity price'!H1389</f>
        <v>31.86</v>
      </c>
      <c r="AJ1390" s="23">
        <f t="shared" ca="1" si="453"/>
        <v>7.8799999999999955</v>
      </c>
      <c r="AK1390">
        <f t="shared" ca="1" si="454"/>
        <v>1195.6547</v>
      </c>
      <c r="AL1390" s="1">
        <f>SLN('Inputs and Output'!$C$27,0,'Inputs and Output'!$C$31)</f>
        <v>2968.0365296803652</v>
      </c>
      <c r="AM1390" s="1">
        <f>SLN('Inputs and Output'!$C$51,0,'Inputs and Output'!$C$31)</f>
        <v>319.634703196347</v>
      </c>
      <c r="AN1390" s="16">
        <f>-'PVWatt simulated dispatch'!$B$7*'Inputs and Output'!$C$13*'Inputs and Output'!$C$29</f>
        <v>-964.6118721461188</v>
      </c>
      <c r="AO1390" s="19">
        <f>-'Inputs and Output'!$C$54*'Inputs and Output'!$C$14/(365*24)</f>
        <v>-95.890410958904113</v>
      </c>
      <c r="AP1390" s="19">
        <f t="shared" ca="1" si="455"/>
        <v>-3152.5188159817353</v>
      </c>
      <c r="AQ1390" s="10">
        <f t="shared" si="456"/>
        <v>129282384.33827199</v>
      </c>
      <c r="AR1390">
        <v>1.2928238433827199E+20</v>
      </c>
      <c r="AS1390">
        <v>790738.92731512198</v>
      </c>
      <c r="AT1390" s="10">
        <f ca="1">IFERROR((AJ1390/('Inputs and Output'!$C$15))*('Inputs and Output'!$C$39*'Inputs and Output'!$C$40),0)</f>
        <v>241897.67441860453</v>
      </c>
      <c r="AU1390" s="13">
        <f t="shared" ca="1" si="457"/>
        <v>1.8710799283038484E-3</v>
      </c>
      <c r="AV1390" s="12">
        <f t="shared" ca="1" si="458"/>
        <v>1479.5357354278403</v>
      </c>
      <c r="AW1390" s="14">
        <f ca="1">IF(AT1390&gt;0,('Inputs and Output'!$C$42*'Inputs and Output'!$C$15),0)</f>
        <v>5325.12</v>
      </c>
      <c r="AX1390" s="17">
        <f>SLN('Inputs and Output'!$C$45,0,'Inputs and Output'!$C$44)</f>
        <v>7068.4931506849316</v>
      </c>
      <c r="AY1390" s="15">
        <f t="shared" ca="1" si="459"/>
        <v>-10914.077415257092</v>
      </c>
      <c r="AZ1390" s="18">
        <f t="shared" ca="1" si="460"/>
        <v>-14066.596231238827</v>
      </c>
    </row>
    <row r="1391" spans="1:52">
      <c r="A1391" t="str">
        <f>'hourly electricity demand texas'!B1390</f>
        <v>2/27/2020 8 p.m. CST</v>
      </c>
      <c r="B1391">
        <f>'PVWatt simulated dispatch'!K1407</f>
        <v>0</v>
      </c>
      <c r="C1391">
        <f>'hourly electricity demand texas'!I1390*'Inputs and Output'!$C$20</f>
        <v>66.5</v>
      </c>
      <c r="D1391">
        <f>MIN(MAX(C1391-'Inputs and Output'!C$16,0),'Inputs and Output'!C$19-'Inputs and Output'!C$16)</f>
        <v>66.5</v>
      </c>
      <c r="E1391">
        <f>B1391*'Inputs and Output'!C$13/1000000</f>
        <v>0</v>
      </c>
      <c r="F1391">
        <f ca="1">IF(E1391&lt;=D1391,MIN(Q1391,D1391-E1391,'Inputs and Output'!C$14*'Inputs and Output'!C$55),0)</f>
        <v>66.5</v>
      </c>
      <c r="G1391">
        <f t="shared" ca="1" si="461"/>
        <v>66.5</v>
      </c>
      <c r="H1391" s="4">
        <f t="shared" ca="1" si="462"/>
        <v>0</v>
      </c>
      <c r="I1391">
        <f t="shared" si="443"/>
        <v>0</v>
      </c>
      <c r="J1391">
        <f t="shared" ca="1" si="444"/>
        <v>65.73</v>
      </c>
      <c r="K1391" s="23">
        <f>AS1391/AQ1391*(1/('Inputs and Output'!C$36/'Inputs and Output'!C$39))-'Inputs and Output'!C$42</f>
        <v>144.16989411392169</v>
      </c>
      <c r="L1391" s="23">
        <f ca="1">IFERROR(AVERAGE(OFFSET(K1391,-1,0,-'Inputs and Output'!C$46)),K1391)</f>
        <v>174.31465671151128</v>
      </c>
      <c r="M1391" s="23" t="e">
        <f ca="1">_xlfn.XLOOKUP(J1391/L1391,'Battery dispatch curve multiple'!C$3:C$103,'Battery dispatch curve multiple'!A$3:A$103,,1,2)</f>
        <v>#NAME?</v>
      </c>
      <c r="N1391" s="79">
        <f ca="1">'Inputs and Output'!$C$17-LN(2/SQRT(IF(Model!J1391/Model!L1391&lt;1.8,Model!J1391/Model!L1391,1.8))-1)/12</f>
        <v>0.88216435247219449</v>
      </c>
      <c r="O1391" t="str">
        <f ca="1">IF(Q1391/'Inputs and Output'!C$14&lt;=N1391,"battery","miner")</f>
        <v>battery</v>
      </c>
      <c r="P1391" t="str">
        <f t="shared" ca="1" si="445"/>
        <v>Yes</v>
      </c>
      <c r="Q1391" s="26">
        <f t="shared" ca="1" si="463"/>
        <v>140</v>
      </c>
      <c r="R1391" s="23">
        <f ca="1">-(Q1391/'Inputs and Output'!C$14-N1391)*'Inputs and Output'!C$14-F1391</f>
        <v>40.506018692214454</v>
      </c>
      <c r="S1391" s="23">
        <f ca="1">IF(R1391&gt;0,MIN(R1391,'Inputs and Output'!C$55*'Inputs and Output'!C$14,Model!I1391),0)</f>
        <v>0</v>
      </c>
      <c r="T1391" s="23">
        <f t="shared" ca="1" si="446"/>
        <v>0</v>
      </c>
      <c r="U1391" s="23">
        <f ca="1">MIN('Inputs and Output'!C$15,Model!T1391)</f>
        <v>0</v>
      </c>
      <c r="V1391" s="23">
        <f t="shared" ca="1" si="447"/>
        <v>0</v>
      </c>
      <c r="W1391" s="23">
        <f ca="1">MIN(V1391+S1391,'Inputs and Output'!C$55*'Inputs and Output'!C$14,'Inputs and Output'!C$14-Model!Q1391)-S1391</f>
        <v>0</v>
      </c>
      <c r="X1391" s="23">
        <f t="shared" ca="1" si="448"/>
        <v>0</v>
      </c>
      <c r="Y1391" s="23">
        <f ca="1">IF(AND(P1391="Yes",R1391&lt;=0),MIN(-R1391,'Inputs and Output'!C$55*'Inputs and Output'!C$14-F1391),0)</f>
        <v>0</v>
      </c>
      <c r="Z1391" s="23">
        <f ca="1">MIN(Y1391,'Inputs and Output'!C$15)</f>
        <v>0</v>
      </c>
      <c r="AA1391" s="23">
        <f ca="1">IF(AND(P1391="No",R1391&lt;=0),MIN(I1391,'Inputs and Output'!C$15),0)</f>
        <v>0</v>
      </c>
      <c r="AB1391" s="23">
        <f t="shared" ca="1" si="449"/>
        <v>0</v>
      </c>
      <c r="AC1391" s="23">
        <f ca="1">MIN(AB1391,'Inputs and Output'!C$55*'Inputs and Output'!C$14,'Inputs and Output'!C$14-Model!Q1391)</f>
        <v>0</v>
      </c>
      <c r="AD1391" s="23">
        <f ca="1">IF(AND(P1391="No",R1391&lt;=0),MIN('Inputs and Output'!C$15-Model!AA1391,'Inputs and Output'!C$55*'Inputs and Output'!C$14),0)</f>
        <v>0</v>
      </c>
      <c r="AE1391" s="23">
        <f t="shared" ca="1" si="450"/>
        <v>0</v>
      </c>
      <c r="AF1391" s="26">
        <f t="shared" ca="1" si="451"/>
        <v>-66.5</v>
      </c>
      <c r="AG1391" s="26">
        <f t="shared" ca="1" si="452"/>
        <v>0</v>
      </c>
      <c r="AH1391">
        <f>'real time electricity price'!G1390</f>
        <v>18.215</v>
      </c>
      <c r="AI1391" s="21">
        <f>'real time electricity price'!H1390</f>
        <v>27.37</v>
      </c>
      <c r="AJ1391" s="23">
        <f t="shared" ca="1" si="453"/>
        <v>0</v>
      </c>
      <c r="AK1391">
        <f t="shared" ca="1" si="454"/>
        <v>1211.2974999999999</v>
      </c>
      <c r="AL1391" s="1">
        <f>SLN('Inputs and Output'!$C$27,0,'Inputs and Output'!$C$31)</f>
        <v>2968.0365296803652</v>
      </c>
      <c r="AM1391" s="1">
        <f>SLN('Inputs and Output'!$C$51,0,'Inputs and Output'!$C$31)</f>
        <v>319.634703196347</v>
      </c>
      <c r="AN1391" s="16">
        <f>-'PVWatt simulated dispatch'!$B$7*'Inputs and Output'!$C$13*'Inputs and Output'!$C$29</f>
        <v>-964.6118721461188</v>
      </c>
      <c r="AO1391" s="19">
        <f>-'Inputs and Output'!$C$54*'Inputs and Output'!$C$14/(365*24)</f>
        <v>-95.890410958904113</v>
      </c>
      <c r="AP1391" s="19">
        <f t="shared" ca="1" si="455"/>
        <v>-3136.8760159817357</v>
      </c>
      <c r="AQ1391" s="10">
        <f t="shared" si="456"/>
        <v>138805898.877381</v>
      </c>
      <c r="AR1391">
        <v>1.38805898877381E+20</v>
      </c>
      <c r="AS1391">
        <v>787545.28373032599</v>
      </c>
      <c r="AT1391" s="10">
        <f ca="1">IFERROR((AJ1391/('Inputs and Output'!$C$15))*('Inputs and Output'!$C$39*'Inputs and Output'!$C$40),0)</f>
        <v>0</v>
      </c>
      <c r="AU1391" s="13">
        <f t="shared" ca="1" si="457"/>
        <v>0</v>
      </c>
      <c r="AV1391" s="12">
        <f t="shared" ca="1" si="458"/>
        <v>0</v>
      </c>
      <c r="AW1391" s="14">
        <f ca="1">IF(AT1391&gt;0,('Inputs and Output'!$C$42*'Inputs and Output'!$C$15),0)</f>
        <v>0</v>
      </c>
      <c r="AX1391" s="17">
        <f>SLN('Inputs and Output'!$C$45,0,'Inputs and Output'!$C$44)</f>
        <v>7068.4931506849316</v>
      </c>
      <c r="AY1391" s="15">
        <f t="shared" ca="1" si="459"/>
        <v>-7068.4931506849316</v>
      </c>
      <c r="AZ1391" s="18">
        <f t="shared" ca="1" si="460"/>
        <v>-10205.369166666667</v>
      </c>
    </row>
    <row r="1392" spans="1:52">
      <c r="A1392" t="str">
        <f>'hourly electricity demand texas'!B1391</f>
        <v>2/27/2020 9 p.m. CST</v>
      </c>
      <c r="B1392">
        <f>'PVWatt simulated dispatch'!K1408</f>
        <v>0</v>
      </c>
      <c r="C1392">
        <f>'hourly electricity demand texas'!I1391*'Inputs and Output'!$C$20</f>
        <v>67.94</v>
      </c>
      <c r="D1392">
        <f>MIN(MAX(C1392-'Inputs and Output'!C$16,0),'Inputs and Output'!C$19-'Inputs and Output'!C$16)</f>
        <v>67.94</v>
      </c>
      <c r="E1392">
        <f>B1392*'Inputs and Output'!C$13/1000000</f>
        <v>0</v>
      </c>
      <c r="F1392">
        <f ca="1">IF(E1392&lt;=D1392,MIN(Q1392,D1392-E1392,'Inputs and Output'!C$14*'Inputs and Output'!C$55),0)</f>
        <v>67.94</v>
      </c>
      <c r="G1392">
        <f t="shared" ca="1" si="461"/>
        <v>67.94</v>
      </c>
      <c r="H1392" s="4">
        <f t="shared" ca="1" si="462"/>
        <v>0</v>
      </c>
      <c r="I1392">
        <f t="shared" si="443"/>
        <v>0</v>
      </c>
      <c r="J1392">
        <f t="shared" ca="1" si="444"/>
        <v>65.73</v>
      </c>
      <c r="K1392" s="23">
        <f>AS1392/AQ1392*(1/('Inputs and Output'!C$36/'Inputs and Output'!C$39))-'Inputs and Output'!C$42</f>
        <v>156.19179699009698</v>
      </c>
      <c r="L1392" s="23">
        <f ca="1">IFERROR(AVERAGE(OFFSET(K1392,-1,0,-'Inputs and Output'!C$46)),K1392)</f>
        <v>175.58733614356575</v>
      </c>
      <c r="M1392" s="23" t="e">
        <f ca="1">_xlfn.XLOOKUP(J1392/L1392,'Battery dispatch curve multiple'!C$3:C$103,'Battery dispatch curve multiple'!A$3:A$103,,1,2)</f>
        <v>#NAME?</v>
      </c>
      <c r="N1392" s="79">
        <f ca="1">'Inputs and Output'!$C$17-LN(2/SQRT(IF(Model!J1392/Model!L1392&lt;1.8,Model!J1392/Model!L1392,1.8))-1)/12</f>
        <v>0.88172730224152729</v>
      </c>
      <c r="O1392" t="str">
        <f ca="1">IF(Q1392/'Inputs and Output'!C$14&lt;=N1392,"battery","miner")</f>
        <v>battery</v>
      </c>
      <c r="P1392" t="str">
        <f t="shared" ca="1" si="445"/>
        <v>Yes</v>
      </c>
      <c r="Q1392" s="26">
        <f t="shared" ca="1" si="463"/>
        <v>73.5</v>
      </c>
      <c r="R1392" s="23">
        <f ca="1">-(Q1392/'Inputs and Output'!C$14-N1392)*'Inputs and Output'!C$14-F1392</f>
        <v>105.44364462762766</v>
      </c>
      <c r="S1392" s="23">
        <f ca="1">IF(R1392&gt;0,MIN(R1392,'Inputs and Output'!C$55*'Inputs and Output'!C$14,Model!I1392),0)</f>
        <v>0</v>
      </c>
      <c r="T1392" s="23">
        <f t="shared" ca="1" si="446"/>
        <v>0</v>
      </c>
      <c r="U1392" s="23">
        <f ca="1">MIN('Inputs and Output'!C$15,Model!T1392)</f>
        <v>0</v>
      </c>
      <c r="V1392" s="23">
        <f t="shared" ca="1" si="447"/>
        <v>0</v>
      </c>
      <c r="W1392" s="23">
        <f ca="1">MIN(V1392+S1392,'Inputs and Output'!C$55*'Inputs and Output'!C$14,'Inputs and Output'!C$14-Model!Q1392)-S1392</f>
        <v>0</v>
      </c>
      <c r="X1392" s="23">
        <f t="shared" ca="1" si="448"/>
        <v>0</v>
      </c>
      <c r="Y1392" s="23">
        <f ca="1">IF(AND(P1392="Yes",R1392&lt;=0),MIN(-R1392,'Inputs and Output'!C$55*'Inputs and Output'!C$14-F1392),0)</f>
        <v>0</v>
      </c>
      <c r="Z1392" s="23">
        <f ca="1">MIN(Y1392,'Inputs and Output'!C$15)</f>
        <v>0</v>
      </c>
      <c r="AA1392" s="23">
        <f ca="1">IF(AND(P1392="No",R1392&lt;=0),MIN(I1392,'Inputs and Output'!C$15),0)</f>
        <v>0</v>
      </c>
      <c r="AB1392" s="23">
        <f t="shared" ca="1" si="449"/>
        <v>0</v>
      </c>
      <c r="AC1392" s="23">
        <f ca="1">MIN(AB1392,'Inputs and Output'!C$55*'Inputs and Output'!C$14,'Inputs and Output'!C$14-Model!Q1392)</f>
        <v>0</v>
      </c>
      <c r="AD1392" s="23">
        <f ca="1">IF(AND(P1392="No",R1392&lt;=0),MIN('Inputs and Output'!C$15-Model!AA1392,'Inputs and Output'!C$55*'Inputs and Output'!C$14),0)</f>
        <v>0</v>
      </c>
      <c r="AE1392" s="23">
        <f t="shared" ca="1" si="450"/>
        <v>0</v>
      </c>
      <c r="AF1392" s="26">
        <f t="shared" ca="1" si="451"/>
        <v>-67.94</v>
      </c>
      <c r="AG1392" s="26">
        <f t="shared" ca="1" si="452"/>
        <v>0</v>
      </c>
      <c r="AH1392">
        <f>'real time electricity price'!G1391</f>
        <v>16.5275</v>
      </c>
      <c r="AI1392" s="21">
        <f>'real time electricity price'!H1391</f>
        <v>21.21</v>
      </c>
      <c r="AJ1392" s="23">
        <f t="shared" ca="1" si="453"/>
        <v>0</v>
      </c>
      <c r="AK1392">
        <f t="shared" ca="1" si="454"/>
        <v>1122.87835</v>
      </c>
      <c r="AL1392" s="1">
        <f>SLN('Inputs and Output'!$C$27,0,'Inputs and Output'!$C$31)</f>
        <v>2968.0365296803652</v>
      </c>
      <c r="AM1392" s="1">
        <f>SLN('Inputs and Output'!$C$51,0,'Inputs and Output'!$C$31)</f>
        <v>319.634703196347</v>
      </c>
      <c r="AN1392" s="16">
        <f>-'PVWatt simulated dispatch'!$B$7*'Inputs and Output'!$C$13*'Inputs and Output'!$C$29</f>
        <v>-964.6118721461188</v>
      </c>
      <c r="AO1392" s="19">
        <f>-'Inputs and Output'!$C$54*'Inputs and Output'!$C$14/(365*24)</f>
        <v>-95.890410958904113</v>
      </c>
      <c r="AP1392" s="19">
        <f t="shared" ca="1" si="455"/>
        <v>-3225.2951659817354</v>
      </c>
      <c r="AQ1392" s="10">
        <f t="shared" si="456"/>
        <v>110601574.230197</v>
      </c>
      <c r="AR1392">
        <v>1.1060157423019699E+20</v>
      </c>
      <c r="AS1392">
        <v>670836.02409221302</v>
      </c>
      <c r="AT1392" s="10">
        <f ca="1">IFERROR((AJ1392/('Inputs and Output'!$C$15))*('Inputs and Output'!$C$39*'Inputs and Output'!$C$40),0)</f>
        <v>0</v>
      </c>
      <c r="AU1392" s="13">
        <f t="shared" ca="1" si="457"/>
        <v>0</v>
      </c>
      <c r="AV1392" s="12">
        <f t="shared" ca="1" si="458"/>
        <v>0</v>
      </c>
      <c r="AW1392" s="14">
        <f ca="1">IF(AT1392&gt;0,('Inputs and Output'!$C$42*'Inputs and Output'!$C$15),0)</f>
        <v>0</v>
      </c>
      <c r="AX1392" s="17">
        <f>SLN('Inputs and Output'!$C$45,0,'Inputs and Output'!$C$44)</f>
        <v>7068.4931506849316</v>
      </c>
      <c r="AY1392" s="15">
        <f t="shared" ca="1" si="459"/>
        <v>-7068.4931506849316</v>
      </c>
      <c r="AZ1392" s="18">
        <f t="shared" ca="1" si="460"/>
        <v>-10293.788316666667</v>
      </c>
    </row>
    <row r="1393" spans="1:52">
      <c r="A1393" t="str">
        <f>'hourly electricity demand texas'!B1392</f>
        <v>2/27/2020 10 p.m. CST</v>
      </c>
      <c r="B1393">
        <f>'PVWatt simulated dispatch'!K1409</f>
        <v>0</v>
      </c>
      <c r="C1393">
        <f>'hourly electricity demand texas'!I1392*'Inputs and Output'!$C$20</f>
        <v>67.3</v>
      </c>
      <c r="D1393">
        <f>MIN(MAX(C1393-'Inputs and Output'!C$16,0),'Inputs and Output'!C$19-'Inputs and Output'!C$16)</f>
        <v>67.3</v>
      </c>
      <c r="E1393">
        <f>B1393*'Inputs and Output'!C$13/1000000</f>
        <v>0</v>
      </c>
      <c r="F1393">
        <f ca="1">IF(E1393&lt;=D1393,MIN(Q1393,D1393-E1393,'Inputs and Output'!C$14*'Inputs and Output'!C$55),0)</f>
        <v>5.5600000000000023</v>
      </c>
      <c r="G1393">
        <f t="shared" ca="1" si="461"/>
        <v>5.5600000000000023</v>
      </c>
      <c r="H1393" s="4">
        <f t="shared" ca="1" si="462"/>
        <v>-61.739999999999995</v>
      </c>
      <c r="I1393">
        <f t="shared" si="443"/>
        <v>0</v>
      </c>
      <c r="J1393">
        <f t="shared" ca="1" si="444"/>
        <v>65.73</v>
      </c>
      <c r="K1393" s="23">
        <f>AS1393/AQ1393*(1/('Inputs and Output'!C$36/'Inputs and Output'!C$39))-'Inputs and Output'!C$42</f>
        <v>349.10828810089095</v>
      </c>
      <c r="L1393" s="23">
        <f ca="1">IFERROR(AVERAGE(OFFSET(K1393,-1,0,-'Inputs and Output'!C$46)),K1393)</f>
        <v>181.40774445984934</v>
      </c>
      <c r="M1393" s="23" t="e">
        <f ca="1">_xlfn.XLOOKUP(J1393/L1393,'Battery dispatch curve multiple'!C$3:C$103,'Battery dispatch curve multiple'!A$3:A$103,,1,2)</f>
        <v>#NAME?</v>
      </c>
      <c r="N1393" s="79">
        <f ca="1">'Inputs and Output'!$C$17-LN(2/SQRT(IF(Model!J1393/Model!L1393&lt;1.8,Model!J1393/Model!L1393,1.8))-1)/12</f>
        <v>0.87977660328722296</v>
      </c>
      <c r="O1393" t="str">
        <f ca="1">IF(Q1393/'Inputs and Output'!C$14&lt;=N1393,"battery","miner")</f>
        <v>battery</v>
      </c>
      <c r="P1393" t="str">
        <f t="shared" ca="1" si="445"/>
        <v>Yes</v>
      </c>
      <c r="Q1393" s="26">
        <f t="shared" ca="1" si="463"/>
        <v>5.5600000000000023</v>
      </c>
      <c r="R1393" s="23">
        <f ca="1">-(Q1393/'Inputs and Output'!C$14-N1393)*'Inputs and Output'!C$14-F1393</f>
        <v>235.21744892042241</v>
      </c>
      <c r="S1393" s="23">
        <f ca="1">IF(R1393&gt;0,MIN(R1393,'Inputs and Output'!C$55*'Inputs and Output'!C$14,Model!I1393),0)</f>
        <v>0</v>
      </c>
      <c r="T1393" s="23">
        <f t="shared" ca="1" si="446"/>
        <v>0</v>
      </c>
      <c r="U1393" s="23">
        <f ca="1">MIN('Inputs and Output'!C$15,Model!T1393)</f>
        <v>0</v>
      </c>
      <c r="V1393" s="23">
        <f t="shared" ca="1" si="447"/>
        <v>0</v>
      </c>
      <c r="W1393" s="23">
        <f ca="1">MIN(V1393+S1393,'Inputs and Output'!C$55*'Inputs and Output'!C$14,'Inputs and Output'!C$14-Model!Q1393)-S1393</f>
        <v>0</v>
      </c>
      <c r="X1393" s="23">
        <f t="shared" ca="1" si="448"/>
        <v>0</v>
      </c>
      <c r="Y1393" s="23">
        <f ca="1">IF(AND(P1393="Yes",R1393&lt;=0),MIN(-R1393,'Inputs and Output'!C$55*'Inputs and Output'!C$14-F1393),0)</f>
        <v>0</v>
      </c>
      <c r="Z1393" s="23">
        <f ca="1">MIN(Y1393,'Inputs and Output'!C$15)</f>
        <v>0</v>
      </c>
      <c r="AA1393" s="23">
        <f ca="1">IF(AND(P1393="No",R1393&lt;=0),MIN(I1393,'Inputs and Output'!C$15),0)</f>
        <v>0</v>
      </c>
      <c r="AB1393" s="23">
        <f t="shared" ca="1" si="449"/>
        <v>0</v>
      </c>
      <c r="AC1393" s="23">
        <f ca="1">MIN(AB1393,'Inputs and Output'!C$55*'Inputs and Output'!C$14,'Inputs and Output'!C$14-Model!Q1393)</f>
        <v>0</v>
      </c>
      <c r="AD1393" s="23">
        <f ca="1">IF(AND(P1393="No",R1393&lt;=0),MIN('Inputs and Output'!C$15-Model!AA1393,'Inputs and Output'!C$55*'Inputs and Output'!C$14),0)</f>
        <v>0</v>
      </c>
      <c r="AE1393" s="23">
        <f t="shared" ca="1" si="450"/>
        <v>0</v>
      </c>
      <c r="AF1393" s="26">
        <f t="shared" ca="1" si="451"/>
        <v>-5.5600000000000023</v>
      </c>
      <c r="AG1393" s="26">
        <f t="shared" ca="1" si="452"/>
        <v>0</v>
      </c>
      <c r="AH1393">
        <f>'real time electricity price'!G1392</f>
        <v>15.647500000000001</v>
      </c>
      <c r="AI1393" s="21">
        <f>'real time electricity price'!H1392</f>
        <v>17.88</v>
      </c>
      <c r="AJ1393" s="23">
        <f t="shared" ca="1" si="453"/>
        <v>0</v>
      </c>
      <c r="AK1393">
        <f t="shared" ca="1" si="454"/>
        <v>87.000100000000046</v>
      </c>
      <c r="AL1393" s="1">
        <f>SLN('Inputs and Output'!$C$27,0,'Inputs and Output'!$C$31)</f>
        <v>2968.0365296803652</v>
      </c>
      <c r="AM1393" s="1">
        <f>SLN('Inputs and Output'!$C$51,0,'Inputs and Output'!$C$31)</f>
        <v>319.634703196347</v>
      </c>
      <c r="AN1393" s="16">
        <f>-'PVWatt simulated dispatch'!$B$7*'Inputs and Output'!$C$13*'Inputs and Output'!$C$29</f>
        <v>-964.6118721461188</v>
      </c>
      <c r="AO1393" s="19">
        <f>-'Inputs and Output'!$C$54*'Inputs and Output'!$C$14/(365*24)</f>
        <v>-95.890410958904113</v>
      </c>
      <c r="AP1393" s="19">
        <f t="shared" ca="1" si="455"/>
        <v>-4261.1734159817343</v>
      </c>
      <c r="AQ1393" s="10">
        <f t="shared" si="456"/>
        <v>44741560.588816598</v>
      </c>
      <c r="AR1393">
        <v>4.4741560588816597E+19</v>
      </c>
      <c r="AS1393">
        <v>552546.62651280896</v>
      </c>
      <c r="AT1393" s="10">
        <f ca="1">IFERROR((AJ1393/('Inputs and Output'!$C$15))*('Inputs and Output'!$C$39*'Inputs and Output'!$C$40),0)</f>
        <v>0</v>
      </c>
      <c r="AU1393" s="13">
        <f t="shared" ca="1" si="457"/>
        <v>0</v>
      </c>
      <c r="AV1393" s="12">
        <f t="shared" ca="1" si="458"/>
        <v>0</v>
      </c>
      <c r="AW1393" s="14">
        <f ca="1">IF(AT1393&gt;0,('Inputs and Output'!$C$42*'Inputs and Output'!$C$15),0)</f>
        <v>0</v>
      </c>
      <c r="AX1393" s="17">
        <f>SLN('Inputs and Output'!$C$45,0,'Inputs and Output'!$C$44)</f>
        <v>7068.4931506849316</v>
      </c>
      <c r="AY1393" s="15">
        <f t="shared" ca="1" si="459"/>
        <v>-7068.4931506849316</v>
      </c>
      <c r="AZ1393" s="18">
        <f t="shared" ca="1" si="460"/>
        <v>-11329.666566666667</v>
      </c>
    </row>
    <row r="1394" spans="1:52">
      <c r="A1394" t="str">
        <f>'hourly electricity demand texas'!B1393</f>
        <v>2/27/2020 11 p.m. CST</v>
      </c>
      <c r="B1394">
        <f>'PVWatt simulated dispatch'!K1410</f>
        <v>0</v>
      </c>
      <c r="C1394">
        <f>'hourly electricity demand texas'!I1393*'Inputs and Output'!$C$20</f>
        <v>64.430000000000007</v>
      </c>
      <c r="D1394">
        <f>MIN(MAX(C1394-'Inputs and Output'!C$16,0),'Inputs and Output'!C$19-'Inputs and Output'!C$16)</f>
        <v>64.430000000000007</v>
      </c>
      <c r="E1394">
        <f>B1394*'Inputs and Output'!C$13/1000000</f>
        <v>0</v>
      </c>
      <c r="F1394">
        <f ca="1">IF(E1394&lt;=D1394,MIN(Q1394,D1394-E1394,'Inputs and Output'!C$14*'Inputs and Output'!C$55),0)</f>
        <v>0</v>
      </c>
      <c r="G1394">
        <f t="shared" ca="1" si="461"/>
        <v>0</v>
      </c>
      <c r="H1394" s="4">
        <f t="shared" ca="1" si="462"/>
        <v>-64.430000000000007</v>
      </c>
      <c r="I1394">
        <f t="shared" si="443"/>
        <v>0</v>
      </c>
      <c r="J1394">
        <f t="shared" ca="1" si="444"/>
        <v>65.73</v>
      </c>
      <c r="K1394" s="23">
        <f>AS1394/AQ1394*(1/('Inputs and Output'!C$36/'Inputs and Output'!C$39))-'Inputs and Output'!C$42</f>
        <v>142.7681696677015</v>
      </c>
      <c r="L1394" s="23">
        <f ca="1">IFERROR(AVERAGE(OFFSET(K1394,-1,0,-'Inputs and Output'!C$46)),K1394)</f>
        <v>166.34895760694306</v>
      </c>
      <c r="M1394" s="23" t="e">
        <f ca="1">_xlfn.XLOOKUP(J1394/L1394,'Battery dispatch curve multiple'!C$3:C$103,'Battery dispatch curve multiple'!A$3:A$103,,1,2)</f>
        <v>#NAME?</v>
      </c>
      <c r="N1394" s="79">
        <f ca="1">'Inputs and Output'!$C$17-LN(2/SQRT(IF(Model!J1394/Model!L1394&lt;1.8,Model!J1394/Model!L1394,1.8))-1)/12</f>
        <v>0.88499158254357357</v>
      </c>
      <c r="O1394" t="str">
        <f ca="1">IF(Q1394/'Inputs and Output'!C$14&lt;=N1394,"battery","miner")</f>
        <v>battery</v>
      </c>
      <c r="P1394" t="str">
        <f t="shared" ca="1" si="445"/>
        <v>No</v>
      </c>
      <c r="Q1394" s="26">
        <f t="shared" ca="1" si="463"/>
        <v>0</v>
      </c>
      <c r="R1394" s="23">
        <f ca="1">-(Q1394/'Inputs and Output'!C$14-N1394)*'Inputs and Output'!C$14-F1394</f>
        <v>247.7976431122006</v>
      </c>
      <c r="S1394" s="23">
        <f ca="1">IF(R1394&gt;0,MIN(R1394,'Inputs and Output'!C$55*'Inputs and Output'!C$14,Model!I1394),0)</f>
        <v>0</v>
      </c>
      <c r="T1394" s="23">
        <f t="shared" ca="1" si="446"/>
        <v>0</v>
      </c>
      <c r="U1394" s="23">
        <f ca="1">MIN('Inputs and Output'!C$15,Model!T1394)</f>
        <v>0</v>
      </c>
      <c r="V1394" s="23">
        <f t="shared" ca="1" si="447"/>
        <v>0</v>
      </c>
      <c r="W1394" s="23">
        <f ca="1">MIN(V1394+S1394,'Inputs and Output'!C$55*'Inputs and Output'!C$14,'Inputs and Output'!C$14-Model!Q1394)-S1394</f>
        <v>0</v>
      </c>
      <c r="X1394" s="23">
        <f t="shared" ca="1" si="448"/>
        <v>0</v>
      </c>
      <c r="Y1394" s="23">
        <f ca="1">IF(AND(P1394="Yes",R1394&lt;=0),MIN(-R1394,'Inputs and Output'!C$55*'Inputs and Output'!C$14-F1394),0)</f>
        <v>0</v>
      </c>
      <c r="Z1394" s="23">
        <f ca="1">MIN(Y1394,'Inputs and Output'!C$15)</f>
        <v>0</v>
      </c>
      <c r="AA1394" s="23">
        <f ca="1">IF(AND(P1394="No",R1394&lt;=0),MIN(I1394,'Inputs and Output'!C$15),0)</f>
        <v>0</v>
      </c>
      <c r="AB1394" s="23">
        <f t="shared" ca="1" si="449"/>
        <v>0</v>
      </c>
      <c r="AC1394" s="23">
        <f ca="1">MIN(AB1394,'Inputs and Output'!C$55*'Inputs and Output'!C$14,'Inputs and Output'!C$14-Model!Q1394)</f>
        <v>0</v>
      </c>
      <c r="AD1394" s="23">
        <f ca="1">IF(AND(P1394="No",R1394&lt;=0),MIN('Inputs and Output'!C$15-Model!AA1394,'Inputs and Output'!C$55*'Inputs and Output'!C$14),0)</f>
        <v>0</v>
      </c>
      <c r="AE1394" s="23">
        <f t="shared" ca="1" si="450"/>
        <v>0</v>
      </c>
      <c r="AF1394" s="26">
        <f t="shared" ca="1" si="451"/>
        <v>0</v>
      </c>
      <c r="AG1394" s="26">
        <f t="shared" ca="1" si="452"/>
        <v>0</v>
      </c>
      <c r="AH1394">
        <f>'real time electricity price'!G1393</f>
        <v>14.8325</v>
      </c>
      <c r="AI1394" s="21">
        <f>'real time electricity price'!H1393</f>
        <v>16.37</v>
      </c>
      <c r="AJ1394" s="23">
        <f t="shared" ca="1" si="453"/>
        <v>0</v>
      </c>
      <c r="AK1394">
        <f t="shared" ca="1" si="454"/>
        <v>0</v>
      </c>
      <c r="AL1394" s="1">
        <f>SLN('Inputs and Output'!$C$27,0,'Inputs and Output'!$C$31)</f>
        <v>2968.0365296803652</v>
      </c>
      <c r="AM1394" s="1">
        <f>SLN('Inputs and Output'!$C$51,0,'Inputs and Output'!$C$31)</f>
        <v>319.634703196347</v>
      </c>
      <c r="AN1394" s="16">
        <f>-'PVWatt simulated dispatch'!$B$7*'Inputs and Output'!$C$13*'Inputs and Output'!$C$29</f>
        <v>-964.6118721461188</v>
      </c>
      <c r="AO1394" s="19">
        <f>-'Inputs and Output'!$C$54*'Inputs and Output'!$C$14/(365*24)</f>
        <v>-95.890410958904113</v>
      </c>
      <c r="AP1394" s="19">
        <f t="shared" ca="1" si="455"/>
        <v>-4348.1735159817345</v>
      </c>
      <c r="AQ1394" s="10">
        <f t="shared" si="456"/>
        <v>98792808.655693904</v>
      </c>
      <c r="AR1394">
        <v>9.8792808655693906E+19</v>
      </c>
      <c r="AS1394">
        <v>556011.26310178405</v>
      </c>
      <c r="AT1394" s="10">
        <f ca="1">IFERROR((AJ1394/('Inputs and Output'!$C$15))*('Inputs and Output'!$C$39*'Inputs and Output'!$C$40),0)</f>
        <v>0</v>
      </c>
      <c r="AU1394" s="13">
        <f t="shared" ca="1" si="457"/>
        <v>0</v>
      </c>
      <c r="AV1394" s="12">
        <f t="shared" ca="1" si="458"/>
        <v>0</v>
      </c>
      <c r="AW1394" s="14">
        <f ca="1">IF(AT1394&gt;0,('Inputs and Output'!$C$42*'Inputs and Output'!$C$15),0)</f>
        <v>0</v>
      </c>
      <c r="AX1394" s="17">
        <f>SLN('Inputs and Output'!$C$45,0,'Inputs and Output'!$C$44)</f>
        <v>7068.4931506849316</v>
      </c>
      <c r="AY1394" s="15">
        <f t="shared" ca="1" si="459"/>
        <v>-7068.4931506849316</v>
      </c>
      <c r="AZ1394" s="18">
        <f t="shared" ca="1" si="460"/>
        <v>-11416.666666666666</v>
      </c>
    </row>
    <row r="1395" spans="1:52">
      <c r="A1395" t="str">
        <f>'hourly electricity demand texas'!B1394</f>
        <v>2/28/2020 12 a.m. CST</v>
      </c>
      <c r="B1395">
        <f>'PVWatt simulated dispatch'!K1411</f>
        <v>0</v>
      </c>
      <c r="C1395">
        <f>'hourly electricity demand texas'!I1394*'Inputs and Output'!$C$20</f>
        <v>61.910000000000004</v>
      </c>
      <c r="D1395">
        <f>MIN(MAX(C1395-'Inputs and Output'!C$16,0),'Inputs and Output'!C$19-'Inputs and Output'!C$16)</f>
        <v>61.910000000000004</v>
      </c>
      <c r="E1395">
        <f>B1395*'Inputs and Output'!C$13/1000000</f>
        <v>0</v>
      </c>
      <c r="F1395">
        <f ca="1">IF(E1395&lt;=D1395,MIN(Q1395,D1395-E1395,'Inputs and Output'!C$14*'Inputs and Output'!C$55),0)</f>
        <v>0</v>
      </c>
      <c r="G1395">
        <f t="shared" ca="1" si="461"/>
        <v>0</v>
      </c>
      <c r="H1395" s="4">
        <f t="shared" ca="1" si="462"/>
        <v>-61.910000000000004</v>
      </c>
      <c r="I1395">
        <f t="shared" si="443"/>
        <v>0</v>
      </c>
      <c r="J1395">
        <f t="shared" ca="1" si="444"/>
        <v>65.73</v>
      </c>
      <c r="K1395" s="23">
        <f>AS1395/AQ1395*(1/('Inputs and Output'!C$36/'Inputs and Output'!C$39))-'Inputs and Output'!C$42</f>
        <v>34.818927188288995</v>
      </c>
      <c r="L1395" s="23">
        <f ca="1">IFERROR(AVERAGE(OFFSET(K1395,-1,0,-'Inputs and Output'!C$46)),K1395)</f>
        <v>160.24159384254037</v>
      </c>
      <c r="M1395" s="23" t="e">
        <f ca="1">_xlfn.XLOOKUP(J1395/L1395,'Battery dispatch curve multiple'!C$3:C$103,'Battery dispatch curve multiple'!A$3:A$103,,1,2)</f>
        <v>#NAME?</v>
      </c>
      <c r="N1395" s="79">
        <f ca="1">'Inputs and Output'!$C$17-LN(2/SQRT(IF(Model!J1395/Model!L1395&lt;1.8,Model!J1395/Model!L1395,1.8))-1)/12</f>
        <v>0.88727436304200324</v>
      </c>
      <c r="O1395" t="str">
        <f ca="1">IF(Q1395/'Inputs and Output'!C$14&lt;=N1395,"battery","miner")</f>
        <v>battery</v>
      </c>
      <c r="P1395" t="str">
        <f t="shared" ca="1" si="445"/>
        <v>No</v>
      </c>
      <c r="Q1395" s="26">
        <f t="shared" ca="1" si="463"/>
        <v>0</v>
      </c>
      <c r="R1395" s="23">
        <f ca="1">-(Q1395/'Inputs and Output'!C$14-N1395)*'Inputs and Output'!C$14-F1395</f>
        <v>248.43682165176091</v>
      </c>
      <c r="S1395" s="23">
        <f ca="1">IF(R1395&gt;0,MIN(R1395,'Inputs and Output'!C$55*'Inputs and Output'!C$14,Model!I1395),0)</f>
        <v>0</v>
      </c>
      <c r="T1395" s="23">
        <f t="shared" ca="1" si="446"/>
        <v>0</v>
      </c>
      <c r="U1395" s="23">
        <f ca="1">MIN('Inputs and Output'!C$15,Model!T1395)</f>
        <v>0</v>
      </c>
      <c r="V1395" s="23">
        <f t="shared" ca="1" si="447"/>
        <v>0</v>
      </c>
      <c r="W1395" s="23">
        <f ca="1">MIN(V1395+S1395,'Inputs and Output'!C$55*'Inputs and Output'!C$14,'Inputs and Output'!C$14-Model!Q1395)-S1395</f>
        <v>0</v>
      </c>
      <c r="X1395" s="23">
        <f t="shared" ca="1" si="448"/>
        <v>0</v>
      </c>
      <c r="Y1395" s="23">
        <f ca="1">IF(AND(P1395="Yes",R1395&lt;=0),MIN(-R1395,'Inputs and Output'!C$55*'Inputs and Output'!C$14-F1395),0)</f>
        <v>0</v>
      </c>
      <c r="Z1395" s="23">
        <f ca="1">MIN(Y1395,'Inputs and Output'!C$15)</f>
        <v>0</v>
      </c>
      <c r="AA1395" s="23">
        <f ca="1">IF(AND(P1395="No",R1395&lt;=0),MIN(I1395,'Inputs and Output'!C$15),0)</f>
        <v>0</v>
      </c>
      <c r="AB1395" s="23">
        <f t="shared" ca="1" si="449"/>
        <v>0</v>
      </c>
      <c r="AC1395" s="23">
        <f ca="1">MIN(AB1395,'Inputs and Output'!C$55*'Inputs and Output'!C$14,'Inputs and Output'!C$14-Model!Q1395)</f>
        <v>0</v>
      </c>
      <c r="AD1395" s="23">
        <f ca="1">IF(AND(P1395="No",R1395&lt;=0),MIN('Inputs and Output'!C$15-Model!AA1395,'Inputs and Output'!C$55*'Inputs and Output'!C$14),0)</f>
        <v>0</v>
      </c>
      <c r="AE1395" s="23">
        <f t="shared" ca="1" si="450"/>
        <v>0</v>
      </c>
      <c r="AF1395" s="26">
        <f t="shared" ca="1" si="451"/>
        <v>0</v>
      </c>
      <c r="AG1395" s="26">
        <f t="shared" ca="1" si="452"/>
        <v>0</v>
      </c>
      <c r="AH1395">
        <f>'real time electricity price'!G1394</f>
        <v>13.574999999999999</v>
      </c>
      <c r="AI1395" s="21">
        <f>'real time electricity price'!H1394</f>
        <v>17.46</v>
      </c>
      <c r="AJ1395" s="23">
        <f t="shared" ca="1" si="453"/>
        <v>0</v>
      </c>
      <c r="AK1395">
        <f t="shared" ca="1" si="454"/>
        <v>0</v>
      </c>
      <c r="AL1395" s="1">
        <f>SLN('Inputs and Output'!$C$27,0,'Inputs and Output'!$C$31)</f>
        <v>2968.0365296803652</v>
      </c>
      <c r="AM1395" s="1">
        <f>SLN('Inputs and Output'!$C$51,0,'Inputs and Output'!$C$31)</f>
        <v>319.634703196347</v>
      </c>
      <c r="AN1395" s="16">
        <f>-'PVWatt simulated dispatch'!$B$7*'Inputs and Output'!$C$13*'Inputs and Output'!$C$29</f>
        <v>-964.6118721461188</v>
      </c>
      <c r="AO1395" s="19">
        <f>-'Inputs and Output'!$C$54*'Inputs and Output'!$C$14/(365*24)</f>
        <v>-95.890410958904113</v>
      </c>
      <c r="AP1395" s="19">
        <f t="shared" ca="1" si="455"/>
        <v>-4348.1735159817345</v>
      </c>
      <c r="AQ1395" s="10">
        <f t="shared" si="456"/>
        <v>160364875.61702803</v>
      </c>
      <c r="AR1395">
        <v>1.6036487561702801E+20</v>
      </c>
      <c r="AS1395">
        <v>338614.54957250302</v>
      </c>
      <c r="AT1395" s="10">
        <f ca="1">IFERROR((AJ1395/('Inputs and Output'!$C$15))*('Inputs and Output'!$C$39*'Inputs and Output'!$C$40),0)</f>
        <v>0</v>
      </c>
      <c r="AU1395" s="13">
        <f t="shared" ca="1" si="457"/>
        <v>0</v>
      </c>
      <c r="AV1395" s="12">
        <f t="shared" ca="1" si="458"/>
        <v>0</v>
      </c>
      <c r="AW1395" s="14">
        <f ca="1">IF(AT1395&gt;0,('Inputs and Output'!$C$42*'Inputs and Output'!$C$15),0)</f>
        <v>0</v>
      </c>
      <c r="AX1395" s="17">
        <f>SLN('Inputs and Output'!$C$45,0,'Inputs and Output'!$C$44)</f>
        <v>7068.4931506849316</v>
      </c>
      <c r="AY1395" s="15">
        <f t="shared" ca="1" si="459"/>
        <v>-7068.4931506849316</v>
      </c>
      <c r="AZ1395" s="18">
        <f t="shared" ca="1" si="460"/>
        <v>-11416.666666666666</v>
      </c>
    </row>
    <row r="1396" spans="1:52">
      <c r="A1396" t="str">
        <f>'hourly electricity demand texas'!B1395</f>
        <v>2/28/2020 1 a.m. CST</v>
      </c>
      <c r="B1396">
        <f>'PVWatt simulated dispatch'!K1412</f>
        <v>0</v>
      </c>
      <c r="C1396">
        <f>'hourly electricity demand texas'!I1395*'Inputs and Output'!$C$20</f>
        <v>60.31</v>
      </c>
      <c r="D1396">
        <f>MIN(MAX(C1396-'Inputs and Output'!C$16,0),'Inputs and Output'!C$19-'Inputs and Output'!C$16)</f>
        <v>60.31</v>
      </c>
      <c r="E1396">
        <f>B1396*'Inputs and Output'!C$13/1000000</f>
        <v>0</v>
      </c>
      <c r="F1396">
        <f ca="1">IF(E1396&lt;=D1396,MIN(Q1396,D1396-E1396,'Inputs and Output'!C$14*'Inputs and Output'!C$55),0)</f>
        <v>0</v>
      </c>
      <c r="G1396">
        <f t="shared" ca="1" si="461"/>
        <v>0</v>
      </c>
      <c r="H1396" s="4">
        <f t="shared" ca="1" si="462"/>
        <v>-60.31</v>
      </c>
      <c r="I1396">
        <f t="shared" si="443"/>
        <v>0</v>
      </c>
      <c r="J1396">
        <f t="shared" ca="1" si="444"/>
        <v>65.73</v>
      </c>
      <c r="K1396" s="23">
        <f>AS1396/AQ1396*(1/('Inputs and Output'!C$36/'Inputs and Output'!C$39))-'Inputs and Output'!C$42</f>
        <v>109.86549579670339</v>
      </c>
      <c r="L1396" s="23">
        <f ca="1">IFERROR(AVERAGE(OFFSET(K1396,-1,0,-'Inputs and Output'!C$46)),K1396)</f>
        <v>160.91586137555046</v>
      </c>
      <c r="M1396" s="23" t="e">
        <f ca="1">_xlfn.XLOOKUP(J1396/L1396,'Battery dispatch curve multiple'!C$3:C$103,'Battery dispatch curve multiple'!A$3:A$103,,1,2)</f>
        <v>#NAME?</v>
      </c>
      <c r="N1396" s="79">
        <f ca="1">'Inputs and Output'!$C$17-LN(2/SQRT(IF(Model!J1396/Model!L1396&lt;1.8,Model!J1396/Model!L1396,1.8))-1)/12</f>
        <v>0.88701711141337647</v>
      </c>
      <c r="O1396" t="str">
        <f ca="1">IF(Q1396/'Inputs and Output'!C$14&lt;=N1396,"battery","miner")</f>
        <v>battery</v>
      </c>
      <c r="P1396" t="str">
        <f t="shared" ca="1" si="445"/>
        <v>No</v>
      </c>
      <c r="Q1396" s="26">
        <f t="shared" ca="1" si="463"/>
        <v>0</v>
      </c>
      <c r="R1396" s="23">
        <f ca="1">-(Q1396/'Inputs and Output'!C$14-N1396)*'Inputs and Output'!C$14-F1396</f>
        <v>248.3647911957454</v>
      </c>
      <c r="S1396" s="23">
        <f ca="1">IF(R1396&gt;0,MIN(R1396,'Inputs and Output'!C$55*'Inputs and Output'!C$14,Model!I1396),0)</f>
        <v>0</v>
      </c>
      <c r="T1396" s="23">
        <f t="shared" ca="1" si="446"/>
        <v>0</v>
      </c>
      <c r="U1396" s="23">
        <f ca="1">MIN('Inputs and Output'!C$15,Model!T1396)</f>
        <v>0</v>
      </c>
      <c r="V1396" s="23">
        <f t="shared" ca="1" si="447"/>
        <v>0</v>
      </c>
      <c r="W1396" s="23">
        <f ca="1">MIN(V1396+S1396,'Inputs and Output'!C$55*'Inputs and Output'!C$14,'Inputs and Output'!C$14-Model!Q1396)-S1396</f>
        <v>0</v>
      </c>
      <c r="X1396" s="23">
        <f t="shared" ca="1" si="448"/>
        <v>0</v>
      </c>
      <c r="Y1396" s="23">
        <f ca="1">IF(AND(P1396="Yes",R1396&lt;=0),MIN(-R1396,'Inputs and Output'!C$55*'Inputs and Output'!C$14-F1396),0)</f>
        <v>0</v>
      </c>
      <c r="Z1396" s="23">
        <f ca="1">MIN(Y1396,'Inputs and Output'!C$15)</f>
        <v>0</v>
      </c>
      <c r="AA1396" s="23">
        <f ca="1">IF(AND(P1396="No",R1396&lt;=0),MIN(I1396,'Inputs and Output'!C$15),0)</f>
        <v>0</v>
      </c>
      <c r="AB1396" s="23">
        <f t="shared" ca="1" si="449"/>
        <v>0</v>
      </c>
      <c r="AC1396" s="23">
        <f ca="1">MIN(AB1396,'Inputs and Output'!C$55*'Inputs and Output'!C$14,'Inputs and Output'!C$14-Model!Q1396)</f>
        <v>0</v>
      </c>
      <c r="AD1396" s="23">
        <f ca="1">IF(AND(P1396="No",R1396&lt;=0),MIN('Inputs and Output'!C$15-Model!AA1396,'Inputs and Output'!C$55*'Inputs and Output'!C$14),0)</f>
        <v>0</v>
      </c>
      <c r="AE1396" s="23">
        <f t="shared" ca="1" si="450"/>
        <v>0</v>
      </c>
      <c r="AF1396" s="26">
        <f t="shared" ca="1" si="451"/>
        <v>0</v>
      </c>
      <c r="AG1396" s="26">
        <f t="shared" ca="1" si="452"/>
        <v>0</v>
      </c>
      <c r="AH1396">
        <f>'real time electricity price'!G1395</f>
        <v>14.2425</v>
      </c>
      <c r="AI1396" s="21">
        <f>'real time electricity price'!H1395</f>
        <v>17.02</v>
      </c>
      <c r="AJ1396" s="23">
        <f t="shared" ca="1" si="453"/>
        <v>0</v>
      </c>
      <c r="AK1396">
        <f t="shared" ca="1" si="454"/>
        <v>0</v>
      </c>
      <c r="AL1396" s="1">
        <f>SLN('Inputs and Output'!$C$27,0,'Inputs and Output'!$C$31)</f>
        <v>2968.0365296803652</v>
      </c>
      <c r="AM1396" s="1">
        <f>SLN('Inputs and Output'!$C$51,0,'Inputs and Output'!$C$31)</f>
        <v>319.634703196347</v>
      </c>
      <c r="AN1396" s="16">
        <f>-'PVWatt simulated dispatch'!$B$7*'Inputs and Output'!$C$13*'Inputs and Output'!$C$29</f>
        <v>-964.6118721461188</v>
      </c>
      <c r="AO1396" s="19">
        <f>-'Inputs and Output'!$C$54*'Inputs and Output'!$C$14/(365*24)</f>
        <v>-95.890410958904113</v>
      </c>
      <c r="AP1396" s="19">
        <f t="shared" ca="1" si="455"/>
        <v>-4348.1735159817345</v>
      </c>
      <c r="AQ1396" s="10">
        <f t="shared" si="456"/>
        <v>172209156.61369801</v>
      </c>
      <c r="AR1396">
        <v>1.7220915661369799E+20</v>
      </c>
      <c r="AS1396">
        <v>784623.57578166795</v>
      </c>
      <c r="AT1396" s="10">
        <f ca="1">IFERROR((AJ1396/('Inputs and Output'!$C$15))*('Inputs and Output'!$C$39*'Inputs and Output'!$C$40),0)</f>
        <v>0</v>
      </c>
      <c r="AU1396" s="13">
        <f t="shared" ca="1" si="457"/>
        <v>0</v>
      </c>
      <c r="AV1396" s="12">
        <f t="shared" ca="1" si="458"/>
        <v>0</v>
      </c>
      <c r="AW1396" s="14">
        <f ca="1">IF(AT1396&gt;0,('Inputs and Output'!$C$42*'Inputs and Output'!$C$15),0)</f>
        <v>0</v>
      </c>
      <c r="AX1396" s="17">
        <f>SLN('Inputs and Output'!$C$45,0,'Inputs and Output'!$C$44)</f>
        <v>7068.4931506849316</v>
      </c>
      <c r="AY1396" s="15">
        <f t="shared" ca="1" si="459"/>
        <v>-7068.4931506849316</v>
      </c>
      <c r="AZ1396" s="18">
        <f t="shared" ca="1" si="460"/>
        <v>-11416.666666666666</v>
      </c>
    </row>
    <row r="1397" spans="1:52">
      <c r="A1397" t="str">
        <f>'hourly electricity demand texas'!B1396</f>
        <v>2/28/2020 2 a.m. CST</v>
      </c>
      <c r="B1397">
        <f>'PVWatt simulated dispatch'!K1413</f>
        <v>0</v>
      </c>
      <c r="C1397">
        <f>'hourly electricity demand texas'!I1396*'Inputs and Output'!$C$20</f>
        <v>60.27</v>
      </c>
      <c r="D1397">
        <f>MIN(MAX(C1397-'Inputs and Output'!C$16,0),'Inputs and Output'!C$19-'Inputs and Output'!C$16)</f>
        <v>60.27</v>
      </c>
      <c r="E1397">
        <f>B1397*'Inputs and Output'!C$13/1000000</f>
        <v>0</v>
      </c>
      <c r="F1397">
        <f ca="1">IF(E1397&lt;=D1397,MIN(Q1397,D1397-E1397,'Inputs and Output'!C$14*'Inputs and Output'!C$55),0)</f>
        <v>0</v>
      </c>
      <c r="G1397">
        <f t="shared" ca="1" si="461"/>
        <v>0</v>
      </c>
      <c r="H1397" s="4">
        <f t="shared" ca="1" si="462"/>
        <v>-60.27</v>
      </c>
      <c r="I1397">
        <f t="shared" si="443"/>
        <v>0</v>
      </c>
      <c r="J1397">
        <f t="shared" ca="1" si="444"/>
        <v>65.73</v>
      </c>
      <c r="K1397" s="23">
        <f>AS1397/AQ1397*(1/('Inputs and Output'!C$36/'Inputs and Output'!C$39))-'Inputs and Output'!C$42</f>
        <v>424.5150740728273</v>
      </c>
      <c r="L1397" s="23">
        <f ca="1">IFERROR(AVERAGE(OFFSET(K1397,-1,0,-'Inputs and Output'!C$46)),K1397)</f>
        <v>163.71582999820546</v>
      </c>
      <c r="M1397" s="23" t="e">
        <f ca="1">_xlfn.XLOOKUP(J1397/L1397,'Battery dispatch curve multiple'!C$3:C$103,'Battery dispatch curve multiple'!A$3:A$103,,1,2)</f>
        <v>#NAME?</v>
      </c>
      <c r="N1397" s="79">
        <f ca="1">'Inputs and Output'!$C$17-LN(2/SQRT(IF(Model!J1397/Model!L1397&lt;1.8,Model!J1397/Model!L1397,1.8))-1)/12</f>
        <v>0.885962903398686</v>
      </c>
      <c r="O1397" t="str">
        <f ca="1">IF(Q1397/'Inputs and Output'!C$14&lt;=N1397,"battery","miner")</f>
        <v>battery</v>
      </c>
      <c r="P1397" t="str">
        <f t="shared" ca="1" si="445"/>
        <v>No</v>
      </c>
      <c r="Q1397" s="26">
        <f t="shared" ca="1" si="463"/>
        <v>0</v>
      </c>
      <c r="R1397" s="23">
        <f ca="1">-(Q1397/'Inputs and Output'!C$14-N1397)*'Inputs and Output'!C$14-F1397</f>
        <v>248.06961295163208</v>
      </c>
      <c r="S1397" s="23">
        <f ca="1">IF(R1397&gt;0,MIN(R1397,'Inputs and Output'!C$55*'Inputs and Output'!C$14,Model!I1397),0)</f>
        <v>0</v>
      </c>
      <c r="T1397" s="23">
        <f t="shared" ca="1" si="446"/>
        <v>0</v>
      </c>
      <c r="U1397" s="23">
        <f ca="1">MIN('Inputs and Output'!C$15,Model!T1397)</f>
        <v>0</v>
      </c>
      <c r="V1397" s="23">
        <f t="shared" ca="1" si="447"/>
        <v>0</v>
      </c>
      <c r="W1397" s="23">
        <f ca="1">MIN(V1397+S1397,'Inputs and Output'!C$55*'Inputs and Output'!C$14,'Inputs and Output'!C$14-Model!Q1397)-S1397</f>
        <v>0</v>
      </c>
      <c r="X1397" s="23">
        <f t="shared" ca="1" si="448"/>
        <v>0</v>
      </c>
      <c r="Y1397" s="23">
        <f ca="1">IF(AND(P1397="Yes",R1397&lt;=0),MIN(-R1397,'Inputs and Output'!C$55*'Inputs and Output'!C$14-F1397),0)</f>
        <v>0</v>
      </c>
      <c r="Z1397" s="23">
        <f ca="1">MIN(Y1397,'Inputs and Output'!C$15)</f>
        <v>0</v>
      </c>
      <c r="AA1397" s="23">
        <f ca="1">IF(AND(P1397="No",R1397&lt;=0),MIN(I1397,'Inputs and Output'!C$15),0)</f>
        <v>0</v>
      </c>
      <c r="AB1397" s="23">
        <f t="shared" ca="1" si="449"/>
        <v>0</v>
      </c>
      <c r="AC1397" s="23">
        <f ca="1">MIN(AB1397,'Inputs and Output'!C$55*'Inputs and Output'!C$14,'Inputs and Output'!C$14-Model!Q1397)</f>
        <v>0</v>
      </c>
      <c r="AD1397" s="23">
        <f ca="1">IF(AND(P1397="No",R1397&lt;=0),MIN('Inputs and Output'!C$15-Model!AA1397,'Inputs and Output'!C$55*'Inputs and Output'!C$14),0)</f>
        <v>0</v>
      </c>
      <c r="AE1397" s="23">
        <f t="shared" ca="1" si="450"/>
        <v>0</v>
      </c>
      <c r="AF1397" s="26">
        <f t="shared" ca="1" si="451"/>
        <v>0</v>
      </c>
      <c r="AG1397" s="26">
        <f t="shared" ca="1" si="452"/>
        <v>0</v>
      </c>
      <c r="AH1397">
        <f>'real time electricity price'!G1396</f>
        <v>14.764999999999999</v>
      </c>
      <c r="AI1397" s="21">
        <f>'real time electricity price'!H1396</f>
        <v>17.7</v>
      </c>
      <c r="AJ1397" s="23">
        <f t="shared" ca="1" si="453"/>
        <v>0</v>
      </c>
      <c r="AK1397">
        <f t="shared" ca="1" si="454"/>
        <v>0</v>
      </c>
      <c r="AL1397" s="1">
        <f>SLN('Inputs and Output'!$C$27,0,'Inputs and Output'!$C$31)</f>
        <v>2968.0365296803652</v>
      </c>
      <c r="AM1397" s="1">
        <f>SLN('Inputs and Output'!$C$51,0,'Inputs and Output'!$C$31)</f>
        <v>319.634703196347</v>
      </c>
      <c r="AN1397" s="16">
        <f>-'PVWatt simulated dispatch'!$B$7*'Inputs and Output'!$C$13*'Inputs and Output'!$C$29</f>
        <v>-964.6118721461188</v>
      </c>
      <c r="AO1397" s="19">
        <f>-'Inputs and Output'!$C$54*'Inputs and Output'!$C$14/(365*24)</f>
        <v>-95.890410958904113</v>
      </c>
      <c r="AP1397" s="19">
        <f t="shared" ca="1" si="455"/>
        <v>-4348.1735159817345</v>
      </c>
      <c r="AQ1397" s="10">
        <f t="shared" si="456"/>
        <v>67959935.368624002</v>
      </c>
      <c r="AR1397">
        <v>6.7959935368623997E+19</v>
      </c>
      <c r="AS1397">
        <v>1006226.5511335999</v>
      </c>
      <c r="AT1397" s="10">
        <f ca="1">IFERROR((AJ1397/('Inputs and Output'!$C$15))*('Inputs and Output'!$C$39*'Inputs and Output'!$C$40),0)</f>
        <v>0</v>
      </c>
      <c r="AU1397" s="13">
        <f t="shared" ca="1" si="457"/>
        <v>0</v>
      </c>
      <c r="AV1397" s="12">
        <f t="shared" ca="1" si="458"/>
        <v>0</v>
      </c>
      <c r="AW1397" s="14">
        <f ca="1">IF(AT1397&gt;0,('Inputs and Output'!$C$42*'Inputs and Output'!$C$15),0)</f>
        <v>0</v>
      </c>
      <c r="AX1397" s="17">
        <f>SLN('Inputs and Output'!$C$45,0,'Inputs and Output'!$C$44)</f>
        <v>7068.4931506849316</v>
      </c>
      <c r="AY1397" s="15">
        <f t="shared" ca="1" si="459"/>
        <v>-7068.4931506849316</v>
      </c>
      <c r="AZ1397" s="18">
        <f t="shared" ca="1" si="460"/>
        <v>-11416.666666666666</v>
      </c>
    </row>
    <row r="1398" spans="1:52">
      <c r="A1398" t="str">
        <f>'hourly electricity demand texas'!B1397</f>
        <v>2/28/2020 3 a.m. CST</v>
      </c>
      <c r="B1398">
        <f>'PVWatt simulated dispatch'!K1414</f>
        <v>0</v>
      </c>
      <c r="C1398">
        <f>'hourly electricity demand texas'!I1397*'Inputs and Output'!$C$20</f>
        <v>60.870000000000005</v>
      </c>
      <c r="D1398">
        <f>MIN(MAX(C1398-'Inputs and Output'!C$16,0),'Inputs and Output'!C$19-'Inputs and Output'!C$16)</f>
        <v>60.870000000000005</v>
      </c>
      <c r="E1398">
        <f>B1398*'Inputs and Output'!C$13/1000000</f>
        <v>0</v>
      </c>
      <c r="F1398">
        <f ca="1">IF(E1398&lt;=D1398,MIN(Q1398,D1398-E1398,'Inputs and Output'!C$14*'Inputs and Output'!C$55),0)</f>
        <v>0</v>
      </c>
      <c r="G1398">
        <f t="shared" ca="1" si="461"/>
        <v>0</v>
      </c>
      <c r="H1398" s="4">
        <f t="shared" ca="1" si="462"/>
        <v>-60.870000000000005</v>
      </c>
      <c r="I1398">
        <f t="shared" si="443"/>
        <v>0</v>
      </c>
      <c r="J1398">
        <f t="shared" ca="1" si="444"/>
        <v>65.73</v>
      </c>
      <c r="K1398" s="23">
        <f>AS1398/AQ1398*(1/('Inputs and Output'!C$36/'Inputs and Output'!C$39))-'Inputs and Output'!C$42</f>
        <v>206.93351008939257</v>
      </c>
      <c r="L1398" s="23">
        <f ca="1">IFERROR(AVERAGE(OFFSET(K1398,-1,0,-'Inputs and Output'!C$46)),K1398)</f>
        <v>172.16536020446645</v>
      </c>
      <c r="M1398" s="23" t="e">
        <f ca="1">_xlfn.XLOOKUP(J1398/L1398,'Battery dispatch curve multiple'!C$3:C$103,'Battery dispatch curve multiple'!A$3:A$103,,1,2)</f>
        <v>#NAME?</v>
      </c>
      <c r="N1398" s="79">
        <f ca="1">'Inputs and Output'!$C$17-LN(2/SQRT(IF(Model!J1398/Model!L1398&lt;1.8,Model!J1398/Model!L1398,1.8))-1)/12</f>
        <v>0.88291136619906352</v>
      </c>
      <c r="O1398" t="str">
        <f ca="1">IF(Q1398/'Inputs and Output'!C$14&lt;=N1398,"battery","miner")</f>
        <v>battery</v>
      </c>
      <c r="P1398" t="str">
        <f t="shared" ca="1" si="445"/>
        <v>No</v>
      </c>
      <c r="Q1398" s="26">
        <f t="shared" ca="1" si="463"/>
        <v>0</v>
      </c>
      <c r="R1398" s="23">
        <f ca="1">-(Q1398/'Inputs and Output'!C$14-N1398)*'Inputs and Output'!C$14-F1398</f>
        <v>247.2151825357378</v>
      </c>
      <c r="S1398" s="23">
        <f ca="1">IF(R1398&gt;0,MIN(R1398,'Inputs and Output'!C$55*'Inputs and Output'!C$14,Model!I1398),0)</f>
        <v>0</v>
      </c>
      <c r="T1398" s="23">
        <f t="shared" ca="1" si="446"/>
        <v>0</v>
      </c>
      <c r="U1398" s="23">
        <f ca="1">MIN('Inputs and Output'!C$15,Model!T1398)</f>
        <v>0</v>
      </c>
      <c r="V1398" s="23">
        <f t="shared" ca="1" si="447"/>
        <v>0</v>
      </c>
      <c r="W1398" s="23">
        <f ca="1">MIN(V1398+S1398,'Inputs and Output'!C$55*'Inputs and Output'!C$14,'Inputs and Output'!C$14-Model!Q1398)-S1398</f>
        <v>0</v>
      </c>
      <c r="X1398" s="23">
        <f t="shared" ca="1" si="448"/>
        <v>0</v>
      </c>
      <c r="Y1398" s="23">
        <f ca="1">IF(AND(P1398="Yes",R1398&lt;=0),MIN(-R1398,'Inputs and Output'!C$55*'Inputs and Output'!C$14-F1398),0)</f>
        <v>0</v>
      </c>
      <c r="Z1398" s="23">
        <f ca="1">MIN(Y1398,'Inputs and Output'!C$15)</f>
        <v>0</v>
      </c>
      <c r="AA1398" s="23">
        <f ca="1">IF(AND(P1398="No",R1398&lt;=0),MIN(I1398,'Inputs and Output'!C$15),0)</f>
        <v>0</v>
      </c>
      <c r="AB1398" s="23">
        <f t="shared" ca="1" si="449"/>
        <v>0</v>
      </c>
      <c r="AC1398" s="23">
        <f ca="1">MIN(AB1398,'Inputs and Output'!C$55*'Inputs and Output'!C$14,'Inputs and Output'!C$14-Model!Q1398)</f>
        <v>0</v>
      </c>
      <c r="AD1398" s="23">
        <f ca="1">IF(AND(P1398="No",R1398&lt;=0),MIN('Inputs and Output'!C$15-Model!AA1398,'Inputs and Output'!C$55*'Inputs and Output'!C$14),0)</f>
        <v>0</v>
      </c>
      <c r="AE1398" s="23">
        <f t="shared" ca="1" si="450"/>
        <v>0</v>
      </c>
      <c r="AF1398" s="26">
        <f t="shared" ca="1" si="451"/>
        <v>0</v>
      </c>
      <c r="AG1398" s="26">
        <f t="shared" ca="1" si="452"/>
        <v>0</v>
      </c>
      <c r="AH1398">
        <f>'real time electricity price'!G1397</f>
        <v>17.725000000000001</v>
      </c>
      <c r="AI1398" s="21">
        <f>'real time electricity price'!H1397</f>
        <v>18.260000000000002</v>
      </c>
      <c r="AJ1398" s="23">
        <f t="shared" ca="1" si="453"/>
        <v>0</v>
      </c>
      <c r="AK1398">
        <f t="shared" ca="1" si="454"/>
        <v>0</v>
      </c>
      <c r="AL1398" s="1">
        <f>SLN('Inputs and Output'!$C$27,0,'Inputs and Output'!$C$31)</f>
        <v>2968.0365296803652</v>
      </c>
      <c r="AM1398" s="1">
        <f>SLN('Inputs and Output'!$C$51,0,'Inputs and Output'!$C$31)</f>
        <v>319.634703196347</v>
      </c>
      <c r="AN1398" s="16">
        <f>-'PVWatt simulated dispatch'!$B$7*'Inputs and Output'!$C$13*'Inputs and Output'!$C$29</f>
        <v>-964.6118721461188</v>
      </c>
      <c r="AO1398" s="19">
        <f>-'Inputs and Output'!$C$54*'Inputs and Output'!$C$14/(365*24)</f>
        <v>-95.890410958904113</v>
      </c>
      <c r="AP1398" s="19">
        <f t="shared" ca="1" si="455"/>
        <v>-4348.1735159817345</v>
      </c>
      <c r="AQ1398" s="10">
        <f t="shared" si="456"/>
        <v>115852328.239434</v>
      </c>
      <c r="AR1398">
        <v>1.1585232823943401E+20</v>
      </c>
      <c r="AS1398">
        <v>894181.70274037495</v>
      </c>
      <c r="AT1398" s="10">
        <f ca="1">IFERROR((AJ1398/('Inputs and Output'!$C$15))*('Inputs and Output'!$C$39*'Inputs and Output'!$C$40),0)</f>
        <v>0</v>
      </c>
      <c r="AU1398" s="13">
        <f t="shared" ca="1" si="457"/>
        <v>0</v>
      </c>
      <c r="AV1398" s="12">
        <f t="shared" ca="1" si="458"/>
        <v>0</v>
      </c>
      <c r="AW1398" s="14">
        <f ca="1">IF(AT1398&gt;0,('Inputs and Output'!$C$42*'Inputs and Output'!$C$15),0)</f>
        <v>0</v>
      </c>
      <c r="AX1398" s="17">
        <f>SLN('Inputs and Output'!$C$45,0,'Inputs and Output'!$C$44)</f>
        <v>7068.4931506849316</v>
      </c>
      <c r="AY1398" s="15">
        <f t="shared" ca="1" si="459"/>
        <v>-7068.4931506849316</v>
      </c>
      <c r="AZ1398" s="18">
        <f t="shared" ca="1" si="460"/>
        <v>-11416.666666666666</v>
      </c>
    </row>
    <row r="1399" spans="1:52">
      <c r="A1399" t="str">
        <f>'hourly electricity demand texas'!B1398</f>
        <v>2/28/2020 4 a.m. CST</v>
      </c>
      <c r="B1399">
        <f>'PVWatt simulated dispatch'!K1415</f>
        <v>0</v>
      </c>
      <c r="C1399">
        <f>'hourly electricity demand texas'!I1398*'Inputs and Output'!$C$20</f>
        <v>61.86</v>
      </c>
      <c r="D1399">
        <f>MIN(MAX(C1399-'Inputs and Output'!C$16,0),'Inputs and Output'!C$19-'Inputs and Output'!C$16)</f>
        <v>61.86</v>
      </c>
      <c r="E1399">
        <f>B1399*'Inputs and Output'!C$13/1000000</f>
        <v>0</v>
      </c>
      <c r="F1399">
        <f ca="1">IF(E1399&lt;=D1399,MIN(Q1399,D1399-E1399,'Inputs and Output'!C$14*'Inputs and Output'!C$55),0)</f>
        <v>0</v>
      </c>
      <c r="G1399">
        <f t="shared" ca="1" si="461"/>
        <v>0</v>
      </c>
      <c r="H1399" s="4">
        <f t="shared" ca="1" si="462"/>
        <v>-61.86</v>
      </c>
      <c r="I1399">
        <f t="shared" si="443"/>
        <v>0</v>
      </c>
      <c r="J1399">
        <f t="shared" ca="1" si="444"/>
        <v>65.73</v>
      </c>
      <c r="K1399" s="23">
        <f>AS1399/AQ1399*(1/('Inputs and Output'!C$36/'Inputs and Output'!C$39))-'Inputs and Output'!C$42</f>
        <v>135.86684456945267</v>
      </c>
      <c r="L1399" s="23">
        <f ca="1">IFERROR(AVERAGE(OFFSET(K1399,-1,0,-'Inputs and Output'!C$46)),K1399)</f>
        <v>175.67890021034006</v>
      </c>
      <c r="M1399" s="23" t="e">
        <f ca="1">_xlfn.XLOOKUP(J1399/L1399,'Battery dispatch curve multiple'!C$3:C$103,'Battery dispatch curve multiple'!A$3:A$103,,1,2)</f>
        <v>#NAME?</v>
      </c>
      <c r="N1399" s="79">
        <f ca="1">'Inputs and Output'!$C$17-LN(2/SQRT(IF(Model!J1399/Model!L1399&lt;1.8,Model!J1399/Model!L1399,1.8))-1)/12</f>
        <v>0.88169600746974841</v>
      </c>
      <c r="O1399" t="str">
        <f ca="1">IF(Q1399/'Inputs and Output'!C$14&lt;=N1399,"battery","miner")</f>
        <v>battery</v>
      </c>
      <c r="P1399" t="str">
        <f t="shared" ca="1" si="445"/>
        <v>No</v>
      </c>
      <c r="Q1399" s="26">
        <f t="shared" ca="1" si="463"/>
        <v>0</v>
      </c>
      <c r="R1399" s="23">
        <f ca="1">-(Q1399/'Inputs and Output'!C$14-N1399)*'Inputs and Output'!C$14-F1399</f>
        <v>246.87488209152954</v>
      </c>
      <c r="S1399" s="23">
        <f ca="1">IF(R1399&gt;0,MIN(R1399,'Inputs and Output'!C$55*'Inputs and Output'!C$14,Model!I1399),0)</f>
        <v>0</v>
      </c>
      <c r="T1399" s="23">
        <f t="shared" ca="1" si="446"/>
        <v>0</v>
      </c>
      <c r="U1399" s="23">
        <f ca="1">MIN('Inputs and Output'!C$15,Model!T1399)</f>
        <v>0</v>
      </c>
      <c r="V1399" s="23">
        <f t="shared" ca="1" si="447"/>
        <v>0</v>
      </c>
      <c r="W1399" s="23">
        <f ca="1">MIN(V1399+S1399,'Inputs and Output'!C$55*'Inputs and Output'!C$14,'Inputs and Output'!C$14-Model!Q1399)-S1399</f>
        <v>0</v>
      </c>
      <c r="X1399" s="23">
        <f t="shared" ca="1" si="448"/>
        <v>0</v>
      </c>
      <c r="Y1399" s="23">
        <f ca="1">IF(AND(P1399="Yes",R1399&lt;=0),MIN(-R1399,'Inputs and Output'!C$55*'Inputs and Output'!C$14-F1399),0)</f>
        <v>0</v>
      </c>
      <c r="Z1399" s="23">
        <f ca="1">MIN(Y1399,'Inputs and Output'!C$15)</f>
        <v>0</v>
      </c>
      <c r="AA1399" s="23">
        <f ca="1">IF(AND(P1399="No",R1399&lt;=0),MIN(I1399,'Inputs and Output'!C$15),0)</f>
        <v>0</v>
      </c>
      <c r="AB1399" s="23">
        <f t="shared" ca="1" si="449"/>
        <v>0</v>
      </c>
      <c r="AC1399" s="23">
        <f ca="1">MIN(AB1399,'Inputs and Output'!C$55*'Inputs and Output'!C$14,'Inputs and Output'!C$14-Model!Q1399)</f>
        <v>0</v>
      </c>
      <c r="AD1399" s="23">
        <f ca="1">IF(AND(P1399="No",R1399&lt;=0),MIN('Inputs and Output'!C$15-Model!AA1399,'Inputs and Output'!C$55*'Inputs and Output'!C$14),0)</f>
        <v>0</v>
      </c>
      <c r="AE1399" s="23">
        <f t="shared" ca="1" si="450"/>
        <v>0</v>
      </c>
      <c r="AF1399" s="26">
        <f t="shared" ca="1" si="451"/>
        <v>0</v>
      </c>
      <c r="AG1399" s="26">
        <f t="shared" ca="1" si="452"/>
        <v>0</v>
      </c>
      <c r="AH1399">
        <f>'real time electricity price'!G1398</f>
        <v>19.962499999999999</v>
      </c>
      <c r="AI1399" s="21">
        <f>'real time electricity price'!H1398</f>
        <v>19.88</v>
      </c>
      <c r="AJ1399" s="23">
        <f t="shared" ca="1" si="453"/>
        <v>0</v>
      </c>
      <c r="AK1399">
        <f t="shared" ca="1" si="454"/>
        <v>0</v>
      </c>
      <c r="AL1399" s="1">
        <f>SLN('Inputs and Output'!$C$27,0,'Inputs and Output'!$C$31)</f>
        <v>2968.0365296803652</v>
      </c>
      <c r="AM1399" s="1">
        <f>SLN('Inputs and Output'!$C$51,0,'Inputs and Output'!$C$31)</f>
        <v>319.634703196347</v>
      </c>
      <c r="AN1399" s="16">
        <f>-'PVWatt simulated dispatch'!$B$7*'Inputs and Output'!$C$13*'Inputs and Output'!$C$29</f>
        <v>-964.6118721461188</v>
      </c>
      <c r="AO1399" s="19">
        <f>-'Inputs and Output'!$C$54*'Inputs and Output'!$C$14/(365*24)</f>
        <v>-95.890410958904113</v>
      </c>
      <c r="AP1399" s="19">
        <f t="shared" ca="1" si="455"/>
        <v>-4348.1735159817345</v>
      </c>
      <c r="AQ1399" s="10">
        <f t="shared" si="456"/>
        <v>83431529.309552491</v>
      </c>
      <c r="AR1399">
        <v>8.3431529309552493E+19</v>
      </c>
      <c r="AS1399">
        <v>450800.41945432499</v>
      </c>
      <c r="AT1399" s="10">
        <f ca="1">IFERROR((AJ1399/('Inputs and Output'!$C$15))*('Inputs and Output'!$C$39*'Inputs and Output'!$C$40),0)</f>
        <v>0</v>
      </c>
      <c r="AU1399" s="13">
        <f t="shared" ca="1" si="457"/>
        <v>0</v>
      </c>
      <c r="AV1399" s="12">
        <f t="shared" ca="1" si="458"/>
        <v>0</v>
      </c>
      <c r="AW1399" s="14">
        <f ca="1">IF(AT1399&gt;0,('Inputs and Output'!$C$42*'Inputs and Output'!$C$15),0)</f>
        <v>0</v>
      </c>
      <c r="AX1399" s="17">
        <f>SLN('Inputs and Output'!$C$45,0,'Inputs and Output'!$C$44)</f>
        <v>7068.4931506849316</v>
      </c>
      <c r="AY1399" s="15">
        <f t="shared" ca="1" si="459"/>
        <v>-7068.4931506849316</v>
      </c>
      <c r="AZ1399" s="18">
        <f t="shared" ca="1" si="460"/>
        <v>-11416.666666666666</v>
      </c>
    </row>
    <row r="1400" spans="1:52">
      <c r="A1400" t="str">
        <f>'hourly electricity demand texas'!B1399</f>
        <v>2/28/2020 5 a.m. CST</v>
      </c>
      <c r="B1400">
        <f>'PVWatt simulated dispatch'!K1416</f>
        <v>0</v>
      </c>
      <c r="C1400">
        <f>'hourly electricity demand texas'!I1399*'Inputs and Output'!$C$20</f>
        <v>65.34</v>
      </c>
      <c r="D1400">
        <f>MIN(MAX(C1400-'Inputs and Output'!C$16,0),'Inputs and Output'!C$19-'Inputs and Output'!C$16)</f>
        <v>65.34</v>
      </c>
      <c r="E1400">
        <f>B1400*'Inputs and Output'!C$13/1000000</f>
        <v>0</v>
      </c>
      <c r="F1400">
        <f ca="1">IF(E1400&lt;=D1400,MIN(Q1400,D1400-E1400,'Inputs and Output'!C$14*'Inputs and Output'!C$55),0)</f>
        <v>0</v>
      </c>
      <c r="G1400">
        <f t="shared" ca="1" si="461"/>
        <v>0</v>
      </c>
      <c r="H1400" s="4">
        <f t="shared" ca="1" si="462"/>
        <v>-65.34</v>
      </c>
      <c r="I1400">
        <f t="shared" si="443"/>
        <v>0</v>
      </c>
      <c r="J1400">
        <f t="shared" ca="1" si="444"/>
        <v>65.73</v>
      </c>
      <c r="K1400" s="23">
        <f>AS1400/AQ1400*(1/('Inputs and Output'!C$36/'Inputs and Output'!C$39))-'Inputs and Output'!C$42</f>
        <v>191.64393750534009</v>
      </c>
      <c r="L1400" s="23">
        <f ca="1">IFERROR(AVERAGE(OFFSET(K1400,-1,0,-'Inputs and Output'!C$46)),K1400)</f>
        <v>175.26670927540883</v>
      </c>
      <c r="M1400" s="23" t="e">
        <f ca="1">_xlfn.XLOOKUP(J1400/L1400,'Battery dispatch curve multiple'!C$3:C$103,'Battery dispatch curve multiple'!A$3:A$103,,1,2)</f>
        <v>#NAME?</v>
      </c>
      <c r="N1400" s="79">
        <f ca="1">'Inputs and Output'!$C$17-LN(2/SQRT(IF(Model!J1400/Model!L1400&lt;1.8,Model!J1400/Model!L1400,1.8))-1)/12</f>
        <v>0.88183704329048895</v>
      </c>
      <c r="O1400" t="str">
        <f ca="1">IF(Q1400/'Inputs and Output'!C$14&lt;=N1400,"battery","miner")</f>
        <v>battery</v>
      </c>
      <c r="P1400" t="str">
        <f t="shared" ca="1" si="445"/>
        <v>No</v>
      </c>
      <c r="Q1400" s="26">
        <f t="shared" ca="1" si="463"/>
        <v>0</v>
      </c>
      <c r="R1400" s="23">
        <f ca="1">-(Q1400/'Inputs and Output'!C$14-N1400)*'Inputs and Output'!C$14-F1400</f>
        <v>246.9143721213369</v>
      </c>
      <c r="S1400" s="23">
        <f ca="1">IF(R1400&gt;0,MIN(R1400,'Inputs and Output'!C$55*'Inputs and Output'!C$14,Model!I1400),0)</f>
        <v>0</v>
      </c>
      <c r="T1400" s="23">
        <f t="shared" ca="1" si="446"/>
        <v>0</v>
      </c>
      <c r="U1400" s="23">
        <f ca="1">MIN('Inputs and Output'!C$15,Model!T1400)</f>
        <v>0</v>
      </c>
      <c r="V1400" s="23">
        <f t="shared" ca="1" si="447"/>
        <v>0</v>
      </c>
      <c r="W1400" s="23">
        <f ca="1">MIN(V1400+S1400,'Inputs and Output'!C$55*'Inputs and Output'!C$14,'Inputs and Output'!C$14-Model!Q1400)-S1400</f>
        <v>0</v>
      </c>
      <c r="X1400" s="23">
        <f t="shared" ca="1" si="448"/>
        <v>0</v>
      </c>
      <c r="Y1400" s="23">
        <f ca="1">IF(AND(P1400="Yes",R1400&lt;=0),MIN(-R1400,'Inputs and Output'!C$55*'Inputs and Output'!C$14-F1400),0)</f>
        <v>0</v>
      </c>
      <c r="Z1400" s="23">
        <f ca="1">MIN(Y1400,'Inputs and Output'!C$15)</f>
        <v>0</v>
      </c>
      <c r="AA1400" s="23">
        <f ca="1">IF(AND(P1400="No",R1400&lt;=0),MIN(I1400,'Inputs and Output'!C$15),0)</f>
        <v>0</v>
      </c>
      <c r="AB1400" s="23">
        <f t="shared" ca="1" si="449"/>
        <v>0</v>
      </c>
      <c r="AC1400" s="23">
        <f ca="1">MIN(AB1400,'Inputs and Output'!C$55*'Inputs and Output'!C$14,'Inputs and Output'!C$14-Model!Q1400)</f>
        <v>0</v>
      </c>
      <c r="AD1400" s="23">
        <f ca="1">IF(AND(P1400="No",R1400&lt;=0),MIN('Inputs and Output'!C$15-Model!AA1400,'Inputs and Output'!C$55*'Inputs and Output'!C$14),0)</f>
        <v>0</v>
      </c>
      <c r="AE1400" s="23">
        <f t="shared" ca="1" si="450"/>
        <v>0</v>
      </c>
      <c r="AF1400" s="26">
        <f t="shared" ca="1" si="451"/>
        <v>0</v>
      </c>
      <c r="AG1400" s="26">
        <f t="shared" ca="1" si="452"/>
        <v>0</v>
      </c>
      <c r="AH1400">
        <f>'real time electricity price'!G1399</f>
        <v>21.502499999999998</v>
      </c>
      <c r="AI1400" s="21">
        <f>'real time electricity price'!H1399</f>
        <v>23.12</v>
      </c>
      <c r="AJ1400" s="23">
        <f t="shared" ca="1" si="453"/>
        <v>0</v>
      </c>
      <c r="AK1400">
        <f t="shared" ca="1" si="454"/>
        <v>0</v>
      </c>
      <c r="AL1400" s="1">
        <f>SLN('Inputs and Output'!$C$27,0,'Inputs and Output'!$C$31)</f>
        <v>2968.0365296803652</v>
      </c>
      <c r="AM1400" s="1">
        <f>SLN('Inputs and Output'!$C$51,0,'Inputs and Output'!$C$31)</f>
        <v>319.634703196347</v>
      </c>
      <c r="AN1400" s="16">
        <f>-'PVWatt simulated dispatch'!$B$7*'Inputs and Output'!$C$13*'Inputs and Output'!$C$29</f>
        <v>-964.6118721461188</v>
      </c>
      <c r="AO1400" s="19">
        <f>-'Inputs and Output'!$C$54*'Inputs and Output'!$C$14/(365*24)</f>
        <v>-95.890410958904113</v>
      </c>
      <c r="AP1400" s="19">
        <f t="shared" ca="1" si="455"/>
        <v>-4348.1735159817345</v>
      </c>
      <c r="AQ1400" s="10">
        <f t="shared" si="456"/>
        <v>107805164.89795901</v>
      </c>
      <c r="AR1400">
        <v>1.07805164897959E+20</v>
      </c>
      <c r="AS1400">
        <v>778376.91890153999</v>
      </c>
      <c r="AT1400" s="10">
        <f ca="1">IFERROR((AJ1400/('Inputs and Output'!$C$15))*('Inputs and Output'!$C$39*'Inputs and Output'!$C$40),0)</f>
        <v>0</v>
      </c>
      <c r="AU1400" s="13">
        <f t="shared" ca="1" si="457"/>
        <v>0</v>
      </c>
      <c r="AV1400" s="12">
        <f t="shared" ca="1" si="458"/>
        <v>0</v>
      </c>
      <c r="AW1400" s="14">
        <f ca="1">IF(AT1400&gt;0,('Inputs and Output'!$C$42*'Inputs and Output'!$C$15),0)</f>
        <v>0</v>
      </c>
      <c r="AX1400" s="17">
        <f>SLN('Inputs and Output'!$C$45,0,'Inputs and Output'!$C$44)</f>
        <v>7068.4931506849316</v>
      </c>
      <c r="AY1400" s="15">
        <f t="shared" ca="1" si="459"/>
        <v>-7068.4931506849316</v>
      </c>
      <c r="AZ1400" s="18">
        <f t="shared" ca="1" si="460"/>
        <v>-11416.666666666666</v>
      </c>
    </row>
    <row r="1401" spans="1:52">
      <c r="A1401" t="str">
        <f>'hourly electricity demand texas'!B1400</f>
        <v>2/28/2020 6 a.m. CST</v>
      </c>
      <c r="B1401">
        <f>'PVWatt simulated dispatch'!K1417</f>
        <v>0</v>
      </c>
      <c r="C1401">
        <f>'hourly electricity demand texas'!I1400*'Inputs and Output'!$C$20</f>
        <v>71.710000000000008</v>
      </c>
      <c r="D1401">
        <f>MIN(MAX(C1401-'Inputs and Output'!C$16,0),'Inputs and Output'!C$19-'Inputs and Output'!C$16)</f>
        <v>71.710000000000008</v>
      </c>
      <c r="E1401">
        <f>B1401*'Inputs and Output'!C$13/1000000</f>
        <v>0</v>
      </c>
      <c r="F1401">
        <f ca="1">IF(E1401&lt;=D1401,MIN(Q1401,D1401-E1401,'Inputs and Output'!C$14*'Inputs and Output'!C$55),0)</f>
        <v>0</v>
      </c>
      <c r="G1401">
        <f t="shared" ca="1" si="461"/>
        <v>0</v>
      </c>
      <c r="H1401" s="4">
        <f t="shared" ca="1" si="462"/>
        <v>-71.710000000000008</v>
      </c>
      <c r="I1401">
        <f t="shared" si="443"/>
        <v>0</v>
      </c>
      <c r="J1401">
        <f t="shared" ca="1" si="444"/>
        <v>65.73</v>
      </c>
      <c r="K1401" s="23">
        <f>AS1401/AQ1401*(1/('Inputs and Output'!C$36/'Inputs and Output'!C$39))-'Inputs and Output'!C$42</f>
        <v>56.912595016804886</v>
      </c>
      <c r="L1401" s="23">
        <f ca="1">IFERROR(AVERAGE(OFFSET(K1401,-1,0,-'Inputs and Output'!C$46)),K1401)</f>
        <v>175.37935467104819</v>
      </c>
      <c r="M1401" s="23" t="e">
        <f ca="1">_xlfn.XLOOKUP(J1401/L1401,'Battery dispatch curve multiple'!C$3:C$103,'Battery dispatch curve multiple'!A$3:A$103,,1,2)</f>
        <v>#NAME?</v>
      </c>
      <c r="N1401" s="79">
        <f ca="1">'Inputs and Output'!$C$17-LN(2/SQRT(IF(Model!J1401/Model!L1401&lt;1.8,Model!J1401/Model!L1401,1.8))-1)/12</f>
        <v>0.88179846021809383</v>
      </c>
      <c r="O1401" t="str">
        <f ca="1">IF(Q1401/'Inputs and Output'!C$14&lt;=N1401,"battery","miner")</f>
        <v>battery</v>
      </c>
      <c r="P1401" t="str">
        <f t="shared" ca="1" si="445"/>
        <v>No</v>
      </c>
      <c r="Q1401" s="26">
        <f t="shared" ca="1" si="463"/>
        <v>0</v>
      </c>
      <c r="R1401" s="23">
        <f ca="1">-(Q1401/'Inputs and Output'!C$14-N1401)*'Inputs and Output'!C$14-F1401</f>
        <v>246.90356886106628</v>
      </c>
      <c r="S1401" s="23">
        <f ca="1">IF(R1401&gt;0,MIN(R1401,'Inputs and Output'!C$55*'Inputs and Output'!C$14,Model!I1401),0)</f>
        <v>0</v>
      </c>
      <c r="T1401" s="23">
        <f t="shared" ca="1" si="446"/>
        <v>0</v>
      </c>
      <c r="U1401" s="23">
        <f ca="1">MIN('Inputs and Output'!C$15,Model!T1401)</f>
        <v>0</v>
      </c>
      <c r="V1401" s="23">
        <f t="shared" ca="1" si="447"/>
        <v>0</v>
      </c>
      <c r="W1401" s="23">
        <f ca="1">MIN(V1401+S1401,'Inputs and Output'!C$55*'Inputs and Output'!C$14,'Inputs and Output'!C$14-Model!Q1401)-S1401</f>
        <v>0</v>
      </c>
      <c r="X1401" s="23">
        <f t="shared" ca="1" si="448"/>
        <v>0</v>
      </c>
      <c r="Y1401" s="23">
        <f ca="1">IF(AND(P1401="Yes",R1401&lt;=0),MIN(-R1401,'Inputs and Output'!C$55*'Inputs and Output'!C$14-F1401),0)</f>
        <v>0</v>
      </c>
      <c r="Z1401" s="23">
        <f ca="1">MIN(Y1401,'Inputs and Output'!C$15)</f>
        <v>0</v>
      </c>
      <c r="AA1401" s="23">
        <f ca="1">IF(AND(P1401="No",R1401&lt;=0),MIN(I1401,'Inputs and Output'!C$15),0)</f>
        <v>0</v>
      </c>
      <c r="AB1401" s="23">
        <f t="shared" ca="1" si="449"/>
        <v>0</v>
      </c>
      <c r="AC1401" s="23">
        <f ca="1">MIN(AB1401,'Inputs and Output'!C$55*'Inputs and Output'!C$14,'Inputs and Output'!C$14-Model!Q1401)</f>
        <v>0</v>
      </c>
      <c r="AD1401" s="23">
        <f ca="1">IF(AND(P1401="No",R1401&lt;=0),MIN('Inputs and Output'!C$15-Model!AA1401,'Inputs and Output'!C$55*'Inputs and Output'!C$14),0)</f>
        <v>0</v>
      </c>
      <c r="AE1401" s="23">
        <f t="shared" ca="1" si="450"/>
        <v>0</v>
      </c>
      <c r="AF1401" s="26">
        <f t="shared" ca="1" si="451"/>
        <v>0</v>
      </c>
      <c r="AG1401" s="26">
        <f t="shared" ca="1" si="452"/>
        <v>0</v>
      </c>
      <c r="AH1401">
        <f>'real time electricity price'!G1400</f>
        <v>30.78</v>
      </c>
      <c r="AI1401" s="21">
        <f>'real time electricity price'!H1400</f>
        <v>65.73</v>
      </c>
      <c r="AJ1401" s="23">
        <f t="shared" ca="1" si="453"/>
        <v>0</v>
      </c>
      <c r="AK1401">
        <f t="shared" ca="1" si="454"/>
        <v>0</v>
      </c>
      <c r="AL1401" s="1">
        <f>SLN('Inputs and Output'!$C$27,0,'Inputs and Output'!$C$31)</f>
        <v>2968.0365296803652</v>
      </c>
      <c r="AM1401" s="1">
        <f>SLN('Inputs and Output'!$C$51,0,'Inputs and Output'!$C$31)</f>
        <v>319.634703196347</v>
      </c>
      <c r="AN1401" s="16">
        <f>-'PVWatt simulated dispatch'!$B$7*'Inputs and Output'!$C$13*'Inputs and Output'!$C$29</f>
        <v>-964.6118721461188</v>
      </c>
      <c r="AO1401" s="19">
        <f>-'Inputs and Output'!$C$54*'Inputs and Output'!$C$14/(365*24)</f>
        <v>-95.890410958904113</v>
      </c>
      <c r="AP1401" s="19">
        <f t="shared" ca="1" si="455"/>
        <v>-4348.1735159817345</v>
      </c>
      <c r="AQ1401" s="10">
        <f t="shared" si="456"/>
        <v>157744948.79535398</v>
      </c>
      <c r="AR1401">
        <v>1.5774494879535399E+20</v>
      </c>
      <c r="AS1401">
        <v>446614.38073915202</v>
      </c>
      <c r="AT1401" s="10">
        <f ca="1">IFERROR((AJ1401/('Inputs and Output'!$C$15))*('Inputs and Output'!$C$39*'Inputs and Output'!$C$40),0)</f>
        <v>0</v>
      </c>
      <c r="AU1401" s="13">
        <f t="shared" ca="1" si="457"/>
        <v>0</v>
      </c>
      <c r="AV1401" s="12">
        <f t="shared" ca="1" si="458"/>
        <v>0</v>
      </c>
      <c r="AW1401" s="14">
        <f ca="1">IF(AT1401&gt;0,('Inputs and Output'!$C$42*'Inputs and Output'!$C$15),0)</f>
        <v>0</v>
      </c>
      <c r="AX1401" s="17">
        <f>SLN('Inputs and Output'!$C$45,0,'Inputs and Output'!$C$44)</f>
        <v>7068.4931506849316</v>
      </c>
      <c r="AY1401" s="15">
        <f t="shared" ca="1" si="459"/>
        <v>-7068.4931506849316</v>
      </c>
      <c r="AZ1401" s="18">
        <f t="shared" ca="1" si="460"/>
        <v>-11416.666666666666</v>
      </c>
    </row>
    <row r="1402" spans="1:52">
      <c r="A1402" t="str">
        <f>'hourly electricity demand texas'!B1401</f>
        <v>2/28/2020 7 a.m. CST</v>
      </c>
      <c r="B1402">
        <f>'PVWatt simulated dispatch'!K1418</f>
        <v>435689.56300000002</v>
      </c>
      <c r="C1402">
        <f>'hourly electricity demand texas'!I1401*'Inputs and Output'!$C$20</f>
        <v>80.44</v>
      </c>
      <c r="D1402">
        <f>MIN(MAX(C1402-'Inputs and Output'!C$16,0),'Inputs and Output'!C$19-'Inputs and Output'!C$16)</f>
        <v>80.44</v>
      </c>
      <c r="E1402">
        <f>B1402*'Inputs and Output'!C$13/1000000</f>
        <v>283.19821594999996</v>
      </c>
      <c r="F1402">
        <f>IF(E1402&lt;=D1402,MIN(Q1402,D1402-E1402,'Inputs and Output'!C$14*'Inputs and Output'!C$55),0)</f>
        <v>0</v>
      </c>
      <c r="G1402">
        <f t="shared" si="461"/>
        <v>80.44</v>
      </c>
      <c r="H1402" s="4">
        <f t="shared" si="462"/>
        <v>0</v>
      </c>
      <c r="I1402">
        <f t="shared" si="443"/>
        <v>202.75821594999996</v>
      </c>
      <c r="J1402">
        <f t="shared" ca="1" si="444"/>
        <v>37.85</v>
      </c>
      <c r="K1402" s="23">
        <f>AS1402/AQ1402*(1/('Inputs and Output'!C$36/'Inputs and Output'!C$39))-'Inputs and Output'!C$42</f>
        <v>145.36661767080957</v>
      </c>
      <c r="L1402" s="23">
        <f ca="1">IFERROR(AVERAGE(OFFSET(K1402,-1,0,-'Inputs and Output'!C$46)),K1402)</f>
        <v>166.07940287490428</v>
      </c>
      <c r="M1402" s="23" t="e">
        <f ca="1">_xlfn.XLOOKUP(J1402/L1402,'Battery dispatch curve multiple'!C$3:C$103,'Battery dispatch curve multiple'!A$3:A$103,,1,2)</f>
        <v>#NAME?</v>
      </c>
      <c r="N1402" s="79">
        <f ca="1">'Inputs and Output'!$C$17-LN(2/SQRT(IF(Model!J1402/Model!L1402&lt;1.8,Model!J1402/Model!L1402,1.8))-1)/12</f>
        <v>0.85334648117826584</v>
      </c>
      <c r="O1402" t="str">
        <f ca="1">IF(Q1402/'Inputs and Output'!C$14&lt;=N1402,"battery","miner")</f>
        <v>battery</v>
      </c>
      <c r="P1402" t="str">
        <f t="shared" si="445"/>
        <v>No</v>
      </c>
      <c r="Q1402" s="26">
        <f t="shared" ca="1" si="463"/>
        <v>0</v>
      </c>
      <c r="R1402" s="23">
        <f ca="1">-(Q1402/'Inputs and Output'!C$14-N1402)*'Inputs and Output'!C$14-F1402</f>
        <v>238.93701472991444</v>
      </c>
      <c r="S1402" s="23">
        <f ca="1">IF(R1402&gt;0,MIN(R1402,'Inputs and Output'!C$55*'Inputs and Output'!C$14,Model!I1402),0)</f>
        <v>70</v>
      </c>
      <c r="T1402" s="23">
        <f t="shared" ca="1" si="446"/>
        <v>132.75821594999996</v>
      </c>
      <c r="U1402" s="23">
        <f ca="1">MIN('Inputs and Output'!C$15,Model!T1402)</f>
        <v>132.75821594999996</v>
      </c>
      <c r="V1402" s="23">
        <f t="shared" ca="1" si="447"/>
        <v>0</v>
      </c>
      <c r="W1402" s="23">
        <f ca="1">MIN(V1402+S1402,'Inputs and Output'!C$55*'Inputs and Output'!C$14,'Inputs and Output'!C$14-Model!Q1402)-S1402</f>
        <v>0</v>
      </c>
      <c r="X1402" s="23">
        <f t="shared" ca="1" si="448"/>
        <v>0</v>
      </c>
      <c r="Y1402" s="23">
        <f ca="1">IF(AND(P1402="Yes",R1402&lt;=0),MIN(-R1402,'Inputs and Output'!C$55*'Inputs and Output'!C$14-F1402),0)</f>
        <v>0</v>
      </c>
      <c r="Z1402" s="23">
        <f ca="1">MIN(Y1402,'Inputs and Output'!C$15)</f>
        <v>0</v>
      </c>
      <c r="AA1402" s="23">
        <f ca="1">IF(AND(P1402="No",R1402&lt;=0),MIN(I1402,'Inputs and Output'!C$15),0)</f>
        <v>0</v>
      </c>
      <c r="AB1402" s="23">
        <f t="shared" ca="1" si="449"/>
        <v>0</v>
      </c>
      <c r="AC1402" s="23">
        <f ca="1">MIN(AB1402,'Inputs and Output'!C$55*'Inputs and Output'!C$14,'Inputs and Output'!C$14-Model!Q1402)</f>
        <v>0</v>
      </c>
      <c r="AD1402" s="23">
        <f ca="1">IF(AND(P1402="No",R1402&lt;=0),MIN('Inputs and Output'!C$15-Model!AA1402,'Inputs and Output'!C$55*'Inputs and Output'!C$14),0)</f>
        <v>0</v>
      </c>
      <c r="AE1402" s="23">
        <f t="shared" ca="1" si="450"/>
        <v>0</v>
      </c>
      <c r="AF1402" s="26">
        <f t="shared" ca="1" si="451"/>
        <v>70</v>
      </c>
      <c r="AG1402" s="26">
        <f t="shared" ca="1" si="452"/>
        <v>0</v>
      </c>
      <c r="AH1402">
        <f>'real time electricity price'!G1401</f>
        <v>29.234999999999999</v>
      </c>
      <c r="AI1402" s="21">
        <f>'real time electricity price'!H1401</f>
        <v>37.85</v>
      </c>
      <c r="AJ1402" s="23">
        <f t="shared" ca="1" si="453"/>
        <v>132.75821594999996</v>
      </c>
      <c r="AK1402">
        <f t="shared" si="454"/>
        <v>2351.6633999999999</v>
      </c>
      <c r="AL1402" s="1">
        <f>SLN('Inputs and Output'!$C$27,0,'Inputs and Output'!$C$31)</f>
        <v>2968.0365296803652</v>
      </c>
      <c r="AM1402" s="1">
        <f>SLN('Inputs and Output'!$C$51,0,'Inputs and Output'!$C$31)</f>
        <v>319.634703196347</v>
      </c>
      <c r="AN1402" s="16">
        <f>-'PVWatt simulated dispatch'!$B$7*'Inputs and Output'!$C$13*'Inputs and Output'!$C$29</f>
        <v>-964.6118721461188</v>
      </c>
      <c r="AO1402" s="19">
        <f>-'Inputs and Output'!$C$54*'Inputs and Output'!$C$14/(365*24)</f>
        <v>-95.890410958904113</v>
      </c>
      <c r="AP1402" s="19">
        <f t="shared" si="455"/>
        <v>-1996.5101159817352</v>
      </c>
      <c r="AQ1402" s="10">
        <f t="shared" si="456"/>
        <v>116320233.29998401</v>
      </c>
      <c r="AR1402">
        <v>1.1632023329998401E+20</v>
      </c>
      <c r="AS1402">
        <v>664502.64610712102</v>
      </c>
      <c r="AT1402" s="10">
        <f ca="1">IFERROR((AJ1402/('Inputs and Output'!$C$15))*('Inputs and Output'!$C$39*'Inputs and Output'!$C$40),0)</f>
        <v>4075368.4896279061</v>
      </c>
      <c r="AU1402" s="13">
        <f t="shared" ca="1" si="457"/>
        <v>3.5035766126067992E-2</v>
      </c>
      <c r="AV1402" s="12">
        <f t="shared" ca="1" si="458"/>
        <v>23281.359299162417</v>
      </c>
      <c r="AW1402" s="14">
        <f ca="1">IF(AT1402&gt;0,('Inputs and Output'!$C$42*'Inputs and Output'!$C$15),0)</f>
        <v>5325.12</v>
      </c>
      <c r="AX1402" s="17">
        <f>SLN('Inputs and Output'!$C$45,0,'Inputs and Output'!$C$44)</f>
        <v>7068.4931506849316</v>
      </c>
      <c r="AY1402" s="15">
        <f t="shared" ca="1" si="459"/>
        <v>10887.746148477487</v>
      </c>
      <c r="AZ1402" s="18">
        <f t="shared" ca="1" si="460"/>
        <v>8891.2360324957517</v>
      </c>
    </row>
    <row r="1403" spans="1:52">
      <c r="A1403" t="str">
        <f>'hourly electricity demand texas'!B1402</f>
        <v>2/28/2020 8 a.m. CST</v>
      </c>
      <c r="B1403">
        <f>'PVWatt simulated dispatch'!K1419</f>
        <v>723701.56299999997</v>
      </c>
      <c r="C1403">
        <f>'hourly electricity demand texas'!I1402*'Inputs and Output'!$C$20</f>
        <v>81.88</v>
      </c>
      <c r="D1403">
        <f>MIN(MAX(C1403-'Inputs and Output'!C$16,0),'Inputs and Output'!C$19-'Inputs and Output'!C$16)</f>
        <v>81.88</v>
      </c>
      <c r="E1403">
        <f>B1403*'Inputs and Output'!C$13/1000000</f>
        <v>470.40601594999998</v>
      </c>
      <c r="F1403">
        <f>IF(E1403&lt;=D1403,MIN(Q1403,D1403-E1403,'Inputs and Output'!C$14*'Inputs and Output'!C$55),0)</f>
        <v>0</v>
      </c>
      <c r="G1403">
        <f t="shared" si="461"/>
        <v>81.88</v>
      </c>
      <c r="H1403" s="4">
        <f t="shared" si="462"/>
        <v>0</v>
      </c>
      <c r="I1403">
        <f t="shared" si="443"/>
        <v>388.52601594999999</v>
      </c>
      <c r="J1403">
        <f t="shared" ca="1" si="444"/>
        <v>27.43</v>
      </c>
      <c r="K1403" s="23">
        <f>AS1403/AQ1403*(1/('Inputs and Output'!C$36/'Inputs and Output'!C$39))-'Inputs and Output'!C$42</f>
        <v>219.46395321159298</v>
      </c>
      <c r="L1403" s="23">
        <f ca="1">IFERROR(AVERAGE(OFFSET(K1403,-1,0,-'Inputs and Output'!C$46)),K1403)</f>
        <v>169.40100977332108</v>
      </c>
      <c r="M1403" s="23" t="e">
        <f ca="1">_xlfn.XLOOKUP(J1403/L1403,'Battery dispatch curve multiple'!C$3:C$103,'Battery dispatch curve multiple'!A$3:A$103,,1,2)</f>
        <v>#NAME?</v>
      </c>
      <c r="N1403" s="79">
        <f ca="1">'Inputs and Output'!$C$17-LN(2/SQRT(IF(Model!J1403/Model!L1403&lt;1.8,Model!J1403/Model!L1403,1.8))-1)/12</f>
        <v>0.83509833332080707</v>
      </c>
      <c r="O1403" t="str">
        <f ca="1">IF(Q1403/'Inputs and Output'!C$14&lt;=N1403,"battery","miner")</f>
        <v>battery</v>
      </c>
      <c r="P1403" t="str">
        <f t="shared" si="445"/>
        <v>No</v>
      </c>
      <c r="Q1403" s="26">
        <f t="shared" ca="1" si="463"/>
        <v>70</v>
      </c>
      <c r="R1403" s="23">
        <f ca="1">-(Q1403/'Inputs and Output'!C$14-N1403)*'Inputs and Output'!C$14-F1403</f>
        <v>163.82753332982597</v>
      </c>
      <c r="S1403" s="23">
        <f ca="1">IF(R1403&gt;0,MIN(R1403,'Inputs and Output'!C$55*'Inputs and Output'!C$14,Model!I1403),0)</f>
        <v>70</v>
      </c>
      <c r="T1403" s="23">
        <f t="shared" ca="1" si="446"/>
        <v>318.52601594999999</v>
      </c>
      <c r="U1403" s="23">
        <f ca="1">MIN('Inputs and Output'!C$15,Model!T1403)</f>
        <v>177.50399999999999</v>
      </c>
      <c r="V1403" s="23">
        <f t="shared" ca="1" si="447"/>
        <v>141.02201595</v>
      </c>
      <c r="W1403" s="23">
        <f ca="1">MIN(V1403+S1403,'Inputs and Output'!C$55*'Inputs and Output'!C$14,'Inputs and Output'!C$14-Model!Q1403)-S1403</f>
        <v>0</v>
      </c>
      <c r="X1403" s="23">
        <f t="shared" ca="1" si="448"/>
        <v>141.02201595</v>
      </c>
      <c r="Y1403" s="23">
        <f ca="1">IF(AND(P1403="Yes",R1403&lt;=0),MIN(-R1403,'Inputs and Output'!C$55*'Inputs and Output'!C$14-F1403),0)</f>
        <v>0</v>
      </c>
      <c r="Z1403" s="23">
        <f ca="1">MIN(Y1403,'Inputs and Output'!C$15)</f>
        <v>0</v>
      </c>
      <c r="AA1403" s="23">
        <f ca="1">IF(AND(P1403="No",R1403&lt;=0),MIN(I1403,'Inputs and Output'!C$15),0)</f>
        <v>0</v>
      </c>
      <c r="AB1403" s="23">
        <f t="shared" ca="1" si="449"/>
        <v>0</v>
      </c>
      <c r="AC1403" s="23">
        <f ca="1">MIN(AB1403,'Inputs and Output'!C$55*'Inputs and Output'!C$14,'Inputs and Output'!C$14-Model!Q1403)</f>
        <v>0</v>
      </c>
      <c r="AD1403" s="23">
        <f ca="1">IF(AND(P1403="No",R1403&lt;=0),MIN('Inputs and Output'!C$15-Model!AA1403,'Inputs and Output'!C$55*'Inputs and Output'!C$14),0)</f>
        <v>0</v>
      </c>
      <c r="AE1403" s="23">
        <f t="shared" ca="1" si="450"/>
        <v>0</v>
      </c>
      <c r="AF1403" s="26">
        <f t="shared" ca="1" si="451"/>
        <v>70</v>
      </c>
      <c r="AG1403" s="26">
        <f t="shared" ca="1" si="452"/>
        <v>141.02201595</v>
      </c>
      <c r="AH1403">
        <f>'real time electricity price'!G1402</f>
        <v>17.205000000000002</v>
      </c>
      <c r="AI1403" s="21">
        <f>'real time electricity price'!H1402</f>
        <v>27.43</v>
      </c>
      <c r="AJ1403" s="23">
        <f t="shared" ca="1" si="453"/>
        <v>177.50399999999999</v>
      </c>
      <c r="AK1403">
        <f t="shared" si="454"/>
        <v>1408.7454</v>
      </c>
      <c r="AL1403" s="1">
        <f>SLN('Inputs and Output'!$C$27,0,'Inputs and Output'!$C$31)</f>
        <v>2968.0365296803652</v>
      </c>
      <c r="AM1403" s="1">
        <f>SLN('Inputs and Output'!$C$51,0,'Inputs and Output'!$C$31)</f>
        <v>319.634703196347</v>
      </c>
      <c r="AN1403" s="16">
        <f>-'PVWatt simulated dispatch'!$B$7*'Inputs and Output'!$C$13*'Inputs and Output'!$C$29</f>
        <v>-964.6118721461188</v>
      </c>
      <c r="AO1403" s="19">
        <f>-'Inputs and Output'!$C$54*'Inputs and Output'!$C$14/(365*24)</f>
        <v>-95.890410958904113</v>
      </c>
      <c r="AP1403" s="19">
        <f t="shared" si="455"/>
        <v>-2939.4281159817356</v>
      </c>
      <c r="AQ1403" s="10">
        <f t="shared" si="456"/>
        <v>122496844.828804</v>
      </c>
      <c r="AR1403">
        <v>1.2249684482880401E+20</v>
      </c>
      <c r="AS1403">
        <v>995467.82437760802</v>
      </c>
      <c r="AT1403" s="10">
        <f ca="1">IFERROR((AJ1403/('Inputs and Output'!$C$15))*('Inputs and Output'!$C$39*'Inputs and Output'!$C$40),0)</f>
        <v>5448960</v>
      </c>
      <c r="AU1403" s="13">
        <f t="shared" ca="1" si="457"/>
        <v>4.4482451834700051E-2</v>
      </c>
      <c r="AV1403" s="12">
        <f t="shared" ca="1" si="458"/>
        <v>44280.849550870596</v>
      </c>
      <c r="AW1403" s="14">
        <f ca="1">IF(AT1403&gt;0,('Inputs and Output'!$C$42*'Inputs and Output'!$C$15),0)</f>
        <v>5325.12</v>
      </c>
      <c r="AX1403" s="17">
        <f>SLN('Inputs and Output'!$C$45,0,'Inputs and Output'!$C$44)</f>
        <v>7068.4931506849316</v>
      </c>
      <c r="AY1403" s="15">
        <f t="shared" ca="1" si="459"/>
        <v>31887.236400185662</v>
      </c>
      <c r="AZ1403" s="18">
        <f t="shared" ca="1" si="460"/>
        <v>28947.808284203926</v>
      </c>
    </row>
    <row r="1404" spans="1:52">
      <c r="A1404" t="str">
        <f>'hourly electricity demand texas'!B1403</f>
        <v>2/28/2020 9 a.m. CST</v>
      </c>
      <c r="B1404">
        <f>'PVWatt simulated dispatch'!K1420</f>
        <v>823283.875</v>
      </c>
      <c r="C1404">
        <f>'hourly electricity demand texas'!I1403*'Inputs and Output'!$C$20</f>
        <v>75.88</v>
      </c>
      <c r="D1404">
        <f>MIN(MAX(C1404-'Inputs and Output'!C$16,0),'Inputs and Output'!C$19-'Inputs and Output'!C$16)</f>
        <v>75.88</v>
      </c>
      <c r="E1404">
        <f>B1404*'Inputs and Output'!C$13/1000000</f>
        <v>535.13451874999998</v>
      </c>
      <c r="F1404">
        <f>IF(E1404&lt;=D1404,MIN(Q1404,D1404-E1404,'Inputs and Output'!C$14*'Inputs and Output'!C$55),0)</f>
        <v>0</v>
      </c>
      <c r="G1404">
        <f t="shared" si="461"/>
        <v>75.88</v>
      </c>
      <c r="H1404" s="4">
        <f t="shared" si="462"/>
        <v>0</v>
      </c>
      <c r="I1404">
        <f t="shared" si="443"/>
        <v>459.25451874999999</v>
      </c>
      <c r="J1404">
        <f t="shared" ca="1" si="444"/>
        <v>27.28</v>
      </c>
      <c r="K1404" s="23">
        <f>AS1404/AQ1404*(1/('Inputs and Output'!C$36/'Inputs and Output'!C$39))-'Inputs and Output'!C$42</f>
        <v>90.911533598132735</v>
      </c>
      <c r="L1404" s="23">
        <f ca="1">IFERROR(AVERAGE(OFFSET(K1404,-1,0,-'Inputs and Output'!C$46)),K1404)</f>
        <v>170.94621027088772</v>
      </c>
      <c r="M1404" s="23" t="e">
        <f ca="1">_xlfn.XLOOKUP(J1404/L1404,'Battery dispatch curve multiple'!C$3:C$103,'Battery dispatch curve multiple'!A$3:A$103,,1,2)</f>
        <v>#NAME?</v>
      </c>
      <c r="N1404" s="79">
        <f ca="1">'Inputs and Output'!$C$17-LN(2/SQRT(IF(Model!J1404/Model!L1404&lt;1.8,Model!J1404/Model!L1404,1.8))-1)/12</f>
        <v>0.83433936450010548</v>
      </c>
      <c r="O1404" t="str">
        <f ca="1">IF(Q1404/'Inputs and Output'!C$14&lt;=N1404,"battery","miner")</f>
        <v>battery</v>
      </c>
      <c r="P1404" t="str">
        <f t="shared" si="445"/>
        <v>No</v>
      </c>
      <c r="Q1404" s="26">
        <f t="shared" ca="1" si="463"/>
        <v>140</v>
      </c>
      <c r="R1404" s="23">
        <f ca="1">-(Q1404/'Inputs and Output'!C$14-N1404)*'Inputs and Output'!C$14-F1404</f>
        <v>93.615022060029531</v>
      </c>
      <c r="S1404" s="23">
        <f ca="1">IF(R1404&gt;0,MIN(R1404,'Inputs and Output'!C$55*'Inputs and Output'!C$14,Model!I1404),0)</f>
        <v>70</v>
      </c>
      <c r="T1404" s="23">
        <f t="shared" ca="1" si="446"/>
        <v>389.25451874999999</v>
      </c>
      <c r="U1404" s="23">
        <f ca="1">MIN('Inputs and Output'!C$15,Model!T1404)</f>
        <v>177.50399999999999</v>
      </c>
      <c r="V1404" s="23">
        <f t="shared" ca="1" si="447"/>
        <v>211.75051875</v>
      </c>
      <c r="W1404" s="23">
        <f ca="1">MIN(V1404+S1404,'Inputs and Output'!C$55*'Inputs and Output'!C$14,'Inputs and Output'!C$14-Model!Q1404)-S1404</f>
        <v>0</v>
      </c>
      <c r="X1404" s="23">
        <f t="shared" ca="1" si="448"/>
        <v>211.75051875</v>
      </c>
      <c r="Y1404" s="23">
        <f ca="1">IF(AND(P1404="Yes",R1404&lt;=0),MIN(-R1404,'Inputs and Output'!C$55*'Inputs and Output'!C$14-F1404),0)</f>
        <v>0</v>
      </c>
      <c r="Z1404" s="23">
        <f ca="1">MIN(Y1404,'Inputs and Output'!C$15)</f>
        <v>0</v>
      </c>
      <c r="AA1404" s="23">
        <f ca="1">IF(AND(P1404="No",R1404&lt;=0),MIN(I1404,'Inputs and Output'!C$15),0)</f>
        <v>0</v>
      </c>
      <c r="AB1404" s="23">
        <f t="shared" ca="1" si="449"/>
        <v>0</v>
      </c>
      <c r="AC1404" s="23">
        <f ca="1">MIN(AB1404,'Inputs and Output'!C$55*'Inputs and Output'!C$14,'Inputs and Output'!C$14-Model!Q1404)</f>
        <v>0</v>
      </c>
      <c r="AD1404" s="23">
        <f ca="1">IF(AND(P1404="No",R1404&lt;=0),MIN('Inputs and Output'!C$15-Model!AA1404,'Inputs and Output'!C$55*'Inputs and Output'!C$14),0)</f>
        <v>0</v>
      </c>
      <c r="AE1404" s="23">
        <f t="shared" ca="1" si="450"/>
        <v>0</v>
      </c>
      <c r="AF1404" s="26">
        <f t="shared" ca="1" si="451"/>
        <v>70</v>
      </c>
      <c r="AG1404" s="26">
        <f t="shared" ca="1" si="452"/>
        <v>211.75051875</v>
      </c>
      <c r="AH1404">
        <f>'real time electricity price'!G1403</f>
        <v>17.88</v>
      </c>
      <c r="AI1404" s="21">
        <f>'real time electricity price'!H1403</f>
        <v>20.91</v>
      </c>
      <c r="AJ1404" s="23">
        <f t="shared" ca="1" si="453"/>
        <v>177.50399999999999</v>
      </c>
      <c r="AK1404">
        <f t="shared" si="454"/>
        <v>1356.7343999999998</v>
      </c>
      <c r="AL1404" s="1">
        <f>SLN('Inputs and Output'!$C$27,0,'Inputs and Output'!$C$31)</f>
        <v>2968.0365296803652</v>
      </c>
      <c r="AM1404" s="1">
        <f>SLN('Inputs and Output'!$C$51,0,'Inputs and Output'!$C$31)</f>
        <v>319.634703196347</v>
      </c>
      <c r="AN1404" s="16">
        <f>-'PVWatt simulated dispatch'!$B$7*'Inputs and Output'!$C$13*'Inputs and Output'!$C$29</f>
        <v>-964.6118721461188</v>
      </c>
      <c r="AO1404" s="19">
        <f>-'Inputs and Output'!$C$54*'Inputs and Output'!$C$14/(365*24)</f>
        <v>-95.890410958904113</v>
      </c>
      <c r="AP1404" s="19">
        <f t="shared" si="455"/>
        <v>-2991.4391159817351</v>
      </c>
      <c r="AQ1404" s="10">
        <f t="shared" si="456"/>
        <v>167787570.16010299</v>
      </c>
      <c r="AR1404">
        <v>1.67787570160103E+20</v>
      </c>
      <c r="AS1404">
        <v>660879.13208392495</v>
      </c>
      <c r="AT1404" s="10">
        <f ca="1">IFERROR((AJ1404/('Inputs and Output'!$C$15))*('Inputs and Output'!$C$39*'Inputs and Output'!$C$40),0)</f>
        <v>5448960</v>
      </c>
      <c r="AU1404" s="13">
        <f t="shared" ca="1" si="457"/>
        <v>3.2475349603076076E-2</v>
      </c>
      <c r="AV1404" s="12">
        <f t="shared" ca="1" si="458"/>
        <v>21462.280859802955</v>
      </c>
      <c r="AW1404" s="14">
        <f ca="1">IF(AT1404&gt;0,('Inputs and Output'!$C$42*'Inputs and Output'!$C$15),0)</f>
        <v>5325.12</v>
      </c>
      <c r="AX1404" s="17">
        <f>SLN('Inputs and Output'!$C$45,0,'Inputs and Output'!$C$44)</f>
        <v>7068.4931506849316</v>
      </c>
      <c r="AY1404" s="15">
        <f t="shared" ca="1" si="459"/>
        <v>9068.6677091180245</v>
      </c>
      <c r="AZ1404" s="18">
        <f t="shared" ca="1" si="460"/>
        <v>6077.2285931362894</v>
      </c>
    </row>
    <row r="1405" spans="1:52">
      <c r="A1405" t="str">
        <f>'hourly electricity demand texas'!B1404</f>
        <v>2/28/2020 10 a.m. CST</v>
      </c>
      <c r="B1405">
        <f>'PVWatt simulated dispatch'!K1421</f>
        <v>833333.31299999997</v>
      </c>
      <c r="C1405">
        <f>'hourly electricity demand texas'!I1404*'Inputs and Output'!$C$20</f>
        <v>69.12</v>
      </c>
      <c r="D1405">
        <f>MIN(MAX(C1405-'Inputs and Output'!C$16,0),'Inputs and Output'!C$19-'Inputs and Output'!C$16)</f>
        <v>69.12</v>
      </c>
      <c r="E1405">
        <f>B1405*'Inputs and Output'!C$13/1000000</f>
        <v>541.6666534499999</v>
      </c>
      <c r="F1405">
        <f>IF(E1405&lt;=D1405,MIN(Q1405,D1405-E1405,'Inputs and Output'!C$14*'Inputs and Output'!C$55),0)</f>
        <v>0</v>
      </c>
      <c r="G1405">
        <f t="shared" si="461"/>
        <v>69.12</v>
      </c>
      <c r="H1405" s="4">
        <f t="shared" si="462"/>
        <v>0</v>
      </c>
      <c r="I1405">
        <f t="shared" si="443"/>
        <v>472.54665344999989</v>
      </c>
      <c r="J1405">
        <f t="shared" ca="1" si="444"/>
        <v>27.28</v>
      </c>
      <c r="K1405" s="23">
        <f>AS1405/AQ1405*(1/('Inputs and Output'!C$36/'Inputs and Output'!C$39))-'Inputs and Output'!C$42</f>
        <v>202.8696605571742</v>
      </c>
      <c r="L1405" s="23">
        <f ca="1">IFERROR(AVERAGE(OFFSET(K1405,-1,0,-'Inputs and Output'!C$46)),K1405)</f>
        <v>168.85777881960976</v>
      </c>
      <c r="M1405" s="23" t="e">
        <f ca="1">_xlfn.XLOOKUP(J1405/L1405,'Battery dispatch curve multiple'!C$3:C$103,'Battery dispatch curve multiple'!A$3:A$103,,1,2)</f>
        <v>#NAME?</v>
      </c>
      <c r="N1405" s="79">
        <f ca="1">'Inputs and Output'!$C$17-LN(2/SQRT(IF(Model!J1405/Model!L1405&lt;1.8,Model!J1405/Model!L1405,1.8))-1)/12</f>
        <v>0.83497986315179595</v>
      </c>
      <c r="O1405" t="str">
        <f ca="1">IF(Q1405/'Inputs and Output'!C$14&lt;=N1405,"battery","miner")</f>
        <v>battery</v>
      </c>
      <c r="P1405" t="str">
        <f t="shared" si="445"/>
        <v>No</v>
      </c>
      <c r="Q1405" s="26">
        <f t="shared" ca="1" si="463"/>
        <v>210</v>
      </c>
      <c r="R1405" s="23">
        <f ca="1">-(Q1405/'Inputs and Output'!C$14-N1405)*'Inputs and Output'!C$14-F1405</f>
        <v>23.794361682502867</v>
      </c>
      <c r="S1405" s="23">
        <f ca="1">IF(R1405&gt;0,MIN(R1405,'Inputs and Output'!C$55*'Inputs and Output'!C$14,Model!I1405),0)</f>
        <v>23.794361682502867</v>
      </c>
      <c r="T1405" s="23">
        <f t="shared" ca="1" si="446"/>
        <v>448.75229176749701</v>
      </c>
      <c r="U1405" s="23">
        <f ca="1">MIN('Inputs and Output'!C$15,Model!T1405)</f>
        <v>177.50399999999999</v>
      </c>
      <c r="V1405" s="23">
        <f t="shared" ca="1" si="447"/>
        <v>271.24829176749699</v>
      </c>
      <c r="W1405" s="23">
        <f ca="1">MIN(V1405+S1405,'Inputs and Output'!C$55*'Inputs and Output'!C$14,'Inputs and Output'!C$14-Model!Q1405)-S1405</f>
        <v>46.205638317497133</v>
      </c>
      <c r="X1405" s="23">
        <f t="shared" ca="1" si="448"/>
        <v>225.04265344999988</v>
      </c>
      <c r="Y1405" s="23">
        <f ca="1">IF(AND(P1405="Yes",R1405&lt;=0),MIN(-R1405,'Inputs and Output'!C$55*'Inputs and Output'!C$14-F1405),0)</f>
        <v>0</v>
      </c>
      <c r="Z1405" s="23">
        <f ca="1">MIN(Y1405,'Inputs and Output'!C$15)</f>
        <v>0</v>
      </c>
      <c r="AA1405" s="23">
        <f ca="1">IF(AND(P1405="No",R1405&lt;=0),MIN(I1405,'Inputs and Output'!C$15),0)</f>
        <v>0</v>
      </c>
      <c r="AB1405" s="23">
        <f t="shared" ca="1" si="449"/>
        <v>0</v>
      </c>
      <c r="AC1405" s="23">
        <f ca="1">MIN(AB1405,'Inputs and Output'!C$55*'Inputs and Output'!C$14,'Inputs and Output'!C$14-Model!Q1405)</f>
        <v>0</v>
      </c>
      <c r="AD1405" s="23">
        <f ca="1">IF(AND(P1405="No",R1405&lt;=0),MIN('Inputs and Output'!C$15-Model!AA1405,'Inputs and Output'!C$55*'Inputs and Output'!C$14),0)</f>
        <v>0</v>
      </c>
      <c r="AE1405" s="23">
        <f t="shared" ca="1" si="450"/>
        <v>0</v>
      </c>
      <c r="AF1405" s="26">
        <f t="shared" ca="1" si="451"/>
        <v>70</v>
      </c>
      <c r="AG1405" s="26">
        <f t="shared" ca="1" si="452"/>
        <v>225.04265344999988</v>
      </c>
      <c r="AH1405">
        <f>'real time electricity price'!G1404</f>
        <v>15.922499999999999</v>
      </c>
      <c r="AI1405" s="21">
        <f>'real time electricity price'!H1404</f>
        <v>17.91</v>
      </c>
      <c r="AJ1405" s="23">
        <f t="shared" ca="1" si="453"/>
        <v>177.50399999999999</v>
      </c>
      <c r="AK1405">
        <f t="shared" si="454"/>
        <v>1100.5632000000001</v>
      </c>
      <c r="AL1405" s="1">
        <f>SLN('Inputs and Output'!$C$27,0,'Inputs and Output'!$C$31)</f>
        <v>2968.0365296803652</v>
      </c>
      <c r="AM1405" s="1">
        <f>SLN('Inputs and Output'!$C$51,0,'Inputs and Output'!$C$31)</f>
        <v>319.634703196347</v>
      </c>
      <c r="AN1405" s="16">
        <f>-'PVWatt simulated dispatch'!$B$7*'Inputs and Output'!$C$13*'Inputs and Output'!$C$29</f>
        <v>-964.6118721461188</v>
      </c>
      <c r="AO1405" s="19">
        <f>-'Inputs and Output'!$C$54*'Inputs and Output'!$C$14/(365*24)</f>
        <v>-95.890410958904113</v>
      </c>
      <c r="AP1405" s="19">
        <f t="shared" si="455"/>
        <v>-3247.6103159817349</v>
      </c>
      <c r="AQ1405" s="10">
        <f t="shared" si="456"/>
        <v>100995728.427028</v>
      </c>
      <c r="AR1405">
        <v>1.00995728427028E+20</v>
      </c>
      <c r="AS1405">
        <v>766144.06276563799</v>
      </c>
      <c r="AT1405" s="10">
        <f ca="1">IFERROR((AJ1405/('Inputs and Output'!$C$15))*('Inputs and Output'!$C$39*'Inputs and Output'!$C$40),0)</f>
        <v>5448960</v>
      </c>
      <c r="AU1405" s="13">
        <f t="shared" ca="1" si="457"/>
        <v>5.3952380807243877E-2</v>
      </c>
      <c r="AV1405" s="12">
        <f t="shared" ca="1" si="458"/>
        <v>41335.296227540653</v>
      </c>
      <c r="AW1405" s="14">
        <f ca="1">IF(AT1405&gt;0,('Inputs and Output'!$C$42*'Inputs and Output'!$C$15),0)</f>
        <v>5325.12</v>
      </c>
      <c r="AX1405" s="17">
        <f>SLN('Inputs and Output'!$C$45,0,'Inputs and Output'!$C$44)</f>
        <v>7068.4931506849316</v>
      </c>
      <c r="AY1405" s="15">
        <f t="shared" ca="1" si="459"/>
        <v>28941.683076855719</v>
      </c>
      <c r="AZ1405" s="18">
        <f t="shared" ca="1" si="460"/>
        <v>25694.072760873983</v>
      </c>
    </row>
    <row r="1406" spans="1:52">
      <c r="A1406" t="str">
        <f>'hourly electricity demand texas'!B1405</f>
        <v>2/28/2020 11 a.m. CST</v>
      </c>
      <c r="B1406">
        <f>'PVWatt simulated dispatch'!K1422</f>
        <v>833333.31299999997</v>
      </c>
      <c r="C1406">
        <f>'hourly electricity demand texas'!I1405*'Inputs and Output'!$C$20</f>
        <v>63.63</v>
      </c>
      <c r="D1406">
        <f>MIN(MAX(C1406-'Inputs and Output'!C$16,0),'Inputs and Output'!C$19-'Inputs and Output'!C$16)</f>
        <v>63.63</v>
      </c>
      <c r="E1406">
        <f>B1406*'Inputs and Output'!C$13/1000000</f>
        <v>541.6666534499999</v>
      </c>
      <c r="F1406">
        <f>IF(E1406&lt;=D1406,MIN(Q1406,D1406-E1406,'Inputs and Output'!C$14*'Inputs and Output'!C$55),0)</f>
        <v>0</v>
      </c>
      <c r="G1406">
        <f t="shared" si="461"/>
        <v>63.63</v>
      </c>
      <c r="H1406" s="4">
        <f t="shared" si="462"/>
        <v>0</v>
      </c>
      <c r="I1406">
        <f t="shared" si="443"/>
        <v>478.0366534499999</v>
      </c>
      <c r="J1406">
        <f t="shared" ca="1" si="444"/>
        <v>27.28</v>
      </c>
      <c r="K1406" s="23">
        <f>AS1406/AQ1406*(1/('Inputs and Output'!C$36/'Inputs and Output'!C$39))-'Inputs and Output'!C$42</f>
        <v>205.54243177517441</v>
      </c>
      <c r="L1406" s="23">
        <f ca="1">IFERROR(AVERAGE(OFFSET(K1406,-1,0,-'Inputs and Output'!C$46)),K1406)</f>
        <v>170.31931714489625</v>
      </c>
      <c r="M1406" s="23" t="e">
        <f ca="1">_xlfn.XLOOKUP(J1406/L1406,'Battery dispatch curve multiple'!C$3:C$103,'Battery dispatch curve multiple'!A$3:A$103,,1,2)</f>
        <v>#NAME?</v>
      </c>
      <c r="N1406" s="79">
        <f ca="1">'Inputs and Output'!$C$17-LN(2/SQRT(IF(Model!J1406/Model!L1406&lt;1.8,Model!J1406/Model!L1406,1.8))-1)/12</f>
        <v>0.83453069676478731</v>
      </c>
      <c r="O1406" t="str">
        <f ca="1">IF(Q1406/'Inputs and Output'!C$14&lt;=N1406,"battery","miner")</f>
        <v>miner</v>
      </c>
      <c r="P1406" t="str">
        <f t="shared" si="445"/>
        <v>No</v>
      </c>
      <c r="Q1406" s="26">
        <f t="shared" ca="1" si="463"/>
        <v>280</v>
      </c>
      <c r="R1406" s="23">
        <f ca="1">-(Q1406/'Inputs and Output'!C$14-N1406)*'Inputs and Output'!C$14-F1406</f>
        <v>-46.331404905859557</v>
      </c>
      <c r="S1406" s="23">
        <f ca="1">IF(R1406&gt;0,MIN(R1406,'Inputs and Output'!C$55*'Inputs and Output'!C$14,Model!I1406),0)</f>
        <v>0</v>
      </c>
      <c r="T1406" s="23">
        <f t="shared" ca="1" si="446"/>
        <v>0</v>
      </c>
      <c r="U1406" s="23">
        <f ca="1">MIN('Inputs and Output'!C$15,Model!T1406)</f>
        <v>0</v>
      </c>
      <c r="V1406" s="23">
        <f t="shared" ca="1" si="447"/>
        <v>0</v>
      </c>
      <c r="W1406" s="23">
        <f ca="1">MIN(V1406+S1406,'Inputs and Output'!C$55*'Inputs and Output'!C$14,'Inputs and Output'!C$14-Model!Q1406)-S1406</f>
        <v>0</v>
      </c>
      <c r="X1406" s="23">
        <f t="shared" ca="1" si="448"/>
        <v>0</v>
      </c>
      <c r="Y1406" s="23">
        <f ca="1">IF(AND(P1406="Yes",R1406&lt;=0),MIN(-R1406,'Inputs and Output'!C$55*'Inputs and Output'!C$14-F1406),0)</f>
        <v>0</v>
      </c>
      <c r="Z1406" s="23">
        <f ca="1">MIN(Y1406,'Inputs and Output'!C$15)</f>
        <v>0</v>
      </c>
      <c r="AA1406" s="23">
        <f ca="1">IF(AND(P1406="No",R1406&lt;=0),MIN(I1406,'Inputs and Output'!C$15),0)</f>
        <v>177.50399999999999</v>
      </c>
      <c r="AB1406" s="23">
        <f t="shared" ca="1" si="449"/>
        <v>300.53265344999988</v>
      </c>
      <c r="AC1406" s="23">
        <f ca="1">MIN(AB1406,'Inputs and Output'!C$55*'Inputs and Output'!C$14,'Inputs and Output'!C$14-Model!Q1406)</f>
        <v>0</v>
      </c>
      <c r="AD1406" s="23">
        <f ca="1">IF(AND(P1406="No",R1406&lt;=0),MIN('Inputs and Output'!C$15-Model!AA1406,'Inputs and Output'!C$55*'Inputs and Output'!C$14),0)</f>
        <v>0</v>
      </c>
      <c r="AE1406" s="23">
        <f t="shared" ca="1" si="450"/>
        <v>300.53265344999988</v>
      </c>
      <c r="AF1406" s="26">
        <f t="shared" ca="1" si="451"/>
        <v>0</v>
      </c>
      <c r="AG1406" s="26">
        <f t="shared" ca="1" si="452"/>
        <v>300.53265344999988</v>
      </c>
      <c r="AH1406">
        <f>'real time electricity price'!G1405</f>
        <v>15.0975</v>
      </c>
      <c r="AI1406" s="21">
        <f>'real time electricity price'!H1405</f>
        <v>15.41</v>
      </c>
      <c r="AJ1406" s="23">
        <f t="shared" ca="1" si="453"/>
        <v>177.50399999999999</v>
      </c>
      <c r="AK1406">
        <f t="shared" si="454"/>
        <v>960.65392500000007</v>
      </c>
      <c r="AL1406" s="1">
        <f>SLN('Inputs and Output'!$C$27,0,'Inputs and Output'!$C$31)</f>
        <v>2968.0365296803652</v>
      </c>
      <c r="AM1406" s="1">
        <f>SLN('Inputs and Output'!$C$51,0,'Inputs and Output'!$C$31)</f>
        <v>319.634703196347</v>
      </c>
      <c r="AN1406" s="16">
        <f>-'PVWatt simulated dispatch'!$B$7*'Inputs and Output'!$C$13*'Inputs and Output'!$C$29</f>
        <v>-964.6118721461188</v>
      </c>
      <c r="AO1406" s="19">
        <f>-'Inputs and Output'!$C$54*'Inputs and Output'!$C$14/(365*24)</f>
        <v>-95.890410958904113</v>
      </c>
      <c r="AP1406" s="19">
        <f t="shared" si="455"/>
        <v>-3387.5195909817348</v>
      </c>
      <c r="AQ1406" s="10">
        <f t="shared" si="456"/>
        <v>98981825.5089892</v>
      </c>
      <c r="AR1406">
        <v>9.8981825508989207E+19</v>
      </c>
      <c r="AS1406">
        <v>759484.89009328198</v>
      </c>
      <c r="AT1406" s="10">
        <f ca="1">IFERROR((AJ1406/('Inputs and Output'!$C$15))*('Inputs and Output'!$C$39*'Inputs and Output'!$C$40),0)</f>
        <v>5448960</v>
      </c>
      <c r="AU1406" s="13">
        <f t="shared" ca="1" si="457"/>
        <v>5.5050106137971191E-2</v>
      </c>
      <c r="AV1406" s="12">
        <f t="shared" ca="1" si="458"/>
        <v>41809.723809820556</v>
      </c>
      <c r="AW1406" s="14">
        <f ca="1">IF(AT1406&gt;0,('Inputs and Output'!$C$42*'Inputs and Output'!$C$15),0)</f>
        <v>5325.12</v>
      </c>
      <c r="AX1406" s="17">
        <f>SLN('Inputs and Output'!$C$45,0,'Inputs and Output'!$C$44)</f>
        <v>7068.4931506849316</v>
      </c>
      <c r="AY1406" s="15">
        <f t="shared" ca="1" si="459"/>
        <v>29416.110659135622</v>
      </c>
      <c r="AZ1406" s="18">
        <f t="shared" ca="1" si="460"/>
        <v>26028.591068153888</v>
      </c>
    </row>
    <row r="1407" spans="1:52">
      <c r="A1407" t="str">
        <f>'hourly electricity demand texas'!B1406</f>
        <v>2/28/2020 12 p.m. CST</v>
      </c>
      <c r="B1407">
        <f>'PVWatt simulated dispatch'!K1423</f>
        <v>833333.31299999997</v>
      </c>
      <c r="C1407">
        <f>'hourly electricity demand texas'!I1406*'Inputs and Output'!$C$20</f>
        <v>59.370000000000005</v>
      </c>
      <c r="D1407">
        <f>MIN(MAX(C1407-'Inputs and Output'!C$16,0),'Inputs and Output'!C$19-'Inputs and Output'!C$16)</f>
        <v>59.370000000000005</v>
      </c>
      <c r="E1407">
        <f>B1407*'Inputs and Output'!C$13/1000000</f>
        <v>541.6666534499999</v>
      </c>
      <c r="F1407">
        <f>IF(E1407&lt;=D1407,MIN(Q1407,D1407-E1407,'Inputs and Output'!C$14*'Inputs and Output'!C$55),0)</f>
        <v>0</v>
      </c>
      <c r="G1407">
        <f t="shared" si="461"/>
        <v>59.370000000000005</v>
      </c>
      <c r="H1407" s="4">
        <f t="shared" si="462"/>
        <v>0</v>
      </c>
      <c r="I1407">
        <f t="shared" si="443"/>
        <v>482.29665344999989</v>
      </c>
      <c r="J1407">
        <f t="shared" ca="1" si="444"/>
        <v>27.28</v>
      </c>
      <c r="K1407" s="23">
        <f>AS1407/AQ1407*(1/('Inputs and Output'!C$36/'Inputs and Output'!C$39))-'Inputs and Output'!C$42</f>
        <v>41.01663336334606</v>
      </c>
      <c r="L1407" s="23">
        <f ca="1">IFERROR(AVERAGE(OFFSET(K1407,-1,0,-'Inputs and Output'!C$46)),K1407)</f>
        <v>169.15487758988698</v>
      </c>
      <c r="M1407" s="23" t="e">
        <f ca="1">_xlfn.XLOOKUP(J1407/L1407,'Battery dispatch curve multiple'!C$3:C$103,'Battery dispatch curve multiple'!A$3:A$103,,1,2)</f>
        <v>#NAME?</v>
      </c>
      <c r="N1407" s="79">
        <f ca="1">'Inputs and Output'!$C$17-LN(2/SQRT(IF(Model!J1407/Model!L1407&lt;1.8,Model!J1407/Model!L1407,1.8))-1)/12</f>
        <v>0.83488820400913233</v>
      </c>
      <c r="O1407" t="str">
        <f ca="1">IF(Q1407/'Inputs and Output'!C$14&lt;=N1407,"battery","miner")</f>
        <v>miner</v>
      </c>
      <c r="P1407" t="str">
        <f t="shared" si="445"/>
        <v>No</v>
      </c>
      <c r="Q1407" s="26">
        <f t="shared" ca="1" si="463"/>
        <v>280</v>
      </c>
      <c r="R1407" s="23">
        <f ca="1">-(Q1407/'Inputs and Output'!C$14-N1407)*'Inputs and Output'!C$14-F1407</f>
        <v>-46.23130287744295</v>
      </c>
      <c r="S1407" s="23">
        <f ca="1">IF(R1407&gt;0,MIN(R1407,'Inputs and Output'!C$55*'Inputs and Output'!C$14,Model!I1407),0)</f>
        <v>0</v>
      </c>
      <c r="T1407" s="23">
        <f t="shared" ca="1" si="446"/>
        <v>0</v>
      </c>
      <c r="U1407" s="23">
        <f ca="1">MIN('Inputs and Output'!C$15,Model!T1407)</f>
        <v>0</v>
      </c>
      <c r="V1407" s="23">
        <f t="shared" ca="1" si="447"/>
        <v>0</v>
      </c>
      <c r="W1407" s="23">
        <f ca="1">MIN(V1407+S1407,'Inputs and Output'!C$55*'Inputs and Output'!C$14,'Inputs and Output'!C$14-Model!Q1407)-S1407</f>
        <v>0</v>
      </c>
      <c r="X1407" s="23">
        <f t="shared" ca="1" si="448"/>
        <v>0</v>
      </c>
      <c r="Y1407" s="23">
        <f ca="1">IF(AND(P1407="Yes",R1407&lt;=0),MIN(-R1407,'Inputs and Output'!C$55*'Inputs and Output'!C$14-F1407),0)</f>
        <v>0</v>
      </c>
      <c r="Z1407" s="23">
        <f ca="1">MIN(Y1407,'Inputs and Output'!C$15)</f>
        <v>0</v>
      </c>
      <c r="AA1407" s="23">
        <f ca="1">IF(AND(P1407="No",R1407&lt;=0),MIN(I1407,'Inputs and Output'!C$15),0)</f>
        <v>177.50399999999999</v>
      </c>
      <c r="AB1407" s="23">
        <f t="shared" ca="1" si="449"/>
        <v>304.79265344999988</v>
      </c>
      <c r="AC1407" s="23">
        <f ca="1">MIN(AB1407,'Inputs and Output'!C$55*'Inputs and Output'!C$14,'Inputs and Output'!C$14-Model!Q1407)</f>
        <v>0</v>
      </c>
      <c r="AD1407" s="23">
        <f ca="1">IF(AND(P1407="No",R1407&lt;=0),MIN('Inputs and Output'!C$15-Model!AA1407,'Inputs and Output'!C$55*'Inputs and Output'!C$14),0)</f>
        <v>0</v>
      </c>
      <c r="AE1407" s="23">
        <f t="shared" ca="1" si="450"/>
        <v>304.79265344999988</v>
      </c>
      <c r="AF1407" s="26">
        <f t="shared" ca="1" si="451"/>
        <v>0</v>
      </c>
      <c r="AG1407" s="26">
        <f t="shared" ca="1" si="452"/>
        <v>304.79265344999988</v>
      </c>
      <c r="AH1407">
        <f>'real time electricity price'!G1406</f>
        <v>15.842500000000001</v>
      </c>
      <c r="AI1407" s="21">
        <f>'real time electricity price'!H1406</f>
        <v>15.32</v>
      </c>
      <c r="AJ1407" s="23">
        <f t="shared" ca="1" si="453"/>
        <v>177.50399999999999</v>
      </c>
      <c r="AK1407">
        <f t="shared" si="454"/>
        <v>940.56922500000019</v>
      </c>
      <c r="AL1407" s="1">
        <f>SLN('Inputs and Output'!$C$27,0,'Inputs and Output'!$C$31)</f>
        <v>2968.0365296803652</v>
      </c>
      <c r="AM1407" s="1">
        <f>SLN('Inputs and Output'!$C$51,0,'Inputs and Output'!$C$31)</f>
        <v>319.634703196347</v>
      </c>
      <c r="AN1407" s="16">
        <f>-'PVWatt simulated dispatch'!$B$7*'Inputs and Output'!$C$13*'Inputs and Output'!$C$29</f>
        <v>-964.6118721461188</v>
      </c>
      <c r="AO1407" s="19">
        <f>-'Inputs and Output'!$C$54*'Inputs and Output'!$C$14/(365*24)</f>
        <v>-95.890410958904113</v>
      </c>
      <c r="AP1407" s="19">
        <f t="shared" si="455"/>
        <v>-3407.6042909817352</v>
      </c>
      <c r="AQ1407" s="10">
        <f t="shared" si="456"/>
        <v>234661210.44337699</v>
      </c>
      <c r="AR1407">
        <v>2.3466121044337698E+20</v>
      </c>
      <c r="AS1407">
        <v>542870.08583804604</v>
      </c>
      <c r="AT1407" s="10">
        <f ca="1">IFERROR((AJ1407/('Inputs and Output'!$C$15))*('Inputs and Output'!$C$39*'Inputs and Output'!$C$40),0)</f>
        <v>5448960</v>
      </c>
      <c r="AU1407" s="13">
        <f t="shared" ca="1" si="457"/>
        <v>2.3220539899647442E-2</v>
      </c>
      <c r="AV1407" s="12">
        <f t="shared" ca="1" si="458"/>
        <v>12605.73648852738</v>
      </c>
      <c r="AW1407" s="14">
        <f ca="1">IF(AT1407&gt;0,('Inputs and Output'!$C$42*'Inputs and Output'!$C$15),0)</f>
        <v>5325.12</v>
      </c>
      <c r="AX1407" s="17">
        <f>SLN('Inputs and Output'!$C$45,0,'Inputs and Output'!$C$44)</f>
        <v>7068.4931506849316</v>
      </c>
      <c r="AY1407" s="15">
        <f t="shared" ca="1" si="459"/>
        <v>212.12333784244856</v>
      </c>
      <c r="AZ1407" s="18">
        <f t="shared" ca="1" si="460"/>
        <v>-3195.4809531392866</v>
      </c>
    </row>
    <row r="1408" spans="1:52">
      <c r="A1408" t="str">
        <f>'hourly electricity demand texas'!B1407</f>
        <v>2/28/2020 1 p.m. CST</v>
      </c>
      <c r="B1408">
        <f>'PVWatt simulated dispatch'!K1424</f>
        <v>833333.31299999997</v>
      </c>
      <c r="C1408">
        <f>'hourly electricity demand texas'!I1407*'Inputs and Output'!$C$20</f>
        <v>56.620000000000005</v>
      </c>
      <c r="D1408">
        <f>MIN(MAX(C1408-'Inputs and Output'!C$16,0),'Inputs and Output'!C$19-'Inputs and Output'!C$16)</f>
        <v>56.620000000000005</v>
      </c>
      <c r="E1408">
        <f>B1408*'Inputs and Output'!C$13/1000000</f>
        <v>541.6666534499999</v>
      </c>
      <c r="F1408">
        <f>IF(E1408&lt;=D1408,MIN(Q1408,D1408-E1408,'Inputs and Output'!C$14*'Inputs and Output'!C$55),0)</f>
        <v>0</v>
      </c>
      <c r="G1408">
        <f t="shared" si="461"/>
        <v>56.620000000000005</v>
      </c>
      <c r="H1408" s="4">
        <f t="shared" si="462"/>
        <v>0</v>
      </c>
      <c r="I1408">
        <f t="shared" si="443"/>
        <v>485.04665344999989</v>
      </c>
      <c r="J1408">
        <f t="shared" ca="1" si="444"/>
        <v>27.28</v>
      </c>
      <c r="K1408" s="23">
        <f>AS1408/AQ1408*(1/('Inputs and Output'!C$36/'Inputs and Output'!C$39))-'Inputs and Output'!C$42</f>
        <v>220.44970145096931</v>
      </c>
      <c r="L1408" s="23">
        <f ca="1">IFERROR(AVERAGE(OFFSET(K1408,-1,0,-'Inputs and Output'!C$46)),K1408)</f>
        <v>161.73126068961187</v>
      </c>
      <c r="M1408" s="23" t="e">
        <f ca="1">_xlfn.XLOOKUP(J1408/L1408,'Battery dispatch curve multiple'!C$3:C$103,'Battery dispatch curve multiple'!A$3:A$103,,1,2)</f>
        <v>#NAME?</v>
      </c>
      <c r="N1408" s="79">
        <f ca="1">'Inputs and Output'!$C$17-LN(2/SQRT(IF(Model!J1408/Model!L1408&lt;1.8,Model!J1408/Model!L1408,1.8))-1)/12</f>
        <v>0.83723462552214756</v>
      </c>
      <c r="O1408" t="str">
        <f ca="1">IF(Q1408/'Inputs and Output'!C$14&lt;=N1408,"battery","miner")</f>
        <v>miner</v>
      </c>
      <c r="P1408" t="str">
        <f t="shared" si="445"/>
        <v>No</v>
      </c>
      <c r="Q1408" s="26">
        <f t="shared" ca="1" si="463"/>
        <v>280</v>
      </c>
      <c r="R1408" s="23">
        <f ca="1">-(Q1408/'Inputs and Output'!C$14-N1408)*'Inputs and Output'!C$14-F1408</f>
        <v>-45.574304853798687</v>
      </c>
      <c r="S1408" s="23">
        <f ca="1">IF(R1408&gt;0,MIN(R1408,'Inputs and Output'!C$55*'Inputs and Output'!C$14,Model!I1408),0)</f>
        <v>0</v>
      </c>
      <c r="T1408" s="23">
        <f t="shared" ca="1" si="446"/>
        <v>0</v>
      </c>
      <c r="U1408" s="23">
        <f ca="1">MIN('Inputs and Output'!C$15,Model!T1408)</f>
        <v>0</v>
      </c>
      <c r="V1408" s="23">
        <f t="shared" ca="1" si="447"/>
        <v>0</v>
      </c>
      <c r="W1408" s="23">
        <f ca="1">MIN(V1408+S1408,'Inputs and Output'!C$55*'Inputs and Output'!C$14,'Inputs and Output'!C$14-Model!Q1408)-S1408</f>
        <v>0</v>
      </c>
      <c r="X1408" s="23">
        <f t="shared" ca="1" si="448"/>
        <v>0</v>
      </c>
      <c r="Y1408" s="23">
        <f ca="1">IF(AND(P1408="Yes",R1408&lt;=0),MIN(-R1408,'Inputs and Output'!C$55*'Inputs and Output'!C$14-F1408),0)</f>
        <v>0</v>
      </c>
      <c r="Z1408" s="23">
        <f ca="1">MIN(Y1408,'Inputs and Output'!C$15)</f>
        <v>0</v>
      </c>
      <c r="AA1408" s="23">
        <f ca="1">IF(AND(P1408="No",R1408&lt;=0),MIN(I1408,'Inputs and Output'!C$15),0)</f>
        <v>177.50399999999999</v>
      </c>
      <c r="AB1408" s="23">
        <f t="shared" ca="1" si="449"/>
        <v>307.54265344999988</v>
      </c>
      <c r="AC1408" s="23">
        <f ca="1">MIN(AB1408,'Inputs and Output'!C$55*'Inputs and Output'!C$14,'Inputs and Output'!C$14-Model!Q1408)</f>
        <v>0</v>
      </c>
      <c r="AD1408" s="23">
        <f ca="1">IF(AND(P1408="No",R1408&lt;=0),MIN('Inputs and Output'!C$15-Model!AA1408,'Inputs and Output'!C$55*'Inputs and Output'!C$14),0)</f>
        <v>0</v>
      </c>
      <c r="AE1408" s="23">
        <f t="shared" ca="1" si="450"/>
        <v>307.54265344999988</v>
      </c>
      <c r="AF1408" s="26">
        <f t="shared" ca="1" si="451"/>
        <v>0</v>
      </c>
      <c r="AG1408" s="26">
        <f t="shared" ca="1" si="452"/>
        <v>307.54265344999988</v>
      </c>
      <c r="AH1408">
        <f>'real time electricity price'!G1407</f>
        <v>16.91</v>
      </c>
      <c r="AI1408" s="21">
        <f>'real time electricity price'!H1407</f>
        <v>15.71</v>
      </c>
      <c r="AJ1408" s="23">
        <f t="shared" ca="1" si="453"/>
        <v>177.50399999999999</v>
      </c>
      <c r="AK1408">
        <f t="shared" si="454"/>
        <v>957.44420000000014</v>
      </c>
      <c r="AL1408" s="1">
        <f>SLN('Inputs and Output'!$C$27,0,'Inputs and Output'!$C$31)</f>
        <v>2968.0365296803652</v>
      </c>
      <c r="AM1408" s="1">
        <f>SLN('Inputs and Output'!$C$51,0,'Inputs and Output'!$C$31)</f>
        <v>319.634703196347</v>
      </c>
      <c r="AN1408" s="16">
        <f>-'PVWatt simulated dispatch'!$B$7*'Inputs and Output'!$C$13*'Inputs and Output'!$C$29</f>
        <v>-964.6118721461188</v>
      </c>
      <c r="AO1408" s="19">
        <f>-'Inputs and Output'!$C$54*'Inputs and Output'!$C$14/(365*24)</f>
        <v>-95.890410958904113</v>
      </c>
      <c r="AP1408" s="19">
        <f t="shared" si="455"/>
        <v>-3390.7293159817355</v>
      </c>
      <c r="AQ1408" s="10">
        <f t="shared" si="456"/>
        <v>95294823.412665799</v>
      </c>
      <c r="AR1408">
        <v>9.5294823412665795E+19</v>
      </c>
      <c r="AS1408">
        <v>777471.27512240503</v>
      </c>
      <c r="AT1408" s="10">
        <f ca="1">IFERROR((AJ1408/('Inputs and Output'!$C$15))*('Inputs and Output'!$C$39*'Inputs and Output'!$C$40),0)</f>
        <v>5448960</v>
      </c>
      <c r="AU1408" s="13">
        <f t="shared" ca="1" si="457"/>
        <v>5.718002095878557E-2</v>
      </c>
      <c r="AV1408" s="12">
        <f t="shared" ca="1" si="458"/>
        <v>44455.823806352862</v>
      </c>
      <c r="AW1408" s="14">
        <f ca="1">IF(AT1408&gt;0,('Inputs and Output'!$C$42*'Inputs and Output'!$C$15),0)</f>
        <v>5325.12</v>
      </c>
      <c r="AX1408" s="17">
        <f>SLN('Inputs and Output'!$C$45,0,'Inputs and Output'!$C$44)</f>
        <v>7068.4931506849316</v>
      </c>
      <c r="AY1408" s="15">
        <f t="shared" ca="1" si="459"/>
        <v>32062.210655667928</v>
      </c>
      <c r="AZ1408" s="18">
        <f t="shared" ca="1" si="460"/>
        <v>28671.481339686194</v>
      </c>
    </row>
    <row r="1409" spans="1:52">
      <c r="A1409" t="str">
        <f>'hourly electricity demand texas'!B1408</f>
        <v>2/28/2020 2 p.m. CST</v>
      </c>
      <c r="B1409">
        <f>'PVWatt simulated dispatch'!K1425</f>
        <v>833333.31299999997</v>
      </c>
      <c r="C1409">
        <f>'hourly electricity demand texas'!I1408*'Inputs and Output'!$C$20</f>
        <v>55.300000000000004</v>
      </c>
      <c r="D1409">
        <f>MIN(MAX(C1409-'Inputs and Output'!C$16,0),'Inputs and Output'!C$19-'Inputs and Output'!C$16)</f>
        <v>55.300000000000004</v>
      </c>
      <c r="E1409">
        <f>B1409*'Inputs and Output'!C$13/1000000</f>
        <v>541.6666534499999</v>
      </c>
      <c r="F1409">
        <f>IF(E1409&lt;=D1409,MIN(Q1409,D1409-E1409,'Inputs and Output'!C$14*'Inputs and Output'!C$55),0)</f>
        <v>0</v>
      </c>
      <c r="G1409">
        <f t="shared" si="461"/>
        <v>55.300000000000004</v>
      </c>
      <c r="H1409" s="4">
        <f t="shared" si="462"/>
        <v>0</v>
      </c>
      <c r="I1409">
        <f t="shared" si="443"/>
        <v>486.36665344999989</v>
      </c>
      <c r="J1409">
        <f t="shared" ca="1" si="444"/>
        <v>27.28</v>
      </c>
      <c r="K1409" s="23">
        <f>AS1409/AQ1409*(1/('Inputs and Output'!C$36/'Inputs and Output'!C$39))-'Inputs and Output'!C$42</f>
        <v>168.78869667891132</v>
      </c>
      <c r="L1409" s="23">
        <f ca="1">IFERROR(AVERAGE(OFFSET(K1409,-1,0,-'Inputs and Output'!C$46)),K1409)</f>
        <v>163.87273908768671</v>
      </c>
      <c r="M1409" s="23" t="e">
        <f ca="1">_xlfn.XLOOKUP(J1409/L1409,'Battery dispatch curve multiple'!C$3:C$103,'Battery dispatch curve multiple'!A$3:A$103,,1,2)</f>
        <v>#NAME?</v>
      </c>
      <c r="N1409" s="79">
        <f ca="1">'Inputs and Output'!$C$17-LN(2/SQRT(IF(Model!J1409/Model!L1409&lt;1.8,Model!J1409/Model!L1409,1.8))-1)/12</f>
        <v>0.83654548906755688</v>
      </c>
      <c r="O1409" t="str">
        <f ca="1">IF(Q1409/'Inputs and Output'!C$14&lt;=N1409,"battery","miner")</f>
        <v>miner</v>
      </c>
      <c r="P1409" t="str">
        <f t="shared" si="445"/>
        <v>No</v>
      </c>
      <c r="Q1409" s="26">
        <f t="shared" ca="1" si="463"/>
        <v>280</v>
      </c>
      <c r="R1409" s="23">
        <f ca="1">-(Q1409/'Inputs and Output'!C$14-N1409)*'Inputs and Output'!C$14-F1409</f>
        <v>-45.767263061084073</v>
      </c>
      <c r="S1409" s="23">
        <f ca="1">IF(R1409&gt;0,MIN(R1409,'Inputs and Output'!C$55*'Inputs and Output'!C$14,Model!I1409),0)</f>
        <v>0</v>
      </c>
      <c r="T1409" s="23">
        <f t="shared" ca="1" si="446"/>
        <v>0</v>
      </c>
      <c r="U1409" s="23">
        <f ca="1">MIN('Inputs and Output'!C$15,Model!T1409)</f>
        <v>0</v>
      </c>
      <c r="V1409" s="23">
        <f t="shared" ca="1" si="447"/>
        <v>0</v>
      </c>
      <c r="W1409" s="23">
        <f ca="1">MIN(V1409+S1409,'Inputs and Output'!C$55*'Inputs and Output'!C$14,'Inputs and Output'!C$14-Model!Q1409)-S1409</f>
        <v>0</v>
      </c>
      <c r="X1409" s="23">
        <f t="shared" ca="1" si="448"/>
        <v>0</v>
      </c>
      <c r="Y1409" s="23">
        <f ca="1">IF(AND(P1409="Yes",R1409&lt;=0),MIN(-R1409,'Inputs and Output'!C$55*'Inputs and Output'!C$14-F1409),0)</f>
        <v>0</v>
      </c>
      <c r="Z1409" s="23">
        <f ca="1">MIN(Y1409,'Inputs and Output'!C$15)</f>
        <v>0</v>
      </c>
      <c r="AA1409" s="23">
        <f ca="1">IF(AND(P1409="No",R1409&lt;=0),MIN(I1409,'Inputs and Output'!C$15),0)</f>
        <v>177.50399999999999</v>
      </c>
      <c r="AB1409" s="23">
        <f t="shared" ca="1" si="449"/>
        <v>308.86265344999993</v>
      </c>
      <c r="AC1409" s="23">
        <f ca="1">MIN(AB1409,'Inputs and Output'!C$55*'Inputs and Output'!C$14,'Inputs and Output'!C$14-Model!Q1409)</f>
        <v>0</v>
      </c>
      <c r="AD1409" s="23">
        <f ca="1">IF(AND(P1409="No",R1409&lt;=0),MIN('Inputs and Output'!C$15-Model!AA1409,'Inputs and Output'!C$55*'Inputs and Output'!C$14),0)</f>
        <v>0</v>
      </c>
      <c r="AE1409" s="23">
        <f t="shared" ca="1" si="450"/>
        <v>308.86265344999993</v>
      </c>
      <c r="AF1409" s="26">
        <f t="shared" ca="1" si="451"/>
        <v>0</v>
      </c>
      <c r="AG1409" s="26">
        <f t="shared" ca="1" si="452"/>
        <v>308.86265344999993</v>
      </c>
      <c r="AH1409">
        <f>'real time electricity price'!G1408</f>
        <v>16.47</v>
      </c>
      <c r="AI1409" s="21">
        <f>'real time electricity price'!H1408</f>
        <v>14.98</v>
      </c>
      <c r="AJ1409" s="23">
        <f t="shared" ca="1" si="453"/>
        <v>177.50399999999999</v>
      </c>
      <c r="AK1409">
        <f t="shared" si="454"/>
        <v>910.79100000000005</v>
      </c>
      <c r="AL1409" s="1">
        <f>SLN('Inputs and Output'!$C$27,0,'Inputs and Output'!$C$31)</f>
        <v>2968.0365296803652</v>
      </c>
      <c r="AM1409" s="1">
        <f>SLN('Inputs and Output'!$C$51,0,'Inputs and Output'!$C$31)</f>
        <v>319.634703196347</v>
      </c>
      <c r="AN1409" s="16">
        <f>-'PVWatt simulated dispatch'!$B$7*'Inputs and Output'!$C$13*'Inputs and Output'!$C$29</f>
        <v>-964.6118721461188</v>
      </c>
      <c r="AO1409" s="19">
        <f>-'Inputs and Output'!$C$54*'Inputs and Output'!$C$14/(365*24)</f>
        <v>-95.890410958904113</v>
      </c>
      <c r="AP1409" s="19">
        <f t="shared" si="455"/>
        <v>-3437.3825159817352</v>
      </c>
      <c r="AQ1409" s="10">
        <f t="shared" si="456"/>
        <v>185683027.50569701</v>
      </c>
      <c r="AR1409">
        <v>1.85683027505697E+20</v>
      </c>
      <c r="AS1409">
        <v>1202426.16850745</v>
      </c>
      <c r="AT1409" s="10">
        <f ca="1">IFERROR((AJ1409/('Inputs and Output'!$C$15))*('Inputs and Output'!$C$39*'Inputs and Output'!$C$40),0)</f>
        <v>5448960</v>
      </c>
      <c r="AU1409" s="13">
        <f t="shared" ca="1" si="457"/>
        <v>2.9345493086775625E-2</v>
      </c>
      <c r="AV1409" s="12">
        <f t="shared" ca="1" si="458"/>
        <v>35285.788815293476</v>
      </c>
      <c r="AW1409" s="14">
        <f ca="1">IF(AT1409&gt;0,('Inputs and Output'!$C$42*'Inputs and Output'!$C$15),0)</f>
        <v>5325.12</v>
      </c>
      <c r="AX1409" s="17">
        <f>SLN('Inputs and Output'!$C$45,0,'Inputs and Output'!$C$44)</f>
        <v>7068.4931506849316</v>
      </c>
      <c r="AY1409" s="15">
        <f t="shared" ca="1" si="459"/>
        <v>22892.175664608545</v>
      </c>
      <c r="AZ1409" s="18">
        <f t="shared" ca="1" si="460"/>
        <v>19454.79314862681</v>
      </c>
    </row>
    <row r="1410" spans="1:52">
      <c r="A1410" t="str">
        <f>'hourly electricity demand texas'!B1409</f>
        <v>2/28/2020 3 p.m. CST</v>
      </c>
      <c r="B1410">
        <f>'PVWatt simulated dispatch'!K1426</f>
        <v>829324.5</v>
      </c>
      <c r="C1410">
        <f>'hourly electricity demand texas'!I1409*'Inputs and Output'!$C$20</f>
        <v>54.71</v>
      </c>
      <c r="D1410">
        <f>MIN(MAX(C1410-'Inputs and Output'!C$16,0),'Inputs and Output'!C$19-'Inputs and Output'!C$16)</f>
        <v>54.71</v>
      </c>
      <c r="E1410">
        <f>B1410*'Inputs and Output'!C$13/1000000</f>
        <v>539.060925</v>
      </c>
      <c r="F1410">
        <f>IF(E1410&lt;=D1410,MIN(Q1410,D1410-E1410,'Inputs and Output'!C$14*'Inputs and Output'!C$55),0)</f>
        <v>0</v>
      </c>
      <c r="G1410">
        <f t="shared" si="461"/>
        <v>54.71</v>
      </c>
      <c r="H1410" s="4">
        <f t="shared" si="462"/>
        <v>0</v>
      </c>
      <c r="I1410">
        <f t="shared" si="443"/>
        <v>484.35092500000002</v>
      </c>
      <c r="J1410">
        <f t="shared" ca="1" si="444"/>
        <v>27.28</v>
      </c>
      <c r="K1410" s="23">
        <f>AS1410/AQ1410*(1/('Inputs and Output'!C$36/'Inputs and Output'!C$39))-'Inputs and Output'!C$42</f>
        <v>194.48107773269908</v>
      </c>
      <c r="L1410" s="23">
        <f ca="1">IFERROR(AVERAGE(OFFSET(K1410,-1,0,-'Inputs and Output'!C$46)),K1410)</f>
        <v>167.63819670817387</v>
      </c>
      <c r="M1410" s="23" t="e">
        <f ca="1">_xlfn.XLOOKUP(J1410/L1410,'Battery dispatch curve multiple'!C$3:C$103,'Battery dispatch curve multiple'!A$3:A$103,,1,2)</f>
        <v>#NAME?</v>
      </c>
      <c r="N1410" s="79">
        <f ca="1">'Inputs and Output'!$C$17-LN(2/SQRT(IF(Model!J1410/Model!L1410&lt;1.8,Model!J1410/Model!L1410,1.8))-1)/12</f>
        <v>0.83535803318499968</v>
      </c>
      <c r="O1410" t="str">
        <f ca="1">IF(Q1410/'Inputs and Output'!C$14&lt;=N1410,"battery","miner")</f>
        <v>miner</v>
      </c>
      <c r="P1410" t="str">
        <f t="shared" si="445"/>
        <v>No</v>
      </c>
      <c r="Q1410" s="26">
        <f t="shared" ca="1" si="463"/>
        <v>280</v>
      </c>
      <c r="R1410" s="23">
        <f ca="1">-(Q1410/'Inputs and Output'!C$14-N1410)*'Inputs and Output'!C$14-F1410</f>
        <v>-46.099750708200091</v>
      </c>
      <c r="S1410" s="23">
        <f ca="1">IF(R1410&gt;0,MIN(R1410,'Inputs and Output'!C$55*'Inputs and Output'!C$14,Model!I1410),0)</f>
        <v>0</v>
      </c>
      <c r="T1410" s="23">
        <f t="shared" ca="1" si="446"/>
        <v>0</v>
      </c>
      <c r="U1410" s="23">
        <f ca="1">MIN('Inputs and Output'!C$15,Model!T1410)</f>
        <v>0</v>
      </c>
      <c r="V1410" s="23">
        <f t="shared" ca="1" si="447"/>
        <v>0</v>
      </c>
      <c r="W1410" s="23">
        <f ca="1">MIN(V1410+S1410,'Inputs and Output'!C$55*'Inputs and Output'!C$14,'Inputs and Output'!C$14-Model!Q1410)-S1410</f>
        <v>0</v>
      </c>
      <c r="X1410" s="23">
        <f t="shared" ca="1" si="448"/>
        <v>0</v>
      </c>
      <c r="Y1410" s="23">
        <f ca="1">IF(AND(P1410="Yes",R1410&lt;=0),MIN(-R1410,'Inputs and Output'!C$55*'Inputs and Output'!C$14-F1410),0)</f>
        <v>0</v>
      </c>
      <c r="Z1410" s="23">
        <f ca="1">MIN(Y1410,'Inputs and Output'!C$15)</f>
        <v>0</v>
      </c>
      <c r="AA1410" s="23">
        <f ca="1">IF(AND(P1410="No",R1410&lt;=0),MIN(I1410,'Inputs and Output'!C$15),0)</f>
        <v>177.50399999999999</v>
      </c>
      <c r="AB1410" s="23">
        <f t="shared" ca="1" si="449"/>
        <v>306.84692500000006</v>
      </c>
      <c r="AC1410" s="23">
        <f ca="1">MIN(AB1410,'Inputs and Output'!C$55*'Inputs and Output'!C$14,'Inputs and Output'!C$14-Model!Q1410)</f>
        <v>0</v>
      </c>
      <c r="AD1410" s="23">
        <f ca="1">IF(AND(P1410="No",R1410&lt;=0),MIN('Inputs and Output'!C$15-Model!AA1410,'Inputs and Output'!C$55*'Inputs and Output'!C$14),0)</f>
        <v>0</v>
      </c>
      <c r="AE1410" s="23">
        <f t="shared" ca="1" si="450"/>
        <v>306.84692500000006</v>
      </c>
      <c r="AF1410" s="26">
        <f t="shared" ca="1" si="451"/>
        <v>0</v>
      </c>
      <c r="AG1410" s="26">
        <f t="shared" ca="1" si="452"/>
        <v>306.84692500000006</v>
      </c>
      <c r="AH1410">
        <f>'real time electricity price'!G1409</f>
        <v>16.807500000000001</v>
      </c>
      <c r="AI1410" s="21">
        <f>'real time electricity price'!H1409</f>
        <v>15.22</v>
      </c>
      <c r="AJ1410" s="23">
        <f t="shared" ca="1" si="453"/>
        <v>177.50399999999999</v>
      </c>
      <c r="AK1410">
        <f t="shared" si="454"/>
        <v>919.5383250000001</v>
      </c>
      <c r="AL1410" s="1">
        <f>SLN('Inputs and Output'!$C$27,0,'Inputs and Output'!$C$31)</f>
        <v>2968.0365296803652</v>
      </c>
      <c r="AM1410" s="1">
        <f>SLN('Inputs and Output'!$C$51,0,'Inputs and Output'!$C$31)</f>
        <v>319.634703196347</v>
      </c>
      <c r="AN1410" s="16">
        <f>-'PVWatt simulated dispatch'!$B$7*'Inputs and Output'!$C$13*'Inputs and Output'!$C$29</f>
        <v>-964.6118721461188</v>
      </c>
      <c r="AO1410" s="19">
        <f>-'Inputs and Output'!$C$54*'Inputs and Output'!$C$14/(365*24)</f>
        <v>-95.890410958904113</v>
      </c>
      <c r="AP1410" s="19">
        <f t="shared" si="455"/>
        <v>-3428.6351909817349</v>
      </c>
      <c r="AQ1410" s="10">
        <f t="shared" si="456"/>
        <v>90695100.548187509</v>
      </c>
      <c r="AR1410">
        <v>9.0695100548187505E+19</v>
      </c>
      <c r="AS1410">
        <v>663220.72605583596</v>
      </c>
      <c r="AT1410" s="10">
        <f ca="1">IFERROR((AJ1410/('Inputs and Output'!$C$15))*('Inputs and Output'!$C$39*'Inputs and Output'!$C$40),0)</f>
        <v>5448960</v>
      </c>
      <c r="AU1410" s="13">
        <f t="shared" ca="1" si="457"/>
        <v>6.007998190712513E-2</v>
      </c>
      <c r="AV1410" s="12">
        <f t="shared" ca="1" si="458"/>
        <v>39846.289221865016</v>
      </c>
      <c r="AW1410" s="14">
        <f ca="1">IF(AT1410&gt;0,('Inputs and Output'!$C$42*'Inputs and Output'!$C$15),0)</f>
        <v>5325.12</v>
      </c>
      <c r="AX1410" s="17">
        <f>SLN('Inputs and Output'!$C$45,0,'Inputs and Output'!$C$44)</f>
        <v>7068.4931506849316</v>
      </c>
      <c r="AY1410" s="15">
        <f t="shared" ca="1" si="459"/>
        <v>27452.676071180082</v>
      </c>
      <c r="AZ1410" s="18">
        <f t="shared" ca="1" si="460"/>
        <v>24024.040880198347</v>
      </c>
    </row>
    <row r="1411" spans="1:52">
      <c r="A1411" t="str">
        <f>'hourly electricity demand texas'!B1410</f>
        <v>2/28/2020 4 p.m. CST</v>
      </c>
      <c r="B1411">
        <f>'PVWatt simulated dispatch'!K1427</f>
        <v>750834.06299999997</v>
      </c>
      <c r="C1411">
        <f>'hourly electricity demand texas'!I1410*'Inputs and Output'!$C$20</f>
        <v>54.75</v>
      </c>
      <c r="D1411">
        <f>MIN(MAX(C1411-'Inputs and Output'!C$16,0),'Inputs and Output'!C$19-'Inputs and Output'!C$16)</f>
        <v>54.75</v>
      </c>
      <c r="E1411">
        <f>B1411*'Inputs and Output'!C$13/1000000</f>
        <v>488.04214094999998</v>
      </c>
      <c r="F1411">
        <f>IF(E1411&lt;=D1411,MIN(Q1411,D1411-E1411,'Inputs and Output'!C$14*'Inputs and Output'!C$55),0)</f>
        <v>0</v>
      </c>
      <c r="G1411">
        <f t="shared" si="461"/>
        <v>54.75</v>
      </c>
      <c r="H1411" s="4">
        <f t="shared" si="462"/>
        <v>0</v>
      </c>
      <c r="I1411">
        <f t="shared" ref="I1411:I1474" si="464">IF(E1411&gt;D1411,E1411-D1411,0)</f>
        <v>433.29214094999998</v>
      </c>
      <c r="J1411">
        <f t="shared" ref="J1411:J1474" ca="1" si="465">MAX(OFFSET(AI1411,0,0,24))</f>
        <v>27.28</v>
      </c>
      <c r="K1411" s="23">
        <f>AS1411/AQ1411*(1/('Inputs and Output'!C$36/'Inputs and Output'!C$39))-'Inputs and Output'!C$42</f>
        <v>266.29806690922715</v>
      </c>
      <c r="L1411" s="23">
        <f ca="1">IFERROR(AVERAGE(OFFSET(K1411,-1,0,-'Inputs and Output'!C$46)),K1411)</f>
        <v>171.24182548998101</v>
      </c>
      <c r="M1411" s="23" t="e">
        <f ca="1">_xlfn.XLOOKUP(J1411/L1411,'Battery dispatch curve multiple'!C$3:C$103,'Battery dispatch curve multiple'!A$3:A$103,,1,2)</f>
        <v>#NAME?</v>
      </c>
      <c r="N1411" s="79">
        <f ca="1">'Inputs and Output'!$C$17-LN(2/SQRT(IF(Model!J1411/Model!L1411&lt;1.8,Model!J1411/Model!L1411,1.8))-1)/12</f>
        <v>0.83424941427216492</v>
      </c>
      <c r="O1411" t="str">
        <f ca="1">IF(Q1411/'Inputs and Output'!C$14&lt;=N1411,"battery","miner")</f>
        <v>miner</v>
      </c>
      <c r="P1411" t="str">
        <f t="shared" ref="P1411:P1474" si="466">IF(F1411&gt;0,"Yes","No")</f>
        <v>No</v>
      </c>
      <c r="Q1411" s="26">
        <f t="shared" ca="1" si="463"/>
        <v>280</v>
      </c>
      <c r="R1411" s="23">
        <f ca="1">-(Q1411/'Inputs and Output'!C$14-N1411)*'Inputs and Output'!C$14-F1411</f>
        <v>-46.410164003793824</v>
      </c>
      <c r="S1411" s="23">
        <f ca="1">IF(R1411&gt;0,MIN(R1411,'Inputs and Output'!C$55*'Inputs and Output'!C$14,Model!I1411),0)</f>
        <v>0</v>
      </c>
      <c r="T1411" s="23">
        <f t="shared" ref="T1411:T1474" ca="1" si="467">IF(R1411&gt;0,I1411-S1411,0)</f>
        <v>0</v>
      </c>
      <c r="U1411" s="23">
        <f ca="1">MIN('Inputs and Output'!C$15,Model!T1411)</f>
        <v>0</v>
      </c>
      <c r="V1411" s="23">
        <f t="shared" ref="V1411:V1474" ca="1" si="468">T1411-U1411</f>
        <v>0</v>
      </c>
      <c r="W1411" s="23">
        <f ca="1">MIN(V1411+S1411,'Inputs and Output'!C$55*'Inputs and Output'!C$14,'Inputs and Output'!C$14-Model!Q1411)-S1411</f>
        <v>0</v>
      </c>
      <c r="X1411" s="23">
        <f t="shared" ref="X1411:X1474" ca="1" si="469">V1411-W1411</f>
        <v>0</v>
      </c>
      <c r="Y1411" s="23">
        <f ca="1">IF(AND(P1411="Yes",R1411&lt;=0),MIN(-R1411,'Inputs and Output'!C$55*'Inputs and Output'!C$14-F1411),0)</f>
        <v>0</v>
      </c>
      <c r="Z1411" s="23">
        <f ca="1">MIN(Y1411,'Inputs and Output'!C$15)</f>
        <v>0</v>
      </c>
      <c r="AA1411" s="23">
        <f ca="1">IF(AND(P1411="No",R1411&lt;=0),MIN(I1411,'Inputs and Output'!C$15),0)</f>
        <v>177.50399999999999</v>
      </c>
      <c r="AB1411" s="23">
        <f t="shared" ref="AB1411:AB1474" ca="1" si="470">IF(AND(P1411="No",R1411&lt;=0),I1411-AA1411,0)</f>
        <v>255.78814094999998</v>
      </c>
      <c r="AC1411" s="23">
        <f ca="1">MIN(AB1411,'Inputs and Output'!C$55*'Inputs and Output'!C$14,'Inputs and Output'!C$14-Model!Q1411)</f>
        <v>0</v>
      </c>
      <c r="AD1411" s="23">
        <f ca="1">IF(AND(P1411="No",R1411&lt;=0),MIN('Inputs and Output'!C$15-Model!AA1411,'Inputs and Output'!C$55*'Inputs and Output'!C$14),0)</f>
        <v>0</v>
      </c>
      <c r="AE1411" s="23">
        <f t="shared" ref="AE1411:AE1474" ca="1" si="471">AB1411-AC1411</f>
        <v>255.78814094999998</v>
      </c>
      <c r="AF1411" s="26">
        <f t="shared" ref="AF1411:AF1474" ca="1" si="472">-AD1411+AC1411-Z1411+W1411+S1411-F1411</f>
        <v>0</v>
      </c>
      <c r="AG1411" s="26">
        <f t="shared" ref="AG1411:AG1474" ca="1" si="473">AE1411+X1411</f>
        <v>255.78814094999998</v>
      </c>
      <c r="AH1411">
        <f>'real time electricity price'!G1410</f>
        <v>18.664999999999999</v>
      </c>
      <c r="AI1411" s="21">
        <f>'real time electricity price'!H1410</f>
        <v>15.82</v>
      </c>
      <c r="AJ1411" s="23">
        <f t="shared" ref="AJ1411:AJ1474" ca="1" si="474">AD1411+AA1411+Z1411+U1411</f>
        <v>177.50399999999999</v>
      </c>
      <c r="AK1411">
        <f t="shared" ref="AK1411:AK1474" si="475">G1411*AH1411</f>
        <v>1021.9087499999999</v>
      </c>
      <c r="AL1411" s="1">
        <f>SLN('Inputs and Output'!$C$27,0,'Inputs and Output'!$C$31)</f>
        <v>2968.0365296803652</v>
      </c>
      <c r="AM1411" s="1">
        <f>SLN('Inputs and Output'!$C$51,0,'Inputs and Output'!$C$31)</f>
        <v>319.634703196347</v>
      </c>
      <c r="AN1411" s="16">
        <f>-'PVWatt simulated dispatch'!$B$7*'Inputs and Output'!$C$13*'Inputs and Output'!$C$29</f>
        <v>-964.6118721461188</v>
      </c>
      <c r="AO1411" s="19">
        <f>-'Inputs and Output'!$C$54*'Inputs and Output'!$C$14/(365*24)</f>
        <v>-95.890410958904113</v>
      </c>
      <c r="AP1411" s="19">
        <f t="shared" ref="AP1411:AP1474" si="476">AK1411-AL1411-AM1411+AN1411+AO1411</f>
        <v>-3326.2647659817349</v>
      </c>
      <c r="AQ1411" s="10">
        <f t="shared" ref="AQ1411:AQ1474" si="477">AR1411/1000000000000</f>
        <v>102753532.55722101</v>
      </c>
      <c r="AR1411">
        <v>1.02753532557221E+20</v>
      </c>
      <c r="AS1411">
        <v>991790.86498966196</v>
      </c>
      <c r="AT1411" s="10">
        <f ca="1">IFERROR((AJ1411/('Inputs and Output'!$C$15))*('Inputs and Output'!$C$39*'Inputs and Output'!$C$40),0)</f>
        <v>5448960</v>
      </c>
      <c r="AU1411" s="13">
        <f t="shared" ref="AU1411:AU1474" ca="1" si="478">AT1411/AQ1411</f>
        <v>5.3029417718223976E-2</v>
      </c>
      <c r="AV1411" s="12">
        <f t="shared" ref="AV1411:AV1474" ca="1" si="479">AU1411*AS1411</f>
        <v>52594.09206865546</v>
      </c>
      <c r="AW1411" s="14">
        <f ca="1">IF(AT1411&gt;0,('Inputs and Output'!$C$42*'Inputs and Output'!$C$15),0)</f>
        <v>5325.12</v>
      </c>
      <c r="AX1411" s="17">
        <f>SLN('Inputs and Output'!$C$45,0,'Inputs and Output'!$C$44)</f>
        <v>7068.4931506849316</v>
      </c>
      <c r="AY1411" s="15">
        <f t="shared" ref="AY1411:AY1474" ca="1" si="480">AV1411-AW1411-AX1411</f>
        <v>40200.478917970526</v>
      </c>
      <c r="AZ1411" s="18">
        <f t="shared" ref="AZ1411:AZ1474" ca="1" si="481">AP1411+AY1411</f>
        <v>36874.214151988788</v>
      </c>
    </row>
    <row r="1412" spans="1:52">
      <c r="A1412" t="str">
        <f>'hourly electricity demand texas'!B1411</f>
        <v>2/28/2020 5 p.m. CST</v>
      </c>
      <c r="B1412">
        <f>'PVWatt simulated dispatch'!K1428</f>
        <v>587384.81299999997</v>
      </c>
      <c r="C1412">
        <f>'hourly electricity demand texas'!I1411*'Inputs and Output'!$C$20</f>
        <v>55.46</v>
      </c>
      <c r="D1412">
        <f>MIN(MAX(C1412-'Inputs and Output'!C$16,0),'Inputs and Output'!C$19-'Inputs and Output'!C$16)</f>
        <v>55.46</v>
      </c>
      <c r="E1412">
        <f>B1412*'Inputs and Output'!C$13/1000000</f>
        <v>381.80012844999999</v>
      </c>
      <c r="F1412">
        <f>IF(E1412&lt;=D1412,MIN(Q1412,D1412-E1412,'Inputs and Output'!C$14*'Inputs and Output'!C$55),0)</f>
        <v>0</v>
      </c>
      <c r="G1412">
        <f t="shared" ref="G1412:G1475" si="482">MIN(D1412,E1412+F1412)</f>
        <v>55.46</v>
      </c>
      <c r="H1412" s="4">
        <f t="shared" ref="H1412:H1475" si="483">G1412-D1412</f>
        <v>0</v>
      </c>
      <c r="I1412">
        <f t="shared" si="464"/>
        <v>326.34012845000001</v>
      </c>
      <c r="J1412">
        <f t="shared" ca="1" si="465"/>
        <v>27.28</v>
      </c>
      <c r="K1412" s="23">
        <f>AS1412/AQ1412*(1/('Inputs and Output'!C$36/'Inputs and Output'!C$39))-'Inputs and Output'!C$42</f>
        <v>47.166240137920425</v>
      </c>
      <c r="L1412" s="23">
        <f ca="1">IFERROR(AVERAGE(OFFSET(K1412,-1,0,-'Inputs and Output'!C$46)),K1412)</f>
        <v>173.06851867983605</v>
      </c>
      <c r="M1412" s="23" t="e">
        <f ca="1">_xlfn.XLOOKUP(J1412/L1412,'Battery dispatch curve multiple'!C$3:C$103,'Battery dispatch curve multiple'!A$3:A$103,,1,2)</f>
        <v>#NAME?</v>
      </c>
      <c r="N1412" s="79">
        <f ca="1">'Inputs and Output'!$C$17-LN(2/SQRT(IF(Model!J1412/Model!L1412&lt;1.8,Model!J1412/Model!L1412,1.8))-1)/12</f>
        <v>0.83369743032477406</v>
      </c>
      <c r="O1412" t="str">
        <f ca="1">IF(Q1412/'Inputs and Output'!C$14&lt;=N1412,"battery","miner")</f>
        <v>miner</v>
      </c>
      <c r="P1412" t="str">
        <f t="shared" si="466"/>
        <v>No</v>
      </c>
      <c r="Q1412" s="26">
        <f t="shared" ref="Q1412:Q1475" ca="1" si="484">Q1411+AF1411</f>
        <v>280</v>
      </c>
      <c r="R1412" s="23">
        <f ca="1">-(Q1412/'Inputs and Output'!C$14-N1412)*'Inputs and Output'!C$14-F1412</f>
        <v>-46.564719509063266</v>
      </c>
      <c r="S1412" s="23">
        <f ca="1">IF(R1412&gt;0,MIN(R1412,'Inputs and Output'!C$55*'Inputs and Output'!C$14,Model!I1412),0)</f>
        <v>0</v>
      </c>
      <c r="T1412" s="23">
        <f t="shared" ca="1" si="467"/>
        <v>0</v>
      </c>
      <c r="U1412" s="23">
        <f ca="1">MIN('Inputs and Output'!C$15,Model!T1412)</f>
        <v>0</v>
      </c>
      <c r="V1412" s="23">
        <f t="shared" ca="1" si="468"/>
        <v>0</v>
      </c>
      <c r="W1412" s="23">
        <f ca="1">MIN(V1412+S1412,'Inputs and Output'!C$55*'Inputs and Output'!C$14,'Inputs and Output'!C$14-Model!Q1412)-S1412</f>
        <v>0</v>
      </c>
      <c r="X1412" s="23">
        <f t="shared" ca="1" si="469"/>
        <v>0</v>
      </c>
      <c r="Y1412" s="23">
        <f ca="1">IF(AND(P1412="Yes",R1412&lt;=0),MIN(-R1412,'Inputs and Output'!C$55*'Inputs and Output'!C$14-F1412),0)</f>
        <v>0</v>
      </c>
      <c r="Z1412" s="23">
        <f ca="1">MIN(Y1412,'Inputs and Output'!C$15)</f>
        <v>0</v>
      </c>
      <c r="AA1412" s="23">
        <f ca="1">IF(AND(P1412="No",R1412&lt;=0),MIN(I1412,'Inputs and Output'!C$15),0)</f>
        <v>177.50399999999999</v>
      </c>
      <c r="AB1412" s="23">
        <f t="shared" ca="1" si="470"/>
        <v>148.83612845000002</v>
      </c>
      <c r="AC1412" s="23">
        <f ca="1">MIN(AB1412,'Inputs and Output'!C$55*'Inputs and Output'!C$14,'Inputs and Output'!C$14-Model!Q1412)</f>
        <v>0</v>
      </c>
      <c r="AD1412" s="23">
        <f ca="1">IF(AND(P1412="No",R1412&lt;=0),MIN('Inputs and Output'!C$15-Model!AA1412,'Inputs and Output'!C$55*'Inputs and Output'!C$14),0)</f>
        <v>0</v>
      </c>
      <c r="AE1412" s="23">
        <f t="shared" ca="1" si="471"/>
        <v>148.83612845000002</v>
      </c>
      <c r="AF1412" s="26">
        <f t="shared" ca="1" si="472"/>
        <v>0</v>
      </c>
      <c r="AG1412" s="26">
        <f t="shared" ca="1" si="473"/>
        <v>148.83612845000002</v>
      </c>
      <c r="AH1412">
        <f>'real time electricity price'!G1411</f>
        <v>18.774999999999999</v>
      </c>
      <c r="AI1412" s="21">
        <f>'real time electricity price'!H1411</f>
        <v>18.91</v>
      </c>
      <c r="AJ1412" s="23">
        <f t="shared" ca="1" si="474"/>
        <v>177.50399999999999</v>
      </c>
      <c r="AK1412">
        <f t="shared" si="475"/>
        <v>1041.2614999999998</v>
      </c>
      <c r="AL1412" s="1">
        <f>SLN('Inputs and Output'!$C$27,0,'Inputs and Output'!$C$31)</f>
        <v>2968.0365296803652</v>
      </c>
      <c r="AM1412" s="1">
        <f>SLN('Inputs and Output'!$C$51,0,'Inputs and Output'!$C$31)</f>
        <v>319.634703196347</v>
      </c>
      <c r="AN1412" s="16">
        <f>-'PVWatt simulated dispatch'!$B$7*'Inputs and Output'!$C$13*'Inputs and Output'!$C$29</f>
        <v>-964.6118721461188</v>
      </c>
      <c r="AO1412" s="19">
        <f>-'Inputs and Output'!$C$54*'Inputs and Output'!$C$14/(365*24)</f>
        <v>-95.890410958904113</v>
      </c>
      <c r="AP1412" s="19">
        <f t="shared" si="476"/>
        <v>-3306.9120159817357</v>
      </c>
      <c r="AQ1412" s="10">
        <f t="shared" si="477"/>
        <v>218344868.44597098</v>
      </c>
      <c r="AR1412">
        <v>2.1834486844597099E+20</v>
      </c>
      <c r="AS1412">
        <v>548864.13614358404</v>
      </c>
      <c r="AT1412" s="10">
        <f ca="1">IFERROR((AJ1412/('Inputs and Output'!$C$15))*('Inputs and Output'!$C$39*'Inputs and Output'!$C$40),0)</f>
        <v>5448960</v>
      </c>
      <c r="AU1412" s="13">
        <f t="shared" ca="1" si="478"/>
        <v>2.4955750225695524E-2</v>
      </c>
      <c r="AV1412" s="12">
        <f t="shared" ca="1" si="479"/>
        <v>13697.316289441425</v>
      </c>
      <c r="AW1412" s="14">
        <f ca="1">IF(AT1412&gt;0,('Inputs and Output'!$C$42*'Inputs and Output'!$C$15),0)</f>
        <v>5325.12</v>
      </c>
      <c r="AX1412" s="17">
        <f>SLN('Inputs and Output'!$C$45,0,'Inputs and Output'!$C$44)</f>
        <v>7068.4931506849316</v>
      </c>
      <c r="AY1412" s="15">
        <f t="shared" ca="1" si="480"/>
        <v>1303.703138756493</v>
      </c>
      <c r="AZ1412" s="18">
        <f t="shared" ca="1" si="481"/>
        <v>-2003.2088772252428</v>
      </c>
    </row>
    <row r="1413" spans="1:52">
      <c r="A1413" t="str">
        <f>'hourly electricity demand texas'!B1412</f>
        <v>2/28/2020 6 p.m. CST</v>
      </c>
      <c r="B1413">
        <f>'PVWatt simulated dispatch'!K1429</f>
        <v>0</v>
      </c>
      <c r="C1413">
        <f>'hourly electricity demand texas'!I1412*'Inputs and Output'!$C$20</f>
        <v>56.300000000000004</v>
      </c>
      <c r="D1413">
        <f>MIN(MAX(C1413-'Inputs and Output'!C$16,0),'Inputs and Output'!C$19-'Inputs and Output'!C$16)</f>
        <v>56.300000000000004</v>
      </c>
      <c r="E1413">
        <f>B1413*'Inputs and Output'!C$13/1000000</f>
        <v>0</v>
      </c>
      <c r="F1413">
        <f ca="1">IF(E1413&lt;=D1413,MIN(Q1413,D1413-E1413,'Inputs and Output'!C$14*'Inputs and Output'!C$55),0)</f>
        <v>56.300000000000004</v>
      </c>
      <c r="G1413">
        <f t="shared" ca="1" si="482"/>
        <v>56.300000000000004</v>
      </c>
      <c r="H1413" s="4">
        <f t="shared" ca="1" si="483"/>
        <v>0</v>
      </c>
      <c r="I1413">
        <f t="shared" si="464"/>
        <v>0</v>
      </c>
      <c r="J1413">
        <f t="shared" ca="1" si="465"/>
        <v>27.28</v>
      </c>
      <c r="K1413" s="23">
        <f>AS1413/AQ1413*(1/('Inputs and Output'!C$36/'Inputs and Output'!C$39))-'Inputs and Output'!C$42</f>
        <v>133.63373580924448</v>
      </c>
      <c r="L1413" s="23">
        <f ca="1">IFERROR(AVERAGE(OFFSET(K1413,-1,0,-'Inputs and Output'!C$46)),K1413)</f>
        <v>168.45246244405848</v>
      </c>
      <c r="M1413" s="23" t="e">
        <f ca="1">_xlfn.XLOOKUP(J1413/L1413,'Battery dispatch curve multiple'!C$3:C$103,'Battery dispatch curve multiple'!A$3:A$103,,1,2)</f>
        <v>#NAME?</v>
      </c>
      <c r="N1413" s="79">
        <f ca="1">'Inputs and Output'!$C$17-LN(2/SQRT(IF(Model!J1413/Model!L1413&lt;1.8,Model!J1413/Model!L1413,1.8))-1)/12</f>
        <v>0.83510520216419815</v>
      </c>
      <c r="O1413" t="str">
        <f ca="1">IF(Q1413/'Inputs and Output'!C$14&lt;=N1413,"battery","miner")</f>
        <v>miner</v>
      </c>
      <c r="P1413" t="str">
        <f t="shared" ca="1" si="466"/>
        <v>Yes</v>
      </c>
      <c r="Q1413" s="26">
        <f t="shared" ca="1" si="484"/>
        <v>280</v>
      </c>
      <c r="R1413" s="23">
        <f ca="1">-(Q1413/'Inputs and Output'!C$14-N1413)*'Inputs and Output'!C$14-F1413</f>
        <v>-102.47054339402453</v>
      </c>
      <c r="S1413" s="23">
        <f ca="1">IF(R1413&gt;0,MIN(R1413,'Inputs and Output'!C$55*'Inputs and Output'!C$14,Model!I1413),0)</f>
        <v>0</v>
      </c>
      <c r="T1413" s="23">
        <f t="shared" ca="1" si="467"/>
        <v>0</v>
      </c>
      <c r="U1413" s="23">
        <f ca="1">MIN('Inputs and Output'!C$15,Model!T1413)</f>
        <v>0</v>
      </c>
      <c r="V1413" s="23">
        <f t="shared" ca="1" si="468"/>
        <v>0</v>
      </c>
      <c r="W1413" s="23">
        <f ca="1">MIN(V1413+S1413,'Inputs and Output'!C$55*'Inputs and Output'!C$14,'Inputs and Output'!C$14-Model!Q1413)-S1413</f>
        <v>0</v>
      </c>
      <c r="X1413" s="23">
        <f t="shared" ca="1" si="469"/>
        <v>0</v>
      </c>
      <c r="Y1413" s="23">
        <f ca="1">IF(AND(P1413="Yes",R1413&lt;=0),MIN(-R1413,'Inputs and Output'!C$55*'Inputs and Output'!C$14-F1413),0)</f>
        <v>13.699999999999996</v>
      </c>
      <c r="Z1413" s="23">
        <f ca="1">MIN(Y1413,'Inputs and Output'!C$15)</f>
        <v>13.699999999999996</v>
      </c>
      <c r="AA1413" s="23">
        <f ca="1">IF(AND(P1413="No",R1413&lt;=0),MIN(I1413,'Inputs and Output'!C$15),0)</f>
        <v>0</v>
      </c>
      <c r="AB1413" s="23">
        <f t="shared" ca="1" si="470"/>
        <v>0</v>
      </c>
      <c r="AC1413" s="23">
        <f ca="1">MIN(AB1413,'Inputs and Output'!C$55*'Inputs and Output'!C$14,'Inputs and Output'!C$14-Model!Q1413)</f>
        <v>0</v>
      </c>
      <c r="AD1413" s="23">
        <f ca="1">IF(AND(P1413="No",R1413&lt;=0),MIN('Inputs and Output'!C$15-Model!AA1413,'Inputs and Output'!C$55*'Inputs and Output'!C$14),0)</f>
        <v>0</v>
      </c>
      <c r="AE1413" s="23">
        <f t="shared" ca="1" si="471"/>
        <v>0</v>
      </c>
      <c r="AF1413" s="26">
        <f t="shared" ca="1" si="472"/>
        <v>-70</v>
      </c>
      <c r="AG1413" s="26">
        <f t="shared" ca="1" si="473"/>
        <v>0</v>
      </c>
      <c r="AH1413">
        <f>'real time electricity price'!G1412</f>
        <v>20.36</v>
      </c>
      <c r="AI1413" s="21">
        <f>'real time electricity price'!H1412</f>
        <v>27.28</v>
      </c>
      <c r="AJ1413" s="23">
        <f t="shared" ca="1" si="474"/>
        <v>13.699999999999996</v>
      </c>
      <c r="AK1413">
        <f t="shared" ca="1" si="475"/>
        <v>1146.268</v>
      </c>
      <c r="AL1413" s="1">
        <f>SLN('Inputs and Output'!$C$27,0,'Inputs and Output'!$C$31)</f>
        <v>2968.0365296803652</v>
      </c>
      <c r="AM1413" s="1">
        <f>SLN('Inputs and Output'!$C$51,0,'Inputs and Output'!$C$31)</f>
        <v>319.634703196347</v>
      </c>
      <c r="AN1413" s="16">
        <f>-'PVWatt simulated dispatch'!$B$7*'Inputs and Output'!$C$13*'Inputs and Output'!$C$29</f>
        <v>-964.6118721461188</v>
      </c>
      <c r="AO1413" s="19">
        <f>-'Inputs and Output'!$C$54*'Inputs and Output'!$C$14/(365*24)</f>
        <v>-95.890410958904113</v>
      </c>
      <c r="AP1413" s="19">
        <f t="shared" ca="1" si="476"/>
        <v>-3201.9055159817353</v>
      </c>
      <c r="AQ1413" s="10">
        <f t="shared" si="477"/>
        <v>122561333.823186</v>
      </c>
      <c r="AR1413">
        <v>1.2256133382318599E+20</v>
      </c>
      <c r="AS1413">
        <v>653312.320854416</v>
      </c>
      <c r="AT1413" s="10">
        <f ca="1">IFERROR((AJ1413/('Inputs and Output'!$C$15))*('Inputs and Output'!$C$39*'Inputs and Output'!$C$40),0)</f>
        <v>420558.13953488367</v>
      </c>
      <c r="AU1413" s="13">
        <f t="shared" ca="1" si="478"/>
        <v>3.4314096168503267E-3</v>
      </c>
      <c r="AV1413" s="12">
        <f t="shared" ca="1" si="479"/>
        <v>2241.7821805866492</v>
      </c>
      <c r="AW1413" s="14">
        <f ca="1">IF(AT1413&gt;0,('Inputs and Output'!$C$42*'Inputs and Output'!$C$15),0)</f>
        <v>5325.12</v>
      </c>
      <c r="AX1413" s="17">
        <f>SLN('Inputs and Output'!$C$45,0,'Inputs and Output'!$C$44)</f>
        <v>7068.4931506849316</v>
      </c>
      <c r="AY1413" s="15">
        <f t="shared" ca="1" si="480"/>
        <v>-10151.830970098283</v>
      </c>
      <c r="AZ1413" s="18">
        <f t="shared" ca="1" si="481"/>
        <v>-13353.736486080019</v>
      </c>
    </row>
    <row r="1414" spans="1:52">
      <c r="A1414" t="str">
        <f>'hourly electricity demand texas'!B1413</f>
        <v>2/28/2020 7 p.m. CST</v>
      </c>
      <c r="B1414">
        <f>'PVWatt simulated dispatch'!K1430</f>
        <v>0</v>
      </c>
      <c r="C1414">
        <f>'hourly electricity demand texas'!I1413*'Inputs and Output'!$C$20</f>
        <v>58.54</v>
      </c>
      <c r="D1414">
        <f>MIN(MAX(C1414-'Inputs and Output'!C$16,0),'Inputs and Output'!C$19-'Inputs and Output'!C$16)</f>
        <v>58.54</v>
      </c>
      <c r="E1414">
        <f>B1414*'Inputs and Output'!C$13/1000000</f>
        <v>0</v>
      </c>
      <c r="F1414">
        <f ca="1">IF(E1414&lt;=D1414,MIN(Q1414,D1414-E1414,'Inputs and Output'!C$14*'Inputs and Output'!C$55),0)</f>
        <v>58.54</v>
      </c>
      <c r="G1414">
        <f t="shared" ca="1" si="482"/>
        <v>58.54</v>
      </c>
      <c r="H1414" s="4">
        <f t="shared" ca="1" si="483"/>
        <v>0</v>
      </c>
      <c r="I1414">
        <f t="shared" si="464"/>
        <v>0</v>
      </c>
      <c r="J1414">
        <f t="shared" ca="1" si="465"/>
        <v>21.55</v>
      </c>
      <c r="K1414" s="23">
        <f>AS1414/AQ1414*(1/('Inputs and Output'!C$36/'Inputs and Output'!C$39))-'Inputs and Output'!C$42</f>
        <v>443.53315788398629</v>
      </c>
      <c r="L1414" s="23">
        <f ca="1">IFERROR(AVERAGE(OFFSET(K1414,-1,0,-'Inputs and Output'!C$46)),K1414)</f>
        <v>168.60588433608308</v>
      </c>
      <c r="M1414" s="23" t="e">
        <f ca="1">_xlfn.XLOOKUP(J1414/L1414,'Battery dispatch curve multiple'!C$3:C$103,'Battery dispatch curve multiple'!A$3:A$103,,1,2)</f>
        <v>#NAME?</v>
      </c>
      <c r="N1414" s="79">
        <f ca="1">'Inputs and Output'!$C$17-LN(2/SQRT(IF(Model!J1414/Model!L1414&lt;1.8,Model!J1414/Model!L1414,1.8))-1)/12</f>
        <v>0.82293267423189076</v>
      </c>
      <c r="O1414" t="str">
        <f ca="1">IF(Q1414/'Inputs and Output'!C$14&lt;=N1414,"battery","miner")</f>
        <v>battery</v>
      </c>
      <c r="P1414" t="str">
        <f t="shared" ca="1" si="466"/>
        <v>Yes</v>
      </c>
      <c r="Q1414" s="26">
        <f t="shared" ca="1" si="484"/>
        <v>210</v>
      </c>
      <c r="R1414" s="23">
        <f ca="1">-(Q1414/'Inputs and Output'!C$14-N1414)*'Inputs and Output'!C$14-F1414</f>
        <v>-38.118851215070585</v>
      </c>
      <c r="S1414" s="23">
        <f ca="1">IF(R1414&gt;0,MIN(R1414,'Inputs and Output'!C$55*'Inputs and Output'!C$14,Model!I1414),0)</f>
        <v>0</v>
      </c>
      <c r="T1414" s="23">
        <f t="shared" ca="1" si="467"/>
        <v>0</v>
      </c>
      <c r="U1414" s="23">
        <f ca="1">MIN('Inputs and Output'!C$15,Model!T1414)</f>
        <v>0</v>
      </c>
      <c r="V1414" s="23">
        <f t="shared" ca="1" si="468"/>
        <v>0</v>
      </c>
      <c r="W1414" s="23">
        <f ca="1">MIN(V1414+S1414,'Inputs and Output'!C$55*'Inputs and Output'!C$14,'Inputs and Output'!C$14-Model!Q1414)-S1414</f>
        <v>0</v>
      </c>
      <c r="X1414" s="23">
        <f t="shared" ca="1" si="469"/>
        <v>0</v>
      </c>
      <c r="Y1414" s="23">
        <f ca="1">IF(AND(P1414="Yes",R1414&lt;=0),MIN(-R1414,'Inputs and Output'!C$55*'Inputs and Output'!C$14-F1414),0)</f>
        <v>11.46</v>
      </c>
      <c r="Z1414" s="23">
        <f ca="1">MIN(Y1414,'Inputs and Output'!C$15)</f>
        <v>11.46</v>
      </c>
      <c r="AA1414" s="23">
        <f ca="1">IF(AND(P1414="No",R1414&lt;=0),MIN(I1414,'Inputs and Output'!C$15),0)</f>
        <v>0</v>
      </c>
      <c r="AB1414" s="23">
        <f t="shared" ca="1" si="470"/>
        <v>0</v>
      </c>
      <c r="AC1414" s="23">
        <f ca="1">MIN(AB1414,'Inputs and Output'!C$55*'Inputs and Output'!C$14,'Inputs and Output'!C$14-Model!Q1414)</f>
        <v>0</v>
      </c>
      <c r="AD1414" s="23">
        <f ca="1">IF(AND(P1414="No",R1414&lt;=0),MIN('Inputs and Output'!C$15-Model!AA1414,'Inputs and Output'!C$55*'Inputs and Output'!C$14),0)</f>
        <v>0</v>
      </c>
      <c r="AE1414" s="23">
        <f t="shared" ca="1" si="471"/>
        <v>0</v>
      </c>
      <c r="AF1414" s="26">
        <f t="shared" ca="1" si="472"/>
        <v>-70</v>
      </c>
      <c r="AG1414" s="26">
        <f t="shared" ca="1" si="473"/>
        <v>0</v>
      </c>
      <c r="AH1414">
        <f>'real time electricity price'!G1413</f>
        <v>19.532499999999999</v>
      </c>
      <c r="AI1414" s="21">
        <f>'real time electricity price'!H1413</f>
        <v>21.55</v>
      </c>
      <c r="AJ1414" s="23">
        <f t="shared" ca="1" si="474"/>
        <v>11.46</v>
      </c>
      <c r="AK1414">
        <f t="shared" ca="1" si="475"/>
        <v>1143.43255</v>
      </c>
      <c r="AL1414" s="1">
        <f>SLN('Inputs and Output'!$C$27,0,'Inputs and Output'!$C$31)</f>
        <v>2968.0365296803652</v>
      </c>
      <c r="AM1414" s="1">
        <f>SLN('Inputs and Output'!$C$51,0,'Inputs and Output'!$C$31)</f>
        <v>319.634703196347</v>
      </c>
      <c r="AN1414" s="16">
        <f>-'PVWatt simulated dispatch'!$B$7*'Inputs and Output'!$C$13*'Inputs and Output'!$C$29</f>
        <v>-964.6118721461188</v>
      </c>
      <c r="AO1414" s="19">
        <f>-'Inputs and Output'!$C$54*'Inputs and Output'!$C$14/(365*24)</f>
        <v>-95.890410958904113</v>
      </c>
      <c r="AP1414" s="19">
        <f t="shared" ca="1" si="476"/>
        <v>-3204.7409659817349</v>
      </c>
      <c r="AQ1414" s="10">
        <f t="shared" si="477"/>
        <v>76852439.909925699</v>
      </c>
      <c r="AR1414">
        <v>7.68524399099257E+19</v>
      </c>
      <c r="AS1414">
        <v>1185502.7864775499</v>
      </c>
      <c r="AT1414" s="10">
        <f ca="1">IFERROR((AJ1414/('Inputs and Output'!$C$15))*('Inputs and Output'!$C$39*'Inputs and Output'!$C$40),0)</f>
        <v>351795.3488372094</v>
      </c>
      <c r="AU1414" s="13">
        <f t="shared" ca="1" si="478"/>
        <v>4.5775430064358188E-3</v>
      </c>
      <c r="AV1414" s="12">
        <f t="shared" ca="1" si="479"/>
        <v>5426.6899893504842</v>
      </c>
      <c r="AW1414" s="14">
        <f ca="1">IF(AT1414&gt;0,('Inputs and Output'!$C$42*'Inputs and Output'!$C$15),0)</f>
        <v>5325.12</v>
      </c>
      <c r="AX1414" s="17">
        <f>SLN('Inputs and Output'!$C$45,0,'Inputs and Output'!$C$44)</f>
        <v>7068.4931506849316</v>
      </c>
      <c r="AY1414" s="15">
        <f t="shared" ca="1" si="480"/>
        <v>-6966.9231613344473</v>
      </c>
      <c r="AZ1414" s="18">
        <f t="shared" ca="1" si="481"/>
        <v>-10171.664127316182</v>
      </c>
    </row>
    <row r="1415" spans="1:52">
      <c r="A1415" t="str">
        <f>'hourly electricity demand texas'!B1414</f>
        <v>2/28/2020 8 p.m. CST</v>
      </c>
      <c r="B1415">
        <f>'PVWatt simulated dispatch'!K1431</f>
        <v>0</v>
      </c>
      <c r="C1415">
        <f>'hourly electricity demand texas'!I1414*'Inputs and Output'!$C$20</f>
        <v>59.54</v>
      </c>
      <c r="D1415">
        <f>MIN(MAX(C1415-'Inputs and Output'!C$16,0),'Inputs and Output'!C$19-'Inputs and Output'!C$16)</f>
        <v>59.54</v>
      </c>
      <c r="E1415">
        <f>B1415*'Inputs and Output'!C$13/1000000</f>
        <v>0</v>
      </c>
      <c r="F1415">
        <f ca="1">IF(E1415&lt;=D1415,MIN(Q1415,D1415-E1415,'Inputs and Output'!C$14*'Inputs and Output'!C$55),0)</f>
        <v>59.54</v>
      </c>
      <c r="G1415">
        <f t="shared" ca="1" si="482"/>
        <v>59.54</v>
      </c>
      <c r="H1415" s="4">
        <f t="shared" ca="1" si="483"/>
        <v>0</v>
      </c>
      <c r="I1415">
        <f t="shared" si="464"/>
        <v>0</v>
      </c>
      <c r="J1415">
        <f t="shared" ca="1" si="465"/>
        <v>21.19</v>
      </c>
      <c r="K1415" s="23">
        <f>AS1415/AQ1415*(1/('Inputs and Output'!C$36/'Inputs and Output'!C$39))-'Inputs and Output'!C$42</f>
        <v>178.01353772679789</v>
      </c>
      <c r="L1415" s="23">
        <f ca="1">IFERROR(AVERAGE(OFFSET(K1415,-1,0,-'Inputs and Output'!C$46)),K1415)</f>
        <v>180.51316832877538</v>
      </c>
      <c r="M1415" s="23" t="e">
        <f ca="1">_xlfn.XLOOKUP(J1415/L1415,'Battery dispatch curve multiple'!C$3:C$103,'Battery dispatch curve multiple'!A$3:A$103,,1,2)</f>
        <v>#NAME?</v>
      </c>
      <c r="N1415" s="79">
        <f ca="1">'Inputs and Output'!$C$17-LN(2/SQRT(IF(Model!J1415/Model!L1415&lt;1.8,Model!J1415/Model!L1415,1.8))-1)/12</f>
        <v>0.81863533173102576</v>
      </c>
      <c r="O1415" t="str">
        <f ca="1">IF(Q1415/'Inputs and Output'!C$14&lt;=N1415,"battery","miner")</f>
        <v>battery</v>
      </c>
      <c r="P1415" t="str">
        <f t="shared" ca="1" si="466"/>
        <v>Yes</v>
      </c>
      <c r="Q1415" s="26">
        <f t="shared" ca="1" si="484"/>
        <v>140</v>
      </c>
      <c r="R1415" s="23">
        <f ca="1">-(Q1415/'Inputs and Output'!C$14-N1415)*'Inputs and Output'!C$14-F1415</f>
        <v>29.677892884687218</v>
      </c>
      <c r="S1415" s="23">
        <f ca="1">IF(R1415&gt;0,MIN(R1415,'Inputs and Output'!C$55*'Inputs and Output'!C$14,Model!I1415),0)</f>
        <v>0</v>
      </c>
      <c r="T1415" s="23">
        <f t="shared" ca="1" si="467"/>
        <v>0</v>
      </c>
      <c r="U1415" s="23">
        <f ca="1">MIN('Inputs and Output'!C$15,Model!T1415)</f>
        <v>0</v>
      </c>
      <c r="V1415" s="23">
        <f t="shared" ca="1" si="468"/>
        <v>0</v>
      </c>
      <c r="W1415" s="23">
        <f ca="1">MIN(V1415+S1415,'Inputs and Output'!C$55*'Inputs and Output'!C$14,'Inputs and Output'!C$14-Model!Q1415)-S1415</f>
        <v>0</v>
      </c>
      <c r="X1415" s="23">
        <f t="shared" ca="1" si="469"/>
        <v>0</v>
      </c>
      <c r="Y1415" s="23">
        <f ca="1">IF(AND(P1415="Yes",R1415&lt;=0),MIN(-R1415,'Inputs and Output'!C$55*'Inputs and Output'!C$14-F1415),0)</f>
        <v>0</v>
      </c>
      <c r="Z1415" s="23">
        <f ca="1">MIN(Y1415,'Inputs and Output'!C$15)</f>
        <v>0</v>
      </c>
      <c r="AA1415" s="23">
        <f ca="1">IF(AND(P1415="No",R1415&lt;=0),MIN(I1415,'Inputs and Output'!C$15),0)</f>
        <v>0</v>
      </c>
      <c r="AB1415" s="23">
        <f t="shared" ca="1" si="470"/>
        <v>0</v>
      </c>
      <c r="AC1415" s="23">
        <f ca="1">MIN(AB1415,'Inputs and Output'!C$55*'Inputs and Output'!C$14,'Inputs and Output'!C$14-Model!Q1415)</f>
        <v>0</v>
      </c>
      <c r="AD1415" s="23">
        <f ca="1">IF(AND(P1415="No",R1415&lt;=0),MIN('Inputs and Output'!C$15-Model!AA1415,'Inputs and Output'!C$55*'Inputs and Output'!C$14),0)</f>
        <v>0</v>
      </c>
      <c r="AE1415" s="23">
        <f t="shared" ca="1" si="471"/>
        <v>0</v>
      </c>
      <c r="AF1415" s="26">
        <f t="shared" ca="1" si="472"/>
        <v>-59.54</v>
      </c>
      <c r="AG1415" s="26">
        <f t="shared" ca="1" si="473"/>
        <v>0</v>
      </c>
      <c r="AH1415">
        <f>'real time electricity price'!G1414</f>
        <v>17.260000000000002</v>
      </c>
      <c r="AI1415" s="21">
        <f>'real time electricity price'!H1414</f>
        <v>17.89</v>
      </c>
      <c r="AJ1415" s="23">
        <f t="shared" ca="1" si="474"/>
        <v>0</v>
      </c>
      <c r="AK1415">
        <f t="shared" ca="1" si="475"/>
        <v>1027.6604</v>
      </c>
      <c r="AL1415" s="1">
        <f>SLN('Inputs and Output'!$C$27,0,'Inputs and Output'!$C$31)</f>
        <v>2968.0365296803652</v>
      </c>
      <c r="AM1415" s="1">
        <f>SLN('Inputs and Output'!$C$51,0,'Inputs and Output'!$C$31)</f>
        <v>319.634703196347</v>
      </c>
      <c r="AN1415" s="16">
        <f>-'PVWatt simulated dispatch'!$B$7*'Inputs and Output'!$C$13*'Inputs and Output'!$C$29</f>
        <v>-964.6118721461188</v>
      </c>
      <c r="AO1415" s="19">
        <f>-'Inputs and Output'!$C$54*'Inputs and Output'!$C$14/(365*24)</f>
        <v>-95.890410958904113</v>
      </c>
      <c r="AP1415" s="19">
        <f t="shared" ca="1" si="476"/>
        <v>-3320.5131159817356</v>
      </c>
      <c r="AQ1415" s="10">
        <f t="shared" si="477"/>
        <v>112786412.449412</v>
      </c>
      <c r="AR1415">
        <v>1.1278641244941201E+20</v>
      </c>
      <c r="AS1415">
        <v>764263.12759695901</v>
      </c>
      <c r="AT1415" s="10">
        <f ca="1">IFERROR((AJ1415/('Inputs and Output'!$C$15))*('Inputs and Output'!$C$39*'Inputs and Output'!$C$40),0)</f>
        <v>0</v>
      </c>
      <c r="AU1415" s="13">
        <f t="shared" ca="1" si="478"/>
        <v>0</v>
      </c>
      <c r="AV1415" s="12">
        <f t="shared" ca="1" si="479"/>
        <v>0</v>
      </c>
      <c r="AW1415" s="14">
        <f ca="1">IF(AT1415&gt;0,('Inputs and Output'!$C$42*'Inputs and Output'!$C$15),0)</f>
        <v>0</v>
      </c>
      <c r="AX1415" s="17">
        <f>SLN('Inputs and Output'!$C$45,0,'Inputs and Output'!$C$44)</f>
        <v>7068.4931506849316</v>
      </c>
      <c r="AY1415" s="15">
        <f t="shared" ca="1" si="480"/>
        <v>-7068.4931506849316</v>
      </c>
      <c r="AZ1415" s="18">
        <f t="shared" ca="1" si="481"/>
        <v>-10389.006266666667</v>
      </c>
    </row>
    <row r="1416" spans="1:52">
      <c r="A1416" t="str">
        <f>'hourly electricity demand texas'!B1415</f>
        <v>2/28/2020 9 p.m. CST</v>
      </c>
      <c r="B1416">
        <f>'PVWatt simulated dispatch'!K1432</f>
        <v>0</v>
      </c>
      <c r="C1416">
        <f>'hourly electricity demand texas'!I1415*'Inputs and Output'!$C$20</f>
        <v>58.59</v>
      </c>
      <c r="D1416">
        <f>MIN(MAX(C1416-'Inputs and Output'!C$16,0),'Inputs and Output'!C$19-'Inputs and Output'!C$16)</f>
        <v>58.59</v>
      </c>
      <c r="E1416">
        <f>B1416*'Inputs and Output'!C$13/1000000</f>
        <v>0</v>
      </c>
      <c r="F1416">
        <f ca="1">IF(E1416&lt;=D1416,MIN(Q1416,D1416-E1416,'Inputs and Output'!C$14*'Inputs and Output'!C$55),0)</f>
        <v>58.59</v>
      </c>
      <c r="G1416">
        <f t="shared" ca="1" si="482"/>
        <v>58.59</v>
      </c>
      <c r="H1416" s="4">
        <f t="shared" ca="1" si="483"/>
        <v>0</v>
      </c>
      <c r="I1416">
        <f t="shared" si="464"/>
        <v>0</v>
      </c>
      <c r="J1416">
        <f t="shared" ca="1" si="465"/>
        <v>21.19</v>
      </c>
      <c r="K1416" s="23">
        <f>AS1416/AQ1416*(1/('Inputs and Output'!C$36/'Inputs and Output'!C$39))-'Inputs and Output'!C$42</f>
        <v>138.49791898346322</v>
      </c>
      <c r="L1416" s="23">
        <f ca="1">IFERROR(AVERAGE(OFFSET(K1416,-1,0,-'Inputs and Output'!C$46)),K1416)</f>
        <v>181.92332014597855</v>
      </c>
      <c r="M1416" s="23" t="e">
        <f ca="1">_xlfn.XLOOKUP(J1416/L1416,'Battery dispatch curve multiple'!C$3:C$103,'Battery dispatch curve multiple'!A$3:A$103,,1,2)</f>
        <v>#NAME?</v>
      </c>
      <c r="N1416" s="79">
        <f ca="1">'Inputs and Output'!$C$17-LN(2/SQRT(IF(Model!J1416/Model!L1416&lt;1.8,Model!J1416/Model!L1416,1.8))-1)/12</f>
        <v>0.81824423148566627</v>
      </c>
      <c r="O1416" t="str">
        <f ca="1">IF(Q1416/'Inputs and Output'!C$14&lt;=N1416,"battery","miner")</f>
        <v>battery</v>
      </c>
      <c r="P1416" t="str">
        <f t="shared" ca="1" si="466"/>
        <v>Yes</v>
      </c>
      <c r="Q1416" s="26">
        <f t="shared" ca="1" si="484"/>
        <v>80.460000000000008</v>
      </c>
      <c r="R1416" s="23">
        <f ca="1">-(Q1416/'Inputs and Output'!C$14-N1416)*'Inputs and Output'!C$14-F1416</f>
        <v>90.058384815986557</v>
      </c>
      <c r="S1416" s="23">
        <f ca="1">IF(R1416&gt;0,MIN(R1416,'Inputs and Output'!C$55*'Inputs and Output'!C$14,Model!I1416),0)</f>
        <v>0</v>
      </c>
      <c r="T1416" s="23">
        <f t="shared" ca="1" si="467"/>
        <v>0</v>
      </c>
      <c r="U1416" s="23">
        <f ca="1">MIN('Inputs and Output'!C$15,Model!T1416)</f>
        <v>0</v>
      </c>
      <c r="V1416" s="23">
        <f t="shared" ca="1" si="468"/>
        <v>0</v>
      </c>
      <c r="W1416" s="23">
        <f ca="1">MIN(V1416+S1416,'Inputs and Output'!C$55*'Inputs and Output'!C$14,'Inputs and Output'!C$14-Model!Q1416)-S1416</f>
        <v>0</v>
      </c>
      <c r="X1416" s="23">
        <f t="shared" ca="1" si="469"/>
        <v>0</v>
      </c>
      <c r="Y1416" s="23">
        <f ca="1">IF(AND(P1416="Yes",R1416&lt;=0),MIN(-R1416,'Inputs and Output'!C$55*'Inputs and Output'!C$14-F1416),0)</f>
        <v>0</v>
      </c>
      <c r="Z1416" s="23">
        <f ca="1">MIN(Y1416,'Inputs and Output'!C$15)</f>
        <v>0</v>
      </c>
      <c r="AA1416" s="23">
        <f ca="1">IF(AND(P1416="No",R1416&lt;=0),MIN(I1416,'Inputs and Output'!C$15),0)</f>
        <v>0</v>
      </c>
      <c r="AB1416" s="23">
        <f t="shared" ca="1" si="470"/>
        <v>0</v>
      </c>
      <c r="AC1416" s="23">
        <f ca="1">MIN(AB1416,'Inputs and Output'!C$55*'Inputs and Output'!C$14,'Inputs and Output'!C$14-Model!Q1416)</f>
        <v>0</v>
      </c>
      <c r="AD1416" s="23">
        <f ca="1">IF(AND(P1416="No",R1416&lt;=0),MIN('Inputs and Output'!C$15-Model!AA1416,'Inputs and Output'!C$55*'Inputs and Output'!C$14),0)</f>
        <v>0</v>
      </c>
      <c r="AE1416" s="23">
        <f t="shared" ca="1" si="471"/>
        <v>0</v>
      </c>
      <c r="AF1416" s="26">
        <f t="shared" ca="1" si="472"/>
        <v>-58.59</v>
      </c>
      <c r="AG1416" s="26">
        <f t="shared" ca="1" si="473"/>
        <v>0</v>
      </c>
      <c r="AH1416">
        <f>'real time electricity price'!G1415</f>
        <v>16.577500000000001</v>
      </c>
      <c r="AI1416" s="21">
        <f>'real time electricity price'!H1415</f>
        <v>15.93</v>
      </c>
      <c r="AJ1416" s="23">
        <f t="shared" ca="1" si="474"/>
        <v>0</v>
      </c>
      <c r="AK1416">
        <f t="shared" ca="1" si="475"/>
        <v>971.27572500000008</v>
      </c>
      <c r="AL1416" s="1">
        <f>SLN('Inputs and Output'!$C$27,0,'Inputs and Output'!$C$31)</f>
        <v>2968.0365296803652</v>
      </c>
      <c r="AM1416" s="1">
        <f>SLN('Inputs and Output'!$C$51,0,'Inputs and Output'!$C$31)</f>
        <v>319.634703196347</v>
      </c>
      <c r="AN1416" s="16">
        <f>-'PVWatt simulated dispatch'!$B$7*'Inputs and Output'!$C$13*'Inputs and Output'!$C$29</f>
        <v>-964.6118721461188</v>
      </c>
      <c r="AO1416" s="19">
        <f>-'Inputs and Output'!$C$54*'Inputs and Output'!$C$14/(365*24)</f>
        <v>-95.890410958904113</v>
      </c>
      <c r="AP1416" s="19">
        <f t="shared" ca="1" si="476"/>
        <v>-3376.8977909817349</v>
      </c>
      <c r="AQ1416" s="10">
        <f t="shared" si="477"/>
        <v>79755139.978466094</v>
      </c>
      <c r="AR1416">
        <v>7.9755139978466099E+19</v>
      </c>
      <c r="AS1416">
        <v>437771.76509702503</v>
      </c>
      <c r="AT1416" s="10">
        <f ca="1">IFERROR((AJ1416/('Inputs and Output'!$C$15))*('Inputs and Output'!$C$39*'Inputs and Output'!$C$40),0)</f>
        <v>0</v>
      </c>
      <c r="AU1416" s="13">
        <f t="shared" ca="1" si="478"/>
        <v>0</v>
      </c>
      <c r="AV1416" s="12">
        <f t="shared" ca="1" si="479"/>
        <v>0</v>
      </c>
      <c r="AW1416" s="14">
        <f ca="1">IF(AT1416&gt;0,('Inputs and Output'!$C$42*'Inputs and Output'!$C$15),0)</f>
        <v>0</v>
      </c>
      <c r="AX1416" s="17">
        <f>SLN('Inputs and Output'!$C$45,0,'Inputs and Output'!$C$44)</f>
        <v>7068.4931506849316</v>
      </c>
      <c r="AY1416" s="15">
        <f t="shared" ca="1" si="480"/>
        <v>-7068.4931506849316</v>
      </c>
      <c r="AZ1416" s="18">
        <f t="shared" ca="1" si="481"/>
        <v>-10445.390941666667</v>
      </c>
    </row>
    <row r="1417" spans="1:52">
      <c r="A1417" t="str">
        <f>'hourly electricity demand texas'!B1416</f>
        <v>2/28/2020 10 p.m. CST</v>
      </c>
      <c r="B1417">
        <f>'PVWatt simulated dispatch'!K1433</f>
        <v>0</v>
      </c>
      <c r="C1417">
        <f>'hourly electricity demand texas'!I1416*'Inputs and Output'!$C$20</f>
        <v>56.910000000000004</v>
      </c>
      <c r="D1417">
        <f>MIN(MAX(C1417-'Inputs and Output'!C$16,0),'Inputs and Output'!C$19-'Inputs and Output'!C$16)</f>
        <v>56.910000000000004</v>
      </c>
      <c r="E1417">
        <f>B1417*'Inputs and Output'!C$13/1000000</f>
        <v>0</v>
      </c>
      <c r="F1417">
        <f ca="1">IF(E1417&lt;=D1417,MIN(Q1417,D1417-E1417,'Inputs and Output'!C$14*'Inputs and Output'!C$55),0)</f>
        <v>21.870000000000005</v>
      </c>
      <c r="G1417">
        <f t="shared" ca="1" si="482"/>
        <v>21.870000000000005</v>
      </c>
      <c r="H1417" s="4">
        <f t="shared" ca="1" si="483"/>
        <v>-35.04</v>
      </c>
      <c r="I1417">
        <f t="shared" si="464"/>
        <v>0</v>
      </c>
      <c r="J1417">
        <f t="shared" ca="1" si="465"/>
        <v>21.19</v>
      </c>
      <c r="K1417" s="23">
        <f>AS1417/AQ1417*(1/('Inputs and Output'!C$36/'Inputs and Output'!C$39))-'Inputs and Output'!C$42</f>
        <v>86.058591923974873</v>
      </c>
      <c r="L1417" s="23">
        <f ca="1">IFERROR(AVERAGE(OFFSET(K1417,-1,0,-'Inputs and Output'!C$46)),K1417)</f>
        <v>181.18607522903548</v>
      </c>
      <c r="M1417" s="23" t="e">
        <f ca="1">_xlfn.XLOOKUP(J1417/L1417,'Battery dispatch curve multiple'!C$3:C$103,'Battery dispatch curve multiple'!A$3:A$103,,1,2)</f>
        <v>#NAME?</v>
      </c>
      <c r="N1417" s="79">
        <f ca="1">'Inputs and Output'!$C$17-LN(2/SQRT(IF(Model!J1417/Model!L1417&lt;1.8,Model!J1417/Model!L1417,1.8))-1)/12</f>
        <v>0.81844828473223974</v>
      </c>
      <c r="O1417" t="str">
        <f ca="1">IF(Q1417/'Inputs and Output'!C$14&lt;=N1417,"battery","miner")</f>
        <v>battery</v>
      </c>
      <c r="P1417" t="str">
        <f t="shared" ca="1" si="466"/>
        <v>Yes</v>
      </c>
      <c r="Q1417" s="26">
        <f t="shared" ca="1" si="484"/>
        <v>21.870000000000005</v>
      </c>
      <c r="R1417" s="23">
        <f ca="1">-(Q1417/'Inputs and Output'!C$14-N1417)*'Inputs and Output'!C$14-F1417</f>
        <v>185.42551972502713</v>
      </c>
      <c r="S1417" s="23">
        <f ca="1">IF(R1417&gt;0,MIN(R1417,'Inputs and Output'!C$55*'Inputs and Output'!C$14,Model!I1417),0)</f>
        <v>0</v>
      </c>
      <c r="T1417" s="23">
        <f t="shared" ca="1" si="467"/>
        <v>0</v>
      </c>
      <c r="U1417" s="23">
        <f ca="1">MIN('Inputs and Output'!C$15,Model!T1417)</f>
        <v>0</v>
      </c>
      <c r="V1417" s="23">
        <f t="shared" ca="1" si="468"/>
        <v>0</v>
      </c>
      <c r="W1417" s="23">
        <f ca="1">MIN(V1417+S1417,'Inputs and Output'!C$55*'Inputs and Output'!C$14,'Inputs and Output'!C$14-Model!Q1417)-S1417</f>
        <v>0</v>
      </c>
      <c r="X1417" s="23">
        <f t="shared" ca="1" si="469"/>
        <v>0</v>
      </c>
      <c r="Y1417" s="23">
        <f ca="1">IF(AND(P1417="Yes",R1417&lt;=0),MIN(-R1417,'Inputs and Output'!C$55*'Inputs and Output'!C$14-F1417),0)</f>
        <v>0</v>
      </c>
      <c r="Z1417" s="23">
        <f ca="1">MIN(Y1417,'Inputs and Output'!C$15)</f>
        <v>0</v>
      </c>
      <c r="AA1417" s="23">
        <f ca="1">IF(AND(P1417="No",R1417&lt;=0),MIN(I1417,'Inputs and Output'!C$15),0)</f>
        <v>0</v>
      </c>
      <c r="AB1417" s="23">
        <f t="shared" ca="1" si="470"/>
        <v>0</v>
      </c>
      <c r="AC1417" s="23">
        <f ca="1">MIN(AB1417,'Inputs and Output'!C$55*'Inputs and Output'!C$14,'Inputs and Output'!C$14-Model!Q1417)</f>
        <v>0</v>
      </c>
      <c r="AD1417" s="23">
        <f ca="1">IF(AND(P1417="No",R1417&lt;=0),MIN('Inputs and Output'!C$15-Model!AA1417,'Inputs and Output'!C$55*'Inputs and Output'!C$14),0)</f>
        <v>0</v>
      </c>
      <c r="AE1417" s="23">
        <f t="shared" ca="1" si="471"/>
        <v>0</v>
      </c>
      <c r="AF1417" s="26">
        <f t="shared" ca="1" si="472"/>
        <v>-21.870000000000005</v>
      </c>
      <c r="AG1417" s="26">
        <f t="shared" ca="1" si="473"/>
        <v>0</v>
      </c>
      <c r="AH1417">
        <f>'real time electricity price'!G1416</f>
        <v>14.285</v>
      </c>
      <c r="AI1417" s="21">
        <f>'real time electricity price'!H1416</f>
        <v>14.59</v>
      </c>
      <c r="AJ1417" s="23">
        <f t="shared" ca="1" si="474"/>
        <v>0</v>
      </c>
      <c r="AK1417">
        <f t="shared" ca="1" si="475"/>
        <v>312.41295000000008</v>
      </c>
      <c r="AL1417" s="1">
        <f>SLN('Inputs and Output'!$C$27,0,'Inputs and Output'!$C$31)</f>
        <v>2968.0365296803652</v>
      </c>
      <c r="AM1417" s="1">
        <f>SLN('Inputs and Output'!$C$51,0,'Inputs and Output'!$C$31)</f>
        <v>319.634703196347</v>
      </c>
      <c r="AN1417" s="16">
        <f>-'PVWatt simulated dispatch'!$B$7*'Inputs and Output'!$C$13*'Inputs and Output'!$C$29</f>
        <v>-964.6118721461188</v>
      </c>
      <c r="AO1417" s="19">
        <f>-'Inputs and Output'!$C$54*'Inputs and Output'!$C$14/(365*24)</f>
        <v>-95.890410958904113</v>
      </c>
      <c r="AP1417" s="19">
        <f t="shared" ca="1" si="476"/>
        <v>-4035.7605659817355</v>
      </c>
      <c r="AQ1417" s="10">
        <f t="shared" si="477"/>
        <v>116083397.455568</v>
      </c>
      <c r="AR1417">
        <v>1.1608339745556799E+20</v>
      </c>
      <c r="AS1417">
        <v>438876.10086447501</v>
      </c>
      <c r="AT1417" s="10">
        <f ca="1">IFERROR((AJ1417/('Inputs and Output'!$C$15))*('Inputs and Output'!$C$39*'Inputs and Output'!$C$40),0)</f>
        <v>0</v>
      </c>
      <c r="AU1417" s="13">
        <f t="shared" ca="1" si="478"/>
        <v>0</v>
      </c>
      <c r="AV1417" s="12">
        <f t="shared" ca="1" si="479"/>
        <v>0</v>
      </c>
      <c r="AW1417" s="14">
        <f ca="1">IF(AT1417&gt;0,('Inputs and Output'!$C$42*'Inputs and Output'!$C$15),0)</f>
        <v>0</v>
      </c>
      <c r="AX1417" s="17">
        <f>SLN('Inputs and Output'!$C$45,0,'Inputs and Output'!$C$44)</f>
        <v>7068.4931506849316</v>
      </c>
      <c r="AY1417" s="15">
        <f t="shared" ca="1" si="480"/>
        <v>-7068.4931506849316</v>
      </c>
      <c r="AZ1417" s="18">
        <f t="shared" ca="1" si="481"/>
        <v>-11104.253716666666</v>
      </c>
    </row>
    <row r="1418" spans="1:52">
      <c r="A1418" t="str">
        <f>'hourly electricity demand texas'!B1417</f>
        <v>2/28/2020 11 p.m. CST</v>
      </c>
      <c r="B1418">
        <f>'PVWatt simulated dispatch'!K1434</f>
        <v>0</v>
      </c>
      <c r="C1418">
        <f>'hourly electricity demand texas'!I1417*'Inputs and Output'!$C$20</f>
        <v>54.35</v>
      </c>
      <c r="D1418">
        <f>MIN(MAX(C1418-'Inputs and Output'!C$16,0),'Inputs and Output'!C$19-'Inputs and Output'!C$16)</f>
        <v>54.35</v>
      </c>
      <c r="E1418">
        <f>B1418*'Inputs and Output'!C$13/1000000</f>
        <v>0</v>
      </c>
      <c r="F1418">
        <f ca="1">IF(E1418&lt;=D1418,MIN(Q1418,D1418-E1418,'Inputs and Output'!C$14*'Inputs and Output'!C$55),0)</f>
        <v>0</v>
      </c>
      <c r="G1418">
        <f t="shared" ca="1" si="482"/>
        <v>0</v>
      </c>
      <c r="H1418" s="4">
        <f t="shared" ca="1" si="483"/>
        <v>-54.35</v>
      </c>
      <c r="I1418">
        <f t="shared" si="464"/>
        <v>0</v>
      </c>
      <c r="J1418">
        <f t="shared" ca="1" si="465"/>
        <v>21.19</v>
      </c>
      <c r="K1418" s="23">
        <f>AS1418/AQ1418*(1/('Inputs and Output'!C$36/'Inputs and Output'!C$39))-'Inputs and Output'!C$42</f>
        <v>235.27234517457259</v>
      </c>
      <c r="L1418" s="23">
        <f ca="1">IFERROR(AVERAGE(OFFSET(K1418,-1,0,-'Inputs and Output'!C$46)),K1418)</f>
        <v>170.22567122166399</v>
      </c>
      <c r="M1418" s="23" t="e">
        <f ca="1">_xlfn.XLOOKUP(J1418/L1418,'Battery dispatch curve multiple'!C$3:C$103,'Battery dispatch curve multiple'!A$3:A$103,,1,2)</f>
        <v>#NAME?</v>
      </c>
      <c r="N1418" s="79">
        <f ca="1">'Inputs and Output'!$C$17-LN(2/SQRT(IF(Model!J1418/Model!L1418&lt;1.8,Model!J1418/Model!L1418,1.8))-1)/12</f>
        <v>0.82159477610331788</v>
      </c>
      <c r="O1418" t="str">
        <f ca="1">IF(Q1418/'Inputs and Output'!C$14&lt;=N1418,"battery","miner")</f>
        <v>battery</v>
      </c>
      <c r="P1418" t="str">
        <f t="shared" ca="1" si="466"/>
        <v>No</v>
      </c>
      <c r="Q1418" s="26">
        <f t="shared" ca="1" si="484"/>
        <v>0</v>
      </c>
      <c r="R1418" s="23">
        <f ca="1">-(Q1418/'Inputs and Output'!C$14-N1418)*'Inputs and Output'!C$14-F1418</f>
        <v>230.046537308929</v>
      </c>
      <c r="S1418" s="23">
        <f ca="1">IF(R1418&gt;0,MIN(R1418,'Inputs and Output'!C$55*'Inputs and Output'!C$14,Model!I1418),0)</f>
        <v>0</v>
      </c>
      <c r="T1418" s="23">
        <f t="shared" ca="1" si="467"/>
        <v>0</v>
      </c>
      <c r="U1418" s="23">
        <f ca="1">MIN('Inputs and Output'!C$15,Model!T1418)</f>
        <v>0</v>
      </c>
      <c r="V1418" s="23">
        <f t="shared" ca="1" si="468"/>
        <v>0</v>
      </c>
      <c r="W1418" s="23">
        <f ca="1">MIN(V1418+S1418,'Inputs and Output'!C$55*'Inputs and Output'!C$14,'Inputs and Output'!C$14-Model!Q1418)-S1418</f>
        <v>0</v>
      </c>
      <c r="X1418" s="23">
        <f t="shared" ca="1" si="469"/>
        <v>0</v>
      </c>
      <c r="Y1418" s="23">
        <f ca="1">IF(AND(P1418="Yes",R1418&lt;=0),MIN(-R1418,'Inputs and Output'!C$55*'Inputs and Output'!C$14-F1418),0)</f>
        <v>0</v>
      </c>
      <c r="Z1418" s="23">
        <f ca="1">MIN(Y1418,'Inputs and Output'!C$15)</f>
        <v>0</v>
      </c>
      <c r="AA1418" s="23">
        <f ca="1">IF(AND(P1418="No",R1418&lt;=0),MIN(I1418,'Inputs and Output'!C$15),0)</f>
        <v>0</v>
      </c>
      <c r="AB1418" s="23">
        <f t="shared" ca="1" si="470"/>
        <v>0</v>
      </c>
      <c r="AC1418" s="23">
        <f ca="1">MIN(AB1418,'Inputs and Output'!C$55*'Inputs and Output'!C$14,'Inputs and Output'!C$14-Model!Q1418)</f>
        <v>0</v>
      </c>
      <c r="AD1418" s="23">
        <f ca="1">IF(AND(P1418="No",R1418&lt;=0),MIN('Inputs and Output'!C$15-Model!AA1418,'Inputs and Output'!C$55*'Inputs and Output'!C$14),0)</f>
        <v>0</v>
      </c>
      <c r="AE1418" s="23">
        <f t="shared" ca="1" si="471"/>
        <v>0</v>
      </c>
      <c r="AF1418" s="26">
        <f t="shared" ca="1" si="472"/>
        <v>0</v>
      </c>
      <c r="AG1418" s="26">
        <f t="shared" ca="1" si="473"/>
        <v>0</v>
      </c>
      <c r="AH1418">
        <f>'real time electricity price'!G1417</f>
        <v>14.0525</v>
      </c>
      <c r="AI1418" s="21">
        <f>'real time electricity price'!H1417</f>
        <v>13.54</v>
      </c>
      <c r="AJ1418" s="23">
        <f t="shared" ca="1" si="474"/>
        <v>0</v>
      </c>
      <c r="AK1418">
        <f t="shared" ca="1" si="475"/>
        <v>0</v>
      </c>
      <c r="AL1418" s="1">
        <f>SLN('Inputs and Output'!$C$27,0,'Inputs and Output'!$C$31)</f>
        <v>2968.0365296803652</v>
      </c>
      <c r="AM1418" s="1">
        <f>SLN('Inputs and Output'!$C$51,0,'Inputs and Output'!$C$31)</f>
        <v>319.634703196347</v>
      </c>
      <c r="AN1418" s="16">
        <f>-'PVWatt simulated dispatch'!$B$7*'Inputs and Output'!$C$13*'Inputs and Output'!$C$29</f>
        <v>-964.6118721461188</v>
      </c>
      <c r="AO1418" s="19">
        <f>-'Inputs and Output'!$C$54*'Inputs and Output'!$C$14/(365*24)</f>
        <v>-95.890410958904113</v>
      </c>
      <c r="AP1418" s="19">
        <f t="shared" ca="1" si="476"/>
        <v>-4348.1735159817345</v>
      </c>
      <c r="AQ1418" s="10">
        <f t="shared" si="477"/>
        <v>76520893.577268586</v>
      </c>
      <c r="AR1418">
        <v>7.6520893577268593E+19</v>
      </c>
      <c r="AS1418">
        <v>661251.29276221595</v>
      </c>
      <c r="AT1418" s="10">
        <f ca="1">IFERROR((AJ1418/('Inputs and Output'!$C$15))*('Inputs and Output'!$C$39*'Inputs and Output'!$C$40),0)</f>
        <v>0</v>
      </c>
      <c r="AU1418" s="13">
        <f t="shared" ca="1" si="478"/>
        <v>0</v>
      </c>
      <c r="AV1418" s="12">
        <f t="shared" ca="1" si="479"/>
        <v>0</v>
      </c>
      <c r="AW1418" s="14">
        <f ca="1">IF(AT1418&gt;0,('Inputs and Output'!$C$42*'Inputs and Output'!$C$15),0)</f>
        <v>0</v>
      </c>
      <c r="AX1418" s="17">
        <f>SLN('Inputs and Output'!$C$45,0,'Inputs and Output'!$C$44)</f>
        <v>7068.4931506849316</v>
      </c>
      <c r="AY1418" s="15">
        <f t="shared" ca="1" si="480"/>
        <v>-7068.4931506849316</v>
      </c>
      <c r="AZ1418" s="18">
        <f t="shared" ca="1" si="481"/>
        <v>-11416.666666666666</v>
      </c>
    </row>
    <row r="1419" spans="1:52">
      <c r="A1419" t="str">
        <f>'hourly electricity demand texas'!B1418</f>
        <v>3/1/2020 12 a.m. CST</v>
      </c>
      <c r="B1419">
        <f>'PVWatt simulated dispatch'!K1435</f>
        <v>0</v>
      </c>
      <c r="C1419">
        <f>'hourly electricity demand texas'!I1418*'Inputs and Output'!$C$20</f>
        <v>48.03</v>
      </c>
      <c r="D1419">
        <f>MIN(MAX(C1419-'Inputs and Output'!C$16,0),'Inputs and Output'!C$19-'Inputs and Output'!C$16)</f>
        <v>48.03</v>
      </c>
      <c r="E1419">
        <f>B1419*'Inputs and Output'!C$13/1000000</f>
        <v>0</v>
      </c>
      <c r="F1419">
        <f ca="1">IF(E1419&lt;=D1419,MIN(Q1419,D1419-E1419,'Inputs and Output'!C$14*'Inputs and Output'!C$55),0)</f>
        <v>0</v>
      </c>
      <c r="G1419">
        <f t="shared" ca="1" si="482"/>
        <v>0</v>
      </c>
      <c r="H1419" s="4">
        <f t="shared" ca="1" si="483"/>
        <v>-48.03</v>
      </c>
      <c r="I1419">
        <f t="shared" si="464"/>
        <v>0</v>
      </c>
      <c r="J1419">
        <f t="shared" ca="1" si="465"/>
        <v>21.19</v>
      </c>
      <c r="K1419" s="23">
        <f>AS1419/AQ1419*(1/('Inputs and Output'!C$36/'Inputs and Output'!C$39))-'Inputs and Output'!C$42</f>
        <v>209.99711498904355</v>
      </c>
      <c r="L1419" s="23">
        <f ca="1">IFERROR(AVERAGE(OFFSET(K1419,-1,0,-'Inputs and Output'!C$46)),K1419)</f>
        <v>174.08001186778361</v>
      </c>
      <c r="M1419" s="23" t="e">
        <f ca="1">_xlfn.XLOOKUP(J1419/L1419,'Battery dispatch curve multiple'!C$3:C$103,'Battery dispatch curve multiple'!A$3:A$103,,1,2)</f>
        <v>#NAME?</v>
      </c>
      <c r="N1419" s="79">
        <f ca="1">'Inputs and Output'!$C$17-LN(2/SQRT(IF(Model!J1419/Model!L1419&lt;1.8,Model!J1419/Model!L1419,1.8))-1)/12</f>
        <v>0.82046338324672585</v>
      </c>
      <c r="O1419" t="str">
        <f ca="1">IF(Q1419/'Inputs and Output'!C$14&lt;=N1419,"battery","miner")</f>
        <v>battery</v>
      </c>
      <c r="P1419" t="str">
        <f t="shared" ca="1" si="466"/>
        <v>No</v>
      </c>
      <c r="Q1419" s="26">
        <f t="shared" ca="1" si="484"/>
        <v>0</v>
      </c>
      <c r="R1419" s="23">
        <f ca="1">-(Q1419/'Inputs and Output'!C$14-N1419)*'Inputs and Output'!C$14-F1419</f>
        <v>229.72974730908325</v>
      </c>
      <c r="S1419" s="23">
        <f ca="1">IF(R1419&gt;0,MIN(R1419,'Inputs and Output'!C$55*'Inputs and Output'!C$14,Model!I1419),0)</f>
        <v>0</v>
      </c>
      <c r="T1419" s="23">
        <f t="shared" ca="1" si="467"/>
        <v>0</v>
      </c>
      <c r="U1419" s="23">
        <f ca="1">MIN('Inputs and Output'!C$15,Model!T1419)</f>
        <v>0</v>
      </c>
      <c r="V1419" s="23">
        <f t="shared" ca="1" si="468"/>
        <v>0</v>
      </c>
      <c r="W1419" s="23">
        <f ca="1">MIN(V1419+S1419,'Inputs and Output'!C$55*'Inputs and Output'!C$14,'Inputs and Output'!C$14-Model!Q1419)-S1419</f>
        <v>0</v>
      </c>
      <c r="X1419" s="23">
        <f t="shared" ca="1" si="469"/>
        <v>0</v>
      </c>
      <c r="Y1419" s="23">
        <f ca="1">IF(AND(P1419="Yes",R1419&lt;=0),MIN(-R1419,'Inputs and Output'!C$55*'Inputs and Output'!C$14-F1419),0)</f>
        <v>0</v>
      </c>
      <c r="Z1419" s="23">
        <f ca="1">MIN(Y1419,'Inputs and Output'!C$15)</f>
        <v>0</v>
      </c>
      <c r="AA1419" s="23">
        <f ca="1">IF(AND(P1419="No",R1419&lt;=0),MIN(I1419,'Inputs and Output'!C$15),0)</f>
        <v>0</v>
      </c>
      <c r="AB1419" s="23">
        <f t="shared" ca="1" si="470"/>
        <v>0</v>
      </c>
      <c r="AC1419" s="23">
        <f ca="1">MIN(AB1419,'Inputs and Output'!C$55*'Inputs and Output'!C$14,'Inputs and Output'!C$14-Model!Q1419)</f>
        <v>0</v>
      </c>
      <c r="AD1419" s="23">
        <f ca="1">IF(AND(P1419="No",R1419&lt;=0),MIN('Inputs and Output'!C$15-Model!AA1419,'Inputs and Output'!C$55*'Inputs and Output'!C$14),0)</f>
        <v>0</v>
      </c>
      <c r="AE1419" s="23">
        <f t="shared" ca="1" si="471"/>
        <v>0</v>
      </c>
      <c r="AF1419" s="26">
        <f t="shared" ca="1" si="472"/>
        <v>0</v>
      </c>
      <c r="AG1419" s="26">
        <f t="shared" ca="1" si="473"/>
        <v>0</v>
      </c>
      <c r="AH1419">
        <f>'real time electricity price'!G1418</f>
        <v>13.1625</v>
      </c>
      <c r="AI1419" s="21">
        <f>'real time electricity price'!H1418</f>
        <v>13.69</v>
      </c>
      <c r="AJ1419" s="23">
        <f t="shared" ca="1" si="474"/>
        <v>0</v>
      </c>
      <c r="AK1419">
        <f t="shared" ca="1" si="475"/>
        <v>0</v>
      </c>
      <c r="AL1419" s="1">
        <f>SLN('Inputs and Output'!$C$27,0,'Inputs and Output'!$C$31)</f>
        <v>2968.0365296803652</v>
      </c>
      <c r="AM1419" s="1">
        <f>SLN('Inputs and Output'!$C$51,0,'Inputs and Output'!$C$31)</f>
        <v>319.634703196347</v>
      </c>
      <c r="AN1419" s="16">
        <f>-'PVWatt simulated dispatch'!$B$7*'Inputs and Output'!$C$13*'Inputs and Output'!$C$29</f>
        <v>-964.6118721461188</v>
      </c>
      <c r="AO1419" s="19">
        <f>-'Inputs and Output'!$C$54*'Inputs and Output'!$C$14/(365*24)</f>
        <v>-95.890410958904113</v>
      </c>
      <c r="AP1419" s="19">
        <f t="shared" ca="1" si="476"/>
        <v>-4348.1735159817345</v>
      </c>
      <c r="AQ1419" s="10">
        <f t="shared" si="477"/>
        <v>84410896.880762398</v>
      </c>
      <c r="AR1419">
        <v>8.4410896880762405E+19</v>
      </c>
      <c r="AS1419">
        <v>659931.80619385396</v>
      </c>
      <c r="AT1419" s="10">
        <f ca="1">IFERROR((AJ1419/('Inputs and Output'!$C$15))*('Inputs and Output'!$C$39*'Inputs and Output'!$C$40),0)</f>
        <v>0</v>
      </c>
      <c r="AU1419" s="13">
        <f t="shared" ca="1" si="478"/>
        <v>0</v>
      </c>
      <c r="AV1419" s="12">
        <f t="shared" ca="1" si="479"/>
        <v>0</v>
      </c>
      <c r="AW1419" s="14">
        <f ca="1">IF(AT1419&gt;0,('Inputs and Output'!$C$42*'Inputs and Output'!$C$15),0)</f>
        <v>0</v>
      </c>
      <c r="AX1419" s="17">
        <f>SLN('Inputs and Output'!$C$45,0,'Inputs and Output'!$C$44)</f>
        <v>7068.4931506849316</v>
      </c>
      <c r="AY1419" s="15">
        <f t="shared" ca="1" si="480"/>
        <v>-7068.4931506849316</v>
      </c>
      <c r="AZ1419" s="18">
        <f t="shared" ca="1" si="481"/>
        <v>-11416.666666666666</v>
      </c>
    </row>
    <row r="1420" spans="1:52">
      <c r="A1420" t="str">
        <f>'hourly electricity demand texas'!B1419</f>
        <v>3/1/2020 1 a.m. CST</v>
      </c>
      <c r="B1420">
        <f>'PVWatt simulated dispatch'!K1436</f>
        <v>0</v>
      </c>
      <c r="C1420">
        <f>'hourly electricity demand texas'!I1419*'Inputs and Output'!$C$20</f>
        <v>45.13</v>
      </c>
      <c r="D1420">
        <f>MIN(MAX(C1420-'Inputs and Output'!C$16,0),'Inputs and Output'!C$19-'Inputs and Output'!C$16)</f>
        <v>45.13</v>
      </c>
      <c r="E1420">
        <f>B1420*'Inputs and Output'!C$13/1000000</f>
        <v>0</v>
      </c>
      <c r="F1420">
        <f ca="1">IF(E1420&lt;=D1420,MIN(Q1420,D1420-E1420,'Inputs and Output'!C$14*'Inputs and Output'!C$55),0)</f>
        <v>0</v>
      </c>
      <c r="G1420">
        <f t="shared" ca="1" si="482"/>
        <v>0</v>
      </c>
      <c r="H1420" s="4">
        <f t="shared" ca="1" si="483"/>
        <v>-45.13</v>
      </c>
      <c r="I1420">
        <f t="shared" si="464"/>
        <v>0</v>
      </c>
      <c r="J1420">
        <f t="shared" ca="1" si="465"/>
        <v>21.19</v>
      </c>
      <c r="K1420" s="23">
        <f>AS1420/AQ1420*(1/('Inputs and Output'!C$36/'Inputs and Output'!C$39))-'Inputs and Output'!C$42</f>
        <v>73.0199192966558</v>
      </c>
      <c r="L1420" s="23">
        <f ca="1">IFERROR(AVERAGE(OFFSET(K1420,-1,0,-'Inputs and Output'!C$46)),K1420)</f>
        <v>181.37910302614839</v>
      </c>
      <c r="M1420" s="23" t="e">
        <f ca="1">_xlfn.XLOOKUP(J1420/L1420,'Battery dispatch curve multiple'!C$3:C$103,'Battery dispatch curve multiple'!A$3:A$103,,1,2)</f>
        <v>#NAME?</v>
      </c>
      <c r="N1420" s="79">
        <f ca="1">'Inputs and Output'!$C$17-LN(2/SQRT(IF(Model!J1420/Model!L1420&lt;1.8,Model!J1420/Model!L1420,1.8))-1)/12</f>
        <v>0.8183947704830844</v>
      </c>
      <c r="O1420" t="str">
        <f ca="1">IF(Q1420/'Inputs and Output'!C$14&lt;=N1420,"battery","miner")</f>
        <v>battery</v>
      </c>
      <c r="P1420" t="str">
        <f t="shared" ca="1" si="466"/>
        <v>No</v>
      </c>
      <c r="Q1420" s="26">
        <f t="shared" ca="1" si="484"/>
        <v>0</v>
      </c>
      <c r="R1420" s="23">
        <f ca="1">-(Q1420/'Inputs and Output'!C$14-N1420)*'Inputs and Output'!C$14-F1420</f>
        <v>229.15053573526365</v>
      </c>
      <c r="S1420" s="23">
        <f ca="1">IF(R1420&gt;0,MIN(R1420,'Inputs and Output'!C$55*'Inputs and Output'!C$14,Model!I1420),0)</f>
        <v>0</v>
      </c>
      <c r="T1420" s="23">
        <f t="shared" ca="1" si="467"/>
        <v>0</v>
      </c>
      <c r="U1420" s="23">
        <f ca="1">MIN('Inputs and Output'!C$15,Model!T1420)</f>
        <v>0</v>
      </c>
      <c r="V1420" s="23">
        <f t="shared" ca="1" si="468"/>
        <v>0</v>
      </c>
      <c r="W1420" s="23">
        <f ca="1">MIN(V1420+S1420,'Inputs and Output'!C$55*'Inputs and Output'!C$14,'Inputs and Output'!C$14-Model!Q1420)-S1420</f>
        <v>0</v>
      </c>
      <c r="X1420" s="23">
        <f t="shared" ca="1" si="469"/>
        <v>0</v>
      </c>
      <c r="Y1420" s="23">
        <f ca="1">IF(AND(P1420="Yes",R1420&lt;=0),MIN(-R1420,'Inputs and Output'!C$55*'Inputs and Output'!C$14-F1420),0)</f>
        <v>0</v>
      </c>
      <c r="Z1420" s="23">
        <f ca="1">MIN(Y1420,'Inputs and Output'!C$15)</f>
        <v>0</v>
      </c>
      <c r="AA1420" s="23">
        <f ca="1">IF(AND(P1420="No",R1420&lt;=0),MIN(I1420,'Inputs and Output'!C$15),0)</f>
        <v>0</v>
      </c>
      <c r="AB1420" s="23">
        <f t="shared" ca="1" si="470"/>
        <v>0</v>
      </c>
      <c r="AC1420" s="23">
        <f ca="1">MIN(AB1420,'Inputs and Output'!C$55*'Inputs and Output'!C$14,'Inputs and Output'!C$14-Model!Q1420)</f>
        <v>0</v>
      </c>
      <c r="AD1420" s="23">
        <f ca="1">IF(AND(P1420="No",R1420&lt;=0),MIN('Inputs and Output'!C$15-Model!AA1420,'Inputs and Output'!C$55*'Inputs and Output'!C$14),0)</f>
        <v>0</v>
      </c>
      <c r="AE1420" s="23">
        <f t="shared" ca="1" si="471"/>
        <v>0</v>
      </c>
      <c r="AF1420" s="26">
        <f t="shared" ca="1" si="472"/>
        <v>0</v>
      </c>
      <c r="AG1420" s="26">
        <f t="shared" ca="1" si="473"/>
        <v>0</v>
      </c>
      <c r="AH1420">
        <f>'real time electricity price'!G1419</f>
        <v>12.065</v>
      </c>
      <c r="AI1420" s="21">
        <f>'real time electricity price'!H1419</f>
        <v>12.49</v>
      </c>
      <c r="AJ1420" s="23">
        <f t="shared" ca="1" si="474"/>
        <v>0</v>
      </c>
      <c r="AK1420">
        <f t="shared" ca="1" si="475"/>
        <v>0</v>
      </c>
      <c r="AL1420" s="1">
        <f>SLN('Inputs and Output'!$C$27,0,'Inputs and Output'!$C$31)</f>
        <v>2968.0365296803652</v>
      </c>
      <c r="AM1420" s="1">
        <f>SLN('Inputs and Output'!$C$51,0,'Inputs and Output'!$C$31)</f>
        <v>319.634703196347</v>
      </c>
      <c r="AN1420" s="16">
        <f>-'PVWatt simulated dispatch'!$B$7*'Inputs and Output'!$C$13*'Inputs and Output'!$C$29</f>
        <v>-964.6118721461188</v>
      </c>
      <c r="AO1420" s="19">
        <f>-'Inputs and Output'!$C$54*'Inputs and Output'!$C$14/(365*24)</f>
        <v>-95.890410958904113</v>
      </c>
      <c r="AP1420" s="19">
        <f t="shared" ca="1" si="476"/>
        <v>-4348.1735159817345</v>
      </c>
      <c r="AQ1420" s="10">
        <f t="shared" si="477"/>
        <v>131863638.40110001</v>
      </c>
      <c r="AR1420">
        <v>1.3186363840110001E+20</v>
      </c>
      <c r="AS1420">
        <v>442528.030006457</v>
      </c>
      <c r="AT1420" s="10">
        <f ca="1">IFERROR((AJ1420/('Inputs and Output'!$C$15))*('Inputs and Output'!$C$39*'Inputs and Output'!$C$40),0)</f>
        <v>0</v>
      </c>
      <c r="AU1420" s="13">
        <f t="shared" ca="1" si="478"/>
        <v>0</v>
      </c>
      <c r="AV1420" s="12">
        <f t="shared" ca="1" si="479"/>
        <v>0</v>
      </c>
      <c r="AW1420" s="14">
        <f ca="1">IF(AT1420&gt;0,('Inputs and Output'!$C$42*'Inputs and Output'!$C$15),0)</f>
        <v>0</v>
      </c>
      <c r="AX1420" s="17">
        <f>SLN('Inputs and Output'!$C$45,0,'Inputs and Output'!$C$44)</f>
        <v>7068.4931506849316</v>
      </c>
      <c r="AY1420" s="15">
        <f t="shared" ca="1" si="480"/>
        <v>-7068.4931506849316</v>
      </c>
      <c r="AZ1420" s="18">
        <f t="shared" ca="1" si="481"/>
        <v>-11416.666666666666</v>
      </c>
    </row>
    <row r="1421" spans="1:52">
      <c r="A1421" t="str">
        <f>'hourly electricity demand texas'!B1420</f>
        <v>3/1/2020 2 a.m. CST</v>
      </c>
      <c r="B1421">
        <f>'PVWatt simulated dispatch'!K1437</f>
        <v>0</v>
      </c>
      <c r="C1421">
        <f>'hourly electricity demand texas'!I1420*'Inputs and Output'!$C$20</f>
        <v>43.83</v>
      </c>
      <c r="D1421">
        <f>MIN(MAX(C1421-'Inputs and Output'!C$16,0),'Inputs and Output'!C$19-'Inputs and Output'!C$16)</f>
        <v>43.83</v>
      </c>
      <c r="E1421">
        <f>B1421*'Inputs and Output'!C$13/1000000</f>
        <v>0</v>
      </c>
      <c r="F1421">
        <f ca="1">IF(E1421&lt;=D1421,MIN(Q1421,D1421-E1421,'Inputs and Output'!C$14*'Inputs and Output'!C$55),0)</f>
        <v>0</v>
      </c>
      <c r="G1421">
        <f t="shared" ca="1" si="482"/>
        <v>0</v>
      </c>
      <c r="H1421" s="4">
        <f t="shared" ca="1" si="483"/>
        <v>-43.83</v>
      </c>
      <c r="I1421">
        <f t="shared" si="464"/>
        <v>0</v>
      </c>
      <c r="J1421">
        <f t="shared" ca="1" si="465"/>
        <v>21.19</v>
      </c>
      <c r="K1421" s="23">
        <f>AS1421/AQ1421*(1/('Inputs and Output'!C$36/'Inputs and Output'!C$39))-'Inputs and Output'!C$42</f>
        <v>153.52596641087257</v>
      </c>
      <c r="L1421" s="23">
        <f ca="1">IFERROR(AVERAGE(OFFSET(K1421,-1,0,-'Inputs and Output'!C$46)),K1421)</f>
        <v>179.84387067197972</v>
      </c>
      <c r="M1421" s="23" t="e">
        <f ca="1">_xlfn.XLOOKUP(J1421/L1421,'Battery dispatch curve multiple'!C$3:C$103,'Battery dispatch curve multiple'!A$3:A$103,,1,2)</f>
        <v>#NAME?</v>
      </c>
      <c r="N1421" s="79">
        <f ca="1">'Inputs and Output'!$C$17-LN(2/SQRT(IF(Model!J1421/Model!L1421&lt;1.8,Model!J1421/Model!L1421,1.8))-1)/12</f>
        <v>0.81882214019186295</v>
      </c>
      <c r="O1421" t="str">
        <f ca="1">IF(Q1421/'Inputs and Output'!C$14&lt;=N1421,"battery","miner")</f>
        <v>battery</v>
      </c>
      <c r="P1421" t="str">
        <f t="shared" ca="1" si="466"/>
        <v>No</v>
      </c>
      <c r="Q1421" s="26">
        <f t="shared" ca="1" si="484"/>
        <v>0</v>
      </c>
      <c r="R1421" s="23">
        <f ca="1">-(Q1421/'Inputs and Output'!C$14-N1421)*'Inputs and Output'!C$14-F1421</f>
        <v>229.27019925372161</v>
      </c>
      <c r="S1421" s="23">
        <f ca="1">IF(R1421&gt;0,MIN(R1421,'Inputs and Output'!C$55*'Inputs and Output'!C$14,Model!I1421),0)</f>
        <v>0</v>
      </c>
      <c r="T1421" s="23">
        <f t="shared" ca="1" si="467"/>
        <v>0</v>
      </c>
      <c r="U1421" s="23">
        <f ca="1">MIN('Inputs and Output'!C$15,Model!T1421)</f>
        <v>0</v>
      </c>
      <c r="V1421" s="23">
        <f t="shared" ca="1" si="468"/>
        <v>0</v>
      </c>
      <c r="W1421" s="23">
        <f ca="1">MIN(V1421+S1421,'Inputs and Output'!C$55*'Inputs and Output'!C$14,'Inputs and Output'!C$14-Model!Q1421)-S1421</f>
        <v>0</v>
      </c>
      <c r="X1421" s="23">
        <f t="shared" ca="1" si="469"/>
        <v>0</v>
      </c>
      <c r="Y1421" s="23">
        <f ca="1">IF(AND(P1421="Yes",R1421&lt;=0),MIN(-R1421,'Inputs and Output'!C$55*'Inputs and Output'!C$14-F1421),0)</f>
        <v>0</v>
      </c>
      <c r="Z1421" s="23">
        <f ca="1">MIN(Y1421,'Inputs and Output'!C$15)</f>
        <v>0</v>
      </c>
      <c r="AA1421" s="23">
        <f ca="1">IF(AND(P1421="No",R1421&lt;=0),MIN(I1421,'Inputs and Output'!C$15),0)</f>
        <v>0</v>
      </c>
      <c r="AB1421" s="23">
        <f t="shared" ca="1" si="470"/>
        <v>0</v>
      </c>
      <c r="AC1421" s="23">
        <f ca="1">MIN(AB1421,'Inputs and Output'!C$55*'Inputs and Output'!C$14,'Inputs and Output'!C$14-Model!Q1421)</f>
        <v>0</v>
      </c>
      <c r="AD1421" s="23">
        <f ca="1">IF(AND(P1421="No",R1421&lt;=0),MIN('Inputs and Output'!C$15-Model!AA1421,'Inputs and Output'!C$55*'Inputs and Output'!C$14),0)</f>
        <v>0</v>
      </c>
      <c r="AE1421" s="23">
        <f t="shared" ca="1" si="471"/>
        <v>0</v>
      </c>
      <c r="AF1421" s="26">
        <f t="shared" ca="1" si="472"/>
        <v>0</v>
      </c>
      <c r="AG1421" s="26">
        <f t="shared" ca="1" si="473"/>
        <v>0</v>
      </c>
      <c r="AH1421">
        <f>'real time electricity price'!G1420</f>
        <v>13.220000000000002</v>
      </c>
      <c r="AI1421" s="21">
        <f>'real time electricity price'!H1420</f>
        <v>10.95</v>
      </c>
      <c r="AJ1421" s="23">
        <f t="shared" ca="1" si="474"/>
        <v>0</v>
      </c>
      <c r="AK1421">
        <f t="shared" ca="1" si="475"/>
        <v>0</v>
      </c>
      <c r="AL1421" s="1">
        <f>SLN('Inputs and Output'!$C$27,0,'Inputs and Output'!$C$31)</f>
        <v>2968.0365296803652</v>
      </c>
      <c r="AM1421" s="1">
        <f>SLN('Inputs and Output'!$C$51,0,'Inputs and Output'!$C$31)</f>
        <v>319.634703196347</v>
      </c>
      <c r="AN1421" s="16">
        <f>-'PVWatt simulated dispatch'!$B$7*'Inputs and Output'!$C$13*'Inputs and Output'!$C$29</f>
        <v>-964.6118721461188</v>
      </c>
      <c r="AO1421" s="19">
        <f>-'Inputs and Output'!$C$54*'Inputs and Output'!$C$14/(365*24)</f>
        <v>-95.890410958904113</v>
      </c>
      <c r="AP1421" s="19">
        <f t="shared" ca="1" si="476"/>
        <v>-4348.1735159817345</v>
      </c>
      <c r="AQ1421" s="10">
        <f t="shared" si="477"/>
        <v>92357382.313302904</v>
      </c>
      <c r="AR1421">
        <v>9.2357382313302901E+19</v>
      </c>
      <c r="AS1421">
        <v>552158.36916801205</v>
      </c>
      <c r="AT1421" s="10">
        <f ca="1">IFERROR((AJ1421/('Inputs and Output'!$C$15))*('Inputs and Output'!$C$39*'Inputs and Output'!$C$40),0)</f>
        <v>0</v>
      </c>
      <c r="AU1421" s="13">
        <f t="shared" ca="1" si="478"/>
        <v>0</v>
      </c>
      <c r="AV1421" s="12">
        <f t="shared" ca="1" si="479"/>
        <v>0</v>
      </c>
      <c r="AW1421" s="14">
        <f ca="1">IF(AT1421&gt;0,('Inputs and Output'!$C$42*'Inputs and Output'!$C$15),0)</f>
        <v>0</v>
      </c>
      <c r="AX1421" s="17">
        <f>SLN('Inputs and Output'!$C$45,0,'Inputs and Output'!$C$44)</f>
        <v>7068.4931506849316</v>
      </c>
      <c r="AY1421" s="15">
        <f t="shared" ca="1" si="480"/>
        <v>-7068.4931506849316</v>
      </c>
      <c r="AZ1421" s="18">
        <f t="shared" ca="1" si="481"/>
        <v>-11416.666666666666</v>
      </c>
    </row>
    <row r="1422" spans="1:52">
      <c r="A1422" t="str">
        <f>'hourly electricity demand texas'!B1421</f>
        <v>3/1/2020 3 a.m. CST</v>
      </c>
      <c r="B1422">
        <f>'PVWatt simulated dispatch'!K1438</f>
        <v>0</v>
      </c>
      <c r="C1422">
        <f>'hourly electricity demand texas'!I1421*'Inputs and Output'!$C$20</f>
        <v>42.63</v>
      </c>
      <c r="D1422">
        <f>MIN(MAX(C1422-'Inputs and Output'!C$16,0),'Inputs and Output'!C$19-'Inputs and Output'!C$16)</f>
        <v>42.63</v>
      </c>
      <c r="E1422">
        <f>B1422*'Inputs and Output'!C$13/1000000</f>
        <v>0</v>
      </c>
      <c r="F1422">
        <f ca="1">IF(E1422&lt;=D1422,MIN(Q1422,D1422-E1422,'Inputs and Output'!C$14*'Inputs and Output'!C$55),0)</f>
        <v>0</v>
      </c>
      <c r="G1422">
        <f t="shared" ca="1" si="482"/>
        <v>0</v>
      </c>
      <c r="H1422" s="4">
        <f t="shared" ca="1" si="483"/>
        <v>-42.63</v>
      </c>
      <c r="I1422">
        <f t="shared" si="464"/>
        <v>0</v>
      </c>
      <c r="J1422">
        <f t="shared" ca="1" si="465"/>
        <v>21.19</v>
      </c>
      <c r="K1422" s="23">
        <f>AS1422/AQ1422*(1/('Inputs and Output'!C$36/'Inputs and Output'!C$39))-'Inputs and Output'!C$42</f>
        <v>127.57380709711941</v>
      </c>
      <c r="L1422" s="23">
        <f ca="1">IFERROR(AVERAGE(OFFSET(K1422,-1,0,-'Inputs and Output'!C$46)),K1422)</f>
        <v>168.55265785273158</v>
      </c>
      <c r="M1422" s="23" t="e">
        <f ca="1">_xlfn.XLOOKUP(J1422/L1422,'Battery dispatch curve multiple'!C$3:C$103,'Battery dispatch curve multiple'!A$3:A$103,,1,2)</f>
        <v>#NAME?</v>
      </c>
      <c r="N1422" s="79">
        <f ca="1">'Inputs and Output'!$C$17-LN(2/SQRT(IF(Model!J1422/Model!L1422&lt;1.8,Model!J1422/Model!L1422,1.8))-1)/12</f>
        <v>0.82209472444621401</v>
      </c>
      <c r="O1422" t="str">
        <f ca="1">IF(Q1422/'Inputs and Output'!C$14&lt;=N1422,"battery","miner")</f>
        <v>battery</v>
      </c>
      <c r="P1422" t="str">
        <f t="shared" ca="1" si="466"/>
        <v>No</v>
      </c>
      <c r="Q1422" s="26">
        <f t="shared" ca="1" si="484"/>
        <v>0</v>
      </c>
      <c r="R1422" s="23">
        <f ca="1">-(Q1422/'Inputs and Output'!C$14-N1422)*'Inputs and Output'!C$14-F1422</f>
        <v>230.18652284493993</v>
      </c>
      <c r="S1422" s="23">
        <f ca="1">IF(R1422&gt;0,MIN(R1422,'Inputs and Output'!C$55*'Inputs and Output'!C$14,Model!I1422),0)</f>
        <v>0</v>
      </c>
      <c r="T1422" s="23">
        <f t="shared" ca="1" si="467"/>
        <v>0</v>
      </c>
      <c r="U1422" s="23">
        <f ca="1">MIN('Inputs and Output'!C$15,Model!T1422)</f>
        <v>0</v>
      </c>
      <c r="V1422" s="23">
        <f t="shared" ca="1" si="468"/>
        <v>0</v>
      </c>
      <c r="W1422" s="23">
        <f ca="1">MIN(V1422+S1422,'Inputs and Output'!C$55*'Inputs and Output'!C$14,'Inputs and Output'!C$14-Model!Q1422)-S1422</f>
        <v>0</v>
      </c>
      <c r="X1422" s="23">
        <f t="shared" ca="1" si="469"/>
        <v>0</v>
      </c>
      <c r="Y1422" s="23">
        <f ca="1">IF(AND(P1422="Yes",R1422&lt;=0),MIN(-R1422,'Inputs and Output'!C$55*'Inputs and Output'!C$14-F1422),0)</f>
        <v>0</v>
      </c>
      <c r="Z1422" s="23">
        <f ca="1">MIN(Y1422,'Inputs and Output'!C$15)</f>
        <v>0</v>
      </c>
      <c r="AA1422" s="23">
        <f ca="1">IF(AND(P1422="No",R1422&lt;=0),MIN(I1422,'Inputs and Output'!C$15),0)</f>
        <v>0</v>
      </c>
      <c r="AB1422" s="23">
        <f t="shared" ca="1" si="470"/>
        <v>0</v>
      </c>
      <c r="AC1422" s="23">
        <f ca="1">MIN(AB1422,'Inputs and Output'!C$55*'Inputs and Output'!C$14,'Inputs and Output'!C$14-Model!Q1422)</f>
        <v>0</v>
      </c>
      <c r="AD1422" s="23">
        <f ca="1">IF(AND(P1422="No",R1422&lt;=0),MIN('Inputs and Output'!C$15-Model!AA1422,'Inputs and Output'!C$55*'Inputs and Output'!C$14),0)</f>
        <v>0</v>
      </c>
      <c r="AE1422" s="23">
        <f t="shared" ca="1" si="471"/>
        <v>0</v>
      </c>
      <c r="AF1422" s="26">
        <f t="shared" ca="1" si="472"/>
        <v>0</v>
      </c>
      <c r="AG1422" s="26">
        <f t="shared" ca="1" si="473"/>
        <v>0</v>
      </c>
      <c r="AH1422">
        <f>'real time electricity price'!G1421</f>
        <v>12.842499999999999</v>
      </c>
      <c r="AI1422" s="21">
        <f>'real time electricity price'!H1421</f>
        <v>10.34</v>
      </c>
      <c r="AJ1422" s="23">
        <f t="shared" ca="1" si="474"/>
        <v>0</v>
      </c>
      <c r="AK1422">
        <f t="shared" ca="1" si="475"/>
        <v>0</v>
      </c>
      <c r="AL1422" s="1">
        <f>SLN('Inputs and Output'!$C$27,0,'Inputs and Output'!$C$31)</f>
        <v>2968.0365296803652</v>
      </c>
      <c r="AM1422" s="1">
        <f>SLN('Inputs and Output'!$C$51,0,'Inputs and Output'!$C$31)</f>
        <v>319.634703196347</v>
      </c>
      <c r="AN1422" s="16">
        <f>-'PVWatt simulated dispatch'!$B$7*'Inputs and Output'!$C$13*'Inputs and Output'!$C$29</f>
        <v>-964.6118721461188</v>
      </c>
      <c r="AO1422" s="19">
        <f>-'Inputs and Output'!$C$54*'Inputs and Output'!$C$14/(365*24)</f>
        <v>-95.890410958904113</v>
      </c>
      <c r="AP1422" s="19">
        <f t="shared" ca="1" si="476"/>
        <v>-4348.1735159817345</v>
      </c>
      <c r="AQ1422" s="10">
        <f t="shared" si="477"/>
        <v>150021509.42664999</v>
      </c>
      <c r="AR1422">
        <v>1.5002150942664999E+20</v>
      </c>
      <c r="AS1422">
        <v>770073.33078256506</v>
      </c>
      <c r="AT1422" s="10">
        <f ca="1">IFERROR((AJ1422/('Inputs and Output'!$C$15))*('Inputs and Output'!$C$39*'Inputs and Output'!$C$40),0)</f>
        <v>0</v>
      </c>
      <c r="AU1422" s="13">
        <f t="shared" ca="1" si="478"/>
        <v>0</v>
      </c>
      <c r="AV1422" s="12">
        <f t="shared" ca="1" si="479"/>
        <v>0</v>
      </c>
      <c r="AW1422" s="14">
        <f ca="1">IF(AT1422&gt;0,('Inputs and Output'!$C$42*'Inputs and Output'!$C$15),0)</f>
        <v>0</v>
      </c>
      <c r="AX1422" s="17">
        <f>SLN('Inputs and Output'!$C$45,0,'Inputs and Output'!$C$44)</f>
        <v>7068.4931506849316</v>
      </c>
      <c r="AY1422" s="15">
        <f t="shared" ca="1" si="480"/>
        <v>-7068.4931506849316</v>
      </c>
      <c r="AZ1422" s="18">
        <f t="shared" ca="1" si="481"/>
        <v>-11416.666666666666</v>
      </c>
    </row>
    <row r="1423" spans="1:52">
      <c r="A1423" t="str">
        <f>'hourly electricity demand texas'!B1422</f>
        <v>3/1/2020 4 a.m. CST</v>
      </c>
      <c r="B1423">
        <f>'PVWatt simulated dispatch'!K1439</f>
        <v>0</v>
      </c>
      <c r="C1423">
        <f>'hourly electricity demand texas'!I1422*'Inputs and Output'!$C$20</f>
        <v>42.32</v>
      </c>
      <c r="D1423">
        <f>MIN(MAX(C1423-'Inputs and Output'!C$16,0),'Inputs and Output'!C$19-'Inputs and Output'!C$16)</f>
        <v>42.32</v>
      </c>
      <c r="E1423">
        <f>B1423*'Inputs and Output'!C$13/1000000</f>
        <v>0</v>
      </c>
      <c r="F1423">
        <f ca="1">IF(E1423&lt;=D1423,MIN(Q1423,D1423-E1423,'Inputs and Output'!C$14*'Inputs and Output'!C$55),0)</f>
        <v>0</v>
      </c>
      <c r="G1423">
        <f t="shared" ca="1" si="482"/>
        <v>0</v>
      </c>
      <c r="H1423" s="4">
        <f t="shared" ca="1" si="483"/>
        <v>-42.32</v>
      </c>
      <c r="I1423">
        <f t="shared" si="464"/>
        <v>0</v>
      </c>
      <c r="J1423">
        <f t="shared" ca="1" si="465"/>
        <v>21.19</v>
      </c>
      <c r="K1423" s="23">
        <f>AS1423/AQ1423*(1/('Inputs and Output'!C$36/'Inputs and Output'!C$39))-'Inputs and Output'!C$42</f>
        <v>73.981975041246955</v>
      </c>
      <c r="L1423" s="23">
        <f ca="1">IFERROR(AVERAGE(OFFSET(K1423,-1,0,-'Inputs and Output'!C$46)),K1423)</f>
        <v>165.24600356138686</v>
      </c>
      <c r="M1423" s="23" t="e">
        <f ca="1">_xlfn.XLOOKUP(J1423/L1423,'Battery dispatch curve multiple'!C$3:C$103,'Battery dispatch curve multiple'!A$3:A$103,,1,2)</f>
        <v>#NAME?</v>
      </c>
      <c r="N1423" s="79">
        <f ca="1">'Inputs and Output'!$C$17-LN(2/SQRT(IF(Model!J1423/Model!L1423&lt;1.8,Model!J1423/Model!L1423,1.8))-1)/12</f>
        <v>0.8230992299273403</v>
      </c>
      <c r="O1423" t="str">
        <f ca="1">IF(Q1423/'Inputs and Output'!C$14&lt;=N1423,"battery","miner")</f>
        <v>battery</v>
      </c>
      <c r="P1423" t="str">
        <f t="shared" ca="1" si="466"/>
        <v>No</v>
      </c>
      <c r="Q1423" s="26">
        <f t="shared" ca="1" si="484"/>
        <v>0</v>
      </c>
      <c r="R1423" s="23">
        <f ca="1">-(Q1423/'Inputs and Output'!C$14-N1423)*'Inputs and Output'!C$14-F1423</f>
        <v>230.46778437965528</v>
      </c>
      <c r="S1423" s="23">
        <f ca="1">IF(R1423&gt;0,MIN(R1423,'Inputs and Output'!C$55*'Inputs and Output'!C$14,Model!I1423),0)</f>
        <v>0</v>
      </c>
      <c r="T1423" s="23">
        <f t="shared" ca="1" si="467"/>
        <v>0</v>
      </c>
      <c r="U1423" s="23">
        <f ca="1">MIN('Inputs and Output'!C$15,Model!T1423)</f>
        <v>0</v>
      </c>
      <c r="V1423" s="23">
        <f t="shared" ca="1" si="468"/>
        <v>0</v>
      </c>
      <c r="W1423" s="23">
        <f ca="1">MIN(V1423+S1423,'Inputs and Output'!C$55*'Inputs and Output'!C$14,'Inputs and Output'!C$14-Model!Q1423)-S1423</f>
        <v>0</v>
      </c>
      <c r="X1423" s="23">
        <f t="shared" ca="1" si="469"/>
        <v>0</v>
      </c>
      <c r="Y1423" s="23">
        <f ca="1">IF(AND(P1423="Yes",R1423&lt;=0),MIN(-R1423,'Inputs and Output'!C$55*'Inputs and Output'!C$14-F1423),0)</f>
        <v>0</v>
      </c>
      <c r="Z1423" s="23">
        <f ca="1">MIN(Y1423,'Inputs and Output'!C$15)</f>
        <v>0</v>
      </c>
      <c r="AA1423" s="23">
        <f ca="1">IF(AND(P1423="No",R1423&lt;=0),MIN(I1423,'Inputs and Output'!C$15),0)</f>
        <v>0</v>
      </c>
      <c r="AB1423" s="23">
        <f t="shared" ca="1" si="470"/>
        <v>0</v>
      </c>
      <c r="AC1423" s="23">
        <f ca="1">MIN(AB1423,'Inputs and Output'!C$55*'Inputs and Output'!C$14,'Inputs and Output'!C$14-Model!Q1423)</f>
        <v>0</v>
      </c>
      <c r="AD1423" s="23">
        <f ca="1">IF(AND(P1423="No",R1423&lt;=0),MIN('Inputs and Output'!C$15-Model!AA1423,'Inputs and Output'!C$55*'Inputs and Output'!C$14),0)</f>
        <v>0</v>
      </c>
      <c r="AE1423" s="23">
        <f t="shared" ca="1" si="471"/>
        <v>0</v>
      </c>
      <c r="AF1423" s="26">
        <f t="shared" ca="1" si="472"/>
        <v>0</v>
      </c>
      <c r="AG1423" s="26">
        <f t="shared" ca="1" si="473"/>
        <v>0</v>
      </c>
      <c r="AH1423">
        <f>'real time electricity price'!G1422</f>
        <v>13.065</v>
      </c>
      <c r="AI1423" s="21">
        <f>'real time electricity price'!H1422</f>
        <v>10.82</v>
      </c>
      <c r="AJ1423" s="23">
        <f t="shared" ca="1" si="474"/>
        <v>0</v>
      </c>
      <c r="AK1423">
        <f t="shared" ca="1" si="475"/>
        <v>0</v>
      </c>
      <c r="AL1423" s="1">
        <f>SLN('Inputs and Output'!$C$27,0,'Inputs and Output'!$C$31)</f>
        <v>2968.0365296803652</v>
      </c>
      <c r="AM1423" s="1">
        <f>SLN('Inputs and Output'!$C$51,0,'Inputs and Output'!$C$31)</f>
        <v>319.634703196347</v>
      </c>
      <c r="AN1423" s="16">
        <f>-'PVWatt simulated dispatch'!$B$7*'Inputs and Output'!$C$13*'Inputs and Output'!$C$29</f>
        <v>-964.6118721461188</v>
      </c>
      <c r="AO1423" s="19">
        <f>-'Inputs and Output'!$C$54*'Inputs and Output'!$C$14/(365*24)</f>
        <v>-95.890410958904113</v>
      </c>
      <c r="AP1423" s="19">
        <f t="shared" ca="1" si="476"/>
        <v>-4348.1735159817345</v>
      </c>
      <c r="AQ1423" s="10">
        <f t="shared" si="477"/>
        <v>162674478.44520801</v>
      </c>
      <c r="AR1423">
        <v>1.6267447844520801E+20</v>
      </c>
      <c r="AS1423">
        <v>551025.89619250898</v>
      </c>
      <c r="AT1423" s="10">
        <f ca="1">IFERROR((AJ1423/('Inputs and Output'!$C$15))*('Inputs and Output'!$C$39*'Inputs and Output'!$C$40),0)</f>
        <v>0</v>
      </c>
      <c r="AU1423" s="13">
        <f t="shared" ca="1" si="478"/>
        <v>0</v>
      </c>
      <c r="AV1423" s="12">
        <f t="shared" ca="1" si="479"/>
        <v>0</v>
      </c>
      <c r="AW1423" s="14">
        <f ca="1">IF(AT1423&gt;0,('Inputs and Output'!$C$42*'Inputs and Output'!$C$15),0)</f>
        <v>0</v>
      </c>
      <c r="AX1423" s="17">
        <f>SLN('Inputs and Output'!$C$45,0,'Inputs and Output'!$C$44)</f>
        <v>7068.4931506849316</v>
      </c>
      <c r="AY1423" s="15">
        <f t="shared" ca="1" si="480"/>
        <v>-7068.4931506849316</v>
      </c>
      <c r="AZ1423" s="18">
        <f t="shared" ca="1" si="481"/>
        <v>-11416.666666666666</v>
      </c>
    </row>
    <row r="1424" spans="1:52">
      <c r="A1424" t="str">
        <f>'hourly electricity demand texas'!B1423</f>
        <v>3/1/2020 5 a.m. CST</v>
      </c>
      <c r="B1424">
        <f>'PVWatt simulated dispatch'!K1440</f>
        <v>0</v>
      </c>
      <c r="C1424">
        <f>'hourly electricity demand texas'!I1423*'Inputs and Output'!$C$20</f>
        <v>42.33</v>
      </c>
      <c r="D1424">
        <f>MIN(MAX(C1424-'Inputs and Output'!C$16,0),'Inputs and Output'!C$19-'Inputs and Output'!C$16)</f>
        <v>42.33</v>
      </c>
      <c r="E1424">
        <f>B1424*'Inputs and Output'!C$13/1000000</f>
        <v>0</v>
      </c>
      <c r="F1424">
        <f ca="1">IF(E1424&lt;=D1424,MIN(Q1424,D1424-E1424,'Inputs and Output'!C$14*'Inputs and Output'!C$55),0)</f>
        <v>0</v>
      </c>
      <c r="G1424">
        <f t="shared" ca="1" si="482"/>
        <v>0</v>
      </c>
      <c r="H1424" s="4">
        <f t="shared" ca="1" si="483"/>
        <v>-42.33</v>
      </c>
      <c r="I1424">
        <f t="shared" si="464"/>
        <v>0</v>
      </c>
      <c r="J1424">
        <f t="shared" ca="1" si="465"/>
        <v>21.19</v>
      </c>
      <c r="K1424" s="23">
        <f>AS1424/AQ1424*(1/('Inputs and Output'!C$36/'Inputs and Output'!C$39))-'Inputs and Output'!C$42</f>
        <v>108.85576884116179</v>
      </c>
      <c r="L1424" s="23">
        <f ca="1">IFERROR(AVERAGE(OFFSET(K1424,-1,0,-'Inputs and Output'!C$46)),K1424)</f>
        <v>162.667467331045</v>
      </c>
      <c r="M1424" s="23" t="e">
        <f ca="1">_xlfn.XLOOKUP(J1424/L1424,'Battery dispatch curve multiple'!C$3:C$103,'Battery dispatch curve multiple'!A$3:A$103,,1,2)</f>
        <v>#NAME?</v>
      </c>
      <c r="N1424" s="79">
        <f ca="1">'Inputs and Output'!$C$17-LN(2/SQRT(IF(Model!J1424/Model!L1424&lt;1.8,Model!J1424/Model!L1424,1.8))-1)/12</f>
        <v>0.82389813963466341</v>
      </c>
      <c r="O1424" t="str">
        <f ca="1">IF(Q1424/'Inputs and Output'!C$14&lt;=N1424,"battery","miner")</f>
        <v>battery</v>
      </c>
      <c r="P1424" t="str">
        <f t="shared" ca="1" si="466"/>
        <v>No</v>
      </c>
      <c r="Q1424" s="26">
        <f t="shared" ca="1" si="484"/>
        <v>0</v>
      </c>
      <c r="R1424" s="23">
        <f ca="1">-(Q1424/'Inputs and Output'!C$14-N1424)*'Inputs and Output'!C$14-F1424</f>
        <v>230.69147909770575</v>
      </c>
      <c r="S1424" s="23">
        <f ca="1">IF(R1424&gt;0,MIN(R1424,'Inputs and Output'!C$55*'Inputs and Output'!C$14,Model!I1424),0)</f>
        <v>0</v>
      </c>
      <c r="T1424" s="23">
        <f t="shared" ca="1" si="467"/>
        <v>0</v>
      </c>
      <c r="U1424" s="23">
        <f ca="1">MIN('Inputs and Output'!C$15,Model!T1424)</f>
        <v>0</v>
      </c>
      <c r="V1424" s="23">
        <f t="shared" ca="1" si="468"/>
        <v>0</v>
      </c>
      <c r="W1424" s="23">
        <f ca="1">MIN(V1424+S1424,'Inputs and Output'!C$55*'Inputs and Output'!C$14,'Inputs and Output'!C$14-Model!Q1424)-S1424</f>
        <v>0</v>
      </c>
      <c r="X1424" s="23">
        <f t="shared" ca="1" si="469"/>
        <v>0</v>
      </c>
      <c r="Y1424" s="23">
        <f ca="1">IF(AND(P1424="Yes",R1424&lt;=0),MIN(-R1424,'Inputs and Output'!C$55*'Inputs and Output'!C$14-F1424),0)</f>
        <v>0</v>
      </c>
      <c r="Z1424" s="23">
        <f ca="1">MIN(Y1424,'Inputs and Output'!C$15)</f>
        <v>0</v>
      </c>
      <c r="AA1424" s="23">
        <f ca="1">IF(AND(P1424="No",R1424&lt;=0),MIN(I1424,'Inputs and Output'!C$15),0)</f>
        <v>0</v>
      </c>
      <c r="AB1424" s="23">
        <f t="shared" ca="1" si="470"/>
        <v>0</v>
      </c>
      <c r="AC1424" s="23">
        <f ca="1">MIN(AB1424,'Inputs and Output'!C$55*'Inputs and Output'!C$14,'Inputs and Output'!C$14-Model!Q1424)</f>
        <v>0</v>
      </c>
      <c r="AD1424" s="23">
        <f ca="1">IF(AND(P1424="No",R1424&lt;=0),MIN('Inputs and Output'!C$15-Model!AA1424,'Inputs and Output'!C$55*'Inputs and Output'!C$14),0)</f>
        <v>0</v>
      </c>
      <c r="AE1424" s="23">
        <f t="shared" ca="1" si="471"/>
        <v>0</v>
      </c>
      <c r="AF1424" s="26">
        <f t="shared" ca="1" si="472"/>
        <v>0</v>
      </c>
      <c r="AG1424" s="26">
        <f t="shared" ca="1" si="473"/>
        <v>0</v>
      </c>
      <c r="AH1424">
        <f>'real time electricity price'!G1423</f>
        <v>13.782500000000001</v>
      </c>
      <c r="AI1424" s="21">
        <f>'real time electricity price'!H1423</f>
        <v>12.69</v>
      </c>
      <c r="AJ1424" s="23">
        <f t="shared" ca="1" si="474"/>
        <v>0</v>
      </c>
      <c r="AK1424">
        <f t="shared" ca="1" si="475"/>
        <v>0</v>
      </c>
      <c r="AL1424" s="1">
        <f>SLN('Inputs and Output'!$C$27,0,'Inputs and Output'!$C$31)</f>
        <v>2968.0365296803652</v>
      </c>
      <c r="AM1424" s="1">
        <f>SLN('Inputs and Output'!$C$51,0,'Inputs and Output'!$C$31)</f>
        <v>319.634703196347</v>
      </c>
      <c r="AN1424" s="16">
        <f>-'PVWatt simulated dispatch'!$B$7*'Inputs and Output'!$C$13*'Inputs and Output'!$C$29</f>
        <v>-964.6118721461188</v>
      </c>
      <c r="AO1424" s="19">
        <f>-'Inputs and Output'!$C$54*'Inputs and Output'!$C$14/(365*24)</f>
        <v>-95.890410958904113</v>
      </c>
      <c r="AP1424" s="19">
        <f t="shared" ca="1" si="476"/>
        <v>-4348.1735159817345</v>
      </c>
      <c r="AQ1424" s="10">
        <f t="shared" si="477"/>
        <v>194704095.842051</v>
      </c>
      <c r="AR1424">
        <v>1.94704095842051E+20</v>
      </c>
      <c r="AS1424">
        <v>880711.24072792695</v>
      </c>
      <c r="AT1424" s="10">
        <f ca="1">IFERROR((AJ1424/('Inputs and Output'!$C$15))*('Inputs and Output'!$C$39*'Inputs and Output'!$C$40),0)</f>
        <v>0</v>
      </c>
      <c r="AU1424" s="13">
        <f t="shared" ca="1" si="478"/>
        <v>0</v>
      </c>
      <c r="AV1424" s="12">
        <f t="shared" ca="1" si="479"/>
        <v>0</v>
      </c>
      <c r="AW1424" s="14">
        <f ca="1">IF(AT1424&gt;0,('Inputs and Output'!$C$42*'Inputs and Output'!$C$15),0)</f>
        <v>0</v>
      </c>
      <c r="AX1424" s="17">
        <f>SLN('Inputs and Output'!$C$45,0,'Inputs and Output'!$C$44)</f>
        <v>7068.4931506849316</v>
      </c>
      <c r="AY1424" s="15">
        <f t="shared" ca="1" si="480"/>
        <v>-7068.4931506849316</v>
      </c>
      <c r="AZ1424" s="18">
        <f t="shared" ca="1" si="481"/>
        <v>-11416.666666666666</v>
      </c>
    </row>
    <row r="1425" spans="1:52">
      <c r="A1425" t="str">
        <f>'hourly electricity demand texas'!B1424</f>
        <v>3/1/2020 6 a.m. CST</v>
      </c>
      <c r="B1425">
        <f>'PVWatt simulated dispatch'!K1441</f>
        <v>0</v>
      </c>
      <c r="C1425">
        <f>'hourly electricity demand texas'!I1424*'Inputs and Output'!$C$20</f>
        <v>43.14</v>
      </c>
      <c r="D1425">
        <f>MIN(MAX(C1425-'Inputs and Output'!C$16,0),'Inputs and Output'!C$19-'Inputs and Output'!C$16)</f>
        <v>43.14</v>
      </c>
      <c r="E1425">
        <f>B1425*'Inputs and Output'!C$13/1000000</f>
        <v>0</v>
      </c>
      <c r="F1425">
        <f ca="1">IF(E1425&lt;=D1425,MIN(Q1425,D1425-E1425,'Inputs and Output'!C$14*'Inputs and Output'!C$55),0)</f>
        <v>0</v>
      </c>
      <c r="G1425">
        <f t="shared" ca="1" si="482"/>
        <v>0</v>
      </c>
      <c r="H1425" s="4">
        <f t="shared" ca="1" si="483"/>
        <v>-43.14</v>
      </c>
      <c r="I1425">
        <f t="shared" si="464"/>
        <v>0</v>
      </c>
      <c r="J1425">
        <f t="shared" ca="1" si="465"/>
        <v>21.19</v>
      </c>
      <c r="K1425" s="23">
        <f>AS1425/AQ1425*(1/('Inputs and Output'!C$36/'Inputs and Output'!C$39))-'Inputs and Output'!C$42</f>
        <v>215.65490213467012</v>
      </c>
      <c r="L1425" s="23">
        <f ca="1">IFERROR(AVERAGE(OFFSET(K1425,-1,0,-'Inputs and Output'!C$46)),K1425)</f>
        <v>159.21796030337089</v>
      </c>
      <c r="M1425" s="23" t="e">
        <f ca="1">_xlfn.XLOOKUP(J1425/L1425,'Battery dispatch curve multiple'!C$3:C$103,'Battery dispatch curve multiple'!A$3:A$103,,1,2)</f>
        <v>#NAME?</v>
      </c>
      <c r="N1425" s="79">
        <f ca="1">'Inputs and Output'!$C$17-LN(2/SQRT(IF(Model!J1425/Model!L1425&lt;1.8,Model!J1425/Model!L1425,1.8))-1)/12</f>
        <v>0.82498916951991452</v>
      </c>
      <c r="O1425" t="str">
        <f ca="1">IF(Q1425/'Inputs and Output'!C$14&lt;=N1425,"battery","miner")</f>
        <v>battery</v>
      </c>
      <c r="P1425" t="str">
        <f t="shared" ca="1" si="466"/>
        <v>No</v>
      </c>
      <c r="Q1425" s="26">
        <f t="shared" ca="1" si="484"/>
        <v>0</v>
      </c>
      <c r="R1425" s="23">
        <f ca="1">-(Q1425/'Inputs and Output'!C$14-N1425)*'Inputs and Output'!C$14-F1425</f>
        <v>230.99696746557606</v>
      </c>
      <c r="S1425" s="23">
        <f ca="1">IF(R1425&gt;0,MIN(R1425,'Inputs and Output'!C$55*'Inputs and Output'!C$14,Model!I1425),0)</f>
        <v>0</v>
      </c>
      <c r="T1425" s="23">
        <f t="shared" ca="1" si="467"/>
        <v>0</v>
      </c>
      <c r="U1425" s="23">
        <f ca="1">MIN('Inputs and Output'!C$15,Model!T1425)</f>
        <v>0</v>
      </c>
      <c r="V1425" s="23">
        <f t="shared" ca="1" si="468"/>
        <v>0</v>
      </c>
      <c r="W1425" s="23">
        <f ca="1">MIN(V1425+S1425,'Inputs and Output'!C$55*'Inputs and Output'!C$14,'Inputs and Output'!C$14-Model!Q1425)-S1425</f>
        <v>0</v>
      </c>
      <c r="X1425" s="23">
        <f t="shared" ca="1" si="469"/>
        <v>0</v>
      </c>
      <c r="Y1425" s="23">
        <f ca="1">IF(AND(P1425="Yes",R1425&lt;=0),MIN(-R1425,'Inputs and Output'!C$55*'Inputs and Output'!C$14-F1425),0)</f>
        <v>0</v>
      </c>
      <c r="Z1425" s="23">
        <f ca="1">MIN(Y1425,'Inputs and Output'!C$15)</f>
        <v>0</v>
      </c>
      <c r="AA1425" s="23">
        <f ca="1">IF(AND(P1425="No",R1425&lt;=0),MIN(I1425,'Inputs and Output'!C$15),0)</f>
        <v>0</v>
      </c>
      <c r="AB1425" s="23">
        <f t="shared" ca="1" si="470"/>
        <v>0</v>
      </c>
      <c r="AC1425" s="23">
        <f ca="1">MIN(AB1425,'Inputs and Output'!C$55*'Inputs and Output'!C$14,'Inputs and Output'!C$14-Model!Q1425)</f>
        <v>0</v>
      </c>
      <c r="AD1425" s="23">
        <f ca="1">IF(AND(P1425="No",R1425&lt;=0),MIN('Inputs and Output'!C$15-Model!AA1425,'Inputs and Output'!C$55*'Inputs and Output'!C$14),0)</f>
        <v>0</v>
      </c>
      <c r="AE1425" s="23">
        <f t="shared" ca="1" si="471"/>
        <v>0</v>
      </c>
      <c r="AF1425" s="26">
        <f t="shared" ca="1" si="472"/>
        <v>0</v>
      </c>
      <c r="AG1425" s="26">
        <f t="shared" ca="1" si="473"/>
        <v>0</v>
      </c>
      <c r="AH1425">
        <f>'real time electricity price'!G1424</f>
        <v>15.13</v>
      </c>
      <c r="AI1425" s="21">
        <f>'real time electricity price'!H1424</f>
        <v>17.87</v>
      </c>
      <c r="AJ1425" s="23">
        <f t="shared" ca="1" si="474"/>
        <v>0</v>
      </c>
      <c r="AK1425">
        <f t="shared" ca="1" si="475"/>
        <v>0</v>
      </c>
      <c r="AL1425" s="1">
        <f>SLN('Inputs and Output'!$C$27,0,'Inputs and Output'!$C$31)</f>
        <v>2968.0365296803652</v>
      </c>
      <c r="AM1425" s="1">
        <f>SLN('Inputs and Output'!$C$51,0,'Inputs and Output'!$C$31)</f>
        <v>319.634703196347</v>
      </c>
      <c r="AN1425" s="16">
        <f>-'PVWatt simulated dispatch'!$B$7*'Inputs and Output'!$C$13*'Inputs and Output'!$C$29</f>
        <v>-964.6118721461188</v>
      </c>
      <c r="AO1425" s="19">
        <f>-'Inputs and Output'!$C$54*'Inputs and Output'!$C$14/(365*24)</f>
        <v>-95.890410958904113</v>
      </c>
      <c r="AP1425" s="19">
        <f t="shared" ca="1" si="476"/>
        <v>-4348.1735159817345</v>
      </c>
      <c r="AQ1425" s="10">
        <f t="shared" si="477"/>
        <v>123668129.40087299</v>
      </c>
      <c r="AR1425">
        <v>1.2366812940087299E+20</v>
      </c>
      <c r="AS1425">
        <v>989641.16339501098</v>
      </c>
      <c r="AT1425" s="10">
        <f ca="1">IFERROR((AJ1425/('Inputs and Output'!$C$15))*('Inputs and Output'!$C$39*'Inputs and Output'!$C$40),0)</f>
        <v>0</v>
      </c>
      <c r="AU1425" s="13">
        <f t="shared" ca="1" si="478"/>
        <v>0</v>
      </c>
      <c r="AV1425" s="12">
        <f t="shared" ca="1" si="479"/>
        <v>0</v>
      </c>
      <c r="AW1425" s="14">
        <f ca="1">IF(AT1425&gt;0,('Inputs and Output'!$C$42*'Inputs and Output'!$C$15),0)</f>
        <v>0</v>
      </c>
      <c r="AX1425" s="17">
        <f>SLN('Inputs and Output'!$C$45,0,'Inputs and Output'!$C$44)</f>
        <v>7068.4931506849316</v>
      </c>
      <c r="AY1425" s="15">
        <f t="shared" ca="1" si="480"/>
        <v>-7068.4931506849316</v>
      </c>
      <c r="AZ1425" s="18">
        <f t="shared" ca="1" si="481"/>
        <v>-11416.666666666666</v>
      </c>
    </row>
    <row r="1426" spans="1:52">
      <c r="A1426" t="str">
        <f>'hourly electricity demand texas'!B1425</f>
        <v>3/1/2020 7 a.m. CST</v>
      </c>
      <c r="B1426">
        <f>'PVWatt simulated dispatch'!K1442</f>
        <v>469962.28100000002</v>
      </c>
      <c r="C1426">
        <f>'hourly electricity demand texas'!I1425*'Inputs and Output'!$C$20</f>
        <v>45.07</v>
      </c>
      <c r="D1426">
        <f>MIN(MAX(C1426-'Inputs and Output'!C$16,0),'Inputs and Output'!C$19-'Inputs and Output'!C$16)</f>
        <v>45.07</v>
      </c>
      <c r="E1426">
        <f>B1426*'Inputs and Output'!C$13/1000000</f>
        <v>305.47548265000006</v>
      </c>
      <c r="F1426">
        <f>IF(E1426&lt;=D1426,MIN(Q1426,D1426-E1426,'Inputs and Output'!C$14*'Inputs and Output'!C$55),0)</f>
        <v>0</v>
      </c>
      <c r="G1426">
        <f t="shared" si="482"/>
        <v>45.07</v>
      </c>
      <c r="H1426" s="4">
        <f t="shared" si="483"/>
        <v>0</v>
      </c>
      <c r="I1426">
        <f t="shared" si="464"/>
        <v>260.40548265000007</v>
      </c>
      <c r="J1426">
        <f t="shared" ca="1" si="465"/>
        <v>21.19</v>
      </c>
      <c r="K1426" s="23">
        <f>AS1426/AQ1426*(1/('Inputs and Output'!C$36/'Inputs and Output'!C$39))-'Inputs and Output'!C$42</f>
        <v>747.45678164986975</v>
      </c>
      <c r="L1426" s="23">
        <f ca="1">IFERROR(AVERAGE(OFFSET(K1426,-1,0,-'Inputs and Output'!C$46)),K1426)</f>
        <v>165.83222309994858</v>
      </c>
      <c r="M1426" s="23" t="e">
        <f ca="1">_xlfn.XLOOKUP(J1426/L1426,'Battery dispatch curve multiple'!C$3:C$103,'Battery dispatch curve multiple'!A$3:A$103,,1,2)</f>
        <v>#NAME?</v>
      </c>
      <c r="N1426" s="79">
        <f ca="1">'Inputs and Output'!$C$17-LN(2/SQRT(IF(Model!J1426/Model!L1426&lt;1.8,Model!J1426/Model!L1426,1.8))-1)/12</f>
        <v>0.822919530193992</v>
      </c>
      <c r="O1426" t="str">
        <f ca="1">IF(Q1426/'Inputs and Output'!C$14&lt;=N1426,"battery","miner")</f>
        <v>battery</v>
      </c>
      <c r="P1426" t="str">
        <f t="shared" si="466"/>
        <v>No</v>
      </c>
      <c r="Q1426" s="26">
        <f t="shared" ca="1" si="484"/>
        <v>0</v>
      </c>
      <c r="R1426" s="23">
        <f ca="1">-(Q1426/'Inputs and Output'!C$14-N1426)*'Inputs and Output'!C$14-F1426</f>
        <v>230.41746845431777</v>
      </c>
      <c r="S1426" s="23">
        <f ca="1">IF(R1426&gt;0,MIN(R1426,'Inputs and Output'!C$55*'Inputs and Output'!C$14,Model!I1426),0)</f>
        <v>70</v>
      </c>
      <c r="T1426" s="23">
        <f t="shared" ca="1" si="467"/>
        <v>190.40548265000007</v>
      </c>
      <c r="U1426" s="23">
        <f ca="1">MIN('Inputs and Output'!C$15,Model!T1426)</f>
        <v>177.50399999999999</v>
      </c>
      <c r="V1426" s="23">
        <f t="shared" ca="1" si="468"/>
        <v>12.901482650000077</v>
      </c>
      <c r="W1426" s="23">
        <f ca="1">MIN(V1426+S1426,'Inputs and Output'!C$55*'Inputs and Output'!C$14,'Inputs and Output'!C$14-Model!Q1426)-S1426</f>
        <v>0</v>
      </c>
      <c r="X1426" s="23">
        <f t="shared" ca="1" si="469"/>
        <v>12.901482650000077</v>
      </c>
      <c r="Y1426" s="23">
        <f ca="1">IF(AND(P1426="Yes",R1426&lt;=0),MIN(-R1426,'Inputs and Output'!C$55*'Inputs and Output'!C$14-F1426),0)</f>
        <v>0</v>
      </c>
      <c r="Z1426" s="23">
        <f ca="1">MIN(Y1426,'Inputs and Output'!C$15)</f>
        <v>0</v>
      </c>
      <c r="AA1426" s="23">
        <f ca="1">IF(AND(P1426="No",R1426&lt;=0),MIN(I1426,'Inputs and Output'!C$15),0)</f>
        <v>0</v>
      </c>
      <c r="AB1426" s="23">
        <f t="shared" ca="1" si="470"/>
        <v>0</v>
      </c>
      <c r="AC1426" s="23">
        <f ca="1">MIN(AB1426,'Inputs and Output'!C$55*'Inputs and Output'!C$14,'Inputs and Output'!C$14-Model!Q1426)</f>
        <v>0</v>
      </c>
      <c r="AD1426" s="23">
        <f ca="1">IF(AND(P1426="No",R1426&lt;=0),MIN('Inputs and Output'!C$15-Model!AA1426,'Inputs and Output'!C$55*'Inputs and Output'!C$14),0)</f>
        <v>0</v>
      </c>
      <c r="AE1426" s="23">
        <f t="shared" ca="1" si="471"/>
        <v>0</v>
      </c>
      <c r="AF1426" s="26">
        <f t="shared" ca="1" si="472"/>
        <v>70</v>
      </c>
      <c r="AG1426" s="26">
        <f t="shared" ca="1" si="473"/>
        <v>12.901482650000077</v>
      </c>
      <c r="AH1426">
        <f>'real time electricity price'!G1425</f>
        <v>16.934999999999999</v>
      </c>
      <c r="AI1426" s="21">
        <f>'real time electricity price'!H1425</f>
        <v>21.19</v>
      </c>
      <c r="AJ1426" s="23">
        <f t="shared" ca="1" si="474"/>
        <v>177.50399999999999</v>
      </c>
      <c r="AK1426">
        <f t="shared" si="475"/>
        <v>763.26044999999999</v>
      </c>
      <c r="AL1426" s="1">
        <f>SLN('Inputs and Output'!$C$27,0,'Inputs and Output'!$C$31)</f>
        <v>2968.0365296803652</v>
      </c>
      <c r="AM1426" s="1">
        <f>SLN('Inputs and Output'!$C$51,0,'Inputs and Output'!$C$31)</f>
        <v>319.634703196347</v>
      </c>
      <c r="AN1426" s="16">
        <f>-'PVWatt simulated dispatch'!$B$7*'Inputs and Output'!$C$13*'Inputs and Output'!$C$29</f>
        <v>-964.6118721461188</v>
      </c>
      <c r="AO1426" s="19">
        <f>-'Inputs and Output'!$C$54*'Inputs and Output'!$C$14/(365*24)</f>
        <v>-95.890410958904113</v>
      </c>
      <c r="AP1426" s="19">
        <f t="shared" si="476"/>
        <v>-3584.9130659817347</v>
      </c>
      <c r="AQ1426" s="10">
        <f t="shared" si="477"/>
        <v>34652663.059151202</v>
      </c>
      <c r="AR1426">
        <v>3.46526630591512E+19</v>
      </c>
      <c r="AS1426">
        <v>877621.78757219401</v>
      </c>
      <c r="AT1426" s="10">
        <f ca="1">IFERROR((AJ1426/('Inputs and Output'!$C$15))*('Inputs and Output'!$C$39*'Inputs and Output'!$C$40),0)</f>
        <v>5448960</v>
      </c>
      <c r="AU1426" s="13">
        <f t="shared" ca="1" si="478"/>
        <v>0.1572450576366603</v>
      </c>
      <c r="AV1426" s="12">
        <f t="shared" ca="1" si="479"/>
        <v>138001.68856997849</v>
      </c>
      <c r="AW1426" s="14">
        <f ca="1">IF(AT1426&gt;0,('Inputs and Output'!$C$42*'Inputs and Output'!$C$15),0)</f>
        <v>5325.12</v>
      </c>
      <c r="AX1426" s="17">
        <f>SLN('Inputs and Output'!$C$45,0,'Inputs and Output'!$C$44)</f>
        <v>7068.4931506849316</v>
      </c>
      <c r="AY1426" s="15">
        <f t="shared" ca="1" si="480"/>
        <v>125608.07541929357</v>
      </c>
      <c r="AZ1426" s="18">
        <f t="shared" ca="1" si="481"/>
        <v>122023.16235331184</v>
      </c>
    </row>
    <row r="1427" spans="1:52">
      <c r="A1427" t="str">
        <f>'hourly electricity demand texas'!B1426</f>
        <v>3/1/2020 8 a.m. CST</v>
      </c>
      <c r="B1427">
        <f>'PVWatt simulated dispatch'!K1443</f>
        <v>760055.75</v>
      </c>
      <c r="C1427">
        <f>'hourly electricity demand texas'!I1426*'Inputs and Output'!$C$20</f>
        <v>46.97</v>
      </c>
      <c r="D1427">
        <f>MIN(MAX(C1427-'Inputs and Output'!C$16,0),'Inputs and Output'!C$19-'Inputs and Output'!C$16)</f>
        <v>46.97</v>
      </c>
      <c r="E1427">
        <f>B1427*'Inputs and Output'!C$13/1000000</f>
        <v>494.03623750000003</v>
      </c>
      <c r="F1427">
        <f>IF(E1427&lt;=D1427,MIN(Q1427,D1427-E1427,'Inputs and Output'!C$14*'Inputs and Output'!C$55),0)</f>
        <v>0</v>
      </c>
      <c r="G1427">
        <f t="shared" si="482"/>
        <v>46.97</v>
      </c>
      <c r="H1427" s="4">
        <f t="shared" si="483"/>
        <v>0</v>
      </c>
      <c r="I1427">
        <f t="shared" si="464"/>
        <v>447.06623750000006</v>
      </c>
      <c r="J1427">
        <f t="shared" ca="1" si="465"/>
        <v>19.71</v>
      </c>
      <c r="K1427" s="23">
        <f>AS1427/AQ1427*(1/('Inputs and Output'!C$36/'Inputs and Output'!C$39))-'Inputs and Output'!C$42</f>
        <v>140.01975534898085</v>
      </c>
      <c r="L1427" s="23">
        <f ca="1">IFERROR(AVERAGE(OFFSET(K1427,-1,0,-'Inputs and Output'!C$46)),K1427)</f>
        <v>190.91931326574277</v>
      </c>
      <c r="M1427" s="23" t="e">
        <f ca="1">_xlfn.XLOOKUP(J1427/L1427,'Battery dispatch curve multiple'!C$3:C$103,'Battery dispatch curve multiple'!A$3:A$103,,1,2)</f>
        <v>#NAME?</v>
      </c>
      <c r="N1427" s="79">
        <f ca="1">'Inputs and Output'!$C$17-LN(2/SQRT(IF(Model!J1427/Model!L1427&lt;1.8,Model!J1427/Model!L1427,1.8))-1)/12</f>
        <v>0.81221844185415148</v>
      </c>
      <c r="O1427" t="str">
        <f ca="1">IF(Q1427/'Inputs and Output'!C$14&lt;=N1427,"battery","miner")</f>
        <v>battery</v>
      </c>
      <c r="P1427" t="str">
        <f t="shared" si="466"/>
        <v>No</v>
      </c>
      <c r="Q1427" s="26">
        <f t="shared" ca="1" si="484"/>
        <v>70</v>
      </c>
      <c r="R1427" s="23">
        <f ca="1">-(Q1427/'Inputs and Output'!C$14-N1427)*'Inputs and Output'!C$14-F1427</f>
        <v>157.42116371916242</v>
      </c>
      <c r="S1427" s="23">
        <f ca="1">IF(R1427&gt;0,MIN(R1427,'Inputs and Output'!C$55*'Inputs and Output'!C$14,Model!I1427),0)</f>
        <v>70</v>
      </c>
      <c r="T1427" s="23">
        <f t="shared" ca="1" si="467"/>
        <v>377.06623750000006</v>
      </c>
      <c r="U1427" s="23">
        <f ca="1">MIN('Inputs and Output'!C$15,Model!T1427)</f>
        <v>177.50399999999999</v>
      </c>
      <c r="V1427" s="23">
        <f t="shared" ca="1" si="468"/>
        <v>199.56223750000007</v>
      </c>
      <c r="W1427" s="23">
        <f ca="1">MIN(V1427+S1427,'Inputs and Output'!C$55*'Inputs and Output'!C$14,'Inputs and Output'!C$14-Model!Q1427)-S1427</f>
        <v>0</v>
      </c>
      <c r="X1427" s="23">
        <f t="shared" ca="1" si="469"/>
        <v>199.56223750000007</v>
      </c>
      <c r="Y1427" s="23">
        <f ca="1">IF(AND(P1427="Yes",R1427&lt;=0),MIN(-R1427,'Inputs and Output'!C$55*'Inputs and Output'!C$14-F1427),0)</f>
        <v>0</v>
      </c>
      <c r="Z1427" s="23">
        <f ca="1">MIN(Y1427,'Inputs and Output'!C$15)</f>
        <v>0</v>
      </c>
      <c r="AA1427" s="23">
        <f ca="1">IF(AND(P1427="No",R1427&lt;=0),MIN(I1427,'Inputs and Output'!C$15),0)</f>
        <v>0</v>
      </c>
      <c r="AB1427" s="23">
        <f t="shared" ca="1" si="470"/>
        <v>0</v>
      </c>
      <c r="AC1427" s="23">
        <f ca="1">MIN(AB1427,'Inputs and Output'!C$55*'Inputs and Output'!C$14,'Inputs and Output'!C$14-Model!Q1427)</f>
        <v>0</v>
      </c>
      <c r="AD1427" s="23">
        <f ca="1">IF(AND(P1427="No",R1427&lt;=0),MIN('Inputs and Output'!C$15-Model!AA1427,'Inputs and Output'!C$55*'Inputs and Output'!C$14),0)</f>
        <v>0</v>
      </c>
      <c r="AE1427" s="23">
        <f t="shared" ca="1" si="471"/>
        <v>0</v>
      </c>
      <c r="AF1427" s="26">
        <f t="shared" ca="1" si="472"/>
        <v>70</v>
      </c>
      <c r="AG1427" s="26">
        <f t="shared" ca="1" si="473"/>
        <v>199.56223750000007</v>
      </c>
      <c r="AH1427">
        <f>'real time electricity price'!G1426</f>
        <v>18.604999999999997</v>
      </c>
      <c r="AI1427" s="21">
        <f>'real time electricity price'!H1426</f>
        <v>19.71</v>
      </c>
      <c r="AJ1427" s="23">
        <f t="shared" ca="1" si="474"/>
        <v>177.50399999999999</v>
      </c>
      <c r="AK1427">
        <f t="shared" si="475"/>
        <v>873.87684999999988</v>
      </c>
      <c r="AL1427" s="1">
        <f>SLN('Inputs and Output'!$C$27,0,'Inputs and Output'!$C$31)</f>
        <v>2968.0365296803652</v>
      </c>
      <c r="AM1427" s="1">
        <f>SLN('Inputs and Output'!$C$51,0,'Inputs and Output'!$C$31)</f>
        <v>319.634703196347</v>
      </c>
      <c r="AN1427" s="16">
        <f>-'PVWatt simulated dispatch'!$B$7*'Inputs and Output'!$C$13*'Inputs and Output'!$C$29</f>
        <v>-964.6118721461188</v>
      </c>
      <c r="AO1427" s="19">
        <f>-'Inputs and Output'!$C$54*'Inputs and Output'!$C$14/(365*24)</f>
        <v>-95.890410958904113</v>
      </c>
      <c r="AP1427" s="19">
        <f t="shared" si="476"/>
        <v>-3474.2966659817348</v>
      </c>
      <c r="AQ1427" s="10">
        <f t="shared" si="477"/>
        <v>139300076.94668201</v>
      </c>
      <c r="AR1427">
        <v>1.39300076946682E+20</v>
      </c>
      <c r="AS1427">
        <v>771516.58720490197</v>
      </c>
      <c r="AT1427" s="10">
        <f ca="1">IFERROR((AJ1427/('Inputs and Output'!$C$15))*('Inputs and Output'!$C$39*'Inputs and Output'!$C$40),0)</f>
        <v>5448960</v>
      </c>
      <c r="AU1427" s="13">
        <f t="shared" ca="1" si="478"/>
        <v>3.9116704882263806E-2</v>
      </c>
      <c r="AV1427" s="12">
        <f t="shared" ca="1" si="479"/>
        <v>30179.186653465498</v>
      </c>
      <c r="AW1427" s="14">
        <f ca="1">IF(AT1427&gt;0,('Inputs and Output'!$C$42*'Inputs and Output'!$C$15),0)</f>
        <v>5325.12</v>
      </c>
      <c r="AX1427" s="17">
        <f>SLN('Inputs and Output'!$C$45,0,'Inputs and Output'!$C$44)</f>
        <v>7068.4931506849316</v>
      </c>
      <c r="AY1427" s="15">
        <f t="shared" ca="1" si="480"/>
        <v>17785.573502780568</v>
      </c>
      <c r="AZ1427" s="18">
        <f t="shared" ca="1" si="481"/>
        <v>14311.276836798832</v>
      </c>
    </row>
    <row r="1428" spans="1:52">
      <c r="A1428" t="str">
        <f>'hourly electricity demand texas'!B1427</f>
        <v>3/1/2020 9 a.m. CST</v>
      </c>
      <c r="B1428">
        <f>'PVWatt simulated dispatch'!K1444</f>
        <v>833333.31299999997</v>
      </c>
      <c r="C1428">
        <f>'hourly electricity demand texas'!I1427*'Inputs and Output'!$C$20</f>
        <v>49.480000000000004</v>
      </c>
      <c r="D1428">
        <f>MIN(MAX(C1428-'Inputs and Output'!C$16,0),'Inputs and Output'!C$19-'Inputs and Output'!C$16)</f>
        <v>49.480000000000004</v>
      </c>
      <c r="E1428">
        <f>B1428*'Inputs and Output'!C$13/1000000</f>
        <v>541.6666534499999</v>
      </c>
      <c r="F1428">
        <f>IF(E1428&lt;=D1428,MIN(Q1428,D1428-E1428,'Inputs and Output'!C$14*'Inputs and Output'!C$55),0)</f>
        <v>0</v>
      </c>
      <c r="G1428">
        <f t="shared" si="482"/>
        <v>49.480000000000004</v>
      </c>
      <c r="H1428" s="4">
        <f t="shared" si="483"/>
        <v>0</v>
      </c>
      <c r="I1428">
        <f t="shared" si="464"/>
        <v>492.18665344999988</v>
      </c>
      <c r="J1428">
        <f t="shared" ca="1" si="465"/>
        <v>18.41</v>
      </c>
      <c r="K1428" s="23">
        <f>AS1428/AQ1428*(1/('Inputs and Output'!C$36/'Inputs and Output'!C$39))-'Inputs and Output'!C$42</f>
        <v>29.851380703586329</v>
      </c>
      <c r="L1428" s="23">
        <f ca="1">IFERROR(AVERAGE(OFFSET(K1428,-1,0,-'Inputs and Output'!C$46)),K1428)</f>
        <v>187.60913835480062</v>
      </c>
      <c r="M1428" s="23" t="e">
        <f ca="1">_xlfn.XLOOKUP(J1428/L1428,'Battery dispatch curve multiple'!C$3:C$103,'Battery dispatch curve multiple'!A$3:A$103,,1,2)</f>
        <v>#NAME?</v>
      </c>
      <c r="N1428" s="79">
        <f ca="1">'Inputs and Output'!$C$17-LN(2/SQRT(IF(Model!J1428/Model!L1428&lt;1.8,Model!J1428/Model!L1428,1.8))-1)/12</f>
        <v>0.80970556626292267</v>
      </c>
      <c r="O1428" t="str">
        <f ca="1">IF(Q1428/'Inputs and Output'!C$14&lt;=N1428,"battery","miner")</f>
        <v>battery</v>
      </c>
      <c r="P1428" t="str">
        <f t="shared" si="466"/>
        <v>No</v>
      </c>
      <c r="Q1428" s="26">
        <f t="shared" ca="1" si="484"/>
        <v>140</v>
      </c>
      <c r="R1428" s="23">
        <f ca="1">-(Q1428/'Inputs and Output'!C$14-N1428)*'Inputs and Output'!C$14-F1428</f>
        <v>86.717558553618346</v>
      </c>
      <c r="S1428" s="23">
        <f ca="1">IF(R1428&gt;0,MIN(R1428,'Inputs and Output'!C$55*'Inputs and Output'!C$14,Model!I1428),0)</f>
        <v>70</v>
      </c>
      <c r="T1428" s="23">
        <f t="shared" ca="1" si="467"/>
        <v>422.18665344999988</v>
      </c>
      <c r="U1428" s="23">
        <f ca="1">MIN('Inputs and Output'!C$15,Model!T1428)</f>
        <v>177.50399999999999</v>
      </c>
      <c r="V1428" s="23">
        <f t="shared" ca="1" si="468"/>
        <v>244.68265344999989</v>
      </c>
      <c r="W1428" s="23">
        <f ca="1">MIN(V1428+S1428,'Inputs and Output'!C$55*'Inputs and Output'!C$14,'Inputs and Output'!C$14-Model!Q1428)-S1428</f>
        <v>0</v>
      </c>
      <c r="X1428" s="23">
        <f t="shared" ca="1" si="469"/>
        <v>244.68265344999989</v>
      </c>
      <c r="Y1428" s="23">
        <f ca="1">IF(AND(P1428="Yes",R1428&lt;=0),MIN(-R1428,'Inputs and Output'!C$55*'Inputs and Output'!C$14-F1428),0)</f>
        <v>0</v>
      </c>
      <c r="Z1428" s="23">
        <f ca="1">MIN(Y1428,'Inputs and Output'!C$15)</f>
        <v>0</v>
      </c>
      <c r="AA1428" s="23">
        <f ca="1">IF(AND(P1428="No",R1428&lt;=0),MIN(I1428,'Inputs and Output'!C$15),0)</f>
        <v>0</v>
      </c>
      <c r="AB1428" s="23">
        <f t="shared" ca="1" si="470"/>
        <v>0</v>
      </c>
      <c r="AC1428" s="23">
        <f ca="1">MIN(AB1428,'Inputs and Output'!C$55*'Inputs and Output'!C$14,'Inputs and Output'!C$14-Model!Q1428)</f>
        <v>0</v>
      </c>
      <c r="AD1428" s="23">
        <f ca="1">IF(AND(P1428="No",R1428&lt;=0),MIN('Inputs and Output'!C$15-Model!AA1428,'Inputs and Output'!C$55*'Inputs and Output'!C$14),0)</f>
        <v>0</v>
      </c>
      <c r="AE1428" s="23">
        <f t="shared" ca="1" si="471"/>
        <v>0</v>
      </c>
      <c r="AF1428" s="26">
        <f t="shared" ca="1" si="472"/>
        <v>70</v>
      </c>
      <c r="AG1428" s="26">
        <f t="shared" ca="1" si="473"/>
        <v>244.68265344999989</v>
      </c>
      <c r="AH1428">
        <f>'real time electricity price'!G1427</f>
        <v>17.074999999999999</v>
      </c>
      <c r="AI1428" s="21">
        <f>'real time electricity price'!H1427</f>
        <v>18.41</v>
      </c>
      <c r="AJ1428" s="23">
        <f t="shared" ca="1" si="474"/>
        <v>177.50399999999999</v>
      </c>
      <c r="AK1428">
        <f t="shared" si="475"/>
        <v>844.87099999999998</v>
      </c>
      <c r="AL1428" s="1">
        <f>SLN('Inputs and Output'!$C$27,0,'Inputs and Output'!$C$31)</f>
        <v>2968.0365296803652</v>
      </c>
      <c r="AM1428" s="1">
        <f>SLN('Inputs and Output'!$C$51,0,'Inputs and Output'!$C$31)</f>
        <v>319.634703196347</v>
      </c>
      <c r="AN1428" s="16">
        <f>-'PVWatt simulated dispatch'!$B$7*'Inputs and Output'!$C$13*'Inputs and Output'!$C$29</f>
        <v>-964.6118721461188</v>
      </c>
      <c r="AO1428" s="19">
        <f>-'Inputs and Output'!$C$54*'Inputs and Output'!$C$14/(365*24)</f>
        <v>-95.890410958904113</v>
      </c>
      <c r="AP1428" s="19">
        <f t="shared" si="476"/>
        <v>-3503.3025159817353</v>
      </c>
      <c r="AQ1428" s="10">
        <f t="shared" si="477"/>
        <v>114583611.958727</v>
      </c>
      <c r="AR1428">
        <v>1.14583611958727E+20</v>
      </c>
      <c r="AS1428">
        <v>223404.13440496399</v>
      </c>
      <c r="AT1428" s="10">
        <f ca="1">IFERROR((AJ1428/('Inputs and Output'!$C$15))*('Inputs and Output'!$C$39*'Inputs and Output'!$C$40),0)</f>
        <v>5448960</v>
      </c>
      <c r="AU1428" s="13">
        <f t="shared" ca="1" si="478"/>
        <v>4.755444436472045E-2</v>
      </c>
      <c r="AV1428" s="12">
        <f t="shared" ca="1" si="479"/>
        <v>10623.85948040939</v>
      </c>
      <c r="AW1428" s="14">
        <f ca="1">IF(AT1428&gt;0,('Inputs and Output'!$C$42*'Inputs and Output'!$C$15),0)</f>
        <v>5325.12</v>
      </c>
      <c r="AX1428" s="17">
        <f>SLN('Inputs and Output'!$C$45,0,'Inputs and Output'!$C$44)</f>
        <v>7068.4931506849316</v>
      </c>
      <c r="AY1428" s="15">
        <f t="shared" ca="1" si="480"/>
        <v>-1769.7536702755415</v>
      </c>
      <c r="AZ1428" s="18">
        <f t="shared" ca="1" si="481"/>
        <v>-5273.0561862572767</v>
      </c>
    </row>
    <row r="1429" spans="1:52">
      <c r="A1429" t="str">
        <f>'hourly electricity demand texas'!B1428</f>
        <v>3/1/2020 10 a.m. CST</v>
      </c>
      <c r="B1429">
        <f>'PVWatt simulated dispatch'!K1445</f>
        <v>833333.31299999997</v>
      </c>
      <c r="C1429">
        <f>'hourly electricity demand texas'!I1428*'Inputs and Output'!$C$20</f>
        <v>51.660000000000004</v>
      </c>
      <c r="D1429">
        <f>MIN(MAX(C1429-'Inputs and Output'!C$16,0),'Inputs and Output'!C$19-'Inputs and Output'!C$16)</f>
        <v>51.660000000000004</v>
      </c>
      <c r="E1429">
        <f>B1429*'Inputs and Output'!C$13/1000000</f>
        <v>541.6666534499999</v>
      </c>
      <c r="F1429">
        <f>IF(E1429&lt;=D1429,MIN(Q1429,D1429-E1429,'Inputs and Output'!C$14*'Inputs and Output'!C$55),0)</f>
        <v>0</v>
      </c>
      <c r="G1429">
        <f t="shared" si="482"/>
        <v>51.660000000000004</v>
      </c>
      <c r="H1429" s="4">
        <f t="shared" si="483"/>
        <v>0</v>
      </c>
      <c r="I1429">
        <f t="shared" si="464"/>
        <v>490.00665344999987</v>
      </c>
      <c r="J1429">
        <f t="shared" ca="1" si="465"/>
        <v>17.07</v>
      </c>
      <c r="K1429" s="23">
        <f>AS1429/AQ1429*(1/('Inputs and Output'!C$36/'Inputs and Output'!C$39))-'Inputs and Output'!C$42</f>
        <v>212.57158335540637</v>
      </c>
      <c r="L1429" s="23">
        <f ca="1">IFERROR(AVERAGE(OFFSET(K1429,-1,0,-'Inputs and Output'!C$46)),K1429)</f>
        <v>185.06496531752782</v>
      </c>
      <c r="M1429" s="23" t="e">
        <f ca="1">_xlfn.XLOOKUP(J1429/L1429,'Battery dispatch curve multiple'!C$3:C$103,'Battery dispatch curve multiple'!A$3:A$103,,1,2)</f>
        <v>#NAME?</v>
      </c>
      <c r="N1429" s="79">
        <f ca="1">'Inputs and Output'!$C$17-LN(2/SQRT(IF(Model!J1429/Model!L1429&lt;1.8,Model!J1429/Model!L1429,1.8))-1)/12</f>
        <v>0.80665520520881362</v>
      </c>
      <c r="O1429" t="str">
        <f ca="1">IF(Q1429/'Inputs and Output'!C$14&lt;=N1429,"battery","miner")</f>
        <v>battery</v>
      </c>
      <c r="P1429" t="str">
        <f t="shared" si="466"/>
        <v>No</v>
      </c>
      <c r="Q1429" s="26">
        <f t="shared" ca="1" si="484"/>
        <v>210</v>
      </c>
      <c r="R1429" s="23">
        <f ca="1">-(Q1429/'Inputs and Output'!C$14-N1429)*'Inputs and Output'!C$14-F1429</f>
        <v>15.863457458467813</v>
      </c>
      <c r="S1429" s="23">
        <f ca="1">IF(R1429&gt;0,MIN(R1429,'Inputs and Output'!C$55*'Inputs and Output'!C$14,Model!I1429),0)</f>
        <v>15.863457458467813</v>
      </c>
      <c r="T1429" s="23">
        <f t="shared" ca="1" si="467"/>
        <v>474.14319599153208</v>
      </c>
      <c r="U1429" s="23">
        <f ca="1">MIN('Inputs and Output'!C$15,Model!T1429)</f>
        <v>177.50399999999999</v>
      </c>
      <c r="V1429" s="23">
        <f t="shared" ca="1" si="468"/>
        <v>296.63919599153212</v>
      </c>
      <c r="W1429" s="23">
        <f ca="1">MIN(V1429+S1429,'Inputs and Output'!C$55*'Inputs and Output'!C$14,'Inputs and Output'!C$14-Model!Q1429)-S1429</f>
        <v>54.136542541532187</v>
      </c>
      <c r="X1429" s="23">
        <f t="shared" ca="1" si="469"/>
        <v>242.50265344999994</v>
      </c>
      <c r="Y1429" s="23">
        <f ca="1">IF(AND(P1429="Yes",R1429&lt;=0),MIN(-R1429,'Inputs and Output'!C$55*'Inputs and Output'!C$14-F1429),0)</f>
        <v>0</v>
      </c>
      <c r="Z1429" s="23">
        <f ca="1">MIN(Y1429,'Inputs and Output'!C$15)</f>
        <v>0</v>
      </c>
      <c r="AA1429" s="23">
        <f ca="1">IF(AND(P1429="No",R1429&lt;=0),MIN(I1429,'Inputs and Output'!C$15),0)</f>
        <v>0</v>
      </c>
      <c r="AB1429" s="23">
        <f t="shared" ca="1" si="470"/>
        <v>0</v>
      </c>
      <c r="AC1429" s="23">
        <f ca="1">MIN(AB1429,'Inputs and Output'!C$55*'Inputs and Output'!C$14,'Inputs and Output'!C$14-Model!Q1429)</f>
        <v>0</v>
      </c>
      <c r="AD1429" s="23">
        <f ca="1">IF(AND(P1429="No",R1429&lt;=0),MIN('Inputs and Output'!C$15-Model!AA1429,'Inputs and Output'!C$55*'Inputs and Output'!C$14),0)</f>
        <v>0</v>
      </c>
      <c r="AE1429" s="23">
        <f t="shared" ca="1" si="471"/>
        <v>0</v>
      </c>
      <c r="AF1429" s="26">
        <f t="shared" ca="1" si="472"/>
        <v>70</v>
      </c>
      <c r="AG1429" s="26">
        <f t="shared" ca="1" si="473"/>
        <v>242.50265344999994</v>
      </c>
      <c r="AH1429">
        <f>'real time electricity price'!G1428</f>
        <v>14.6525</v>
      </c>
      <c r="AI1429" s="21">
        <f>'real time electricity price'!H1428</f>
        <v>15.23</v>
      </c>
      <c r="AJ1429" s="23">
        <f t="shared" ca="1" si="474"/>
        <v>177.50399999999999</v>
      </c>
      <c r="AK1429">
        <f t="shared" si="475"/>
        <v>756.94815000000006</v>
      </c>
      <c r="AL1429" s="1">
        <f>SLN('Inputs and Output'!$C$27,0,'Inputs and Output'!$C$31)</f>
        <v>2968.0365296803652</v>
      </c>
      <c r="AM1429" s="1">
        <f>SLN('Inputs and Output'!$C$51,0,'Inputs and Output'!$C$31)</f>
        <v>319.634703196347</v>
      </c>
      <c r="AN1429" s="16">
        <f>-'PVWatt simulated dispatch'!$B$7*'Inputs and Output'!$C$13*'Inputs and Output'!$C$29</f>
        <v>-964.6118721461188</v>
      </c>
      <c r="AO1429" s="19">
        <f>-'Inputs and Output'!$C$54*'Inputs and Output'!$C$14/(365*24)</f>
        <v>-95.890410958904113</v>
      </c>
      <c r="AP1429" s="19">
        <f t="shared" si="476"/>
        <v>-3591.2253659817352</v>
      </c>
      <c r="AQ1429" s="10">
        <f t="shared" si="477"/>
        <v>111510120.271653</v>
      </c>
      <c r="AR1429">
        <v>1.11510120271653E+20</v>
      </c>
      <c r="AS1429">
        <v>881147.73991000501</v>
      </c>
      <c r="AT1429" s="10">
        <f ca="1">IFERROR((AJ1429/('Inputs and Output'!$C$15))*('Inputs and Output'!$C$39*'Inputs and Output'!$C$40),0)</f>
        <v>5448960</v>
      </c>
      <c r="AU1429" s="13">
        <f t="shared" ca="1" si="478"/>
        <v>4.8865161177529294E-2</v>
      </c>
      <c r="AV1429" s="12">
        <f t="shared" ca="1" si="479"/>
        <v>43057.426331918054</v>
      </c>
      <c r="AW1429" s="14">
        <f ca="1">IF(AT1429&gt;0,('Inputs and Output'!$C$42*'Inputs and Output'!$C$15),0)</f>
        <v>5325.12</v>
      </c>
      <c r="AX1429" s="17">
        <f>SLN('Inputs and Output'!$C$45,0,'Inputs and Output'!$C$44)</f>
        <v>7068.4931506849316</v>
      </c>
      <c r="AY1429" s="15">
        <f t="shared" ca="1" si="480"/>
        <v>30663.813181233119</v>
      </c>
      <c r="AZ1429" s="18">
        <f t="shared" ca="1" si="481"/>
        <v>27072.587815251383</v>
      </c>
    </row>
    <row r="1430" spans="1:52">
      <c r="A1430" t="str">
        <f>'hourly electricity demand texas'!B1429</f>
        <v>3/1/2020 11 a.m. CST</v>
      </c>
      <c r="B1430">
        <f>'PVWatt simulated dispatch'!K1446</f>
        <v>833333.31299999997</v>
      </c>
      <c r="C1430">
        <f>'hourly electricity demand texas'!I1429*'Inputs and Output'!$C$20</f>
        <v>52.53</v>
      </c>
      <c r="D1430">
        <f>MIN(MAX(C1430-'Inputs and Output'!C$16,0),'Inputs and Output'!C$19-'Inputs and Output'!C$16)</f>
        <v>52.53</v>
      </c>
      <c r="E1430">
        <f>B1430*'Inputs and Output'!C$13/1000000</f>
        <v>541.6666534499999</v>
      </c>
      <c r="F1430">
        <f>IF(E1430&lt;=D1430,MIN(Q1430,D1430-E1430,'Inputs and Output'!C$14*'Inputs and Output'!C$55),0)</f>
        <v>0</v>
      </c>
      <c r="G1430">
        <f t="shared" si="482"/>
        <v>52.53</v>
      </c>
      <c r="H1430" s="4">
        <f t="shared" si="483"/>
        <v>0</v>
      </c>
      <c r="I1430">
        <f t="shared" si="464"/>
        <v>489.13665344999993</v>
      </c>
      <c r="J1430">
        <f t="shared" ca="1" si="465"/>
        <v>17.07</v>
      </c>
      <c r="K1430" s="23">
        <f>AS1430/AQ1430*(1/('Inputs and Output'!C$36/'Inputs and Output'!C$39))-'Inputs and Output'!C$42</f>
        <v>143.33205574251724</v>
      </c>
      <c r="L1430" s="23">
        <f ca="1">IFERROR(AVERAGE(OFFSET(K1430,-1,0,-'Inputs and Output'!C$46)),K1430)</f>
        <v>185.46921210078753</v>
      </c>
      <c r="M1430" s="23" t="e">
        <f ca="1">_xlfn.XLOOKUP(J1430/L1430,'Battery dispatch curve multiple'!C$3:C$103,'Battery dispatch curve multiple'!A$3:A$103,,1,2)</f>
        <v>#NAME?</v>
      </c>
      <c r="N1430" s="79">
        <f ca="1">'Inputs and Output'!$C$17-LN(2/SQRT(IF(Model!J1430/Model!L1430&lt;1.8,Model!J1430/Model!L1430,1.8))-1)/12</f>
        <v>0.8065480226973637</v>
      </c>
      <c r="O1430" t="str">
        <f ca="1">IF(Q1430/'Inputs and Output'!C$14&lt;=N1430,"battery","miner")</f>
        <v>miner</v>
      </c>
      <c r="P1430" t="str">
        <f t="shared" si="466"/>
        <v>No</v>
      </c>
      <c r="Q1430" s="26">
        <f t="shared" ca="1" si="484"/>
        <v>280</v>
      </c>
      <c r="R1430" s="23">
        <f ca="1">-(Q1430/'Inputs and Output'!C$14-N1430)*'Inputs and Output'!C$14-F1430</f>
        <v>-54.166553644738165</v>
      </c>
      <c r="S1430" s="23">
        <f ca="1">IF(R1430&gt;0,MIN(R1430,'Inputs and Output'!C$55*'Inputs and Output'!C$14,Model!I1430),0)</f>
        <v>0</v>
      </c>
      <c r="T1430" s="23">
        <f t="shared" ca="1" si="467"/>
        <v>0</v>
      </c>
      <c r="U1430" s="23">
        <f ca="1">MIN('Inputs and Output'!C$15,Model!T1430)</f>
        <v>0</v>
      </c>
      <c r="V1430" s="23">
        <f t="shared" ca="1" si="468"/>
        <v>0</v>
      </c>
      <c r="W1430" s="23">
        <f ca="1">MIN(V1430+S1430,'Inputs and Output'!C$55*'Inputs and Output'!C$14,'Inputs and Output'!C$14-Model!Q1430)-S1430</f>
        <v>0</v>
      </c>
      <c r="X1430" s="23">
        <f t="shared" ca="1" si="469"/>
        <v>0</v>
      </c>
      <c r="Y1430" s="23">
        <f ca="1">IF(AND(P1430="Yes",R1430&lt;=0),MIN(-R1430,'Inputs and Output'!C$55*'Inputs and Output'!C$14-F1430),0)</f>
        <v>0</v>
      </c>
      <c r="Z1430" s="23">
        <f ca="1">MIN(Y1430,'Inputs and Output'!C$15)</f>
        <v>0</v>
      </c>
      <c r="AA1430" s="23">
        <f ca="1">IF(AND(P1430="No",R1430&lt;=0),MIN(I1430,'Inputs and Output'!C$15),0)</f>
        <v>177.50399999999999</v>
      </c>
      <c r="AB1430" s="23">
        <f t="shared" ca="1" si="470"/>
        <v>311.63265344999991</v>
      </c>
      <c r="AC1430" s="23">
        <f ca="1">MIN(AB1430,'Inputs and Output'!C$55*'Inputs and Output'!C$14,'Inputs and Output'!C$14-Model!Q1430)</f>
        <v>0</v>
      </c>
      <c r="AD1430" s="23">
        <f ca="1">IF(AND(P1430="No",R1430&lt;=0),MIN('Inputs and Output'!C$15-Model!AA1430,'Inputs and Output'!C$55*'Inputs and Output'!C$14),0)</f>
        <v>0</v>
      </c>
      <c r="AE1430" s="23">
        <f t="shared" ca="1" si="471"/>
        <v>311.63265344999991</v>
      </c>
      <c r="AF1430" s="26">
        <f t="shared" ca="1" si="472"/>
        <v>0</v>
      </c>
      <c r="AG1430" s="26">
        <f t="shared" ca="1" si="473"/>
        <v>311.63265344999991</v>
      </c>
      <c r="AH1430">
        <f>'real time electricity price'!G1429</f>
        <v>12.867499999999998</v>
      </c>
      <c r="AI1430" s="21">
        <f>'real time electricity price'!H1429</f>
        <v>13.69</v>
      </c>
      <c r="AJ1430" s="23">
        <f t="shared" ca="1" si="474"/>
        <v>177.50399999999999</v>
      </c>
      <c r="AK1430">
        <f t="shared" si="475"/>
        <v>675.92977499999995</v>
      </c>
      <c r="AL1430" s="1">
        <f>SLN('Inputs and Output'!$C$27,0,'Inputs and Output'!$C$31)</f>
        <v>2968.0365296803652</v>
      </c>
      <c r="AM1430" s="1">
        <f>SLN('Inputs and Output'!$C$51,0,'Inputs and Output'!$C$31)</f>
        <v>319.634703196347</v>
      </c>
      <c r="AN1430" s="16">
        <f>-'PVWatt simulated dispatch'!$B$7*'Inputs and Output'!$C$13*'Inputs and Output'!$C$29</f>
        <v>-964.6118721461188</v>
      </c>
      <c r="AO1430" s="19">
        <f>-'Inputs and Output'!$C$54*'Inputs and Output'!$C$14/(365*24)</f>
        <v>-95.890410958904113</v>
      </c>
      <c r="AP1430" s="19">
        <f t="shared" si="476"/>
        <v>-3672.2437409817348</v>
      </c>
      <c r="AQ1430" s="10">
        <f t="shared" si="477"/>
        <v>116184780.33544201</v>
      </c>
      <c r="AR1430">
        <v>1.16184780335442E+20</v>
      </c>
      <c r="AS1430">
        <v>656028.41918636602</v>
      </c>
      <c r="AT1430" s="10">
        <f ca="1">IFERROR((AJ1430/('Inputs and Output'!$C$15))*('Inputs and Output'!$C$39*'Inputs and Output'!$C$40),0)</f>
        <v>5448960</v>
      </c>
      <c r="AU1430" s="13">
        <f t="shared" ca="1" si="478"/>
        <v>4.6899085958316371E-2</v>
      </c>
      <c r="AV1430" s="12">
        <f t="shared" ca="1" si="479"/>
        <v>30767.133222519784</v>
      </c>
      <c r="AW1430" s="14">
        <f ca="1">IF(AT1430&gt;0,('Inputs and Output'!$C$42*'Inputs and Output'!$C$15),0)</f>
        <v>5325.12</v>
      </c>
      <c r="AX1430" s="17">
        <f>SLN('Inputs and Output'!$C$45,0,'Inputs and Output'!$C$44)</f>
        <v>7068.4931506849316</v>
      </c>
      <c r="AY1430" s="15">
        <f t="shared" ca="1" si="480"/>
        <v>18373.520071834853</v>
      </c>
      <c r="AZ1430" s="18">
        <f t="shared" ca="1" si="481"/>
        <v>14701.276330853118</v>
      </c>
    </row>
    <row r="1431" spans="1:52">
      <c r="A1431" t="str">
        <f>'hourly electricity demand texas'!B1430</f>
        <v>3/1/2020 12 p.m. CST</v>
      </c>
      <c r="B1431">
        <f>'PVWatt simulated dispatch'!K1447</f>
        <v>833333.31299999997</v>
      </c>
      <c r="C1431">
        <f>'hourly electricity demand texas'!I1430*'Inputs and Output'!$C$20</f>
        <v>52.82</v>
      </c>
      <c r="D1431">
        <f>MIN(MAX(C1431-'Inputs and Output'!C$16,0),'Inputs and Output'!C$19-'Inputs and Output'!C$16)</f>
        <v>52.82</v>
      </c>
      <c r="E1431">
        <f>B1431*'Inputs and Output'!C$13/1000000</f>
        <v>541.6666534499999</v>
      </c>
      <c r="F1431">
        <f>IF(E1431&lt;=D1431,MIN(Q1431,D1431-E1431,'Inputs and Output'!C$14*'Inputs and Output'!C$55),0)</f>
        <v>0</v>
      </c>
      <c r="G1431">
        <f t="shared" si="482"/>
        <v>52.82</v>
      </c>
      <c r="H1431" s="4">
        <f t="shared" si="483"/>
        <v>0</v>
      </c>
      <c r="I1431">
        <f t="shared" si="464"/>
        <v>488.84665344999991</v>
      </c>
      <c r="J1431">
        <f t="shared" ca="1" si="465"/>
        <v>17.07</v>
      </c>
      <c r="K1431" s="23">
        <f>AS1431/AQ1431*(1/('Inputs and Output'!C$36/'Inputs and Output'!C$39))-'Inputs and Output'!C$42</f>
        <v>290.83949676747937</v>
      </c>
      <c r="L1431" s="23">
        <f ca="1">IFERROR(AVERAGE(OFFSET(K1431,-1,0,-'Inputs and Output'!C$46)),K1431)</f>
        <v>182.87711309942679</v>
      </c>
      <c r="M1431" s="23" t="e">
        <f ca="1">_xlfn.XLOOKUP(J1431/L1431,'Battery dispatch curve multiple'!C$3:C$103,'Battery dispatch curve multiple'!A$3:A$103,,1,2)</f>
        <v>#NAME?</v>
      </c>
      <c r="N1431" s="79">
        <f ca="1">'Inputs and Output'!$C$17-LN(2/SQRT(IF(Model!J1431/Model!L1431&lt;1.8,Model!J1431/Model!L1431,1.8))-1)/12</f>
        <v>0.80723975733045328</v>
      </c>
      <c r="O1431" t="str">
        <f ca="1">IF(Q1431/'Inputs and Output'!C$14&lt;=N1431,"battery","miner")</f>
        <v>miner</v>
      </c>
      <c r="P1431" t="str">
        <f t="shared" si="466"/>
        <v>No</v>
      </c>
      <c r="Q1431" s="26">
        <f t="shared" ca="1" si="484"/>
        <v>280</v>
      </c>
      <c r="R1431" s="23">
        <f ca="1">-(Q1431/'Inputs and Output'!C$14-N1431)*'Inputs and Output'!C$14-F1431</f>
        <v>-53.972867947473084</v>
      </c>
      <c r="S1431" s="23">
        <f ca="1">IF(R1431&gt;0,MIN(R1431,'Inputs and Output'!C$55*'Inputs and Output'!C$14,Model!I1431),0)</f>
        <v>0</v>
      </c>
      <c r="T1431" s="23">
        <f t="shared" ca="1" si="467"/>
        <v>0</v>
      </c>
      <c r="U1431" s="23">
        <f ca="1">MIN('Inputs and Output'!C$15,Model!T1431)</f>
        <v>0</v>
      </c>
      <c r="V1431" s="23">
        <f t="shared" ca="1" si="468"/>
        <v>0</v>
      </c>
      <c r="W1431" s="23">
        <f ca="1">MIN(V1431+S1431,'Inputs and Output'!C$55*'Inputs and Output'!C$14,'Inputs and Output'!C$14-Model!Q1431)-S1431</f>
        <v>0</v>
      </c>
      <c r="X1431" s="23">
        <f t="shared" ca="1" si="469"/>
        <v>0</v>
      </c>
      <c r="Y1431" s="23">
        <f ca="1">IF(AND(P1431="Yes",R1431&lt;=0),MIN(-R1431,'Inputs and Output'!C$55*'Inputs and Output'!C$14-F1431),0)</f>
        <v>0</v>
      </c>
      <c r="Z1431" s="23">
        <f ca="1">MIN(Y1431,'Inputs and Output'!C$15)</f>
        <v>0</v>
      </c>
      <c r="AA1431" s="23">
        <f ca="1">IF(AND(P1431="No",R1431&lt;=0),MIN(I1431,'Inputs and Output'!C$15),0)</f>
        <v>177.50399999999999</v>
      </c>
      <c r="AB1431" s="23">
        <f t="shared" ca="1" si="470"/>
        <v>311.34265344999994</v>
      </c>
      <c r="AC1431" s="23">
        <f ca="1">MIN(AB1431,'Inputs and Output'!C$55*'Inputs and Output'!C$14,'Inputs and Output'!C$14-Model!Q1431)</f>
        <v>0</v>
      </c>
      <c r="AD1431" s="23">
        <f ca="1">IF(AND(P1431="No",R1431&lt;=0),MIN('Inputs and Output'!C$15-Model!AA1431,'Inputs and Output'!C$55*'Inputs and Output'!C$14),0)</f>
        <v>0</v>
      </c>
      <c r="AE1431" s="23">
        <f t="shared" ca="1" si="471"/>
        <v>311.34265344999994</v>
      </c>
      <c r="AF1431" s="26">
        <f t="shared" ca="1" si="472"/>
        <v>0</v>
      </c>
      <c r="AG1431" s="26">
        <f t="shared" ca="1" si="473"/>
        <v>311.34265344999994</v>
      </c>
      <c r="AH1431">
        <f>'real time electricity price'!G1430</f>
        <v>11.537500000000001</v>
      </c>
      <c r="AI1431" s="21">
        <f>'real time electricity price'!H1430</f>
        <v>13.46</v>
      </c>
      <c r="AJ1431" s="23">
        <f t="shared" ca="1" si="474"/>
        <v>177.50399999999999</v>
      </c>
      <c r="AK1431">
        <f t="shared" si="475"/>
        <v>609.41075000000012</v>
      </c>
      <c r="AL1431" s="1">
        <f>SLN('Inputs and Output'!$C$27,0,'Inputs and Output'!$C$31)</f>
        <v>2968.0365296803652</v>
      </c>
      <c r="AM1431" s="1">
        <f>SLN('Inputs and Output'!$C$51,0,'Inputs and Output'!$C$31)</f>
        <v>319.634703196347</v>
      </c>
      <c r="AN1431" s="16">
        <f>-'PVWatt simulated dispatch'!$B$7*'Inputs and Output'!$C$13*'Inputs and Output'!$C$29</f>
        <v>-964.6118721461188</v>
      </c>
      <c r="AO1431" s="19">
        <f>-'Inputs and Output'!$C$54*'Inputs and Output'!$C$14/(365*24)</f>
        <v>-95.890410958904113</v>
      </c>
      <c r="AP1431" s="19">
        <f t="shared" si="476"/>
        <v>-3738.7627659817354</v>
      </c>
      <c r="AQ1431" s="10">
        <f t="shared" si="477"/>
        <v>63092991.929846607</v>
      </c>
      <c r="AR1431">
        <v>6.3092991929846604E+19</v>
      </c>
      <c r="AS1431">
        <v>659422.06254094304</v>
      </c>
      <c r="AT1431" s="10">
        <f ca="1">IFERROR((AJ1431/('Inputs and Output'!$C$15))*('Inputs and Output'!$C$39*'Inputs and Output'!$C$40),0)</f>
        <v>5448960</v>
      </c>
      <c r="AU1431" s="13">
        <f t="shared" ca="1" si="478"/>
        <v>8.6363949993982281E-2</v>
      </c>
      <c r="AV1431" s="12">
        <f t="shared" ca="1" si="479"/>
        <v>56950.294034214661</v>
      </c>
      <c r="AW1431" s="14">
        <f ca="1">IF(AT1431&gt;0,('Inputs and Output'!$C$42*'Inputs and Output'!$C$15),0)</f>
        <v>5325.12</v>
      </c>
      <c r="AX1431" s="17">
        <f>SLN('Inputs and Output'!$C$45,0,'Inputs and Output'!$C$44)</f>
        <v>7068.4931506849316</v>
      </c>
      <c r="AY1431" s="15">
        <f t="shared" ca="1" si="480"/>
        <v>44556.680883529727</v>
      </c>
      <c r="AZ1431" s="18">
        <f t="shared" ca="1" si="481"/>
        <v>40817.91811754799</v>
      </c>
    </row>
    <row r="1432" spans="1:52">
      <c r="A1432" t="str">
        <f>'hourly electricity demand texas'!B1431</f>
        <v>3/1/2020 1 p.m. CST</v>
      </c>
      <c r="B1432">
        <f>'PVWatt simulated dispatch'!K1448</f>
        <v>833333.31299999997</v>
      </c>
      <c r="C1432">
        <f>'hourly electricity demand texas'!I1431*'Inputs and Output'!$C$20</f>
        <v>52.6</v>
      </c>
      <c r="D1432">
        <f>MIN(MAX(C1432-'Inputs and Output'!C$16,0),'Inputs and Output'!C$19-'Inputs and Output'!C$16)</f>
        <v>52.6</v>
      </c>
      <c r="E1432">
        <f>B1432*'Inputs and Output'!C$13/1000000</f>
        <v>541.6666534499999</v>
      </c>
      <c r="F1432">
        <f>IF(E1432&lt;=D1432,MIN(Q1432,D1432-E1432,'Inputs and Output'!C$14*'Inputs and Output'!C$55),0)</f>
        <v>0</v>
      </c>
      <c r="G1432">
        <f t="shared" si="482"/>
        <v>52.6</v>
      </c>
      <c r="H1432" s="4">
        <f t="shared" si="483"/>
        <v>0</v>
      </c>
      <c r="I1432">
        <f t="shared" si="464"/>
        <v>489.06665344999988</v>
      </c>
      <c r="J1432">
        <f t="shared" ca="1" si="465"/>
        <v>17.07</v>
      </c>
      <c r="K1432" s="23">
        <f>AS1432/AQ1432*(1/('Inputs and Output'!C$36/'Inputs and Output'!C$39))-'Inputs and Output'!C$42</f>
        <v>224.44750875805403</v>
      </c>
      <c r="L1432" s="23">
        <f ca="1">IFERROR(AVERAGE(OFFSET(K1432,-1,0,-'Inputs and Output'!C$46)),K1432)</f>
        <v>193.28639907459902</v>
      </c>
      <c r="M1432" s="23" t="e">
        <f ca="1">_xlfn.XLOOKUP(J1432/L1432,'Battery dispatch curve multiple'!C$3:C$103,'Battery dispatch curve multiple'!A$3:A$103,,1,2)</f>
        <v>#NAME?</v>
      </c>
      <c r="N1432" s="79">
        <f ca="1">'Inputs and Output'!$C$17-LN(2/SQRT(IF(Model!J1432/Model!L1432&lt;1.8,Model!J1432/Model!L1432,1.8))-1)/12</f>
        <v>0.80452397204664461</v>
      </c>
      <c r="O1432" t="str">
        <f ca="1">IF(Q1432/'Inputs and Output'!C$14&lt;=N1432,"battery","miner")</f>
        <v>miner</v>
      </c>
      <c r="P1432" t="str">
        <f t="shared" si="466"/>
        <v>No</v>
      </c>
      <c r="Q1432" s="26">
        <f t="shared" ca="1" si="484"/>
        <v>280</v>
      </c>
      <c r="R1432" s="23">
        <f ca="1">-(Q1432/'Inputs and Output'!C$14-N1432)*'Inputs and Output'!C$14-F1432</f>
        <v>-54.73328782693951</v>
      </c>
      <c r="S1432" s="23">
        <f ca="1">IF(R1432&gt;0,MIN(R1432,'Inputs and Output'!C$55*'Inputs and Output'!C$14,Model!I1432),0)</f>
        <v>0</v>
      </c>
      <c r="T1432" s="23">
        <f t="shared" ca="1" si="467"/>
        <v>0</v>
      </c>
      <c r="U1432" s="23">
        <f ca="1">MIN('Inputs and Output'!C$15,Model!T1432)</f>
        <v>0</v>
      </c>
      <c r="V1432" s="23">
        <f t="shared" ca="1" si="468"/>
        <v>0</v>
      </c>
      <c r="W1432" s="23">
        <f ca="1">MIN(V1432+S1432,'Inputs and Output'!C$55*'Inputs and Output'!C$14,'Inputs and Output'!C$14-Model!Q1432)-S1432</f>
        <v>0</v>
      </c>
      <c r="X1432" s="23">
        <f t="shared" ca="1" si="469"/>
        <v>0</v>
      </c>
      <c r="Y1432" s="23">
        <f ca="1">IF(AND(P1432="Yes",R1432&lt;=0),MIN(-R1432,'Inputs and Output'!C$55*'Inputs and Output'!C$14-F1432),0)</f>
        <v>0</v>
      </c>
      <c r="Z1432" s="23">
        <f ca="1">MIN(Y1432,'Inputs and Output'!C$15)</f>
        <v>0</v>
      </c>
      <c r="AA1432" s="23">
        <f ca="1">IF(AND(P1432="No",R1432&lt;=0),MIN(I1432,'Inputs and Output'!C$15),0)</f>
        <v>177.50399999999999</v>
      </c>
      <c r="AB1432" s="23">
        <f t="shared" ca="1" si="470"/>
        <v>311.56265344999986</v>
      </c>
      <c r="AC1432" s="23">
        <f ca="1">MIN(AB1432,'Inputs and Output'!C$55*'Inputs and Output'!C$14,'Inputs and Output'!C$14-Model!Q1432)</f>
        <v>0</v>
      </c>
      <c r="AD1432" s="23">
        <f ca="1">IF(AND(P1432="No",R1432&lt;=0),MIN('Inputs and Output'!C$15-Model!AA1432,'Inputs and Output'!C$55*'Inputs and Output'!C$14),0)</f>
        <v>0</v>
      </c>
      <c r="AE1432" s="23">
        <f t="shared" ca="1" si="471"/>
        <v>311.56265344999986</v>
      </c>
      <c r="AF1432" s="26">
        <f t="shared" ca="1" si="472"/>
        <v>0</v>
      </c>
      <c r="AG1432" s="26">
        <f t="shared" ca="1" si="473"/>
        <v>311.56265344999986</v>
      </c>
      <c r="AH1432">
        <f>'real time electricity price'!G1431</f>
        <v>9.9324999999999992</v>
      </c>
      <c r="AI1432" s="21">
        <f>'real time electricity price'!H1431</f>
        <v>13.22</v>
      </c>
      <c r="AJ1432" s="23">
        <f t="shared" ca="1" si="474"/>
        <v>177.50399999999999</v>
      </c>
      <c r="AK1432">
        <f t="shared" si="475"/>
        <v>522.44949999999994</v>
      </c>
      <c r="AL1432" s="1">
        <f>SLN('Inputs and Output'!$C$27,0,'Inputs and Output'!$C$31)</f>
        <v>2968.0365296803652</v>
      </c>
      <c r="AM1432" s="1">
        <f>SLN('Inputs and Output'!$C$51,0,'Inputs and Output'!$C$31)</f>
        <v>319.634703196347</v>
      </c>
      <c r="AN1432" s="16">
        <f>-'PVWatt simulated dispatch'!$B$7*'Inputs and Output'!$C$13*'Inputs and Output'!$C$29</f>
        <v>-964.6118721461188</v>
      </c>
      <c r="AO1432" s="19">
        <f>-'Inputs and Output'!$C$54*'Inputs and Output'!$C$14/(365*24)</f>
        <v>-95.890410958904113</v>
      </c>
      <c r="AP1432" s="19">
        <f t="shared" si="476"/>
        <v>-3825.7240159817347</v>
      </c>
      <c r="AQ1432" s="10">
        <f t="shared" si="477"/>
        <v>80067152.262462512</v>
      </c>
      <c r="AR1432">
        <v>8.0067152262462505E+19</v>
      </c>
      <c r="AS1432">
        <v>663662.24192501605</v>
      </c>
      <c r="AT1432" s="10">
        <f ca="1">IFERROR((AJ1432/('Inputs and Output'!$C$15))*('Inputs and Output'!$C$39*'Inputs and Output'!$C$40),0)</f>
        <v>5448960</v>
      </c>
      <c r="AU1432" s="13">
        <f t="shared" ca="1" si="478"/>
        <v>6.80548745150589E-2</v>
      </c>
      <c r="AV1432" s="12">
        <f t="shared" ca="1" si="479"/>
        <v>45165.450594589631</v>
      </c>
      <c r="AW1432" s="14">
        <f ca="1">IF(AT1432&gt;0,('Inputs and Output'!$C$42*'Inputs and Output'!$C$15),0)</f>
        <v>5325.12</v>
      </c>
      <c r="AX1432" s="17">
        <f>SLN('Inputs and Output'!$C$45,0,'Inputs and Output'!$C$44)</f>
        <v>7068.4931506849316</v>
      </c>
      <c r="AY1432" s="15">
        <f t="shared" ca="1" si="480"/>
        <v>32771.837443904697</v>
      </c>
      <c r="AZ1432" s="18">
        <f t="shared" ca="1" si="481"/>
        <v>28946.113427922963</v>
      </c>
    </row>
    <row r="1433" spans="1:52">
      <c r="A1433" t="str">
        <f>'hourly electricity demand texas'!B1432</f>
        <v>3/1/2020 2 p.m. CST</v>
      </c>
      <c r="B1433">
        <f>'PVWatt simulated dispatch'!K1449</f>
        <v>833333.31299999997</v>
      </c>
      <c r="C1433">
        <f>'hourly electricity demand texas'!I1432*'Inputs and Output'!$C$20</f>
        <v>52.2</v>
      </c>
      <c r="D1433">
        <f>MIN(MAX(C1433-'Inputs and Output'!C$16,0),'Inputs and Output'!C$19-'Inputs and Output'!C$16)</f>
        <v>52.2</v>
      </c>
      <c r="E1433">
        <f>B1433*'Inputs and Output'!C$13/1000000</f>
        <v>541.6666534499999</v>
      </c>
      <c r="F1433">
        <f>IF(E1433&lt;=D1433,MIN(Q1433,D1433-E1433,'Inputs and Output'!C$14*'Inputs and Output'!C$55),0)</f>
        <v>0</v>
      </c>
      <c r="G1433">
        <f t="shared" si="482"/>
        <v>52.2</v>
      </c>
      <c r="H1433" s="4">
        <f t="shared" si="483"/>
        <v>0</v>
      </c>
      <c r="I1433">
        <f t="shared" si="464"/>
        <v>489.46665344999991</v>
      </c>
      <c r="J1433">
        <f t="shared" ca="1" si="465"/>
        <v>17.07</v>
      </c>
      <c r="K1433" s="23">
        <f>AS1433/AQ1433*(1/('Inputs and Output'!C$36/'Inputs and Output'!C$39))-'Inputs and Output'!C$42</f>
        <v>55.116765436199046</v>
      </c>
      <c r="L1433" s="23">
        <f ca="1">IFERROR(AVERAGE(OFFSET(K1433,-1,0,-'Inputs and Output'!C$46)),K1433)</f>
        <v>193.45297437906092</v>
      </c>
      <c r="M1433" s="23" t="e">
        <f ca="1">_xlfn.XLOOKUP(J1433/L1433,'Battery dispatch curve multiple'!C$3:C$103,'Battery dispatch curve multiple'!A$3:A$103,,1,2)</f>
        <v>#NAME?</v>
      </c>
      <c r="N1433" s="79">
        <f ca="1">'Inputs and Output'!$C$17-LN(2/SQRT(IF(Model!J1433/Model!L1433&lt;1.8,Model!J1433/Model!L1433,1.8))-1)/12</f>
        <v>0.80448181644074235</v>
      </c>
      <c r="O1433" t="str">
        <f ca="1">IF(Q1433/'Inputs and Output'!C$14&lt;=N1433,"battery","miner")</f>
        <v>miner</v>
      </c>
      <c r="P1433" t="str">
        <f t="shared" si="466"/>
        <v>No</v>
      </c>
      <c r="Q1433" s="26">
        <f t="shared" ca="1" si="484"/>
        <v>280</v>
      </c>
      <c r="R1433" s="23">
        <f ca="1">-(Q1433/'Inputs and Output'!C$14-N1433)*'Inputs and Output'!C$14-F1433</f>
        <v>-54.745091396592144</v>
      </c>
      <c r="S1433" s="23">
        <f ca="1">IF(R1433&gt;0,MIN(R1433,'Inputs and Output'!C$55*'Inputs and Output'!C$14,Model!I1433),0)</f>
        <v>0</v>
      </c>
      <c r="T1433" s="23">
        <f t="shared" ca="1" si="467"/>
        <v>0</v>
      </c>
      <c r="U1433" s="23">
        <f ca="1">MIN('Inputs and Output'!C$15,Model!T1433)</f>
        <v>0</v>
      </c>
      <c r="V1433" s="23">
        <f t="shared" ca="1" si="468"/>
        <v>0</v>
      </c>
      <c r="W1433" s="23">
        <f ca="1">MIN(V1433+S1433,'Inputs and Output'!C$55*'Inputs and Output'!C$14,'Inputs and Output'!C$14-Model!Q1433)-S1433</f>
        <v>0</v>
      </c>
      <c r="X1433" s="23">
        <f t="shared" ca="1" si="469"/>
        <v>0</v>
      </c>
      <c r="Y1433" s="23">
        <f ca="1">IF(AND(P1433="Yes",R1433&lt;=0),MIN(-R1433,'Inputs and Output'!C$55*'Inputs and Output'!C$14-F1433),0)</f>
        <v>0</v>
      </c>
      <c r="Z1433" s="23">
        <f ca="1">MIN(Y1433,'Inputs and Output'!C$15)</f>
        <v>0</v>
      </c>
      <c r="AA1433" s="23">
        <f ca="1">IF(AND(P1433="No",R1433&lt;=0),MIN(I1433,'Inputs and Output'!C$15),0)</f>
        <v>177.50399999999999</v>
      </c>
      <c r="AB1433" s="23">
        <f t="shared" ca="1" si="470"/>
        <v>311.96265344999995</v>
      </c>
      <c r="AC1433" s="23">
        <f ca="1">MIN(AB1433,'Inputs and Output'!C$55*'Inputs and Output'!C$14,'Inputs and Output'!C$14-Model!Q1433)</f>
        <v>0</v>
      </c>
      <c r="AD1433" s="23">
        <f ca="1">IF(AND(P1433="No",R1433&lt;=0),MIN('Inputs and Output'!C$15-Model!AA1433,'Inputs and Output'!C$55*'Inputs and Output'!C$14),0)</f>
        <v>0</v>
      </c>
      <c r="AE1433" s="23">
        <f t="shared" ca="1" si="471"/>
        <v>311.96265344999995</v>
      </c>
      <c r="AF1433" s="26">
        <f t="shared" ca="1" si="472"/>
        <v>0</v>
      </c>
      <c r="AG1433" s="26">
        <f t="shared" ca="1" si="473"/>
        <v>311.96265344999995</v>
      </c>
      <c r="AH1433">
        <f>'real time electricity price'!G1432</f>
        <v>9.01</v>
      </c>
      <c r="AI1433" s="21">
        <f>'real time electricity price'!H1432</f>
        <v>12.84</v>
      </c>
      <c r="AJ1433" s="23">
        <f t="shared" ca="1" si="474"/>
        <v>177.50399999999999</v>
      </c>
      <c r="AK1433">
        <f t="shared" si="475"/>
        <v>470.322</v>
      </c>
      <c r="AL1433" s="1">
        <f>SLN('Inputs and Output'!$C$27,0,'Inputs and Output'!$C$31)</f>
        <v>2968.0365296803652</v>
      </c>
      <c r="AM1433" s="1">
        <f>SLN('Inputs and Output'!$C$51,0,'Inputs and Output'!$C$31)</f>
        <v>319.634703196347</v>
      </c>
      <c r="AN1433" s="16">
        <f>-'PVWatt simulated dispatch'!$B$7*'Inputs and Output'!$C$13*'Inputs and Output'!$C$29</f>
        <v>-964.6118721461188</v>
      </c>
      <c r="AO1433" s="19">
        <f>-'Inputs and Output'!$C$54*'Inputs and Output'!$C$14/(365*24)</f>
        <v>-95.890410958904113</v>
      </c>
      <c r="AP1433" s="19">
        <f t="shared" si="476"/>
        <v>-3877.8515159817352</v>
      </c>
      <c r="AQ1433" s="10">
        <f t="shared" si="477"/>
        <v>158875286.80423698</v>
      </c>
      <c r="AR1433">
        <v>1.5887528680423699E+20</v>
      </c>
      <c r="AS1433">
        <v>440520.35786559002</v>
      </c>
      <c r="AT1433" s="10">
        <f ca="1">IFERROR((AJ1433/('Inputs and Output'!$C$15))*('Inputs and Output'!$C$39*'Inputs and Output'!$C$40),0)</f>
        <v>5448960</v>
      </c>
      <c r="AU1433" s="13">
        <f t="shared" ca="1" si="478"/>
        <v>3.4297089935164692E-2</v>
      </c>
      <c r="AV1433" s="12">
        <f t="shared" ca="1" si="479"/>
        <v>15108.566331987076</v>
      </c>
      <c r="AW1433" s="14">
        <f ca="1">IF(AT1433&gt;0,('Inputs and Output'!$C$42*'Inputs and Output'!$C$15),0)</f>
        <v>5325.12</v>
      </c>
      <c r="AX1433" s="17">
        <f>SLN('Inputs and Output'!$C$45,0,'Inputs and Output'!$C$44)</f>
        <v>7068.4931506849316</v>
      </c>
      <c r="AY1433" s="15">
        <f t="shared" ca="1" si="480"/>
        <v>2714.9531813021458</v>
      </c>
      <c r="AZ1433" s="18">
        <f t="shared" ca="1" si="481"/>
        <v>-1162.8983346795894</v>
      </c>
    </row>
    <row r="1434" spans="1:52">
      <c r="A1434" t="str">
        <f>'hourly electricity demand texas'!B1433</f>
        <v>3/1/2020 3 p.m. CST</v>
      </c>
      <c r="B1434">
        <f>'PVWatt simulated dispatch'!K1450</f>
        <v>824108</v>
      </c>
      <c r="C1434">
        <f>'hourly electricity demand texas'!I1433*'Inputs and Output'!$C$20</f>
        <v>52.29</v>
      </c>
      <c r="D1434">
        <f>MIN(MAX(C1434-'Inputs and Output'!C$16,0),'Inputs and Output'!C$19-'Inputs and Output'!C$16)</f>
        <v>52.29</v>
      </c>
      <c r="E1434">
        <f>B1434*'Inputs and Output'!C$13/1000000</f>
        <v>535.67020000000002</v>
      </c>
      <c r="F1434">
        <f>IF(E1434&lt;=D1434,MIN(Q1434,D1434-E1434,'Inputs and Output'!C$14*'Inputs and Output'!C$55),0)</f>
        <v>0</v>
      </c>
      <c r="G1434">
        <f t="shared" si="482"/>
        <v>52.29</v>
      </c>
      <c r="H1434" s="4">
        <f t="shared" si="483"/>
        <v>0</v>
      </c>
      <c r="I1434">
        <f t="shared" si="464"/>
        <v>483.3802</v>
      </c>
      <c r="J1434">
        <f t="shared" ca="1" si="465"/>
        <v>17.07</v>
      </c>
      <c r="K1434" s="23">
        <f>AS1434/AQ1434*(1/('Inputs and Output'!C$36/'Inputs and Output'!C$39))-'Inputs and Output'!C$42</f>
        <v>53.172285168193326</v>
      </c>
      <c r="L1434" s="23">
        <f ca="1">IFERROR(AVERAGE(OFFSET(K1434,-1,0,-'Inputs and Output'!C$46)),K1434)</f>
        <v>188.71664391061458</v>
      </c>
      <c r="M1434" s="23" t="e">
        <f ca="1">_xlfn.XLOOKUP(J1434/L1434,'Battery dispatch curve multiple'!C$3:C$103,'Battery dispatch curve multiple'!A$3:A$103,,1,2)</f>
        <v>#NAME?</v>
      </c>
      <c r="N1434" s="79">
        <f ca="1">'Inputs and Output'!$C$17-LN(2/SQRT(IF(Model!J1434/Model!L1434&lt;1.8,Model!J1434/Model!L1434,1.8))-1)/12</f>
        <v>0.8056961183085678</v>
      </c>
      <c r="O1434" t="str">
        <f ca="1">IF(Q1434/'Inputs and Output'!C$14&lt;=N1434,"battery","miner")</f>
        <v>miner</v>
      </c>
      <c r="P1434" t="str">
        <f t="shared" si="466"/>
        <v>No</v>
      </c>
      <c r="Q1434" s="26">
        <f t="shared" ca="1" si="484"/>
        <v>280</v>
      </c>
      <c r="R1434" s="23">
        <f ca="1">-(Q1434/'Inputs and Output'!C$14-N1434)*'Inputs and Output'!C$14-F1434</f>
        <v>-54.405086873601014</v>
      </c>
      <c r="S1434" s="23">
        <f ca="1">IF(R1434&gt;0,MIN(R1434,'Inputs and Output'!C$55*'Inputs and Output'!C$14,Model!I1434),0)</f>
        <v>0</v>
      </c>
      <c r="T1434" s="23">
        <f t="shared" ca="1" si="467"/>
        <v>0</v>
      </c>
      <c r="U1434" s="23">
        <f ca="1">MIN('Inputs and Output'!C$15,Model!T1434)</f>
        <v>0</v>
      </c>
      <c r="V1434" s="23">
        <f t="shared" ca="1" si="468"/>
        <v>0</v>
      </c>
      <c r="W1434" s="23">
        <f ca="1">MIN(V1434+S1434,'Inputs and Output'!C$55*'Inputs and Output'!C$14,'Inputs and Output'!C$14-Model!Q1434)-S1434</f>
        <v>0</v>
      </c>
      <c r="X1434" s="23">
        <f t="shared" ca="1" si="469"/>
        <v>0</v>
      </c>
      <c r="Y1434" s="23">
        <f ca="1">IF(AND(P1434="Yes",R1434&lt;=0),MIN(-R1434,'Inputs and Output'!C$55*'Inputs and Output'!C$14-F1434),0)</f>
        <v>0</v>
      </c>
      <c r="Z1434" s="23">
        <f ca="1">MIN(Y1434,'Inputs and Output'!C$15)</f>
        <v>0</v>
      </c>
      <c r="AA1434" s="23">
        <f ca="1">IF(AND(P1434="No",R1434&lt;=0),MIN(I1434,'Inputs and Output'!C$15),0)</f>
        <v>177.50399999999999</v>
      </c>
      <c r="AB1434" s="23">
        <f t="shared" ca="1" si="470"/>
        <v>305.87620000000004</v>
      </c>
      <c r="AC1434" s="23">
        <f ca="1">MIN(AB1434,'Inputs and Output'!C$55*'Inputs and Output'!C$14,'Inputs and Output'!C$14-Model!Q1434)</f>
        <v>0</v>
      </c>
      <c r="AD1434" s="23">
        <f ca="1">IF(AND(P1434="No",R1434&lt;=0),MIN('Inputs and Output'!C$15-Model!AA1434,'Inputs and Output'!C$55*'Inputs and Output'!C$14),0)</f>
        <v>0</v>
      </c>
      <c r="AE1434" s="23">
        <f t="shared" ca="1" si="471"/>
        <v>305.87620000000004</v>
      </c>
      <c r="AF1434" s="26">
        <f t="shared" ca="1" si="472"/>
        <v>0</v>
      </c>
      <c r="AG1434" s="26">
        <f t="shared" ca="1" si="473"/>
        <v>305.87620000000004</v>
      </c>
      <c r="AH1434">
        <f>'real time electricity price'!G1433</f>
        <v>7.7574999999999994</v>
      </c>
      <c r="AI1434" s="21">
        <f>'real time electricity price'!H1433</f>
        <v>12.99</v>
      </c>
      <c r="AJ1434" s="23">
        <f t="shared" ca="1" si="474"/>
        <v>177.50399999999999</v>
      </c>
      <c r="AK1434">
        <f t="shared" si="475"/>
        <v>405.63967499999995</v>
      </c>
      <c r="AL1434" s="1">
        <f>SLN('Inputs and Output'!$C$27,0,'Inputs and Output'!$C$31)</f>
        <v>2968.0365296803652</v>
      </c>
      <c r="AM1434" s="1">
        <f>SLN('Inputs and Output'!$C$51,0,'Inputs and Output'!$C$31)</f>
        <v>319.634703196347</v>
      </c>
      <c r="AN1434" s="16">
        <f>-'PVWatt simulated dispatch'!$B$7*'Inputs and Output'!$C$13*'Inputs and Output'!$C$29</f>
        <v>-964.6118721461188</v>
      </c>
      <c r="AO1434" s="19">
        <f>-'Inputs and Output'!$C$54*'Inputs and Output'!$C$14/(365*24)</f>
        <v>-95.890410958904113</v>
      </c>
      <c r="AP1434" s="19">
        <f t="shared" si="476"/>
        <v>-3942.533840981735</v>
      </c>
      <c r="AQ1434" s="10">
        <f t="shared" si="477"/>
        <v>162409680.05381599</v>
      </c>
      <c r="AR1434">
        <v>1.62409680053816E+20</v>
      </c>
      <c r="AS1434">
        <v>440032.81940225302</v>
      </c>
      <c r="AT1434" s="10">
        <f ca="1">IFERROR((AJ1434/('Inputs and Output'!$C$15))*('Inputs and Output'!$C$39*'Inputs and Output'!$C$40),0)</f>
        <v>5448960</v>
      </c>
      <c r="AU1434" s="13">
        <f t="shared" ca="1" si="478"/>
        <v>3.3550709527870724E-2</v>
      </c>
      <c r="AV1434" s="12">
        <f t="shared" ca="1" si="479"/>
        <v>14763.413306494987</v>
      </c>
      <c r="AW1434" s="14">
        <f ca="1">IF(AT1434&gt;0,('Inputs and Output'!$C$42*'Inputs and Output'!$C$15),0)</f>
        <v>5325.12</v>
      </c>
      <c r="AX1434" s="17">
        <f>SLN('Inputs and Output'!$C$45,0,'Inputs and Output'!$C$44)</f>
        <v>7068.4931506849316</v>
      </c>
      <c r="AY1434" s="15">
        <f t="shared" ca="1" si="480"/>
        <v>2369.800155810055</v>
      </c>
      <c r="AZ1434" s="18">
        <f t="shared" ca="1" si="481"/>
        <v>-1572.73368517168</v>
      </c>
    </row>
    <row r="1435" spans="1:52">
      <c r="A1435" t="str">
        <f>'hourly electricity demand texas'!B1434</f>
        <v>3/1/2020 4 p.m. CST</v>
      </c>
      <c r="B1435">
        <f>'PVWatt simulated dispatch'!K1451</f>
        <v>752994.18799999997</v>
      </c>
      <c r="C1435">
        <f>'hourly electricity demand texas'!I1434*'Inputs and Output'!$C$20</f>
        <v>53.65</v>
      </c>
      <c r="D1435">
        <f>MIN(MAX(C1435-'Inputs and Output'!C$16,0),'Inputs and Output'!C$19-'Inputs and Output'!C$16)</f>
        <v>53.65</v>
      </c>
      <c r="E1435">
        <f>B1435*'Inputs and Output'!C$13/1000000</f>
        <v>489.44622219999997</v>
      </c>
      <c r="F1435">
        <f>IF(E1435&lt;=D1435,MIN(Q1435,D1435-E1435,'Inputs and Output'!C$14*'Inputs and Output'!C$55),0)</f>
        <v>0</v>
      </c>
      <c r="G1435">
        <f t="shared" si="482"/>
        <v>53.65</v>
      </c>
      <c r="H1435" s="4">
        <f t="shared" si="483"/>
        <v>0</v>
      </c>
      <c r="I1435">
        <f t="shared" si="464"/>
        <v>435.79622219999999</v>
      </c>
      <c r="J1435">
        <f t="shared" ca="1" si="465"/>
        <v>17.07</v>
      </c>
      <c r="K1435" s="23">
        <f>AS1435/AQ1435*(1/('Inputs and Output'!C$36/'Inputs and Output'!C$39))-'Inputs and Output'!C$42</f>
        <v>286.07931051588344</v>
      </c>
      <c r="L1435" s="23">
        <f ca="1">IFERROR(AVERAGE(OFFSET(K1435,-1,0,-'Inputs and Output'!C$46)),K1435)</f>
        <v>182.82877755376015</v>
      </c>
      <c r="M1435" s="23" t="e">
        <f ca="1">_xlfn.XLOOKUP(J1435/L1435,'Battery dispatch curve multiple'!C$3:C$103,'Battery dispatch curve multiple'!A$3:A$103,,1,2)</f>
        <v>#NAME?</v>
      </c>
      <c r="N1435" s="79">
        <f ca="1">'Inputs and Output'!$C$17-LN(2/SQRT(IF(Model!J1435/Model!L1435&lt;1.8,Model!J1435/Model!L1435,1.8))-1)/12</f>
        <v>0.80725275757996351</v>
      </c>
      <c r="O1435" t="str">
        <f ca="1">IF(Q1435/'Inputs and Output'!C$14&lt;=N1435,"battery","miner")</f>
        <v>miner</v>
      </c>
      <c r="P1435" t="str">
        <f t="shared" si="466"/>
        <v>No</v>
      </c>
      <c r="Q1435" s="26">
        <f t="shared" ca="1" si="484"/>
        <v>280</v>
      </c>
      <c r="R1435" s="23">
        <f ca="1">-(Q1435/'Inputs and Output'!C$14-N1435)*'Inputs and Output'!C$14-F1435</f>
        <v>-53.969227877610216</v>
      </c>
      <c r="S1435" s="23">
        <f ca="1">IF(R1435&gt;0,MIN(R1435,'Inputs and Output'!C$55*'Inputs and Output'!C$14,Model!I1435),0)</f>
        <v>0</v>
      </c>
      <c r="T1435" s="23">
        <f t="shared" ca="1" si="467"/>
        <v>0</v>
      </c>
      <c r="U1435" s="23">
        <f ca="1">MIN('Inputs and Output'!C$15,Model!T1435)</f>
        <v>0</v>
      </c>
      <c r="V1435" s="23">
        <f t="shared" ca="1" si="468"/>
        <v>0</v>
      </c>
      <c r="W1435" s="23">
        <f ca="1">MIN(V1435+S1435,'Inputs and Output'!C$55*'Inputs and Output'!C$14,'Inputs and Output'!C$14-Model!Q1435)-S1435</f>
        <v>0</v>
      </c>
      <c r="X1435" s="23">
        <f t="shared" ca="1" si="469"/>
        <v>0</v>
      </c>
      <c r="Y1435" s="23">
        <f ca="1">IF(AND(P1435="Yes",R1435&lt;=0),MIN(-R1435,'Inputs and Output'!C$55*'Inputs and Output'!C$14-F1435),0)</f>
        <v>0</v>
      </c>
      <c r="Z1435" s="23">
        <f ca="1">MIN(Y1435,'Inputs and Output'!C$15)</f>
        <v>0</v>
      </c>
      <c r="AA1435" s="23">
        <f ca="1">IF(AND(P1435="No",R1435&lt;=0),MIN(I1435,'Inputs and Output'!C$15),0)</f>
        <v>177.50399999999999</v>
      </c>
      <c r="AB1435" s="23">
        <f t="shared" ca="1" si="470"/>
        <v>258.29222219999997</v>
      </c>
      <c r="AC1435" s="23">
        <f ca="1">MIN(AB1435,'Inputs and Output'!C$55*'Inputs and Output'!C$14,'Inputs and Output'!C$14-Model!Q1435)</f>
        <v>0</v>
      </c>
      <c r="AD1435" s="23">
        <f ca="1">IF(AND(P1435="No",R1435&lt;=0),MIN('Inputs and Output'!C$15-Model!AA1435,'Inputs and Output'!C$55*'Inputs and Output'!C$14),0)</f>
        <v>0</v>
      </c>
      <c r="AE1435" s="23">
        <f t="shared" ca="1" si="471"/>
        <v>258.29222219999997</v>
      </c>
      <c r="AF1435" s="26">
        <f t="shared" ca="1" si="472"/>
        <v>0</v>
      </c>
      <c r="AG1435" s="26">
        <f t="shared" ca="1" si="473"/>
        <v>258.29222219999997</v>
      </c>
      <c r="AH1435">
        <f>'real time electricity price'!G1434</f>
        <v>3.33</v>
      </c>
      <c r="AI1435" s="21">
        <f>'real time electricity price'!H1434</f>
        <v>12.88</v>
      </c>
      <c r="AJ1435" s="23">
        <f t="shared" ca="1" si="474"/>
        <v>177.50399999999999</v>
      </c>
      <c r="AK1435">
        <f t="shared" si="475"/>
        <v>178.65450000000001</v>
      </c>
      <c r="AL1435" s="1">
        <f>SLN('Inputs and Output'!$C$27,0,'Inputs and Output'!$C$31)</f>
        <v>2968.0365296803652</v>
      </c>
      <c r="AM1435" s="1">
        <f>SLN('Inputs and Output'!$C$51,0,'Inputs and Output'!$C$31)</f>
        <v>319.634703196347</v>
      </c>
      <c r="AN1435" s="16">
        <f>-'PVWatt simulated dispatch'!$B$7*'Inputs and Output'!$C$13*'Inputs and Output'!$C$29</f>
        <v>-964.6118721461188</v>
      </c>
      <c r="AO1435" s="19">
        <f>-'Inputs and Output'!$C$54*'Inputs and Output'!$C$14/(365*24)</f>
        <v>-95.890410958904113</v>
      </c>
      <c r="AP1435" s="19">
        <f t="shared" si="476"/>
        <v>-4169.5190159817348</v>
      </c>
      <c r="AQ1435" s="10">
        <f t="shared" si="477"/>
        <v>95602999.2699112</v>
      </c>
      <c r="AR1435">
        <v>9.56029992699112E+19</v>
      </c>
      <c r="AS1435">
        <v>984378.48028546502</v>
      </c>
      <c r="AT1435" s="10">
        <f ca="1">IFERROR((AJ1435/('Inputs and Output'!$C$15))*('Inputs and Output'!$C$39*'Inputs and Output'!$C$40),0)</f>
        <v>5448960</v>
      </c>
      <c r="AU1435" s="13">
        <f t="shared" ca="1" si="478"/>
        <v>5.6995701406984331E-2</v>
      </c>
      <c r="AV1435" s="12">
        <f t="shared" ca="1" si="479"/>
        <v>56105.341933811374</v>
      </c>
      <c r="AW1435" s="14">
        <f ca="1">IF(AT1435&gt;0,('Inputs and Output'!$C$42*'Inputs and Output'!$C$15),0)</f>
        <v>5325.12</v>
      </c>
      <c r="AX1435" s="17">
        <f>SLN('Inputs and Output'!$C$45,0,'Inputs and Output'!$C$44)</f>
        <v>7068.4931506849316</v>
      </c>
      <c r="AY1435" s="15">
        <f t="shared" ca="1" si="480"/>
        <v>43711.72878312644</v>
      </c>
      <c r="AZ1435" s="18">
        <f t="shared" ca="1" si="481"/>
        <v>39542.209767144705</v>
      </c>
    </row>
    <row r="1436" spans="1:52">
      <c r="A1436" t="str">
        <f>'hourly electricity demand texas'!B1435</f>
        <v>3/1/2020 5 p.m. CST</v>
      </c>
      <c r="B1436">
        <f>'PVWatt simulated dispatch'!K1452</f>
        <v>593606.93799999997</v>
      </c>
      <c r="C1436">
        <f>'hourly electricity demand texas'!I1435*'Inputs and Output'!$C$20</f>
        <v>55.1</v>
      </c>
      <c r="D1436">
        <f>MIN(MAX(C1436-'Inputs and Output'!C$16,0),'Inputs and Output'!C$19-'Inputs and Output'!C$16)</f>
        <v>55.1</v>
      </c>
      <c r="E1436">
        <f>B1436*'Inputs and Output'!C$13/1000000</f>
        <v>385.8445097</v>
      </c>
      <c r="F1436">
        <f>IF(E1436&lt;=D1436,MIN(Q1436,D1436-E1436,'Inputs and Output'!C$14*'Inputs and Output'!C$55),0)</f>
        <v>0</v>
      </c>
      <c r="G1436">
        <f t="shared" si="482"/>
        <v>55.1</v>
      </c>
      <c r="H1436" s="4">
        <f t="shared" si="483"/>
        <v>0</v>
      </c>
      <c r="I1436">
        <f t="shared" si="464"/>
        <v>330.74450969999998</v>
      </c>
      <c r="J1436">
        <f t="shared" ca="1" si="465"/>
        <v>17.47</v>
      </c>
      <c r="K1436" s="23">
        <f>AS1436/AQ1436*(1/('Inputs and Output'!C$36/'Inputs and Output'!C$39))-'Inputs and Output'!C$42</f>
        <v>242.86811180411189</v>
      </c>
      <c r="L1436" s="23">
        <f ca="1">IFERROR(AVERAGE(OFFSET(K1436,-1,0,-'Inputs and Output'!C$46)),K1436)</f>
        <v>183.65299603737083</v>
      </c>
      <c r="M1436" s="23" t="e">
        <f ca="1">_xlfn.XLOOKUP(J1436/L1436,'Battery dispatch curve multiple'!C$3:C$103,'Battery dispatch curve multiple'!A$3:A$103,,1,2)</f>
        <v>#NAME?</v>
      </c>
      <c r="N1436" s="79">
        <f ca="1">'Inputs and Output'!$C$17-LN(2/SQRT(IF(Model!J1436/Model!L1436&lt;1.8,Model!J1436/Model!L1436,1.8))-1)/12</f>
        <v>0.80817146478010937</v>
      </c>
      <c r="O1436" t="str">
        <f ca="1">IF(Q1436/'Inputs and Output'!C$14&lt;=N1436,"battery","miner")</f>
        <v>miner</v>
      </c>
      <c r="P1436" t="str">
        <f t="shared" si="466"/>
        <v>No</v>
      </c>
      <c r="Q1436" s="26">
        <f t="shared" ca="1" si="484"/>
        <v>280</v>
      </c>
      <c r="R1436" s="23">
        <f ca="1">-(Q1436/'Inputs and Output'!C$14-N1436)*'Inputs and Output'!C$14-F1436</f>
        <v>-53.711989861569378</v>
      </c>
      <c r="S1436" s="23">
        <f ca="1">IF(R1436&gt;0,MIN(R1436,'Inputs and Output'!C$55*'Inputs and Output'!C$14,Model!I1436),0)</f>
        <v>0</v>
      </c>
      <c r="T1436" s="23">
        <f t="shared" ca="1" si="467"/>
        <v>0</v>
      </c>
      <c r="U1436" s="23">
        <f ca="1">MIN('Inputs and Output'!C$15,Model!T1436)</f>
        <v>0</v>
      </c>
      <c r="V1436" s="23">
        <f t="shared" ca="1" si="468"/>
        <v>0</v>
      </c>
      <c r="W1436" s="23">
        <f ca="1">MIN(V1436+S1436,'Inputs and Output'!C$55*'Inputs and Output'!C$14,'Inputs and Output'!C$14-Model!Q1436)-S1436</f>
        <v>0</v>
      </c>
      <c r="X1436" s="23">
        <f t="shared" ca="1" si="469"/>
        <v>0</v>
      </c>
      <c r="Y1436" s="23">
        <f ca="1">IF(AND(P1436="Yes",R1436&lt;=0),MIN(-R1436,'Inputs and Output'!C$55*'Inputs and Output'!C$14-F1436),0)</f>
        <v>0</v>
      </c>
      <c r="Z1436" s="23">
        <f ca="1">MIN(Y1436,'Inputs and Output'!C$15)</f>
        <v>0</v>
      </c>
      <c r="AA1436" s="23">
        <f ca="1">IF(AND(P1436="No",R1436&lt;=0),MIN(I1436,'Inputs and Output'!C$15),0)</f>
        <v>177.50399999999999</v>
      </c>
      <c r="AB1436" s="23">
        <f t="shared" ca="1" si="470"/>
        <v>153.24050969999999</v>
      </c>
      <c r="AC1436" s="23">
        <f ca="1">MIN(AB1436,'Inputs and Output'!C$55*'Inputs and Output'!C$14,'Inputs and Output'!C$14-Model!Q1436)</f>
        <v>0</v>
      </c>
      <c r="AD1436" s="23">
        <f ca="1">IF(AND(P1436="No",R1436&lt;=0),MIN('Inputs and Output'!C$15-Model!AA1436,'Inputs and Output'!C$55*'Inputs and Output'!C$14),0)</f>
        <v>0</v>
      </c>
      <c r="AE1436" s="23">
        <f t="shared" ca="1" si="471"/>
        <v>153.24050969999999</v>
      </c>
      <c r="AF1436" s="26">
        <f t="shared" ca="1" si="472"/>
        <v>0</v>
      </c>
      <c r="AG1436" s="26">
        <f t="shared" ca="1" si="473"/>
        <v>153.24050969999999</v>
      </c>
      <c r="AH1436">
        <f>'real time electricity price'!G1435</f>
        <v>6.68</v>
      </c>
      <c r="AI1436" s="21">
        <f>'real time electricity price'!H1435</f>
        <v>13.85</v>
      </c>
      <c r="AJ1436" s="23">
        <f t="shared" ca="1" si="474"/>
        <v>177.50399999999999</v>
      </c>
      <c r="AK1436">
        <f t="shared" si="475"/>
        <v>368.06799999999998</v>
      </c>
      <c r="AL1436" s="1">
        <f>SLN('Inputs and Output'!$C$27,0,'Inputs and Output'!$C$31)</f>
        <v>2968.0365296803652</v>
      </c>
      <c r="AM1436" s="1">
        <f>SLN('Inputs and Output'!$C$51,0,'Inputs and Output'!$C$31)</f>
        <v>319.634703196347</v>
      </c>
      <c r="AN1436" s="16">
        <f>-'PVWatt simulated dispatch'!$B$7*'Inputs and Output'!$C$13*'Inputs and Output'!$C$29</f>
        <v>-964.6118721461188</v>
      </c>
      <c r="AO1436" s="19">
        <f>-'Inputs and Output'!$C$54*'Inputs and Output'!$C$14/(365*24)</f>
        <v>-95.890410958904113</v>
      </c>
      <c r="AP1436" s="19">
        <f t="shared" si="476"/>
        <v>-3980.1055159817352</v>
      </c>
      <c r="AQ1436" s="10">
        <f t="shared" si="477"/>
        <v>110308104.04981899</v>
      </c>
      <c r="AR1436">
        <v>1.1030810404981899E+20</v>
      </c>
      <c r="AS1436">
        <v>980516.102240092</v>
      </c>
      <c r="AT1436" s="10">
        <f ca="1">IFERROR((AJ1436/('Inputs and Output'!$C$15))*('Inputs and Output'!$C$39*'Inputs and Output'!$C$40),0)</f>
        <v>5448960</v>
      </c>
      <c r="AU1436" s="13">
        <f t="shared" ca="1" si="478"/>
        <v>4.9397639882732998E-2</v>
      </c>
      <c r="AV1436" s="12">
        <f t="shared" ca="1" si="479"/>
        <v>48435.181317677074</v>
      </c>
      <c r="AW1436" s="14">
        <f ca="1">IF(AT1436&gt;0,('Inputs and Output'!$C$42*'Inputs and Output'!$C$15),0)</f>
        <v>5325.12</v>
      </c>
      <c r="AX1436" s="17">
        <f>SLN('Inputs and Output'!$C$45,0,'Inputs and Output'!$C$44)</f>
        <v>7068.4931506849316</v>
      </c>
      <c r="AY1436" s="15">
        <f t="shared" ca="1" si="480"/>
        <v>36041.56816699214</v>
      </c>
      <c r="AZ1436" s="18">
        <f t="shared" ca="1" si="481"/>
        <v>32061.462651010406</v>
      </c>
    </row>
    <row r="1437" spans="1:52">
      <c r="A1437" t="str">
        <f>'hourly electricity demand texas'!B1436</f>
        <v>3/1/2020 6 p.m. CST</v>
      </c>
      <c r="B1437">
        <f>'PVWatt simulated dispatch'!K1453</f>
        <v>0</v>
      </c>
      <c r="C1437">
        <f>'hourly electricity demand texas'!I1436*'Inputs and Output'!$C$20</f>
        <v>56.86</v>
      </c>
      <c r="D1437">
        <f>MIN(MAX(C1437-'Inputs and Output'!C$16,0),'Inputs and Output'!C$19-'Inputs and Output'!C$16)</f>
        <v>56.86</v>
      </c>
      <c r="E1437">
        <f>B1437*'Inputs and Output'!C$13/1000000</f>
        <v>0</v>
      </c>
      <c r="F1437">
        <f ca="1">IF(E1437&lt;=D1437,MIN(Q1437,D1437-E1437,'Inputs and Output'!C$14*'Inputs and Output'!C$55),0)</f>
        <v>56.86</v>
      </c>
      <c r="G1437">
        <f t="shared" ca="1" si="482"/>
        <v>56.86</v>
      </c>
      <c r="H1437" s="4">
        <f t="shared" ca="1" si="483"/>
        <v>0</v>
      </c>
      <c r="I1437">
        <f t="shared" si="464"/>
        <v>0</v>
      </c>
      <c r="J1437">
        <f t="shared" ca="1" si="465"/>
        <v>19.399999999999999</v>
      </c>
      <c r="K1437" s="23">
        <f>AS1437/AQ1437*(1/('Inputs and Output'!C$36/'Inputs and Output'!C$39))-'Inputs and Output'!C$42</f>
        <v>99.221638416682879</v>
      </c>
      <c r="L1437" s="23">
        <f ca="1">IFERROR(AVERAGE(OFFSET(K1437,-1,0,-'Inputs and Output'!C$46)),K1437)</f>
        <v>191.80724069012879</v>
      </c>
      <c r="M1437" s="23" t="e">
        <f ca="1">_xlfn.XLOOKUP(J1437/L1437,'Battery dispatch curve multiple'!C$3:C$103,'Battery dispatch curve multiple'!A$3:A$103,,1,2)</f>
        <v>#NAME?</v>
      </c>
      <c r="N1437" s="79">
        <f ca="1">'Inputs and Output'!$C$17-LN(2/SQRT(IF(Model!J1437/Model!L1437&lt;1.8,Model!J1437/Model!L1437,1.8))-1)/12</f>
        <v>0.81120212263425229</v>
      </c>
      <c r="O1437" t="str">
        <f ca="1">IF(Q1437/'Inputs and Output'!C$14&lt;=N1437,"battery","miner")</f>
        <v>miner</v>
      </c>
      <c r="P1437" t="str">
        <f t="shared" ca="1" si="466"/>
        <v>Yes</v>
      </c>
      <c r="Q1437" s="26">
        <f t="shared" ca="1" si="484"/>
        <v>280</v>
      </c>
      <c r="R1437" s="23">
        <f ca="1">-(Q1437/'Inputs and Output'!C$14-N1437)*'Inputs and Output'!C$14-F1437</f>
        <v>-109.72340566240936</v>
      </c>
      <c r="S1437" s="23">
        <f ca="1">IF(R1437&gt;0,MIN(R1437,'Inputs and Output'!C$55*'Inputs and Output'!C$14,Model!I1437),0)</f>
        <v>0</v>
      </c>
      <c r="T1437" s="23">
        <f t="shared" ca="1" si="467"/>
        <v>0</v>
      </c>
      <c r="U1437" s="23">
        <f ca="1">MIN('Inputs and Output'!C$15,Model!T1437)</f>
        <v>0</v>
      </c>
      <c r="V1437" s="23">
        <f t="shared" ca="1" si="468"/>
        <v>0</v>
      </c>
      <c r="W1437" s="23">
        <f ca="1">MIN(V1437+S1437,'Inputs and Output'!C$55*'Inputs and Output'!C$14,'Inputs and Output'!C$14-Model!Q1437)-S1437</f>
        <v>0</v>
      </c>
      <c r="X1437" s="23">
        <f t="shared" ca="1" si="469"/>
        <v>0</v>
      </c>
      <c r="Y1437" s="23">
        <f ca="1">IF(AND(P1437="Yes",R1437&lt;=0),MIN(-R1437,'Inputs and Output'!C$55*'Inputs and Output'!C$14-F1437),0)</f>
        <v>13.14</v>
      </c>
      <c r="Z1437" s="23">
        <f ca="1">MIN(Y1437,'Inputs and Output'!C$15)</f>
        <v>13.14</v>
      </c>
      <c r="AA1437" s="23">
        <f ca="1">IF(AND(P1437="No",R1437&lt;=0),MIN(I1437,'Inputs and Output'!C$15),0)</f>
        <v>0</v>
      </c>
      <c r="AB1437" s="23">
        <f t="shared" ca="1" si="470"/>
        <v>0</v>
      </c>
      <c r="AC1437" s="23">
        <f ca="1">MIN(AB1437,'Inputs and Output'!C$55*'Inputs and Output'!C$14,'Inputs and Output'!C$14-Model!Q1437)</f>
        <v>0</v>
      </c>
      <c r="AD1437" s="23">
        <f ca="1">IF(AND(P1437="No",R1437&lt;=0),MIN('Inputs and Output'!C$15-Model!AA1437,'Inputs and Output'!C$55*'Inputs and Output'!C$14),0)</f>
        <v>0</v>
      </c>
      <c r="AE1437" s="23">
        <f t="shared" ca="1" si="471"/>
        <v>0</v>
      </c>
      <c r="AF1437" s="26">
        <f t="shared" ca="1" si="472"/>
        <v>-70</v>
      </c>
      <c r="AG1437" s="26">
        <f t="shared" ca="1" si="473"/>
        <v>0</v>
      </c>
      <c r="AH1437">
        <f>'real time electricity price'!G1436</f>
        <v>10.815</v>
      </c>
      <c r="AI1437" s="21">
        <f>'real time electricity price'!H1436</f>
        <v>17.07</v>
      </c>
      <c r="AJ1437" s="23">
        <f t="shared" ca="1" si="474"/>
        <v>13.14</v>
      </c>
      <c r="AK1437">
        <f t="shared" ca="1" si="475"/>
        <v>614.94089999999994</v>
      </c>
      <c r="AL1437" s="1">
        <f>SLN('Inputs and Output'!$C$27,0,'Inputs and Output'!$C$31)</f>
        <v>2968.0365296803652</v>
      </c>
      <c r="AM1437" s="1">
        <f>SLN('Inputs and Output'!$C$51,0,'Inputs and Output'!$C$31)</f>
        <v>319.634703196347</v>
      </c>
      <c r="AN1437" s="16">
        <f>-'PVWatt simulated dispatch'!$B$7*'Inputs and Output'!$C$13*'Inputs and Output'!$C$29</f>
        <v>-964.6118721461188</v>
      </c>
      <c r="AO1437" s="19">
        <f>-'Inputs and Output'!$C$54*'Inputs and Output'!$C$14/(365*24)</f>
        <v>-95.890410958904113</v>
      </c>
      <c r="AP1437" s="19">
        <f t="shared" ca="1" si="476"/>
        <v>-3733.2326159817349</v>
      </c>
      <c r="AQ1437" s="10">
        <f t="shared" si="477"/>
        <v>104256719.03141201</v>
      </c>
      <c r="AR1437">
        <v>1.04256719031412E+20</v>
      </c>
      <c r="AS1437">
        <v>438867.90463260101</v>
      </c>
      <c r="AT1437" s="10">
        <f ca="1">IFERROR((AJ1437/('Inputs and Output'!$C$15))*('Inputs and Output'!$C$39*'Inputs and Output'!$C$40),0)</f>
        <v>403367.44186046516</v>
      </c>
      <c r="AU1437" s="13">
        <f t="shared" ca="1" si="478"/>
        <v>3.8689826958676174E-3</v>
      </c>
      <c r="AV1437" s="12">
        <f t="shared" ca="1" si="479"/>
        <v>1697.9723287952131</v>
      </c>
      <c r="AW1437" s="14">
        <f ca="1">IF(AT1437&gt;0,('Inputs and Output'!$C$42*'Inputs and Output'!$C$15),0)</f>
        <v>5325.12</v>
      </c>
      <c r="AX1437" s="17">
        <f>SLN('Inputs and Output'!$C$45,0,'Inputs and Output'!$C$44)</f>
        <v>7068.4931506849316</v>
      </c>
      <c r="AY1437" s="15">
        <f t="shared" ca="1" si="480"/>
        <v>-10695.64082188972</v>
      </c>
      <c r="AZ1437" s="18">
        <f t="shared" ca="1" si="481"/>
        <v>-14428.873437871454</v>
      </c>
    </row>
    <row r="1438" spans="1:52">
      <c r="A1438" t="str">
        <f>'hourly electricity demand texas'!B1437</f>
        <v>3/1/2020 7 p.m. CST</v>
      </c>
      <c r="B1438">
        <f>'PVWatt simulated dispatch'!K1454</f>
        <v>0</v>
      </c>
      <c r="C1438">
        <f>'hourly electricity demand texas'!I1437*'Inputs and Output'!$C$20</f>
        <v>59.800000000000004</v>
      </c>
      <c r="D1438">
        <f>MIN(MAX(C1438-'Inputs and Output'!C$16,0),'Inputs and Output'!C$19-'Inputs and Output'!C$16)</f>
        <v>59.800000000000004</v>
      </c>
      <c r="E1438">
        <f>B1438*'Inputs and Output'!C$13/1000000</f>
        <v>0</v>
      </c>
      <c r="F1438">
        <f ca="1">IF(E1438&lt;=D1438,MIN(Q1438,D1438-E1438,'Inputs and Output'!C$14*'Inputs and Output'!C$55),0)</f>
        <v>59.800000000000004</v>
      </c>
      <c r="G1438">
        <f t="shared" ca="1" si="482"/>
        <v>59.800000000000004</v>
      </c>
      <c r="H1438" s="4">
        <f t="shared" ca="1" si="483"/>
        <v>0</v>
      </c>
      <c r="I1438">
        <f t="shared" si="464"/>
        <v>0</v>
      </c>
      <c r="J1438">
        <f t="shared" ca="1" si="465"/>
        <v>48.34</v>
      </c>
      <c r="K1438" s="23">
        <f>AS1438/AQ1438*(1/('Inputs and Output'!C$36/'Inputs and Output'!C$39))-'Inputs and Output'!C$42</f>
        <v>578.62780432870989</v>
      </c>
      <c r="L1438" s="23">
        <f ca="1">IFERROR(AVERAGE(OFFSET(K1438,-1,0,-'Inputs and Output'!C$46)),K1438)</f>
        <v>190.3734032987721</v>
      </c>
      <c r="M1438" s="23" t="e">
        <f ca="1">_xlfn.XLOOKUP(J1438/L1438,'Battery dispatch curve multiple'!C$3:C$103,'Battery dispatch curve multiple'!A$3:A$103,,1,2)</f>
        <v>#NAME?</v>
      </c>
      <c r="N1438" s="79">
        <f ca="1">'Inputs and Output'!$C$17-LN(2/SQRT(IF(Model!J1438/Model!L1438&lt;1.8,Model!J1438/Model!L1438,1.8))-1)/12</f>
        <v>0.85931489775244763</v>
      </c>
      <c r="O1438" t="str">
        <f ca="1">IF(Q1438/'Inputs and Output'!C$14&lt;=N1438,"battery","miner")</f>
        <v>battery</v>
      </c>
      <c r="P1438" t="str">
        <f t="shared" ca="1" si="466"/>
        <v>Yes</v>
      </c>
      <c r="Q1438" s="26">
        <f t="shared" ca="1" si="484"/>
        <v>210</v>
      </c>
      <c r="R1438" s="23">
        <f ca="1">-(Q1438/'Inputs and Output'!C$14-N1438)*'Inputs and Output'!C$14-F1438</f>
        <v>-29.191828629314671</v>
      </c>
      <c r="S1438" s="23">
        <f ca="1">IF(R1438&gt;0,MIN(R1438,'Inputs and Output'!C$55*'Inputs and Output'!C$14,Model!I1438),0)</f>
        <v>0</v>
      </c>
      <c r="T1438" s="23">
        <f t="shared" ca="1" si="467"/>
        <v>0</v>
      </c>
      <c r="U1438" s="23">
        <f ca="1">MIN('Inputs and Output'!C$15,Model!T1438)</f>
        <v>0</v>
      </c>
      <c r="V1438" s="23">
        <f t="shared" ca="1" si="468"/>
        <v>0</v>
      </c>
      <c r="W1438" s="23">
        <f ca="1">MIN(V1438+S1438,'Inputs and Output'!C$55*'Inputs and Output'!C$14,'Inputs and Output'!C$14-Model!Q1438)-S1438</f>
        <v>0</v>
      </c>
      <c r="X1438" s="23">
        <f t="shared" ca="1" si="469"/>
        <v>0</v>
      </c>
      <c r="Y1438" s="23">
        <f ca="1">IF(AND(P1438="Yes",R1438&lt;=0),MIN(-R1438,'Inputs and Output'!C$55*'Inputs and Output'!C$14-F1438),0)</f>
        <v>10.199999999999996</v>
      </c>
      <c r="Z1438" s="23">
        <f ca="1">MIN(Y1438,'Inputs and Output'!C$15)</f>
        <v>10.199999999999996</v>
      </c>
      <c r="AA1438" s="23">
        <f ca="1">IF(AND(P1438="No",R1438&lt;=0),MIN(I1438,'Inputs and Output'!C$15),0)</f>
        <v>0</v>
      </c>
      <c r="AB1438" s="23">
        <f t="shared" ca="1" si="470"/>
        <v>0</v>
      </c>
      <c r="AC1438" s="23">
        <f ca="1">MIN(AB1438,'Inputs and Output'!C$55*'Inputs and Output'!C$14,'Inputs and Output'!C$14-Model!Q1438)</f>
        <v>0</v>
      </c>
      <c r="AD1438" s="23">
        <f ca="1">IF(AND(P1438="No",R1438&lt;=0),MIN('Inputs and Output'!C$15-Model!AA1438,'Inputs and Output'!C$55*'Inputs and Output'!C$14),0)</f>
        <v>0</v>
      </c>
      <c r="AE1438" s="23">
        <f t="shared" ca="1" si="471"/>
        <v>0</v>
      </c>
      <c r="AF1438" s="26">
        <f t="shared" ca="1" si="472"/>
        <v>-70</v>
      </c>
      <c r="AG1438" s="26">
        <f t="shared" ca="1" si="473"/>
        <v>0</v>
      </c>
      <c r="AH1438">
        <f>'real time electricity price'!G1437</f>
        <v>10.0625</v>
      </c>
      <c r="AI1438" s="21">
        <f>'real time electricity price'!H1437</f>
        <v>13.76</v>
      </c>
      <c r="AJ1438" s="23">
        <f t="shared" ca="1" si="474"/>
        <v>10.199999999999996</v>
      </c>
      <c r="AK1438">
        <f t="shared" ca="1" si="475"/>
        <v>601.73750000000007</v>
      </c>
      <c r="AL1438" s="1">
        <f>SLN('Inputs and Output'!$C$27,0,'Inputs and Output'!$C$31)</f>
        <v>2968.0365296803652</v>
      </c>
      <c r="AM1438" s="1">
        <f>SLN('Inputs and Output'!$C$51,0,'Inputs and Output'!$C$31)</f>
        <v>319.634703196347</v>
      </c>
      <c r="AN1438" s="16">
        <f>-'PVWatt simulated dispatch'!$B$7*'Inputs and Output'!$C$13*'Inputs and Output'!$C$29</f>
        <v>-964.6118721461188</v>
      </c>
      <c r="AO1438" s="19">
        <f>-'Inputs and Output'!$C$54*'Inputs and Output'!$C$14/(365*24)</f>
        <v>-95.890410958904113</v>
      </c>
      <c r="AP1438" s="19">
        <f t="shared" ca="1" si="476"/>
        <v>-3746.4360159817352</v>
      </c>
      <c r="AQ1438" s="10">
        <f t="shared" si="477"/>
        <v>33125391.803805202</v>
      </c>
      <c r="AR1438">
        <v>3.31253918038052E+19</v>
      </c>
      <c r="AS1438">
        <v>656760.97173209302</v>
      </c>
      <c r="AT1438" s="10">
        <f ca="1">IFERROR((AJ1438/('Inputs and Output'!$C$15))*('Inputs and Output'!$C$39*'Inputs and Output'!$C$40),0)</f>
        <v>313116.27906976733</v>
      </c>
      <c r="AU1438" s="13">
        <f t="shared" ca="1" si="478"/>
        <v>9.4524551113022263E-3</v>
      </c>
      <c r="AV1438" s="12">
        <f t="shared" ca="1" si="479"/>
        <v>6208.0036041528401</v>
      </c>
      <c r="AW1438" s="14">
        <f ca="1">IF(AT1438&gt;0,('Inputs and Output'!$C$42*'Inputs and Output'!$C$15),0)</f>
        <v>5325.12</v>
      </c>
      <c r="AX1438" s="17">
        <f>SLN('Inputs and Output'!$C$45,0,'Inputs and Output'!$C$44)</f>
        <v>7068.4931506849316</v>
      </c>
      <c r="AY1438" s="15">
        <f t="shared" ca="1" si="480"/>
        <v>-6185.6095465320914</v>
      </c>
      <c r="AZ1438" s="18">
        <f t="shared" ca="1" si="481"/>
        <v>-9932.0455625138275</v>
      </c>
    </row>
    <row r="1439" spans="1:52">
      <c r="A1439" t="str">
        <f>'hourly electricity demand texas'!B1438</f>
        <v>3/1/2020 8 p.m. CST</v>
      </c>
      <c r="B1439">
        <f>'PVWatt simulated dispatch'!K1455</f>
        <v>0</v>
      </c>
      <c r="C1439">
        <f>'hourly electricity demand texas'!I1438*'Inputs and Output'!$C$20</f>
        <v>61.89</v>
      </c>
      <c r="D1439">
        <f>MIN(MAX(C1439-'Inputs and Output'!C$16,0),'Inputs and Output'!C$19-'Inputs and Output'!C$16)</f>
        <v>61.89</v>
      </c>
      <c r="E1439">
        <f>B1439*'Inputs and Output'!C$13/1000000</f>
        <v>0</v>
      </c>
      <c r="F1439">
        <f ca="1">IF(E1439&lt;=D1439,MIN(Q1439,D1439-E1439,'Inputs and Output'!C$14*'Inputs and Output'!C$55),0)</f>
        <v>61.89</v>
      </c>
      <c r="G1439">
        <f t="shared" ca="1" si="482"/>
        <v>61.89</v>
      </c>
      <c r="H1439" s="4">
        <f t="shared" ca="1" si="483"/>
        <v>0</v>
      </c>
      <c r="I1439">
        <f t="shared" si="464"/>
        <v>0</v>
      </c>
      <c r="J1439">
        <f t="shared" ca="1" si="465"/>
        <v>48.34</v>
      </c>
      <c r="K1439" s="23">
        <f>AS1439/AQ1439*(1/('Inputs and Output'!C$36/'Inputs and Output'!C$39))-'Inputs and Output'!C$42</f>
        <v>243.76381098176762</v>
      </c>
      <c r="L1439" s="23">
        <f ca="1">IFERROR(AVERAGE(OFFSET(K1439,-1,0,-'Inputs and Output'!C$46)),K1439)</f>
        <v>196.00234690063553</v>
      </c>
      <c r="M1439" s="23" t="e">
        <f ca="1">_xlfn.XLOOKUP(J1439/L1439,'Battery dispatch curve multiple'!C$3:C$103,'Battery dispatch curve multiple'!A$3:A$103,,1,2)</f>
        <v>#NAME?</v>
      </c>
      <c r="N1439" s="79">
        <f ca="1">'Inputs and Output'!$C$17-LN(2/SQRT(IF(Model!J1439/Model!L1439&lt;1.8,Model!J1439/Model!L1439,1.8))-1)/12</f>
        <v>0.85769577580813294</v>
      </c>
      <c r="O1439" t="str">
        <f ca="1">IF(Q1439/'Inputs and Output'!C$14&lt;=N1439,"battery","miner")</f>
        <v>battery</v>
      </c>
      <c r="P1439" t="str">
        <f t="shared" ca="1" si="466"/>
        <v>Yes</v>
      </c>
      <c r="Q1439" s="26">
        <f t="shared" ca="1" si="484"/>
        <v>140</v>
      </c>
      <c r="R1439" s="23">
        <f ca="1">-(Q1439/'Inputs and Output'!C$14-N1439)*'Inputs and Output'!C$14-F1439</f>
        <v>38.264817226277231</v>
      </c>
      <c r="S1439" s="23">
        <f ca="1">IF(R1439&gt;0,MIN(R1439,'Inputs and Output'!C$55*'Inputs and Output'!C$14,Model!I1439),0)</f>
        <v>0</v>
      </c>
      <c r="T1439" s="23">
        <f t="shared" ca="1" si="467"/>
        <v>0</v>
      </c>
      <c r="U1439" s="23">
        <f ca="1">MIN('Inputs and Output'!C$15,Model!T1439)</f>
        <v>0</v>
      </c>
      <c r="V1439" s="23">
        <f t="shared" ca="1" si="468"/>
        <v>0</v>
      </c>
      <c r="W1439" s="23">
        <f ca="1">MIN(V1439+S1439,'Inputs and Output'!C$55*'Inputs and Output'!C$14,'Inputs and Output'!C$14-Model!Q1439)-S1439</f>
        <v>0</v>
      </c>
      <c r="X1439" s="23">
        <f t="shared" ca="1" si="469"/>
        <v>0</v>
      </c>
      <c r="Y1439" s="23">
        <f ca="1">IF(AND(P1439="Yes",R1439&lt;=0),MIN(-R1439,'Inputs and Output'!C$55*'Inputs and Output'!C$14-F1439),0)</f>
        <v>0</v>
      </c>
      <c r="Z1439" s="23">
        <f ca="1">MIN(Y1439,'Inputs and Output'!C$15)</f>
        <v>0</v>
      </c>
      <c r="AA1439" s="23">
        <f ca="1">IF(AND(P1439="No",R1439&lt;=0),MIN(I1439,'Inputs and Output'!C$15),0)</f>
        <v>0</v>
      </c>
      <c r="AB1439" s="23">
        <f t="shared" ca="1" si="470"/>
        <v>0</v>
      </c>
      <c r="AC1439" s="23">
        <f ca="1">MIN(AB1439,'Inputs and Output'!C$55*'Inputs and Output'!C$14,'Inputs and Output'!C$14-Model!Q1439)</f>
        <v>0</v>
      </c>
      <c r="AD1439" s="23">
        <f ca="1">IF(AND(P1439="No",R1439&lt;=0),MIN('Inputs and Output'!C$15-Model!AA1439,'Inputs and Output'!C$55*'Inputs and Output'!C$14),0)</f>
        <v>0</v>
      </c>
      <c r="AE1439" s="23">
        <f t="shared" ca="1" si="471"/>
        <v>0</v>
      </c>
      <c r="AF1439" s="26">
        <f t="shared" ca="1" si="472"/>
        <v>-61.89</v>
      </c>
      <c r="AG1439" s="26">
        <f t="shared" ca="1" si="473"/>
        <v>0</v>
      </c>
      <c r="AH1439">
        <f>'real time electricity price'!G1438</f>
        <v>8.9675000000000011</v>
      </c>
      <c r="AI1439" s="21">
        <f>'real time electricity price'!H1438</f>
        <v>12.45</v>
      </c>
      <c r="AJ1439" s="23">
        <f t="shared" ca="1" si="474"/>
        <v>0</v>
      </c>
      <c r="AK1439">
        <f t="shared" ca="1" si="475"/>
        <v>554.99857500000007</v>
      </c>
      <c r="AL1439" s="1">
        <f>SLN('Inputs and Output'!$C$27,0,'Inputs and Output'!$C$31)</f>
        <v>2968.0365296803652</v>
      </c>
      <c r="AM1439" s="1">
        <f>SLN('Inputs and Output'!$C$51,0,'Inputs and Output'!$C$31)</f>
        <v>319.634703196347</v>
      </c>
      <c r="AN1439" s="16">
        <f>-'PVWatt simulated dispatch'!$B$7*'Inputs and Output'!$C$13*'Inputs and Output'!$C$29</f>
        <v>-964.6118721461188</v>
      </c>
      <c r="AO1439" s="19">
        <f>-'Inputs and Output'!$C$54*'Inputs and Output'!$C$14/(365*24)</f>
        <v>-95.890410958904113</v>
      </c>
      <c r="AP1439" s="19">
        <f t="shared" ca="1" si="476"/>
        <v>-3793.1749409817348</v>
      </c>
      <c r="AQ1439" s="10">
        <f t="shared" si="477"/>
        <v>73640505.665143296</v>
      </c>
      <c r="AR1439">
        <v>7.36405056651433E+19</v>
      </c>
      <c r="AS1439">
        <v>656730.70860689797</v>
      </c>
      <c r="AT1439" s="10">
        <f ca="1">IFERROR((AJ1439/('Inputs and Output'!$C$15))*('Inputs and Output'!$C$39*'Inputs and Output'!$C$40),0)</f>
        <v>0</v>
      </c>
      <c r="AU1439" s="13">
        <f t="shared" ca="1" si="478"/>
        <v>0</v>
      </c>
      <c r="AV1439" s="12">
        <f t="shared" ca="1" si="479"/>
        <v>0</v>
      </c>
      <c r="AW1439" s="14">
        <f ca="1">IF(AT1439&gt;0,('Inputs and Output'!$C$42*'Inputs and Output'!$C$15),0)</f>
        <v>0</v>
      </c>
      <c r="AX1439" s="17">
        <f>SLN('Inputs and Output'!$C$45,0,'Inputs and Output'!$C$44)</f>
        <v>7068.4931506849316</v>
      </c>
      <c r="AY1439" s="15">
        <f t="shared" ca="1" si="480"/>
        <v>-7068.4931506849316</v>
      </c>
      <c r="AZ1439" s="18">
        <f t="shared" ca="1" si="481"/>
        <v>-10861.668091666666</v>
      </c>
    </row>
    <row r="1440" spans="1:52">
      <c r="A1440" t="str">
        <f>'hourly electricity demand texas'!B1439</f>
        <v>3/1/2020 9 p.m. CST</v>
      </c>
      <c r="B1440">
        <f>'PVWatt simulated dispatch'!K1456</f>
        <v>0</v>
      </c>
      <c r="C1440">
        <f>'hourly electricity demand texas'!I1439*'Inputs and Output'!$C$20</f>
        <v>60.46</v>
      </c>
      <c r="D1440">
        <f>MIN(MAX(C1440-'Inputs and Output'!C$16,0),'Inputs and Output'!C$19-'Inputs and Output'!C$16)</f>
        <v>60.46</v>
      </c>
      <c r="E1440">
        <f>B1440*'Inputs and Output'!C$13/1000000</f>
        <v>0</v>
      </c>
      <c r="F1440">
        <f ca="1">IF(E1440&lt;=D1440,MIN(Q1440,D1440-E1440,'Inputs and Output'!C$14*'Inputs and Output'!C$55),0)</f>
        <v>60.46</v>
      </c>
      <c r="G1440">
        <f t="shared" ca="1" si="482"/>
        <v>60.46</v>
      </c>
      <c r="H1440" s="4">
        <f t="shared" ca="1" si="483"/>
        <v>0</v>
      </c>
      <c r="I1440">
        <f t="shared" si="464"/>
        <v>0</v>
      </c>
      <c r="J1440">
        <f t="shared" ca="1" si="465"/>
        <v>48.34</v>
      </c>
      <c r="K1440" s="23">
        <f>AS1440/AQ1440*(1/('Inputs and Output'!C$36/'Inputs and Output'!C$39))-'Inputs and Output'!C$42</f>
        <v>58.152944805435382</v>
      </c>
      <c r="L1440" s="23">
        <f ca="1">IFERROR(AVERAGE(OFFSET(K1440,-1,0,-'Inputs and Output'!C$46)),K1440)</f>
        <v>198.74194161959258</v>
      </c>
      <c r="M1440" s="23" t="e">
        <f ca="1">_xlfn.XLOOKUP(J1440/L1440,'Battery dispatch curve multiple'!C$3:C$103,'Battery dispatch curve multiple'!A$3:A$103,,1,2)</f>
        <v>#NAME?</v>
      </c>
      <c r="N1440" s="79">
        <f ca="1">'Inputs and Output'!$C$17-LN(2/SQRT(IF(Model!J1440/Model!L1440&lt;1.8,Model!J1440/Model!L1440,1.8))-1)/12</f>
        <v>0.85692724602026282</v>
      </c>
      <c r="O1440" t="str">
        <f ca="1">IF(Q1440/'Inputs and Output'!C$14&lt;=N1440,"battery","miner")</f>
        <v>battery</v>
      </c>
      <c r="P1440" t="str">
        <f t="shared" ca="1" si="466"/>
        <v>Yes</v>
      </c>
      <c r="Q1440" s="26">
        <f t="shared" ca="1" si="484"/>
        <v>78.11</v>
      </c>
      <c r="R1440" s="23">
        <f ca="1">-(Q1440/'Inputs and Output'!C$14-N1440)*'Inputs and Output'!C$14-F1440</f>
        <v>101.36962888567356</v>
      </c>
      <c r="S1440" s="23">
        <f ca="1">IF(R1440&gt;0,MIN(R1440,'Inputs and Output'!C$55*'Inputs and Output'!C$14,Model!I1440),0)</f>
        <v>0</v>
      </c>
      <c r="T1440" s="23">
        <f t="shared" ca="1" si="467"/>
        <v>0</v>
      </c>
      <c r="U1440" s="23">
        <f ca="1">MIN('Inputs and Output'!C$15,Model!T1440)</f>
        <v>0</v>
      </c>
      <c r="V1440" s="23">
        <f t="shared" ca="1" si="468"/>
        <v>0</v>
      </c>
      <c r="W1440" s="23">
        <f ca="1">MIN(V1440+S1440,'Inputs and Output'!C$55*'Inputs and Output'!C$14,'Inputs and Output'!C$14-Model!Q1440)-S1440</f>
        <v>0</v>
      </c>
      <c r="X1440" s="23">
        <f t="shared" ca="1" si="469"/>
        <v>0</v>
      </c>
      <c r="Y1440" s="23">
        <f ca="1">IF(AND(P1440="Yes",R1440&lt;=0),MIN(-R1440,'Inputs and Output'!C$55*'Inputs and Output'!C$14-F1440),0)</f>
        <v>0</v>
      </c>
      <c r="Z1440" s="23">
        <f ca="1">MIN(Y1440,'Inputs and Output'!C$15)</f>
        <v>0</v>
      </c>
      <c r="AA1440" s="23">
        <f ca="1">IF(AND(P1440="No",R1440&lt;=0),MIN(I1440,'Inputs and Output'!C$15),0)</f>
        <v>0</v>
      </c>
      <c r="AB1440" s="23">
        <f t="shared" ca="1" si="470"/>
        <v>0</v>
      </c>
      <c r="AC1440" s="23">
        <f ca="1">MIN(AB1440,'Inputs and Output'!C$55*'Inputs and Output'!C$14,'Inputs and Output'!C$14-Model!Q1440)</f>
        <v>0</v>
      </c>
      <c r="AD1440" s="23">
        <f ca="1">IF(AND(P1440="No",R1440&lt;=0),MIN('Inputs and Output'!C$15-Model!AA1440,'Inputs and Output'!C$55*'Inputs and Output'!C$14),0)</f>
        <v>0</v>
      </c>
      <c r="AE1440" s="23">
        <f t="shared" ca="1" si="471"/>
        <v>0</v>
      </c>
      <c r="AF1440" s="26">
        <f t="shared" ca="1" si="472"/>
        <v>-60.46</v>
      </c>
      <c r="AG1440" s="26">
        <f t="shared" ca="1" si="473"/>
        <v>0</v>
      </c>
      <c r="AH1440">
        <f>'real time electricity price'!G1439</f>
        <v>5.8224999999999998</v>
      </c>
      <c r="AI1440" s="21">
        <f>'real time electricity price'!H1439</f>
        <v>11.64</v>
      </c>
      <c r="AJ1440" s="23">
        <f t="shared" ca="1" si="474"/>
        <v>0</v>
      </c>
      <c r="AK1440">
        <f t="shared" ca="1" si="475"/>
        <v>352.02834999999999</v>
      </c>
      <c r="AL1440" s="1">
        <f>SLN('Inputs and Output'!$C$27,0,'Inputs and Output'!$C$31)</f>
        <v>2968.0365296803652</v>
      </c>
      <c r="AM1440" s="1">
        <f>SLN('Inputs and Output'!$C$51,0,'Inputs and Output'!$C$31)</f>
        <v>319.634703196347</v>
      </c>
      <c r="AN1440" s="16">
        <f>-'PVWatt simulated dispatch'!$B$7*'Inputs and Output'!$C$13*'Inputs and Output'!$C$29</f>
        <v>-964.6118721461188</v>
      </c>
      <c r="AO1440" s="19">
        <f>-'Inputs and Output'!$C$54*'Inputs and Output'!$C$14/(365*24)</f>
        <v>-95.890410958904113</v>
      </c>
      <c r="AP1440" s="19">
        <f t="shared" ca="1" si="476"/>
        <v>-3996.1451659817349</v>
      </c>
      <c r="AQ1440" s="10">
        <f t="shared" si="477"/>
        <v>77052750.352783903</v>
      </c>
      <c r="AR1440">
        <v>7.7052750352783901E+19</v>
      </c>
      <c r="AS1440">
        <v>221268.45038265601</v>
      </c>
      <c r="AT1440" s="10">
        <f ca="1">IFERROR((AJ1440/('Inputs and Output'!$C$15))*('Inputs and Output'!$C$39*'Inputs and Output'!$C$40),0)</f>
        <v>0</v>
      </c>
      <c r="AU1440" s="13">
        <f t="shared" ca="1" si="478"/>
        <v>0</v>
      </c>
      <c r="AV1440" s="12">
        <f t="shared" ca="1" si="479"/>
        <v>0</v>
      </c>
      <c r="AW1440" s="14">
        <f ca="1">IF(AT1440&gt;0,('Inputs and Output'!$C$42*'Inputs and Output'!$C$15),0)</f>
        <v>0</v>
      </c>
      <c r="AX1440" s="17">
        <f>SLN('Inputs and Output'!$C$45,0,'Inputs and Output'!$C$44)</f>
        <v>7068.4931506849316</v>
      </c>
      <c r="AY1440" s="15">
        <f t="shared" ca="1" si="480"/>
        <v>-7068.4931506849316</v>
      </c>
      <c r="AZ1440" s="18">
        <f t="shared" ca="1" si="481"/>
        <v>-11064.638316666667</v>
      </c>
    </row>
    <row r="1441" spans="1:52">
      <c r="A1441" t="str">
        <f>'hourly electricity demand texas'!B1440</f>
        <v>3/1/2020 10 p.m. CST</v>
      </c>
      <c r="B1441">
        <f>'PVWatt simulated dispatch'!K1457</f>
        <v>0</v>
      </c>
      <c r="C1441">
        <f>'hourly electricity demand texas'!I1440*'Inputs and Output'!$C$20</f>
        <v>57.59</v>
      </c>
      <c r="D1441">
        <f>MIN(MAX(C1441-'Inputs and Output'!C$16,0),'Inputs and Output'!C$19-'Inputs and Output'!C$16)</f>
        <v>57.59</v>
      </c>
      <c r="E1441">
        <f>B1441*'Inputs and Output'!C$13/1000000</f>
        <v>0</v>
      </c>
      <c r="F1441">
        <f ca="1">IF(E1441&lt;=D1441,MIN(Q1441,D1441-E1441,'Inputs and Output'!C$14*'Inputs and Output'!C$55),0)</f>
        <v>17.649999999999999</v>
      </c>
      <c r="G1441">
        <f t="shared" ca="1" si="482"/>
        <v>17.649999999999999</v>
      </c>
      <c r="H1441" s="4">
        <f t="shared" ca="1" si="483"/>
        <v>-39.940000000000005</v>
      </c>
      <c r="I1441">
        <f t="shared" si="464"/>
        <v>0</v>
      </c>
      <c r="J1441">
        <f t="shared" ca="1" si="465"/>
        <v>48.34</v>
      </c>
      <c r="K1441" s="23">
        <f>AS1441/AQ1441*(1/('Inputs and Output'!C$36/'Inputs and Output'!C$39))-'Inputs and Output'!C$42</f>
        <v>37.446428262958165</v>
      </c>
      <c r="L1441" s="23">
        <f ca="1">IFERROR(AVERAGE(OFFSET(K1441,-1,0,-'Inputs and Output'!C$46)),K1441)</f>
        <v>195.39423436217476</v>
      </c>
      <c r="M1441" s="23" t="e">
        <f ca="1">_xlfn.XLOOKUP(J1441/L1441,'Battery dispatch curve multiple'!C$3:C$103,'Battery dispatch curve multiple'!A$3:A$103,,1,2)</f>
        <v>#NAME?</v>
      </c>
      <c r="N1441" s="79">
        <f ca="1">'Inputs and Output'!$C$17-LN(2/SQRT(IF(Model!J1441/Model!L1441&lt;1.8,Model!J1441/Model!L1441,1.8))-1)/12</f>
        <v>0.85786806510144276</v>
      </c>
      <c r="O1441" t="str">
        <f ca="1">IF(Q1441/'Inputs and Output'!C$14&lt;=N1441,"battery","miner")</f>
        <v>battery</v>
      </c>
      <c r="P1441" t="str">
        <f t="shared" ca="1" si="466"/>
        <v>Yes</v>
      </c>
      <c r="Q1441" s="26">
        <f t="shared" ca="1" si="484"/>
        <v>17.649999999999999</v>
      </c>
      <c r="R1441" s="23">
        <f ca="1">-(Q1441/'Inputs and Output'!C$14-N1441)*'Inputs and Output'!C$14-F1441</f>
        <v>204.90305822840395</v>
      </c>
      <c r="S1441" s="23">
        <f ca="1">IF(R1441&gt;0,MIN(R1441,'Inputs and Output'!C$55*'Inputs and Output'!C$14,Model!I1441),0)</f>
        <v>0</v>
      </c>
      <c r="T1441" s="23">
        <f t="shared" ca="1" si="467"/>
        <v>0</v>
      </c>
      <c r="U1441" s="23">
        <f ca="1">MIN('Inputs and Output'!C$15,Model!T1441)</f>
        <v>0</v>
      </c>
      <c r="V1441" s="23">
        <f t="shared" ca="1" si="468"/>
        <v>0</v>
      </c>
      <c r="W1441" s="23">
        <f ca="1">MIN(V1441+S1441,'Inputs and Output'!C$55*'Inputs and Output'!C$14,'Inputs and Output'!C$14-Model!Q1441)-S1441</f>
        <v>0</v>
      </c>
      <c r="X1441" s="23">
        <f t="shared" ca="1" si="469"/>
        <v>0</v>
      </c>
      <c r="Y1441" s="23">
        <f ca="1">IF(AND(P1441="Yes",R1441&lt;=0),MIN(-R1441,'Inputs and Output'!C$55*'Inputs and Output'!C$14-F1441),0)</f>
        <v>0</v>
      </c>
      <c r="Z1441" s="23">
        <f ca="1">MIN(Y1441,'Inputs and Output'!C$15)</f>
        <v>0</v>
      </c>
      <c r="AA1441" s="23">
        <f ca="1">IF(AND(P1441="No",R1441&lt;=0),MIN(I1441,'Inputs and Output'!C$15),0)</f>
        <v>0</v>
      </c>
      <c r="AB1441" s="23">
        <f t="shared" ca="1" si="470"/>
        <v>0</v>
      </c>
      <c r="AC1441" s="23">
        <f ca="1">MIN(AB1441,'Inputs and Output'!C$55*'Inputs and Output'!C$14,'Inputs and Output'!C$14-Model!Q1441)</f>
        <v>0</v>
      </c>
      <c r="AD1441" s="23">
        <f ca="1">IF(AND(P1441="No",R1441&lt;=0),MIN('Inputs and Output'!C$15-Model!AA1441,'Inputs and Output'!C$55*'Inputs and Output'!C$14),0)</f>
        <v>0</v>
      </c>
      <c r="AE1441" s="23">
        <f t="shared" ca="1" si="471"/>
        <v>0</v>
      </c>
      <c r="AF1441" s="26">
        <f t="shared" ca="1" si="472"/>
        <v>-17.649999999999999</v>
      </c>
      <c r="AG1441" s="26">
        <f t="shared" ca="1" si="473"/>
        <v>0</v>
      </c>
      <c r="AH1441">
        <f>'real time electricity price'!G1440</f>
        <v>8.0375000000000014</v>
      </c>
      <c r="AI1441" s="21">
        <f>'real time electricity price'!H1440</f>
        <v>10.07</v>
      </c>
      <c r="AJ1441" s="23">
        <f t="shared" ca="1" si="474"/>
        <v>0</v>
      </c>
      <c r="AK1441">
        <f t="shared" ca="1" si="475"/>
        <v>141.86187500000003</v>
      </c>
      <c r="AL1441" s="1">
        <f>SLN('Inputs and Output'!$C$27,0,'Inputs and Output'!$C$31)</f>
        <v>2968.0365296803652</v>
      </c>
      <c r="AM1441" s="1">
        <f>SLN('Inputs and Output'!$C$51,0,'Inputs and Output'!$C$31)</f>
        <v>319.634703196347</v>
      </c>
      <c r="AN1441" s="16">
        <f>-'PVWatt simulated dispatch'!$B$7*'Inputs and Output'!$C$13*'Inputs and Output'!$C$29</f>
        <v>-964.6118721461188</v>
      </c>
      <c r="AO1441" s="19">
        <f>-'Inputs and Output'!$C$54*'Inputs and Output'!$C$14/(365*24)</f>
        <v>-95.890410958904113</v>
      </c>
      <c r="AP1441" s="19">
        <f t="shared" ca="1" si="476"/>
        <v>-4206.3116409817349</v>
      </c>
      <c r="AQ1441" s="10">
        <f t="shared" si="477"/>
        <v>199529221.20601299</v>
      </c>
      <c r="AR1441">
        <v>1.9952922120601299E+20</v>
      </c>
      <c r="AS1441">
        <v>438389.34249296703</v>
      </c>
      <c r="AT1441" s="10">
        <f ca="1">IFERROR((AJ1441/('Inputs and Output'!$C$15))*('Inputs and Output'!$C$39*'Inputs and Output'!$C$40),0)</f>
        <v>0</v>
      </c>
      <c r="AU1441" s="13">
        <f t="shared" ca="1" si="478"/>
        <v>0</v>
      </c>
      <c r="AV1441" s="12">
        <f t="shared" ca="1" si="479"/>
        <v>0</v>
      </c>
      <c r="AW1441" s="14">
        <f ca="1">IF(AT1441&gt;0,('Inputs and Output'!$C$42*'Inputs and Output'!$C$15),0)</f>
        <v>0</v>
      </c>
      <c r="AX1441" s="17">
        <f>SLN('Inputs and Output'!$C$45,0,'Inputs and Output'!$C$44)</f>
        <v>7068.4931506849316</v>
      </c>
      <c r="AY1441" s="15">
        <f t="shared" ca="1" si="480"/>
        <v>-7068.4931506849316</v>
      </c>
      <c r="AZ1441" s="18">
        <f t="shared" ca="1" si="481"/>
        <v>-11274.804791666666</v>
      </c>
    </row>
    <row r="1442" spans="1:52">
      <c r="A1442" t="str">
        <f>'hourly electricity demand texas'!B1441</f>
        <v>3/1/2020 11 p.m. CST</v>
      </c>
      <c r="B1442">
        <f>'PVWatt simulated dispatch'!K1458</f>
        <v>0</v>
      </c>
      <c r="C1442">
        <f>'hourly electricity demand texas'!I1441*'Inputs and Output'!$C$20</f>
        <v>53.14</v>
      </c>
      <c r="D1442">
        <f>MIN(MAX(C1442-'Inputs and Output'!C$16,0),'Inputs and Output'!C$19-'Inputs and Output'!C$16)</f>
        <v>53.14</v>
      </c>
      <c r="E1442">
        <f>B1442*'Inputs and Output'!C$13/1000000</f>
        <v>0</v>
      </c>
      <c r="F1442">
        <f ca="1">IF(E1442&lt;=D1442,MIN(Q1442,D1442-E1442,'Inputs and Output'!C$14*'Inputs and Output'!C$55),0)</f>
        <v>0</v>
      </c>
      <c r="G1442">
        <f t="shared" ca="1" si="482"/>
        <v>0</v>
      </c>
      <c r="H1442" s="4">
        <f t="shared" ca="1" si="483"/>
        <v>-53.14</v>
      </c>
      <c r="I1442">
        <f t="shared" si="464"/>
        <v>0</v>
      </c>
      <c r="J1442">
        <f t="shared" ca="1" si="465"/>
        <v>48.34</v>
      </c>
      <c r="K1442" s="23">
        <f>AS1442/AQ1442*(1/('Inputs and Output'!C$36/'Inputs and Output'!C$39))-'Inputs and Output'!C$42</f>
        <v>96.265631207182423</v>
      </c>
      <c r="L1442" s="23">
        <f ca="1">IFERROR(AVERAGE(OFFSET(K1442,-1,0,-'Inputs and Output'!C$46)),K1442)</f>
        <v>193.36872754296573</v>
      </c>
      <c r="M1442" s="23" t="e">
        <f ca="1">_xlfn.XLOOKUP(J1442/L1442,'Battery dispatch curve multiple'!C$3:C$103,'Battery dispatch curve multiple'!A$3:A$103,,1,2)</f>
        <v>#NAME?</v>
      </c>
      <c r="N1442" s="79">
        <f ca="1">'Inputs and Output'!$C$17-LN(2/SQRT(IF(Model!J1442/Model!L1442&lt;1.8,Model!J1442/Model!L1442,1.8))-1)/12</f>
        <v>0.85844646844157113</v>
      </c>
      <c r="O1442" t="str">
        <f ca="1">IF(Q1442/'Inputs and Output'!C$14&lt;=N1442,"battery","miner")</f>
        <v>battery</v>
      </c>
      <c r="P1442" t="str">
        <f t="shared" ca="1" si="466"/>
        <v>No</v>
      </c>
      <c r="Q1442" s="26">
        <f t="shared" ca="1" si="484"/>
        <v>0</v>
      </c>
      <c r="R1442" s="23">
        <f ca="1">-(Q1442/'Inputs and Output'!C$14-N1442)*'Inputs and Output'!C$14-F1442</f>
        <v>240.36501116363991</v>
      </c>
      <c r="S1442" s="23">
        <f ca="1">IF(R1442&gt;0,MIN(R1442,'Inputs and Output'!C$55*'Inputs and Output'!C$14,Model!I1442),0)</f>
        <v>0</v>
      </c>
      <c r="T1442" s="23">
        <f t="shared" ca="1" si="467"/>
        <v>0</v>
      </c>
      <c r="U1442" s="23">
        <f ca="1">MIN('Inputs and Output'!C$15,Model!T1442)</f>
        <v>0</v>
      </c>
      <c r="V1442" s="23">
        <f t="shared" ca="1" si="468"/>
        <v>0</v>
      </c>
      <c r="W1442" s="23">
        <f ca="1">MIN(V1442+S1442,'Inputs and Output'!C$55*'Inputs and Output'!C$14,'Inputs and Output'!C$14-Model!Q1442)-S1442</f>
        <v>0</v>
      </c>
      <c r="X1442" s="23">
        <f t="shared" ca="1" si="469"/>
        <v>0</v>
      </c>
      <c r="Y1442" s="23">
        <f ca="1">IF(AND(P1442="Yes",R1442&lt;=0),MIN(-R1442,'Inputs and Output'!C$55*'Inputs and Output'!C$14-F1442),0)</f>
        <v>0</v>
      </c>
      <c r="Z1442" s="23">
        <f ca="1">MIN(Y1442,'Inputs and Output'!C$15)</f>
        <v>0</v>
      </c>
      <c r="AA1442" s="23">
        <f ca="1">IF(AND(P1442="No",R1442&lt;=0),MIN(I1442,'Inputs and Output'!C$15),0)</f>
        <v>0</v>
      </c>
      <c r="AB1442" s="23">
        <f t="shared" ca="1" si="470"/>
        <v>0</v>
      </c>
      <c r="AC1442" s="23">
        <f ca="1">MIN(AB1442,'Inputs and Output'!C$55*'Inputs and Output'!C$14,'Inputs and Output'!C$14-Model!Q1442)</f>
        <v>0</v>
      </c>
      <c r="AD1442" s="23">
        <f ca="1">IF(AND(P1442="No",R1442&lt;=0),MIN('Inputs and Output'!C$15-Model!AA1442,'Inputs and Output'!C$55*'Inputs and Output'!C$14),0)</f>
        <v>0</v>
      </c>
      <c r="AE1442" s="23">
        <f t="shared" ca="1" si="471"/>
        <v>0</v>
      </c>
      <c r="AF1442" s="26">
        <f t="shared" ca="1" si="472"/>
        <v>0</v>
      </c>
      <c r="AG1442" s="26">
        <f t="shared" ca="1" si="473"/>
        <v>0</v>
      </c>
      <c r="AH1442">
        <f>'real time electricity price'!G1441</f>
        <v>6.9874999999999998</v>
      </c>
      <c r="AI1442" s="21">
        <f>'real time electricity price'!H1441</f>
        <v>9.1199999999999992</v>
      </c>
      <c r="AJ1442" s="23">
        <f t="shared" ca="1" si="474"/>
        <v>0</v>
      </c>
      <c r="AK1442">
        <f t="shared" ca="1" si="475"/>
        <v>0</v>
      </c>
      <c r="AL1442" s="1">
        <f>SLN('Inputs and Output'!$C$27,0,'Inputs and Output'!$C$31)</f>
        <v>2968.0365296803652</v>
      </c>
      <c r="AM1442" s="1">
        <f>SLN('Inputs and Output'!$C$51,0,'Inputs and Output'!$C$31)</f>
        <v>319.634703196347</v>
      </c>
      <c r="AN1442" s="16">
        <f>-'PVWatt simulated dispatch'!$B$7*'Inputs and Output'!$C$13*'Inputs and Output'!$C$29</f>
        <v>-964.6118721461188</v>
      </c>
      <c r="AO1442" s="19">
        <f>-'Inputs and Output'!$C$54*'Inputs and Output'!$C$14/(365*24)</f>
        <v>-95.890410958904113</v>
      </c>
      <c r="AP1442" s="19">
        <f t="shared" ca="1" si="476"/>
        <v>-4348.1735159817345</v>
      </c>
      <c r="AQ1442" s="10">
        <f t="shared" si="477"/>
        <v>106198701.557276</v>
      </c>
      <c r="AR1442">
        <v>1.06198701557276E+20</v>
      </c>
      <c r="AS1442">
        <v>436816.34975533601</v>
      </c>
      <c r="AT1442" s="10">
        <f ca="1">IFERROR((AJ1442/('Inputs and Output'!$C$15))*('Inputs and Output'!$C$39*'Inputs and Output'!$C$40),0)</f>
        <v>0</v>
      </c>
      <c r="AU1442" s="13">
        <f t="shared" ca="1" si="478"/>
        <v>0</v>
      </c>
      <c r="AV1442" s="12">
        <f t="shared" ca="1" si="479"/>
        <v>0</v>
      </c>
      <c r="AW1442" s="14">
        <f ca="1">IF(AT1442&gt;0,('Inputs and Output'!$C$42*'Inputs and Output'!$C$15),0)</f>
        <v>0</v>
      </c>
      <c r="AX1442" s="17">
        <f>SLN('Inputs and Output'!$C$45,0,'Inputs and Output'!$C$44)</f>
        <v>7068.4931506849316</v>
      </c>
      <c r="AY1442" s="15">
        <f t="shared" ca="1" si="480"/>
        <v>-7068.4931506849316</v>
      </c>
      <c r="AZ1442" s="18">
        <f t="shared" ca="1" si="481"/>
        <v>-11416.666666666666</v>
      </c>
    </row>
    <row r="1443" spans="1:52">
      <c r="A1443" t="str">
        <f>'hourly electricity demand texas'!B1442</f>
        <v>3/2/2020 12 a.m. CST</v>
      </c>
      <c r="B1443">
        <f>'PVWatt simulated dispatch'!K1459</f>
        <v>0</v>
      </c>
      <c r="C1443">
        <f>'hourly electricity demand texas'!I1442*'Inputs and Output'!$C$20</f>
        <v>48.27</v>
      </c>
      <c r="D1443">
        <f>MIN(MAX(C1443-'Inputs and Output'!C$16,0),'Inputs and Output'!C$19-'Inputs and Output'!C$16)</f>
        <v>48.27</v>
      </c>
      <c r="E1443">
        <f>B1443*'Inputs and Output'!C$13/1000000</f>
        <v>0</v>
      </c>
      <c r="F1443">
        <f ca="1">IF(E1443&lt;=D1443,MIN(Q1443,D1443-E1443,'Inputs and Output'!C$14*'Inputs and Output'!C$55),0)</f>
        <v>0</v>
      </c>
      <c r="G1443">
        <f t="shared" ca="1" si="482"/>
        <v>0</v>
      </c>
      <c r="H1443" s="4">
        <f t="shared" ca="1" si="483"/>
        <v>-48.27</v>
      </c>
      <c r="I1443">
        <f t="shared" si="464"/>
        <v>0</v>
      </c>
      <c r="J1443">
        <f t="shared" ca="1" si="465"/>
        <v>48.34</v>
      </c>
      <c r="K1443" s="23">
        <f>AS1443/AQ1443*(1/('Inputs and Output'!C$36/'Inputs and Output'!C$39))-'Inputs and Output'!C$42</f>
        <v>302.82115842631174</v>
      </c>
      <c r="L1443" s="23">
        <f ca="1">IFERROR(AVERAGE(OFFSET(K1443,-1,0,-'Inputs and Output'!C$46)),K1443)</f>
        <v>187.5767811276578</v>
      </c>
      <c r="M1443" s="23" t="e">
        <f ca="1">_xlfn.XLOOKUP(J1443/L1443,'Battery dispatch curve multiple'!C$3:C$103,'Battery dispatch curve multiple'!A$3:A$103,,1,2)</f>
        <v>#NAME?</v>
      </c>
      <c r="N1443" s="79">
        <f ca="1">'Inputs and Output'!$C$17-LN(2/SQRT(IF(Model!J1443/Model!L1443&lt;1.8,Model!J1443/Model!L1443,1.8))-1)/12</f>
        <v>0.86014025191927201</v>
      </c>
      <c r="O1443" t="str">
        <f ca="1">IF(Q1443/'Inputs and Output'!C$14&lt;=N1443,"battery","miner")</f>
        <v>battery</v>
      </c>
      <c r="P1443" t="str">
        <f t="shared" ca="1" si="466"/>
        <v>No</v>
      </c>
      <c r="Q1443" s="26">
        <f t="shared" ca="1" si="484"/>
        <v>0</v>
      </c>
      <c r="R1443" s="23">
        <f ca="1">-(Q1443/'Inputs and Output'!C$14-N1443)*'Inputs and Output'!C$14-F1443</f>
        <v>240.83927053739617</v>
      </c>
      <c r="S1443" s="23">
        <f ca="1">IF(R1443&gt;0,MIN(R1443,'Inputs and Output'!C$55*'Inputs and Output'!C$14,Model!I1443),0)</f>
        <v>0</v>
      </c>
      <c r="T1443" s="23">
        <f t="shared" ca="1" si="467"/>
        <v>0</v>
      </c>
      <c r="U1443" s="23">
        <f ca="1">MIN('Inputs and Output'!C$15,Model!T1443)</f>
        <v>0</v>
      </c>
      <c r="V1443" s="23">
        <f t="shared" ca="1" si="468"/>
        <v>0</v>
      </c>
      <c r="W1443" s="23">
        <f ca="1">MIN(V1443+S1443,'Inputs and Output'!C$55*'Inputs and Output'!C$14,'Inputs and Output'!C$14-Model!Q1443)-S1443</f>
        <v>0</v>
      </c>
      <c r="X1443" s="23">
        <f t="shared" ca="1" si="469"/>
        <v>0</v>
      </c>
      <c r="Y1443" s="23">
        <f ca="1">IF(AND(P1443="Yes",R1443&lt;=0),MIN(-R1443,'Inputs and Output'!C$55*'Inputs and Output'!C$14-F1443),0)</f>
        <v>0</v>
      </c>
      <c r="Z1443" s="23">
        <f ca="1">MIN(Y1443,'Inputs and Output'!C$15)</f>
        <v>0</v>
      </c>
      <c r="AA1443" s="23">
        <f ca="1">IF(AND(P1443="No",R1443&lt;=0),MIN(I1443,'Inputs and Output'!C$15),0)</f>
        <v>0</v>
      </c>
      <c r="AB1443" s="23">
        <f t="shared" ca="1" si="470"/>
        <v>0</v>
      </c>
      <c r="AC1443" s="23">
        <f ca="1">MIN(AB1443,'Inputs and Output'!C$55*'Inputs and Output'!C$14,'Inputs and Output'!C$14-Model!Q1443)</f>
        <v>0</v>
      </c>
      <c r="AD1443" s="23">
        <f ca="1">IF(AND(P1443="No",R1443&lt;=0),MIN('Inputs and Output'!C$15-Model!AA1443,'Inputs and Output'!C$55*'Inputs and Output'!C$14),0)</f>
        <v>0</v>
      </c>
      <c r="AE1443" s="23">
        <f t="shared" ca="1" si="471"/>
        <v>0</v>
      </c>
      <c r="AF1443" s="26">
        <f t="shared" ca="1" si="472"/>
        <v>0</v>
      </c>
      <c r="AG1443" s="26">
        <f t="shared" ca="1" si="473"/>
        <v>0</v>
      </c>
      <c r="AH1443">
        <f>'real time electricity price'!G1442</f>
        <v>-1.355</v>
      </c>
      <c r="AI1443" s="21">
        <f>'real time electricity price'!H1442</f>
        <v>6.92</v>
      </c>
      <c r="AJ1443" s="23">
        <f t="shared" ca="1" si="474"/>
        <v>0</v>
      </c>
      <c r="AK1443">
        <f t="shared" ca="1" si="475"/>
        <v>0</v>
      </c>
      <c r="AL1443" s="1">
        <f>SLN('Inputs and Output'!$C$27,0,'Inputs and Output'!$C$31)</f>
        <v>2968.0365296803652</v>
      </c>
      <c r="AM1443" s="1">
        <f>SLN('Inputs and Output'!$C$51,0,'Inputs and Output'!$C$31)</f>
        <v>319.634703196347</v>
      </c>
      <c r="AN1443" s="16">
        <f>-'PVWatt simulated dispatch'!$B$7*'Inputs and Output'!$C$13*'Inputs and Output'!$C$29</f>
        <v>-964.6118721461188</v>
      </c>
      <c r="AO1443" s="19">
        <f>-'Inputs and Output'!$C$54*'Inputs and Output'!$C$14/(365*24)</f>
        <v>-95.890410958904113</v>
      </c>
      <c r="AP1443" s="19">
        <f t="shared" ca="1" si="476"/>
        <v>-4348.1735159817345</v>
      </c>
      <c r="AQ1443" s="10">
        <f t="shared" si="477"/>
        <v>109882907.61350299</v>
      </c>
      <c r="AR1443">
        <v>1.09882907613503E+20</v>
      </c>
      <c r="AS1443">
        <v>1191339.6469216901</v>
      </c>
      <c r="AT1443" s="10">
        <f ca="1">IFERROR((AJ1443/('Inputs and Output'!$C$15))*('Inputs and Output'!$C$39*'Inputs and Output'!$C$40),0)</f>
        <v>0</v>
      </c>
      <c r="AU1443" s="13">
        <f t="shared" ca="1" si="478"/>
        <v>0</v>
      </c>
      <c r="AV1443" s="12">
        <f t="shared" ca="1" si="479"/>
        <v>0</v>
      </c>
      <c r="AW1443" s="14">
        <f ca="1">IF(AT1443&gt;0,('Inputs and Output'!$C$42*'Inputs and Output'!$C$15),0)</f>
        <v>0</v>
      </c>
      <c r="AX1443" s="17">
        <f>SLN('Inputs and Output'!$C$45,0,'Inputs and Output'!$C$44)</f>
        <v>7068.4931506849316</v>
      </c>
      <c r="AY1443" s="15">
        <f t="shared" ca="1" si="480"/>
        <v>-7068.4931506849316</v>
      </c>
      <c r="AZ1443" s="18">
        <f t="shared" ca="1" si="481"/>
        <v>-11416.666666666666</v>
      </c>
    </row>
    <row r="1444" spans="1:52">
      <c r="A1444" t="str">
        <f>'hourly electricity demand texas'!B1443</f>
        <v>3/2/2020 1 a.m. CST</v>
      </c>
      <c r="B1444">
        <f>'PVWatt simulated dispatch'!K1460</f>
        <v>0</v>
      </c>
      <c r="C1444">
        <f>'hourly electricity demand texas'!I1443*'Inputs and Output'!$C$20</f>
        <v>44.78</v>
      </c>
      <c r="D1444">
        <f>MIN(MAX(C1444-'Inputs and Output'!C$16,0),'Inputs and Output'!C$19-'Inputs and Output'!C$16)</f>
        <v>44.78</v>
      </c>
      <c r="E1444">
        <f>B1444*'Inputs and Output'!C$13/1000000</f>
        <v>0</v>
      </c>
      <c r="F1444">
        <f ca="1">IF(E1444&lt;=D1444,MIN(Q1444,D1444-E1444,'Inputs and Output'!C$14*'Inputs and Output'!C$55),0)</f>
        <v>0</v>
      </c>
      <c r="G1444">
        <f t="shared" ca="1" si="482"/>
        <v>0</v>
      </c>
      <c r="H1444" s="4">
        <f t="shared" ca="1" si="483"/>
        <v>-44.78</v>
      </c>
      <c r="I1444">
        <f t="shared" si="464"/>
        <v>0</v>
      </c>
      <c r="J1444">
        <f t="shared" ca="1" si="465"/>
        <v>48.34</v>
      </c>
      <c r="K1444" s="23">
        <f>AS1444/AQ1444*(1/('Inputs and Output'!C$36/'Inputs and Output'!C$39))-'Inputs and Output'!C$42</f>
        <v>89.006148562886281</v>
      </c>
      <c r="L1444" s="23">
        <f ca="1">IFERROR(AVERAGE(OFFSET(K1444,-1,0,-'Inputs and Output'!C$46)),K1444)</f>
        <v>191.44444960421063</v>
      </c>
      <c r="M1444" s="23" t="e">
        <f ca="1">_xlfn.XLOOKUP(J1444/L1444,'Battery dispatch curve multiple'!C$3:C$103,'Battery dispatch curve multiple'!A$3:A$103,,1,2)</f>
        <v>#NAME?</v>
      </c>
      <c r="N1444" s="79">
        <f ca="1">'Inputs and Output'!$C$17-LN(2/SQRT(IF(Model!J1444/Model!L1444&lt;1.8,Model!J1444/Model!L1444,1.8))-1)/12</f>
        <v>0.85900255002229498</v>
      </c>
      <c r="O1444" t="str">
        <f ca="1">IF(Q1444/'Inputs and Output'!C$14&lt;=N1444,"battery","miner")</f>
        <v>battery</v>
      </c>
      <c r="P1444" t="str">
        <f t="shared" ca="1" si="466"/>
        <v>No</v>
      </c>
      <c r="Q1444" s="26">
        <f t="shared" ca="1" si="484"/>
        <v>0</v>
      </c>
      <c r="R1444" s="23">
        <f ca="1">-(Q1444/'Inputs and Output'!C$14-N1444)*'Inputs and Output'!C$14-F1444</f>
        <v>240.5207140062426</v>
      </c>
      <c r="S1444" s="23">
        <f ca="1">IF(R1444&gt;0,MIN(R1444,'Inputs and Output'!C$55*'Inputs and Output'!C$14,Model!I1444),0)</f>
        <v>0</v>
      </c>
      <c r="T1444" s="23">
        <f t="shared" ca="1" si="467"/>
        <v>0</v>
      </c>
      <c r="U1444" s="23">
        <f ca="1">MIN('Inputs and Output'!C$15,Model!T1444)</f>
        <v>0</v>
      </c>
      <c r="V1444" s="23">
        <f t="shared" ca="1" si="468"/>
        <v>0</v>
      </c>
      <c r="W1444" s="23">
        <f ca="1">MIN(V1444+S1444,'Inputs and Output'!C$55*'Inputs and Output'!C$14,'Inputs and Output'!C$14-Model!Q1444)-S1444</f>
        <v>0</v>
      </c>
      <c r="X1444" s="23">
        <f t="shared" ca="1" si="469"/>
        <v>0</v>
      </c>
      <c r="Y1444" s="23">
        <f ca="1">IF(AND(P1444="Yes",R1444&lt;=0),MIN(-R1444,'Inputs and Output'!C$55*'Inputs and Output'!C$14-F1444),0)</f>
        <v>0</v>
      </c>
      <c r="Z1444" s="23">
        <f ca="1">MIN(Y1444,'Inputs and Output'!C$15)</f>
        <v>0</v>
      </c>
      <c r="AA1444" s="23">
        <f ca="1">IF(AND(P1444="No",R1444&lt;=0),MIN(I1444,'Inputs and Output'!C$15),0)</f>
        <v>0</v>
      </c>
      <c r="AB1444" s="23">
        <f t="shared" ca="1" si="470"/>
        <v>0</v>
      </c>
      <c r="AC1444" s="23">
        <f ca="1">MIN(AB1444,'Inputs and Output'!C$55*'Inputs and Output'!C$14,'Inputs and Output'!C$14-Model!Q1444)</f>
        <v>0</v>
      </c>
      <c r="AD1444" s="23">
        <f ca="1">IF(AND(P1444="No",R1444&lt;=0),MIN('Inputs and Output'!C$15-Model!AA1444,'Inputs and Output'!C$55*'Inputs and Output'!C$14),0)</f>
        <v>0</v>
      </c>
      <c r="AE1444" s="23">
        <f t="shared" ca="1" si="471"/>
        <v>0</v>
      </c>
      <c r="AF1444" s="26">
        <f t="shared" ca="1" si="472"/>
        <v>0</v>
      </c>
      <c r="AG1444" s="26">
        <f t="shared" ca="1" si="473"/>
        <v>0</v>
      </c>
      <c r="AH1444">
        <f>'real time electricity price'!G1443</f>
        <v>-2.0499999999999998</v>
      </c>
      <c r="AI1444" s="21">
        <f>'real time electricity price'!H1443</f>
        <v>5.57</v>
      </c>
      <c r="AJ1444" s="23">
        <f t="shared" ca="1" si="474"/>
        <v>0</v>
      </c>
      <c r="AK1444">
        <f t="shared" ca="1" si="475"/>
        <v>0</v>
      </c>
      <c r="AL1444" s="1">
        <f>SLN('Inputs and Output'!$C$27,0,'Inputs and Output'!$C$31)</f>
        <v>2968.0365296803652</v>
      </c>
      <c r="AM1444" s="1">
        <f>SLN('Inputs and Output'!$C$51,0,'Inputs and Output'!$C$31)</f>
        <v>319.634703196347</v>
      </c>
      <c r="AN1444" s="16">
        <f>-'PVWatt simulated dispatch'!$B$7*'Inputs and Output'!$C$13*'Inputs and Output'!$C$29</f>
        <v>-964.6118721461188</v>
      </c>
      <c r="AO1444" s="19">
        <f>-'Inputs and Output'!$C$54*'Inputs and Output'!$C$14/(365*24)</f>
        <v>-95.890410958904113</v>
      </c>
      <c r="AP1444" s="19">
        <f t="shared" ca="1" si="476"/>
        <v>-4348.1735159817345</v>
      </c>
      <c r="AQ1444" s="10">
        <f t="shared" si="477"/>
        <v>167405503.545405</v>
      </c>
      <c r="AR1444">
        <v>1.6740550354540501E+20</v>
      </c>
      <c r="AS1444">
        <v>648983.50127445301</v>
      </c>
      <c r="AT1444" s="10">
        <f ca="1">IFERROR((AJ1444/('Inputs and Output'!$C$15))*('Inputs and Output'!$C$39*'Inputs and Output'!$C$40),0)</f>
        <v>0</v>
      </c>
      <c r="AU1444" s="13">
        <f t="shared" ca="1" si="478"/>
        <v>0</v>
      </c>
      <c r="AV1444" s="12">
        <f t="shared" ca="1" si="479"/>
        <v>0</v>
      </c>
      <c r="AW1444" s="14">
        <f ca="1">IF(AT1444&gt;0,('Inputs and Output'!$C$42*'Inputs and Output'!$C$15),0)</f>
        <v>0</v>
      </c>
      <c r="AX1444" s="17">
        <f>SLN('Inputs and Output'!$C$45,0,'Inputs and Output'!$C$44)</f>
        <v>7068.4931506849316</v>
      </c>
      <c r="AY1444" s="15">
        <f t="shared" ca="1" si="480"/>
        <v>-7068.4931506849316</v>
      </c>
      <c r="AZ1444" s="18">
        <f t="shared" ca="1" si="481"/>
        <v>-11416.666666666666</v>
      </c>
    </row>
    <row r="1445" spans="1:52">
      <c r="A1445" t="str">
        <f>'hourly electricity demand texas'!B1444</f>
        <v>3/2/2020 2 a.m. CST</v>
      </c>
      <c r="B1445">
        <f>'PVWatt simulated dispatch'!K1461</f>
        <v>0</v>
      </c>
      <c r="C1445">
        <f>'hourly electricity demand texas'!I1444*'Inputs and Output'!$C$20</f>
        <v>42.94</v>
      </c>
      <c r="D1445">
        <f>MIN(MAX(C1445-'Inputs and Output'!C$16,0),'Inputs and Output'!C$19-'Inputs and Output'!C$16)</f>
        <v>42.94</v>
      </c>
      <c r="E1445">
        <f>B1445*'Inputs and Output'!C$13/1000000</f>
        <v>0</v>
      </c>
      <c r="F1445">
        <f ca="1">IF(E1445&lt;=D1445,MIN(Q1445,D1445-E1445,'Inputs and Output'!C$14*'Inputs and Output'!C$55),0)</f>
        <v>0</v>
      </c>
      <c r="G1445">
        <f t="shared" ca="1" si="482"/>
        <v>0</v>
      </c>
      <c r="H1445" s="4">
        <f t="shared" ca="1" si="483"/>
        <v>-42.94</v>
      </c>
      <c r="I1445">
        <f t="shared" si="464"/>
        <v>0</v>
      </c>
      <c r="J1445">
        <f t="shared" ca="1" si="465"/>
        <v>48.34</v>
      </c>
      <c r="K1445" s="23">
        <f>AS1445/AQ1445*(1/('Inputs and Output'!C$36/'Inputs and Output'!C$39))-'Inputs and Output'!C$42</f>
        <v>101.98144318312185</v>
      </c>
      <c r="L1445" s="23">
        <f ca="1">IFERROR(AVERAGE(OFFSET(K1445,-1,0,-'Inputs and Output'!C$46)),K1445)</f>
        <v>192.1105424903036</v>
      </c>
      <c r="M1445" s="23" t="e">
        <f ca="1">_xlfn.XLOOKUP(J1445/L1445,'Battery dispatch curve multiple'!C$3:C$103,'Battery dispatch curve multiple'!A$3:A$103,,1,2)</f>
        <v>#NAME?</v>
      </c>
      <c r="N1445" s="79">
        <f ca="1">'Inputs and Output'!$C$17-LN(2/SQRT(IF(Model!J1445/Model!L1445&lt;1.8,Model!J1445/Model!L1445,1.8))-1)/12</f>
        <v>0.85880932574631907</v>
      </c>
      <c r="O1445" t="str">
        <f ca="1">IF(Q1445/'Inputs and Output'!C$14&lt;=N1445,"battery","miner")</f>
        <v>battery</v>
      </c>
      <c r="P1445" t="str">
        <f t="shared" ca="1" si="466"/>
        <v>No</v>
      </c>
      <c r="Q1445" s="26">
        <f t="shared" ca="1" si="484"/>
        <v>0</v>
      </c>
      <c r="R1445" s="23">
        <f ca="1">-(Q1445/'Inputs and Output'!C$14-N1445)*'Inputs and Output'!C$14-F1445</f>
        <v>240.46661120896934</v>
      </c>
      <c r="S1445" s="23">
        <f ca="1">IF(R1445&gt;0,MIN(R1445,'Inputs and Output'!C$55*'Inputs and Output'!C$14,Model!I1445),0)</f>
        <v>0</v>
      </c>
      <c r="T1445" s="23">
        <f t="shared" ca="1" si="467"/>
        <v>0</v>
      </c>
      <c r="U1445" s="23">
        <f ca="1">MIN('Inputs and Output'!C$15,Model!T1445)</f>
        <v>0</v>
      </c>
      <c r="V1445" s="23">
        <f t="shared" ca="1" si="468"/>
        <v>0</v>
      </c>
      <c r="W1445" s="23">
        <f ca="1">MIN(V1445+S1445,'Inputs and Output'!C$55*'Inputs and Output'!C$14,'Inputs and Output'!C$14-Model!Q1445)-S1445</f>
        <v>0</v>
      </c>
      <c r="X1445" s="23">
        <f t="shared" ca="1" si="469"/>
        <v>0</v>
      </c>
      <c r="Y1445" s="23">
        <f ca="1">IF(AND(P1445="Yes",R1445&lt;=0),MIN(-R1445,'Inputs and Output'!C$55*'Inputs and Output'!C$14-F1445),0)</f>
        <v>0</v>
      </c>
      <c r="Z1445" s="23">
        <f ca="1">MIN(Y1445,'Inputs and Output'!C$15)</f>
        <v>0</v>
      </c>
      <c r="AA1445" s="23">
        <f ca="1">IF(AND(P1445="No",R1445&lt;=0),MIN(I1445,'Inputs and Output'!C$15),0)</f>
        <v>0</v>
      </c>
      <c r="AB1445" s="23">
        <f t="shared" ca="1" si="470"/>
        <v>0</v>
      </c>
      <c r="AC1445" s="23">
        <f ca="1">MIN(AB1445,'Inputs and Output'!C$55*'Inputs and Output'!C$14,'Inputs and Output'!C$14-Model!Q1445)</f>
        <v>0</v>
      </c>
      <c r="AD1445" s="23">
        <f ca="1">IF(AND(P1445="No",R1445&lt;=0),MIN('Inputs and Output'!C$15-Model!AA1445,'Inputs and Output'!C$55*'Inputs and Output'!C$14),0)</f>
        <v>0</v>
      </c>
      <c r="AE1445" s="23">
        <f t="shared" ca="1" si="471"/>
        <v>0</v>
      </c>
      <c r="AF1445" s="26">
        <f t="shared" ca="1" si="472"/>
        <v>0</v>
      </c>
      <c r="AG1445" s="26">
        <f t="shared" ca="1" si="473"/>
        <v>0</v>
      </c>
      <c r="AH1445">
        <f>'real time electricity price'!G1444</f>
        <v>-3.14</v>
      </c>
      <c r="AI1445" s="21">
        <f>'real time electricity price'!H1444</f>
        <v>5.08</v>
      </c>
      <c r="AJ1445" s="23">
        <f t="shared" ca="1" si="474"/>
        <v>0</v>
      </c>
      <c r="AK1445">
        <f t="shared" ca="1" si="475"/>
        <v>0</v>
      </c>
      <c r="AL1445" s="1">
        <f>SLN('Inputs and Output'!$C$27,0,'Inputs and Output'!$C$31)</f>
        <v>2968.0365296803652</v>
      </c>
      <c r="AM1445" s="1">
        <f>SLN('Inputs and Output'!$C$51,0,'Inputs and Output'!$C$31)</f>
        <v>319.634703196347</v>
      </c>
      <c r="AN1445" s="16">
        <f>-'PVWatt simulated dispatch'!$B$7*'Inputs and Output'!$C$13*'Inputs and Output'!$C$29</f>
        <v>-964.6118721461188</v>
      </c>
      <c r="AO1445" s="19">
        <f>-'Inputs and Output'!$C$54*'Inputs and Output'!$C$14/(365*24)</f>
        <v>-95.890410958904113</v>
      </c>
      <c r="AP1445" s="19">
        <f t="shared" ca="1" si="476"/>
        <v>-4348.1735159817345</v>
      </c>
      <c r="AQ1445" s="10">
        <f t="shared" si="477"/>
        <v>152123011.41690299</v>
      </c>
      <c r="AR1445">
        <v>1.5212301141690299E+20</v>
      </c>
      <c r="AS1445">
        <v>654036.99037205405</v>
      </c>
      <c r="AT1445" s="10">
        <f ca="1">IFERROR((AJ1445/('Inputs and Output'!$C$15))*('Inputs and Output'!$C$39*'Inputs and Output'!$C$40),0)</f>
        <v>0</v>
      </c>
      <c r="AU1445" s="13">
        <f t="shared" ca="1" si="478"/>
        <v>0</v>
      </c>
      <c r="AV1445" s="12">
        <f t="shared" ca="1" si="479"/>
        <v>0</v>
      </c>
      <c r="AW1445" s="14">
        <f ca="1">IF(AT1445&gt;0,('Inputs and Output'!$C$42*'Inputs and Output'!$C$15),0)</f>
        <v>0</v>
      </c>
      <c r="AX1445" s="17">
        <f>SLN('Inputs and Output'!$C$45,0,'Inputs and Output'!$C$44)</f>
        <v>7068.4931506849316</v>
      </c>
      <c r="AY1445" s="15">
        <f t="shared" ca="1" si="480"/>
        <v>-7068.4931506849316</v>
      </c>
      <c r="AZ1445" s="18">
        <f t="shared" ca="1" si="481"/>
        <v>-11416.666666666666</v>
      </c>
    </row>
    <row r="1446" spans="1:52">
      <c r="A1446" t="str">
        <f>'hourly electricity demand texas'!B1445</f>
        <v>3/2/2020 3 a.m. CST</v>
      </c>
      <c r="B1446">
        <f>'PVWatt simulated dispatch'!K1462</f>
        <v>0</v>
      </c>
      <c r="C1446">
        <f>'hourly electricity demand texas'!I1445*'Inputs and Output'!$C$20</f>
        <v>41.96</v>
      </c>
      <c r="D1446">
        <f>MIN(MAX(C1446-'Inputs and Output'!C$16,0),'Inputs and Output'!C$19-'Inputs and Output'!C$16)</f>
        <v>41.96</v>
      </c>
      <c r="E1446">
        <f>B1446*'Inputs and Output'!C$13/1000000</f>
        <v>0</v>
      </c>
      <c r="F1446">
        <f ca="1">IF(E1446&lt;=D1446,MIN(Q1446,D1446-E1446,'Inputs and Output'!C$14*'Inputs and Output'!C$55),0)</f>
        <v>0</v>
      </c>
      <c r="G1446">
        <f t="shared" ca="1" si="482"/>
        <v>0</v>
      </c>
      <c r="H1446" s="4">
        <f t="shared" ca="1" si="483"/>
        <v>-41.96</v>
      </c>
      <c r="I1446">
        <f t="shared" si="464"/>
        <v>0</v>
      </c>
      <c r="J1446">
        <f t="shared" ca="1" si="465"/>
        <v>48.34</v>
      </c>
      <c r="K1446" s="23">
        <f>AS1446/AQ1446*(1/('Inputs and Output'!C$36/'Inputs and Output'!C$39))-'Inputs and Output'!C$42</f>
        <v>162.3043244073867</v>
      </c>
      <c r="L1446" s="23">
        <f ca="1">IFERROR(AVERAGE(OFFSET(K1446,-1,0,-'Inputs and Output'!C$46)),K1446)</f>
        <v>189.96285402248068</v>
      </c>
      <c r="M1446" s="23" t="e">
        <f ca="1">_xlfn.XLOOKUP(J1446/L1446,'Battery dispatch curve multiple'!C$3:C$103,'Battery dispatch curve multiple'!A$3:A$103,,1,2)</f>
        <v>#NAME?</v>
      </c>
      <c r="N1446" s="79">
        <f ca="1">'Inputs and Output'!$C$17-LN(2/SQRT(IF(Model!J1446/Model!L1446&lt;1.8,Model!J1446/Model!L1446,1.8))-1)/12</f>
        <v>0.85943517038290085</v>
      </c>
      <c r="O1446" t="str">
        <f ca="1">IF(Q1446/'Inputs and Output'!C$14&lt;=N1446,"battery","miner")</f>
        <v>battery</v>
      </c>
      <c r="P1446" t="str">
        <f t="shared" ca="1" si="466"/>
        <v>No</v>
      </c>
      <c r="Q1446" s="26">
        <f t="shared" ca="1" si="484"/>
        <v>0</v>
      </c>
      <c r="R1446" s="23">
        <f ca="1">-(Q1446/'Inputs and Output'!C$14-N1446)*'Inputs and Output'!C$14-F1446</f>
        <v>240.64184770721224</v>
      </c>
      <c r="S1446" s="23">
        <f ca="1">IF(R1446&gt;0,MIN(R1446,'Inputs and Output'!C$55*'Inputs and Output'!C$14,Model!I1446),0)</f>
        <v>0</v>
      </c>
      <c r="T1446" s="23">
        <f t="shared" ca="1" si="467"/>
        <v>0</v>
      </c>
      <c r="U1446" s="23">
        <f ca="1">MIN('Inputs and Output'!C$15,Model!T1446)</f>
        <v>0</v>
      </c>
      <c r="V1446" s="23">
        <f t="shared" ca="1" si="468"/>
        <v>0</v>
      </c>
      <c r="W1446" s="23">
        <f ca="1">MIN(V1446+S1446,'Inputs and Output'!C$55*'Inputs and Output'!C$14,'Inputs and Output'!C$14-Model!Q1446)-S1446</f>
        <v>0</v>
      </c>
      <c r="X1446" s="23">
        <f t="shared" ca="1" si="469"/>
        <v>0</v>
      </c>
      <c r="Y1446" s="23">
        <f ca="1">IF(AND(P1446="Yes",R1446&lt;=0),MIN(-R1446,'Inputs and Output'!C$55*'Inputs and Output'!C$14-F1446),0)</f>
        <v>0</v>
      </c>
      <c r="Z1446" s="23">
        <f ca="1">MIN(Y1446,'Inputs and Output'!C$15)</f>
        <v>0</v>
      </c>
      <c r="AA1446" s="23">
        <f ca="1">IF(AND(P1446="No",R1446&lt;=0),MIN(I1446,'Inputs and Output'!C$15),0)</f>
        <v>0</v>
      </c>
      <c r="AB1446" s="23">
        <f t="shared" ca="1" si="470"/>
        <v>0</v>
      </c>
      <c r="AC1446" s="23">
        <f ca="1">MIN(AB1446,'Inputs and Output'!C$55*'Inputs and Output'!C$14,'Inputs and Output'!C$14-Model!Q1446)</f>
        <v>0</v>
      </c>
      <c r="AD1446" s="23">
        <f ca="1">IF(AND(P1446="No",R1446&lt;=0),MIN('Inputs and Output'!C$15-Model!AA1446,'Inputs and Output'!C$55*'Inputs and Output'!C$14),0)</f>
        <v>0</v>
      </c>
      <c r="AE1446" s="23">
        <f t="shared" ca="1" si="471"/>
        <v>0</v>
      </c>
      <c r="AF1446" s="26">
        <f t="shared" ca="1" si="472"/>
        <v>0</v>
      </c>
      <c r="AG1446" s="26">
        <f t="shared" ca="1" si="473"/>
        <v>0</v>
      </c>
      <c r="AH1446">
        <f>'real time electricity price'!G1445</f>
        <v>-1.0225</v>
      </c>
      <c r="AI1446" s="21">
        <f>'real time electricity price'!H1445</f>
        <v>4.93</v>
      </c>
      <c r="AJ1446" s="23">
        <f t="shared" ca="1" si="474"/>
        <v>0</v>
      </c>
      <c r="AK1446">
        <f t="shared" ca="1" si="475"/>
        <v>0</v>
      </c>
      <c r="AL1446" s="1">
        <f>SLN('Inputs and Output'!$C$27,0,'Inputs and Output'!$C$31)</f>
        <v>2968.0365296803652</v>
      </c>
      <c r="AM1446" s="1">
        <f>SLN('Inputs and Output'!$C$51,0,'Inputs and Output'!$C$31)</f>
        <v>319.634703196347</v>
      </c>
      <c r="AN1446" s="16">
        <f>-'PVWatt simulated dispatch'!$B$7*'Inputs and Output'!$C$13*'Inputs and Output'!$C$29</f>
        <v>-964.6118721461188</v>
      </c>
      <c r="AO1446" s="19">
        <f>-'Inputs and Output'!$C$54*'Inputs and Output'!$C$14/(365*24)</f>
        <v>-95.890410958904113</v>
      </c>
      <c r="AP1446" s="19">
        <f t="shared" ca="1" si="476"/>
        <v>-4348.1735159817345</v>
      </c>
      <c r="AQ1446" s="10">
        <f t="shared" si="477"/>
        <v>156323823.13053101</v>
      </c>
      <c r="AR1446">
        <v>1.56323823130531E+20</v>
      </c>
      <c r="AS1446">
        <v>979284.18895723706</v>
      </c>
      <c r="AT1446" s="10">
        <f ca="1">IFERROR((AJ1446/('Inputs and Output'!$C$15))*('Inputs and Output'!$C$39*'Inputs and Output'!$C$40),0)</f>
        <v>0</v>
      </c>
      <c r="AU1446" s="13">
        <f t="shared" ca="1" si="478"/>
        <v>0</v>
      </c>
      <c r="AV1446" s="12">
        <f t="shared" ca="1" si="479"/>
        <v>0</v>
      </c>
      <c r="AW1446" s="14">
        <f ca="1">IF(AT1446&gt;0,('Inputs and Output'!$C$42*'Inputs and Output'!$C$15),0)</f>
        <v>0</v>
      </c>
      <c r="AX1446" s="17">
        <f>SLN('Inputs and Output'!$C$45,0,'Inputs and Output'!$C$44)</f>
        <v>7068.4931506849316</v>
      </c>
      <c r="AY1446" s="15">
        <f t="shared" ca="1" si="480"/>
        <v>-7068.4931506849316</v>
      </c>
      <c r="AZ1446" s="18">
        <f t="shared" ca="1" si="481"/>
        <v>-11416.666666666666</v>
      </c>
    </row>
    <row r="1447" spans="1:52">
      <c r="A1447" t="str">
        <f>'hourly electricity demand texas'!B1446</f>
        <v>3/2/2020 4 a.m. CST</v>
      </c>
      <c r="B1447">
        <f>'PVWatt simulated dispatch'!K1463</f>
        <v>0</v>
      </c>
      <c r="C1447">
        <f>'hourly electricity demand texas'!I1446*'Inputs and Output'!$C$20</f>
        <v>41.82</v>
      </c>
      <c r="D1447">
        <f>MIN(MAX(C1447-'Inputs and Output'!C$16,0),'Inputs and Output'!C$19-'Inputs and Output'!C$16)</f>
        <v>41.82</v>
      </c>
      <c r="E1447">
        <f>B1447*'Inputs and Output'!C$13/1000000</f>
        <v>0</v>
      </c>
      <c r="F1447">
        <f ca="1">IF(E1447&lt;=D1447,MIN(Q1447,D1447-E1447,'Inputs and Output'!C$14*'Inputs and Output'!C$55),0)</f>
        <v>0</v>
      </c>
      <c r="G1447">
        <f t="shared" ca="1" si="482"/>
        <v>0</v>
      </c>
      <c r="H1447" s="4">
        <f t="shared" ca="1" si="483"/>
        <v>-41.82</v>
      </c>
      <c r="I1447">
        <f t="shared" si="464"/>
        <v>0</v>
      </c>
      <c r="J1447">
        <f t="shared" ca="1" si="465"/>
        <v>48.34</v>
      </c>
      <c r="K1447" s="23">
        <f>AS1447/AQ1447*(1/('Inputs and Output'!C$36/'Inputs and Output'!C$39))-'Inputs and Output'!C$42</f>
        <v>213.04989094054389</v>
      </c>
      <c r="L1447" s="23">
        <f ca="1">IFERROR(AVERAGE(OFFSET(K1447,-1,0,-'Inputs and Output'!C$46)),K1447)</f>
        <v>191.40995891040851</v>
      </c>
      <c r="M1447" s="23" t="e">
        <f ca="1">_xlfn.XLOOKUP(J1447/L1447,'Battery dispatch curve multiple'!C$3:C$103,'Battery dispatch curve multiple'!A$3:A$103,,1,2)</f>
        <v>#NAME?</v>
      </c>
      <c r="N1447" s="79">
        <f ca="1">'Inputs and Output'!$C$17-LN(2/SQRT(IF(Model!J1447/Model!L1447&lt;1.8,Model!J1447/Model!L1447,1.8))-1)/12</f>
        <v>0.85901257666122266</v>
      </c>
      <c r="O1447" t="str">
        <f ca="1">IF(Q1447/'Inputs and Output'!C$14&lt;=N1447,"battery","miner")</f>
        <v>battery</v>
      </c>
      <c r="P1447" t="str">
        <f t="shared" ca="1" si="466"/>
        <v>No</v>
      </c>
      <c r="Q1447" s="26">
        <f t="shared" ca="1" si="484"/>
        <v>0</v>
      </c>
      <c r="R1447" s="23">
        <f ca="1">-(Q1447/'Inputs and Output'!C$14-N1447)*'Inputs and Output'!C$14-F1447</f>
        <v>240.52352146514235</v>
      </c>
      <c r="S1447" s="23">
        <f ca="1">IF(R1447&gt;0,MIN(R1447,'Inputs and Output'!C$55*'Inputs and Output'!C$14,Model!I1447),0)</f>
        <v>0</v>
      </c>
      <c r="T1447" s="23">
        <f t="shared" ca="1" si="467"/>
        <v>0</v>
      </c>
      <c r="U1447" s="23">
        <f ca="1">MIN('Inputs and Output'!C$15,Model!T1447)</f>
        <v>0</v>
      </c>
      <c r="V1447" s="23">
        <f t="shared" ca="1" si="468"/>
        <v>0</v>
      </c>
      <c r="W1447" s="23">
        <f ca="1">MIN(V1447+S1447,'Inputs and Output'!C$55*'Inputs and Output'!C$14,'Inputs and Output'!C$14-Model!Q1447)-S1447</f>
        <v>0</v>
      </c>
      <c r="X1447" s="23">
        <f t="shared" ca="1" si="469"/>
        <v>0</v>
      </c>
      <c r="Y1447" s="23">
        <f ca="1">IF(AND(P1447="Yes",R1447&lt;=0),MIN(-R1447,'Inputs and Output'!C$55*'Inputs and Output'!C$14-F1447),0)</f>
        <v>0</v>
      </c>
      <c r="Z1447" s="23">
        <f ca="1">MIN(Y1447,'Inputs and Output'!C$15)</f>
        <v>0</v>
      </c>
      <c r="AA1447" s="23">
        <f ca="1">IF(AND(P1447="No",R1447&lt;=0),MIN(I1447,'Inputs and Output'!C$15),0)</f>
        <v>0</v>
      </c>
      <c r="AB1447" s="23">
        <f t="shared" ca="1" si="470"/>
        <v>0</v>
      </c>
      <c r="AC1447" s="23">
        <f ca="1">MIN(AB1447,'Inputs and Output'!C$55*'Inputs and Output'!C$14,'Inputs and Output'!C$14-Model!Q1447)</f>
        <v>0</v>
      </c>
      <c r="AD1447" s="23">
        <f ca="1">IF(AND(P1447="No",R1447&lt;=0),MIN('Inputs and Output'!C$15-Model!AA1447,'Inputs and Output'!C$55*'Inputs and Output'!C$14),0)</f>
        <v>0</v>
      </c>
      <c r="AE1447" s="23">
        <f t="shared" ca="1" si="471"/>
        <v>0</v>
      </c>
      <c r="AF1447" s="26">
        <f t="shared" ca="1" si="472"/>
        <v>0</v>
      </c>
      <c r="AG1447" s="26">
        <f t="shared" ca="1" si="473"/>
        <v>0</v>
      </c>
      <c r="AH1447">
        <f>'real time electricity price'!G1446</f>
        <v>-7.5000000000000011E-2</v>
      </c>
      <c r="AI1447" s="21">
        <f>'real time electricity price'!H1446</f>
        <v>5.51</v>
      </c>
      <c r="AJ1447" s="23">
        <f t="shared" ca="1" si="474"/>
        <v>0</v>
      </c>
      <c r="AK1447">
        <f t="shared" ca="1" si="475"/>
        <v>0</v>
      </c>
      <c r="AL1447" s="1">
        <f>SLN('Inputs and Output'!$C$27,0,'Inputs and Output'!$C$31)</f>
        <v>2968.0365296803652</v>
      </c>
      <c r="AM1447" s="1">
        <f>SLN('Inputs and Output'!$C$51,0,'Inputs and Output'!$C$31)</f>
        <v>319.634703196347</v>
      </c>
      <c r="AN1447" s="16">
        <f>-'PVWatt simulated dispatch'!$B$7*'Inputs and Output'!$C$13*'Inputs and Output'!$C$29</f>
        <v>-964.6118721461188</v>
      </c>
      <c r="AO1447" s="19">
        <f>-'Inputs and Output'!$C$54*'Inputs and Output'!$C$14/(365*24)</f>
        <v>-95.890410958904113</v>
      </c>
      <c r="AP1447" s="19">
        <f t="shared" ca="1" si="476"/>
        <v>-4348.1735159817345</v>
      </c>
      <c r="AQ1447" s="10">
        <f t="shared" si="477"/>
        <v>109370983.95512299</v>
      </c>
      <c r="AR1447">
        <v>1.09370983955123E+20</v>
      </c>
      <c r="AS1447">
        <v>865948.51974330505</v>
      </c>
      <c r="AT1447" s="10">
        <f ca="1">IFERROR((AJ1447/('Inputs and Output'!$C$15))*('Inputs and Output'!$C$39*'Inputs and Output'!$C$40),0)</f>
        <v>0</v>
      </c>
      <c r="AU1447" s="13">
        <f t="shared" ca="1" si="478"/>
        <v>0</v>
      </c>
      <c r="AV1447" s="12">
        <f t="shared" ca="1" si="479"/>
        <v>0</v>
      </c>
      <c r="AW1447" s="14">
        <f ca="1">IF(AT1447&gt;0,('Inputs and Output'!$C$42*'Inputs and Output'!$C$15),0)</f>
        <v>0</v>
      </c>
      <c r="AX1447" s="17">
        <f>SLN('Inputs and Output'!$C$45,0,'Inputs and Output'!$C$44)</f>
        <v>7068.4931506849316</v>
      </c>
      <c r="AY1447" s="15">
        <f t="shared" ca="1" si="480"/>
        <v>-7068.4931506849316</v>
      </c>
      <c r="AZ1447" s="18">
        <f t="shared" ca="1" si="481"/>
        <v>-11416.666666666666</v>
      </c>
    </row>
    <row r="1448" spans="1:52">
      <c r="A1448" t="str">
        <f>'hourly electricity demand texas'!B1447</f>
        <v>3/2/2020 5 a.m. CST</v>
      </c>
      <c r="B1448">
        <f>'PVWatt simulated dispatch'!K1464</f>
        <v>0</v>
      </c>
      <c r="C1448">
        <f>'hourly electricity demand texas'!I1447*'Inputs and Output'!$C$20</f>
        <v>42.99</v>
      </c>
      <c r="D1448">
        <f>MIN(MAX(C1448-'Inputs and Output'!C$16,0),'Inputs and Output'!C$19-'Inputs and Output'!C$16)</f>
        <v>42.99</v>
      </c>
      <c r="E1448">
        <f>B1448*'Inputs and Output'!C$13/1000000</f>
        <v>0</v>
      </c>
      <c r="F1448">
        <f ca="1">IF(E1448&lt;=D1448,MIN(Q1448,D1448-E1448,'Inputs and Output'!C$14*'Inputs and Output'!C$55),0)</f>
        <v>0</v>
      </c>
      <c r="G1448">
        <f t="shared" ca="1" si="482"/>
        <v>0</v>
      </c>
      <c r="H1448" s="4">
        <f t="shared" ca="1" si="483"/>
        <v>-42.99</v>
      </c>
      <c r="I1448">
        <f t="shared" si="464"/>
        <v>0</v>
      </c>
      <c r="J1448">
        <f t="shared" ca="1" si="465"/>
        <v>48.34</v>
      </c>
      <c r="K1448" s="23">
        <f>AS1448/AQ1448*(1/('Inputs and Output'!C$36/'Inputs and Output'!C$39))-'Inputs and Output'!C$42</f>
        <v>228.16793640174376</v>
      </c>
      <c r="L1448" s="23">
        <f ca="1">IFERROR(AVERAGE(OFFSET(K1448,-1,0,-'Inputs and Output'!C$46)),K1448)</f>
        <v>197.20445540621256</v>
      </c>
      <c r="M1448" s="23" t="e">
        <f ca="1">_xlfn.XLOOKUP(J1448/L1448,'Battery dispatch curve multiple'!C$3:C$103,'Battery dispatch curve multiple'!A$3:A$103,,1,2)</f>
        <v>#NAME?</v>
      </c>
      <c r="N1448" s="79">
        <f ca="1">'Inputs and Output'!$C$17-LN(2/SQRT(IF(Model!J1448/Model!L1448&lt;1.8,Model!J1448/Model!L1448,1.8))-1)/12</f>
        <v>0.85735702175574535</v>
      </c>
      <c r="O1448" t="str">
        <f ca="1">IF(Q1448/'Inputs and Output'!C$14&lt;=N1448,"battery","miner")</f>
        <v>battery</v>
      </c>
      <c r="P1448" t="str">
        <f t="shared" ca="1" si="466"/>
        <v>No</v>
      </c>
      <c r="Q1448" s="26">
        <f t="shared" ca="1" si="484"/>
        <v>0</v>
      </c>
      <c r="R1448" s="23">
        <f ca="1">-(Q1448/'Inputs and Output'!C$14-N1448)*'Inputs and Output'!C$14-F1448</f>
        <v>240.05996609160869</v>
      </c>
      <c r="S1448" s="23">
        <f ca="1">IF(R1448&gt;0,MIN(R1448,'Inputs and Output'!C$55*'Inputs and Output'!C$14,Model!I1448),0)</f>
        <v>0</v>
      </c>
      <c r="T1448" s="23">
        <f t="shared" ca="1" si="467"/>
        <v>0</v>
      </c>
      <c r="U1448" s="23">
        <f ca="1">MIN('Inputs and Output'!C$15,Model!T1448)</f>
        <v>0</v>
      </c>
      <c r="V1448" s="23">
        <f t="shared" ca="1" si="468"/>
        <v>0</v>
      </c>
      <c r="W1448" s="23">
        <f ca="1">MIN(V1448+S1448,'Inputs and Output'!C$55*'Inputs and Output'!C$14,'Inputs and Output'!C$14-Model!Q1448)-S1448</f>
        <v>0</v>
      </c>
      <c r="X1448" s="23">
        <f t="shared" ca="1" si="469"/>
        <v>0</v>
      </c>
      <c r="Y1448" s="23">
        <f ca="1">IF(AND(P1448="Yes",R1448&lt;=0),MIN(-R1448,'Inputs and Output'!C$55*'Inputs and Output'!C$14-F1448),0)</f>
        <v>0</v>
      </c>
      <c r="Z1448" s="23">
        <f ca="1">MIN(Y1448,'Inputs and Output'!C$15)</f>
        <v>0</v>
      </c>
      <c r="AA1448" s="23">
        <f ca="1">IF(AND(P1448="No",R1448&lt;=0),MIN(I1448,'Inputs and Output'!C$15),0)</f>
        <v>0</v>
      </c>
      <c r="AB1448" s="23">
        <f t="shared" ca="1" si="470"/>
        <v>0</v>
      </c>
      <c r="AC1448" s="23">
        <f ca="1">MIN(AB1448,'Inputs and Output'!C$55*'Inputs and Output'!C$14,'Inputs and Output'!C$14-Model!Q1448)</f>
        <v>0</v>
      </c>
      <c r="AD1448" s="23">
        <f ca="1">IF(AND(P1448="No",R1448&lt;=0),MIN('Inputs and Output'!C$15-Model!AA1448,'Inputs and Output'!C$55*'Inputs and Output'!C$14),0)</f>
        <v>0</v>
      </c>
      <c r="AE1448" s="23">
        <f t="shared" ca="1" si="471"/>
        <v>0</v>
      </c>
      <c r="AF1448" s="26">
        <f t="shared" ca="1" si="472"/>
        <v>0</v>
      </c>
      <c r="AG1448" s="26">
        <f t="shared" ca="1" si="473"/>
        <v>0</v>
      </c>
      <c r="AH1448">
        <f>'real time electricity price'!G1447</f>
        <v>-1.02</v>
      </c>
      <c r="AI1448" s="21">
        <f>'real time electricity price'!H1447</f>
        <v>6.09</v>
      </c>
      <c r="AJ1448" s="23">
        <f t="shared" ca="1" si="474"/>
        <v>0</v>
      </c>
      <c r="AK1448">
        <f t="shared" ca="1" si="475"/>
        <v>0</v>
      </c>
      <c r="AL1448" s="1">
        <f>SLN('Inputs and Output'!$C$27,0,'Inputs and Output'!$C$31)</f>
        <v>2968.0365296803652</v>
      </c>
      <c r="AM1448" s="1">
        <f>SLN('Inputs and Output'!$C$51,0,'Inputs and Output'!$C$31)</f>
        <v>319.634703196347</v>
      </c>
      <c r="AN1448" s="16">
        <f>-'PVWatt simulated dispatch'!$B$7*'Inputs and Output'!$C$13*'Inputs and Output'!$C$29</f>
        <v>-964.6118721461188</v>
      </c>
      <c r="AO1448" s="19">
        <f>-'Inputs and Output'!$C$54*'Inputs and Output'!$C$14/(365*24)</f>
        <v>-95.890410958904113</v>
      </c>
      <c r="AP1448" s="19">
        <f t="shared" ca="1" si="476"/>
        <v>-4348.1735159817345</v>
      </c>
      <c r="AQ1448" s="10">
        <f t="shared" si="477"/>
        <v>102647819.046359</v>
      </c>
      <c r="AR1448">
        <v>1.0264781904635901E+20</v>
      </c>
      <c r="AS1448">
        <v>863269.81184207497</v>
      </c>
      <c r="AT1448" s="10">
        <f ca="1">IFERROR((AJ1448/('Inputs and Output'!$C$15))*('Inputs and Output'!$C$39*'Inputs and Output'!$C$40),0)</f>
        <v>0</v>
      </c>
      <c r="AU1448" s="13">
        <f t="shared" ca="1" si="478"/>
        <v>0</v>
      </c>
      <c r="AV1448" s="12">
        <f t="shared" ca="1" si="479"/>
        <v>0</v>
      </c>
      <c r="AW1448" s="14">
        <f ca="1">IF(AT1448&gt;0,('Inputs and Output'!$C$42*'Inputs and Output'!$C$15),0)</f>
        <v>0</v>
      </c>
      <c r="AX1448" s="17">
        <f>SLN('Inputs and Output'!$C$45,0,'Inputs and Output'!$C$44)</f>
        <v>7068.4931506849316</v>
      </c>
      <c r="AY1448" s="15">
        <f t="shared" ca="1" si="480"/>
        <v>-7068.4931506849316</v>
      </c>
      <c r="AZ1448" s="18">
        <f t="shared" ca="1" si="481"/>
        <v>-11416.666666666666</v>
      </c>
    </row>
    <row r="1449" spans="1:52">
      <c r="A1449" t="str">
        <f>'hourly electricity demand texas'!B1448</f>
        <v>3/2/2020 6 a.m. CST</v>
      </c>
      <c r="B1449">
        <f>'PVWatt simulated dispatch'!K1465</f>
        <v>0</v>
      </c>
      <c r="C1449">
        <f>'hourly electricity demand texas'!I1448*'Inputs and Output'!$C$20</f>
        <v>46.730000000000004</v>
      </c>
      <c r="D1449">
        <f>MIN(MAX(C1449-'Inputs and Output'!C$16,0),'Inputs and Output'!C$19-'Inputs and Output'!C$16)</f>
        <v>46.730000000000004</v>
      </c>
      <c r="E1449">
        <f>B1449*'Inputs and Output'!C$13/1000000</f>
        <v>0</v>
      </c>
      <c r="F1449">
        <f ca="1">IF(E1449&lt;=D1449,MIN(Q1449,D1449-E1449,'Inputs and Output'!C$14*'Inputs and Output'!C$55),0)</f>
        <v>0</v>
      </c>
      <c r="G1449">
        <f t="shared" ca="1" si="482"/>
        <v>0</v>
      </c>
      <c r="H1449" s="4">
        <f t="shared" ca="1" si="483"/>
        <v>-46.730000000000004</v>
      </c>
      <c r="I1449">
        <f t="shared" si="464"/>
        <v>0</v>
      </c>
      <c r="J1449">
        <f t="shared" ca="1" si="465"/>
        <v>48.34</v>
      </c>
      <c r="K1449" s="23">
        <f>AS1449/AQ1449*(1/('Inputs and Output'!C$36/'Inputs and Output'!C$39))-'Inputs and Output'!C$42</f>
        <v>187.20010825972548</v>
      </c>
      <c r="L1449" s="23">
        <f ca="1">IFERROR(AVERAGE(OFFSET(K1449,-1,0,-'Inputs and Output'!C$46)),K1449)</f>
        <v>202.1757957212368</v>
      </c>
      <c r="M1449" s="23" t="e">
        <f ca="1">_xlfn.XLOOKUP(J1449/L1449,'Battery dispatch curve multiple'!C$3:C$103,'Battery dispatch curve multiple'!A$3:A$103,,1,2)</f>
        <v>#NAME?</v>
      </c>
      <c r="N1449" s="79">
        <f ca="1">'Inputs and Output'!$C$17-LN(2/SQRT(IF(Model!J1449/Model!L1449&lt;1.8,Model!J1449/Model!L1449,1.8))-1)/12</f>
        <v>0.85598118474565299</v>
      </c>
      <c r="O1449" t="str">
        <f ca="1">IF(Q1449/'Inputs and Output'!C$14&lt;=N1449,"battery","miner")</f>
        <v>battery</v>
      </c>
      <c r="P1449" t="str">
        <f t="shared" ca="1" si="466"/>
        <v>No</v>
      </c>
      <c r="Q1449" s="26">
        <f t="shared" ca="1" si="484"/>
        <v>0</v>
      </c>
      <c r="R1449" s="23">
        <f ca="1">-(Q1449/'Inputs and Output'!C$14-N1449)*'Inputs and Output'!C$14-F1449</f>
        <v>239.67473172878283</v>
      </c>
      <c r="S1449" s="23">
        <f ca="1">IF(R1449&gt;0,MIN(R1449,'Inputs and Output'!C$55*'Inputs and Output'!C$14,Model!I1449),0)</f>
        <v>0</v>
      </c>
      <c r="T1449" s="23">
        <f t="shared" ca="1" si="467"/>
        <v>0</v>
      </c>
      <c r="U1449" s="23">
        <f ca="1">MIN('Inputs and Output'!C$15,Model!T1449)</f>
        <v>0</v>
      </c>
      <c r="V1449" s="23">
        <f t="shared" ca="1" si="468"/>
        <v>0</v>
      </c>
      <c r="W1449" s="23">
        <f ca="1">MIN(V1449+S1449,'Inputs and Output'!C$55*'Inputs and Output'!C$14,'Inputs and Output'!C$14-Model!Q1449)-S1449</f>
        <v>0</v>
      </c>
      <c r="X1449" s="23">
        <f t="shared" ca="1" si="469"/>
        <v>0</v>
      </c>
      <c r="Y1449" s="23">
        <f ca="1">IF(AND(P1449="Yes",R1449&lt;=0),MIN(-R1449,'Inputs and Output'!C$55*'Inputs and Output'!C$14-F1449),0)</f>
        <v>0</v>
      </c>
      <c r="Z1449" s="23">
        <f ca="1">MIN(Y1449,'Inputs and Output'!C$15)</f>
        <v>0</v>
      </c>
      <c r="AA1449" s="23">
        <f ca="1">IF(AND(P1449="No",R1449&lt;=0),MIN(I1449,'Inputs and Output'!C$15),0)</f>
        <v>0</v>
      </c>
      <c r="AB1449" s="23">
        <f t="shared" ca="1" si="470"/>
        <v>0</v>
      </c>
      <c r="AC1449" s="23">
        <f ca="1">MIN(AB1449,'Inputs and Output'!C$55*'Inputs and Output'!C$14,'Inputs and Output'!C$14-Model!Q1449)</f>
        <v>0</v>
      </c>
      <c r="AD1449" s="23">
        <f ca="1">IF(AND(P1449="No",R1449&lt;=0),MIN('Inputs and Output'!C$15-Model!AA1449,'Inputs and Output'!C$55*'Inputs and Output'!C$14),0)</f>
        <v>0</v>
      </c>
      <c r="AE1449" s="23">
        <f t="shared" ca="1" si="471"/>
        <v>0</v>
      </c>
      <c r="AF1449" s="26">
        <f t="shared" ca="1" si="472"/>
        <v>0</v>
      </c>
      <c r="AG1449" s="26">
        <f t="shared" ca="1" si="473"/>
        <v>0</v>
      </c>
      <c r="AH1449">
        <f>'real time electricity price'!G1448</f>
        <v>6.4450000000000003</v>
      </c>
      <c r="AI1449" s="21">
        <f>'real time electricity price'!H1448</f>
        <v>11.09</v>
      </c>
      <c r="AJ1449" s="23">
        <f t="shared" ca="1" si="474"/>
        <v>0</v>
      </c>
      <c r="AK1449">
        <f t="shared" ca="1" si="475"/>
        <v>0</v>
      </c>
      <c r="AL1449" s="1">
        <f>SLN('Inputs and Output'!$C$27,0,'Inputs and Output'!$C$31)</f>
        <v>2968.0365296803652</v>
      </c>
      <c r="AM1449" s="1">
        <f>SLN('Inputs and Output'!$C$51,0,'Inputs and Output'!$C$31)</f>
        <v>319.634703196347</v>
      </c>
      <c r="AN1449" s="16">
        <f>-'PVWatt simulated dispatch'!$B$7*'Inputs and Output'!$C$13*'Inputs and Output'!$C$29</f>
        <v>-964.6118721461188</v>
      </c>
      <c r="AO1449" s="19">
        <f>-'Inputs and Output'!$C$54*'Inputs and Output'!$C$14/(365*24)</f>
        <v>-95.890410958904113</v>
      </c>
      <c r="AP1449" s="19">
        <f t="shared" ca="1" si="476"/>
        <v>-4348.1735159817345</v>
      </c>
      <c r="AQ1449" s="10">
        <f t="shared" si="477"/>
        <v>91619540.96699819</v>
      </c>
      <c r="AR1449">
        <v>9.1619540966998196E+19</v>
      </c>
      <c r="AS1449">
        <v>648250.22069678002</v>
      </c>
      <c r="AT1449" s="10">
        <f ca="1">IFERROR((AJ1449/('Inputs and Output'!$C$15))*('Inputs and Output'!$C$39*'Inputs and Output'!$C$40),0)</f>
        <v>0</v>
      </c>
      <c r="AU1449" s="13">
        <f t="shared" ca="1" si="478"/>
        <v>0</v>
      </c>
      <c r="AV1449" s="12">
        <f t="shared" ca="1" si="479"/>
        <v>0</v>
      </c>
      <c r="AW1449" s="14">
        <f ca="1">IF(AT1449&gt;0,('Inputs and Output'!$C$42*'Inputs and Output'!$C$15),0)</f>
        <v>0</v>
      </c>
      <c r="AX1449" s="17">
        <f>SLN('Inputs and Output'!$C$45,0,'Inputs and Output'!$C$44)</f>
        <v>7068.4931506849316</v>
      </c>
      <c r="AY1449" s="15">
        <f t="shared" ca="1" si="480"/>
        <v>-7068.4931506849316</v>
      </c>
      <c r="AZ1449" s="18">
        <f t="shared" ca="1" si="481"/>
        <v>-11416.666666666666</v>
      </c>
    </row>
    <row r="1450" spans="1:52">
      <c r="A1450" t="str">
        <f>'hourly electricity demand texas'!B1449</f>
        <v>3/2/2020 7 a.m. CST</v>
      </c>
      <c r="B1450">
        <f>'PVWatt simulated dispatch'!K1466</f>
        <v>457050.125</v>
      </c>
      <c r="C1450">
        <f>'hourly electricity demand texas'!I1449*'Inputs and Output'!$C$20</f>
        <v>53.04</v>
      </c>
      <c r="D1450">
        <f>MIN(MAX(C1450-'Inputs and Output'!C$16,0),'Inputs and Output'!C$19-'Inputs and Output'!C$16)</f>
        <v>53.04</v>
      </c>
      <c r="E1450">
        <f>B1450*'Inputs and Output'!C$13/1000000</f>
        <v>297.08258124999998</v>
      </c>
      <c r="F1450">
        <f>IF(E1450&lt;=D1450,MIN(Q1450,D1450-E1450,'Inputs and Output'!C$14*'Inputs and Output'!C$55),0)</f>
        <v>0</v>
      </c>
      <c r="G1450">
        <f t="shared" si="482"/>
        <v>53.04</v>
      </c>
      <c r="H1450" s="4">
        <f t="shared" si="483"/>
        <v>0</v>
      </c>
      <c r="I1450">
        <f t="shared" si="464"/>
        <v>244.04258124999998</v>
      </c>
      <c r="J1450">
        <f t="shared" ca="1" si="465"/>
        <v>48.34</v>
      </c>
      <c r="K1450" s="23">
        <f>AS1450/AQ1450*(1/('Inputs and Output'!C$36/'Inputs and Output'!C$39))-'Inputs and Output'!C$42</f>
        <v>97.787373986128813</v>
      </c>
      <c r="L1450" s="23">
        <f ca="1">IFERROR(AVERAGE(OFFSET(K1450,-1,0,-'Inputs and Output'!C$46)),K1450)</f>
        <v>200.99017930978073</v>
      </c>
      <c r="M1450" s="23" t="e">
        <f ca="1">_xlfn.XLOOKUP(J1450/L1450,'Battery dispatch curve multiple'!C$3:C$103,'Battery dispatch curve multiple'!A$3:A$103,,1,2)</f>
        <v>#NAME?</v>
      </c>
      <c r="N1450" s="79">
        <f ca="1">'Inputs and Output'!$C$17-LN(2/SQRT(IF(Model!J1450/Model!L1450&lt;1.8,Model!J1450/Model!L1450,1.8))-1)/12</f>
        <v>0.85630570834973874</v>
      </c>
      <c r="O1450" t="str">
        <f ca="1">IF(Q1450/'Inputs and Output'!C$14&lt;=N1450,"battery","miner")</f>
        <v>battery</v>
      </c>
      <c r="P1450" t="str">
        <f t="shared" si="466"/>
        <v>No</v>
      </c>
      <c r="Q1450" s="26">
        <f t="shared" ca="1" si="484"/>
        <v>0</v>
      </c>
      <c r="R1450" s="23">
        <f ca="1">-(Q1450/'Inputs and Output'!C$14-N1450)*'Inputs and Output'!C$14-F1450</f>
        <v>239.76559833792686</v>
      </c>
      <c r="S1450" s="23">
        <f ca="1">IF(R1450&gt;0,MIN(R1450,'Inputs and Output'!C$55*'Inputs and Output'!C$14,Model!I1450),0)</f>
        <v>70</v>
      </c>
      <c r="T1450" s="23">
        <f t="shared" ca="1" si="467"/>
        <v>174.04258124999998</v>
      </c>
      <c r="U1450" s="23">
        <f ca="1">MIN('Inputs and Output'!C$15,Model!T1450)</f>
        <v>174.04258124999998</v>
      </c>
      <c r="V1450" s="23">
        <f t="shared" ca="1" si="468"/>
        <v>0</v>
      </c>
      <c r="W1450" s="23">
        <f ca="1">MIN(V1450+S1450,'Inputs and Output'!C$55*'Inputs and Output'!C$14,'Inputs and Output'!C$14-Model!Q1450)-S1450</f>
        <v>0</v>
      </c>
      <c r="X1450" s="23">
        <f t="shared" ca="1" si="469"/>
        <v>0</v>
      </c>
      <c r="Y1450" s="23">
        <f ca="1">IF(AND(P1450="Yes",R1450&lt;=0),MIN(-R1450,'Inputs and Output'!C$55*'Inputs and Output'!C$14-F1450),0)</f>
        <v>0</v>
      </c>
      <c r="Z1450" s="23">
        <f ca="1">MIN(Y1450,'Inputs and Output'!C$15)</f>
        <v>0</v>
      </c>
      <c r="AA1450" s="23">
        <f ca="1">IF(AND(P1450="No",R1450&lt;=0),MIN(I1450,'Inputs and Output'!C$15),0)</f>
        <v>0</v>
      </c>
      <c r="AB1450" s="23">
        <f t="shared" ca="1" si="470"/>
        <v>0</v>
      </c>
      <c r="AC1450" s="23">
        <f ca="1">MIN(AB1450,'Inputs and Output'!C$55*'Inputs and Output'!C$14,'Inputs and Output'!C$14-Model!Q1450)</f>
        <v>0</v>
      </c>
      <c r="AD1450" s="23">
        <f ca="1">IF(AND(P1450="No",R1450&lt;=0),MIN('Inputs and Output'!C$15-Model!AA1450,'Inputs and Output'!C$55*'Inputs and Output'!C$14),0)</f>
        <v>0</v>
      </c>
      <c r="AE1450" s="23">
        <f t="shared" ca="1" si="471"/>
        <v>0</v>
      </c>
      <c r="AF1450" s="26">
        <f t="shared" ca="1" si="472"/>
        <v>70</v>
      </c>
      <c r="AG1450" s="26">
        <f t="shared" ca="1" si="473"/>
        <v>0</v>
      </c>
      <c r="AH1450">
        <f>'real time electricity price'!G1449</f>
        <v>8.58</v>
      </c>
      <c r="AI1450" s="21">
        <f>'real time electricity price'!H1449</f>
        <v>13.49</v>
      </c>
      <c r="AJ1450" s="23">
        <f t="shared" ca="1" si="474"/>
        <v>174.04258124999998</v>
      </c>
      <c r="AK1450">
        <f t="shared" si="475"/>
        <v>455.08319999999998</v>
      </c>
      <c r="AL1450" s="1">
        <f>SLN('Inputs and Output'!$C$27,0,'Inputs and Output'!$C$31)</f>
        <v>2968.0365296803652</v>
      </c>
      <c r="AM1450" s="1">
        <f>SLN('Inputs and Output'!$C$51,0,'Inputs and Output'!$C$31)</f>
        <v>319.634703196347</v>
      </c>
      <c r="AN1450" s="16">
        <f>-'PVWatt simulated dispatch'!$B$7*'Inputs and Output'!$C$13*'Inputs and Output'!$C$29</f>
        <v>-964.6118721461188</v>
      </c>
      <c r="AO1450" s="19">
        <f>-'Inputs and Output'!$C$54*'Inputs and Output'!$C$14/(365*24)</f>
        <v>-95.890410958904113</v>
      </c>
      <c r="AP1450" s="19">
        <f t="shared" si="476"/>
        <v>-3893.0903159817353</v>
      </c>
      <c r="AQ1450" s="10">
        <f t="shared" si="477"/>
        <v>155592483.607113</v>
      </c>
      <c r="AR1450">
        <v>1.5559248360711301E+20</v>
      </c>
      <c r="AS1450">
        <v>647695.80330432497</v>
      </c>
      <c r="AT1450" s="10">
        <f ca="1">IFERROR((AJ1450/('Inputs and Output'!$C$15))*('Inputs and Output'!$C$39*'Inputs and Output'!$C$40),0)</f>
        <v>5342702.4941860465</v>
      </c>
      <c r="AU1450" s="13">
        <f t="shared" ca="1" si="478"/>
        <v>3.4337792998258961E-2</v>
      </c>
      <c r="AV1450" s="12">
        <f t="shared" ca="1" si="479"/>
        <v>22240.444419704963</v>
      </c>
      <c r="AW1450" s="14">
        <f ca="1">IF(AT1450&gt;0,('Inputs and Output'!$C$42*'Inputs and Output'!$C$15),0)</f>
        <v>5325.12</v>
      </c>
      <c r="AX1450" s="17">
        <f>SLN('Inputs and Output'!$C$45,0,'Inputs and Output'!$C$44)</f>
        <v>7068.4931506849316</v>
      </c>
      <c r="AY1450" s="15">
        <f t="shared" ca="1" si="480"/>
        <v>9846.8312690200328</v>
      </c>
      <c r="AZ1450" s="18">
        <f t="shared" ca="1" si="481"/>
        <v>5953.7409530382974</v>
      </c>
    </row>
    <row r="1451" spans="1:52">
      <c r="A1451" t="str">
        <f>'hourly electricity demand texas'!B1450</f>
        <v>3/2/2020 8 a.m. CST</v>
      </c>
      <c r="B1451">
        <f>'PVWatt simulated dispatch'!K1467</f>
        <v>691618.93799999997</v>
      </c>
      <c r="C1451">
        <f>'hourly electricity demand texas'!I1450*'Inputs and Output'!$C$20</f>
        <v>55.84</v>
      </c>
      <c r="D1451">
        <f>MIN(MAX(C1451-'Inputs and Output'!C$16,0),'Inputs and Output'!C$19-'Inputs and Output'!C$16)</f>
        <v>55.84</v>
      </c>
      <c r="E1451">
        <f>B1451*'Inputs and Output'!C$13/1000000</f>
        <v>449.55230969999997</v>
      </c>
      <c r="F1451">
        <f>IF(E1451&lt;=D1451,MIN(Q1451,D1451-E1451,'Inputs and Output'!C$14*'Inputs and Output'!C$55),0)</f>
        <v>0</v>
      </c>
      <c r="G1451">
        <f t="shared" si="482"/>
        <v>55.84</v>
      </c>
      <c r="H1451" s="4">
        <f t="shared" si="483"/>
        <v>0</v>
      </c>
      <c r="I1451">
        <f t="shared" si="464"/>
        <v>393.71230969999999</v>
      </c>
      <c r="J1451">
        <f t="shared" ca="1" si="465"/>
        <v>48.34</v>
      </c>
      <c r="K1451" s="23">
        <f>AS1451/AQ1451*(1/('Inputs and Output'!C$36/'Inputs and Output'!C$39))-'Inputs and Output'!C$42</f>
        <v>82.572536320515923</v>
      </c>
      <c r="L1451" s="23">
        <f ca="1">IFERROR(AVERAGE(OFFSET(K1451,-1,0,-'Inputs and Output'!C$46)),K1451)</f>
        <v>173.92062065712483</v>
      </c>
      <c r="M1451" s="23" t="e">
        <f ca="1">_xlfn.XLOOKUP(J1451/L1451,'Battery dispatch curve multiple'!C$3:C$103,'Battery dispatch curve multiple'!A$3:A$103,,1,2)</f>
        <v>#NAME?</v>
      </c>
      <c r="N1451" s="79">
        <f ca="1">'Inputs and Output'!$C$17-LN(2/SQRT(IF(Model!J1451/Model!L1451&lt;1.8,Model!J1451/Model!L1451,1.8))-1)/12</f>
        <v>0.86438890041455929</v>
      </c>
      <c r="O1451" t="str">
        <f ca="1">IF(Q1451/'Inputs and Output'!C$14&lt;=N1451,"battery","miner")</f>
        <v>battery</v>
      </c>
      <c r="P1451" t="str">
        <f t="shared" si="466"/>
        <v>No</v>
      </c>
      <c r="Q1451" s="26">
        <f t="shared" ca="1" si="484"/>
        <v>70</v>
      </c>
      <c r="R1451" s="23">
        <f ca="1">-(Q1451/'Inputs and Output'!C$14-N1451)*'Inputs and Output'!C$14-F1451</f>
        <v>172.02889211607661</v>
      </c>
      <c r="S1451" s="23">
        <f ca="1">IF(R1451&gt;0,MIN(R1451,'Inputs and Output'!C$55*'Inputs and Output'!C$14,Model!I1451),0)</f>
        <v>70</v>
      </c>
      <c r="T1451" s="23">
        <f t="shared" ca="1" si="467"/>
        <v>323.71230969999999</v>
      </c>
      <c r="U1451" s="23">
        <f ca="1">MIN('Inputs and Output'!C$15,Model!T1451)</f>
        <v>177.50399999999999</v>
      </c>
      <c r="V1451" s="23">
        <f t="shared" ca="1" si="468"/>
        <v>146.2083097</v>
      </c>
      <c r="W1451" s="23">
        <f ca="1">MIN(V1451+S1451,'Inputs and Output'!C$55*'Inputs and Output'!C$14,'Inputs and Output'!C$14-Model!Q1451)-S1451</f>
        <v>0</v>
      </c>
      <c r="X1451" s="23">
        <f t="shared" ca="1" si="469"/>
        <v>146.2083097</v>
      </c>
      <c r="Y1451" s="23">
        <f ca="1">IF(AND(P1451="Yes",R1451&lt;=0),MIN(-R1451,'Inputs and Output'!C$55*'Inputs and Output'!C$14-F1451),0)</f>
        <v>0</v>
      </c>
      <c r="Z1451" s="23">
        <f ca="1">MIN(Y1451,'Inputs and Output'!C$15)</f>
        <v>0</v>
      </c>
      <c r="AA1451" s="23">
        <f ca="1">IF(AND(P1451="No",R1451&lt;=0),MIN(I1451,'Inputs and Output'!C$15),0)</f>
        <v>0</v>
      </c>
      <c r="AB1451" s="23">
        <f t="shared" ca="1" si="470"/>
        <v>0</v>
      </c>
      <c r="AC1451" s="23">
        <f ca="1">MIN(AB1451,'Inputs and Output'!C$55*'Inputs and Output'!C$14,'Inputs and Output'!C$14-Model!Q1451)</f>
        <v>0</v>
      </c>
      <c r="AD1451" s="23">
        <f ca="1">IF(AND(P1451="No",R1451&lt;=0),MIN('Inputs and Output'!C$15-Model!AA1451,'Inputs and Output'!C$55*'Inputs and Output'!C$14),0)</f>
        <v>0</v>
      </c>
      <c r="AE1451" s="23">
        <f t="shared" ca="1" si="471"/>
        <v>0</v>
      </c>
      <c r="AF1451" s="26">
        <f t="shared" ca="1" si="472"/>
        <v>70</v>
      </c>
      <c r="AG1451" s="26">
        <f t="shared" ca="1" si="473"/>
        <v>146.2083097</v>
      </c>
      <c r="AH1451">
        <f>'real time electricity price'!G1450</f>
        <v>9.5324999999999989</v>
      </c>
      <c r="AI1451" s="21">
        <f>'real time electricity price'!H1450</f>
        <v>13.48</v>
      </c>
      <c r="AJ1451" s="23">
        <f t="shared" ca="1" si="474"/>
        <v>177.50399999999999</v>
      </c>
      <c r="AK1451">
        <f t="shared" si="475"/>
        <v>532.29480000000001</v>
      </c>
      <c r="AL1451" s="1">
        <f>SLN('Inputs and Output'!$C$27,0,'Inputs and Output'!$C$31)</f>
        <v>2968.0365296803652</v>
      </c>
      <c r="AM1451" s="1">
        <f>SLN('Inputs and Output'!$C$51,0,'Inputs and Output'!$C$31)</f>
        <v>319.634703196347</v>
      </c>
      <c r="AN1451" s="16">
        <f>-'PVWatt simulated dispatch'!$B$7*'Inputs and Output'!$C$13*'Inputs and Output'!$C$29</f>
        <v>-964.6118721461188</v>
      </c>
      <c r="AO1451" s="19">
        <f>-'Inputs and Output'!$C$54*'Inputs and Output'!$C$14/(365*24)</f>
        <v>-95.890410958904113</v>
      </c>
      <c r="AP1451" s="19">
        <f t="shared" si="476"/>
        <v>-3815.8787159817348</v>
      </c>
      <c r="AQ1451" s="10">
        <f t="shared" si="477"/>
        <v>147444248.80474499</v>
      </c>
      <c r="AR1451">
        <v>1.47444248804745E+20</v>
      </c>
      <c r="AS1451">
        <v>540698.06160182098</v>
      </c>
      <c r="AT1451" s="10">
        <f ca="1">IFERROR((AJ1451/('Inputs and Output'!$C$15))*('Inputs and Output'!$C$39*'Inputs and Output'!$C$40),0)</f>
        <v>5448960</v>
      </c>
      <c r="AU1451" s="13">
        <f t="shared" ca="1" si="478"/>
        <v>3.695607013614928E-2</v>
      </c>
      <c r="AV1451" s="12">
        <f t="shared" ca="1" si="479"/>
        <v>19982.075487036862</v>
      </c>
      <c r="AW1451" s="14">
        <f ca="1">IF(AT1451&gt;0,('Inputs and Output'!$C$42*'Inputs and Output'!$C$15),0)</f>
        <v>5325.12</v>
      </c>
      <c r="AX1451" s="17">
        <f>SLN('Inputs and Output'!$C$45,0,'Inputs and Output'!$C$44)</f>
        <v>7068.4931506849316</v>
      </c>
      <c r="AY1451" s="15">
        <f t="shared" ca="1" si="480"/>
        <v>7588.4623363519313</v>
      </c>
      <c r="AZ1451" s="18">
        <f t="shared" ca="1" si="481"/>
        <v>3772.5836203701965</v>
      </c>
    </row>
    <row r="1452" spans="1:52">
      <c r="A1452" t="str">
        <f>'hourly electricity demand texas'!B1451</f>
        <v>3/2/2020 9 a.m. CST</v>
      </c>
      <c r="B1452">
        <f>'PVWatt simulated dispatch'!K1468</f>
        <v>782711.18799999997</v>
      </c>
      <c r="C1452">
        <f>'hourly electricity demand texas'!I1451*'Inputs and Output'!$C$20</f>
        <v>56.47</v>
      </c>
      <c r="D1452">
        <f>MIN(MAX(C1452-'Inputs and Output'!C$16,0),'Inputs and Output'!C$19-'Inputs and Output'!C$16)</f>
        <v>56.47</v>
      </c>
      <c r="E1452">
        <f>B1452*'Inputs and Output'!C$13/1000000</f>
        <v>508.76227219999998</v>
      </c>
      <c r="F1452">
        <f>IF(E1452&lt;=D1452,MIN(Q1452,D1452-E1452,'Inputs and Output'!C$14*'Inputs and Output'!C$55),0)</f>
        <v>0</v>
      </c>
      <c r="G1452">
        <f t="shared" si="482"/>
        <v>56.47</v>
      </c>
      <c r="H1452" s="4">
        <f t="shared" si="483"/>
        <v>0</v>
      </c>
      <c r="I1452">
        <f t="shared" si="464"/>
        <v>452.29227219999996</v>
      </c>
      <c r="J1452">
        <f t="shared" ca="1" si="465"/>
        <v>48.34</v>
      </c>
      <c r="K1452" s="23">
        <f>AS1452/AQ1452*(1/('Inputs and Output'!C$36/'Inputs and Output'!C$39))-'Inputs and Output'!C$42</f>
        <v>102.65337711495806</v>
      </c>
      <c r="L1452" s="23">
        <f ca="1">IFERROR(AVERAGE(OFFSET(K1452,-1,0,-'Inputs and Output'!C$46)),K1452)</f>
        <v>171.52698653093879</v>
      </c>
      <c r="M1452" s="23" t="e">
        <f ca="1">_xlfn.XLOOKUP(J1452/L1452,'Battery dispatch curve multiple'!C$3:C$103,'Battery dispatch curve multiple'!A$3:A$103,,1,2)</f>
        <v>#NAME?</v>
      </c>
      <c r="N1452" s="79">
        <f ca="1">'Inputs and Output'!$C$17-LN(2/SQRT(IF(Model!J1452/Model!L1452&lt;1.8,Model!J1452/Model!L1452,1.8))-1)/12</f>
        <v>0.8651740072715226</v>
      </c>
      <c r="O1452" t="str">
        <f ca="1">IF(Q1452/'Inputs and Output'!C$14&lt;=N1452,"battery","miner")</f>
        <v>battery</v>
      </c>
      <c r="P1452" t="str">
        <f t="shared" si="466"/>
        <v>No</v>
      </c>
      <c r="Q1452" s="26">
        <f t="shared" ca="1" si="484"/>
        <v>140</v>
      </c>
      <c r="R1452" s="23">
        <f ca="1">-(Q1452/'Inputs and Output'!C$14-N1452)*'Inputs and Output'!C$14-F1452</f>
        <v>102.24872203602632</v>
      </c>
      <c r="S1452" s="23">
        <f ca="1">IF(R1452&gt;0,MIN(R1452,'Inputs and Output'!C$55*'Inputs and Output'!C$14,Model!I1452),0)</f>
        <v>70</v>
      </c>
      <c r="T1452" s="23">
        <f t="shared" ca="1" si="467"/>
        <v>382.29227219999996</v>
      </c>
      <c r="U1452" s="23">
        <f ca="1">MIN('Inputs and Output'!C$15,Model!T1452)</f>
        <v>177.50399999999999</v>
      </c>
      <c r="V1452" s="23">
        <f t="shared" ca="1" si="468"/>
        <v>204.78827219999997</v>
      </c>
      <c r="W1452" s="23">
        <f ca="1">MIN(V1452+S1452,'Inputs and Output'!C$55*'Inputs and Output'!C$14,'Inputs and Output'!C$14-Model!Q1452)-S1452</f>
        <v>0</v>
      </c>
      <c r="X1452" s="23">
        <f t="shared" ca="1" si="469"/>
        <v>204.78827219999997</v>
      </c>
      <c r="Y1452" s="23">
        <f ca="1">IF(AND(P1452="Yes",R1452&lt;=0),MIN(-R1452,'Inputs and Output'!C$55*'Inputs and Output'!C$14-F1452),0)</f>
        <v>0</v>
      </c>
      <c r="Z1452" s="23">
        <f ca="1">MIN(Y1452,'Inputs and Output'!C$15)</f>
        <v>0</v>
      </c>
      <c r="AA1452" s="23">
        <f ca="1">IF(AND(P1452="No",R1452&lt;=0),MIN(I1452,'Inputs and Output'!C$15),0)</f>
        <v>0</v>
      </c>
      <c r="AB1452" s="23">
        <f t="shared" ca="1" si="470"/>
        <v>0</v>
      </c>
      <c r="AC1452" s="23">
        <f ca="1">MIN(AB1452,'Inputs and Output'!C$55*'Inputs and Output'!C$14,'Inputs and Output'!C$14-Model!Q1452)</f>
        <v>0</v>
      </c>
      <c r="AD1452" s="23">
        <f ca="1">IF(AND(P1452="No",R1452&lt;=0),MIN('Inputs and Output'!C$15-Model!AA1452,'Inputs and Output'!C$55*'Inputs and Output'!C$14),0)</f>
        <v>0</v>
      </c>
      <c r="AE1452" s="23">
        <f t="shared" ca="1" si="471"/>
        <v>0</v>
      </c>
      <c r="AF1452" s="26">
        <f t="shared" ca="1" si="472"/>
        <v>70</v>
      </c>
      <c r="AG1452" s="26">
        <f t="shared" ca="1" si="473"/>
        <v>204.78827219999997</v>
      </c>
      <c r="AH1452">
        <f>'real time electricity price'!G1451</f>
        <v>13.639999999999999</v>
      </c>
      <c r="AI1452" s="21">
        <f>'real time electricity price'!H1451</f>
        <v>13.68</v>
      </c>
      <c r="AJ1452" s="23">
        <f t="shared" ca="1" si="474"/>
        <v>177.50399999999999</v>
      </c>
      <c r="AK1452">
        <f t="shared" si="475"/>
        <v>770.25079999999991</v>
      </c>
      <c r="AL1452" s="1">
        <f>SLN('Inputs and Output'!$C$27,0,'Inputs and Output'!$C$31)</f>
        <v>2968.0365296803652</v>
      </c>
      <c r="AM1452" s="1">
        <f>SLN('Inputs and Output'!$C$51,0,'Inputs and Output'!$C$31)</f>
        <v>319.634703196347</v>
      </c>
      <c r="AN1452" s="16">
        <f>-'PVWatt simulated dispatch'!$B$7*'Inputs and Output'!$C$13*'Inputs and Output'!$C$29</f>
        <v>-964.6118721461188</v>
      </c>
      <c r="AO1452" s="19">
        <f>-'Inputs and Output'!$C$54*'Inputs and Output'!$C$14/(365*24)</f>
        <v>-95.890410958904113</v>
      </c>
      <c r="AP1452" s="19">
        <f t="shared" si="476"/>
        <v>-3577.9227159817356</v>
      </c>
      <c r="AQ1452" s="10">
        <f t="shared" si="477"/>
        <v>199447636.40791801</v>
      </c>
      <c r="AR1452">
        <v>1.99447636407918E+20</v>
      </c>
      <c r="AS1452">
        <v>861869.93080725998</v>
      </c>
      <c r="AT1452" s="10">
        <f ca="1">IFERROR((AJ1452/('Inputs and Output'!$C$15))*('Inputs and Output'!$C$39*'Inputs and Output'!$C$40),0)</f>
        <v>5448960</v>
      </c>
      <c r="AU1452" s="13">
        <f t="shared" ca="1" si="478"/>
        <v>2.732025356698425E-2</v>
      </c>
      <c r="AV1452" s="12">
        <f t="shared" ca="1" si="479"/>
        <v>23546.505051413515</v>
      </c>
      <c r="AW1452" s="14">
        <f ca="1">IF(AT1452&gt;0,('Inputs and Output'!$C$42*'Inputs and Output'!$C$15),0)</f>
        <v>5325.12</v>
      </c>
      <c r="AX1452" s="17">
        <f>SLN('Inputs and Output'!$C$45,0,'Inputs and Output'!$C$44)</f>
        <v>7068.4931506849316</v>
      </c>
      <c r="AY1452" s="15">
        <f t="shared" ca="1" si="480"/>
        <v>11152.891900728584</v>
      </c>
      <c r="AZ1452" s="18">
        <f t="shared" ca="1" si="481"/>
        <v>7574.9691847468484</v>
      </c>
    </row>
    <row r="1453" spans="1:52">
      <c r="A1453" t="str">
        <f>'hourly electricity demand texas'!B1452</f>
        <v>3/2/2020 10 a.m. CST</v>
      </c>
      <c r="B1453">
        <f>'PVWatt simulated dispatch'!K1469</f>
        <v>815819.625</v>
      </c>
      <c r="C1453">
        <f>'hourly electricity demand texas'!I1452*'Inputs and Output'!$C$20</f>
        <v>57.54</v>
      </c>
      <c r="D1453">
        <f>MIN(MAX(C1453-'Inputs and Output'!C$16,0),'Inputs and Output'!C$19-'Inputs and Output'!C$16)</f>
        <v>57.54</v>
      </c>
      <c r="E1453">
        <f>B1453*'Inputs and Output'!C$13/1000000</f>
        <v>530.28275625000003</v>
      </c>
      <c r="F1453">
        <f>IF(E1453&lt;=D1453,MIN(Q1453,D1453-E1453,'Inputs and Output'!C$14*'Inputs and Output'!C$55),0)</f>
        <v>0</v>
      </c>
      <c r="G1453">
        <f t="shared" si="482"/>
        <v>57.54</v>
      </c>
      <c r="H1453" s="4">
        <f t="shared" si="483"/>
        <v>0</v>
      </c>
      <c r="I1453">
        <f t="shared" si="464"/>
        <v>472.74275625000001</v>
      </c>
      <c r="J1453">
        <f t="shared" ca="1" si="465"/>
        <v>48.34</v>
      </c>
      <c r="K1453" s="23">
        <f>AS1453/AQ1453*(1/('Inputs and Output'!C$36/'Inputs and Output'!C$39))-'Inputs and Output'!C$42</f>
        <v>215.82717172126587</v>
      </c>
      <c r="L1453" s="23">
        <f ca="1">IFERROR(AVERAGE(OFFSET(K1453,-1,0,-'Inputs and Output'!C$46)),K1453)</f>
        <v>174.56040304807928</v>
      </c>
      <c r="M1453" s="23" t="e">
        <f ca="1">_xlfn.XLOOKUP(J1453/L1453,'Battery dispatch curve multiple'!C$3:C$103,'Battery dispatch curve multiple'!A$3:A$103,,1,2)</f>
        <v>#NAME?</v>
      </c>
      <c r="N1453" s="79">
        <f ca="1">'Inputs and Output'!$C$17-LN(2/SQRT(IF(Model!J1453/Model!L1453&lt;1.8,Model!J1453/Model!L1453,1.8))-1)/12</f>
        <v>0.86418120979398916</v>
      </c>
      <c r="O1453" t="str">
        <f ca="1">IF(Q1453/'Inputs and Output'!C$14&lt;=N1453,"battery","miner")</f>
        <v>battery</v>
      </c>
      <c r="P1453" t="str">
        <f t="shared" si="466"/>
        <v>No</v>
      </c>
      <c r="Q1453" s="26">
        <f t="shared" ca="1" si="484"/>
        <v>210</v>
      </c>
      <c r="R1453" s="23">
        <f ca="1">-(Q1453/'Inputs and Output'!C$14-N1453)*'Inputs and Output'!C$14-F1453</f>
        <v>31.970738742316964</v>
      </c>
      <c r="S1453" s="23">
        <f ca="1">IF(R1453&gt;0,MIN(R1453,'Inputs and Output'!C$55*'Inputs and Output'!C$14,Model!I1453),0)</f>
        <v>31.970738742316964</v>
      </c>
      <c r="T1453" s="23">
        <f t="shared" ca="1" si="467"/>
        <v>440.77201750768307</v>
      </c>
      <c r="U1453" s="23">
        <f ca="1">MIN('Inputs and Output'!C$15,Model!T1453)</f>
        <v>177.50399999999999</v>
      </c>
      <c r="V1453" s="23">
        <f t="shared" ca="1" si="468"/>
        <v>263.26801750768311</v>
      </c>
      <c r="W1453" s="23">
        <f ca="1">MIN(V1453+S1453,'Inputs and Output'!C$55*'Inputs and Output'!C$14,'Inputs and Output'!C$14-Model!Q1453)-S1453</f>
        <v>38.029261257683032</v>
      </c>
      <c r="X1453" s="23">
        <f t="shared" ca="1" si="469"/>
        <v>225.23875625000008</v>
      </c>
      <c r="Y1453" s="23">
        <f ca="1">IF(AND(P1453="Yes",R1453&lt;=0),MIN(-R1453,'Inputs and Output'!C$55*'Inputs and Output'!C$14-F1453),0)</f>
        <v>0</v>
      </c>
      <c r="Z1453" s="23">
        <f ca="1">MIN(Y1453,'Inputs and Output'!C$15)</f>
        <v>0</v>
      </c>
      <c r="AA1453" s="23">
        <f ca="1">IF(AND(P1453="No",R1453&lt;=0),MIN(I1453,'Inputs and Output'!C$15),0)</f>
        <v>0</v>
      </c>
      <c r="AB1453" s="23">
        <f t="shared" ca="1" si="470"/>
        <v>0</v>
      </c>
      <c r="AC1453" s="23">
        <f ca="1">MIN(AB1453,'Inputs and Output'!C$55*'Inputs and Output'!C$14,'Inputs and Output'!C$14-Model!Q1453)</f>
        <v>0</v>
      </c>
      <c r="AD1453" s="23">
        <f ca="1">IF(AND(P1453="No",R1453&lt;=0),MIN('Inputs and Output'!C$15-Model!AA1453,'Inputs and Output'!C$55*'Inputs and Output'!C$14),0)</f>
        <v>0</v>
      </c>
      <c r="AE1453" s="23">
        <f t="shared" ca="1" si="471"/>
        <v>0</v>
      </c>
      <c r="AF1453" s="26">
        <f t="shared" ca="1" si="472"/>
        <v>70</v>
      </c>
      <c r="AG1453" s="26">
        <f t="shared" ca="1" si="473"/>
        <v>225.23875625000008</v>
      </c>
      <c r="AH1453">
        <f>'real time electricity price'!G1452</f>
        <v>15.065000000000001</v>
      </c>
      <c r="AI1453" s="21">
        <f>'real time electricity price'!H1452</f>
        <v>14.31</v>
      </c>
      <c r="AJ1453" s="23">
        <f t="shared" ca="1" si="474"/>
        <v>177.50399999999999</v>
      </c>
      <c r="AK1453">
        <f t="shared" si="475"/>
        <v>866.84010000000001</v>
      </c>
      <c r="AL1453" s="1">
        <f>SLN('Inputs and Output'!$C$27,0,'Inputs and Output'!$C$31)</f>
        <v>2968.0365296803652</v>
      </c>
      <c r="AM1453" s="1">
        <f>SLN('Inputs and Output'!$C$51,0,'Inputs and Output'!$C$31)</f>
        <v>319.634703196347</v>
      </c>
      <c r="AN1453" s="16">
        <f>-'PVWatt simulated dispatch'!$B$7*'Inputs and Output'!$C$13*'Inputs and Output'!$C$29</f>
        <v>-964.6118721461188</v>
      </c>
      <c r="AO1453" s="19">
        <f>-'Inputs and Output'!$C$54*'Inputs and Output'!$C$14/(365*24)</f>
        <v>-95.890410958904113</v>
      </c>
      <c r="AP1453" s="19">
        <f t="shared" si="476"/>
        <v>-3481.333415981735</v>
      </c>
      <c r="AQ1453" s="10">
        <f t="shared" si="477"/>
        <v>107674280.440374</v>
      </c>
      <c r="AR1453">
        <v>1.07674280440374E+20</v>
      </c>
      <c r="AS1453">
        <v>862256.32166251598</v>
      </c>
      <c r="AT1453" s="10">
        <f ca="1">IFERROR((AJ1453/('Inputs and Output'!$C$15))*('Inputs and Output'!$C$39*'Inputs and Output'!$C$40),0)</f>
        <v>5448960</v>
      </c>
      <c r="AU1453" s="13">
        <f t="shared" ca="1" si="478"/>
        <v>5.0605956944541002E-2</v>
      </c>
      <c r="AV1453" s="12">
        <f t="shared" ca="1" si="479"/>
        <v>43635.306289211578</v>
      </c>
      <c r="AW1453" s="14">
        <f ca="1">IF(AT1453&gt;0,('Inputs and Output'!$C$42*'Inputs and Output'!$C$15),0)</f>
        <v>5325.12</v>
      </c>
      <c r="AX1453" s="17">
        <f>SLN('Inputs and Output'!$C$45,0,'Inputs and Output'!$C$44)</f>
        <v>7068.4931506849316</v>
      </c>
      <c r="AY1453" s="15">
        <f t="shared" ca="1" si="480"/>
        <v>31241.693138526643</v>
      </c>
      <c r="AZ1453" s="18">
        <f t="shared" ca="1" si="481"/>
        <v>27760.359722544908</v>
      </c>
    </row>
    <row r="1454" spans="1:52">
      <c r="A1454" t="str">
        <f>'hourly electricity demand texas'!B1453</f>
        <v>3/2/2020 11 a.m. CST</v>
      </c>
      <c r="B1454">
        <f>'PVWatt simulated dispatch'!K1470</f>
        <v>705182.81299999997</v>
      </c>
      <c r="C1454">
        <f>'hourly electricity demand texas'!I1453*'Inputs and Output'!$C$20</f>
        <v>58.84</v>
      </c>
      <c r="D1454">
        <f>MIN(MAX(C1454-'Inputs and Output'!C$16,0),'Inputs and Output'!C$19-'Inputs and Output'!C$16)</f>
        <v>58.84</v>
      </c>
      <c r="E1454">
        <f>B1454*'Inputs and Output'!C$13/1000000</f>
        <v>458.36882844999997</v>
      </c>
      <c r="F1454">
        <f>IF(E1454&lt;=D1454,MIN(Q1454,D1454-E1454,'Inputs and Output'!C$14*'Inputs and Output'!C$55),0)</f>
        <v>0</v>
      </c>
      <c r="G1454">
        <f t="shared" si="482"/>
        <v>58.84</v>
      </c>
      <c r="H1454" s="4">
        <f t="shared" si="483"/>
        <v>0</v>
      </c>
      <c r="I1454">
        <f t="shared" si="464"/>
        <v>399.52882844999999</v>
      </c>
      <c r="J1454">
        <f t="shared" ca="1" si="465"/>
        <v>48.34</v>
      </c>
      <c r="K1454" s="23">
        <f>AS1454/AQ1454*(1/('Inputs and Output'!C$36/'Inputs and Output'!C$39))-'Inputs and Output'!C$42</f>
        <v>212.28576256432257</v>
      </c>
      <c r="L1454" s="23">
        <f ca="1">IFERROR(AVERAGE(OFFSET(K1454,-1,0,-'Inputs and Output'!C$46)),K1454)</f>
        <v>174.69605256332343</v>
      </c>
      <c r="M1454" s="23" t="e">
        <f ca="1">_xlfn.XLOOKUP(J1454/L1454,'Battery dispatch curve multiple'!C$3:C$103,'Battery dispatch curve multiple'!A$3:A$103,,1,2)</f>
        <v>#NAME?</v>
      </c>
      <c r="N1454" s="79">
        <f ca="1">'Inputs and Output'!$C$17-LN(2/SQRT(IF(Model!J1454/Model!L1454&lt;1.8,Model!J1454/Model!L1454,1.8))-1)/12</f>
        <v>0.86413728957603264</v>
      </c>
      <c r="O1454" t="str">
        <f ca="1">IF(Q1454/'Inputs and Output'!C$14&lt;=N1454,"battery","miner")</f>
        <v>miner</v>
      </c>
      <c r="P1454" t="str">
        <f t="shared" si="466"/>
        <v>No</v>
      </c>
      <c r="Q1454" s="26">
        <f t="shared" ca="1" si="484"/>
        <v>280</v>
      </c>
      <c r="R1454" s="23">
        <f ca="1">-(Q1454/'Inputs and Output'!C$14-N1454)*'Inputs and Output'!C$14-F1454</f>
        <v>-38.041558918710862</v>
      </c>
      <c r="S1454" s="23">
        <f ca="1">IF(R1454&gt;0,MIN(R1454,'Inputs and Output'!C$55*'Inputs and Output'!C$14,Model!I1454),0)</f>
        <v>0</v>
      </c>
      <c r="T1454" s="23">
        <f t="shared" ca="1" si="467"/>
        <v>0</v>
      </c>
      <c r="U1454" s="23">
        <f ca="1">MIN('Inputs and Output'!C$15,Model!T1454)</f>
        <v>0</v>
      </c>
      <c r="V1454" s="23">
        <f t="shared" ca="1" si="468"/>
        <v>0</v>
      </c>
      <c r="W1454" s="23">
        <f ca="1">MIN(V1454+S1454,'Inputs and Output'!C$55*'Inputs and Output'!C$14,'Inputs and Output'!C$14-Model!Q1454)-S1454</f>
        <v>0</v>
      </c>
      <c r="X1454" s="23">
        <f t="shared" ca="1" si="469"/>
        <v>0</v>
      </c>
      <c r="Y1454" s="23">
        <f ca="1">IF(AND(P1454="Yes",R1454&lt;=0),MIN(-R1454,'Inputs and Output'!C$55*'Inputs and Output'!C$14-F1454),0)</f>
        <v>0</v>
      </c>
      <c r="Z1454" s="23">
        <f ca="1">MIN(Y1454,'Inputs and Output'!C$15)</f>
        <v>0</v>
      </c>
      <c r="AA1454" s="23">
        <f ca="1">IF(AND(P1454="No",R1454&lt;=0),MIN(I1454,'Inputs and Output'!C$15),0)</f>
        <v>177.50399999999999</v>
      </c>
      <c r="AB1454" s="23">
        <f t="shared" ca="1" si="470"/>
        <v>222.02482845</v>
      </c>
      <c r="AC1454" s="23">
        <f ca="1">MIN(AB1454,'Inputs and Output'!C$55*'Inputs and Output'!C$14,'Inputs and Output'!C$14-Model!Q1454)</f>
        <v>0</v>
      </c>
      <c r="AD1454" s="23">
        <f ca="1">IF(AND(P1454="No",R1454&lt;=0),MIN('Inputs and Output'!C$15-Model!AA1454,'Inputs and Output'!C$55*'Inputs and Output'!C$14),0)</f>
        <v>0</v>
      </c>
      <c r="AE1454" s="23">
        <f t="shared" ca="1" si="471"/>
        <v>222.02482845</v>
      </c>
      <c r="AF1454" s="26">
        <f t="shared" ca="1" si="472"/>
        <v>0</v>
      </c>
      <c r="AG1454" s="26">
        <f t="shared" ca="1" si="473"/>
        <v>222.02482845</v>
      </c>
      <c r="AH1454">
        <f>'real time electricity price'!G1453</f>
        <v>14.637500000000001</v>
      </c>
      <c r="AI1454" s="21">
        <f>'real time electricity price'!H1453</f>
        <v>13.99</v>
      </c>
      <c r="AJ1454" s="23">
        <f t="shared" ca="1" si="474"/>
        <v>177.50399999999999</v>
      </c>
      <c r="AK1454">
        <f t="shared" si="475"/>
        <v>861.27050000000008</v>
      </c>
      <c r="AL1454" s="1">
        <f>SLN('Inputs and Output'!$C$27,0,'Inputs and Output'!$C$31)</f>
        <v>2968.0365296803652</v>
      </c>
      <c r="AM1454" s="1">
        <f>SLN('Inputs and Output'!$C$51,0,'Inputs and Output'!$C$31)</f>
        <v>319.634703196347</v>
      </c>
      <c r="AN1454" s="16">
        <f>-'PVWatt simulated dispatch'!$B$7*'Inputs and Output'!$C$13*'Inputs and Output'!$C$29</f>
        <v>-964.6118721461188</v>
      </c>
      <c r="AO1454" s="19">
        <f>-'Inputs and Output'!$C$54*'Inputs and Output'!$C$14/(365*24)</f>
        <v>-95.890410958904113</v>
      </c>
      <c r="AP1454" s="19">
        <f t="shared" si="476"/>
        <v>-3486.9030159817348</v>
      </c>
      <c r="AQ1454" s="10">
        <f t="shared" si="477"/>
        <v>136676274.12748098</v>
      </c>
      <c r="AR1454">
        <v>1.36676274127481E+20</v>
      </c>
      <c r="AS1454">
        <v>1078736.93784952</v>
      </c>
      <c r="AT1454" s="10">
        <f ca="1">IFERROR((AJ1454/('Inputs and Output'!$C$15))*('Inputs and Output'!$C$39*'Inputs and Output'!$C$40),0)</f>
        <v>5448960</v>
      </c>
      <c r="AU1454" s="13">
        <f t="shared" ca="1" si="478"/>
        <v>3.9867636389602154E-2</v>
      </c>
      <c r="AV1454" s="12">
        <f t="shared" ca="1" si="479"/>
        <v>43006.691998217524</v>
      </c>
      <c r="AW1454" s="14">
        <f ca="1">IF(AT1454&gt;0,('Inputs and Output'!$C$42*'Inputs and Output'!$C$15),0)</f>
        <v>5325.12</v>
      </c>
      <c r="AX1454" s="17">
        <f>SLN('Inputs and Output'!$C$45,0,'Inputs and Output'!$C$44)</f>
        <v>7068.4931506849316</v>
      </c>
      <c r="AY1454" s="15">
        <f t="shared" ca="1" si="480"/>
        <v>30613.07884753259</v>
      </c>
      <c r="AZ1454" s="18">
        <f t="shared" ca="1" si="481"/>
        <v>27126.175831550856</v>
      </c>
    </row>
    <row r="1455" spans="1:52">
      <c r="A1455" t="str">
        <f>'hourly electricity demand texas'!B1454</f>
        <v>3/2/2020 12 p.m. CST</v>
      </c>
      <c r="B1455">
        <f>'PVWatt simulated dispatch'!K1471</f>
        <v>694720.18799999997</v>
      </c>
      <c r="C1455">
        <f>'hourly electricity demand texas'!I1454*'Inputs and Output'!$C$20</f>
        <v>59.050000000000004</v>
      </c>
      <c r="D1455">
        <f>MIN(MAX(C1455-'Inputs and Output'!C$16,0),'Inputs and Output'!C$19-'Inputs and Output'!C$16)</f>
        <v>59.050000000000004</v>
      </c>
      <c r="E1455">
        <f>B1455*'Inputs and Output'!C$13/1000000</f>
        <v>451.5681222</v>
      </c>
      <c r="F1455">
        <f>IF(E1455&lt;=D1455,MIN(Q1455,D1455-E1455,'Inputs and Output'!C$14*'Inputs and Output'!C$55),0)</f>
        <v>0</v>
      </c>
      <c r="G1455">
        <f t="shared" si="482"/>
        <v>59.050000000000004</v>
      </c>
      <c r="H1455" s="4">
        <f t="shared" si="483"/>
        <v>0</v>
      </c>
      <c r="I1455">
        <f t="shared" si="464"/>
        <v>392.51812219999999</v>
      </c>
      <c r="J1455">
        <f t="shared" ca="1" si="465"/>
        <v>48.34</v>
      </c>
      <c r="K1455" s="23">
        <f>AS1455/AQ1455*(1/('Inputs and Output'!C$36/'Inputs and Output'!C$39))-'Inputs and Output'!C$42</f>
        <v>76.962703770855597</v>
      </c>
      <c r="L1455" s="23">
        <f ca="1">IFERROR(AVERAGE(OFFSET(K1455,-1,0,-'Inputs and Output'!C$46)),K1455)</f>
        <v>177.56912368089866</v>
      </c>
      <c r="M1455" s="23" t="e">
        <f ca="1">_xlfn.XLOOKUP(J1455/L1455,'Battery dispatch curve multiple'!C$3:C$103,'Battery dispatch curve multiple'!A$3:A$103,,1,2)</f>
        <v>#NAME?</v>
      </c>
      <c r="N1455" s="79">
        <f ca="1">'Inputs and Output'!$C$17-LN(2/SQRT(IF(Model!J1455/Model!L1455&lt;1.8,Model!J1455/Model!L1455,1.8))-1)/12</f>
        <v>0.86321637943172347</v>
      </c>
      <c r="O1455" t="str">
        <f ca="1">IF(Q1455/'Inputs and Output'!C$14&lt;=N1455,"battery","miner")</f>
        <v>miner</v>
      </c>
      <c r="P1455" t="str">
        <f t="shared" si="466"/>
        <v>No</v>
      </c>
      <c r="Q1455" s="26">
        <f t="shared" ca="1" si="484"/>
        <v>280</v>
      </c>
      <c r="R1455" s="23">
        <f ca="1">-(Q1455/'Inputs and Output'!C$14-N1455)*'Inputs and Output'!C$14-F1455</f>
        <v>-38.299413759117428</v>
      </c>
      <c r="S1455" s="23">
        <f ca="1">IF(R1455&gt;0,MIN(R1455,'Inputs and Output'!C$55*'Inputs and Output'!C$14,Model!I1455),0)</f>
        <v>0</v>
      </c>
      <c r="T1455" s="23">
        <f t="shared" ca="1" si="467"/>
        <v>0</v>
      </c>
      <c r="U1455" s="23">
        <f ca="1">MIN('Inputs and Output'!C$15,Model!T1455)</f>
        <v>0</v>
      </c>
      <c r="V1455" s="23">
        <f t="shared" ca="1" si="468"/>
        <v>0</v>
      </c>
      <c r="W1455" s="23">
        <f ca="1">MIN(V1455+S1455,'Inputs and Output'!C$55*'Inputs and Output'!C$14,'Inputs and Output'!C$14-Model!Q1455)-S1455</f>
        <v>0</v>
      </c>
      <c r="X1455" s="23">
        <f t="shared" ca="1" si="469"/>
        <v>0</v>
      </c>
      <c r="Y1455" s="23">
        <f ca="1">IF(AND(P1455="Yes",R1455&lt;=0),MIN(-R1455,'Inputs and Output'!C$55*'Inputs and Output'!C$14-F1455),0)</f>
        <v>0</v>
      </c>
      <c r="Z1455" s="23">
        <f ca="1">MIN(Y1455,'Inputs and Output'!C$15)</f>
        <v>0</v>
      </c>
      <c r="AA1455" s="23">
        <f ca="1">IF(AND(P1455="No",R1455&lt;=0),MIN(I1455,'Inputs and Output'!C$15),0)</f>
        <v>177.50399999999999</v>
      </c>
      <c r="AB1455" s="23">
        <f t="shared" ca="1" si="470"/>
        <v>215.0141222</v>
      </c>
      <c r="AC1455" s="23">
        <f ca="1">MIN(AB1455,'Inputs and Output'!C$55*'Inputs and Output'!C$14,'Inputs and Output'!C$14-Model!Q1455)</f>
        <v>0</v>
      </c>
      <c r="AD1455" s="23">
        <f ca="1">IF(AND(P1455="No",R1455&lt;=0),MIN('Inputs and Output'!C$15-Model!AA1455,'Inputs and Output'!C$55*'Inputs and Output'!C$14),0)</f>
        <v>0</v>
      </c>
      <c r="AE1455" s="23">
        <f t="shared" ca="1" si="471"/>
        <v>215.0141222</v>
      </c>
      <c r="AF1455" s="26">
        <f t="shared" ca="1" si="472"/>
        <v>0</v>
      </c>
      <c r="AG1455" s="26">
        <f t="shared" ca="1" si="473"/>
        <v>215.0141222</v>
      </c>
      <c r="AH1455">
        <f>'real time electricity price'!G1454</f>
        <v>13.787499999999998</v>
      </c>
      <c r="AI1455" s="21">
        <f>'real time electricity price'!H1454</f>
        <v>13.44</v>
      </c>
      <c r="AJ1455" s="23">
        <f t="shared" ca="1" si="474"/>
        <v>177.50399999999999</v>
      </c>
      <c r="AK1455">
        <f t="shared" si="475"/>
        <v>814.1518749999999</v>
      </c>
      <c r="AL1455" s="1">
        <f>SLN('Inputs and Output'!$C$27,0,'Inputs and Output'!$C$31)</f>
        <v>2968.0365296803652</v>
      </c>
      <c r="AM1455" s="1">
        <f>SLN('Inputs and Output'!$C$51,0,'Inputs and Output'!$C$31)</f>
        <v>319.634703196347</v>
      </c>
      <c r="AN1455" s="16">
        <f>-'PVWatt simulated dispatch'!$B$7*'Inputs and Output'!$C$13*'Inputs and Output'!$C$29</f>
        <v>-964.6118721461188</v>
      </c>
      <c r="AO1455" s="19">
        <f>-'Inputs and Output'!$C$54*'Inputs and Output'!$C$14/(365*24)</f>
        <v>-95.890410958904113</v>
      </c>
      <c r="AP1455" s="19">
        <f t="shared" si="476"/>
        <v>-3534.0216409817349</v>
      </c>
      <c r="AQ1455" s="10">
        <f t="shared" si="477"/>
        <v>125560711.169496</v>
      </c>
      <c r="AR1455">
        <v>1.2556071116949601E+20</v>
      </c>
      <c r="AS1455">
        <v>437502.62547384301</v>
      </c>
      <c r="AT1455" s="10">
        <f ca="1">IFERROR((AJ1455/('Inputs and Output'!$C$15))*('Inputs and Output'!$C$39*'Inputs and Output'!$C$40),0)</f>
        <v>5448960</v>
      </c>
      <c r="AU1455" s="13">
        <f t="shared" ca="1" si="478"/>
        <v>4.339701447409277E-2</v>
      </c>
      <c r="AV1455" s="12">
        <f t="shared" ca="1" si="479"/>
        <v>18986.307770141953</v>
      </c>
      <c r="AW1455" s="14">
        <f ca="1">IF(AT1455&gt;0,('Inputs and Output'!$C$42*'Inputs and Output'!$C$15),0)</f>
        <v>5325.12</v>
      </c>
      <c r="AX1455" s="17">
        <f>SLN('Inputs and Output'!$C$45,0,'Inputs and Output'!$C$44)</f>
        <v>7068.4931506849316</v>
      </c>
      <c r="AY1455" s="15">
        <f t="shared" ca="1" si="480"/>
        <v>6592.6946194570228</v>
      </c>
      <c r="AZ1455" s="18">
        <f t="shared" ca="1" si="481"/>
        <v>3058.6729784752879</v>
      </c>
    </row>
    <row r="1456" spans="1:52">
      <c r="A1456" t="str">
        <f>'hourly electricity demand texas'!B1455</f>
        <v>3/2/2020 1 p.m. CST</v>
      </c>
      <c r="B1456">
        <f>'PVWatt simulated dispatch'!K1472</f>
        <v>679276.43799999997</v>
      </c>
      <c r="C1456">
        <f>'hourly electricity demand texas'!I1455*'Inputs and Output'!$C$20</f>
        <v>58.56</v>
      </c>
      <c r="D1456">
        <f>MIN(MAX(C1456-'Inputs and Output'!C$16,0),'Inputs and Output'!C$19-'Inputs and Output'!C$16)</f>
        <v>58.56</v>
      </c>
      <c r="E1456">
        <f>B1456*'Inputs and Output'!C$13/1000000</f>
        <v>441.52968469999996</v>
      </c>
      <c r="F1456">
        <f>IF(E1456&lt;=D1456,MIN(Q1456,D1456-E1456,'Inputs and Output'!C$14*'Inputs and Output'!C$55),0)</f>
        <v>0</v>
      </c>
      <c r="G1456">
        <f t="shared" si="482"/>
        <v>58.56</v>
      </c>
      <c r="H1456" s="4">
        <f t="shared" si="483"/>
        <v>0</v>
      </c>
      <c r="I1456">
        <f t="shared" si="464"/>
        <v>382.96968469999996</v>
      </c>
      <c r="J1456">
        <f t="shared" ca="1" si="465"/>
        <v>48.34</v>
      </c>
      <c r="K1456" s="23">
        <f>AS1456/AQ1456*(1/('Inputs and Output'!C$36/'Inputs and Output'!C$39))-'Inputs and Output'!C$42</f>
        <v>156.2675330977838</v>
      </c>
      <c r="L1456" s="23">
        <f ca="1">IFERROR(AVERAGE(OFFSET(K1456,-1,0,-'Inputs and Output'!C$46)),K1456)</f>
        <v>168.65759063937267</v>
      </c>
      <c r="M1456" s="23" t="e">
        <f ca="1">_xlfn.XLOOKUP(J1456/L1456,'Battery dispatch curve multiple'!C$3:C$103,'Battery dispatch curve multiple'!A$3:A$103,,1,2)</f>
        <v>#NAME?</v>
      </c>
      <c r="N1456" s="79">
        <f ca="1">'Inputs and Output'!$C$17-LN(2/SQRT(IF(Model!J1456/Model!L1456&lt;1.8,Model!J1456/Model!L1456,1.8))-1)/12</f>
        <v>0.86613238972594941</v>
      </c>
      <c r="O1456" t="str">
        <f ca="1">IF(Q1456/'Inputs and Output'!C$14&lt;=N1456,"battery","miner")</f>
        <v>miner</v>
      </c>
      <c r="P1456" t="str">
        <f t="shared" si="466"/>
        <v>No</v>
      </c>
      <c r="Q1456" s="26">
        <f t="shared" ca="1" si="484"/>
        <v>280</v>
      </c>
      <c r="R1456" s="23">
        <f ca="1">-(Q1456/'Inputs and Output'!C$14-N1456)*'Inputs and Output'!C$14-F1456</f>
        <v>-37.482930876734166</v>
      </c>
      <c r="S1456" s="23">
        <f ca="1">IF(R1456&gt;0,MIN(R1456,'Inputs and Output'!C$55*'Inputs and Output'!C$14,Model!I1456),0)</f>
        <v>0</v>
      </c>
      <c r="T1456" s="23">
        <f t="shared" ca="1" si="467"/>
        <v>0</v>
      </c>
      <c r="U1456" s="23">
        <f ca="1">MIN('Inputs and Output'!C$15,Model!T1456)</f>
        <v>0</v>
      </c>
      <c r="V1456" s="23">
        <f t="shared" ca="1" si="468"/>
        <v>0</v>
      </c>
      <c r="W1456" s="23">
        <f ca="1">MIN(V1456+S1456,'Inputs and Output'!C$55*'Inputs and Output'!C$14,'Inputs and Output'!C$14-Model!Q1456)-S1456</f>
        <v>0</v>
      </c>
      <c r="X1456" s="23">
        <f t="shared" ca="1" si="469"/>
        <v>0</v>
      </c>
      <c r="Y1456" s="23">
        <f ca="1">IF(AND(P1456="Yes",R1456&lt;=0),MIN(-R1456,'Inputs and Output'!C$55*'Inputs and Output'!C$14-F1456),0)</f>
        <v>0</v>
      </c>
      <c r="Z1456" s="23">
        <f ca="1">MIN(Y1456,'Inputs and Output'!C$15)</f>
        <v>0</v>
      </c>
      <c r="AA1456" s="23">
        <f ca="1">IF(AND(P1456="No",R1456&lt;=0),MIN(I1456,'Inputs and Output'!C$15),0)</f>
        <v>177.50399999999999</v>
      </c>
      <c r="AB1456" s="23">
        <f t="shared" ca="1" si="470"/>
        <v>205.46568469999997</v>
      </c>
      <c r="AC1456" s="23">
        <f ca="1">MIN(AB1456,'Inputs and Output'!C$55*'Inputs and Output'!C$14,'Inputs and Output'!C$14-Model!Q1456)</f>
        <v>0</v>
      </c>
      <c r="AD1456" s="23">
        <f ca="1">IF(AND(P1456="No",R1456&lt;=0),MIN('Inputs and Output'!C$15-Model!AA1456,'Inputs and Output'!C$55*'Inputs and Output'!C$14),0)</f>
        <v>0</v>
      </c>
      <c r="AE1456" s="23">
        <f t="shared" ca="1" si="471"/>
        <v>205.46568469999997</v>
      </c>
      <c r="AF1456" s="26">
        <f t="shared" ca="1" si="472"/>
        <v>0</v>
      </c>
      <c r="AG1456" s="26">
        <f t="shared" ca="1" si="473"/>
        <v>205.46568469999997</v>
      </c>
      <c r="AH1456">
        <f>'real time electricity price'!G1455</f>
        <v>12.379999999999999</v>
      </c>
      <c r="AI1456" s="21">
        <f>'real time electricity price'!H1455</f>
        <v>13.95</v>
      </c>
      <c r="AJ1456" s="23">
        <f t="shared" ca="1" si="474"/>
        <v>177.50399999999999</v>
      </c>
      <c r="AK1456">
        <f t="shared" si="475"/>
        <v>724.97280000000001</v>
      </c>
      <c r="AL1456" s="1">
        <f>SLN('Inputs and Output'!$C$27,0,'Inputs and Output'!$C$31)</f>
        <v>2968.0365296803652</v>
      </c>
      <c r="AM1456" s="1">
        <f>SLN('Inputs and Output'!$C$51,0,'Inputs and Output'!$C$31)</f>
        <v>319.634703196347</v>
      </c>
      <c r="AN1456" s="16">
        <f>-'PVWatt simulated dispatch'!$B$7*'Inputs and Output'!$C$13*'Inputs and Output'!$C$29</f>
        <v>-964.6118721461188</v>
      </c>
      <c r="AO1456" s="19">
        <f>-'Inputs and Output'!$C$54*'Inputs and Output'!$C$14/(365*24)</f>
        <v>-95.890410958904113</v>
      </c>
      <c r="AP1456" s="19">
        <f t="shared" si="476"/>
        <v>-3623.2007159817349</v>
      </c>
      <c r="AQ1456" s="10">
        <f t="shared" si="477"/>
        <v>161495081.61952201</v>
      </c>
      <c r="AR1456">
        <v>1.6149508161952199E+20</v>
      </c>
      <c r="AS1456">
        <v>979920.82561350404</v>
      </c>
      <c r="AT1456" s="10">
        <f ca="1">IFERROR((AJ1456/('Inputs and Output'!$C$15))*('Inputs and Output'!$C$39*'Inputs and Output'!$C$40),0)</f>
        <v>5448960</v>
      </c>
      <c r="AU1456" s="13">
        <f t="shared" ca="1" si="478"/>
        <v>3.3740717954727564E-2</v>
      </c>
      <c r="AV1456" s="12">
        <f t="shared" ca="1" si="479"/>
        <v>33063.232194989017</v>
      </c>
      <c r="AW1456" s="14">
        <f ca="1">IF(AT1456&gt;0,('Inputs and Output'!$C$42*'Inputs and Output'!$C$15),0)</f>
        <v>5325.12</v>
      </c>
      <c r="AX1456" s="17">
        <f>SLN('Inputs and Output'!$C$45,0,'Inputs and Output'!$C$44)</f>
        <v>7068.4931506849316</v>
      </c>
      <c r="AY1456" s="15">
        <f t="shared" ca="1" si="480"/>
        <v>20669.619044304087</v>
      </c>
      <c r="AZ1456" s="18">
        <f t="shared" ca="1" si="481"/>
        <v>17046.418328322354</v>
      </c>
    </row>
    <row r="1457" spans="1:52">
      <c r="A1457" t="str">
        <f>'hourly electricity demand texas'!B1456</f>
        <v>3/2/2020 2 p.m. CST</v>
      </c>
      <c r="B1457">
        <f>'PVWatt simulated dispatch'!K1473</f>
        <v>648015.56299999997</v>
      </c>
      <c r="C1457">
        <f>'hourly electricity demand texas'!I1456*'Inputs and Output'!$C$20</f>
        <v>59.08</v>
      </c>
      <c r="D1457">
        <f>MIN(MAX(C1457-'Inputs and Output'!C$16,0),'Inputs and Output'!C$19-'Inputs and Output'!C$16)</f>
        <v>59.08</v>
      </c>
      <c r="E1457">
        <f>B1457*'Inputs and Output'!C$13/1000000</f>
        <v>421.21011594999999</v>
      </c>
      <c r="F1457">
        <f>IF(E1457&lt;=D1457,MIN(Q1457,D1457-E1457,'Inputs and Output'!C$14*'Inputs and Output'!C$55),0)</f>
        <v>0</v>
      </c>
      <c r="G1457">
        <f t="shared" si="482"/>
        <v>59.08</v>
      </c>
      <c r="H1457" s="4">
        <f t="shared" si="483"/>
        <v>0</v>
      </c>
      <c r="I1457">
        <f t="shared" si="464"/>
        <v>362.13011595</v>
      </c>
      <c r="J1457">
        <f t="shared" ca="1" si="465"/>
        <v>48.34</v>
      </c>
      <c r="K1457" s="23">
        <f>AS1457/AQ1457*(1/('Inputs and Output'!C$36/'Inputs and Output'!C$39))-'Inputs and Output'!C$42</f>
        <v>188.2146239447047</v>
      </c>
      <c r="L1457" s="23">
        <f ca="1">IFERROR(AVERAGE(OFFSET(K1457,-1,0,-'Inputs and Output'!C$46)),K1457)</f>
        <v>165.81675832019474</v>
      </c>
      <c r="M1457" s="23" t="e">
        <f ca="1">_xlfn.XLOOKUP(J1457/L1457,'Battery dispatch curve multiple'!C$3:C$103,'Battery dispatch curve multiple'!A$3:A$103,,1,2)</f>
        <v>#NAME?</v>
      </c>
      <c r="N1457" s="79">
        <f ca="1">'Inputs and Output'!$C$17-LN(2/SQRT(IF(Model!J1457/Model!L1457&lt;1.8,Model!J1457/Model!L1457,1.8))-1)/12</f>
        <v>0.86710042164161105</v>
      </c>
      <c r="O1457" t="str">
        <f ca="1">IF(Q1457/'Inputs and Output'!C$14&lt;=N1457,"battery","miner")</f>
        <v>miner</v>
      </c>
      <c r="P1457" t="str">
        <f t="shared" si="466"/>
        <v>No</v>
      </c>
      <c r="Q1457" s="26">
        <f t="shared" ca="1" si="484"/>
        <v>280</v>
      </c>
      <c r="R1457" s="23">
        <f ca="1">-(Q1457/'Inputs and Output'!C$14-N1457)*'Inputs and Output'!C$14-F1457</f>
        <v>-37.211881940348903</v>
      </c>
      <c r="S1457" s="23">
        <f ca="1">IF(R1457&gt;0,MIN(R1457,'Inputs and Output'!C$55*'Inputs and Output'!C$14,Model!I1457),0)</f>
        <v>0</v>
      </c>
      <c r="T1457" s="23">
        <f t="shared" ca="1" si="467"/>
        <v>0</v>
      </c>
      <c r="U1457" s="23">
        <f ca="1">MIN('Inputs and Output'!C$15,Model!T1457)</f>
        <v>0</v>
      </c>
      <c r="V1457" s="23">
        <f t="shared" ca="1" si="468"/>
        <v>0</v>
      </c>
      <c r="W1457" s="23">
        <f ca="1">MIN(V1457+S1457,'Inputs and Output'!C$55*'Inputs and Output'!C$14,'Inputs and Output'!C$14-Model!Q1457)-S1457</f>
        <v>0</v>
      </c>
      <c r="X1457" s="23">
        <f t="shared" ca="1" si="469"/>
        <v>0</v>
      </c>
      <c r="Y1457" s="23">
        <f ca="1">IF(AND(P1457="Yes",R1457&lt;=0),MIN(-R1457,'Inputs and Output'!C$55*'Inputs and Output'!C$14-F1457),0)</f>
        <v>0</v>
      </c>
      <c r="Z1457" s="23">
        <f ca="1">MIN(Y1457,'Inputs and Output'!C$15)</f>
        <v>0</v>
      </c>
      <c r="AA1457" s="23">
        <f ca="1">IF(AND(P1457="No",R1457&lt;=0),MIN(I1457,'Inputs and Output'!C$15),0)</f>
        <v>177.50399999999999</v>
      </c>
      <c r="AB1457" s="23">
        <f t="shared" ca="1" si="470"/>
        <v>184.62611595000001</v>
      </c>
      <c r="AC1457" s="23">
        <f ca="1">MIN(AB1457,'Inputs and Output'!C$55*'Inputs and Output'!C$14,'Inputs and Output'!C$14-Model!Q1457)</f>
        <v>0</v>
      </c>
      <c r="AD1457" s="23">
        <f ca="1">IF(AND(P1457="No",R1457&lt;=0),MIN('Inputs and Output'!C$15-Model!AA1457,'Inputs and Output'!C$55*'Inputs and Output'!C$14),0)</f>
        <v>0</v>
      </c>
      <c r="AE1457" s="23">
        <f t="shared" ca="1" si="471"/>
        <v>184.62611595000001</v>
      </c>
      <c r="AF1457" s="26">
        <f t="shared" ca="1" si="472"/>
        <v>0</v>
      </c>
      <c r="AG1457" s="26">
        <f t="shared" ca="1" si="473"/>
        <v>184.62611595000001</v>
      </c>
      <c r="AH1457">
        <f>'real time electricity price'!G1456</f>
        <v>11.592499999999999</v>
      </c>
      <c r="AI1457" s="21">
        <f>'real time electricity price'!H1456</f>
        <v>14.48</v>
      </c>
      <c r="AJ1457" s="23">
        <f t="shared" ca="1" si="474"/>
        <v>177.50399999999999</v>
      </c>
      <c r="AK1457">
        <f t="shared" si="475"/>
        <v>684.8848999999999</v>
      </c>
      <c r="AL1457" s="1">
        <f>SLN('Inputs and Output'!$C$27,0,'Inputs and Output'!$C$31)</f>
        <v>2968.0365296803652</v>
      </c>
      <c r="AM1457" s="1">
        <f>SLN('Inputs and Output'!$C$51,0,'Inputs and Output'!$C$31)</f>
        <v>319.634703196347</v>
      </c>
      <c r="AN1457" s="16">
        <f>-'PVWatt simulated dispatch'!$B$7*'Inputs and Output'!$C$13*'Inputs and Output'!$C$29</f>
        <v>-964.6118721461188</v>
      </c>
      <c r="AO1457" s="19">
        <f>-'Inputs and Output'!$C$54*'Inputs and Output'!$C$14/(365*24)</f>
        <v>-95.890410958904113</v>
      </c>
      <c r="AP1457" s="19">
        <f t="shared" si="476"/>
        <v>-3663.2886159817353</v>
      </c>
      <c r="AQ1457" s="10">
        <f t="shared" si="477"/>
        <v>122175415.165123</v>
      </c>
      <c r="AR1457">
        <v>1.22175415165123E+20</v>
      </c>
      <c r="AS1457">
        <v>868484.75594579999</v>
      </c>
      <c r="AT1457" s="10">
        <f ca="1">IFERROR((AJ1457/('Inputs and Output'!$C$15))*('Inputs and Output'!$C$39*'Inputs and Output'!$C$40),0)</f>
        <v>5448960</v>
      </c>
      <c r="AU1457" s="13">
        <f t="shared" ca="1" si="478"/>
        <v>4.4599480121558011E-2</v>
      </c>
      <c r="AV1457" s="12">
        <f t="shared" ca="1" si="479"/>
        <v>38733.968608680865</v>
      </c>
      <c r="AW1457" s="14">
        <f ca="1">IF(AT1457&gt;0,('Inputs and Output'!$C$42*'Inputs and Output'!$C$15),0)</f>
        <v>5325.12</v>
      </c>
      <c r="AX1457" s="17">
        <f>SLN('Inputs and Output'!$C$45,0,'Inputs and Output'!$C$44)</f>
        <v>7068.4931506849316</v>
      </c>
      <c r="AY1457" s="15">
        <f t="shared" ca="1" si="480"/>
        <v>26340.355457995931</v>
      </c>
      <c r="AZ1457" s="18">
        <f t="shared" ca="1" si="481"/>
        <v>22677.066842014196</v>
      </c>
    </row>
    <row r="1458" spans="1:52">
      <c r="A1458" t="str">
        <f>'hourly electricity demand texas'!B1457</f>
        <v>3/2/2020 3 p.m. CST</v>
      </c>
      <c r="B1458">
        <f>'PVWatt simulated dispatch'!K1474</f>
        <v>672711.06299999997</v>
      </c>
      <c r="C1458">
        <f>'hourly electricity demand texas'!I1457*'Inputs and Output'!$C$20</f>
        <v>60.19</v>
      </c>
      <c r="D1458">
        <f>MIN(MAX(C1458-'Inputs and Output'!C$16,0),'Inputs and Output'!C$19-'Inputs and Output'!C$16)</f>
        <v>60.19</v>
      </c>
      <c r="E1458">
        <f>B1458*'Inputs and Output'!C$13/1000000</f>
        <v>437.26219094999999</v>
      </c>
      <c r="F1458">
        <f>IF(E1458&lt;=D1458,MIN(Q1458,D1458-E1458,'Inputs and Output'!C$14*'Inputs and Output'!C$55),0)</f>
        <v>0</v>
      </c>
      <c r="G1458">
        <f t="shared" si="482"/>
        <v>60.19</v>
      </c>
      <c r="H1458" s="4">
        <f t="shared" si="483"/>
        <v>0</v>
      </c>
      <c r="I1458">
        <f t="shared" si="464"/>
        <v>377.07219094999999</v>
      </c>
      <c r="J1458">
        <f t="shared" ca="1" si="465"/>
        <v>48.34</v>
      </c>
      <c r="K1458" s="23">
        <f>AS1458/AQ1458*(1/('Inputs and Output'!C$36/'Inputs and Output'!C$39))-'Inputs and Output'!C$42</f>
        <v>182.559722251897</v>
      </c>
      <c r="L1458" s="23">
        <f ca="1">IFERROR(AVERAGE(OFFSET(K1458,-1,0,-'Inputs and Output'!C$46)),K1458)</f>
        <v>171.36250242471579</v>
      </c>
      <c r="M1458" s="23" t="e">
        <f ca="1">_xlfn.XLOOKUP(J1458/L1458,'Battery dispatch curve multiple'!C$3:C$103,'Battery dispatch curve multiple'!A$3:A$103,,1,2)</f>
        <v>#NAME?</v>
      </c>
      <c r="N1458" s="79">
        <f ca="1">'Inputs and Output'!$C$17-LN(2/SQRT(IF(Model!J1458/Model!L1458&lt;1.8,Model!J1458/Model!L1458,1.8))-1)/12</f>
        <v>0.86522843191312637</v>
      </c>
      <c r="O1458" t="str">
        <f ca="1">IF(Q1458/'Inputs and Output'!C$14&lt;=N1458,"battery","miner")</f>
        <v>miner</v>
      </c>
      <c r="P1458" t="str">
        <f t="shared" si="466"/>
        <v>No</v>
      </c>
      <c r="Q1458" s="26">
        <f t="shared" ca="1" si="484"/>
        <v>280</v>
      </c>
      <c r="R1458" s="23">
        <f ca="1">-(Q1458/'Inputs and Output'!C$14-N1458)*'Inputs and Output'!C$14-F1458</f>
        <v>-37.736039064324615</v>
      </c>
      <c r="S1458" s="23">
        <f ca="1">IF(R1458&gt;0,MIN(R1458,'Inputs and Output'!C$55*'Inputs and Output'!C$14,Model!I1458),0)</f>
        <v>0</v>
      </c>
      <c r="T1458" s="23">
        <f t="shared" ca="1" si="467"/>
        <v>0</v>
      </c>
      <c r="U1458" s="23">
        <f ca="1">MIN('Inputs and Output'!C$15,Model!T1458)</f>
        <v>0</v>
      </c>
      <c r="V1458" s="23">
        <f t="shared" ca="1" si="468"/>
        <v>0</v>
      </c>
      <c r="W1458" s="23">
        <f ca="1">MIN(V1458+S1458,'Inputs and Output'!C$55*'Inputs and Output'!C$14,'Inputs and Output'!C$14-Model!Q1458)-S1458</f>
        <v>0</v>
      </c>
      <c r="X1458" s="23">
        <f t="shared" ca="1" si="469"/>
        <v>0</v>
      </c>
      <c r="Y1458" s="23">
        <f ca="1">IF(AND(P1458="Yes",R1458&lt;=0),MIN(-R1458,'Inputs and Output'!C$55*'Inputs and Output'!C$14-F1458),0)</f>
        <v>0</v>
      </c>
      <c r="Z1458" s="23">
        <f ca="1">MIN(Y1458,'Inputs and Output'!C$15)</f>
        <v>0</v>
      </c>
      <c r="AA1458" s="23">
        <f ca="1">IF(AND(P1458="No",R1458&lt;=0),MIN(I1458,'Inputs and Output'!C$15),0)</f>
        <v>177.50399999999999</v>
      </c>
      <c r="AB1458" s="23">
        <f t="shared" ca="1" si="470"/>
        <v>199.56819095</v>
      </c>
      <c r="AC1458" s="23">
        <f ca="1">MIN(AB1458,'Inputs and Output'!C$55*'Inputs and Output'!C$14,'Inputs and Output'!C$14-Model!Q1458)</f>
        <v>0</v>
      </c>
      <c r="AD1458" s="23">
        <f ca="1">IF(AND(P1458="No",R1458&lt;=0),MIN('Inputs and Output'!C$15-Model!AA1458,'Inputs and Output'!C$55*'Inputs and Output'!C$14),0)</f>
        <v>0</v>
      </c>
      <c r="AE1458" s="23">
        <f t="shared" ca="1" si="471"/>
        <v>199.56819095</v>
      </c>
      <c r="AF1458" s="26">
        <f t="shared" ca="1" si="472"/>
        <v>0</v>
      </c>
      <c r="AG1458" s="26">
        <f t="shared" ca="1" si="473"/>
        <v>199.56819095</v>
      </c>
      <c r="AH1458">
        <f>'real time electricity price'!G1457</f>
        <v>11.3375</v>
      </c>
      <c r="AI1458" s="21">
        <f>'real time electricity price'!H1457</f>
        <v>16.02</v>
      </c>
      <c r="AJ1458" s="23">
        <f t="shared" ca="1" si="474"/>
        <v>177.50399999999999</v>
      </c>
      <c r="AK1458">
        <f t="shared" si="475"/>
        <v>682.40412500000002</v>
      </c>
      <c r="AL1458" s="1">
        <f>SLN('Inputs and Output'!$C$27,0,'Inputs and Output'!$C$31)</f>
        <v>2968.0365296803652</v>
      </c>
      <c r="AM1458" s="1">
        <f>SLN('Inputs and Output'!$C$51,0,'Inputs and Output'!$C$31)</f>
        <v>319.634703196347</v>
      </c>
      <c r="AN1458" s="16">
        <f>-'PVWatt simulated dispatch'!$B$7*'Inputs and Output'!$C$13*'Inputs and Output'!$C$29</f>
        <v>-964.6118721461188</v>
      </c>
      <c r="AO1458" s="19">
        <f>-'Inputs and Output'!$C$54*'Inputs and Output'!$C$14/(365*24)</f>
        <v>-95.890410958904113</v>
      </c>
      <c r="AP1458" s="19">
        <f t="shared" si="476"/>
        <v>-3665.7693909817353</v>
      </c>
      <c r="AQ1458" s="10">
        <f t="shared" si="477"/>
        <v>124895522.316064</v>
      </c>
      <c r="AR1458">
        <v>1.24895522316064E+20</v>
      </c>
      <c r="AS1458">
        <v>864813.31360784196</v>
      </c>
      <c r="AT1458" s="10">
        <f ca="1">IFERROR((AJ1458/('Inputs and Output'!$C$15))*('Inputs and Output'!$C$39*'Inputs and Output'!$C$40),0)</f>
        <v>5448960</v>
      </c>
      <c r="AU1458" s="13">
        <f t="shared" ca="1" si="478"/>
        <v>4.3628145340636901E-2</v>
      </c>
      <c r="AV1458" s="12">
        <f t="shared" ca="1" si="479"/>
        <v>37730.200938600727</v>
      </c>
      <c r="AW1458" s="14">
        <f ca="1">IF(AT1458&gt;0,('Inputs and Output'!$C$42*'Inputs and Output'!$C$15),0)</f>
        <v>5325.12</v>
      </c>
      <c r="AX1458" s="17">
        <f>SLN('Inputs and Output'!$C$45,0,'Inputs and Output'!$C$44)</f>
        <v>7068.4931506849316</v>
      </c>
      <c r="AY1458" s="15">
        <f t="shared" ca="1" si="480"/>
        <v>25336.587787915796</v>
      </c>
      <c r="AZ1458" s="18">
        <f t="shared" ca="1" si="481"/>
        <v>21670.818396934061</v>
      </c>
    </row>
    <row r="1459" spans="1:52">
      <c r="A1459" t="str">
        <f>'hourly electricity demand texas'!B1458</f>
        <v>3/2/2020 4 p.m. CST</v>
      </c>
      <c r="B1459">
        <f>'PVWatt simulated dispatch'!K1475</f>
        <v>540527.93799999997</v>
      </c>
      <c r="C1459">
        <f>'hourly electricity demand texas'!I1458*'Inputs and Output'!$C$20</f>
        <v>60.24</v>
      </c>
      <c r="D1459">
        <f>MIN(MAX(C1459-'Inputs and Output'!C$16,0),'Inputs and Output'!C$19-'Inputs and Output'!C$16)</f>
        <v>60.24</v>
      </c>
      <c r="E1459">
        <f>B1459*'Inputs and Output'!C$13/1000000</f>
        <v>351.3431597</v>
      </c>
      <c r="F1459">
        <f>IF(E1459&lt;=D1459,MIN(Q1459,D1459-E1459,'Inputs and Output'!C$14*'Inputs and Output'!C$55),0)</f>
        <v>0</v>
      </c>
      <c r="G1459">
        <f t="shared" si="482"/>
        <v>60.24</v>
      </c>
      <c r="H1459" s="4">
        <f t="shared" si="483"/>
        <v>0</v>
      </c>
      <c r="I1459">
        <f t="shared" si="464"/>
        <v>291.10315969999999</v>
      </c>
      <c r="J1459">
        <f t="shared" ca="1" si="465"/>
        <v>48.34</v>
      </c>
      <c r="K1459" s="23">
        <f>AS1459/AQ1459*(1/('Inputs and Output'!C$36/'Inputs and Output'!C$39))-'Inputs and Output'!C$42</f>
        <v>150.09753437595108</v>
      </c>
      <c r="L1459" s="23">
        <f ca="1">IFERROR(AVERAGE(OFFSET(K1459,-1,0,-'Inputs and Output'!C$46)),K1459)</f>
        <v>176.75364563653679</v>
      </c>
      <c r="M1459" s="23" t="e">
        <f ca="1">_xlfn.XLOOKUP(J1459/L1459,'Battery dispatch curve multiple'!C$3:C$103,'Battery dispatch curve multiple'!A$3:A$103,,1,2)</f>
        <v>#NAME?</v>
      </c>
      <c r="N1459" s="79">
        <f ca="1">'Inputs and Output'!$C$17-LN(2/SQRT(IF(Model!J1459/Model!L1459&lt;1.8,Model!J1459/Model!L1459,1.8))-1)/12</f>
        <v>0.86347597301462842</v>
      </c>
      <c r="O1459" t="str">
        <f ca="1">IF(Q1459/'Inputs and Output'!C$14&lt;=N1459,"battery","miner")</f>
        <v>miner</v>
      </c>
      <c r="P1459" t="str">
        <f t="shared" si="466"/>
        <v>No</v>
      </c>
      <c r="Q1459" s="26">
        <f t="shared" ca="1" si="484"/>
        <v>280</v>
      </c>
      <c r="R1459" s="23">
        <f ca="1">-(Q1459/'Inputs and Output'!C$14-N1459)*'Inputs and Output'!C$14-F1459</f>
        <v>-38.226727555904041</v>
      </c>
      <c r="S1459" s="23">
        <f ca="1">IF(R1459&gt;0,MIN(R1459,'Inputs and Output'!C$55*'Inputs and Output'!C$14,Model!I1459),0)</f>
        <v>0</v>
      </c>
      <c r="T1459" s="23">
        <f t="shared" ca="1" si="467"/>
        <v>0</v>
      </c>
      <c r="U1459" s="23">
        <f ca="1">MIN('Inputs and Output'!C$15,Model!T1459)</f>
        <v>0</v>
      </c>
      <c r="V1459" s="23">
        <f t="shared" ca="1" si="468"/>
        <v>0</v>
      </c>
      <c r="W1459" s="23">
        <f ca="1">MIN(V1459+S1459,'Inputs and Output'!C$55*'Inputs and Output'!C$14,'Inputs and Output'!C$14-Model!Q1459)-S1459</f>
        <v>0</v>
      </c>
      <c r="X1459" s="23">
        <f t="shared" ca="1" si="469"/>
        <v>0</v>
      </c>
      <c r="Y1459" s="23">
        <f ca="1">IF(AND(P1459="Yes",R1459&lt;=0),MIN(-R1459,'Inputs and Output'!C$55*'Inputs and Output'!C$14-F1459),0)</f>
        <v>0</v>
      </c>
      <c r="Z1459" s="23">
        <f ca="1">MIN(Y1459,'Inputs and Output'!C$15)</f>
        <v>0</v>
      </c>
      <c r="AA1459" s="23">
        <f ca="1">IF(AND(P1459="No",R1459&lt;=0),MIN(I1459,'Inputs and Output'!C$15),0)</f>
        <v>177.50399999999999</v>
      </c>
      <c r="AB1459" s="23">
        <f t="shared" ca="1" si="470"/>
        <v>113.5991597</v>
      </c>
      <c r="AC1459" s="23">
        <f ca="1">MIN(AB1459,'Inputs and Output'!C$55*'Inputs and Output'!C$14,'Inputs and Output'!C$14-Model!Q1459)</f>
        <v>0</v>
      </c>
      <c r="AD1459" s="23">
        <f ca="1">IF(AND(P1459="No",R1459&lt;=0),MIN('Inputs and Output'!C$15-Model!AA1459,'Inputs and Output'!C$55*'Inputs and Output'!C$14),0)</f>
        <v>0</v>
      </c>
      <c r="AE1459" s="23">
        <f t="shared" ca="1" si="471"/>
        <v>113.5991597</v>
      </c>
      <c r="AF1459" s="26">
        <f t="shared" ca="1" si="472"/>
        <v>0</v>
      </c>
      <c r="AG1459" s="26">
        <f t="shared" ca="1" si="473"/>
        <v>113.5991597</v>
      </c>
      <c r="AH1459">
        <f>'real time electricity price'!G1458</f>
        <v>12.190000000000001</v>
      </c>
      <c r="AI1459" s="21">
        <f>'real time electricity price'!H1458</f>
        <v>17.47</v>
      </c>
      <c r="AJ1459" s="23">
        <f t="shared" ca="1" si="474"/>
        <v>177.50399999999999</v>
      </c>
      <c r="AK1459">
        <f t="shared" si="475"/>
        <v>734.32560000000012</v>
      </c>
      <c r="AL1459" s="1">
        <f>SLN('Inputs and Output'!$C$27,0,'Inputs and Output'!$C$31)</f>
        <v>2968.0365296803652</v>
      </c>
      <c r="AM1459" s="1">
        <f>SLN('Inputs and Output'!$C$51,0,'Inputs and Output'!$C$31)</f>
        <v>319.634703196347</v>
      </c>
      <c r="AN1459" s="16">
        <f>-'PVWatt simulated dispatch'!$B$7*'Inputs and Output'!$C$13*'Inputs and Output'!$C$29</f>
        <v>-964.6118721461188</v>
      </c>
      <c r="AO1459" s="19">
        <f>-'Inputs and Output'!$C$54*'Inputs and Output'!$C$14/(365*24)</f>
        <v>-95.890410958904113</v>
      </c>
      <c r="AP1459" s="19">
        <f t="shared" si="476"/>
        <v>-3613.8479159817352</v>
      </c>
      <c r="AQ1459" s="10">
        <f t="shared" si="477"/>
        <v>128728368.038232</v>
      </c>
      <c r="AR1459">
        <v>1.28728368038232E+20</v>
      </c>
      <c r="AS1459">
        <v>755225.34286424203</v>
      </c>
      <c r="AT1459" s="10">
        <f ca="1">IFERROR((AJ1459/('Inputs and Output'!$C$15))*('Inputs and Output'!$C$39*'Inputs and Output'!$C$40),0)</f>
        <v>5448960</v>
      </c>
      <c r="AU1459" s="13">
        <f t="shared" ca="1" si="478"/>
        <v>4.2329131356513998E-2</v>
      </c>
      <c r="AV1459" s="12">
        <f t="shared" ca="1" si="479"/>
        <v>31968.032741868821</v>
      </c>
      <c r="AW1459" s="14">
        <f ca="1">IF(AT1459&gt;0,('Inputs and Output'!$C$42*'Inputs and Output'!$C$15),0)</f>
        <v>5325.12</v>
      </c>
      <c r="AX1459" s="17">
        <f>SLN('Inputs and Output'!$C$45,0,'Inputs and Output'!$C$44)</f>
        <v>7068.4931506849316</v>
      </c>
      <c r="AY1459" s="15">
        <f t="shared" ca="1" si="480"/>
        <v>19574.419591183891</v>
      </c>
      <c r="AZ1459" s="18">
        <f t="shared" ca="1" si="481"/>
        <v>15960.571675202154</v>
      </c>
    </row>
    <row r="1460" spans="1:52">
      <c r="A1460" t="str">
        <f>'hourly electricity demand texas'!B1459</f>
        <v>3/2/2020 5 p.m. CST</v>
      </c>
      <c r="B1460">
        <f>'PVWatt simulated dispatch'!K1476</f>
        <v>460855.40600000002</v>
      </c>
      <c r="C1460">
        <f>'hourly electricity demand texas'!I1459*'Inputs and Output'!$C$20</f>
        <v>60.730000000000004</v>
      </c>
      <c r="D1460">
        <f>MIN(MAX(C1460-'Inputs and Output'!C$16,0),'Inputs and Output'!C$19-'Inputs and Output'!C$16)</f>
        <v>60.730000000000004</v>
      </c>
      <c r="E1460">
        <f>B1460*'Inputs and Output'!C$13/1000000</f>
        <v>299.55601390000004</v>
      </c>
      <c r="F1460">
        <f>IF(E1460&lt;=D1460,MIN(Q1460,D1460-E1460,'Inputs and Output'!C$14*'Inputs and Output'!C$55),0)</f>
        <v>0</v>
      </c>
      <c r="G1460">
        <f t="shared" si="482"/>
        <v>60.730000000000004</v>
      </c>
      <c r="H1460" s="4">
        <f t="shared" si="483"/>
        <v>0</v>
      </c>
      <c r="I1460">
        <f t="shared" si="464"/>
        <v>238.82601390000002</v>
      </c>
      <c r="J1460">
        <f t="shared" ca="1" si="465"/>
        <v>48.34</v>
      </c>
      <c r="K1460" s="23">
        <f>AS1460/AQ1460*(1/('Inputs and Output'!C$36/'Inputs and Output'!C$39))-'Inputs and Output'!C$42</f>
        <v>91.129978911651236</v>
      </c>
      <c r="L1460" s="23">
        <f ca="1">IFERROR(AVERAGE(OFFSET(K1460,-1,0,-'Inputs and Output'!C$46)),K1460)</f>
        <v>171.08773829737297</v>
      </c>
      <c r="M1460" s="23" t="e">
        <f ca="1">_xlfn.XLOOKUP(J1460/L1460,'Battery dispatch curve multiple'!C$3:C$103,'Battery dispatch curve multiple'!A$3:A$103,,1,2)</f>
        <v>#NAME?</v>
      </c>
      <c r="N1460" s="79">
        <f ca="1">'Inputs and Output'!$C$17-LN(2/SQRT(IF(Model!J1460/Model!L1460&lt;1.8,Model!J1460/Model!L1460,1.8))-1)/12</f>
        <v>0.86531948383242907</v>
      </c>
      <c r="O1460" t="str">
        <f ca="1">IF(Q1460/'Inputs and Output'!C$14&lt;=N1460,"battery","miner")</f>
        <v>miner</v>
      </c>
      <c r="P1460" t="str">
        <f t="shared" si="466"/>
        <v>No</v>
      </c>
      <c r="Q1460" s="26">
        <f t="shared" ca="1" si="484"/>
        <v>280</v>
      </c>
      <c r="R1460" s="23">
        <f ca="1">-(Q1460/'Inputs and Output'!C$14-N1460)*'Inputs and Output'!C$14-F1460</f>
        <v>-37.710544526919861</v>
      </c>
      <c r="S1460" s="23">
        <f ca="1">IF(R1460&gt;0,MIN(R1460,'Inputs and Output'!C$55*'Inputs and Output'!C$14,Model!I1460),0)</f>
        <v>0</v>
      </c>
      <c r="T1460" s="23">
        <f t="shared" ca="1" si="467"/>
        <v>0</v>
      </c>
      <c r="U1460" s="23">
        <f ca="1">MIN('Inputs and Output'!C$15,Model!T1460)</f>
        <v>0</v>
      </c>
      <c r="V1460" s="23">
        <f t="shared" ca="1" si="468"/>
        <v>0</v>
      </c>
      <c r="W1460" s="23">
        <f ca="1">MIN(V1460+S1460,'Inputs and Output'!C$55*'Inputs and Output'!C$14,'Inputs and Output'!C$14-Model!Q1460)-S1460</f>
        <v>0</v>
      </c>
      <c r="X1460" s="23">
        <f t="shared" ca="1" si="469"/>
        <v>0</v>
      </c>
      <c r="Y1460" s="23">
        <f ca="1">IF(AND(P1460="Yes",R1460&lt;=0),MIN(-R1460,'Inputs and Output'!C$55*'Inputs and Output'!C$14-F1460),0)</f>
        <v>0</v>
      </c>
      <c r="Z1460" s="23">
        <f ca="1">MIN(Y1460,'Inputs and Output'!C$15)</f>
        <v>0</v>
      </c>
      <c r="AA1460" s="23">
        <f ca="1">IF(AND(P1460="No",R1460&lt;=0),MIN(I1460,'Inputs and Output'!C$15),0)</f>
        <v>177.50399999999999</v>
      </c>
      <c r="AB1460" s="23">
        <f t="shared" ca="1" si="470"/>
        <v>61.32201390000003</v>
      </c>
      <c r="AC1460" s="23">
        <f ca="1">MIN(AB1460,'Inputs and Output'!C$55*'Inputs and Output'!C$14,'Inputs and Output'!C$14-Model!Q1460)</f>
        <v>0</v>
      </c>
      <c r="AD1460" s="23">
        <f ca="1">IF(AND(P1460="No",R1460&lt;=0),MIN('Inputs and Output'!C$15-Model!AA1460,'Inputs and Output'!C$55*'Inputs and Output'!C$14),0)</f>
        <v>0</v>
      </c>
      <c r="AE1460" s="23">
        <f t="shared" ca="1" si="471"/>
        <v>61.32201390000003</v>
      </c>
      <c r="AF1460" s="26">
        <f t="shared" ca="1" si="472"/>
        <v>0</v>
      </c>
      <c r="AG1460" s="26">
        <f t="shared" ca="1" si="473"/>
        <v>61.32201390000003</v>
      </c>
      <c r="AH1460">
        <f>'real time electricity price'!G1459</f>
        <v>16.48</v>
      </c>
      <c r="AI1460" s="21">
        <f>'real time electricity price'!H1459</f>
        <v>19.399999999999999</v>
      </c>
      <c r="AJ1460" s="23">
        <f t="shared" ca="1" si="474"/>
        <v>177.50399999999999</v>
      </c>
      <c r="AK1460">
        <f t="shared" si="475"/>
        <v>1000.8304000000001</v>
      </c>
      <c r="AL1460" s="1">
        <f>SLN('Inputs and Output'!$C$27,0,'Inputs and Output'!$C$31)</f>
        <v>2968.0365296803652</v>
      </c>
      <c r="AM1460" s="1">
        <f>SLN('Inputs and Output'!$C$51,0,'Inputs and Output'!$C$31)</f>
        <v>319.634703196347</v>
      </c>
      <c r="AN1460" s="16">
        <f>-'PVWatt simulated dispatch'!$B$7*'Inputs and Output'!$C$13*'Inputs and Output'!$C$29</f>
        <v>-964.6118721461188</v>
      </c>
      <c r="AO1460" s="19">
        <f>-'Inputs and Output'!$C$54*'Inputs and Output'!$C$14/(365*24)</f>
        <v>-95.890410958904113</v>
      </c>
      <c r="AP1460" s="19">
        <f t="shared" si="476"/>
        <v>-3347.3431159817355</v>
      </c>
      <c r="AQ1460" s="10">
        <f t="shared" si="477"/>
        <v>190113002.47814399</v>
      </c>
      <c r="AR1460">
        <v>1.90113002478144E+20</v>
      </c>
      <c r="AS1460">
        <v>750167.05392678501</v>
      </c>
      <c r="AT1460" s="10">
        <f ca="1">IFERROR((AJ1460/('Inputs and Output'!$C$15))*('Inputs and Output'!$C$39*'Inputs and Output'!$C$40),0)</f>
        <v>5448960</v>
      </c>
      <c r="AU1460" s="13">
        <f t="shared" ca="1" si="478"/>
        <v>2.8661690305093308E-2</v>
      </c>
      <c r="AV1460" s="12">
        <f t="shared" ca="1" si="479"/>
        <v>21501.055776733741</v>
      </c>
      <c r="AW1460" s="14">
        <f ca="1">IF(AT1460&gt;0,('Inputs and Output'!$C$42*'Inputs and Output'!$C$15),0)</f>
        <v>5325.12</v>
      </c>
      <c r="AX1460" s="17">
        <f>SLN('Inputs and Output'!$C$45,0,'Inputs and Output'!$C$44)</f>
        <v>7068.4931506849316</v>
      </c>
      <c r="AY1460" s="15">
        <f t="shared" ca="1" si="480"/>
        <v>9107.4426260488108</v>
      </c>
      <c r="AZ1460" s="18">
        <f t="shared" ca="1" si="481"/>
        <v>5760.0995100670752</v>
      </c>
    </row>
    <row r="1461" spans="1:52">
      <c r="A1461" t="str">
        <f>'hourly electricity demand texas'!B1460</f>
        <v>3/2/2020 6 p.m. CST</v>
      </c>
      <c r="B1461">
        <f>'PVWatt simulated dispatch'!K1477</f>
        <v>0</v>
      </c>
      <c r="C1461">
        <f>'hourly electricity demand texas'!I1460*'Inputs and Output'!$C$20</f>
        <v>61.81</v>
      </c>
      <c r="D1461">
        <f>MIN(MAX(C1461-'Inputs and Output'!C$16,0),'Inputs and Output'!C$19-'Inputs and Output'!C$16)</f>
        <v>61.81</v>
      </c>
      <c r="E1461">
        <f>B1461*'Inputs and Output'!C$13/1000000</f>
        <v>0</v>
      </c>
      <c r="F1461">
        <f ca="1">IF(E1461&lt;=D1461,MIN(Q1461,D1461-E1461,'Inputs and Output'!C$14*'Inputs and Output'!C$55),0)</f>
        <v>61.81</v>
      </c>
      <c r="G1461">
        <f t="shared" ca="1" si="482"/>
        <v>61.81</v>
      </c>
      <c r="H1461" s="4">
        <f t="shared" ca="1" si="483"/>
        <v>0</v>
      </c>
      <c r="I1461">
        <f t="shared" si="464"/>
        <v>0</v>
      </c>
      <c r="J1461">
        <f t="shared" ca="1" si="465"/>
        <v>48.34</v>
      </c>
      <c r="K1461" s="23">
        <f>AS1461/AQ1461*(1/('Inputs and Output'!C$36/'Inputs and Output'!C$39))-'Inputs and Output'!C$42</f>
        <v>138.43404462672166</v>
      </c>
      <c r="L1461" s="23">
        <f ca="1">IFERROR(AVERAGE(OFFSET(K1461,-1,0,-'Inputs and Output'!C$46)),K1461)</f>
        <v>164.7653160935204</v>
      </c>
      <c r="M1461" s="23" t="e">
        <f ca="1">_xlfn.XLOOKUP(J1461/L1461,'Battery dispatch curve multiple'!C$3:C$103,'Battery dispatch curve multiple'!A$3:A$103,,1,2)</f>
        <v>#NAME?</v>
      </c>
      <c r="N1461" s="79">
        <f ca="1">'Inputs and Output'!$C$17-LN(2/SQRT(IF(Model!J1461/Model!L1461&lt;1.8,Model!J1461/Model!L1461,1.8))-1)/12</f>
        <v>0.86746369961229752</v>
      </c>
      <c r="O1461" t="str">
        <f ca="1">IF(Q1461/'Inputs and Output'!C$14&lt;=N1461,"battery","miner")</f>
        <v>miner</v>
      </c>
      <c r="P1461" t="str">
        <f t="shared" ca="1" si="466"/>
        <v>Yes</v>
      </c>
      <c r="Q1461" s="26">
        <f t="shared" ca="1" si="484"/>
        <v>280</v>
      </c>
      <c r="R1461" s="23">
        <f ca="1">-(Q1461/'Inputs and Output'!C$14-N1461)*'Inputs and Output'!C$14-F1461</f>
        <v>-98.920164108556691</v>
      </c>
      <c r="S1461" s="23">
        <f ca="1">IF(R1461&gt;0,MIN(R1461,'Inputs and Output'!C$55*'Inputs and Output'!C$14,Model!I1461),0)</f>
        <v>0</v>
      </c>
      <c r="T1461" s="23">
        <f t="shared" ca="1" si="467"/>
        <v>0</v>
      </c>
      <c r="U1461" s="23">
        <f ca="1">MIN('Inputs and Output'!C$15,Model!T1461)</f>
        <v>0</v>
      </c>
      <c r="V1461" s="23">
        <f t="shared" ca="1" si="468"/>
        <v>0</v>
      </c>
      <c r="W1461" s="23">
        <f ca="1">MIN(V1461+S1461,'Inputs and Output'!C$55*'Inputs and Output'!C$14,'Inputs and Output'!C$14-Model!Q1461)-S1461</f>
        <v>0</v>
      </c>
      <c r="X1461" s="23">
        <f t="shared" ca="1" si="469"/>
        <v>0</v>
      </c>
      <c r="Y1461" s="23">
        <f ca="1">IF(AND(P1461="Yes",R1461&lt;=0),MIN(-R1461,'Inputs and Output'!C$55*'Inputs and Output'!C$14-F1461),0)</f>
        <v>8.1899999999999977</v>
      </c>
      <c r="Z1461" s="23">
        <f ca="1">MIN(Y1461,'Inputs and Output'!C$15)</f>
        <v>8.1899999999999977</v>
      </c>
      <c r="AA1461" s="23">
        <f ca="1">IF(AND(P1461="No",R1461&lt;=0),MIN(I1461,'Inputs and Output'!C$15),0)</f>
        <v>0</v>
      </c>
      <c r="AB1461" s="23">
        <f t="shared" ca="1" si="470"/>
        <v>0</v>
      </c>
      <c r="AC1461" s="23">
        <f ca="1">MIN(AB1461,'Inputs and Output'!C$55*'Inputs and Output'!C$14,'Inputs and Output'!C$14-Model!Q1461)</f>
        <v>0</v>
      </c>
      <c r="AD1461" s="23">
        <f ca="1">IF(AND(P1461="No",R1461&lt;=0),MIN('Inputs and Output'!C$15-Model!AA1461,'Inputs and Output'!C$55*'Inputs and Output'!C$14),0)</f>
        <v>0</v>
      </c>
      <c r="AE1461" s="23">
        <f t="shared" ca="1" si="471"/>
        <v>0</v>
      </c>
      <c r="AF1461" s="26">
        <f t="shared" ca="1" si="472"/>
        <v>-70</v>
      </c>
      <c r="AG1461" s="26">
        <f t="shared" ca="1" si="473"/>
        <v>0</v>
      </c>
      <c r="AH1461">
        <f>'real time electricity price'!G1460</f>
        <v>19.945</v>
      </c>
      <c r="AI1461" s="21">
        <f>'real time electricity price'!H1460</f>
        <v>48.34</v>
      </c>
      <c r="AJ1461" s="23">
        <f t="shared" ca="1" si="474"/>
        <v>8.1899999999999977</v>
      </c>
      <c r="AK1461">
        <f t="shared" ca="1" si="475"/>
        <v>1232.80045</v>
      </c>
      <c r="AL1461" s="1">
        <f>SLN('Inputs and Output'!$C$27,0,'Inputs and Output'!$C$31)</f>
        <v>2968.0365296803652</v>
      </c>
      <c r="AM1461" s="1">
        <f>SLN('Inputs and Output'!$C$51,0,'Inputs and Output'!$C$31)</f>
        <v>319.634703196347</v>
      </c>
      <c r="AN1461" s="16">
        <f>-'PVWatt simulated dispatch'!$B$7*'Inputs and Output'!$C$13*'Inputs and Output'!$C$29</f>
        <v>-964.6118721461188</v>
      </c>
      <c r="AO1461" s="19">
        <f>-'Inputs and Output'!$C$54*'Inputs and Output'!$C$14/(365*24)</f>
        <v>-95.890410958904113</v>
      </c>
      <c r="AP1461" s="19">
        <f t="shared" ca="1" si="476"/>
        <v>-3115.3730659817356</v>
      </c>
      <c r="AQ1461" s="10">
        <f t="shared" si="477"/>
        <v>136520428.88902301</v>
      </c>
      <c r="AR1461">
        <v>1.36520428889023E+20</v>
      </c>
      <c r="AS1461">
        <v>749069.38220755605</v>
      </c>
      <c r="AT1461" s="10">
        <f ca="1">IFERROR((AJ1461/('Inputs and Output'!$C$15))*('Inputs and Output'!$C$39*'Inputs and Output'!$C$40),0)</f>
        <v>251413.95348837203</v>
      </c>
      <c r="AU1461" s="13">
        <f t="shared" ca="1" si="478"/>
        <v>1.8415848494934453E-3</v>
      </c>
      <c r="AV1461" s="12">
        <f t="shared" ca="1" si="479"/>
        <v>1379.4748254928502</v>
      </c>
      <c r="AW1461" s="14">
        <f ca="1">IF(AT1461&gt;0,('Inputs and Output'!$C$42*'Inputs and Output'!$C$15),0)</f>
        <v>5325.12</v>
      </c>
      <c r="AX1461" s="17">
        <f>SLN('Inputs and Output'!$C$45,0,'Inputs and Output'!$C$44)</f>
        <v>7068.4931506849316</v>
      </c>
      <c r="AY1461" s="15">
        <f t="shared" ca="1" si="480"/>
        <v>-11014.138325192082</v>
      </c>
      <c r="AZ1461" s="18">
        <f t="shared" ca="1" si="481"/>
        <v>-14129.511391173817</v>
      </c>
    </row>
    <row r="1462" spans="1:52">
      <c r="A1462" t="str">
        <f>'hourly electricity demand texas'!B1461</f>
        <v>3/2/2020 7 p.m. CST</v>
      </c>
      <c r="B1462">
        <f>'PVWatt simulated dispatch'!K1478</f>
        <v>0</v>
      </c>
      <c r="C1462">
        <f>'hourly electricity demand texas'!I1461*'Inputs and Output'!$C$20</f>
        <v>64.540000000000006</v>
      </c>
      <c r="D1462">
        <f>MIN(MAX(C1462-'Inputs and Output'!C$16,0),'Inputs and Output'!C$19-'Inputs and Output'!C$16)</f>
        <v>64.540000000000006</v>
      </c>
      <c r="E1462">
        <f>B1462*'Inputs and Output'!C$13/1000000</f>
        <v>0</v>
      </c>
      <c r="F1462">
        <f ca="1">IF(E1462&lt;=D1462,MIN(Q1462,D1462-E1462,'Inputs and Output'!C$14*'Inputs and Output'!C$55),0)</f>
        <v>64.540000000000006</v>
      </c>
      <c r="G1462">
        <f t="shared" ca="1" si="482"/>
        <v>64.540000000000006</v>
      </c>
      <c r="H1462" s="4">
        <f t="shared" ca="1" si="483"/>
        <v>0</v>
      </c>
      <c r="I1462">
        <f t="shared" si="464"/>
        <v>0</v>
      </c>
      <c r="J1462">
        <f t="shared" ca="1" si="465"/>
        <v>50.67</v>
      </c>
      <c r="K1462" s="23">
        <f>AS1462/AQ1462*(1/('Inputs and Output'!C$36/'Inputs and Output'!C$39))-'Inputs and Output'!C$42</f>
        <v>160.77470050307957</v>
      </c>
      <c r="L1462" s="23">
        <f ca="1">IFERROR(AVERAGE(OFFSET(K1462,-1,0,-'Inputs and Output'!C$46)),K1462)</f>
        <v>166.39916635227203</v>
      </c>
      <c r="M1462" s="23" t="e">
        <f ca="1">_xlfn.XLOOKUP(J1462/L1462,'Battery dispatch curve multiple'!C$3:C$103,'Battery dispatch curve multiple'!A$3:A$103,,1,2)</f>
        <v>#NAME?</v>
      </c>
      <c r="N1462" s="79">
        <f ca="1">'Inputs and Output'!$C$17-LN(2/SQRT(IF(Model!J1462/Model!L1462&lt;1.8,Model!J1462/Model!L1462,1.8))-1)/12</f>
        <v>0.86959723313563231</v>
      </c>
      <c r="O1462" t="str">
        <f ca="1">IF(Q1462/'Inputs and Output'!C$14&lt;=N1462,"battery","miner")</f>
        <v>battery</v>
      </c>
      <c r="P1462" t="str">
        <f t="shared" ca="1" si="466"/>
        <v>Yes</v>
      </c>
      <c r="Q1462" s="26">
        <f t="shared" ca="1" si="484"/>
        <v>210</v>
      </c>
      <c r="R1462" s="23">
        <f ca="1">-(Q1462/'Inputs and Output'!C$14-N1462)*'Inputs and Output'!C$14-F1462</f>
        <v>-31.05277472202296</v>
      </c>
      <c r="S1462" s="23">
        <f ca="1">IF(R1462&gt;0,MIN(R1462,'Inputs and Output'!C$55*'Inputs and Output'!C$14,Model!I1462),0)</f>
        <v>0</v>
      </c>
      <c r="T1462" s="23">
        <f t="shared" ca="1" si="467"/>
        <v>0</v>
      </c>
      <c r="U1462" s="23">
        <f ca="1">MIN('Inputs and Output'!C$15,Model!T1462)</f>
        <v>0</v>
      </c>
      <c r="V1462" s="23">
        <f t="shared" ca="1" si="468"/>
        <v>0</v>
      </c>
      <c r="W1462" s="23">
        <f ca="1">MIN(V1462+S1462,'Inputs and Output'!C$55*'Inputs and Output'!C$14,'Inputs and Output'!C$14-Model!Q1462)-S1462</f>
        <v>0</v>
      </c>
      <c r="X1462" s="23">
        <f t="shared" ca="1" si="469"/>
        <v>0</v>
      </c>
      <c r="Y1462" s="23">
        <f ca="1">IF(AND(P1462="Yes",R1462&lt;=0),MIN(-R1462,'Inputs and Output'!C$55*'Inputs and Output'!C$14-F1462),0)</f>
        <v>5.4599999999999937</v>
      </c>
      <c r="Z1462" s="23">
        <f ca="1">MIN(Y1462,'Inputs and Output'!C$15)</f>
        <v>5.4599999999999937</v>
      </c>
      <c r="AA1462" s="23">
        <f ca="1">IF(AND(P1462="No",R1462&lt;=0),MIN(I1462,'Inputs and Output'!C$15),0)</f>
        <v>0</v>
      </c>
      <c r="AB1462" s="23">
        <f t="shared" ca="1" si="470"/>
        <v>0</v>
      </c>
      <c r="AC1462" s="23">
        <f ca="1">MIN(AB1462,'Inputs and Output'!C$55*'Inputs and Output'!C$14,'Inputs and Output'!C$14-Model!Q1462)</f>
        <v>0</v>
      </c>
      <c r="AD1462" s="23">
        <f ca="1">IF(AND(P1462="No",R1462&lt;=0),MIN('Inputs and Output'!C$15-Model!AA1462,'Inputs and Output'!C$55*'Inputs and Output'!C$14),0)</f>
        <v>0</v>
      </c>
      <c r="AE1462" s="23">
        <f t="shared" ca="1" si="471"/>
        <v>0</v>
      </c>
      <c r="AF1462" s="26">
        <f t="shared" ca="1" si="472"/>
        <v>-70</v>
      </c>
      <c r="AG1462" s="26">
        <f t="shared" ca="1" si="473"/>
        <v>0</v>
      </c>
      <c r="AH1462">
        <f>'real time electricity price'!G1461</f>
        <v>18.467500000000001</v>
      </c>
      <c r="AI1462" s="21">
        <f>'real time electricity price'!H1461</f>
        <v>24.19</v>
      </c>
      <c r="AJ1462" s="23">
        <f t="shared" ca="1" si="474"/>
        <v>5.4599999999999937</v>
      </c>
      <c r="AK1462">
        <f t="shared" ca="1" si="475"/>
        <v>1191.8924500000003</v>
      </c>
      <c r="AL1462" s="1">
        <f>SLN('Inputs and Output'!$C$27,0,'Inputs and Output'!$C$31)</f>
        <v>2968.0365296803652</v>
      </c>
      <c r="AM1462" s="1">
        <f>SLN('Inputs and Output'!$C$51,0,'Inputs and Output'!$C$31)</f>
        <v>319.634703196347</v>
      </c>
      <c r="AN1462" s="16">
        <f>-'PVWatt simulated dispatch'!$B$7*'Inputs and Output'!$C$13*'Inputs and Output'!$C$29</f>
        <v>-964.6118721461188</v>
      </c>
      <c r="AO1462" s="19">
        <f>-'Inputs and Output'!$C$54*'Inputs and Output'!$C$14/(365*24)</f>
        <v>-95.890410958904113</v>
      </c>
      <c r="AP1462" s="19">
        <f t="shared" ca="1" si="476"/>
        <v>-3156.2810659817351</v>
      </c>
      <c r="AQ1462" s="10">
        <f t="shared" si="477"/>
        <v>137510486.47202799</v>
      </c>
      <c r="AR1462">
        <v>1.37510486472028E+20</v>
      </c>
      <c r="AS1462">
        <v>854576.84888451395</v>
      </c>
      <c r="AT1462" s="10">
        <f ca="1">IFERROR((AJ1462/('Inputs and Output'!$C$15))*('Inputs and Output'!$C$39*'Inputs and Output'!$C$40),0)</f>
        <v>167609.3023255812</v>
      </c>
      <c r="AU1462" s="13">
        <f t="shared" ca="1" si="478"/>
        <v>1.218883785708051E-3</v>
      </c>
      <c r="AV1462" s="12">
        <f t="shared" ca="1" si="479"/>
        <v>1041.6298647468134</v>
      </c>
      <c r="AW1462" s="14">
        <f ca="1">IF(AT1462&gt;0,('Inputs and Output'!$C$42*'Inputs and Output'!$C$15),0)</f>
        <v>5325.12</v>
      </c>
      <c r="AX1462" s="17">
        <f>SLN('Inputs and Output'!$C$45,0,'Inputs and Output'!$C$44)</f>
        <v>7068.4931506849316</v>
      </c>
      <c r="AY1462" s="15">
        <f t="shared" ca="1" si="480"/>
        <v>-11351.983285938119</v>
      </c>
      <c r="AZ1462" s="18">
        <f t="shared" ca="1" si="481"/>
        <v>-14508.264351919854</v>
      </c>
    </row>
    <row r="1463" spans="1:52">
      <c r="A1463" t="str">
        <f>'hourly electricity demand texas'!B1462</f>
        <v>3/2/2020 8 p.m. CST</v>
      </c>
      <c r="B1463">
        <f>'PVWatt simulated dispatch'!K1479</f>
        <v>0</v>
      </c>
      <c r="C1463">
        <f>'hourly electricity demand texas'!I1462*'Inputs and Output'!$C$20</f>
        <v>65.900000000000006</v>
      </c>
      <c r="D1463">
        <f>MIN(MAX(C1463-'Inputs and Output'!C$16,0),'Inputs and Output'!C$19-'Inputs and Output'!C$16)</f>
        <v>65.900000000000006</v>
      </c>
      <c r="E1463">
        <f>B1463*'Inputs and Output'!C$13/1000000</f>
        <v>0</v>
      </c>
      <c r="F1463">
        <f ca="1">IF(E1463&lt;=D1463,MIN(Q1463,D1463-E1463,'Inputs and Output'!C$14*'Inputs and Output'!C$55),0)</f>
        <v>65.900000000000006</v>
      </c>
      <c r="G1463">
        <f t="shared" ca="1" si="482"/>
        <v>65.900000000000006</v>
      </c>
      <c r="H1463" s="4">
        <f t="shared" ca="1" si="483"/>
        <v>0</v>
      </c>
      <c r="I1463">
        <f t="shared" si="464"/>
        <v>0</v>
      </c>
      <c r="J1463">
        <f t="shared" ca="1" si="465"/>
        <v>50.67</v>
      </c>
      <c r="K1463" s="23">
        <f>AS1463/AQ1463*(1/('Inputs and Output'!C$36/'Inputs and Output'!C$39))-'Inputs and Output'!C$42</f>
        <v>249.32118661202031</v>
      </c>
      <c r="L1463" s="23">
        <f ca="1">IFERROR(AVERAGE(OFFSET(K1463,-1,0,-'Inputs and Output'!C$46)),K1463)</f>
        <v>148.98862035953744</v>
      </c>
      <c r="M1463" s="23" t="e">
        <f ca="1">_xlfn.XLOOKUP(J1463/L1463,'Battery dispatch curve multiple'!C$3:C$103,'Battery dispatch curve multiple'!A$3:A$103,,1,2)</f>
        <v>#NAME?</v>
      </c>
      <c r="N1463" s="79">
        <f ca="1">'Inputs and Output'!$C$17-LN(2/SQRT(IF(Model!J1463/Model!L1463&lt;1.8,Model!J1463/Model!L1463,1.8))-1)/12</f>
        <v>0.87602613306485455</v>
      </c>
      <c r="O1463" t="str">
        <f ca="1">IF(Q1463/'Inputs and Output'!C$14&lt;=N1463,"battery","miner")</f>
        <v>battery</v>
      </c>
      <c r="P1463" t="str">
        <f t="shared" ca="1" si="466"/>
        <v>Yes</v>
      </c>
      <c r="Q1463" s="26">
        <f t="shared" ca="1" si="484"/>
        <v>140</v>
      </c>
      <c r="R1463" s="23">
        <f ca="1">-(Q1463/'Inputs and Output'!C$14-N1463)*'Inputs and Output'!C$14-F1463</f>
        <v>39.387317258159271</v>
      </c>
      <c r="S1463" s="23">
        <f ca="1">IF(R1463&gt;0,MIN(R1463,'Inputs and Output'!C$55*'Inputs and Output'!C$14,Model!I1463),0)</f>
        <v>0</v>
      </c>
      <c r="T1463" s="23">
        <f t="shared" ca="1" si="467"/>
        <v>0</v>
      </c>
      <c r="U1463" s="23">
        <f ca="1">MIN('Inputs and Output'!C$15,Model!T1463)</f>
        <v>0</v>
      </c>
      <c r="V1463" s="23">
        <f t="shared" ca="1" si="468"/>
        <v>0</v>
      </c>
      <c r="W1463" s="23">
        <f ca="1">MIN(V1463+S1463,'Inputs and Output'!C$55*'Inputs and Output'!C$14,'Inputs and Output'!C$14-Model!Q1463)-S1463</f>
        <v>0</v>
      </c>
      <c r="X1463" s="23">
        <f t="shared" ca="1" si="469"/>
        <v>0</v>
      </c>
      <c r="Y1463" s="23">
        <f ca="1">IF(AND(P1463="Yes",R1463&lt;=0),MIN(-R1463,'Inputs and Output'!C$55*'Inputs and Output'!C$14-F1463),0)</f>
        <v>0</v>
      </c>
      <c r="Z1463" s="23">
        <f ca="1">MIN(Y1463,'Inputs and Output'!C$15)</f>
        <v>0</v>
      </c>
      <c r="AA1463" s="23">
        <f ca="1">IF(AND(P1463="No",R1463&lt;=0),MIN(I1463,'Inputs and Output'!C$15),0)</f>
        <v>0</v>
      </c>
      <c r="AB1463" s="23">
        <f t="shared" ca="1" si="470"/>
        <v>0</v>
      </c>
      <c r="AC1463" s="23">
        <f ca="1">MIN(AB1463,'Inputs and Output'!C$55*'Inputs and Output'!C$14,'Inputs and Output'!C$14-Model!Q1463)</f>
        <v>0</v>
      </c>
      <c r="AD1463" s="23">
        <f ca="1">IF(AND(P1463="No",R1463&lt;=0),MIN('Inputs and Output'!C$15-Model!AA1463,'Inputs and Output'!C$55*'Inputs and Output'!C$14),0)</f>
        <v>0</v>
      </c>
      <c r="AE1463" s="23">
        <f t="shared" ca="1" si="471"/>
        <v>0</v>
      </c>
      <c r="AF1463" s="26">
        <f t="shared" ca="1" si="472"/>
        <v>-65.900000000000006</v>
      </c>
      <c r="AG1463" s="26">
        <f t="shared" ca="1" si="473"/>
        <v>0</v>
      </c>
      <c r="AH1463">
        <f>'real time electricity price'!G1462</f>
        <v>15.035</v>
      </c>
      <c r="AI1463" s="21">
        <f>'real time electricity price'!H1462</f>
        <v>18.829999999999998</v>
      </c>
      <c r="AJ1463" s="23">
        <f t="shared" ca="1" si="474"/>
        <v>0</v>
      </c>
      <c r="AK1463">
        <f t="shared" ca="1" si="475"/>
        <v>990.80650000000014</v>
      </c>
      <c r="AL1463" s="1">
        <f>SLN('Inputs and Output'!$C$27,0,'Inputs and Output'!$C$31)</f>
        <v>2968.0365296803652</v>
      </c>
      <c r="AM1463" s="1">
        <f>SLN('Inputs and Output'!$C$51,0,'Inputs and Output'!$C$31)</f>
        <v>319.634703196347</v>
      </c>
      <c r="AN1463" s="16">
        <f>-'PVWatt simulated dispatch'!$B$7*'Inputs and Output'!$C$13*'Inputs and Output'!$C$29</f>
        <v>-964.6118721461188</v>
      </c>
      <c r="AO1463" s="19">
        <f>-'Inputs and Output'!$C$54*'Inputs and Output'!$C$14/(365*24)</f>
        <v>-95.890410958904113</v>
      </c>
      <c r="AP1463" s="19">
        <f t="shared" ca="1" si="476"/>
        <v>-3357.3670159817348</v>
      </c>
      <c r="AQ1463" s="10">
        <f t="shared" si="477"/>
        <v>106283547.390744</v>
      </c>
      <c r="AR1463">
        <v>1.06283547390744E+20</v>
      </c>
      <c r="AS1463">
        <v>967084.54750322201</v>
      </c>
      <c r="AT1463" s="10">
        <f ca="1">IFERROR((AJ1463/('Inputs and Output'!$C$15))*('Inputs and Output'!$C$39*'Inputs and Output'!$C$40),0)</f>
        <v>0</v>
      </c>
      <c r="AU1463" s="13">
        <f t="shared" ca="1" si="478"/>
        <v>0</v>
      </c>
      <c r="AV1463" s="12">
        <f t="shared" ca="1" si="479"/>
        <v>0</v>
      </c>
      <c r="AW1463" s="14">
        <f ca="1">IF(AT1463&gt;0,('Inputs and Output'!$C$42*'Inputs and Output'!$C$15),0)</f>
        <v>0</v>
      </c>
      <c r="AX1463" s="17">
        <f>SLN('Inputs and Output'!$C$45,0,'Inputs and Output'!$C$44)</f>
        <v>7068.4931506849316</v>
      </c>
      <c r="AY1463" s="15">
        <f t="shared" ca="1" si="480"/>
        <v>-7068.4931506849316</v>
      </c>
      <c r="AZ1463" s="18">
        <f t="shared" ca="1" si="481"/>
        <v>-10425.860166666665</v>
      </c>
    </row>
    <row r="1464" spans="1:52">
      <c r="A1464" t="str">
        <f>'hourly electricity demand texas'!B1463</f>
        <v>3/2/2020 9 p.m. CST</v>
      </c>
      <c r="B1464">
        <f>'PVWatt simulated dispatch'!K1480</f>
        <v>0</v>
      </c>
      <c r="C1464">
        <f>'hourly electricity demand texas'!I1463*'Inputs and Output'!$C$20</f>
        <v>64.14</v>
      </c>
      <c r="D1464">
        <f>MIN(MAX(C1464-'Inputs and Output'!C$16,0),'Inputs and Output'!C$19-'Inputs and Output'!C$16)</f>
        <v>64.14</v>
      </c>
      <c r="E1464">
        <f>B1464*'Inputs and Output'!C$13/1000000</f>
        <v>0</v>
      </c>
      <c r="F1464">
        <f ca="1">IF(E1464&lt;=D1464,MIN(Q1464,D1464-E1464,'Inputs and Output'!C$14*'Inputs and Output'!C$55),0)</f>
        <v>64.14</v>
      </c>
      <c r="G1464">
        <f t="shared" ca="1" si="482"/>
        <v>64.14</v>
      </c>
      <c r="H1464" s="4">
        <f t="shared" ca="1" si="483"/>
        <v>0</v>
      </c>
      <c r="I1464">
        <f t="shared" si="464"/>
        <v>0</v>
      </c>
      <c r="J1464">
        <f t="shared" ca="1" si="465"/>
        <v>50.67</v>
      </c>
      <c r="K1464" s="23">
        <f>AS1464/AQ1464*(1/('Inputs and Output'!C$36/'Inputs and Output'!C$39))-'Inputs and Output'!C$42</f>
        <v>131.74135410433774</v>
      </c>
      <c r="L1464" s="23">
        <f ca="1">IFERROR(AVERAGE(OFFSET(K1464,-1,0,-'Inputs and Output'!C$46)),K1464)</f>
        <v>149.22017767746465</v>
      </c>
      <c r="M1464" s="23" t="e">
        <f ca="1">_xlfn.XLOOKUP(J1464/L1464,'Battery dispatch curve multiple'!C$3:C$103,'Battery dispatch curve multiple'!A$3:A$103,,1,2)</f>
        <v>#NAME?</v>
      </c>
      <c r="N1464" s="79">
        <f ca="1">'Inputs and Output'!$C$17-LN(2/SQRT(IF(Model!J1464/Model!L1464&lt;1.8,Model!J1464/Model!L1464,1.8))-1)/12</f>
        <v>0.87593480561930803</v>
      </c>
      <c r="O1464" t="str">
        <f ca="1">IF(Q1464/'Inputs and Output'!C$14&lt;=N1464,"battery","miner")</f>
        <v>battery</v>
      </c>
      <c r="P1464" t="str">
        <f t="shared" ca="1" si="466"/>
        <v>Yes</v>
      </c>
      <c r="Q1464" s="26">
        <f t="shared" ca="1" si="484"/>
        <v>74.099999999999994</v>
      </c>
      <c r="R1464" s="23">
        <f ca="1">-(Q1464/'Inputs and Output'!C$14-N1464)*'Inputs and Output'!C$14-F1464</f>
        <v>107.02174557340628</v>
      </c>
      <c r="S1464" s="23">
        <f ca="1">IF(R1464&gt;0,MIN(R1464,'Inputs and Output'!C$55*'Inputs and Output'!C$14,Model!I1464),0)</f>
        <v>0</v>
      </c>
      <c r="T1464" s="23">
        <f t="shared" ca="1" si="467"/>
        <v>0</v>
      </c>
      <c r="U1464" s="23">
        <f ca="1">MIN('Inputs and Output'!C$15,Model!T1464)</f>
        <v>0</v>
      </c>
      <c r="V1464" s="23">
        <f t="shared" ca="1" si="468"/>
        <v>0</v>
      </c>
      <c r="W1464" s="23">
        <f ca="1">MIN(V1464+S1464,'Inputs and Output'!C$55*'Inputs and Output'!C$14,'Inputs and Output'!C$14-Model!Q1464)-S1464</f>
        <v>0</v>
      </c>
      <c r="X1464" s="23">
        <f t="shared" ca="1" si="469"/>
        <v>0</v>
      </c>
      <c r="Y1464" s="23">
        <f ca="1">IF(AND(P1464="Yes",R1464&lt;=0),MIN(-R1464,'Inputs and Output'!C$55*'Inputs and Output'!C$14-F1464),0)</f>
        <v>0</v>
      </c>
      <c r="Z1464" s="23">
        <f ca="1">MIN(Y1464,'Inputs and Output'!C$15)</f>
        <v>0</v>
      </c>
      <c r="AA1464" s="23">
        <f ca="1">IF(AND(P1464="No",R1464&lt;=0),MIN(I1464,'Inputs and Output'!C$15),0)</f>
        <v>0</v>
      </c>
      <c r="AB1464" s="23">
        <f t="shared" ca="1" si="470"/>
        <v>0</v>
      </c>
      <c r="AC1464" s="23">
        <f ca="1">MIN(AB1464,'Inputs and Output'!C$55*'Inputs and Output'!C$14,'Inputs and Output'!C$14-Model!Q1464)</f>
        <v>0</v>
      </c>
      <c r="AD1464" s="23">
        <f ca="1">IF(AND(P1464="No",R1464&lt;=0),MIN('Inputs and Output'!C$15-Model!AA1464,'Inputs and Output'!C$55*'Inputs and Output'!C$14),0)</f>
        <v>0</v>
      </c>
      <c r="AE1464" s="23">
        <f t="shared" ca="1" si="471"/>
        <v>0</v>
      </c>
      <c r="AF1464" s="26">
        <f t="shared" ca="1" si="472"/>
        <v>-64.14</v>
      </c>
      <c r="AG1464" s="26">
        <f t="shared" ca="1" si="473"/>
        <v>0</v>
      </c>
      <c r="AH1464">
        <f>'real time electricity price'!G1463</f>
        <v>13.8775</v>
      </c>
      <c r="AI1464" s="21">
        <f>'real time electricity price'!H1463</f>
        <v>16.73</v>
      </c>
      <c r="AJ1464" s="23">
        <f t="shared" ca="1" si="474"/>
        <v>0</v>
      </c>
      <c r="AK1464">
        <f t="shared" ca="1" si="475"/>
        <v>890.10284999999999</v>
      </c>
      <c r="AL1464" s="1">
        <f>SLN('Inputs and Output'!$C$27,0,'Inputs and Output'!$C$31)</f>
        <v>2968.0365296803652</v>
      </c>
      <c r="AM1464" s="1">
        <f>SLN('Inputs and Output'!$C$51,0,'Inputs and Output'!$C$31)</f>
        <v>319.634703196347</v>
      </c>
      <c r="AN1464" s="16">
        <f>-'PVWatt simulated dispatch'!$B$7*'Inputs and Output'!$C$13*'Inputs and Output'!$C$29</f>
        <v>-964.6118721461188</v>
      </c>
      <c r="AO1464" s="19">
        <f>-'Inputs and Output'!$C$54*'Inputs and Output'!$C$14/(365*24)</f>
        <v>-95.890410958904113</v>
      </c>
      <c r="AP1464" s="19">
        <f t="shared" ca="1" si="476"/>
        <v>-3458.0706659817351</v>
      </c>
      <c r="AQ1464" s="10">
        <f t="shared" si="477"/>
        <v>142178382.77600402</v>
      </c>
      <c r="AR1464">
        <v>1.42178382776004E+20</v>
      </c>
      <c r="AS1464">
        <v>749116.16564083099</v>
      </c>
      <c r="AT1464" s="10">
        <f ca="1">IFERROR((AJ1464/('Inputs and Output'!$C$15))*('Inputs and Output'!$C$39*'Inputs and Output'!$C$40),0)</f>
        <v>0</v>
      </c>
      <c r="AU1464" s="13">
        <f t="shared" ca="1" si="478"/>
        <v>0</v>
      </c>
      <c r="AV1464" s="12">
        <f t="shared" ca="1" si="479"/>
        <v>0</v>
      </c>
      <c r="AW1464" s="14">
        <f ca="1">IF(AT1464&gt;0,('Inputs and Output'!$C$42*'Inputs and Output'!$C$15),0)</f>
        <v>0</v>
      </c>
      <c r="AX1464" s="17">
        <f>SLN('Inputs and Output'!$C$45,0,'Inputs and Output'!$C$44)</f>
        <v>7068.4931506849316</v>
      </c>
      <c r="AY1464" s="15">
        <f t="shared" ca="1" si="480"/>
        <v>-7068.4931506849316</v>
      </c>
      <c r="AZ1464" s="18">
        <f t="shared" ca="1" si="481"/>
        <v>-10526.563816666667</v>
      </c>
    </row>
    <row r="1465" spans="1:52">
      <c r="A1465" t="str">
        <f>'hourly electricity demand texas'!B1464</f>
        <v>3/2/2020 10 p.m. CST</v>
      </c>
      <c r="B1465">
        <f>'PVWatt simulated dispatch'!K1481</f>
        <v>0</v>
      </c>
      <c r="C1465">
        <f>'hourly electricity demand texas'!I1464*'Inputs and Output'!$C$20</f>
        <v>60.82</v>
      </c>
      <c r="D1465">
        <f>MIN(MAX(C1465-'Inputs and Output'!C$16,0),'Inputs and Output'!C$19-'Inputs and Output'!C$16)</f>
        <v>60.82</v>
      </c>
      <c r="E1465">
        <f>B1465*'Inputs and Output'!C$13/1000000</f>
        <v>0</v>
      </c>
      <c r="F1465">
        <f ca="1">IF(E1465&lt;=D1465,MIN(Q1465,D1465-E1465,'Inputs and Output'!C$14*'Inputs and Output'!C$55),0)</f>
        <v>9.9599999999999937</v>
      </c>
      <c r="G1465">
        <f t="shared" ca="1" si="482"/>
        <v>9.9599999999999937</v>
      </c>
      <c r="H1465" s="4">
        <f t="shared" ca="1" si="483"/>
        <v>-50.860000000000007</v>
      </c>
      <c r="I1465">
        <f t="shared" si="464"/>
        <v>0</v>
      </c>
      <c r="J1465">
        <f t="shared" ca="1" si="465"/>
        <v>50.67</v>
      </c>
      <c r="K1465" s="23">
        <f>AS1465/AQ1465*(1/('Inputs and Output'!C$36/'Inputs and Output'!C$39))-'Inputs and Output'!C$42</f>
        <v>195.26374001260729</v>
      </c>
      <c r="L1465" s="23">
        <f ca="1">IFERROR(AVERAGE(OFFSET(K1465,-1,0,-'Inputs and Output'!C$46)),K1465)</f>
        <v>152.28636139825224</v>
      </c>
      <c r="M1465" s="23" t="e">
        <f ca="1">_xlfn.XLOOKUP(J1465/L1465,'Battery dispatch curve multiple'!C$3:C$103,'Battery dispatch curve multiple'!A$3:A$103,,1,2)</f>
        <v>#NAME?</v>
      </c>
      <c r="N1465" s="79">
        <f ca="1">'Inputs and Output'!$C$17-LN(2/SQRT(IF(Model!J1465/Model!L1465&lt;1.8,Model!J1465/Model!L1465,1.8))-1)/12</f>
        <v>0.87474134834930517</v>
      </c>
      <c r="O1465" t="str">
        <f ca="1">IF(Q1465/'Inputs and Output'!C$14&lt;=N1465,"battery","miner")</f>
        <v>battery</v>
      </c>
      <c r="P1465" t="str">
        <f t="shared" ca="1" si="466"/>
        <v>Yes</v>
      </c>
      <c r="Q1465" s="26">
        <f t="shared" ca="1" si="484"/>
        <v>9.9599999999999937</v>
      </c>
      <c r="R1465" s="23">
        <f ca="1">-(Q1465/'Inputs and Output'!C$14-N1465)*'Inputs and Output'!C$14-F1465</f>
        <v>225.00757753780545</v>
      </c>
      <c r="S1465" s="23">
        <f ca="1">IF(R1465&gt;0,MIN(R1465,'Inputs and Output'!C$55*'Inputs and Output'!C$14,Model!I1465),0)</f>
        <v>0</v>
      </c>
      <c r="T1465" s="23">
        <f t="shared" ca="1" si="467"/>
        <v>0</v>
      </c>
      <c r="U1465" s="23">
        <f ca="1">MIN('Inputs and Output'!C$15,Model!T1465)</f>
        <v>0</v>
      </c>
      <c r="V1465" s="23">
        <f t="shared" ca="1" si="468"/>
        <v>0</v>
      </c>
      <c r="W1465" s="23">
        <f ca="1">MIN(V1465+S1465,'Inputs and Output'!C$55*'Inputs and Output'!C$14,'Inputs and Output'!C$14-Model!Q1465)-S1465</f>
        <v>0</v>
      </c>
      <c r="X1465" s="23">
        <f t="shared" ca="1" si="469"/>
        <v>0</v>
      </c>
      <c r="Y1465" s="23">
        <f ca="1">IF(AND(P1465="Yes",R1465&lt;=0),MIN(-R1465,'Inputs and Output'!C$55*'Inputs and Output'!C$14-F1465),0)</f>
        <v>0</v>
      </c>
      <c r="Z1465" s="23">
        <f ca="1">MIN(Y1465,'Inputs and Output'!C$15)</f>
        <v>0</v>
      </c>
      <c r="AA1465" s="23">
        <f ca="1">IF(AND(P1465="No",R1465&lt;=0),MIN(I1465,'Inputs and Output'!C$15),0)</f>
        <v>0</v>
      </c>
      <c r="AB1465" s="23">
        <f t="shared" ca="1" si="470"/>
        <v>0</v>
      </c>
      <c r="AC1465" s="23">
        <f ca="1">MIN(AB1465,'Inputs and Output'!C$55*'Inputs and Output'!C$14,'Inputs and Output'!C$14-Model!Q1465)</f>
        <v>0</v>
      </c>
      <c r="AD1465" s="23">
        <f ca="1">IF(AND(P1465="No",R1465&lt;=0),MIN('Inputs and Output'!C$15-Model!AA1465,'Inputs and Output'!C$55*'Inputs and Output'!C$14),0)</f>
        <v>0</v>
      </c>
      <c r="AE1465" s="23">
        <f t="shared" ca="1" si="471"/>
        <v>0</v>
      </c>
      <c r="AF1465" s="26">
        <f t="shared" ca="1" si="472"/>
        <v>-9.9599999999999937</v>
      </c>
      <c r="AG1465" s="26">
        <f t="shared" ca="1" si="473"/>
        <v>0</v>
      </c>
      <c r="AH1465">
        <f>'real time electricity price'!G1464</f>
        <v>16.1875</v>
      </c>
      <c r="AI1465" s="21">
        <f>'real time electricity price'!H1464</f>
        <v>14.05</v>
      </c>
      <c r="AJ1465" s="23">
        <f t="shared" ca="1" si="474"/>
        <v>0</v>
      </c>
      <c r="AK1465">
        <f t="shared" ca="1" si="475"/>
        <v>161.22749999999991</v>
      </c>
      <c r="AL1465" s="1">
        <f>SLN('Inputs and Output'!$C$27,0,'Inputs and Output'!$C$31)</f>
        <v>2968.0365296803652</v>
      </c>
      <c r="AM1465" s="1">
        <f>SLN('Inputs and Output'!$C$51,0,'Inputs and Output'!$C$31)</f>
        <v>319.634703196347</v>
      </c>
      <c r="AN1465" s="16">
        <f>-'PVWatt simulated dispatch'!$B$7*'Inputs and Output'!$C$13*'Inputs and Output'!$C$29</f>
        <v>-964.6118721461188</v>
      </c>
      <c r="AO1465" s="19">
        <f>-'Inputs and Output'!$C$54*'Inputs and Output'!$C$14/(365*24)</f>
        <v>-95.890410958904113</v>
      </c>
      <c r="AP1465" s="19">
        <f t="shared" ca="1" si="476"/>
        <v>-4186.9460159817354</v>
      </c>
      <c r="AQ1465" s="10">
        <f t="shared" si="477"/>
        <v>87983844.8968793</v>
      </c>
      <c r="AR1465">
        <v>8.7983844896879297E+19</v>
      </c>
      <c r="AS1465">
        <v>645637.50634309696</v>
      </c>
      <c r="AT1465" s="10">
        <f ca="1">IFERROR((AJ1465/('Inputs and Output'!$C$15))*('Inputs and Output'!$C$39*'Inputs and Output'!$C$40),0)</f>
        <v>0</v>
      </c>
      <c r="AU1465" s="13">
        <f t="shared" ca="1" si="478"/>
        <v>0</v>
      </c>
      <c r="AV1465" s="12">
        <f t="shared" ca="1" si="479"/>
        <v>0</v>
      </c>
      <c r="AW1465" s="14">
        <f ca="1">IF(AT1465&gt;0,('Inputs and Output'!$C$42*'Inputs and Output'!$C$15),0)</f>
        <v>0</v>
      </c>
      <c r="AX1465" s="17">
        <f>SLN('Inputs and Output'!$C$45,0,'Inputs and Output'!$C$44)</f>
        <v>7068.4931506849316</v>
      </c>
      <c r="AY1465" s="15">
        <f t="shared" ca="1" si="480"/>
        <v>-7068.4931506849316</v>
      </c>
      <c r="AZ1465" s="18">
        <f t="shared" ca="1" si="481"/>
        <v>-11255.439166666667</v>
      </c>
    </row>
    <row r="1466" spans="1:52">
      <c r="A1466" t="str">
        <f>'hourly electricity demand texas'!B1465</f>
        <v>3/2/2020 11 p.m. CST</v>
      </c>
      <c r="B1466">
        <f>'PVWatt simulated dispatch'!K1482</f>
        <v>0</v>
      </c>
      <c r="C1466">
        <f>'hourly electricity demand texas'!I1465*'Inputs and Output'!$C$20</f>
        <v>55.980000000000004</v>
      </c>
      <c r="D1466">
        <f>MIN(MAX(C1466-'Inputs and Output'!C$16,0),'Inputs and Output'!C$19-'Inputs and Output'!C$16)</f>
        <v>55.980000000000004</v>
      </c>
      <c r="E1466">
        <f>B1466*'Inputs and Output'!C$13/1000000</f>
        <v>0</v>
      </c>
      <c r="F1466">
        <f ca="1">IF(E1466&lt;=D1466,MIN(Q1466,D1466-E1466,'Inputs and Output'!C$14*'Inputs and Output'!C$55),0)</f>
        <v>0</v>
      </c>
      <c r="G1466">
        <f t="shared" ca="1" si="482"/>
        <v>0</v>
      </c>
      <c r="H1466" s="4">
        <f t="shared" ca="1" si="483"/>
        <v>-55.980000000000004</v>
      </c>
      <c r="I1466">
        <f t="shared" si="464"/>
        <v>0</v>
      </c>
      <c r="J1466">
        <f t="shared" ca="1" si="465"/>
        <v>50.67</v>
      </c>
      <c r="K1466" s="23">
        <f>AS1466/AQ1466*(1/('Inputs and Output'!C$36/'Inputs and Output'!C$39))-'Inputs and Output'!C$42</f>
        <v>179.98193649002235</v>
      </c>
      <c r="L1466" s="23">
        <f ca="1">IFERROR(AVERAGE(OFFSET(K1466,-1,0,-'Inputs and Output'!C$46)),K1466)</f>
        <v>158.86208272115428</v>
      </c>
      <c r="M1466" s="23" t="e">
        <f ca="1">_xlfn.XLOOKUP(J1466/L1466,'Battery dispatch curve multiple'!C$3:C$103,'Battery dispatch curve multiple'!A$3:A$103,,1,2)</f>
        <v>#NAME?</v>
      </c>
      <c r="N1466" s="79">
        <f ca="1">'Inputs and Output'!$C$17-LN(2/SQRT(IF(Model!J1466/Model!L1466&lt;1.8,Model!J1466/Model!L1466,1.8))-1)/12</f>
        <v>0.87227649848096878</v>
      </c>
      <c r="O1466" t="str">
        <f ca="1">IF(Q1466/'Inputs and Output'!C$14&lt;=N1466,"battery","miner")</f>
        <v>battery</v>
      </c>
      <c r="P1466" t="str">
        <f t="shared" ca="1" si="466"/>
        <v>No</v>
      </c>
      <c r="Q1466" s="26">
        <f t="shared" ca="1" si="484"/>
        <v>0</v>
      </c>
      <c r="R1466" s="23">
        <f ca="1">-(Q1466/'Inputs and Output'!C$14-N1466)*'Inputs and Output'!C$14-F1466</f>
        <v>244.23741957467126</v>
      </c>
      <c r="S1466" s="23">
        <f ca="1">IF(R1466&gt;0,MIN(R1466,'Inputs and Output'!C$55*'Inputs and Output'!C$14,Model!I1466),0)</f>
        <v>0</v>
      </c>
      <c r="T1466" s="23">
        <f t="shared" ca="1" si="467"/>
        <v>0</v>
      </c>
      <c r="U1466" s="23">
        <f ca="1">MIN('Inputs and Output'!C$15,Model!T1466)</f>
        <v>0</v>
      </c>
      <c r="V1466" s="23">
        <f t="shared" ca="1" si="468"/>
        <v>0</v>
      </c>
      <c r="W1466" s="23">
        <f ca="1">MIN(V1466+S1466,'Inputs and Output'!C$55*'Inputs and Output'!C$14,'Inputs and Output'!C$14-Model!Q1466)-S1466</f>
        <v>0</v>
      </c>
      <c r="X1466" s="23">
        <f t="shared" ca="1" si="469"/>
        <v>0</v>
      </c>
      <c r="Y1466" s="23">
        <f ca="1">IF(AND(P1466="Yes",R1466&lt;=0),MIN(-R1466,'Inputs and Output'!C$55*'Inputs and Output'!C$14-F1466),0)</f>
        <v>0</v>
      </c>
      <c r="Z1466" s="23">
        <f ca="1">MIN(Y1466,'Inputs and Output'!C$15)</f>
        <v>0</v>
      </c>
      <c r="AA1466" s="23">
        <f ca="1">IF(AND(P1466="No",R1466&lt;=0),MIN(I1466,'Inputs and Output'!C$15),0)</f>
        <v>0</v>
      </c>
      <c r="AB1466" s="23">
        <f t="shared" ca="1" si="470"/>
        <v>0</v>
      </c>
      <c r="AC1466" s="23">
        <f ca="1">MIN(AB1466,'Inputs and Output'!C$55*'Inputs and Output'!C$14,'Inputs and Output'!C$14-Model!Q1466)</f>
        <v>0</v>
      </c>
      <c r="AD1466" s="23">
        <f ca="1">IF(AND(P1466="No",R1466&lt;=0),MIN('Inputs and Output'!C$15-Model!AA1466,'Inputs and Output'!C$55*'Inputs and Output'!C$14),0)</f>
        <v>0</v>
      </c>
      <c r="AE1466" s="23">
        <f t="shared" ca="1" si="471"/>
        <v>0</v>
      </c>
      <c r="AF1466" s="26">
        <f t="shared" ca="1" si="472"/>
        <v>0</v>
      </c>
      <c r="AG1466" s="26">
        <f t="shared" ca="1" si="473"/>
        <v>0</v>
      </c>
      <c r="AH1466">
        <f>'real time electricity price'!G1465</f>
        <v>14.389999999999999</v>
      </c>
      <c r="AI1466" s="21">
        <f>'real time electricity price'!H1465</f>
        <v>11.6</v>
      </c>
      <c r="AJ1466" s="23">
        <f t="shared" ca="1" si="474"/>
        <v>0</v>
      </c>
      <c r="AK1466">
        <f t="shared" ca="1" si="475"/>
        <v>0</v>
      </c>
      <c r="AL1466" s="1">
        <f>SLN('Inputs and Output'!$C$27,0,'Inputs and Output'!$C$31)</f>
        <v>2968.0365296803652</v>
      </c>
      <c r="AM1466" s="1">
        <f>SLN('Inputs and Output'!$C$51,0,'Inputs and Output'!$C$31)</f>
        <v>319.634703196347</v>
      </c>
      <c r="AN1466" s="16">
        <f>-'PVWatt simulated dispatch'!$B$7*'Inputs and Output'!$C$13*'Inputs and Output'!$C$29</f>
        <v>-964.6118721461188</v>
      </c>
      <c r="AO1466" s="19">
        <f>-'Inputs and Output'!$C$54*'Inputs and Output'!$C$14/(365*24)</f>
        <v>-95.890410958904113</v>
      </c>
      <c r="AP1466" s="19">
        <f t="shared" ca="1" si="476"/>
        <v>-4348.1735159817345</v>
      </c>
      <c r="AQ1466" s="10">
        <f t="shared" si="477"/>
        <v>94402195.205848306</v>
      </c>
      <c r="AR1466">
        <v>9.4402195205848302E+19</v>
      </c>
      <c r="AS1466">
        <v>645741.28606365505</v>
      </c>
      <c r="AT1466" s="10">
        <f ca="1">IFERROR((AJ1466/('Inputs and Output'!$C$15))*('Inputs and Output'!$C$39*'Inputs and Output'!$C$40),0)</f>
        <v>0</v>
      </c>
      <c r="AU1466" s="13">
        <f t="shared" ca="1" si="478"/>
        <v>0</v>
      </c>
      <c r="AV1466" s="12">
        <f t="shared" ca="1" si="479"/>
        <v>0</v>
      </c>
      <c r="AW1466" s="14">
        <f ca="1">IF(AT1466&gt;0,('Inputs and Output'!$C$42*'Inputs and Output'!$C$15),0)</f>
        <v>0</v>
      </c>
      <c r="AX1466" s="17">
        <f>SLN('Inputs and Output'!$C$45,0,'Inputs and Output'!$C$44)</f>
        <v>7068.4931506849316</v>
      </c>
      <c r="AY1466" s="15">
        <f t="shared" ca="1" si="480"/>
        <v>-7068.4931506849316</v>
      </c>
      <c r="AZ1466" s="18">
        <f t="shared" ca="1" si="481"/>
        <v>-11416.666666666666</v>
      </c>
    </row>
    <row r="1467" spans="1:52">
      <c r="A1467" t="str">
        <f>'hourly electricity demand texas'!B1466</f>
        <v>3/3/2020 12 a.m. CST</v>
      </c>
      <c r="B1467">
        <f>'PVWatt simulated dispatch'!K1483</f>
        <v>0</v>
      </c>
      <c r="C1467">
        <f>'hourly electricity demand texas'!I1466*'Inputs and Output'!$C$20</f>
        <v>50.74</v>
      </c>
      <c r="D1467">
        <f>MIN(MAX(C1467-'Inputs and Output'!C$16,0),'Inputs and Output'!C$19-'Inputs and Output'!C$16)</f>
        <v>50.74</v>
      </c>
      <c r="E1467">
        <f>B1467*'Inputs and Output'!C$13/1000000</f>
        <v>0</v>
      </c>
      <c r="F1467">
        <f ca="1">IF(E1467&lt;=D1467,MIN(Q1467,D1467-E1467,'Inputs and Output'!C$14*'Inputs and Output'!C$55),0)</f>
        <v>0</v>
      </c>
      <c r="G1467">
        <f t="shared" ca="1" si="482"/>
        <v>0</v>
      </c>
      <c r="H1467" s="4">
        <f t="shared" ca="1" si="483"/>
        <v>-50.74</v>
      </c>
      <c r="I1467">
        <f t="shared" si="464"/>
        <v>0</v>
      </c>
      <c r="J1467">
        <f t="shared" ca="1" si="465"/>
        <v>50.67</v>
      </c>
      <c r="K1467" s="23">
        <f>AS1467/AQ1467*(1/('Inputs and Output'!C$36/'Inputs and Output'!C$39))-'Inputs and Output'!C$42</f>
        <v>156.55981593465205</v>
      </c>
      <c r="L1467" s="23">
        <f ca="1">IFERROR(AVERAGE(OFFSET(K1467,-1,0,-'Inputs and Output'!C$46)),K1467)</f>
        <v>162.35026210793927</v>
      </c>
      <c r="M1467" s="23" t="e">
        <f ca="1">_xlfn.XLOOKUP(J1467/L1467,'Battery dispatch curve multiple'!C$3:C$103,'Battery dispatch curve multiple'!A$3:A$103,,1,2)</f>
        <v>#NAME?</v>
      </c>
      <c r="N1467" s="79">
        <f ca="1">'Inputs and Output'!$C$17-LN(2/SQRT(IF(Model!J1467/Model!L1467&lt;1.8,Model!J1467/Model!L1467,1.8))-1)/12</f>
        <v>0.87101807888999594</v>
      </c>
      <c r="O1467" t="str">
        <f ca="1">IF(Q1467/'Inputs and Output'!C$14&lt;=N1467,"battery","miner")</f>
        <v>battery</v>
      </c>
      <c r="P1467" t="str">
        <f t="shared" ca="1" si="466"/>
        <v>No</v>
      </c>
      <c r="Q1467" s="26">
        <f t="shared" ca="1" si="484"/>
        <v>0</v>
      </c>
      <c r="R1467" s="23">
        <f ca="1">-(Q1467/'Inputs and Output'!C$14-N1467)*'Inputs and Output'!C$14-F1467</f>
        <v>243.88506208919887</v>
      </c>
      <c r="S1467" s="23">
        <f ca="1">IF(R1467&gt;0,MIN(R1467,'Inputs and Output'!C$55*'Inputs and Output'!C$14,Model!I1467),0)</f>
        <v>0</v>
      </c>
      <c r="T1467" s="23">
        <f t="shared" ca="1" si="467"/>
        <v>0</v>
      </c>
      <c r="U1467" s="23">
        <f ca="1">MIN('Inputs and Output'!C$15,Model!T1467)</f>
        <v>0</v>
      </c>
      <c r="V1467" s="23">
        <f t="shared" ca="1" si="468"/>
        <v>0</v>
      </c>
      <c r="W1467" s="23">
        <f ca="1">MIN(V1467+S1467,'Inputs and Output'!C$55*'Inputs and Output'!C$14,'Inputs and Output'!C$14-Model!Q1467)-S1467</f>
        <v>0</v>
      </c>
      <c r="X1467" s="23">
        <f t="shared" ca="1" si="469"/>
        <v>0</v>
      </c>
      <c r="Y1467" s="23">
        <f ca="1">IF(AND(P1467="Yes",R1467&lt;=0),MIN(-R1467,'Inputs and Output'!C$55*'Inputs and Output'!C$14-F1467),0)</f>
        <v>0</v>
      </c>
      <c r="Z1467" s="23">
        <f ca="1">MIN(Y1467,'Inputs and Output'!C$15)</f>
        <v>0</v>
      </c>
      <c r="AA1467" s="23">
        <f ca="1">IF(AND(P1467="No",R1467&lt;=0),MIN(I1467,'Inputs and Output'!C$15),0)</f>
        <v>0</v>
      </c>
      <c r="AB1467" s="23">
        <f t="shared" ca="1" si="470"/>
        <v>0</v>
      </c>
      <c r="AC1467" s="23">
        <f ca="1">MIN(AB1467,'Inputs and Output'!C$55*'Inputs and Output'!C$14,'Inputs and Output'!C$14-Model!Q1467)</f>
        <v>0</v>
      </c>
      <c r="AD1467" s="23">
        <f ca="1">IF(AND(P1467="No",R1467&lt;=0),MIN('Inputs and Output'!C$15-Model!AA1467,'Inputs and Output'!C$55*'Inputs and Output'!C$14),0)</f>
        <v>0</v>
      </c>
      <c r="AE1467" s="23">
        <f t="shared" ca="1" si="471"/>
        <v>0</v>
      </c>
      <c r="AF1467" s="26">
        <f t="shared" ca="1" si="472"/>
        <v>0</v>
      </c>
      <c r="AG1467" s="26">
        <f t="shared" ca="1" si="473"/>
        <v>0</v>
      </c>
      <c r="AH1467">
        <f>'real time electricity price'!G1466</f>
        <v>12.829999999999998</v>
      </c>
      <c r="AI1467" s="21">
        <f>'real time electricity price'!H1466</f>
        <v>13.87</v>
      </c>
      <c r="AJ1467" s="23">
        <f t="shared" ca="1" si="474"/>
        <v>0</v>
      </c>
      <c r="AK1467">
        <f t="shared" ca="1" si="475"/>
        <v>0</v>
      </c>
      <c r="AL1467" s="1">
        <f>SLN('Inputs and Output'!$C$27,0,'Inputs and Output'!$C$31)</f>
        <v>2968.0365296803652</v>
      </c>
      <c r="AM1467" s="1">
        <f>SLN('Inputs and Output'!$C$51,0,'Inputs and Output'!$C$31)</f>
        <v>319.634703196347</v>
      </c>
      <c r="AN1467" s="16">
        <f>-'PVWatt simulated dispatch'!$B$7*'Inputs and Output'!$C$13*'Inputs and Output'!$C$29</f>
        <v>-964.6118721461188</v>
      </c>
      <c r="AO1467" s="19">
        <f>-'Inputs and Output'!$C$54*'Inputs and Output'!$C$14/(365*24)</f>
        <v>-95.890410958904113</v>
      </c>
      <c r="AP1467" s="19">
        <f t="shared" ca="1" si="476"/>
        <v>-4348.1735159817345</v>
      </c>
      <c r="AQ1467" s="10">
        <f t="shared" si="477"/>
        <v>106221313.864645</v>
      </c>
      <c r="AR1467">
        <v>1.06221313864645E+20</v>
      </c>
      <c r="AS1467">
        <v>645541.69454983203</v>
      </c>
      <c r="AT1467" s="10">
        <f ca="1">IFERROR((AJ1467/('Inputs and Output'!$C$15))*('Inputs and Output'!$C$39*'Inputs and Output'!$C$40),0)</f>
        <v>0</v>
      </c>
      <c r="AU1467" s="13">
        <f t="shared" ca="1" si="478"/>
        <v>0</v>
      </c>
      <c r="AV1467" s="12">
        <f t="shared" ca="1" si="479"/>
        <v>0</v>
      </c>
      <c r="AW1467" s="14">
        <f ca="1">IF(AT1467&gt;0,('Inputs and Output'!$C$42*'Inputs and Output'!$C$15),0)</f>
        <v>0</v>
      </c>
      <c r="AX1467" s="17">
        <f>SLN('Inputs and Output'!$C$45,0,'Inputs and Output'!$C$44)</f>
        <v>7068.4931506849316</v>
      </c>
      <c r="AY1467" s="15">
        <f t="shared" ca="1" si="480"/>
        <v>-7068.4931506849316</v>
      </c>
      <c r="AZ1467" s="18">
        <f t="shared" ca="1" si="481"/>
        <v>-11416.666666666666</v>
      </c>
    </row>
    <row r="1468" spans="1:52">
      <c r="A1468" t="str">
        <f>'hourly electricity demand texas'!B1467</f>
        <v>3/3/2020 1 a.m. CST</v>
      </c>
      <c r="B1468">
        <f>'PVWatt simulated dispatch'!K1484</f>
        <v>0</v>
      </c>
      <c r="C1468">
        <f>'hourly electricity demand texas'!I1467*'Inputs and Output'!$C$20</f>
        <v>47.19</v>
      </c>
      <c r="D1468">
        <f>MIN(MAX(C1468-'Inputs and Output'!C$16,0),'Inputs and Output'!C$19-'Inputs and Output'!C$16)</f>
        <v>47.19</v>
      </c>
      <c r="E1468">
        <f>B1468*'Inputs and Output'!C$13/1000000</f>
        <v>0</v>
      </c>
      <c r="F1468">
        <f ca="1">IF(E1468&lt;=D1468,MIN(Q1468,D1468-E1468,'Inputs and Output'!C$14*'Inputs and Output'!C$55),0)</f>
        <v>0</v>
      </c>
      <c r="G1468">
        <f t="shared" ca="1" si="482"/>
        <v>0</v>
      </c>
      <c r="H1468" s="4">
        <f t="shared" ca="1" si="483"/>
        <v>-47.19</v>
      </c>
      <c r="I1468">
        <f t="shared" si="464"/>
        <v>0</v>
      </c>
      <c r="J1468">
        <f t="shared" ca="1" si="465"/>
        <v>50.67</v>
      </c>
      <c r="K1468" s="23">
        <f>AS1468/AQ1468*(1/('Inputs and Output'!C$36/'Inputs and Output'!C$39))-'Inputs and Output'!C$42</f>
        <v>163.36121527027163</v>
      </c>
      <c r="L1468" s="23">
        <f ca="1">IFERROR(AVERAGE(OFFSET(K1468,-1,0,-'Inputs and Output'!C$46)),K1468)</f>
        <v>156.25603950412011</v>
      </c>
      <c r="M1468" s="23" t="e">
        <f ca="1">_xlfn.XLOOKUP(J1468/L1468,'Battery dispatch curve multiple'!C$3:C$103,'Battery dispatch curve multiple'!A$3:A$103,,1,2)</f>
        <v>#NAME?</v>
      </c>
      <c r="N1468" s="79">
        <f ca="1">'Inputs and Output'!$C$17-LN(2/SQRT(IF(Model!J1468/Model!L1468&lt;1.8,Model!J1468/Model!L1468,1.8))-1)/12</f>
        <v>0.87323844845769794</v>
      </c>
      <c r="O1468" t="str">
        <f ca="1">IF(Q1468/'Inputs and Output'!C$14&lt;=N1468,"battery","miner")</f>
        <v>battery</v>
      </c>
      <c r="P1468" t="str">
        <f t="shared" ca="1" si="466"/>
        <v>No</v>
      </c>
      <c r="Q1468" s="26">
        <f t="shared" ca="1" si="484"/>
        <v>0</v>
      </c>
      <c r="R1468" s="23">
        <f ca="1">-(Q1468/'Inputs and Output'!C$14-N1468)*'Inputs and Output'!C$14-F1468</f>
        <v>244.50676556815543</v>
      </c>
      <c r="S1468" s="23">
        <f ca="1">IF(R1468&gt;0,MIN(R1468,'Inputs and Output'!C$55*'Inputs and Output'!C$14,Model!I1468),0)</f>
        <v>0</v>
      </c>
      <c r="T1468" s="23">
        <f t="shared" ca="1" si="467"/>
        <v>0</v>
      </c>
      <c r="U1468" s="23">
        <f ca="1">MIN('Inputs and Output'!C$15,Model!T1468)</f>
        <v>0</v>
      </c>
      <c r="V1468" s="23">
        <f t="shared" ca="1" si="468"/>
        <v>0</v>
      </c>
      <c r="W1468" s="23">
        <f ca="1">MIN(V1468+S1468,'Inputs and Output'!C$55*'Inputs and Output'!C$14,'Inputs and Output'!C$14-Model!Q1468)-S1468</f>
        <v>0</v>
      </c>
      <c r="X1468" s="23">
        <f t="shared" ca="1" si="469"/>
        <v>0</v>
      </c>
      <c r="Y1468" s="23">
        <f ca="1">IF(AND(P1468="Yes",R1468&lt;=0),MIN(-R1468,'Inputs and Output'!C$55*'Inputs and Output'!C$14-F1468),0)</f>
        <v>0</v>
      </c>
      <c r="Z1468" s="23">
        <f ca="1">MIN(Y1468,'Inputs and Output'!C$15)</f>
        <v>0</v>
      </c>
      <c r="AA1468" s="23">
        <f ca="1">IF(AND(P1468="No",R1468&lt;=0),MIN(I1468,'Inputs and Output'!C$15),0)</f>
        <v>0</v>
      </c>
      <c r="AB1468" s="23">
        <f t="shared" ca="1" si="470"/>
        <v>0</v>
      </c>
      <c r="AC1468" s="23">
        <f ca="1">MIN(AB1468,'Inputs and Output'!C$55*'Inputs and Output'!C$14,'Inputs and Output'!C$14-Model!Q1468)</f>
        <v>0</v>
      </c>
      <c r="AD1468" s="23">
        <f ca="1">IF(AND(P1468="No",R1468&lt;=0),MIN('Inputs and Output'!C$15-Model!AA1468,'Inputs and Output'!C$55*'Inputs and Output'!C$14),0)</f>
        <v>0</v>
      </c>
      <c r="AE1468" s="23">
        <f t="shared" ca="1" si="471"/>
        <v>0</v>
      </c>
      <c r="AF1468" s="26">
        <f t="shared" ca="1" si="472"/>
        <v>0</v>
      </c>
      <c r="AG1468" s="26">
        <f t="shared" ca="1" si="473"/>
        <v>0</v>
      </c>
      <c r="AH1468">
        <f>'real time electricity price'!G1467</f>
        <v>13.787500000000001</v>
      </c>
      <c r="AI1468" s="21">
        <f>'real time electricity price'!H1467</f>
        <v>8.59</v>
      </c>
      <c r="AJ1468" s="23">
        <f t="shared" ca="1" si="474"/>
        <v>0</v>
      </c>
      <c r="AK1468">
        <f t="shared" ca="1" si="475"/>
        <v>0</v>
      </c>
      <c r="AL1468" s="1">
        <f>SLN('Inputs and Output'!$C$27,0,'Inputs and Output'!$C$31)</f>
        <v>2968.0365296803652</v>
      </c>
      <c r="AM1468" s="1">
        <f>SLN('Inputs and Output'!$C$51,0,'Inputs and Output'!$C$31)</f>
        <v>319.634703196347</v>
      </c>
      <c r="AN1468" s="16">
        <f>-'PVWatt simulated dispatch'!$B$7*'Inputs and Output'!$C$13*'Inputs and Output'!$C$29</f>
        <v>-964.6118721461188</v>
      </c>
      <c r="AO1468" s="19">
        <f>-'Inputs and Output'!$C$54*'Inputs and Output'!$C$14/(365*24)</f>
        <v>-95.890410958904113</v>
      </c>
      <c r="AP1468" s="19">
        <f t="shared" ca="1" si="476"/>
        <v>-4348.1735159817345</v>
      </c>
      <c r="AQ1468" s="10">
        <f t="shared" si="477"/>
        <v>85539849.205299303</v>
      </c>
      <c r="AR1468">
        <v>8.5539849205299298E+19</v>
      </c>
      <c r="AS1468">
        <v>538805.93594243599</v>
      </c>
      <c r="AT1468" s="10">
        <f ca="1">IFERROR((AJ1468/('Inputs and Output'!$C$15))*('Inputs and Output'!$C$39*'Inputs and Output'!$C$40),0)</f>
        <v>0</v>
      </c>
      <c r="AU1468" s="13">
        <f t="shared" ca="1" si="478"/>
        <v>0</v>
      </c>
      <c r="AV1468" s="12">
        <f t="shared" ca="1" si="479"/>
        <v>0</v>
      </c>
      <c r="AW1468" s="14">
        <f ca="1">IF(AT1468&gt;0,('Inputs and Output'!$C$42*'Inputs and Output'!$C$15),0)</f>
        <v>0</v>
      </c>
      <c r="AX1468" s="17">
        <f>SLN('Inputs and Output'!$C$45,0,'Inputs and Output'!$C$44)</f>
        <v>7068.4931506849316</v>
      </c>
      <c r="AY1468" s="15">
        <f t="shared" ca="1" si="480"/>
        <v>-7068.4931506849316</v>
      </c>
      <c r="AZ1468" s="18">
        <f t="shared" ca="1" si="481"/>
        <v>-11416.666666666666</v>
      </c>
    </row>
    <row r="1469" spans="1:52">
      <c r="A1469" t="str">
        <f>'hourly electricity demand texas'!B1468</f>
        <v>3/3/2020 2 a.m. CST</v>
      </c>
      <c r="B1469">
        <f>'PVWatt simulated dispatch'!K1485</f>
        <v>0</v>
      </c>
      <c r="C1469">
        <f>'hourly electricity demand texas'!I1468*'Inputs and Output'!$C$20</f>
        <v>45.09</v>
      </c>
      <c r="D1469">
        <f>MIN(MAX(C1469-'Inputs and Output'!C$16,0),'Inputs and Output'!C$19-'Inputs and Output'!C$16)</f>
        <v>45.09</v>
      </c>
      <c r="E1469">
        <f>B1469*'Inputs and Output'!C$13/1000000</f>
        <v>0</v>
      </c>
      <c r="F1469">
        <f ca="1">IF(E1469&lt;=D1469,MIN(Q1469,D1469-E1469,'Inputs and Output'!C$14*'Inputs and Output'!C$55),0)</f>
        <v>0</v>
      </c>
      <c r="G1469">
        <f t="shared" ca="1" si="482"/>
        <v>0</v>
      </c>
      <c r="H1469" s="4">
        <f t="shared" ca="1" si="483"/>
        <v>-45.09</v>
      </c>
      <c r="I1469">
        <f t="shared" si="464"/>
        <v>0</v>
      </c>
      <c r="J1469">
        <f t="shared" ca="1" si="465"/>
        <v>50.67</v>
      </c>
      <c r="K1469" s="23">
        <f>AS1469/AQ1469*(1/('Inputs and Output'!C$36/'Inputs and Output'!C$39))-'Inputs and Output'!C$42</f>
        <v>73.01089622027979</v>
      </c>
      <c r="L1469" s="23">
        <f ca="1">IFERROR(AVERAGE(OFFSET(K1469,-1,0,-'Inputs and Output'!C$46)),K1469)</f>
        <v>159.35416728359453</v>
      </c>
      <c r="M1469" s="23" t="e">
        <f ca="1">_xlfn.XLOOKUP(J1469/L1469,'Battery dispatch curve multiple'!C$3:C$103,'Battery dispatch curve multiple'!A$3:A$103,,1,2)</f>
        <v>#NAME?</v>
      </c>
      <c r="N1469" s="79">
        <f ca="1">'Inputs and Output'!$C$17-LN(2/SQRT(IF(Model!J1469/Model!L1469&lt;1.8,Model!J1469/Model!L1469,1.8))-1)/12</f>
        <v>0.87209697946013409</v>
      </c>
      <c r="O1469" t="str">
        <f ca="1">IF(Q1469/'Inputs and Output'!C$14&lt;=N1469,"battery","miner")</f>
        <v>battery</v>
      </c>
      <c r="P1469" t="str">
        <f t="shared" ca="1" si="466"/>
        <v>No</v>
      </c>
      <c r="Q1469" s="26">
        <f t="shared" ca="1" si="484"/>
        <v>0</v>
      </c>
      <c r="R1469" s="23">
        <f ca="1">-(Q1469/'Inputs and Output'!C$14-N1469)*'Inputs and Output'!C$14-F1469</f>
        <v>244.18715424883754</v>
      </c>
      <c r="S1469" s="23">
        <f ca="1">IF(R1469&gt;0,MIN(R1469,'Inputs and Output'!C$55*'Inputs and Output'!C$14,Model!I1469),0)</f>
        <v>0</v>
      </c>
      <c r="T1469" s="23">
        <f t="shared" ca="1" si="467"/>
        <v>0</v>
      </c>
      <c r="U1469" s="23">
        <f ca="1">MIN('Inputs and Output'!C$15,Model!T1469)</f>
        <v>0</v>
      </c>
      <c r="V1469" s="23">
        <f t="shared" ca="1" si="468"/>
        <v>0</v>
      </c>
      <c r="W1469" s="23">
        <f ca="1">MIN(V1469+S1469,'Inputs and Output'!C$55*'Inputs and Output'!C$14,'Inputs and Output'!C$14-Model!Q1469)-S1469</f>
        <v>0</v>
      </c>
      <c r="X1469" s="23">
        <f t="shared" ca="1" si="469"/>
        <v>0</v>
      </c>
      <c r="Y1469" s="23">
        <f ca="1">IF(AND(P1469="Yes",R1469&lt;=0),MIN(-R1469,'Inputs and Output'!C$55*'Inputs and Output'!C$14-F1469),0)</f>
        <v>0</v>
      </c>
      <c r="Z1469" s="23">
        <f ca="1">MIN(Y1469,'Inputs and Output'!C$15)</f>
        <v>0</v>
      </c>
      <c r="AA1469" s="23">
        <f ca="1">IF(AND(P1469="No",R1469&lt;=0),MIN(I1469,'Inputs and Output'!C$15),0)</f>
        <v>0</v>
      </c>
      <c r="AB1469" s="23">
        <f t="shared" ca="1" si="470"/>
        <v>0</v>
      </c>
      <c r="AC1469" s="23">
        <f ca="1">MIN(AB1469,'Inputs and Output'!C$55*'Inputs and Output'!C$14,'Inputs and Output'!C$14-Model!Q1469)</f>
        <v>0</v>
      </c>
      <c r="AD1469" s="23">
        <f ca="1">IF(AND(P1469="No",R1469&lt;=0),MIN('Inputs and Output'!C$15-Model!AA1469,'Inputs and Output'!C$55*'Inputs and Output'!C$14),0)</f>
        <v>0</v>
      </c>
      <c r="AE1469" s="23">
        <f t="shared" ca="1" si="471"/>
        <v>0</v>
      </c>
      <c r="AF1469" s="26">
        <f t="shared" ca="1" si="472"/>
        <v>0</v>
      </c>
      <c r="AG1469" s="26">
        <f t="shared" ca="1" si="473"/>
        <v>0</v>
      </c>
      <c r="AH1469">
        <f>'real time electricity price'!G1468</f>
        <v>13.104999999999999</v>
      </c>
      <c r="AI1469" s="21">
        <f>'real time electricity price'!H1468</f>
        <v>9.06</v>
      </c>
      <c r="AJ1469" s="23">
        <f t="shared" ca="1" si="474"/>
        <v>0</v>
      </c>
      <c r="AK1469">
        <f t="shared" ca="1" si="475"/>
        <v>0</v>
      </c>
      <c r="AL1469" s="1">
        <f>SLN('Inputs and Output'!$C$27,0,'Inputs and Output'!$C$31)</f>
        <v>2968.0365296803652</v>
      </c>
      <c r="AM1469" s="1">
        <f>SLN('Inputs and Output'!$C$51,0,'Inputs and Output'!$C$31)</f>
        <v>319.634703196347</v>
      </c>
      <c r="AN1469" s="16">
        <f>-'PVWatt simulated dispatch'!$B$7*'Inputs and Output'!$C$13*'Inputs and Output'!$C$29</f>
        <v>-964.6118721461188</v>
      </c>
      <c r="AO1469" s="19">
        <f>-'Inputs and Output'!$C$54*'Inputs and Output'!$C$14/(365*24)</f>
        <v>-95.890410958904113</v>
      </c>
      <c r="AP1469" s="19">
        <f t="shared" ca="1" si="476"/>
        <v>-4348.1735159817345</v>
      </c>
      <c r="AQ1469" s="10">
        <f t="shared" si="477"/>
        <v>161141879.05204999</v>
      </c>
      <c r="AR1469">
        <v>1.6114187905205001E+20</v>
      </c>
      <c r="AS1469">
        <v>540737.03282589302</v>
      </c>
      <c r="AT1469" s="10">
        <f ca="1">IFERROR((AJ1469/('Inputs and Output'!$C$15))*('Inputs and Output'!$C$39*'Inputs and Output'!$C$40),0)</f>
        <v>0</v>
      </c>
      <c r="AU1469" s="13">
        <f t="shared" ca="1" si="478"/>
        <v>0</v>
      </c>
      <c r="AV1469" s="12">
        <f t="shared" ca="1" si="479"/>
        <v>0</v>
      </c>
      <c r="AW1469" s="14">
        <f ca="1">IF(AT1469&gt;0,('Inputs and Output'!$C$42*'Inputs and Output'!$C$15),0)</f>
        <v>0</v>
      </c>
      <c r="AX1469" s="17">
        <f>SLN('Inputs and Output'!$C$45,0,'Inputs and Output'!$C$44)</f>
        <v>7068.4931506849316</v>
      </c>
      <c r="AY1469" s="15">
        <f t="shared" ca="1" si="480"/>
        <v>-7068.4931506849316</v>
      </c>
      <c r="AZ1469" s="18">
        <f t="shared" ca="1" si="481"/>
        <v>-11416.666666666666</v>
      </c>
    </row>
    <row r="1470" spans="1:52">
      <c r="A1470" t="str">
        <f>'hourly electricity demand texas'!B1469</f>
        <v>3/3/2020 3 a.m. CST</v>
      </c>
      <c r="B1470">
        <f>'PVWatt simulated dispatch'!K1486</f>
        <v>0</v>
      </c>
      <c r="C1470">
        <f>'hourly electricity demand texas'!I1469*'Inputs and Output'!$C$20</f>
        <v>43.77</v>
      </c>
      <c r="D1470">
        <f>MIN(MAX(C1470-'Inputs and Output'!C$16,0),'Inputs and Output'!C$19-'Inputs and Output'!C$16)</f>
        <v>43.77</v>
      </c>
      <c r="E1470">
        <f>B1470*'Inputs and Output'!C$13/1000000</f>
        <v>0</v>
      </c>
      <c r="F1470">
        <f ca="1">IF(E1470&lt;=D1470,MIN(Q1470,D1470-E1470,'Inputs and Output'!C$14*'Inputs and Output'!C$55),0)</f>
        <v>0</v>
      </c>
      <c r="G1470">
        <f t="shared" ca="1" si="482"/>
        <v>0</v>
      </c>
      <c r="H1470" s="4">
        <f t="shared" ca="1" si="483"/>
        <v>-43.77</v>
      </c>
      <c r="I1470">
        <f t="shared" si="464"/>
        <v>0</v>
      </c>
      <c r="J1470">
        <f t="shared" ca="1" si="465"/>
        <v>50.67</v>
      </c>
      <c r="K1470" s="23">
        <f>AS1470/AQ1470*(1/('Inputs and Output'!C$36/'Inputs and Output'!C$39))-'Inputs and Output'!C$42</f>
        <v>69.71077765317122</v>
      </c>
      <c r="L1470" s="23">
        <f ca="1">IFERROR(AVERAGE(OFFSET(K1470,-1,0,-'Inputs and Output'!C$46)),K1470)</f>
        <v>158.14706116014278</v>
      </c>
      <c r="M1470" s="23" t="e">
        <f ca="1">_xlfn.XLOOKUP(J1470/L1470,'Battery dispatch curve multiple'!C$3:C$103,'Battery dispatch curve multiple'!A$3:A$103,,1,2)</f>
        <v>#NAME?</v>
      </c>
      <c r="N1470" s="79">
        <f ca="1">'Inputs and Output'!$C$17-LN(2/SQRT(IF(Model!J1470/Model!L1470&lt;1.8,Model!J1470/Model!L1470,1.8))-1)/12</f>
        <v>0.87253853739961895</v>
      </c>
      <c r="O1470" t="str">
        <f ca="1">IF(Q1470/'Inputs and Output'!C$14&lt;=N1470,"battery","miner")</f>
        <v>battery</v>
      </c>
      <c r="P1470" t="str">
        <f t="shared" ca="1" si="466"/>
        <v>No</v>
      </c>
      <c r="Q1470" s="26">
        <f t="shared" ca="1" si="484"/>
        <v>0</v>
      </c>
      <c r="R1470" s="23">
        <f ca="1">-(Q1470/'Inputs and Output'!C$14-N1470)*'Inputs and Output'!C$14-F1470</f>
        <v>244.31079047189331</v>
      </c>
      <c r="S1470" s="23">
        <f ca="1">IF(R1470&gt;0,MIN(R1470,'Inputs and Output'!C$55*'Inputs and Output'!C$14,Model!I1470),0)</f>
        <v>0</v>
      </c>
      <c r="T1470" s="23">
        <f t="shared" ca="1" si="467"/>
        <v>0</v>
      </c>
      <c r="U1470" s="23">
        <f ca="1">MIN('Inputs and Output'!C$15,Model!T1470)</f>
        <v>0</v>
      </c>
      <c r="V1470" s="23">
        <f t="shared" ca="1" si="468"/>
        <v>0</v>
      </c>
      <c r="W1470" s="23">
        <f ca="1">MIN(V1470+S1470,'Inputs and Output'!C$55*'Inputs and Output'!C$14,'Inputs and Output'!C$14-Model!Q1470)-S1470</f>
        <v>0</v>
      </c>
      <c r="X1470" s="23">
        <f t="shared" ca="1" si="469"/>
        <v>0</v>
      </c>
      <c r="Y1470" s="23">
        <f ca="1">IF(AND(P1470="Yes",R1470&lt;=0),MIN(-R1470,'Inputs and Output'!C$55*'Inputs and Output'!C$14-F1470),0)</f>
        <v>0</v>
      </c>
      <c r="Z1470" s="23">
        <f ca="1">MIN(Y1470,'Inputs and Output'!C$15)</f>
        <v>0</v>
      </c>
      <c r="AA1470" s="23">
        <f ca="1">IF(AND(P1470="No",R1470&lt;=0),MIN(I1470,'Inputs and Output'!C$15),0)</f>
        <v>0</v>
      </c>
      <c r="AB1470" s="23">
        <f t="shared" ca="1" si="470"/>
        <v>0</v>
      </c>
      <c r="AC1470" s="23">
        <f ca="1">MIN(AB1470,'Inputs and Output'!C$55*'Inputs and Output'!C$14,'Inputs and Output'!C$14-Model!Q1470)</f>
        <v>0</v>
      </c>
      <c r="AD1470" s="23">
        <f ca="1">IF(AND(P1470="No",R1470&lt;=0),MIN('Inputs and Output'!C$15-Model!AA1470,'Inputs and Output'!C$55*'Inputs and Output'!C$14),0)</f>
        <v>0</v>
      </c>
      <c r="AE1470" s="23">
        <f t="shared" ca="1" si="471"/>
        <v>0</v>
      </c>
      <c r="AF1470" s="26">
        <f t="shared" ca="1" si="472"/>
        <v>0</v>
      </c>
      <c r="AG1470" s="26">
        <f t="shared" ca="1" si="473"/>
        <v>0</v>
      </c>
      <c r="AH1470">
        <f>'real time electricity price'!G1469</f>
        <v>15.147500000000001</v>
      </c>
      <c r="AI1470" s="21">
        <f>'real time electricity price'!H1469</f>
        <v>9.0399999999999991</v>
      </c>
      <c r="AJ1470" s="23">
        <f t="shared" ca="1" si="474"/>
        <v>0</v>
      </c>
      <c r="AK1470">
        <f t="shared" ca="1" si="475"/>
        <v>0</v>
      </c>
      <c r="AL1470" s="1">
        <f>SLN('Inputs and Output'!$C$27,0,'Inputs and Output'!$C$31)</f>
        <v>2968.0365296803652</v>
      </c>
      <c r="AM1470" s="1">
        <f>SLN('Inputs and Output'!$C$51,0,'Inputs and Output'!$C$31)</f>
        <v>319.634703196347</v>
      </c>
      <c r="AN1470" s="16">
        <f>-'PVWatt simulated dispatch'!$B$7*'Inputs and Output'!$C$13*'Inputs and Output'!$C$29</f>
        <v>-964.6118721461188</v>
      </c>
      <c r="AO1470" s="19">
        <f>-'Inputs and Output'!$C$54*'Inputs and Output'!$C$14/(365*24)</f>
        <v>-95.890410958904113</v>
      </c>
      <c r="AP1470" s="19">
        <f t="shared" ca="1" si="476"/>
        <v>-4348.1735159817345</v>
      </c>
      <c r="AQ1470" s="10">
        <f t="shared" si="477"/>
        <v>167387950.27880698</v>
      </c>
      <c r="AR1470">
        <v>1.6738795027880699E+20</v>
      </c>
      <c r="AS1470">
        <v>543701.86042349902</v>
      </c>
      <c r="AT1470" s="10">
        <f ca="1">IFERROR((AJ1470/('Inputs and Output'!$C$15))*('Inputs and Output'!$C$39*'Inputs and Output'!$C$40),0)</f>
        <v>0</v>
      </c>
      <c r="AU1470" s="13">
        <f t="shared" ca="1" si="478"/>
        <v>0</v>
      </c>
      <c r="AV1470" s="12">
        <f t="shared" ca="1" si="479"/>
        <v>0</v>
      </c>
      <c r="AW1470" s="14">
        <f ca="1">IF(AT1470&gt;0,('Inputs and Output'!$C$42*'Inputs and Output'!$C$15),0)</f>
        <v>0</v>
      </c>
      <c r="AX1470" s="17">
        <f>SLN('Inputs and Output'!$C$45,0,'Inputs and Output'!$C$44)</f>
        <v>7068.4931506849316</v>
      </c>
      <c r="AY1470" s="15">
        <f t="shared" ca="1" si="480"/>
        <v>-7068.4931506849316</v>
      </c>
      <c r="AZ1470" s="18">
        <f t="shared" ca="1" si="481"/>
        <v>-11416.666666666666</v>
      </c>
    </row>
    <row r="1471" spans="1:52">
      <c r="A1471" t="str">
        <f>'hourly electricity demand texas'!B1470</f>
        <v>3/3/2020 4 a.m. CST</v>
      </c>
      <c r="B1471">
        <f>'PVWatt simulated dispatch'!K1487</f>
        <v>0</v>
      </c>
      <c r="C1471">
        <f>'hourly electricity demand texas'!I1470*'Inputs and Output'!$C$20</f>
        <v>42.980000000000004</v>
      </c>
      <c r="D1471">
        <f>MIN(MAX(C1471-'Inputs and Output'!C$16,0),'Inputs and Output'!C$19-'Inputs and Output'!C$16)</f>
        <v>42.980000000000004</v>
      </c>
      <c r="E1471">
        <f>B1471*'Inputs and Output'!C$13/1000000</f>
        <v>0</v>
      </c>
      <c r="F1471">
        <f ca="1">IF(E1471&lt;=D1471,MIN(Q1471,D1471-E1471,'Inputs and Output'!C$14*'Inputs and Output'!C$55),0)</f>
        <v>0</v>
      </c>
      <c r="G1471">
        <f t="shared" ca="1" si="482"/>
        <v>0</v>
      </c>
      <c r="H1471" s="4">
        <f t="shared" ca="1" si="483"/>
        <v>-42.980000000000004</v>
      </c>
      <c r="I1471">
        <f t="shared" si="464"/>
        <v>0</v>
      </c>
      <c r="J1471">
        <f t="shared" ca="1" si="465"/>
        <v>50.67</v>
      </c>
      <c r="K1471" s="23">
        <f>AS1471/AQ1471*(1/('Inputs and Output'!C$36/'Inputs and Output'!C$39))-'Inputs and Output'!C$42</f>
        <v>263.73627187619599</v>
      </c>
      <c r="L1471" s="23">
        <f ca="1">IFERROR(AVERAGE(OFFSET(K1471,-1,0,-'Inputs and Output'!C$46)),K1471)</f>
        <v>154.28899671205048</v>
      </c>
      <c r="M1471" s="23" t="e">
        <f ca="1">_xlfn.XLOOKUP(J1471/L1471,'Battery dispatch curve multiple'!C$3:C$103,'Battery dispatch curve multiple'!A$3:A$103,,1,2)</f>
        <v>#NAME?</v>
      </c>
      <c r="N1471" s="79">
        <f ca="1">'Inputs and Output'!$C$17-LN(2/SQRT(IF(Model!J1471/Model!L1471&lt;1.8,Model!J1471/Model!L1471,1.8))-1)/12</f>
        <v>0.8739773568017648</v>
      </c>
      <c r="O1471" t="str">
        <f ca="1">IF(Q1471/'Inputs and Output'!C$14&lt;=N1471,"battery","miner")</f>
        <v>battery</v>
      </c>
      <c r="P1471" t="str">
        <f t="shared" ca="1" si="466"/>
        <v>No</v>
      </c>
      <c r="Q1471" s="26">
        <f t="shared" ca="1" si="484"/>
        <v>0</v>
      </c>
      <c r="R1471" s="23">
        <f ca="1">-(Q1471/'Inputs and Output'!C$14-N1471)*'Inputs and Output'!C$14-F1471</f>
        <v>244.71365990449414</v>
      </c>
      <c r="S1471" s="23">
        <f ca="1">IF(R1471&gt;0,MIN(R1471,'Inputs and Output'!C$55*'Inputs and Output'!C$14,Model!I1471),0)</f>
        <v>0</v>
      </c>
      <c r="T1471" s="23">
        <f t="shared" ca="1" si="467"/>
        <v>0</v>
      </c>
      <c r="U1471" s="23">
        <f ca="1">MIN('Inputs and Output'!C$15,Model!T1471)</f>
        <v>0</v>
      </c>
      <c r="V1471" s="23">
        <f t="shared" ca="1" si="468"/>
        <v>0</v>
      </c>
      <c r="W1471" s="23">
        <f ca="1">MIN(V1471+S1471,'Inputs and Output'!C$55*'Inputs and Output'!C$14,'Inputs and Output'!C$14-Model!Q1471)-S1471</f>
        <v>0</v>
      </c>
      <c r="X1471" s="23">
        <f t="shared" ca="1" si="469"/>
        <v>0</v>
      </c>
      <c r="Y1471" s="23">
        <f ca="1">IF(AND(P1471="Yes",R1471&lt;=0),MIN(-R1471,'Inputs and Output'!C$55*'Inputs and Output'!C$14-F1471),0)</f>
        <v>0</v>
      </c>
      <c r="Z1471" s="23">
        <f ca="1">MIN(Y1471,'Inputs and Output'!C$15)</f>
        <v>0</v>
      </c>
      <c r="AA1471" s="23">
        <f ca="1">IF(AND(P1471="No",R1471&lt;=0),MIN(I1471,'Inputs and Output'!C$15),0)</f>
        <v>0</v>
      </c>
      <c r="AB1471" s="23">
        <f t="shared" ca="1" si="470"/>
        <v>0</v>
      </c>
      <c r="AC1471" s="23">
        <f ca="1">MIN(AB1471,'Inputs and Output'!C$55*'Inputs and Output'!C$14,'Inputs and Output'!C$14-Model!Q1471)</f>
        <v>0</v>
      </c>
      <c r="AD1471" s="23">
        <f ca="1">IF(AND(P1471="No",R1471&lt;=0),MIN('Inputs and Output'!C$15-Model!AA1471,'Inputs and Output'!C$55*'Inputs and Output'!C$14),0)</f>
        <v>0</v>
      </c>
      <c r="AE1471" s="23">
        <f t="shared" ca="1" si="471"/>
        <v>0</v>
      </c>
      <c r="AF1471" s="26">
        <f t="shared" ca="1" si="472"/>
        <v>0</v>
      </c>
      <c r="AG1471" s="26">
        <f t="shared" ca="1" si="473"/>
        <v>0</v>
      </c>
      <c r="AH1471">
        <f>'real time electricity price'!G1470</f>
        <v>16.265000000000001</v>
      </c>
      <c r="AI1471" s="21">
        <f>'real time electricity price'!H1470</f>
        <v>12.76</v>
      </c>
      <c r="AJ1471" s="23">
        <f t="shared" ca="1" si="474"/>
        <v>0</v>
      </c>
      <c r="AK1471">
        <f t="shared" ca="1" si="475"/>
        <v>0</v>
      </c>
      <c r="AL1471" s="1">
        <f>SLN('Inputs and Output'!$C$27,0,'Inputs and Output'!$C$31)</f>
        <v>2968.0365296803652</v>
      </c>
      <c r="AM1471" s="1">
        <f>SLN('Inputs and Output'!$C$51,0,'Inputs and Output'!$C$31)</f>
        <v>319.634703196347</v>
      </c>
      <c r="AN1471" s="16">
        <f>-'PVWatt simulated dispatch'!$B$7*'Inputs and Output'!$C$13*'Inputs and Output'!$C$29</f>
        <v>-964.6118721461188</v>
      </c>
      <c r="AO1471" s="19">
        <f>-'Inputs and Output'!$C$54*'Inputs and Output'!$C$14/(365*24)</f>
        <v>-95.890410958904113</v>
      </c>
      <c r="AP1471" s="19">
        <f t="shared" ca="1" si="476"/>
        <v>-4348.1735159817345</v>
      </c>
      <c r="AQ1471" s="10">
        <f t="shared" si="477"/>
        <v>102018077.82521601</v>
      </c>
      <c r="AR1471">
        <v>1.02018077825216E+20</v>
      </c>
      <c r="AS1471">
        <v>976178.50250548997</v>
      </c>
      <c r="AT1471" s="10">
        <f ca="1">IFERROR((AJ1471/('Inputs and Output'!$C$15))*('Inputs and Output'!$C$39*'Inputs and Output'!$C$40),0)</f>
        <v>0</v>
      </c>
      <c r="AU1471" s="13">
        <f t="shared" ca="1" si="478"/>
        <v>0</v>
      </c>
      <c r="AV1471" s="12">
        <f t="shared" ca="1" si="479"/>
        <v>0</v>
      </c>
      <c r="AW1471" s="14">
        <f ca="1">IF(AT1471&gt;0,('Inputs and Output'!$C$42*'Inputs and Output'!$C$15),0)</f>
        <v>0</v>
      </c>
      <c r="AX1471" s="17">
        <f>SLN('Inputs and Output'!$C$45,0,'Inputs and Output'!$C$44)</f>
        <v>7068.4931506849316</v>
      </c>
      <c r="AY1471" s="15">
        <f t="shared" ca="1" si="480"/>
        <v>-7068.4931506849316</v>
      </c>
      <c r="AZ1471" s="18">
        <f t="shared" ca="1" si="481"/>
        <v>-11416.666666666666</v>
      </c>
    </row>
    <row r="1472" spans="1:52">
      <c r="A1472" t="str">
        <f>'hourly electricity demand texas'!B1471</f>
        <v>3/3/2020 5 a.m. CST</v>
      </c>
      <c r="B1472">
        <f>'PVWatt simulated dispatch'!K1488</f>
        <v>0</v>
      </c>
      <c r="C1472">
        <f>'hourly electricity demand texas'!I1471*'Inputs and Output'!$C$20</f>
        <v>43.62</v>
      </c>
      <c r="D1472">
        <f>MIN(MAX(C1472-'Inputs and Output'!C$16,0),'Inputs and Output'!C$19-'Inputs and Output'!C$16)</f>
        <v>43.62</v>
      </c>
      <c r="E1472">
        <f>B1472*'Inputs and Output'!C$13/1000000</f>
        <v>0</v>
      </c>
      <c r="F1472">
        <f ca="1">IF(E1472&lt;=D1472,MIN(Q1472,D1472-E1472,'Inputs and Output'!C$14*'Inputs and Output'!C$55),0)</f>
        <v>0</v>
      </c>
      <c r="G1472">
        <f t="shared" ca="1" si="482"/>
        <v>0</v>
      </c>
      <c r="H1472" s="4">
        <f t="shared" ca="1" si="483"/>
        <v>-43.62</v>
      </c>
      <c r="I1472">
        <f t="shared" si="464"/>
        <v>0</v>
      </c>
      <c r="J1472">
        <f t="shared" ca="1" si="465"/>
        <v>50.67</v>
      </c>
      <c r="K1472" s="23">
        <f>AS1472/AQ1472*(1/('Inputs and Output'!C$36/'Inputs and Output'!C$39))-'Inputs and Output'!C$42</f>
        <v>251.29961358917569</v>
      </c>
      <c r="L1472" s="23">
        <f ca="1">IFERROR(AVERAGE(OFFSET(K1472,-1,0,-'Inputs and Output'!C$46)),K1472)</f>
        <v>156.40092925103599</v>
      </c>
      <c r="M1472" s="23" t="e">
        <f ca="1">_xlfn.XLOOKUP(J1472/L1472,'Battery dispatch curve multiple'!C$3:C$103,'Battery dispatch curve multiple'!A$3:A$103,,1,2)</f>
        <v>#NAME?</v>
      </c>
      <c r="N1472" s="79">
        <f ca="1">'Inputs and Output'!$C$17-LN(2/SQRT(IF(Model!J1472/Model!L1472&lt;1.8,Model!J1472/Model!L1472,1.8))-1)/12</f>
        <v>0.87318446312169851</v>
      </c>
      <c r="O1472" t="str">
        <f ca="1">IF(Q1472/'Inputs and Output'!C$14&lt;=N1472,"battery","miner")</f>
        <v>battery</v>
      </c>
      <c r="P1472" t="str">
        <f t="shared" ca="1" si="466"/>
        <v>No</v>
      </c>
      <c r="Q1472" s="26">
        <f t="shared" ca="1" si="484"/>
        <v>0</v>
      </c>
      <c r="R1472" s="23">
        <f ca="1">-(Q1472/'Inputs and Output'!C$14-N1472)*'Inputs and Output'!C$14-F1472</f>
        <v>244.49164967407557</v>
      </c>
      <c r="S1472" s="23">
        <f ca="1">IF(R1472&gt;0,MIN(R1472,'Inputs and Output'!C$55*'Inputs and Output'!C$14,Model!I1472),0)</f>
        <v>0</v>
      </c>
      <c r="T1472" s="23">
        <f t="shared" ca="1" si="467"/>
        <v>0</v>
      </c>
      <c r="U1472" s="23">
        <f ca="1">MIN('Inputs and Output'!C$15,Model!T1472)</f>
        <v>0</v>
      </c>
      <c r="V1472" s="23">
        <f t="shared" ca="1" si="468"/>
        <v>0</v>
      </c>
      <c r="W1472" s="23">
        <f ca="1">MIN(V1472+S1472,'Inputs and Output'!C$55*'Inputs and Output'!C$14,'Inputs and Output'!C$14-Model!Q1472)-S1472</f>
        <v>0</v>
      </c>
      <c r="X1472" s="23">
        <f t="shared" ca="1" si="469"/>
        <v>0</v>
      </c>
      <c r="Y1472" s="23">
        <f ca="1">IF(AND(P1472="Yes",R1472&lt;=0),MIN(-R1472,'Inputs and Output'!C$55*'Inputs and Output'!C$14-F1472),0)</f>
        <v>0</v>
      </c>
      <c r="Z1472" s="23">
        <f ca="1">MIN(Y1472,'Inputs and Output'!C$15)</f>
        <v>0</v>
      </c>
      <c r="AA1472" s="23">
        <f ca="1">IF(AND(P1472="No",R1472&lt;=0),MIN(I1472,'Inputs and Output'!C$15),0)</f>
        <v>0</v>
      </c>
      <c r="AB1472" s="23">
        <f t="shared" ca="1" si="470"/>
        <v>0</v>
      </c>
      <c r="AC1472" s="23">
        <f ca="1">MIN(AB1472,'Inputs and Output'!C$55*'Inputs and Output'!C$14,'Inputs and Output'!C$14-Model!Q1472)</f>
        <v>0</v>
      </c>
      <c r="AD1472" s="23">
        <f ca="1">IF(AND(P1472="No",R1472&lt;=0),MIN('Inputs and Output'!C$15-Model!AA1472,'Inputs and Output'!C$55*'Inputs and Output'!C$14),0)</f>
        <v>0</v>
      </c>
      <c r="AE1472" s="23">
        <f t="shared" ca="1" si="471"/>
        <v>0</v>
      </c>
      <c r="AF1472" s="26">
        <f t="shared" ca="1" si="472"/>
        <v>0</v>
      </c>
      <c r="AG1472" s="26">
        <f t="shared" ca="1" si="473"/>
        <v>0</v>
      </c>
      <c r="AH1472">
        <f>'real time electricity price'!G1471</f>
        <v>16.125</v>
      </c>
      <c r="AI1472" s="21">
        <f>'real time electricity price'!H1471</f>
        <v>14.8</v>
      </c>
      <c r="AJ1472" s="23">
        <f t="shared" ca="1" si="474"/>
        <v>0</v>
      </c>
      <c r="AK1472">
        <f t="shared" ca="1" si="475"/>
        <v>0</v>
      </c>
      <c r="AL1472" s="1">
        <f>SLN('Inputs and Output'!$C$27,0,'Inputs and Output'!$C$31)</f>
        <v>2968.0365296803652</v>
      </c>
      <c r="AM1472" s="1">
        <f>SLN('Inputs and Output'!$C$51,0,'Inputs and Output'!$C$31)</f>
        <v>319.634703196347</v>
      </c>
      <c r="AN1472" s="16">
        <f>-'PVWatt simulated dispatch'!$B$7*'Inputs and Output'!$C$13*'Inputs and Output'!$C$29</f>
        <v>-964.6118721461188</v>
      </c>
      <c r="AO1472" s="19">
        <f>-'Inputs and Output'!$C$54*'Inputs and Output'!$C$14/(365*24)</f>
        <v>-95.890410958904113</v>
      </c>
      <c r="AP1472" s="19">
        <f t="shared" ca="1" si="476"/>
        <v>-4348.1735159817345</v>
      </c>
      <c r="AQ1472" s="10">
        <f t="shared" si="477"/>
        <v>94670917.651637793</v>
      </c>
      <c r="AR1472">
        <v>9.4670917651637797E+19</v>
      </c>
      <c r="AS1472">
        <v>867521.49985011399</v>
      </c>
      <c r="AT1472" s="10">
        <f ca="1">IFERROR((AJ1472/('Inputs and Output'!$C$15))*('Inputs and Output'!$C$39*'Inputs and Output'!$C$40),0)</f>
        <v>0</v>
      </c>
      <c r="AU1472" s="13">
        <f t="shared" ca="1" si="478"/>
        <v>0</v>
      </c>
      <c r="AV1472" s="12">
        <f t="shared" ca="1" si="479"/>
        <v>0</v>
      </c>
      <c r="AW1472" s="14">
        <f ca="1">IF(AT1472&gt;0,('Inputs and Output'!$C$42*'Inputs and Output'!$C$15),0)</f>
        <v>0</v>
      </c>
      <c r="AX1472" s="17">
        <f>SLN('Inputs and Output'!$C$45,0,'Inputs and Output'!$C$44)</f>
        <v>7068.4931506849316</v>
      </c>
      <c r="AY1472" s="15">
        <f t="shared" ca="1" si="480"/>
        <v>-7068.4931506849316</v>
      </c>
      <c r="AZ1472" s="18">
        <f t="shared" ca="1" si="481"/>
        <v>-11416.666666666666</v>
      </c>
    </row>
    <row r="1473" spans="1:52">
      <c r="A1473" t="str">
        <f>'hourly electricity demand texas'!B1472</f>
        <v>3/3/2020 6 a.m. CST</v>
      </c>
      <c r="B1473">
        <f>'PVWatt simulated dispatch'!K1489</f>
        <v>0</v>
      </c>
      <c r="C1473">
        <f>'hourly electricity demand texas'!I1472*'Inputs and Output'!$C$20</f>
        <v>47.22</v>
      </c>
      <c r="D1473">
        <f>MIN(MAX(C1473-'Inputs and Output'!C$16,0),'Inputs and Output'!C$19-'Inputs and Output'!C$16)</f>
        <v>47.22</v>
      </c>
      <c r="E1473">
        <f>B1473*'Inputs and Output'!C$13/1000000</f>
        <v>0</v>
      </c>
      <c r="F1473">
        <f ca="1">IF(E1473&lt;=D1473,MIN(Q1473,D1473-E1473,'Inputs and Output'!C$14*'Inputs and Output'!C$55),0)</f>
        <v>0</v>
      </c>
      <c r="G1473">
        <f t="shared" ca="1" si="482"/>
        <v>0</v>
      </c>
      <c r="H1473" s="4">
        <f t="shared" ca="1" si="483"/>
        <v>-47.22</v>
      </c>
      <c r="I1473">
        <f t="shared" si="464"/>
        <v>0</v>
      </c>
      <c r="J1473">
        <f t="shared" ca="1" si="465"/>
        <v>50.67</v>
      </c>
      <c r="K1473" s="23">
        <f>AS1473/AQ1473*(1/('Inputs and Output'!C$36/'Inputs and Output'!C$39))-'Inputs and Output'!C$42</f>
        <v>165.93170423651594</v>
      </c>
      <c r="L1473" s="23">
        <f ca="1">IFERROR(AVERAGE(OFFSET(K1473,-1,0,-'Inputs and Output'!C$46)),K1473)</f>
        <v>157.36474913384566</v>
      </c>
      <c r="M1473" s="23" t="e">
        <f ca="1">_xlfn.XLOOKUP(J1473/L1473,'Battery dispatch curve multiple'!C$3:C$103,'Battery dispatch curve multiple'!A$3:A$103,,1,2)</f>
        <v>#NAME?</v>
      </c>
      <c r="N1473" s="79">
        <f ca="1">'Inputs and Output'!$C$17-LN(2/SQRT(IF(Model!J1473/Model!L1473&lt;1.8,Model!J1473/Model!L1473,1.8))-1)/12</f>
        <v>0.8728268667829262</v>
      </c>
      <c r="O1473" t="str">
        <f ca="1">IF(Q1473/'Inputs and Output'!C$14&lt;=N1473,"battery","miner")</f>
        <v>battery</v>
      </c>
      <c r="P1473" t="str">
        <f t="shared" ca="1" si="466"/>
        <v>No</v>
      </c>
      <c r="Q1473" s="26">
        <f t="shared" ca="1" si="484"/>
        <v>0</v>
      </c>
      <c r="R1473" s="23">
        <f ca="1">-(Q1473/'Inputs and Output'!C$14-N1473)*'Inputs and Output'!C$14-F1473</f>
        <v>244.39152269921934</v>
      </c>
      <c r="S1473" s="23">
        <f ca="1">IF(R1473&gt;0,MIN(R1473,'Inputs and Output'!C$55*'Inputs and Output'!C$14,Model!I1473),0)</f>
        <v>0</v>
      </c>
      <c r="T1473" s="23">
        <f t="shared" ca="1" si="467"/>
        <v>0</v>
      </c>
      <c r="U1473" s="23">
        <f ca="1">MIN('Inputs and Output'!C$15,Model!T1473)</f>
        <v>0</v>
      </c>
      <c r="V1473" s="23">
        <f t="shared" ca="1" si="468"/>
        <v>0</v>
      </c>
      <c r="W1473" s="23">
        <f ca="1">MIN(V1473+S1473,'Inputs and Output'!C$55*'Inputs and Output'!C$14,'Inputs and Output'!C$14-Model!Q1473)-S1473</f>
        <v>0</v>
      </c>
      <c r="X1473" s="23">
        <f t="shared" ca="1" si="469"/>
        <v>0</v>
      </c>
      <c r="Y1473" s="23">
        <f ca="1">IF(AND(P1473="Yes",R1473&lt;=0),MIN(-R1473,'Inputs and Output'!C$55*'Inputs and Output'!C$14-F1473),0)</f>
        <v>0</v>
      </c>
      <c r="Z1473" s="23">
        <f ca="1">MIN(Y1473,'Inputs and Output'!C$15)</f>
        <v>0</v>
      </c>
      <c r="AA1473" s="23">
        <f ca="1">IF(AND(P1473="No",R1473&lt;=0),MIN(I1473,'Inputs and Output'!C$15),0)</f>
        <v>0</v>
      </c>
      <c r="AB1473" s="23">
        <f t="shared" ca="1" si="470"/>
        <v>0</v>
      </c>
      <c r="AC1473" s="23">
        <f ca="1">MIN(AB1473,'Inputs and Output'!C$55*'Inputs and Output'!C$14,'Inputs and Output'!C$14-Model!Q1473)</f>
        <v>0</v>
      </c>
      <c r="AD1473" s="23">
        <f ca="1">IF(AND(P1473="No",R1473&lt;=0),MIN('Inputs and Output'!C$15-Model!AA1473,'Inputs and Output'!C$55*'Inputs and Output'!C$14),0)</f>
        <v>0</v>
      </c>
      <c r="AE1473" s="23">
        <f t="shared" ca="1" si="471"/>
        <v>0</v>
      </c>
      <c r="AF1473" s="26">
        <f t="shared" ca="1" si="472"/>
        <v>0</v>
      </c>
      <c r="AG1473" s="26">
        <f t="shared" ca="1" si="473"/>
        <v>0</v>
      </c>
      <c r="AH1473">
        <f>'real time electricity price'!G1472</f>
        <v>18.212499999999999</v>
      </c>
      <c r="AI1473" s="21">
        <f>'real time electricity price'!H1472</f>
        <v>20.41</v>
      </c>
      <c r="AJ1473" s="23">
        <f t="shared" ca="1" si="474"/>
        <v>0</v>
      </c>
      <c r="AK1473">
        <f t="shared" ca="1" si="475"/>
        <v>0</v>
      </c>
      <c r="AL1473" s="1">
        <f>SLN('Inputs and Output'!$C$27,0,'Inputs and Output'!$C$31)</f>
        <v>2968.0365296803652</v>
      </c>
      <c r="AM1473" s="1">
        <f>SLN('Inputs and Output'!$C$51,0,'Inputs and Output'!$C$31)</f>
        <v>319.634703196347</v>
      </c>
      <c r="AN1473" s="16">
        <f>-'PVWatt simulated dispatch'!$B$7*'Inputs and Output'!$C$13*'Inputs and Output'!$C$29</f>
        <v>-964.6118721461188</v>
      </c>
      <c r="AO1473" s="19">
        <f>-'Inputs and Output'!$C$54*'Inputs and Output'!$C$14/(365*24)</f>
        <v>-95.890410958904113</v>
      </c>
      <c r="AP1473" s="19">
        <f t="shared" ca="1" si="476"/>
        <v>-4348.1735159817345</v>
      </c>
      <c r="AQ1473" s="10">
        <f t="shared" si="477"/>
        <v>102568676.549022</v>
      </c>
      <c r="AR1473">
        <v>1.0256867654902201E+20</v>
      </c>
      <c r="AS1473">
        <v>654657.26567723905</v>
      </c>
      <c r="AT1473" s="10">
        <f ca="1">IFERROR((AJ1473/('Inputs and Output'!$C$15))*('Inputs and Output'!$C$39*'Inputs and Output'!$C$40),0)</f>
        <v>0</v>
      </c>
      <c r="AU1473" s="13">
        <f t="shared" ca="1" si="478"/>
        <v>0</v>
      </c>
      <c r="AV1473" s="12">
        <f t="shared" ca="1" si="479"/>
        <v>0</v>
      </c>
      <c r="AW1473" s="14">
        <f ca="1">IF(AT1473&gt;0,('Inputs and Output'!$C$42*'Inputs and Output'!$C$15),0)</f>
        <v>0</v>
      </c>
      <c r="AX1473" s="17">
        <f>SLN('Inputs and Output'!$C$45,0,'Inputs and Output'!$C$44)</f>
        <v>7068.4931506849316</v>
      </c>
      <c r="AY1473" s="15">
        <f t="shared" ca="1" si="480"/>
        <v>-7068.4931506849316</v>
      </c>
      <c r="AZ1473" s="18">
        <f t="shared" ca="1" si="481"/>
        <v>-11416.666666666666</v>
      </c>
    </row>
    <row r="1474" spans="1:52">
      <c r="A1474" t="str">
        <f>'hourly electricity demand texas'!B1473</f>
        <v>3/3/2020 7 a.m. CST</v>
      </c>
      <c r="B1474">
        <f>'PVWatt simulated dispatch'!K1490</f>
        <v>356878.25</v>
      </c>
      <c r="C1474">
        <f>'hourly electricity demand texas'!I1473*'Inputs and Output'!$C$20</f>
        <v>53.33</v>
      </c>
      <c r="D1474">
        <f>MIN(MAX(C1474-'Inputs and Output'!C$16,0),'Inputs and Output'!C$19-'Inputs and Output'!C$16)</f>
        <v>53.33</v>
      </c>
      <c r="E1474">
        <f>B1474*'Inputs and Output'!C$13/1000000</f>
        <v>231.97086250000001</v>
      </c>
      <c r="F1474">
        <f>IF(E1474&lt;=D1474,MIN(Q1474,D1474-E1474,'Inputs and Output'!C$14*'Inputs and Output'!C$55),0)</f>
        <v>0</v>
      </c>
      <c r="G1474">
        <f t="shared" si="482"/>
        <v>53.33</v>
      </c>
      <c r="H1474" s="4">
        <f t="shared" si="483"/>
        <v>0</v>
      </c>
      <c r="I1474">
        <f t="shared" si="464"/>
        <v>178.64086250000003</v>
      </c>
      <c r="J1474">
        <f t="shared" ca="1" si="465"/>
        <v>50.67</v>
      </c>
      <c r="K1474" s="23">
        <f>AS1474/AQ1474*(1/('Inputs and Output'!C$36/'Inputs and Output'!C$39))-'Inputs and Output'!C$42</f>
        <v>92.547615359763924</v>
      </c>
      <c r="L1474" s="23">
        <f ca="1">IFERROR(AVERAGE(OFFSET(K1474,-1,0,-'Inputs and Output'!C$46)),K1474)</f>
        <v>156.4785656328786</v>
      </c>
      <c r="M1474" s="23" t="e">
        <f ca="1">_xlfn.XLOOKUP(J1474/L1474,'Battery dispatch curve multiple'!C$3:C$103,'Battery dispatch curve multiple'!A$3:A$103,,1,2)</f>
        <v>#NAME?</v>
      </c>
      <c r="N1474" s="79">
        <f ca="1">'Inputs and Output'!$C$17-LN(2/SQRT(IF(Model!J1474/Model!L1474&lt;1.8,Model!J1474/Model!L1474,1.8))-1)/12</f>
        <v>0.87315556078480161</v>
      </c>
      <c r="O1474" t="str">
        <f ca="1">IF(Q1474/'Inputs and Output'!C$14&lt;=N1474,"battery","miner")</f>
        <v>battery</v>
      </c>
      <c r="P1474" t="str">
        <f t="shared" si="466"/>
        <v>No</v>
      </c>
      <c r="Q1474" s="26">
        <f t="shared" ca="1" si="484"/>
        <v>0</v>
      </c>
      <c r="R1474" s="23">
        <f ca="1">-(Q1474/'Inputs and Output'!C$14-N1474)*'Inputs and Output'!C$14-F1474</f>
        <v>244.48355701974444</v>
      </c>
      <c r="S1474" s="23">
        <f ca="1">IF(R1474&gt;0,MIN(R1474,'Inputs and Output'!C$55*'Inputs and Output'!C$14,Model!I1474),0)</f>
        <v>70</v>
      </c>
      <c r="T1474" s="23">
        <f t="shared" ca="1" si="467"/>
        <v>108.64086250000003</v>
      </c>
      <c r="U1474" s="23">
        <f ca="1">MIN('Inputs and Output'!C$15,Model!T1474)</f>
        <v>108.64086250000003</v>
      </c>
      <c r="V1474" s="23">
        <f t="shared" ca="1" si="468"/>
        <v>0</v>
      </c>
      <c r="W1474" s="23">
        <f ca="1">MIN(V1474+S1474,'Inputs and Output'!C$55*'Inputs and Output'!C$14,'Inputs and Output'!C$14-Model!Q1474)-S1474</f>
        <v>0</v>
      </c>
      <c r="X1474" s="23">
        <f t="shared" ca="1" si="469"/>
        <v>0</v>
      </c>
      <c r="Y1474" s="23">
        <f ca="1">IF(AND(P1474="Yes",R1474&lt;=0),MIN(-R1474,'Inputs and Output'!C$55*'Inputs and Output'!C$14-F1474),0)</f>
        <v>0</v>
      </c>
      <c r="Z1474" s="23">
        <f ca="1">MIN(Y1474,'Inputs and Output'!C$15)</f>
        <v>0</v>
      </c>
      <c r="AA1474" s="23">
        <f ca="1">IF(AND(P1474="No",R1474&lt;=0),MIN(I1474,'Inputs and Output'!C$15),0)</f>
        <v>0</v>
      </c>
      <c r="AB1474" s="23">
        <f t="shared" ca="1" si="470"/>
        <v>0</v>
      </c>
      <c r="AC1474" s="23">
        <f ca="1">MIN(AB1474,'Inputs and Output'!C$55*'Inputs and Output'!C$14,'Inputs and Output'!C$14-Model!Q1474)</f>
        <v>0</v>
      </c>
      <c r="AD1474" s="23">
        <f ca="1">IF(AND(P1474="No",R1474&lt;=0),MIN('Inputs and Output'!C$15-Model!AA1474,'Inputs and Output'!C$55*'Inputs and Output'!C$14),0)</f>
        <v>0</v>
      </c>
      <c r="AE1474" s="23">
        <f t="shared" ca="1" si="471"/>
        <v>0</v>
      </c>
      <c r="AF1474" s="26">
        <f t="shared" ca="1" si="472"/>
        <v>70</v>
      </c>
      <c r="AG1474" s="26">
        <f t="shared" ca="1" si="473"/>
        <v>0</v>
      </c>
      <c r="AH1474">
        <f>'real time electricity price'!G1473</f>
        <v>14.172500000000001</v>
      </c>
      <c r="AI1474" s="21">
        <f>'real time electricity price'!H1473</f>
        <v>17.53</v>
      </c>
      <c r="AJ1474" s="23">
        <f t="shared" ca="1" si="474"/>
        <v>108.64086250000003</v>
      </c>
      <c r="AK1474">
        <f t="shared" si="475"/>
        <v>755.81942500000002</v>
      </c>
      <c r="AL1474" s="1">
        <f>SLN('Inputs and Output'!$C$27,0,'Inputs and Output'!$C$31)</f>
        <v>2968.0365296803652</v>
      </c>
      <c r="AM1474" s="1">
        <f>SLN('Inputs and Output'!$C$51,0,'Inputs and Output'!$C$31)</f>
        <v>319.634703196347</v>
      </c>
      <c r="AN1474" s="16">
        <f>-'PVWatt simulated dispatch'!$B$7*'Inputs and Output'!$C$13*'Inputs and Output'!$C$29</f>
        <v>-964.6118721461188</v>
      </c>
      <c r="AO1474" s="19">
        <f>-'Inputs and Output'!$C$54*'Inputs and Output'!$C$14/(365*24)</f>
        <v>-95.890410958904113</v>
      </c>
      <c r="AP1474" s="19">
        <f t="shared" si="476"/>
        <v>-3592.3540909817348</v>
      </c>
      <c r="AQ1474" s="10">
        <f t="shared" si="477"/>
        <v>136904000.939219</v>
      </c>
      <c r="AR1474">
        <v>1.3690400093921899E+20</v>
      </c>
      <c r="AS1474">
        <v>546531.91702835099</v>
      </c>
      <c r="AT1474" s="10">
        <f ca="1">IFERROR((AJ1474/('Inputs and Output'!$C$15))*('Inputs and Output'!$C$39*'Inputs and Output'!$C$40),0)</f>
        <v>3335021.8255813965</v>
      </c>
      <c r="AU1474" s="13">
        <f t="shared" ca="1" si="478"/>
        <v>2.4360294824853509E-2</v>
      </c>
      <c r="AV1474" s="12">
        <f t="shared" ca="1" si="479"/>
        <v>13313.678630003007</v>
      </c>
      <c r="AW1474" s="14">
        <f ca="1">IF(AT1474&gt;0,('Inputs and Output'!$C$42*'Inputs and Output'!$C$15),0)</f>
        <v>5325.12</v>
      </c>
      <c r="AX1474" s="17">
        <f>SLN('Inputs and Output'!$C$45,0,'Inputs and Output'!$C$44)</f>
        <v>7068.4931506849316</v>
      </c>
      <c r="AY1474" s="15">
        <f t="shared" ca="1" si="480"/>
        <v>920.06547931807563</v>
      </c>
      <c r="AZ1474" s="18">
        <f t="shared" ca="1" si="481"/>
        <v>-2672.2886116636591</v>
      </c>
    </row>
    <row r="1475" spans="1:52">
      <c r="A1475" t="str">
        <f>'hourly electricity demand texas'!B1474</f>
        <v>3/3/2020 8 a.m. CST</v>
      </c>
      <c r="B1475">
        <f>'PVWatt simulated dispatch'!K1491</f>
        <v>654146.18799999997</v>
      </c>
      <c r="C1475">
        <f>'hourly electricity demand texas'!I1474*'Inputs and Output'!$C$20</f>
        <v>55.92</v>
      </c>
      <c r="D1475">
        <f>MIN(MAX(C1475-'Inputs and Output'!C$16,0),'Inputs and Output'!C$19-'Inputs and Output'!C$16)</f>
        <v>55.92</v>
      </c>
      <c r="E1475">
        <f>B1475*'Inputs and Output'!C$13/1000000</f>
        <v>425.19502219999998</v>
      </c>
      <c r="F1475">
        <f>IF(E1475&lt;=D1475,MIN(Q1475,D1475-E1475,'Inputs and Output'!C$14*'Inputs and Output'!C$55),0)</f>
        <v>0</v>
      </c>
      <c r="G1475">
        <f t="shared" si="482"/>
        <v>55.92</v>
      </c>
      <c r="H1475" s="4">
        <f t="shared" si="483"/>
        <v>0</v>
      </c>
      <c r="I1475">
        <f t="shared" ref="I1475:I1538" si="485">IF(E1475&gt;D1475,E1475-D1475,0)</f>
        <v>369.27502219999997</v>
      </c>
      <c r="J1475">
        <f t="shared" ref="J1475:J1538" ca="1" si="486">MAX(OFFSET(AI1475,0,0,24))</f>
        <v>50.67</v>
      </c>
      <c r="K1475" s="23">
        <f>AS1475/AQ1475*(1/('Inputs and Output'!C$36/'Inputs and Output'!C$39))-'Inputs and Output'!C$42</f>
        <v>125.41231543940742</v>
      </c>
      <c r="L1475" s="23">
        <f ca="1">IFERROR(AVERAGE(OFFSET(K1475,-1,0,-'Inputs and Output'!C$46)),K1475)</f>
        <v>156.26024235678003</v>
      </c>
      <c r="M1475" s="23" t="e">
        <f ca="1">_xlfn.XLOOKUP(J1475/L1475,'Battery dispatch curve multiple'!C$3:C$103,'Battery dispatch curve multiple'!A$3:A$103,,1,2)</f>
        <v>#NAME?</v>
      </c>
      <c r="N1475" s="79">
        <f ca="1">'Inputs and Output'!$C$17-LN(2/SQRT(IF(Model!J1475/Model!L1475&lt;1.8,Model!J1475/Model!L1475,1.8))-1)/12</f>
        <v>0.87323688164660163</v>
      </c>
      <c r="O1475" t="str">
        <f ca="1">IF(Q1475/'Inputs and Output'!C$14&lt;=N1475,"battery","miner")</f>
        <v>battery</v>
      </c>
      <c r="P1475" t="str">
        <f t="shared" ref="P1475:P1538" si="487">IF(F1475&gt;0,"Yes","No")</f>
        <v>No</v>
      </c>
      <c r="Q1475" s="26">
        <f t="shared" ca="1" si="484"/>
        <v>70</v>
      </c>
      <c r="R1475" s="23">
        <f ca="1">-(Q1475/'Inputs and Output'!C$14-N1475)*'Inputs and Output'!C$14-F1475</f>
        <v>174.50632686104845</v>
      </c>
      <c r="S1475" s="23">
        <f ca="1">IF(R1475&gt;0,MIN(R1475,'Inputs and Output'!C$55*'Inputs and Output'!C$14,Model!I1475),0)</f>
        <v>70</v>
      </c>
      <c r="T1475" s="23">
        <f t="shared" ref="T1475:T1538" ca="1" si="488">IF(R1475&gt;0,I1475-S1475,0)</f>
        <v>299.27502219999997</v>
      </c>
      <c r="U1475" s="23">
        <f ca="1">MIN('Inputs and Output'!C$15,Model!T1475)</f>
        <v>177.50399999999999</v>
      </c>
      <c r="V1475" s="23">
        <f t="shared" ref="V1475:V1538" ca="1" si="489">T1475-U1475</f>
        <v>121.77102219999998</v>
      </c>
      <c r="W1475" s="23">
        <f ca="1">MIN(V1475+S1475,'Inputs and Output'!C$55*'Inputs and Output'!C$14,'Inputs and Output'!C$14-Model!Q1475)-S1475</f>
        <v>0</v>
      </c>
      <c r="X1475" s="23">
        <f t="shared" ref="X1475:X1538" ca="1" si="490">V1475-W1475</f>
        <v>121.77102219999998</v>
      </c>
      <c r="Y1475" s="23">
        <f ca="1">IF(AND(P1475="Yes",R1475&lt;=0),MIN(-R1475,'Inputs and Output'!C$55*'Inputs and Output'!C$14-F1475),0)</f>
        <v>0</v>
      </c>
      <c r="Z1475" s="23">
        <f ca="1">MIN(Y1475,'Inputs and Output'!C$15)</f>
        <v>0</v>
      </c>
      <c r="AA1475" s="23">
        <f ca="1">IF(AND(P1475="No",R1475&lt;=0),MIN(I1475,'Inputs and Output'!C$15),0)</f>
        <v>0</v>
      </c>
      <c r="AB1475" s="23">
        <f t="shared" ref="AB1475:AB1538" ca="1" si="491">IF(AND(P1475="No",R1475&lt;=0),I1475-AA1475,0)</f>
        <v>0</v>
      </c>
      <c r="AC1475" s="23">
        <f ca="1">MIN(AB1475,'Inputs and Output'!C$55*'Inputs and Output'!C$14,'Inputs and Output'!C$14-Model!Q1475)</f>
        <v>0</v>
      </c>
      <c r="AD1475" s="23">
        <f ca="1">IF(AND(P1475="No",R1475&lt;=0),MIN('Inputs and Output'!C$15-Model!AA1475,'Inputs and Output'!C$55*'Inputs and Output'!C$14),0)</f>
        <v>0</v>
      </c>
      <c r="AE1475" s="23">
        <f t="shared" ref="AE1475:AE1538" ca="1" si="492">AB1475-AC1475</f>
        <v>0</v>
      </c>
      <c r="AF1475" s="26">
        <f t="shared" ref="AF1475:AF1538" ca="1" si="493">-AD1475+AC1475-Z1475+W1475+S1475-F1475</f>
        <v>70</v>
      </c>
      <c r="AG1475" s="26">
        <f t="shared" ref="AG1475:AG1538" ca="1" si="494">AE1475+X1475</f>
        <v>121.77102219999998</v>
      </c>
      <c r="AH1475">
        <f>'real time electricity price'!G1474</f>
        <v>18.655000000000001</v>
      </c>
      <c r="AI1475" s="21">
        <f>'real time electricity price'!H1474</f>
        <v>18.350000000000001</v>
      </c>
      <c r="AJ1475" s="23">
        <f t="shared" ref="AJ1475:AJ1538" ca="1" si="495">AD1475+AA1475+Z1475+U1475</f>
        <v>177.50399999999999</v>
      </c>
      <c r="AK1475">
        <f t="shared" ref="AK1475:AK1538" si="496">G1475*AH1475</f>
        <v>1043.1876000000002</v>
      </c>
      <c r="AL1475" s="1">
        <f>SLN('Inputs and Output'!$C$27,0,'Inputs and Output'!$C$31)</f>
        <v>2968.0365296803652</v>
      </c>
      <c r="AM1475" s="1">
        <f>SLN('Inputs and Output'!$C$51,0,'Inputs and Output'!$C$31)</f>
        <v>319.634703196347</v>
      </c>
      <c r="AN1475" s="16">
        <f>-'PVWatt simulated dispatch'!$B$7*'Inputs and Output'!$C$13*'Inputs and Output'!$C$29</f>
        <v>-964.6118721461188</v>
      </c>
      <c r="AO1475" s="19">
        <f>-'Inputs and Output'!$C$54*'Inputs and Output'!$C$14/(365*24)</f>
        <v>-95.890410958904113</v>
      </c>
      <c r="AP1475" s="19">
        <f t="shared" ref="AP1475:AP1538" si="497">AK1475-AL1475-AM1475+AN1475+AO1475</f>
        <v>-3304.9859159817352</v>
      </c>
      <c r="AQ1475" s="10">
        <f t="shared" ref="AQ1475:AQ1538" si="498">AR1475/1000000000000</f>
        <v>129576207.93904001</v>
      </c>
      <c r="AR1475">
        <v>1.2957620793904E+20</v>
      </c>
      <c r="AS1475">
        <v>656002.08755421697</v>
      </c>
      <c r="AT1475" s="10">
        <f ca="1">IFERROR((AJ1475/('Inputs and Output'!$C$15))*('Inputs and Output'!$C$39*'Inputs and Output'!$C$40),0)</f>
        <v>5448960</v>
      </c>
      <c r="AU1475" s="13">
        <f t="shared" ref="AU1475:AU1538" ca="1" si="499">AT1475/AQ1475</f>
        <v>4.2052164410950346E-2</v>
      </c>
      <c r="AV1475" s="12">
        <f t="shared" ref="AV1475:AV1538" ca="1" si="500">AU1475*AS1475</f>
        <v>27586.307639756575</v>
      </c>
      <c r="AW1475" s="14">
        <f ca="1">IF(AT1475&gt;0,('Inputs and Output'!$C$42*'Inputs and Output'!$C$15),0)</f>
        <v>5325.12</v>
      </c>
      <c r="AX1475" s="17">
        <f>SLN('Inputs and Output'!$C$45,0,'Inputs and Output'!$C$44)</f>
        <v>7068.4931506849316</v>
      </c>
      <c r="AY1475" s="15">
        <f t="shared" ref="AY1475:AY1538" ca="1" si="501">AV1475-AW1475-AX1475</f>
        <v>15192.694489071644</v>
      </c>
      <c r="AZ1475" s="18">
        <f t="shared" ref="AZ1475:AZ1538" ca="1" si="502">AP1475+AY1475</f>
        <v>11887.708573089909</v>
      </c>
    </row>
    <row r="1476" spans="1:52">
      <c r="A1476" t="str">
        <f>'hourly electricity demand texas'!B1475</f>
        <v>3/3/2020 9 a.m. CST</v>
      </c>
      <c r="B1476">
        <f>'PVWatt simulated dispatch'!K1492</f>
        <v>772426.93799999997</v>
      </c>
      <c r="C1476">
        <f>'hourly electricity demand texas'!I1475*'Inputs and Output'!$C$20</f>
        <v>56.6</v>
      </c>
      <c r="D1476">
        <f>MIN(MAX(C1476-'Inputs and Output'!C$16,0),'Inputs and Output'!C$19-'Inputs and Output'!C$16)</f>
        <v>56.6</v>
      </c>
      <c r="E1476">
        <f>B1476*'Inputs and Output'!C$13/1000000</f>
        <v>502.07750970000001</v>
      </c>
      <c r="F1476">
        <f>IF(E1476&lt;=D1476,MIN(Q1476,D1476-E1476,'Inputs and Output'!C$14*'Inputs and Output'!C$55),0)</f>
        <v>0</v>
      </c>
      <c r="G1476">
        <f t="shared" ref="G1476:G1539" si="503">MIN(D1476,E1476+F1476)</f>
        <v>56.6</v>
      </c>
      <c r="H1476" s="4">
        <f t="shared" ref="H1476:H1539" si="504">G1476-D1476</f>
        <v>0</v>
      </c>
      <c r="I1476">
        <f t="shared" si="485"/>
        <v>445.47750969999998</v>
      </c>
      <c r="J1476">
        <f t="shared" ca="1" si="486"/>
        <v>50.67</v>
      </c>
      <c r="K1476" s="23">
        <f>AS1476/AQ1476*(1/('Inputs and Output'!C$36/'Inputs and Output'!C$39))-'Inputs and Output'!C$42</f>
        <v>124.0505851632812</v>
      </c>
      <c r="L1476" s="23">
        <f ca="1">IFERROR(AVERAGE(OFFSET(K1476,-1,0,-'Inputs and Output'!C$46)),K1476)</f>
        <v>158.04523315340052</v>
      </c>
      <c r="M1476" s="23" t="e">
        <f ca="1">_xlfn.XLOOKUP(J1476/L1476,'Battery dispatch curve multiple'!C$3:C$103,'Battery dispatch curve multiple'!A$3:A$103,,1,2)</f>
        <v>#NAME?</v>
      </c>
      <c r="N1476" s="79">
        <f ca="1">'Inputs and Output'!$C$17-LN(2/SQRT(IF(Model!J1476/Model!L1476&lt;1.8,Model!J1476/Model!L1476,1.8))-1)/12</f>
        <v>0.87257597038078527</v>
      </c>
      <c r="O1476" t="str">
        <f ca="1">IF(Q1476/'Inputs and Output'!C$14&lt;=N1476,"battery","miner")</f>
        <v>battery</v>
      </c>
      <c r="P1476" t="str">
        <f t="shared" si="487"/>
        <v>No</v>
      </c>
      <c r="Q1476" s="26">
        <f t="shared" ref="Q1476:Q1539" ca="1" si="505">Q1475+AF1475</f>
        <v>140</v>
      </c>
      <c r="R1476" s="23">
        <f ca="1">-(Q1476/'Inputs and Output'!C$14-N1476)*'Inputs and Output'!C$14-F1476</f>
        <v>104.32127170661988</v>
      </c>
      <c r="S1476" s="23">
        <f ca="1">IF(R1476&gt;0,MIN(R1476,'Inputs and Output'!C$55*'Inputs and Output'!C$14,Model!I1476),0)</f>
        <v>70</v>
      </c>
      <c r="T1476" s="23">
        <f t="shared" ca="1" si="488"/>
        <v>375.47750969999998</v>
      </c>
      <c r="U1476" s="23">
        <f ca="1">MIN('Inputs and Output'!C$15,Model!T1476)</f>
        <v>177.50399999999999</v>
      </c>
      <c r="V1476" s="23">
        <f t="shared" ca="1" si="489"/>
        <v>197.97350969999999</v>
      </c>
      <c r="W1476" s="23">
        <f ca="1">MIN(V1476+S1476,'Inputs and Output'!C$55*'Inputs and Output'!C$14,'Inputs and Output'!C$14-Model!Q1476)-S1476</f>
        <v>0</v>
      </c>
      <c r="X1476" s="23">
        <f t="shared" ca="1" si="490"/>
        <v>197.97350969999999</v>
      </c>
      <c r="Y1476" s="23">
        <f ca="1">IF(AND(P1476="Yes",R1476&lt;=0),MIN(-R1476,'Inputs and Output'!C$55*'Inputs and Output'!C$14-F1476),0)</f>
        <v>0</v>
      </c>
      <c r="Z1476" s="23">
        <f ca="1">MIN(Y1476,'Inputs and Output'!C$15)</f>
        <v>0</v>
      </c>
      <c r="AA1476" s="23">
        <f ca="1">IF(AND(P1476="No",R1476&lt;=0),MIN(I1476,'Inputs and Output'!C$15),0)</f>
        <v>0</v>
      </c>
      <c r="AB1476" s="23">
        <f t="shared" ca="1" si="491"/>
        <v>0</v>
      </c>
      <c r="AC1476" s="23">
        <f ca="1">MIN(AB1476,'Inputs and Output'!C$55*'Inputs and Output'!C$14,'Inputs and Output'!C$14-Model!Q1476)</f>
        <v>0</v>
      </c>
      <c r="AD1476" s="23">
        <f ca="1">IF(AND(P1476="No",R1476&lt;=0),MIN('Inputs and Output'!C$15-Model!AA1476,'Inputs and Output'!C$55*'Inputs and Output'!C$14),0)</f>
        <v>0</v>
      </c>
      <c r="AE1476" s="23">
        <f t="shared" ca="1" si="492"/>
        <v>0</v>
      </c>
      <c r="AF1476" s="26">
        <f t="shared" ca="1" si="493"/>
        <v>70</v>
      </c>
      <c r="AG1476" s="26">
        <f t="shared" ca="1" si="494"/>
        <v>197.97350969999999</v>
      </c>
      <c r="AH1476">
        <f>'real time electricity price'!G1475</f>
        <v>23.384999999999998</v>
      </c>
      <c r="AI1476" s="21">
        <f>'real time electricity price'!H1475</f>
        <v>19.41</v>
      </c>
      <c r="AJ1476" s="23">
        <f t="shared" ca="1" si="495"/>
        <v>177.50399999999999</v>
      </c>
      <c r="AK1476">
        <f t="shared" si="496"/>
        <v>1323.5909999999999</v>
      </c>
      <c r="AL1476" s="1">
        <f>SLN('Inputs and Output'!$C$27,0,'Inputs and Output'!$C$31)</f>
        <v>2968.0365296803652</v>
      </c>
      <c r="AM1476" s="1">
        <f>SLN('Inputs and Output'!$C$51,0,'Inputs and Output'!$C$31)</f>
        <v>319.634703196347</v>
      </c>
      <c r="AN1476" s="16">
        <f>-'PVWatt simulated dispatch'!$B$7*'Inputs and Output'!$C$13*'Inputs and Output'!$C$29</f>
        <v>-964.6118721461188</v>
      </c>
      <c r="AO1476" s="19">
        <f>-'Inputs and Output'!$C$54*'Inputs and Output'!$C$14/(365*24)</f>
        <v>-95.890410958904113</v>
      </c>
      <c r="AP1476" s="19">
        <f t="shared" si="497"/>
        <v>-3024.582515981735</v>
      </c>
      <c r="AQ1476" s="10">
        <f t="shared" si="498"/>
        <v>152524161.297961</v>
      </c>
      <c r="AR1476">
        <v>1.5252416129796099E+20</v>
      </c>
      <c r="AS1476">
        <v>765414.21278640302</v>
      </c>
      <c r="AT1476" s="10">
        <f ca="1">IFERROR((AJ1476/('Inputs and Output'!$C$15))*('Inputs and Output'!$C$39*'Inputs and Output'!$C$40),0)</f>
        <v>5448960</v>
      </c>
      <c r="AU1476" s="13">
        <f t="shared" ca="1" si="499"/>
        <v>3.5725225129120866E-2</v>
      </c>
      <c r="AV1476" s="12">
        <f t="shared" ca="1" si="500"/>
        <v>27344.59506882307</v>
      </c>
      <c r="AW1476" s="14">
        <f ca="1">IF(AT1476&gt;0,('Inputs and Output'!$C$42*'Inputs and Output'!$C$15),0)</f>
        <v>5325.12</v>
      </c>
      <c r="AX1476" s="17">
        <f>SLN('Inputs and Output'!$C$45,0,'Inputs and Output'!$C$44)</f>
        <v>7068.4931506849316</v>
      </c>
      <c r="AY1476" s="15">
        <f t="shared" ca="1" si="501"/>
        <v>14950.981918138139</v>
      </c>
      <c r="AZ1476" s="18">
        <f t="shared" ca="1" si="502"/>
        <v>11926.399402156403</v>
      </c>
    </row>
    <row r="1477" spans="1:52">
      <c r="A1477" t="str">
        <f>'hourly electricity demand texas'!B1476</f>
        <v>3/3/2020 10 a.m. CST</v>
      </c>
      <c r="B1477">
        <f>'PVWatt simulated dispatch'!K1493</f>
        <v>822184.875</v>
      </c>
      <c r="C1477">
        <f>'hourly electricity demand texas'!I1476*'Inputs and Output'!$C$20</f>
        <v>57.6</v>
      </c>
      <c r="D1477">
        <f>MIN(MAX(C1477-'Inputs and Output'!C$16,0),'Inputs and Output'!C$19-'Inputs and Output'!C$16)</f>
        <v>57.6</v>
      </c>
      <c r="E1477">
        <f>B1477*'Inputs and Output'!C$13/1000000</f>
        <v>534.42016875000002</v>
      </c>
      <c r="F1477">
        <f>IF(E1477&lt;=D1477,MIN(Q1477,D1477-E1477,'Inputs and Output'!C$14*'Inputs and Output'!C$55),0)</f>
        <v>0</v>
      </c>
      <c r="G1477">
        <f t="shared" si="503"/>
        <v>57.6</v>
      </c>
      <c r="H1477" s="4">
        <f t="shared" si="504"/>
        <v>0</v>
      </c>
      <c r="I1477">
        <f t="shared" si="485"/>
        <v>476.82016874999999</v>
      </c>
      <c r="J1477">
        <f t="shared" ca="1" si="486"/>
        <v>50.67</v>
      </c>
      <c r="K1477" s="23">
        <f>AS1477/AQ1477*(1/('Inputs and Output'!C$36/'Inputs and Output'!C$39))-'Inputs and Output'!C$42</f>
        <v>238.67482642697934</v>
      </c>
      <c r="L1477" s="23">
        <f ca="1">IFERROR(AVERAGE(OFFSET(K1477,-1,0,-'Inputs and Output'!C$46)),K1477)</f>
        <v>158.9367834887473</v>
      </c>
      <c r="M1477" s="23" t="e">
        <f ca="1">_xlfn.XLOOKUP(J1477/L1477,'Battery dispatch curve multiple'!C$3:C$103,'Battery dispatch curve multiple'!A$3:A$103,,1,2)</f>
        <v>#NAME?</v>
      </c>
      <c r="N1477" s="79">
        <f ca="1">'Inputs and Output'!$C$17-LN(2/SQRT(IF(Model!J1477/Model!L1477&lt;1.8,Model!J1477/Model!L1477,1.8))-1)/12</f>
        <v>0.87224920383811133</v>
      </c>
      <c r="O1477" t="str">
        <f ca="1">IF(Q1477/'Inputs and Output'!C$14&lt;=N1477,"battery","miner")</f>
        <v>battery</v>
      </c>
      <c r="P1477" t="str">
        <f t="shared" si="487"/>
        <v>No</v>
      </c>
      <c r="Q1477" s="26">
        <f t="shared" ca="1" si="505"/>
        <v>210</v>
      </c>
      <c r="R1477" s="23">
        <f ca="1">-(Q1477/'Inputs and Output'!C$14-N1477)*'Inputs and Output'!C$14-F1477</f>
        <v>34.229777074671176</v>
      </c>
      <c r="S1477" s="23">
        <f ca="1">IF(R1477&gt;0,MIN(R1477,'Inputs and Output'!C$55*'Inputs and Output'!C$14,Model!I1477),0)</f>
        <v>34.229777074671176</v>
      </c>
      <c r="T1477" s="23">
        <f t="shared" ca="1" si="488"/>
        <v>442.59039167532882</v>
      </c>
      <c r="U1477" s="23">
        <f ca="1">MIN('Inputs and Output'!C$15,Model!T1477)</f>
        <v>177.50399999999999</v>
      </c>
      <c r="V1477" s="23">
        <f t="shared" ca="1" si="489"/>
        <v>265.08639167532885</v>
      </c>
      <c r="W1477" s="23">
        <f ca="1">MIN(V1477+S1477,'Inputs and Output'!C$55*'Inputs and Output'!C$14,'Inputs and Output'!C$14-Model!Q1477)-S1477</f>
        <v>35.770222925328824</v>
      </c>
      <c r="X1477" s="23">
        <f t="shared" ca="1" si="490"/>
        <v>229.31616875000003</v>
      </c>
      <c r="Y1477" s="23">
        <f ca="1">IF(AND(P1477="Yes",R1477&lt;=0),MIN(-R1477,'Inputs and Output'!C$55*'Inputs and Output'!C$14-F1477),0)</f>
        <v>0</v>
      </c>
      <c r="Z1477" s="23">
        <f ca="1">MIN(Y1477,'Inputs and Output'!C$15)</f>
        <v>0</v>
      </c>
      <c r="AA1477" s="23">
        <f ca="1">IF(AND(P1477="No",R1477&lt;=0),MIN(I1477,'Inputs and Output'!C$15),0)</f>
        <v>0</v>
      </c>
      <c r="AB1477" s="23">
        <f t="shared" ca="1" si="491"/>
        <v>0</v>
      </c>
      <c r="AC1477" s="23">
        <f ca="1">MIN(AB1477,'Inputs and Output'!C$55*'Inputs and Output'!C$14,'Inputs and Output'!C$14-Model!Q1477)</f>
        <v>0</v>
      </c>
      <c r="AD1477" s="23">
        <f ca="1">IF(AND(P1477="No",R1477&lt;=0),MIN('Inputs and Output'!C$15-Model!AA1477,'Inputs and Output'!C$55*'Inputs and Output'!C$14),0)</f>
        <v>0</v>
      </c>
      <c r="AE1477" s="23">
        <f t="shared" ca="1" si="492"/>
        <v>0</v>
      </c>
      <c r="AF1477" s="26">
        <f t="shared" ca="1" si="493"/>
        <v>70</v>
      </c>
      <c r="AG1477" s="26">
        <f t="shared" ca="1" si="494"/>
        <v>229.31616875000003</v>
      </c>
      <c r="AH1477">
        <f>'real time electricity price'!G1476</f>
        <v>52.099999999999994</v>
      </c>
      <c r="AI1477" s="21">
        <f>'real time electricity price'!H1476</f>
        <v>18.690000000000001</v>
      </c>
      <c r="AJ1477" s="23">
        <f t="shared" ca="1" si="495"/>
        <v>177.50399999999999</v>
      </c>
      <c r="AK1477">
        <f t="shared" si="496"/>
        <v>3000.9599999999996</v>
      </c>
      <c r="AL1477" s="1">
        <f>SLN('Inputs and Output'!$C$27,0,'Inputs and Output'!$C$31)</f>
        <v>2968.0365296803652</v>
      </c>
      <c r="AM1477" s="1">
        <f>SLN('Inputs and Output'!$C$51,0,'Inputs and Output'!$C$31)</f>
        <v>319.634703196347</v>
      </c>
      <c r="AN1477" s="16">
        <f>-'PVWatt simulated dispatch'!$B$7*'Inputs and Output'!$C$13*'Inputs and Output'!$C$29</f>
        <v>-964.6118721461188</v>
      </c>
      <c r="AO1477" s="19">
        <f>-'Inputs and Output'!$C$54*'Inputs and Output'!$C$14/(365*24)</f>
        <v>-95.890410958904113</v>
      </c>
      <c r="AP1477" s="19">
        <f t="shared" si="497"/>
        <v>-1347.2135159817356</v>
      </c>
      <c r="AQ1477" s="10">
        <f t="shared" si="498"/>
        <v>75457500.558185697</v>
      </c>
      <c r="AR1477">
        <v>7.5457500558185693E+19</v>
      </c>
      <c r="AS1477">
        <v>660425.62666562304</v>
      </c>
      <c r="AT1477" s="10">
        <f ca="1">IFERROR((AJ1477/('Inputs and Output'!$C$15))*('Inputs and Output'!$C$39*'Inputs and Output'!$C$40),0)</f>
        <v>5448960</v>
      </c>
      <c r="AU1477" s="13">
        <f t="shared" ca="1" si="499"/>
        <v>7.2212304405686975E-2</v>
      </c>
      <c r="AV1477" s="12">
        <f t="shared" ca="1" si="500"/>
        <v>47690.856390094552</v>
      </c>
      <c r="AW1477" s="14">
        <f ca="1">IF(AT1477&gt;0,('Inputs and Output'!$C$42*'Inputs and Output'!$C$15),0)</f>
        <v>5325.12</v>
      </c>
      <c r="AX1477" s="17">
        <f>SLN('Inputs and Output'!$C$45,0,'Inputs and Output'!$C$44)</f>
        <v>7068.4931506849316</v>
      </c>
      <c r="AY1477" s="15">
        <f t="shared" ca="1" si="501"/>
        <v>35297.243239409618</v>
      </c>
      <c r="AZ1477" s="18">
        <f t="shared" ca="1" si="502"/>
        <v>33950.029723427884</v>
      </c>
    </row>
    <row r="1478" spans="1:52">
      <c r="A1478" t="str">
        <f>'hourly electricity demand texas'!B1477</f>
        <v>3/3/2020 11 a.m. CST</v>
      </c>
      <c r="B1478">
        <f>'PVWatt simulated dispatch'!K1494</f>
        <v>832110.56299999997</v>
      </c>
      <c r="C1478">
        <f>'hourly electricity demand texas'!I1477*'Inputs and Output'!$C$20</f>
        <v>58.56</v>
      </c>
      <c r="D1478">
        <f>MIN(MAX(C1478-'Inputs and Output'!C$16,0),'Inputs and Output'!C$19-'Inputs and Output'!C$16)</f>
        <v>58.56</v>
      </c>
      <c r="E1478">
        <f>B1478*'Inputs and Output'!C$13/1000000</f>
        <v>540.87186594999991</v>
      </c>
      <c r="F1478">
        <f>IF(E1478&lt;=D1478,MIN(Q1478,D1478-E1478,'Inputs and Output'!C$14*'Inputs and Output'!C$55),0)</f>
        <v>0</v>
      </c>
      <c r="G1478">
        <f t="shared" si="503"/>
        <v>58.56</v>
      </c>
      <c r="H1478" s="4">
        <f t="shared" si="504"/>
        <v>0</v>
      </c>
      <c r="I1478">
        <f t="shared" si="485"/>
        <v>482.31186594999991</v>
      </c>
      <c r="J1478">
        <f t="shared" ca="1" si="486"/>
        <v>50.67</v>
      </c>
      <c r="K1478" s="23">
        <f>AS1478/AQ1478*(1/('Inputs and Output'!C$36/'Inputs and Output'!C$39))-'Inputs and Output'!C$42</f>
        <v>304.88448062396895</v>
      </c>
      <c r="L1478" s="23">
        <f ca="1">IFERROR(AVERAGE(OFFSET(K1478,-1,0,-'Inputs and Output'!C$46)),K1478)</f>
        <v>159.88876910148539</v>
      </c>
      <c r="M1478" s="23" t="e">
        <f ca="1">_xlfn.XLOOKUP(J1478/L1478,'Battery dispatch curve multiple'!C$3:C$103,'Battery dispatch curve multiple'!A$3:A$103,,1,2)</f>
        <v>#NAME?</v>
      </c>
      <c r="N1478" s="79">
        <f ca="1">'Inputs and Output'!$C$17-LN(2/SQRT(IF(Model!J1478/Model!L1478&lt;1.8,Model!J1478/Model!L1478,1.8))-1)/12</f>
        <v>0.87190269965234424</v>
      </c>
      <c r="O1478" t="str">
        <f ca="1">IF(Q1478/'Inputs and Output'!C$14&lt;=N1478,"battery","miner")</f>
        <v>miner</v>
      </c>
      <c r="P1478" t="str">
        <f t="shared" si="487"/>
        <v>No</v>
      </c>
      <c r="Q1478" s="26">
        <f t="shared" ca="1" si="505"/>
        <v>280</v>
      </c>
      <c r="R1478" s="23">
        <f ca="1">-(Q1478/'Inputs and Output'!C$14-N1478)*'Inputs and Output'!C$14-F1478</f>
        <v>-35.867244097343615</v>
      </c>
      <c r="S1478" s="23">
        <f ca="1">IF(R1478&gt;0,MIN(R1478,'Inputs and Output'!C$55*'Inputs and Output'!C$14,Model!I1478),0)</f>
        <v>0</v>
      </c>
      <c r="T1478" s="23">
        <f t="shared" ca="1" si="488"/>
        <v>0</v>
      </c>
      <c r="U1478" s="23">
        <f ca="1">MIN('Inputs and Output'!C$15,Model!T1478)</f>
        <v>0</v>
      </c>
      <c r="V1478" s="23">
        <f t="shared" ca="1" si="489"/>
        <v>0</v>
      </c>
      <c r="W1478" s="23">
        <f ca="1">MIN(V1478+S1478,'Inputs and Output'!C$55*'Inputs and Output'!C$14,'Inputs and Output'!C$14-Model!Q1478)-S1478</f>
        <v>0</v>
      </c>
      <c r="X1478" s="23">
        <f t="shared" ca="1" si="490"/>
        <v>0</v>
      </c>
      <c r="Y1478" s="23">
        <f ca="1">IF(AND(P1478="Yes",R1478&lt;=0),MIN(-R1478,'Inputs and Output'!C$55*'Inputs and Output'!C$14-F1478),0)</f>
        <v>0</v>
      </c>
      <c r="Z1478" s="23">
        <f ca="1">MIN(Y1478,'Inputs and Output'!C$15)</f>
        <v>0</v>
      </c>
      <c r="AA1478" s="23">
        <f ca="1">IF(AND(P1478="No",R1478&lt;=0),MIN(I1478,'Inputs and Output'!C$15),0)</f>
        <v>177.50399999999999</v>
      </c>
      <c r="AB1478" s="23">
        <f t="shared" ca="1" si="491"/>
        <v>304.80786594999995</v>
      </c>
      <c r="AC1478" s="23">
        <f ca="1">MIN(AB1478,'Inputs and Output'!C$55*'Inputs and Output'!C$14,'Inputs and Output'!C$14-Model!Q1478)</f>
        <v>0</v>
      </c>
      <c r="AD1478" s="23">
        <f ca="1">IF(AND(P1478="No",R1478&lt;=0),MIN('Inputs and Output'!C$15-Model!AA1478,'Inputs and Output'!C$55*'Inputs and Output'!C$14),0)</f>
        <v>0</v>
      </c>
      <c r="AE1478" s="23">
        <f t="shared" ca="1" si="492"/>
        <v>304.80786594999995</v>
      </c>
      <c r="AF1478" s="26">
        <f t="shared" ca="1" si="493"/>
        <v>0</v>
      </c>
      <c r="AG1478" s="26">
        <f t="shared" ca="1" si="494"/>
        <v>304.80786594999995</v>
      </c>
      <c r="AH1478">
        <f>'real time electricity price'!G1477</f>
        <v>118</v>
      </c>
      <c r="AI1478" s="21">
        <f>'real time electricity price'!H1477</f>
        <v>20.69</v>
      </c>
      <c r="AJ1478" s="23">
        <f t="shared" ca="1" si="495"/>
        <v>177.50399999999999</v>
      </c>
      <c r="AK1478">
        <f t="shared" si="496"/>
        <v>6910.08</v>
      </c>
      <c r="AL1478" s="1">
        <f>SLN('Inputs and Output'!$C$27,0,'Inputs and Output'!$C$31)</f>
        <v>2968.0365296803652</v>
      </c>
      <c r="AM1478" s="1">
        <f>SLN('Inputs and Output'!$C$51,0,'Inputs and Output'!$C$31)</f>
        <v>319.634703196347</v>
      </c>
      <c r="AN1478" s="16">
        <f>-'PVWatt simulated dispatch'!$B$7*'Inputs and Output'!$C$13*'Inputs and Output'!$C$29</f>
        <v>-964.6118721461188</v>
      </c>
      <c r="AO1478" s="19">
        <f>-'Inputs and Output'!$C$54*'Inputs and Output'!$C$14/(365*24)</f>
        <v>-95.890410958904113</v>
      </c>
      <c r="AP1478" s="19">
        <f t="shared" si="497"/>
        <v>2561.9064840182646</v>
      </c>
      <c r="AQ1478" s="10">
        <f t="shared" si="498"/>
        <v>101049429.156158</v>
      </c>
      <c r="AR1478">
        <v>1.01049429156158E+20</v>
      </c>
      <c r="AS1478">
        <v>1102359.90970702</v>
      </c>
      <c r="AT1478" s="10">
        <f ca="1">IFERROR((AJ1478/('Inputs and Output'!$C$15))*('Inputs and Output'!$C$39*'Inputs and Output'!$C$40),0)</f>
        <v>5448960</v>
      </c>
      <c r="AU1478" s="13">
        <f t="shared" ca="1" si="499"/>
        <v>5.3923708876963385E-2</v>
      </c>
      <c r="AV1478" s="12">
        <f t="shared" ca="1" si="500"/>
        <v>59443.33484867699</v>
      </c>
      <c r="AW1478" s="14">
        <f ca="1">IF(AT1478&gt;0,('Inputs and Output'!$C$42*'Inputs and Output'!$C$15),0)</f>
        <v>5325.12</v>
      </c>
      <c r="AX1478" s="17">
        <f>SLN('Inputs and Output'!$C$45,0,'Inputs and Output'!$C$44)</f>
        <v>7068.4931506849316</v>
      </c>
      <c r="AY1478" s="15">
        <f t="shared" ca="1" si="501"/>
        <v>47049.721697992056</v>
      </c>
      <c r="AZ1478" s="18">
        <f t="shared" ca="1" si="502"/>
        <v>49611.628182010318</v>
      </c>
    </row>
    <row r="1479" spans="1:52">
      <c r="A1479" t="str">
        <f>'hourly electricity demand texas'!B1478</f>
        <v>3/3/2020 12 p.m. CST</v>
      </c>
      <c r="B1479">
        <f>'PVWatt simulated dispatch'!K1495</f>
        <v>833333.31299999997</v>
      </c>
      <c r="C1479">
        <f>'hourly electricity demand texas'!I1478*'Inputs and Output'!$C$20</f>
        <v>59.02</v>
      </c>
      <c r="D1479">
        <f>MIN(MAX(C1479-'Inputs and Output'!C$16,0),'Inputs and Output'!C$19-'Inputs and Output'!C$16)</f>
        <v>59.02</v>
      </c>
      <c r="E1479">
        <f>B1479*'Inputs and Output'!C$13/1000000</f>
        <v>541.6666534499999</v>
      </c>
      <c r="F1479">
        <f>IF(E1479&lt;=D1479,MIN(Q1479,D1479-E1479,'Inputs and Output'!C$14*'Inputs and Output'!C$55),0)</f>
        <v>0</v>
      </c>
      <c r="G1479">
        <f t="shared" si="503"/>
        <v>59.02</v>
      </c>
      <c r="H1479" s="4">
        <f t="shared" si="504"/>
        <v>0</v>
      </c>
      <c r="I1479">
        <f t="shared" si="485"/>
        <v>482.64665344999992</v>
      </c>
      <c r="J1479">
        <f t="shared" ca="1" si="486"/>
        <v>50.67</v>
      </c>
      <c r="K1479" s="23">
        <f>AS1479/AQ1479*(1/('Inputs and Output'!C$36/'Inputs and Output'!C$39))-'Inputs and Output'!C$42</f>
        <v>102.01410574608792</v>
      </c>
      <c r="L1479" s="23">
        <f ca="1">IFERROR(AVERAGE(OFFSET(K1479,-1,0,-'Inputs and Output'!C$46)),K1479)</f>
        <v>163.74704902063732</v>
      </c>
      <c r="M1479" s="23" t="e">
        <f ca="1">_xlfn.XLOOKUP(J1479/L1479,'Battery dispatch curve multiple'!C$3:C$103,'Battery dispatch curve multiple'!A$3:A$103,,1,2)</f>
        <v>#NAME?</v>
      </c>
      <c r="N1479" s="79">
        <f ca="1">'Inputs and Output'!$C$17-LN(2/SQRT(IF(Model!J1479/Model!L1479&lt;1.8,Model!J1479/Model!L1479,1.8))-1)/12</f>
        <v>0.87052318887933755</v>
      </c>
      <c r="O1479" t="str">
        <f ca="1">IF(Q1479/'Inputs and Output'!C$14&lt;=N1479,"battery","miner")</f>
        <v>miner</v>
      </c>
      <c r="P1479" t="str">
        <f t="shared" si="487"/>
        <v>No</v>
      </c>
      <c r="Q1479" s="26">
        <f t="shared" ca="1" si="505"/>
        <v>280</v>
      </c>
      <c r="R1479" s="23">
        <f ca="1">-(Q1479/'Inputs and Output'!C$14-N1479)*'Inputs and Output'!C$14-F1479</f>
        <v>-36.253507113785489</v>
      </c>
      <c r="S1479" s="23">
        <f ca="1">IF(R1479&gt;0,MIN(R1479,'Inputs and Output'!C$55*'Inputs and Output'!C$14,Model!I1479),0)</f>
        <v>0</v>
      </c>
      <c r="T1479" s="23">
        <f t="shared" ca="1" si="488"/>
        <v>0</v>
      </c>
      <c r="U1479" s="23">
        <f ca="1">MIN('Inputs and Output'!C$15,Model!T1479)</f>
        <v>0</v>
      </c>
      <c r="V1479" s="23">
        <f t="shared" ca="1" si="489"/>
        <v>0</v>
      </c>
      <c r="W1479" s="23">
        <f ca="1">MIN(V1479+S1479,'Inputs and Output'!C$55*'Inputs and Output'!C$14,'Inputs and Output'!C$14-Model!Q1479)-S1479</f>
        <v>0</v>
      </c>
      <c r="X1479" s="23">
        <f t="shared" ca="1" si="490"/>
        <v>0</v>
      </c>
      <c r="Y1479" s="23">
        <f ca="1">IF(AND(P1479="Yes",R1479&lt;=0),MIN(-R1479,'Inputs and Output'!C$55*'Inputs and Output'!C$14-F1479),0)</f>
        <v>0</v>
      </c>
      <c r="Z1479" s="23">
        <f ca="1">MIN(Y1479,'Inputs and Output'!C$15)</f>
        <v>0</v>
      </c>
      <c r="AA1479" s="23">
        <f ca="1">IF(AND(P1479="No",R1479&lt;=0),MIN(I1479,'Inputs and Output'!C$15),0)</f>
        <v>177.50399999999999</v>
      </c>
      <c r="AB1479" s="23">
        <f t="shared" ca="1" si="491"/>
        <v>305.1426534499999</v>
      </c>
      <c r="AC1479" s="23">
        <f ca="1">MIN(AB1479,'Inputs and Output'!C$55*'Inputs and Output'!C$14,'Inputs and Output'!C$14-Model!Q1479)</f>
        <v>0</v>
      </c>
      <c r="AD1479" s="23">
        <f ca="1">IF(AND(P1479="No",R1479&lt;=0),MIN('Inputs and Output'!C$15-Model!AA1479,'Inputs and Output'!C$55*'Inputs and Output'!C$14),0)</f>
        <v>0</v>
      </c>
      <c r="AE1479" s="23">
        <f t="shared" ca="1" si="492"/>
        <v>305.1426534499999</v>
      </c>
      <c r="AF1479" s="26">
        <f t="shared" ca="1" si="493"/>
        <v>0</v>
      </c>
      <c r="AG1479" s="26">
        <f t="shared" ca="1" si="494"/>
        <v>305.1426534499999</v>
      </c>
      <c r="AH1479">
        <f>'real time electricity price'!G1478</f>
        <v>26.78</v>
      </c>
      <c r="AI1479" s="21">
        <f>'real time electricity price'!H1478</f>
        <v>21.13</v>
      </c>
      <c r="AJ1479" s="23">
        <f t="shared" ca="1" si="495"/>
        <v>177.50399999999999</v>
      </c>
      <c r="AK1479">
        <f t="shared" si="496"/>
        <v>1580.5556000000001</v>
      </c>
      <c r="AL1479" s="1">
        <f>SLN('Inputs and Output'!$C$27,0,'Inputs and Output'!$C$31)</f>
        <v>2968.0365296803652</v>
      </c>
      <c r="AM1479" s="1">
        <f>SLN('Inputs and Output'!$C$51,0,'Inputs and Output'!$C$31)</f>
        <v>319.634703196347</v>
      </c>
      <c r="AN1479" s="16">
        <f>-'PVWatt simulated dispatch'!$B$7*'Inputs and Output'!$C$13*'Inputs and Output'!$C$29</f>
        <v>-964.6118721461188</v>
      </c>
      <c r="AO1479" s="19">
        <f>-'Inputs and Output'!$C$54*'Inputs and Output'!$C$14/(365*24)</f>
        <v>-95.890410958904113</v>
      </c>
      <c r="AP1479" s="19">
        <f t="shared" si="497"/>
        <v>-2767.6179159817348</v>
      </c>
      <c r="AQ1479" s="10">
        <f t="shared" si="498"/>
        <v>103354163.63913099</v>
      </c>
      <c r="AR1479">
        <v>1.03354163639131E+20</v>
      </c>
      <c r="AS1479">
        <v>444470.39544094901</v>
      </c>
      <c r="AT1479" s="10">
        <f ca="1">IFERROR((AJ1479/('Inputs and Output'!$C$15))*('Inputs and Output'!$C$39*'Inputs and Output'!$C$40),0)</f>
        <v>5448960</v>
      </c>
      <c r="AU1479" s="13">
        <f t="shared" ca="1" si="499"/>
        <v>5.2721243229498352E-2</v>
      </c>
      <c r="AV1479" s="12">
        <f t="shared" ca="1" si="500"/>
        <v>23433.031826353588</v>
      </c>
      <c r="AW1479" s="14">
        <f ca="1">IF(AT1479&gt;0,('Inputs and Output'!$C$42*'Inputs and Output'!$C$15),0)</f>
        <v>5325.12</v>
      </c>
      <c r="AX1479" s="17">
        <f>SLN('Inputs and Output'!$C$45,0,'Inputs and Output'!$C$44)</f>
        <v>7068.4931506849316</v>
      </c>
      <c r="AY1479" s="15">
        <f t="shared" ca="1" si="501"/>
        <v>11039.418675668658</v>
      </c>
      <c r="AZ1479" s="18">
        <f t="shared" ca="1" si="502"/>
        <v>8271.8007596869229</v>
      </c>
    </row>
    <row r="1480" spans="1:52">
      <c r="A1480" t="str">
        <f>'hourly electricity demand texas'!B1479</f>
        <v>3/3/2020 1 p.m. CST</v>
      </c>
      <c r="B1480">
        <f>'PVWatt simulated dispatch'!K1496</f>
        <v>732083.56299999997</v>
      </c>
      <c r="C1480">
        <f>'hourly electricity demand texas'!I1479*'Inputs and Output'!$C$20</f>
        <v>60.06</v>
      </c>
      <c r="D1480">
        <f>MIN(MAX(C1480-'Inputs and Output'!C$16,0),'Inputs and Output'!C$19-'Inputs and Output'!C$16)</f>
        <v>60.06</v>
      </c>
      <c r="E1480">
        <f>B1480*'Inputs and Output'!C$13/1000000</f>
        <v>475.85431595</v>
      </c>
      <c r="F1480">
        <f>IF(E1480&lt;=D1480,MIN(Q1480,D1480-E1480,'Inputs and Output'!C$14*'Inputs and Output'!C$55),0)</f>
        <v>0</v>
      </c>
      <c r="G1480">
        <f t="shared" si="503"/>
        <v>60.06</v>
      </c>
      <c r="H1480" s="4">
        <f t="shared" si="504"/>
        <v>0</v>
      </c>
      <c r="I1480">
        <f t="shared" si="485"/>
        <v>415.79431595</v>
      </c>
      <c r="J1480">
        <f t="shared" ca="1" si="486"/>
        <v>50.67</v>
      </c>
      <c r="K1480" s="23">
        <f>AS1480/AQ1480*(1/('Inputs and Output'!C$36/'Inputs and Output'!C$39))-'Inputs and Output'!C$42</f>
        <v>134.23916793517469</v>
      </c>
      <c r="L1480" s="23">
        <f ca="1">IFERROR(AVERAGE(OFFSET(K1480,-1,0,-'Inputs and Output'!C$46)),K1480)</f>
        <v>164.79085743627198</v>
      </c>
      <c r="M1480" s="23" t="e">
        <f ca="1">_xlfn.XLOOKUP(J1480/L1480,'Battery dispatch curve multiple'!C$3:C$103,'Battery dispatch curve multiple'!A$3:A$103,,1,2)</f>
        <v>#NAME?</v>
      </c>
      <c r="N1480" s="79">
        <f ca="1">'Inputs and Output'!$C$17-LN(2/SQRT(IF(Model!J1480/Model!L1480&lt;1.8,Model!J1480/Model!L1480,1.8))-1)/12</f>
        <v>0.87015663711498137</v>
      </c>
      <c r="O1480" t="str">
        <f ca="1">IF(Q1480/'Inputs and Output'!C$14&lt;=N1480,"battery","miner")</f>
        <v>miner</v>
      </c>
      <c r="P1480" t="str">
        <f t="shared" si="487"/>
        <v>No</v>
      </c>
      <c r="Q1480" s="26">
        <f t="shared" ca="1" si="505"/>
        <v>280</v>
      </c>
      <c r="R1480" s="23">
        <f ca="1">-(Q1480/'Inputs and Output'!C$14-N1480)*'Inputs and Output'!C$14-F1480</f>
        <v>-36.356141607805213</v>
      </c>
      <c r="S1480" s="23">
        <f ca="1">IF(R1480&gt;0,MIN(R1480,'Inputs and Output'!C$55*'Inputs and Output'!C$14,Model!I1480),0)</f>
        <v>0</v>
      </c>
      <c r="T1480" s="23">
        <f t="shared" ca="1" si="488"/>
        <v>0</v>
      </c>
      <c r="U1480" s="23">
        <f ca="1">MIN('Inputs and Output'!C$15,Model!T1480)</f>
        <v>0</v>
      </c>
      <c r="V1480" s="23">
        <f t="shared" ca="1" si="489"/>
        <v>0</v>
      </c>
      <c r="W1480" s="23">
        <f ca="1">MIN(V1480+S1480,'Inputs and Output'!C$55*'Inputs and Output'!C$14,'Inputs and Output'!C$14-Model!Q1480)-S1480</f>
        <v>0</v>
      </c>
      <c r="X1480" s="23">
        <f t="shared" ca="1" si="490"/>
        <v>0</v>
      </c>
      <c r="Y1480" s="23">
        <f ca="1">IF(AND(P1480="Yes",R1480&lt;=0),MIN(-R1480,'Inputs and Output'!C$55*'Inputs and Output'!C$14-F1480),0)</f>
        <v>0</v>
      </c>
      <c r="Z1480" s="23">
        <f ca="1">MIN(Y1480,'Inputs and Output'!C$15)</f>
        <v>0</v>
      </c>
      <c r="AA1480" s="23">
        <f ca="1">IF(AND(P1480="No",R1480&lt;=0),MIN(I1480,'Inputs and Output'!C$15),0)</f>
        <v>177.50399999999999</v>
      </c>
      <c r="AB1480" s="23">
        <f t="shared" ca="1" si="491"/>
        <v>238.29031595000001</v>
      </c>
      <c r="AC1480" s="23">
        <f ca="1">MIN(AB1480,'Inputs and Output'!C$55*'Inputs and Output'!C$14,'Inputs and Output'!C$14-Model!Q1480)</f>
        <v>0</v>
      </c>
      <c r="AD1480" s="23">
        <f ca="1">IF(AND(P1480="No",R1480&lt;=0),MIN('Inputs and Output'!C$15-Model!AA1480,'Inputs and Output'!C$55*'Inputs and Output'!C$14),0)</f>
        <v>0</v>
      </c>
      <c r="AE1480" s="23">
        <f t="shared" ca="1" si="492"/>
        <v>238.29031595000001</v>
      </c>
      <c r="AF1480" s="26">
        <f t="shared" ca="1" si="493"/>
        <v>0</v>
      </c>
      <c r="AG1480" s="26">
        <f t="shared" ca="1" si="494"/>
        <v>238.29031595000001</v>
      </c>
      <c r="AH1480">
        <f>'real time electricity price'!G1479</f>
        <v>79.037500000000009</v>
      </c>
      <c r="AI1480" s="21">
        <f>'real time electricity price'!H1479</f>
        <v>22.23</v>
      </c>
      <c r="AJ1480" s="23">
        <f t="shared" ca="1" si="495"/>
        <v>177.50399999999999</v>
      </c>
      <c r="AK1480">
        <f t="shared" si="496"/>
        <v>4746.9922500000002</v>
      </c>
      <c r="AL1480" s="1">
        <f>SLN('Inputs and Output'!$C$27,0,'Inputs and Output'!$C$31)</f>
        <v>2968.0365296803652</v>
      </c>
      <c r="AM1480" s="1">
        <f>SLN('Inputs and Output'!$C$51,0,'Inputs and Output'!$C$31)</f>
        <v>319.634703196347</v>
      </c>
      <c r="AN1480" s="16">
        <f>-'PVWatt simulated dispatch'!$B$7*'Inputs and Output'!$C$13*'Inputs and Output'!$C$29</f>
        <v>-964.6118721461188</v>
      </c>
      <c r="AO1480" s="19">
        <f>-'Inputs and Output'!$C$54*'Inputs and Output'!$C$14/(365*24)</f>
        <v>-95.890410958904113</v>
      </c>
      <c r="AP1480" s="19">
        <f t="shared" si="497"/>
        <v>398.81873401826522</v>
      </c>
      <c r="AQ1480" s="10">
        <f t="shared" si="498"/>
        <v>84625682.877914399</v>
      </c>
      <c r="AR1480">
        <v>8.4625682877914399E+19</v>
      </c>
      <c r="AS1480">
        <v>452765.624922749</v>
      </c>
      <c r="AT1480" s="10">
        <f ca="1">IFERROR((AJ1480/('Inputs and Output'!$C$15))*('Inputs and Output'!$C$39*'Inputs and Output'!$C$40),0)</f>
        <v>5448960</v>
      </c>
      <c r="AU1480" s="13">
        <f t="shared" ca="1" si="499"/>
        <v>6.4388963429234183E-2</v>
      </c>
      <c r="AV1480" s="12">
        <f t="shared" ca="1" si="500"/>
        <v>29153.109265165247</v>
      </c>
      <c r="AW1480" s="14">
        <f ca="1">IF(AT1480&gt;0,('Inputs and Output'!$C$42*'Inputs and Output'!$C$15),0)</f>
        <v>5325.12</v>
      </c>
      <c r="AX1480" s="17">
        <f>SLN('Inputs and Output'!$C$45,0,'Inputs and Output'!$C$44)</f>
        <v>7068.4931506849316</v>
      </c>
      <c r="AY1480" s="15">
        <f t="shared" ca="1" si="501"/>
        <v>16759.496114480316</v>
      </c>
      <c r="AZ1480" s="18">
        <f t="shared" ca="1" si="502"/>
        <v>17158.314848498583</v>
      </c>
    </row>
    <row r="1481" spans="1:52">
      <c r="A1481" t="str">
        <f>'hourly electricity demand texas'!B1480</f>
        <v>3/3/2020 2 p.m. CST</v>
      </c>
      <c r="B1481">
        <f>'PVWatt simulated dispatch'!K1497</f>
        <v>727183.06299999997</v>
      </c>
      <c r="C1481">
        <f>'hourly electricity demand texas'!I1480*'Inputs and Output'!$C$20</f>
        <v>60.660000000000004</v>
      </c>
      <c r="D1481">
        <f>MIN(MAX(C1481-'Inputs and Output'!C$16,0),'Inputs and Output'!C$19-'Inputs and Output'!C$16)</f>
        <v>60.660000000000004</v>
      </c>
      <c r="E1481">
        <f>B1481*'Inputs and Output'!C$13/1000000</f>
        <v>472.66899094999997</v>
      </c>
      <c r="F1481">
        <f>IF(E1481&lt;=D1481,MIN(Q1481,D1481-E1481,'Inputs and Output'!C$14*'Inputs and Output'!C$55),0)</f>
        <v>0</v>
      </c>
      <c r="G1481">
        <f t="shared" si="503"/>
        <v>60.660000000000004</v>
      </c>
      <c r="H1481" s="4">
        <f t="shared" si="504"/>
        <v>0</v>
      </c>
      <c r="I1481">
        <f t="shared" si="485"/>
        <v>412.00899094999994</v>
      </c>
      <c r="J1481">
        <f t="shared" ca="1" si="486"/>
        <v>50.67</v>
      </c>
      <c r="K1481" s="23">
        <f>AS1481/AQ1481*(1/('Inputs and Output'!C$36/'Inputs and Output'!C$39))-'Inputs and Output'!C$42</f>
        <v>200.27439783355643</v>
      </c>
      <c r="L1481" s="23">
        <f ca="1">IFERROR(AVERAGE(OFFSET(K1481,-1,0,-'Inputs and Output'!C$46)),K1481)</f>
        <v>163.87300888782991</v>
      </c>
      <c r="M1481" s="23" t="e">
        <f ca="1">_xlfn.XLOOKUP(J1481/L1481,'Battery dispatch curve multiple'!C$3:C$103,'Battery dispatch curve multiple'!A$3:A$103,,1,2)</f>
        <v>#NAME?</v>
      </c>
      <c r="N1481" s="79">
        <f ca="1">'Inputs and Output'!$C$17-LN(2/SQRT(IF(Model!J1481/Model!L1481&lt;1.8,Model!J1481/Model!L1481,1.8))-1)/12</f>
        <v>0.87047880824314461</v>
      </c>
      <c r="O1481" t="str">
        <f ca="1">IF(Q1481/'Inputs and Output'!C$14&lt;=N1481,"battery","miner")</f>
        <v>miner</v>
      </c>
      <c r="P1481" t="str">
        <f t="shared" si="487"/>
        <v>No</v>
      </c>
      <c r="Q1481" s="26">
        <f t="shared" ca="1" si="505"/>
        <v>280</v>
      </c>
      <c r="R1481" s="23">
        <f ca="1">-(Q1481/'Inputs and Output'!C$14-N1481)*'Inputs and Output'!C$14-F1481</f>
        <v>-36.265933691919507</v>
      </c>
      <c r="S1481" s="23">
        <f ca="1">IF(R1481&gt;0,MIN(R1481,'Inputs and Output'!C$55*'Inputs and Output'!C$14,Model!I1481),0)</f>
        <v>0</v>
      </c>
      <c r="T1481" s="23">
        <f t="shared" ca="1" si="488"/>
        <v>0</v>
      </c>
      <c r="U1481" s="23">
        <f ca="1">MIN('Inputs and Output'!C$15,Model!T1481)</f>
        <v>0</v>
      </c>
      <c r="V1481" s="23">
        <f t="shared" ca="1" si="489"/>
        <v>0</v>
      </c>
      <c r="W1481" s="23">
        <f ca="1">MIN(V1481+S1481,'Inputs and Output'!C$55*'Inputs and Output'!C$14,'Inputs and Output'!C$14-Model!Q1481)-S1481</f>
        <v>0</v>
      </c>
      <c r="X1481" s="23">
        <f t="shared" ca="1" si="490"/>
        <v>0</v>
      </c>
      <c r="Y1481" s="23">
        <f ca="1">IF(AND(P1481="Yes",R1481&lt;=0),MIN(-R1481,'Inputs and Output'!C$55*'Inputs and Output'!C$14-F1481),0)</f>
        <v>0</v>
      </c>
      <c r="Z1481" s="23">
        <f ca="1">MIN(Y1481,'Inputs and Output'!C$15)</f>
        <v>0</v>
      </c>
      <c r="AA1481" s="23">
        <f ca="1">IF(AND(P1481="No",R1481&lt;=0),MIN(I1481,'Inputs and Output'!C$15),0)</f>
        <v>177.50399999999999</v>
      </c>
      <c r="AB1481" s="23">
        <f t="shared" ca="1" si="491"/>
        <v>234.50499094999995</v>
      </c>
      <c r="AC1481" s="23">
        <f ca="1">MIN(AB1481,'Inputs and Output'!C$55*'Inputs and Output'!C$14,'Inputs and Output'!C$14-Model!Q1481)</f>
        <v>0</v>
      </c>
      <c r="AD1481" s="23">
        <f ca="1">IF(AND(P1481="No",R1481&lt;=0),MIN('Inputs and Output'!C$15-Model!AA1481,'Inputs and Output'!C$55*'Inputs and Output'!C$14),0)</f>
        <v>0</v>
      </c>
      <c r="AE1481" s="23">
        <f t="shared" ca="1" si="492"/>
        <v>234.50499094999995</v>
      </c>
      <c r="AF1481" s="26">
        <f t="shared" ca="1" si="493"/>
        <v>0</v>
      </c>
      <c r="AG1481" s="26">
        <f t="shared" ca="1" si="494"/>
        <v>234.50499094999995</v>
      </c>
      <c r="AH1481">
        <f>'real time electricity price'!G1480</f>
        <v>35.957500000000003</v>
      </c>
      <c r="AI1481" s="21">
        <f>'real time electricity price'!H1480</f>
        <v>22.29</v>
      </c>
      <c r="AJ1481" s="23">
        <f t="shared" ca="1" si="495"/>
        <v>177.50399999999999</v>
      </c>
      <c r="AK1481">
        <f t="shared" si="496"/>
        <v>2181.1819500000001</v>
      </c>
      <c r="AL1481" s="1">
        <f>SLN('Inputs and Output'!$C$27,0,'Inputs and Output'!$C$31)</f>
        <v>2968.0365296803652</v>
      </c>
      <c r="AM1481" s="1">
        <f>SLN('Inputs and Output'!$C$51,0,'Inputs and Output'!$C$31)</f>
        <v>319.634703196347</v>
      </c>
      <c r="AN1481" s="16">
        <f>-'PVWatt simulated dispatch'!$B$7*'Inputs and Output'!$C$13*'Inputs and Output'!$C$29</f>
        <v>-964.6118721461188</v>
      </c>
      <c r="AO1481" s="19">
        <f>-'Inputs and Output'!$C$54*'Inputs and Output'!$C$14/(365*24)</f>
        <v>-95.890410958904113</v>
      </c>
      <c r="AP1481" s="19">
        <f t="shared" si="497"/>
        <v>-2166.9915659817352</v>
      </c>
      <c r="AQ1481" s="10">
        <f t="shared" si="498"/>
        <v>105184086.56578901</v>
      </c>
      <c r="AR1481">
        <v>1.0518408656578901E+20</v>
      </c>
      <c r="AS1481">
        <v>789024.01091759</v>
      </c>
      <c r="AT1481" s="10">
        <f ca="1">IFERROR((AJ1481/('Inputs and Output'!$C$15))*('Inputs and Output'!$C$39*'Inputs and Output'!$C$40),0)</f>
        <v>5448960</v>
      </c>
      <c r="AU1481" s="13">
        <f t="shared" ca="1" si="499"/>
        <v>5.1804034031249238E-2</v>
      </c>
      <c r="AV1481" s="12">
        <f t="shared" ca="1" si="500"/>
        <v>40874.626713047604</v>
      </c>
      <c r="AW1481" s="14">
        <f ca="1">IF(AT1481&gt;0,('Inputs and Output'!$C$42*'Inputs and Output'!$C$15),0)</f>
        <v>5325.12</v>
      </c>
      <c r="AX1481" s="17">
        <f>SLN('Inputs and Output'!$C$45,0,'Inputs and Output'!$C$44)</f>
        <v>7068.4931506849316</v>
      </c>
      <c r="AY1481" s="15">
        <f t="shared" ca="1" si="501"/>
        <v>28481.01356236267</v>
      </c>
      <c r="AZ1481" s="18">
        <f t="shared" ca="1" si="502"/>
        <v>26314.021996380936</v>
      </c>
    </row>
    <row r="1482" spans="1:52">
      <c r="A1482" t="str">
        <f>'hourly electricity demand texas'!B1481</f>
        <v>3/3/2020 3 p.m. CST</v>
      </c>
      <c r="B1482">
        <f>'PVWatt simulated dispatch'!K1498</f>
        <v>608969</v>
      </c>
      <c r="C1482">
        <f>'hourly electricity demand texas'!I1481*'Inputs and Output'!$C$20</f>
        <v>60.910000000000004</v>
      </c>
      <c r="D1482">
        <f>MIN(MAX(C1482-'Inputs and Output'!C$16,0),'Inputs and Output'!C$19-'Inputs and Output'!C$16)</f>
        <v>60.910000000000004</v>
      </c>
      <c r="E1482">
        <f>B1482*'Inputs and Output'!C$13/1000000</f>
        <v>395.82985000000002</v>
      </c>
      <c r="F1482">
        <f>IF(E1482&lt;=D1482,MIN(Q1482,D1482-E1482,'Inputs and Output'!C$14*'Inputs and Output'!C$55),0)</f>
        <v>0</v>
      </c>
      <c r="G1482">
        <f t="shared" si="503"/>
        <v>60.910000000000004</v>
      </c>
      <c r="H1482" s="4">
        <f t="shared" si="504"/>
        <v>0</v>
      </c>
      <c r="I1482">
        <f t="shared" si="485"/>
        <v>334.91985</v>
      </c>
      <c r="J1482">
        <f t="shared" ca="1" si="486"/>
        <v>50.67</v>
      </c>
      <c r="K1482" s="23">
        <f>AS1482/AQ1482*(1/('Inputs and Output'!C$36/'Inputs and Output'!C$39))-'Inputs and Output'!C$42</f>
        <v>35.279852776017734</v>
      </c>
      <c r="L1482" s="23">
        <f ca="1">IFERROR(AVERAGE(OFFSET(K1482,-1,0,-'Inputs and Output'!C$46)),K1482)</f>
        <v>164.37549946653209</v>
      </c>
      <c r="M1482" s="23" t="e">
        <f ca="1">_xlfn.XLOOKUP(J1482/L1482,'Battery dispatch curve multiple'!C$3:C$103,'Battery dispatch curve multiple'!A$3:A$103,,1,2)</f>
        <v>#NAME?</v>
      </c>
      <c r="N1482" s="79">
        <f ca="1">'Inputs and Output'!$C$17-LN(2/SQRT(IF(Model!J1482/Model!L1482&lt;1.8,Model!J1482/Model!L1482,1.8))-1)/12</f>
        <v>0.87030216492267265</v>
      </c>
      <c r="O1482" t="str">
        <f ca="1">IF(Q1482/'Inputs and Output'!C$14&lt;=N1482,"battery","miner")</f>
        <v>miner</v>
      </c>
      <c r="P1482" t="str">
        <f t="shared" si="487"/>
        <v>No</v>
      </c>
      <c r="Q1482" s="26">
        <f t="shared" ca="1" si="505"/>
        <v>280</v>
      </c>
      <c r="R1482" s="23">
        <f ca="1">-(Q1482/'Inputs and Output'!C$14-N1482)*'Inputs and Output'!C$14-F1482</f>
        <v>-36.315393821651661</v>
      </c>
      <c r="S1482" s="23">
        <f ca="1">IF(R1482&gt;0,MIN(R1482,'Inputs and Output'!C$55*'Inputs and Output'!C$14,Model!I1482),0)</f>
        <v>0</v>
      </c>
      <c r="T1482" s="23">
        <f t="shared" ca="1" si="488"/>
        <v>0</v>
      </c>
      <c r="U1482" s="23">
        <f ca="1">MIN('Inputs and Output'!C$15,Model!T1482)</f>
        <v>0</v>
      </c>
      <c r="V1482" s="23">
        <f t="shared" ca="1" si="489"/>
        <v>0</v>
      </c>
      <c r="W1482" s="23">
        <f ca="1">MIN(V1482+S1482,'Inputs and Output'!C$55*'Inputs and Output'!C$14,'Inputs and Output'!C$14-Model!Q1482)-S1482</f>
        <v>0</v>
      </c>
      <c r="X1482" s="23">
        <f t="shared" ca="1" si="490"/>
        <v>0</v>
      </c>
      <c r="Y1482" s="23">
        <f ca="1">IF(AND(P1482="Yes",R1482&lt;=0),MIN(-R1482,'Inputs and Output'!C$55*'Inputs and Output'!C$14-F1482),0)</f>
        <v>0</v>
      </c>
      <c r="Z1482" s="23">
        <f ca="1">MIN(Y1482,'Inputs and Output'!C$15)</f>
        <v>0</v>
      </c>
      <c r="AA1482" s="23">
        <f ca="1">IF(AND(P1482="No",R1482&lt;=0),MIN(I1482,'Inputs and Output'!C$15),0)</f>
        <v>177.50399999999999</v>
      </c>
      <c r="AB1482" s="23">
        <f t="shared" ca="1" si="491"/>
        <v>157.41585000000001</v>
      </c>
      <c r="AC1482" s="23">
        <f ca="1">MIN(AB1482,'Inputs and Output'!C$55*'Inputs and Output'!C$14,'Inputs and Output'!C$14-Model!Q1482)</f>
        <v>0</v>
      </c>
      <c r="AD1482" s="23">
        <f ca="1">IF(AND(P1482="No",R1482&lt;=0),MIN('Inputs and Output'!C$15-Model!AA1482,'Inputs and Output'!C$55*'Inputs and Output'!C$14),0)</f>
        <v>0</v>
      </c>
      <c r="AE1482" s="23">
        <f t="shared" ca="1" si="492"/>
        <v>157.41585000000001</v>
      </c>
      <c r="AF1482" s="26">
        <f t="shared" ca="1" si="493"/>
        <v>0</v>
      </c>
      <c r="AG1482" s="26">
        <f t="shared" ca="1" si="494"/>
        <v>157.41585000000001</v>
      </c>
      <c r="AH1482">
        <f>'real time electricity price'!G1481</f>
        <v>22.825000000000003</v>
      </c>
      <c r="AI1482" s="21">
        <f>'real time electricity price'!H1481</f>
        <v>24.94</v>
      </c>
      <c r="AJ1482" s="23">
        <f t="shared" ca="1" si="495"/>
        <v>177.50399999999999</v>
      </c>
      <c r="AK1482">
        <f t="shared" si="496"/>
        <v>1390.2707500000004</v>
      </c>
      <c r="AL1482" s="1">
        <f>SLN('Inputs and Output'!$C$27,0,'Inputs and Output'!$C$31)</f>
        <v>2968.0365296803652</v>
      </c>
      <c r="AM1482" s="1">
        <f>SLN('Inputs and Output'!$C$51,0,'Inputs and Output'!$C$31)</f>
        <v>319.634703196347</v>
      </c>
      <c r="AN1482" s="16">
        <f>-'PVWatt simulated dispatch'!$B$7*'Inputs and Output'!$C$13*'Inputs and Output'!$C$29</f>
        <v>-964.6118721461188</v>
      </c>
      <c r="AO1482" s="19">
        <f>-'Inputs and Output'!$C$54*'Inputs and Output'!$C$14/(365*24)</f>
        <v>-95.890410958904113</v>
      </c>
      <c r="AP1482" s="19">
        <f t="shared" si="497"/>
        <v>-2957.9027659817348</v>
      </c>
      <c r="AQ1482" s="10">
        <f t="shared" si="498"/>
        <v>158694787.72811398</v>
      </c>
      <c r="AR1482">
        <v>1.5869478772811399E+20</v>
      </c>
      <c r="AS1482">
        <v>337470.918413746</v>
      </c>
      <c r="AT1482" s="10">
        <f ca="1">IFERROR((AJ1482/('Inputs and Output'!$C$15))*('Inputs and Output'!$C$39*'Inputs and Output'!$C$40),0)</f>
        <v>5448960</v>
      </c>
      <c r="AU1482" s="13">
        <f t="shared" ca="1" si="499"/>
        <v>3.4336099364117148E-2</v>
      </c>
      <c r="AV1482" s="12">
        <f t="shared" ca="1" si="500"/>
        <v>11587.434987154254</v>
      </c>
      <c r="AW1482" s="14">
        <f ca="1">IF(AT1482&gt;0,('Inputs and Output'!$C$42*'Inputs and Output'!$C$15),0)</f>
        <v>5325.12</v>
      </c>
      <c r="AX1482" s="17">
        <f>SLN('Inputs and Output'!$C$45,0,'Inputs and Output'!$C$44)</f>
        <v>7068.4931506849316</v>
      </c>
      <c r="AY1482" s="15">
        <f t="shared" ca="1" si="501"/>
        <v>-806.17816353067701</v>
      </c>
      <c r="AZ1482" s="18">
        <f t="shared" ca="1" si="502"/>
        <v>-3764.0809295124118</v>
      </c>
    </row>
    <row r="1483" spans="1:52">
      <c r="A1483" t="str">
        <f>'hourly electricity demand texas'!B1482</f>
        <v>3/3/2020 4 p.m. CST</v>
      </c>
      <c r="B1483">
        <f>'PVWatt simulated dispatch'!K1499</f>
        <v>702767.81299999997</v>
      </c>
      <c r="C1483">
        <f>'hourly electricity demand texas'!I1482*'Inputs and Output'!$C$20</f>
        <v>61.03</v>
      </c>
      <c r="D1483">
        <f>MIN(MAX(C1483-'Inputs and Output'!C$16,0),'Inputs and Output'!C$19-'Inputs and Output'!C$16)</f>
        <v>61.03</v>
      </c>
      <c r="E1483">
        <f>B1483*'Inputs and Output'!C$13/1000000</f>
        <v>456.79907844999997</v>
      </c>
      <c r="F1483">
        <f>IF(E1483&lt;=D1483,MIN(Q1483,D1483-E1483,'Inputs and Output'!C$14*'Inputs and Output'!C$55),0)</f>
        <v>0</v>
      </c>
      <c r="G1483">
        <f t="shared" si="503"/>
        <v>61.03</v>
      </c>
      <c r="H1483" s="4">
        <f t="shared" si="504"/>
        <v>0</v>
      </c>
      <c r="I1483">
        <f t="shared" si="485"/>
        <v>395.76907844999994</v>
      </c>
      <c r="J1483">
        <f t="shared" ca="1" si="486"/>
        <v>50.67</v>
      </c>
      <c r="K1483" s="23">
        <f>AS1483/AQ1483*(1/('Inputs and Output'!C$36/'Inputs and Output'!C$39))-'Inputs and Output'!C$42</f>
        <v>216.08308217241299</v>
      </c>
      <c r="L1483" s="23">
        <f ca="1">IFERROR(AVERAGE(OFFSET(K1483,-1,0,-'Inputs and Output'!C$46)),K1483)</f>
        <v>158.23883823837048</v>
      </c>
      <c r="M1483" s="23" t="e">
        <f ca="1">_xlfn.XLOOKUP(J1483/L1483,'Battery dispatch curve multiple'!C$3:C$103,'Battery dispatch curve multiple'!A$3:A$103,,1,2)</f>
        <v>#NAME?</v>
      </c>
      <c r="N1483" s="79">
        <f ca="1">'Inputs and Output'!$C$17-LN(2/SQRT(IF(Model!J1483/Model!L1483&lt;1.8,Model!J1483/Model!L1483,1.8))-1)/12</f>
        <v>0.87250482395793238</v>
      </c>
      <c r="O1483" t="str">
        <f ca="1">IF(Q1483/'Inputs and Output'!C$14&lt;=N1483,"battery","miner")</f>
        <v>miner</v>
      </c>
      <c r="P1483" t="str">
        <f t="shared" si="487"/>
        <v>No</v>
      </c>
      <c r="Q1483" s="26">
        <f t="shared" ca="1" si="505"/>
        <v>280</v>
      </c>
      <c r="R1483" s="23">
        <f ca="1">-(Q1483/'Inputs and Output'!C$14-N1483)*'Inputs and Output'!C$14-F1483</f>
        <v>-35.698649291778935</v>
      </c>
      <c r="S1483" s="23">
        <f ca="1">IF(R1483&gt;0,MIN(R1483,'Inputs and Output'!C$55*'Inputs and Output'!C$14,Model!I1483),0)</f>
        <v>0</v>
      </c>
      <c r="T1483" s="23">
        <f t="shared" ca="1" si="488"/>
        <v>0</v>
      </c>
      <c r="U1483" s="23">
        <f ca="1">MIN('Inputs and Output'!C$15,Model!T1483)</f>
        <v>0</v>
      </c>
      <c r="V1483" s="23">
        <f t="shared" ca="1" si="489"/>
        <v>0</v>
      </c>
      <c r="W1483" s="23">
        <f ca="1">MIN(V1483+S1483,'Inputs and Output'!C$55*'Inputs and Output'!C$14,'Inputs and Output'!C$14-Model!Q1483)-S1483</f>
        <v>0</v>
      </c>
      <c r="X1483" s="23">
        <f t="shared" ca="1" si="490"/>
        <v>0</v>
      </c>
      <c r="Y1483" s="23">
        <f ca="1">IF(AND(P1483="Yes",R1483&lt;=0),MIN(-R1483,'Inputs and Output'!C$55*'Inputs and Output'!C$14-F1483),0)</f>
        <v>0</v>
      </c>
      <c r="Z1483" s="23">
        <f ca="1">MIN(Y1483,'Inputs and Output'!C$15)</f>
        <v>0</v>
      </c>
      <c r="AA1483" s="23">
        <f ca="1">IF(AND(P1483="No",R1483&lt;=0),MIN(I1483,'Inputs and Output'!C$15),0)</f>
        <v>177.50399999999999</v>
      </c>
      <c r="AB1483" s="23">
        <f t="shared" ca="1" si="491"/>
        <v>218.26507844999995</v>
      </c>
      <c r="AC1483" s="23">
        <f ca="1">MIN(AB1483,'Inputs and Output'!C$55*'Inputs and Output'!C$14,'Inputs and Output'!C$14-Model!Q1483)</f>
        <v>0</v>
      </c>
      <c r="AD1483" s="23">
        <f ca="1">IF(AND(P1483="No",R1483&lt;=0),MIN('Inputs and Output'!C$15-Model!AA1483,'Inputs and Output'!C$55*'Inputs and Output'!C$14),0)</f>
        <v>0</v>
      </c>
      <c r="AE1483" s="23">
        <f t="shared" ca="1" si="492"/>
        <v>218.26507844999995</v>
      </c>
      <c r="AF1483" s="26">
        <f t="shared" ca="1" si="493"/>
        <v>0</v>
      </c>
      <c r="AG1483" s="26">
        <f t="shared" ca="1" si="494"/>
        <v>218.26507844999995</v>
      </c>
      <c r="AH1483">
        <f>'real time electricity price'!G1482</f>
        <v>19.862500000000001</v>
      </c>
      <c r="AI1483" s="21">
        <f>'real time electricity price'!H1482</f>
        <v>26.99</v>
      </c>
      <c r="AJ1483" s="23">
        <f t="shared" ca="1" si="495"/>
        <v>177.50399999999999</v>
      </c>
      <c r="AK1483">
        <f t="shared" si="496"/>
        <v>1212.2083750000002</v>
      </c>
      <c r="AL1483" s="1">
        <f>SLN('Inputs and Output'!$C$27,0,'Inputs and Output'!$C$31)</f>
        <v>2968.0365296803652</v>
      </c>
      <c r="AM1483" s="1">
        <f>SLN('Inputs and Output'!$C$51,0,'Inputs and Output'!$C$31)</f>
        <v>319.634703196347</v>
      </c>
      <c r="AN1483" s="16">
        <f>-'PVWatt simulated dispatch'!$B$7*'Inputs and Output'!$C$13*'Inputs and Output'!$C$29</f>
        <v>-964.6118721461188</v>
      </c>
      <c r="AO1483" s="19">
        <f>-'Inputs and Output'!$C$54*'Inputs and Output'!$C$14/(365*24)</f>
        <v>-95.890410958904113</v>
      </c>
      <c r="AP1483" s="19">
        <f t="shared" si="497"/>
        <v>-3135.9651409817352</v>
      </c>
      <c r="AQ1483" s="10">
        <f t="shared" si="498"/>
        <v>112674963.425253</v>
      </c>
      <c r="AR1483">
        <v>1.12674963425253E+20</v>
      </c>
      <c r="AS1483">
        <v>903241.13498792204</v>
      </c>
      <c r="AT1483" s="10">
        <f ca="1">IFERROR((AJ1483/('Inputs and Output'!$C$15))*('Inputs and Output'!$C$39*'Inputs and Output'!$C$40),0)</f>
        <v>5448960</v>
      </c>
      <c r="AU1483" s="13">
        <f t="shared" ca="1" si="499"/>
        <v>4.8359989072592542E-2</v>
      </c>
      <c r="AV1483" s="12">
        <f t="shared" ca="1" si="500"/>
        <v>43680.731417931995</v>
      </c>
      <c r="AW1483" s="14">
        <f ca="1">IF(AT1483&gt;0,('Inputs and Output'!$C$42*'Inputs and Output'!$C$15),0)</f>
        <v>5325.12</v>
      </c>
      <c r="AX1483" s="17">
        <f>SLN('Inputs and Output'!$C$45,0,'Inputs and Output'!$C$44)</f>
        <v>7068.4931506849316</v>
      </c>
      <c r="AY1483" s="15">
        <f t="shared" ca="1" si="501"/>
        <v>31287.11826724706</v>
      </c>
      <c r="AZ1483" s="18">
        <f t="shared" ca="1" si="502"/>
        <v>28151.153126265326</v>
      </c>
    </row>
    <row r="1484" spans="1:52">
      <c r="A1484" t="str">
        <f>'hourly electricity demand texas'!B1483</f>
        <v>3/3/2020 5 p.m. CST</v>
      </c>
      <c r="B1484">
        <f>'PVWatt simulated dispatch'!K1500</f>
        <v>519290.34399999998</v>
      </c>
      <c r="C1484">
        <f>'hourly electricity demand texas'!I1483*'Inputs and Output'!$C$20</f>
        <v>61.27</v>
      </c>
      <c r="D1484">
        <f>MIN(MAX(C1484-'Inputs and Output'!C$16,0),'Inputs and Output'!C$19-'Inputs and Output'!C$16)</f>
        <v>61.27</v>
      </c>
      <c r="E1484">
        <f>B1484*'Inputs and Output'!C$13/1000000</f>
        <v>337.53872359999997</v>
      </c>
      <c r="F1484">
        <f>IF(E1484&lt;=D1484,MIN(Q1484,D1484-E1484,'Inputs and Output'!C$14*'Inputs and Output'!C$55),0)</f>
        <v>0</v>
      </c>
      <c r="G1484">
        <f t="shared" si="503"/>
        <v>61.27</v>
      </c>
      <c r="H1484" s="4">
        <f t="shared" si="504"/>
        <v>0</v>
      </c>
      <c r="I1484">
        <f t="shared" si="485"/>
        <v>276.26872359999999</v>
      </c>
      <c r="J1484">
        <f t="shared" ca="1" si="486"/>
        <v>50.67</v>
      </c>
      <c r="K1484" s="23">
        <f>AS1484/AQ1484*(1/('Inputs and Output'!C$36/'Inputs and Output'!C$39))-'Inputs and Output'!C$42</f>
        <v>125.51771459393376</v>
      </c>
      <c r="L1484" s="23">
        <f ca="1">IFERROR(AVERAGE(OFFSET(K1484,-1,0,-'Inputs and Output'!C$46)),K1484)</f>
        <v>160.98823606322307</v>
      </c>
      <c r="M1484" s="23" t="e">
        <f ca="1">_xlfn.XLOOKUP(J1484/L1484,'Battery dispatch curve multiple'!C$3:C$103,'Battery dispatch curve multiple'!A$3:A$103,,1,2)</f>
        <v>#NAME?</v>
      </c>
      <c r="N1484" s="79">
        <f ca="1">'Inputs and Output'!$C$17-LN(2/SQRT(IF(Model!J1484/Model!L1484&lt;1.8,Model!J1484/Model!L1484,1.8))-1)/12</f>
        <v>0.87150557223513059</v>
      </c>
      <c r="O1484" t="str">
        <f ca="1">IF(Q1484/'Inputs and Output'!C$14&lt;=N1484,"battery","miner")</f>
        <v>miner</v>
      </c>
      <c r="P1484" t="str">
        <f t="shared" si="487"/>
        <v>No</v>
      </c>
      <c r="Q1484" s="26">
        <f t="shared" ca="1" si="505"/>
        <v>280</v>
      </c>
      <c r="R1484" s="23">
        <f ca="1">-(Q1484/'Inputs and Output'!C$14-N1484)*'Inputs and Output'!C$14-F1484</f>
        <v>-35.978439774163434</v>
      </c>
      <c r="S1484" s="23">
        <f ca="1">IF(R1484&gt;0,MIN(R1484,'Inputs and Output'!C$55*'Inputs and Output'!C$14,Model!I1484),0)</f>
        <v>0</v>
      </c>
      <c r="T1484" s="23">
        <f t="shared" ca="1" si="488"/>
        <v>0</v>
      </c>
      <c r="U1484" s="23">
        <f ca="1">MIN('Inputs and Output'!C$15,Model!T1484)</f>
        <v>0</v>
      </c>
      <c r="V1484" s="23">
        <f t="shared" ca="1" si="489"/>
        <v>0</v>
      </c>
      <c r="W1484" s="23">
        <f ca="1">MIN(V1484+S1484,'Inputs and Output'!C$55*'Inputs and Output'!C$14,'Inputs and Output'!C$14-Model!Q1484)-S1484</f>
        <v>0</v>
      </c>
      <c r="X1484" s="23">
        <f t="shared" ca="1" si="490"/>
        <v>0</v>
      </c>
      <c r="Y1484" s="23">
        <f ca="1">IF(AND(P1484="Yes",R1484&lt;=0),MIN(-R1484,'Inputs and Output'!C$55*'Inputs and Output'!C$14-F1484),0)</f>
        <v>0</v>
      </c>
      <c r="Z1484" s="23">
        <f ca="1">MIN(Y1484,'Inputs and Output'!C$15)</f>
        <v>0</v>
      </c>
      <c r="AA1484" s="23">
        <f ca="1">IF(AND(P1484="No",R1484&lt;=0),MIN(I1484,'Inputs and Output'!C$15),0)</f>
        <v>177.50399999999999</v>
      </c>
      <c r="AB1484" s="23">
        <f t="shared" ca="1" si="491"/>
        <v>98.764723599999996</v>
      </c>
      <c r="AC1484" s="23">
        <f ca="1">MIN(AB1484,'Inputs and Output'!C$55*'Inputs and Output'!C$14,'Inputs and Output'!C$14-Model!Q1484)</f>
        <v>0</v>
      </c>
      <c r="AD1484" s="23">
        <f ca="1">IF(AND(P1484="No",R1484&lt;=0),MIN('Inputs and Output'!C$15-Model!AA1484,'Inputs and Output'!C$55*'Inputs and Output'!C$14),0)</f>
        <v>0</v>
      </c>
      <c r="AE1484" s="23">
        <f t="shared" ca="1" si="492"/>
        <v>98.764723599999996</v>
      </c>
      <c r="AF1484" s="26">
        <f t="shared" ca="1" si="493"/>
        <v>0</v>
      </c>
      <c r="AG1484" s="26">
        <f t="shared" ca="1" si="494"/>
        <v>98.764723599999996</v>
      </c>
      <c r="AH1484">
        <f>'real time electricity price'!G1483</f>
        <v>20.9575</v>
      </c>
      <c r="AI1484" s="21">
        <f>'real time electricity price'!H1483</f>
        <v>28.35</v>
      </c>
      <c r="AJ1484" s="23">
        <f t="shared" ca="1" si="495"/>
        <v>177.50399999999999</v>
      </c>
      <c r="AK1484">
        <f t="shared" si="496"/>
        <v>1284.0660250000001</v>
      </c>
      <c r="AL1484" s="1">
        <f>SLN('Inputs and Output'!$C$27,0,'Inputs and Output'!$C$31)</f>
        <v>2968.0365296803652</v>
      </c>
      <c r="AM1484" s="1">
        <f>SLN('Inputs and Output'!$C$51,0,'Inputs and Output'!$C$31)</f>
        <v>319.634703196347</v>
      </c>
      <c r="AN1484" s="16">
        <f>-'PVWatt simulated dispatch'!$B$7*'Inputs and Output'!$C$13*'Inputs and Output'!$C$29</f>
        <v>-964.6118721461188</v>
      </c>
      <c r="AO1484" s="19">
        <f>-'Inputs and Output'!$C$54*'Inputs and Output'!$C$14/(365*24)</f>
        <v>-95.890410958904113</v>
      </c>
      <c r="AP1484" s="19">
        <f t="shared" si="497"/>
        <v>-3064.1074909817353</v>
      </c>
      <c r="AQ1484" s="10">
        <f t="shared" si="498"/>
        <v>155374414.25377402</v>
      </c>
      <c r="AR1484">
        <v>1.5537441425377401E+20</v>
      </c>
      <c r="AS1484">
        <v>787143.46505914896</v>
      </c>
      <c r="AT1484" s="10">
        <f ca="1">IFERROR((AJ1484/('Inputs and Output'!$C$15))*('Inputs and Output'!$C$39*'Inputs and Output'!$C$40),0)</f>
        <v>5448960</v>
      </c>
      <c r="AU1484" s="13">
        <f t="shared" ca="1" si="499"/>
        <v>3.5069866722716517E-2</v>
      </c>
      <c r="AV1484" s="12">
        <f t="shared" ca="1" si="500"/>
        <v>27605.01641128162</v>
      </c>
      <c r="AW1484" s="14">
        <f ca="1">IF(AT1484&gt;0,('Inputs and Output'!$C$42*'Inputs and Output'!$C$15),0)</f>
        <v>5325.12</v>
      </c>
      <c r="AX1484" s="17">
        <f>SLN('Inputs and Output'!$C$45,0,'Inputs and Output'!$C$44)</f>
        <v>7068.4931506849316</v>
      </c>
      <c r="AY1484" s="15">
        <f t="shared" ca="1" si="501"/>
        <v>15211.40326059669</v>
      </c>
      <c r="AZ1484" s="18">
        <f t="shared" ca="1" si="502"/>
        <v>12147.295769614953</v>
      </c>
    </row>
    <row r="1485" spans="1:52">
      <c r="A1485" t="str">
        <f>'hourly electricity demand texas'!B1484</f>
        <v>3/3/2020 6 p.m. CST</v>
      </c>
      <c r="B1485">
        <f>'PVWatt simulated dispatch'!K1501</f>
        <v>0</v>
      </c>
      <c r="C1485">
        <f>'hourly electricity demand texas'!I1484*'Inputs and Output'!$C$20</f>
        <v>62.58</v>
      </c>
      <c r="D1485">
        <f>MIN(MAX(C1485-'Inputs and Output'!C$16,0),'Inputs and Output'!C$19-'Inputs and Output'!C$16)</f>
        <v>62.58</v>
      </c>
      <c r="E1485">
        <f>B1485*'Inputs and Output'!C$13/1000000</f>
        <v>0</v>
      </c>
      <c r="F1485">
        <f ca="1">IF(E1485&lt;=D1485,MIN(Q1485,D1485-E1485,'Inputs and Output'!C$14*'Inputs and Output'!C$55),0)</f>
        <v>62.58</v>
      </c>
      <c r="G1485">
        <f t="shared" ca="1" si="503"/>
        <v>62.58</v>
      </c>
      <c r="H1485" s="4">
        <f t="shared" ca="1" si="504"/>
        <v>0</v>
      </c>
      <c r="I1485">
        <f t="shared" si="485"/>
        <v>0</v>
      </c>
      <c r="J1485">
        <f t="shared" ca="1" si="486"/>
        <v>50.67</v>
      </c>
      <c r="K1485" s="23">
        <f>AS1485/AQ1485*(1/('Inputs and Output'!C$36/'Inputs and Output'!C$39))-'Inputs and Output'!C$42</f>
        <v>245.70847452245374</v>
      </c>
      <c r="L1485" s="23">
        <f ca="1">IFERROR(AVERAGE(OFFSET(K1485,-1,0,-'Inputs and Output'!C$46)),K1485)</f>
        <v>162.42105838331818</v>
      </c>
      <c r="M1485" s="23" t="e">
        <f ca="1">_xlfn.XLOOKUP(J1485/L1485,'Battery dispatch curve multiple'!C$3:C$103,'Battery dispatch curve multiple'!A$3:A$103,,1,2)</f>
        <v>#NAME?</v>
      </c>
      <c r="N1485" s="79">
        <f ca="1">'Inputs and Output'!$C$17-LN(2/SQRT(IF(Model!J1485/Model!L1485&lt;1.8,Model!J1485/Model!L1485,1.8))-1)/12</f>
        <v>0.87099287327810437</v>
      </c>
      <c r="O1485" t="str">
        <f ca="1">IF(Q1485/'Inputs and Output'!C$14&lt;=N1485,"battery","miner")</f>
        <v>miner</v>
      </c>
      <c r="P1485" t="str">
        <f t="shared" ca="1" si="487"/>
        <v>Yes</v>
      </c>
      <c r="Q1485" s="26">
        <f t="shared" ca="1" si="505"/>
        <v>280</v>
      </c>
      <c r="R1485" s="23">
        <f ca="1">-(Q1485/'Inputs and Output'!C$14-N1485)*'Inputs and Output'!C$14-F1485</f>
        <v>-98.701995482130769</v>
      </c>
      <c r="S1485" s="23">
        <f ca="1">IF(R1485&gt;0,MIN(R1485,'Inputs and Output'!C$55*'Inputs and Output'!C$14,Model!I1485),0)</f>
        <v>0</v>
      </c>
      <c r="T1485" s="23">
        <f t="shared" ca="1" si="488"/>
        <v>0</v>
      </c>
      <c r="U1485" s="23">
        <f ca="1">MIN('Inputs and Output'!C$15,Model!T1485)</f>
        <v>0</v>
      </c>
      <c r="V1485" s="23">
        <f t="shared" ca="1" si="489"/>
        <v>0</v>
      </c>
      <c r="W1485" s="23">
        <f ca="1">MIN(V1485+S1485,'Inputs and Output'!C$55*'Inputs and Output'!C$14,'Inputs and Output'!C$14-Model!Q1485)-S1485</f>
        <v>0</v>
      </c>
      <c r="X1485" s="23">
        <f t="shared" ca="1" si="490"/>
        <v>0</v>
      </c>
      <c r="Y1485" s="23">
        <f ca="1">IF(AND(P1485="Yes",R1485&lt;=0),MIN(-R1485,'Inputs and Output'!C$55*'Inputs and Output'!C$14-F1485),0)</f>
        <v>7.4200000000000017</v>
      </c>
      <c r="Z1485" s="23">
        <f ca="1">MIN(Y1485,'Inputs and Output'!C$15)</f>
        <v>7.4200000000000017</v>
      </c>
      <c r="AA1485" s="23">
        <f ca="1">IF(AND(P1485="No",R1485&lt;=0),MIN(I1485,'Inputs and Output'!C$15),0)</f>
        <v>0</v>
      </c>
      <c r="AB1485" s="23">
        <f t="shared" ca="1" si="491"/>
        <v>0</v>
      </c>
      <c r="AC1485" s="23">
        <f ca="1">MIN(AB1485,'Inputs and Output'!C$55*'Inputs and Output'!C$14,'Inputs and Output'!C$14-Model!Q1485)</f>
        <v>0</v>
      </c>
      <c r="AD1485" s="23">
        <f ca="1">IF(AND(P1485="No",R1485&lt;=0),MIN('Inputs and Output'!C$15-Model!AA1485,'Inputs and Output'!C$55*'Inputs and Output'!C$14),0)</f>
        <v>0</v>
      </c>
      <c r="AE1485" s="23">
        <f t="shared" ca="1" si="492"/>
        <v>0</v>
      </c>
      <c r="AF1485" s="26">
        <f t="shared" ca="1" si="493"/>
        <v>-70</v>
      </c>
      <c r="AG1485" s="26">
        <f t="shared" ca="1" si="494"/>
        <v>0</v>
      </c>
      <c r="AH1485">
        <f>'real time electricity price'!G1484</f>
        <v>21.565000000000001</v>
      </c>
      <c r="AI1485" s="21">
        <f>'real time electricity price'!H1484</f>
        <v>50.67</v>
      </c>
      <c r="AJ1485" s="23">
        <f t="shared" ca="1" si="495"/>
        <v>7.4200000000000017</v>
      </c>
      <c r="AK1485">
        <f t="shared" ca="1" si="496"/>
        <v>1349.5377000000001</v>
      </c>
      <c r="AL1485" s="1">
        <f>SLN('Inputs and Output'!$C$27,0,'Inputs and Output'!$C$31)</f>
        <v>2968.0365296803652</v>
      </c>
      <c r="AM1485" s="1">
        <f>SLN('Inputs and Output'!$C$51,0,'Inputs and Output'!$C$31)</f>
        <v>319.634703196347</v>
      </c>
      <c r="AN1485" s="16">
        <f>-'PVWatt simulated dispatch'!$B$7*'Inputs and Output'!$C$13*'Inputs and Output'!$C$29</f>
        <v>-964.6118721461188</v>
      </c>
      <c r="AO1485" s="19">
        <f>-'Inputs and Output'!$C$54*'Inputs and Output'!$C$14/(365*24)</f>
        <v>-95.890410958904113</v>
      </c>
      <c r="AP1485" s="19">
        <f t="shared" ca="1" si="497"/>
        <v>-2998.6358159817355</v>
      </c>
      <c r="AQ1485" s="10">
        <f t="shared" si="498"/>
        <v>75046017.384777099</v>
      </c>
      <c r="AR1485">
        <v>7.5046017384777105E+19</v>
      </c>
      <c r="AS1485">
        <v>674019.23318342795</v>
      </c>
      <c r="AT1485" s="10">
        <f ca="1">IFERROR((AJ1485/('Inputs and Output'!$C$15))*('Inputs and Output'!$C$39*'Inputs and Output'!$C$40),0)</f>
        <v>227776.74418604656</v>
      </c>
      <c r="AU1485" s="13">
        <f t="shared" ca="1" si="499"/>
        <v>3.0351609868673793E-3</v>
      </c>
      <c r="AV1485" s="12">
        <f t="shared" ca="1" si="500"/>
        <v>2045.7568809566073</v>
      </c>
      <c r="AW1485" s="14">
        <f ca="1">IF(AT1485&gt;0,('Inputs and Output'!$C$42*'Inputs and Output'!$C$15),0)</f>
        <v>5325.12</v>
      </c>
      <c r="AX1485" s="17">
        <f>SLN('Inputs and Output'!$C$45,0,'Inputs and Output'!$C$44)</f>
        <v>7068.4931506849316</v>
      </c>
      <c r="AY1485" s="15">
        <f t="shared" ca="1" si="501"/>
        <v>-10347.856269728323</v>
      </c>
      <c r="AZ1485" s="18">
        <f t="shared" ca="1" si="502"/>
        <v>-13346.492085710059</v>
      </c>
    </row>
    <row r="1486" spans="1:52">
      <c r="A1486" t="str">
        <f>'hourly electricity demand texas'!B1485</f>
        <v>3/3/2020 7 p.m. CST</v>
      </c>
      <c r="B1486">
        <f>'PVWatt simulated dispatch'!K1502</f>
        <v>0</v>
      </c>
      <c r="C1486">
        <f>'hourly electricity demand texas'!I1485*'Inputs and Output'!$C$20</f>
        <v>65.040000000000006</v>
      </c>
      <c r="D1486">
        <f>MIN(MAX(C1486-'Inputs and Output'!C$16,0),'Inputs and Output'!C$19-'Inputs and Output'!C$16)</f>
        <v>65.040000000000006</v>
      </c>
      <c r="E1486">
        <f>B1486*'Inputs and Output'!C$13/1000000</f>
        <v>0</v>
      </c>
      <c r="F1486">
        <f ca="1">IF(E1486&lt;=D1486,MIN(Q1486,D1486-E1486,'Inputs and Output'!C$14*'Inputs and Output'!C$55),0)</f>
        <v>65.040000000000006</v>
      </c>
      <c r="G1486">
        <f t="shared" ca="1" si="503"/>
        <v>65.040000000000006</v>
      </c>
      <c r="H1486" s="4">
        <f t="shared" ca="1" si="504"/>
        <v>0</v>
      </c>
      <c r="I1486">
        <f t="shared" si="485"/>
        <v>0</v>
      </c>
      <c r="J1486">
        <f t="shared" ca="1" si="486"/>
        <v>29.02</v>
      </c>
      <c r="K1486" s="23">
        <f>AS1486/AQ1486*(1/('Inputs and Output'!C$36/'Inputs and Output'!C$39))-'Inputs and Output'!C$42</f>
        <v>363.43159004473591</v>
      </c>
      <c r="L1486" s="23">
        <f ca="1">IFERROR(AVERAGE(OFFSET(K1486,-1,0,-'Inputs and Output'!C$46)),K1486)</f>
        <v>166.89082629564032</v>
      </c>
      <c r="M1486" s="23" t="e">
        <f ca="1">_xlfn.XLOOKUP(J1486/L1486,'Battery dispatch curve multiple'!C$3:C$103,'Battery dispatch curve multiple'!A$3:A$103,,1,2)</f>
        <v>#NAME?</v>
      </c>
      <c r="N1486" s="79">
        <f ca="1">'Inputs and Output'!$C$17-LN(2/SQRT(IF(Model!J1486/Model!L1486&lt;1.8,Model!J1486/Model!L1486,1.8))-1)/12</f>
        <v>0.8388332281150841</v>
      </c>
      <c r="O1486" t="str">
        <f ca="1">IF(Q1486/'Inputs and Output'!C$14&lt;=N1486,"battery","miner")</f>
        <v>battery</v>
      </c>
      <c r="P1486" t="str">
        <f t="shared" ca="1" si="487"/>
        <v>Yes</v>
      </c>
      <c r="Q1486" s="26">
        <f t="shared" ca="1" si="505"/>
        <v>210</v>
      </c>
      <c r="R1486" s="23">
        <f ca="1">-(Q1486/'Inputs and Output'!C$14-N1486)*'Inputs and Output'!C$14-F1486</f>
        <v>-40.166696127776461</v>
      </c>
      <c r="S1486" s="23">
        <f ca="1">IF(R1486&gt;0,MIN(R1486,'Inputs and Output'!C$55*'Inputs and Output'!C$14,Model!I1486),0)</f>
        <v>0</v>
      </c>
      <c r="T1486" s="23">
        <f t="shared" ca="1" si="488"/>
        <v>0</v>
      </c>
      <c r="U1486" s="23">
        <f ca="1">MIN('Inputs and Output'!C$15,Model!T1486)</f>
        <v>0</v>
      </c>
      <c r="V1486" s="23">
        <f t="shared" ca="1" si="489"/>
        <v>0</v>
      </c>
      <c r="W1486" s="23">
        <f ca="1">MIN(V1486+S1486,'Inputs and Output'!C$55*'Inputs and Output'!C$14,'Inputs and Output'!C$14-Model!Q1486)-S1486</f>
        <v>0</v>
      </c>
      <c r="X1486" s="23">
        <f t="shared" ca="1" si="490"/>
        <v>0</v>
      </c>
      <c r="Y1486" s="23">
        <f ca="1">IF(AND(P1486="Yes",R1486&lt;=0),MIN(-R1486,'Inputs and Output'!C$55*'Inputs and Output'!C$14-F1486),0)</f>
        <v>4.9599999999999937</v>
      </c>
      <c r="Z1486" s="23">
        <f ca="1">MIN(Y1486,'Inputs and Output'!C$15)</f>
        <v>4.9599999999999937</v>
      </c>
      <c r="AA1486" s="23">
        <f ca="1">IF(AND(P1486="No",R1486&lt;=0),MIN(I1486,'Inputs and Output'!C$15),0)</f>
        <v>0</v>
      </c>
      <c r="AB1486" s="23">
        <f t="shared" ca="1" si="491"/>
        <v>0</v>
      </c>
      <c r="AC1486" s="23">
        <f ca="1">MIN(AB1486,'Inputs and Output'!C$55*'Inputs and Output'!C$14,'Inputs and Output'!C$14-Model!Q1486)</f>
        <v>0</v>
      </c>
      <c r="AD1486" s="23">
        <f ca="1">IF(AND(P1486="No",R1486&lt;=0),MIN('Inputs and Output'!C$15-Model!AA1486,'Inputs and Output'!C$55*'Inputs and Output'!C$14),0)</f>
        <v>0</v>
      </c>
      <c r="AE1486" s="23">
        <f t="shared" ca="1" si="492"/>
        <v>0</v>
      </c>
      <c r="AF1486" s="26">
        <f t="shared" ca="1" si="493"/>
        <v>-70</v>
      </c>
      <c r="AG1486" s="26">
        <f t="shared" ca="1" si="494"/>
        <v>0</v>
      </c>
      <c r="AH1486">
        <f>'real time electricity price'!G1485</f>
        <v>20.032499999999999</v>
      </c>
      <c r="AI1486" s="21">
        <f>'real time electricity price'!H1485</f>
        <v>25.39</v>
      </c>
      <c r="AJ1486" s="23">
        <f t="shared" ca="1" si="495"/>
        <v>4.9599999999999937</v>
      </c>
      <c r="AK1486">
        <f t="shared" ca="1" si="496"/>
        <v>1302.9138</v>
      </c>
      <c r="AL1486" s="1">
        <f>SLN('Inputs and Output'!$C$27,0,'Inputs and Output'!$C$31)</f>
        <v>2968.0365296803652</v>
      </c>
      <c r="AM1486" s="1">
        <f>SLN('Inputs and Output'!$C$51,0,'Inputs and Output'!$C$31)</f>
        <v>319.634703196347</v>
      </c>
      <c r="AN1486" s="16">
        <f>-'PVWatt simulated dispatch'!$B$7*'Inputs and Output'!$C$13*'Inputs and Output'!$C$29</f>
        <v>-964.6118721461188</v>
      </c>
      <c r="AO1486" s="19">
        <f>-'Inputs and Output'!$C$54*'Inputs and Output'!$C$14/(365*24)</f>
        <v>-95.890410958904113</v>
      </c>
      <c r="AP1486" s="19">
        <f t="shared" ca="1" si="497"/>
        <v>-3045.2597159817351</v>
      </c>
      <c r="AQ1486" s="10">
        <f t="shared" si="498"/>
        <v>87405764.444205999</v>
      </c>
      <c r="AR1486">
        <v>8.7405764444206006E+19</v>
      </c>
      <c r="AS1486">
        <v>1120221.30456626</v>
      </c>
      <c r="AT1486" s="10">
        <f ca="1">IFERROR((AJ1486/('Inputs and Output'!$C$15))*('Inputs and Output'!$C$39*'Inputs and Output'!$C$40),0)</f>
        <v>152260.46511627888</v>
      </c>
      <c r="AU1486" s="13">
        <f t="shared" ca="1" si="499"/>
        <v>1.7419956919828988E-3</v>
      </c>
      <c r="AV1486" s="12">
        <f t="shared" ca="1" si="500"/>
        <v>1951.4206866218876</v>
      </c>
      <c r="AW1486" s="14">
        <f ca="1">IF(AT1486&gt;0,('Inputs and Output'!$C$42*'Inputs and Output'!$C$15),0)</f>
        <v>5325.12</v>
      </c>
      <c r="AX1486" s="17">
        <f>SLN('Inputs and Output'!$C$45,0,'Inputs and Output'!$C$44)</f>
        <v>7068.4931506849316</v>
      </c>
      <c r="AY1486" s="15">
        <f t="shared" ca="1" si="501"/>
        <v>-10442.192464063044</v>
      </c>
      <c r="AZ1486" s="18">
        <f t="shared" ca="1" si="502"/>
        <v>-13487.45218004478</v>
      </c>
    </row>
    <row r="1487" spans="1:52">
      <c r="A1487" t="str">
        <f>'hourly electricity demand texas'!B1486</f>
        <v>3/3/2020 8 p.m. CST</v>
      </c>
      <c r="B1487">
        <f>'PVWatt simulated dispatch'!K1503</f>
        <v>0</v>
      </c>
      <c r="C1487">
        <f>'hourly electricity demand texas'!I1486*'Inputs and Output'!$C$20</f>
        <v>66.010000000000005</v>
      </c>
      <c r="D1487">
        <f>MIN(MAX(C1487-'Inputs and Output'!C$16,0),'Inputs and Output'!C$19-'Inputs and Output'!C$16)</f>
        <v>66.010000000000005</v>
      </c>
      <c r="E1487">
        <f>B1487*'Inputs and Output'!C$13/1000000</f>
        <v>0</v>
      </c>
      <c r="F1487">
        <f ca="1">IF(E1487&lt;=D1487,MIN(Q1487,D1487-E1487,'Inputs and Output'!C$14*'Inputs and Output'!C$55),0)</f>
        <v>66.010000000000005</v>
      </c>
      <c r="G1487">
        <f t="shared" ca="1" si="503"/>
        <v>66.010000000000005</v>
      </c>
      <c r="H1487" s="4">
        <f t="shared" ca="1" si="504"/>
        <v>0</v>
      </c>
      <c r="I1487">
        <f t="shared" si="485"/>
        <v>0</v>
      </c>
      <c r="J1487">
        <f t="shared" ca="1" si="486"/>
        <v>29.02</v>
      </c>
      <c r="K1487" s="23">
        <f>AS1487/AQ1487*(1/('Inputs and Output'!C$36/'Inputs and Output'!C$39))-'Inputs and Output'!C$42</f>
        <v>46.699310109372988</v>
      </c>
      <c r="L1487" s="23">
        <f ca="1">IFERROR(AVERAGE(OFFSET(K1487,-1,0,-'Inputs and Output'!C$46)),K1487)</f>
        <v>175.33486335987604</v>
      </c>
      <c r="M1487" s="23" t="e">
        <f ca="1">_xlfn.XLOOKUP(J1487/L1487,'Battery dispatch curve multiple'!C$3:C$103,'Battery dispatch curve multiple'!A$3:A$103,,1,2)</f>
        <v>#NAME?</v>
      </c>
      <c r="N1487" s="79">
        <f ca="1">'Inputs and Output'!$C$17-LN(2/SQRT(IF(Model!J1487/Model!L1487&lt;1.8,Model!J1487/Model!L1487,1.8))-1)/12</f>
        <v>0.8362432494582529</v>
      </c>
      <c r="O1487" t="str">
        <f ca="1">IF(Q1487/'Inputs and Output'!C$14&lt;=N1487,"battery","miner")</f>
        <v>battery</v>
      </c>
      <c r="P1487" t="str">
        <f t="shared" ca="1" si="487"/>
        <v>Yes</v>
      </c>
      <c r="Q1487" s="26">
        <f t="shared" ca="1" si="505"/>
        <v>140</v>
      </c>
      <c r="R1487" s="23">
        <f ca="1">-(Q1487/'Inputs and Output'!C$14-N1487)*'Inputs and Output'!C$14-F1487</f>
        <v>28.138109848310805</v>
      </c>
      <c r="S1487" s="23">
        <f ca="1">IF(R1487&gt;0,MIN(R1487,'Inputs and Output'!C$55*'Inputs and Output'!C$14,Model!I1487),0)</f>
        <v>0</v>
      </c>
      <c r="T1487" s="23">
        <f t="shared" ca="1" si="488"/>
        <v>0</v>
      </c>
      <c r="U1487" s="23">
        <f ca="1">MIN('Inputs and Output'!C$15,Model!T1487)</f>
        <v>0</v>
      </c>
      <c r="V1487" s="23">
        <f t="shared" ca="1" si="489"/>
        <v>0</v>
      </c>
      <c r="W1487" s="23">
        <f ca="1">MIN(V1487+S1487,'Inputs and Output'!C$55*'Inputs and Output'!C$14,'Inputs and Output'!C$14-Model!Q1487)-S1487</f>
        <v>0</v>
      </c>
      <c r="X1487" s="23">
        <f t="shared" ca="1" si="490"/>
        <v>0</v>
      </c>
      <c r="Y1487" s="23">
        <f ca="1">IF(AND(P1487="Yes",R1487&lt;=0),MIN(-R1487,'Inputs and Output'!C$55*'Inputs and Output'!C$14-F1487),0)</f>
        <v>0</v>
      </c>
      <c r="Z1487" s="23">
        <f ca="1">MIN(Y1487,'Inputs and Output'!C$15)</f>
        <v>0</v>
      </c>
      <c r="AA1487" s="23">
        <f ca="1">IF(AND(P1487="No",R1487&lt;=0),MIN(I1487,'Inputs and Output'!C$15),0)</f>
        <v>0</v>
      </c>
      <c r="AB1487" s="23">
        <f t="shared" ca="1" si="491"/>
        <v>0</v>
      </c>
      <c r="AC1487" s="23">
        <f ca="1">MIN(AB1487,'Inputs and Output'!C$55*'Inputs and Output'!C$14,'Inputs and Output'!C$14-Model!Q1487)</f>
        <v>0</v>
      </c>
      <c r="AD1487" s="23">
        <f ca="1">IF(AND(P1487="No",R1487&lt;=0),MIN('Inputs and Output'!C$15-Model!AA1487,'Inputs and Output'!C$55*'Inputs and Output'!C$14),0)</f>
        <v>0</v>
      </c>
      <c r="AE1487" s="23">
        <f t="shared" ca="1" si="492"/>
        <v>0</v>
      </c>
      <c r="AF1487" s="26">
        <f t="shared" ca="1" si="493"/>
        <v>-66.010000000000005</v>
      </c>
      <c r="AG1487" s="26">
        <f t="shared" ca="1" si="494"/>
        <v>0</v>
      </c>
      <c r="AH1487">
        <f>'real time electricity price'!G1486</f>
        <v>17.672499999999999</v>
      </c>
      <c r="AI1487" s="21">
        <f>'real time electricity price'!H1486</f>
        <v>21.36</v>
      </c>
      <c r="AJ1487" s="23">
        <f t="shared" ca="1" si="495"/>
        <v>0</v>
      </c>
      <c r="AK1487">
        <f t="shared" ca="1" si="496"/>
        <v>1166.561725</v>
      </c>
      <c r="AL1487" s="1">
        <f>SLN('Inputs and Output'!$C$27,0,'Inputs and Output'!$C$31)</f>
        <v>2968.0365296803652</v>
      </c>
      <c r="AM1487" s="1">
        <f>SLN('Inputs and Output'!$C$51,0,'Inputs and Output'!$C$31)</f>
        <v>319.634703196347</v>
      </c>
      <c r="AN1487" s="16">
        <f>-'PVWatt simulated dispatch'!$B$7*'Inputs and Output'!$C$13*'Inputs and Output'!$C$29</f>
        <v>-964.6118721461188</v>
      </c>
      <c r="AO1487" s="19">
        <f>-'Inputs and Output'!$C$54*'Inputs and Output'!$C$14/(365*24)</f>
        <v>-95.890410958904113</v>
      </c>
      <c r="AP1487" s="19">
        <f t="shared" ca="1" si="497"/>
        <v>-3181.6117909817349</v>
      </c>
      <c r="AQ1487" s="10">
        <f t="shared" si="498"/>
        <v>135229045.47301799</v>
      </c>
      <c r="AR1487">
        <v>1.35229045473018E+20</v>
      </c>
      <c r="AS1487">
        <v>337874.92671573401</v>
      </c>
      <c r="AT1487" s="10">
        <f ca="1">IFERROR((AJ1487/('Inputs and Output'!$C$15))*('Inputs and Output'!$C$39*'Inputs and Output'!$C$40),0)</f>
        <v>0</v>
      </c>
      <c r="AU1487" s="13">
        <f t="shared" ca="1" si="499"/>
        <v>0</v>
      </c>
      <c r="AV1487" s="12">
        <f t="shared" ca="1" si="500"/>
        <v>0</v>
      </c>
      <c r="AW1487" s="14">
        <f ca="1">IF(AT1487&gt;0,('Inputs and Output'!$C$42*'Inputs and Output'!$C$15),0)</f>
        <v>0</v>
      </c>
      <c r="AX1487" s="17">
        <f>SLN('Inputs and Output'!$C$45,0,'Inputs and Output'!$C$44)</f>
        <v>7068.4931506849316</v>
      </c>
      <c r="AY1487" s="15">
        <f t="shared" ca="1" si="501"/>
        <v>-7068.4931506849316</v>
      </c>
      <c r="AZ1487" s="18">
        <f t="shared" ca="1" si="502"/>
        <v>-10250.104941666666</v>
      </c>
    </row>
    <row r="1488" spans="1:52">
      <c r="A1488" t="str">
        <f>'hourly electricity demand texas'!B1487</f>
        <v>3/3/2020 9 p.m. CST</v>
      </c>
      <c r="B1488">
        <f>'PVWatt simulated dispatch'!K1504</f>
        <v>0</v>
      </c>
      <c r="C1488">
        <f>'hourly electricity demand texas'!I1487*'Inputs and Output'!$C$20</f>
        <v>64.710000000000008</v>
      </c>
      <c r="D1488">
        <f>MIN(MAX(C1488-'Inputs and Output'!C$16,0),'Inputs and Output'!C$19-'Inputs and Output'!C$16)</f>
        <v>64.710000000000008</v>
      </c>
      <c r="E1488">
        <f>B1488*'Inputs and Output'!C$13/1000000</f>
        <v>0</v>
      </c>
      <c r="F1488">
        <f ca="1">IF(E1488&lt;=D1488,MIN(Q1488,D1488-E1488,'Inputs and Output'!C$14*'Inputs and Output'!C$55),0)</f>
        <v>64.710000000000008</v>
      </c>
      <c r="G1488">
        <f t="shared" ca="1" si="503"/>
        <v>64.710000000000008</v>
      </c>
      <c r="H1488" s="4">
        <f t="shared" ca="1" si="504"/>
        <v>0</v>
      </c>
      <c r="I1488">
        <f t="shared" si="485"/>
        <v>0</v>
      </c>
      <c r="J1488">
        <f t="shared" ca="1" si="486"/>
        <v>29.02</v>
      </c>
      <c r="K1488" s="23">
        <f>AS1488/AQ1488*(1/('Inputs and Output'!C$36/'Inputs and Output'!C$39))-'Inputs and Output'!C$42</f>
        <v>114.59118143663594</v>
      </c>
      <c r="L1488" s="23">
        <f ca="1">IFERROR(AVERAGE(OFFSET(K1488,-1,0,-'Inputs and Output'!C$46)),K1488)</f>
        <v>166.89228517226573</v>
      </c>
      <c r="M1488" s="23" t="e">
        <f ca="1">_xlfn.XLOOKUP(J1488/L1488,'Battery dispatch curve multiple'!C$3:C$103,'Battery dispatch curve multiple'!A$3:A$103,,1,2)</f>
        <v>#NAME?</v>
      </c>
      <c r="N1488" s="79">
        <f ca="1">'Inputs and Output'!$C$17-LN(2/SQRT(IF(Model!J1488/Model!L1488&lt;1.8,Model!J1488/Model!L1488,1.8))-1)/12</f>
        <v>0.83883276794238659</v>
      </c>
      <c r="O1488" t="str">
        <f ca="1">IF(Q1488/'Inputs and Output'!C$14&lt;=N1488,"battery","miner")</f>
        <v>battery</v>
      </c>
      <c r="P1488" t="str">
        <f t="shared" ca="1" si="487"/>
        <v>Yes</v>
      </c>
      <c r="Q1488" s="26">
        <f t="shared" ca="1" si="505"/>
        <v>73.989999999999995</v>
      </c>
      <c r="R1488" s="23">
        <f ca="1">-(Q1488/'Inputs and Output'!C$14-N1488)*'Inputs and Output'!C$14-F1488</f>
        <v>96.173175023868254</v>
      </c>
      <c r="S1488" s="23">
        <f ca="1">IF(R1488&gt;0,MIN(R1488,'Inputs and Output'!C$55*'Inputs and Output'!C$14,Model!I1488),0)</f>
        <v>0</v>
      </c>
      <c r="T1488" s="23">
        <f t="shared" ca="1" si="488"/>
        <v>0</v>
      </c>
      <c r="U1488" s="23">
        <f ca="1">MIN('Inputs and Output'!C$15,Model!T1488)</f>
        <v>0</v>
      </c>
      <c r="V1488" s="23">
        <f t="shared" ca="1" si="489"/>
        <v>0</v>
      </c>
      <c r="W1488" s="23">
        <f ca="1">MIN(V1488+S1488,'Inputs and Output'!C$55*'Inputs and Output'!C$14,'Inputs and Output'!C$14-Model!Q1488)-S1488</f>
        <v>0</v>
      </c>
      <c r="X1488" s="23">
        <f t="shared" ca="1" si="490"/>
        <v>0</v>
      </c>
      <c r="Y1488" s="23">
        <f ca="1">IF(AND(P1488="Yes",R1488&lt;=0),MIN(-R1488,'Inputs and Output'!C$55*'Inputs and Output'!C$14-F1488),0)</f>
        <v>0</v>
      </c>
      <c r="Z1488" s="23">
        <f ca="1">MIN(Y1488,'Inputs and Output'!C$15)</f>
        <v>0</v>
      </c>
      <c r="AA1488" s="23">
        <f ca="1">IF(AND(P1488="No",R1488&lt;=0),MIN(I1488,'Inputs and Output'!C$15),0)</f>
        <v>0</v>
      </c>
      <c r="AB1488" s="23">
        <f t="shared" ca="1" si="491"/>
        <v>0</v>
      </c>
      <c r="AC1488" s="23">
        <f ca="1">MIN(AB1488,'Inputs and Output'!C$55*'Inputs and Output'!C$14,'Inputs and Output'!C$14-Model!Q1488)</f>
        <v>0</v>
      </c>
      <c r="AD1488" s="23">
        <f ca="1">IF(AND(P1488="No",R1488&lt;=0),MIN('Inputs and Output'!C$15-Model!AA1488,'Inputs and Output'!C$55*'Inputs and Output'!C$14),0)</f>
        <v>0</v>
      </c>
      <c r="AE1488" s="23">
        <f t="shared" ca="1" si="492"/>
        <v>0</v>
      </c>
      <c r="AF1488" s="26">
        <f t="shared" ca="1" si="493"/>
        <v>-64.710000000000008</v>
      </c>
      <c r="AG1488" s="26">
        <f t="shared" ca="1" si="494"/>
        <v>0</v>
      </c>
      <c r="AH1488">
        <f>'real time electricity price'!G1487</f>
        <v>16.977499999999999</v>
      </c>
      <c r="AI1488" s="21">
        <f>'real time electricity price'!H1487</f>
        <v>19.61</v>
      </c>
      <c r="AJ1488" s="23">
        <f t="shared" ca="1" si="495"/>
        <v>0</v>
      </c>
      <c r="AK1488">
        <f t="shared" ca="1" si="496"/>
        <v>1098.6140250000001</v>
      </c>
      <c r="AL1488" s="1">
        <f>SLN('Inputs and Output'!$C$27,0,'Inputs and Output'!$C$31)</f>
        <v>2968.0365296803652</v>
      </c>
      <c r="AM1488" s="1">
        <f>SLN('Inputs and Output'!$C$51,0,'Inputs and Output'!$C$31)</f>
        <v>319.634703196347</v>
      </c>
      <c r="AN1488" s="16">
        <f>-'PVWatt simulated dispatch'!$B$7*'Inputs and Output'!$C$13*'Inputs and Output'!$C$29</f>
        <v>-964.6118721461188</v>
      </c>
      <c r="AO1488" s="19">
        <f>-'Inputs and Output'!$C$54*'Inputs and Output'!$C$14/(365*24)</f>
        <v>-95.890410958904113</v>
      </c>
      <c r="AP1488" s="19">
        <f t="shared" ca="1" si="497"/>
        <v>-3249.5594909817355</v>
      </c>
      <c r="AQ1488" s="10">
        <f t="shared" si="498"/>
        <v>120064597.007294</v>
      </c>
      <c r="AR1488">
        <v>1.2006459700729401E+20</v>
      </c>
      <c r="AS1488">
        <v>565524.33559842699</v>
      </c>
      <c r="AT1488" s="10">
        <f ca="1">IFERROR((AJ1488/('Inputs and Output'!$C$15))*('Inputs and Output'!$C$39*'Inputs and Output'!$C$40),0)</f>
        <v>0</v>
      </c>
      <c r="AU1488" s="13">
        <f t="shared" ca="1" si="499"/>
        <v>0</v>
      </c>
      <c r="AV1488" s="12">
        <f t="shared" ca="1" si="500"/>
        <v>0</v>
      </c>
      <c r="AW1488" s="14">
        <f ca="1">IF(AT1488&gt;0,('Inputs and Output'!$C$42*'Inputs and Output'!$C$15),0)</f>
        <v>0</v>
      </c>
      <c r="AX1488" s="17">
        <f>SLN('Inputs and Output'!$C$45,0,'Inputs and Output'!$C$44)</f>
        <v>7068.4931506849316</v>
      </c>
      <c r="AY1488" s="15">
        <f t="shared" ca="1" si="501"/>
        <v>-7068.4931506849316</v>
      </c>
      <c r="AZ1488" s="18">
        <f t="shared" ca="1" si="502"/>
        <v>-10318.052641666667</v>
      </c>
    </row>
    <row r="1489" spans="1:52">
      <c r="A1489" t="str">
        <f>'hourly electricity demand texas'!B1488</f>
        <v>3/3/2020 10 p.m. CST</v>
      </c>
      <c r="B1489">
        <f>'PVWatt simulated dispatch'!K1505</f>
        <v>0</v>
      </c>
      <c r="C1489">
        <f>'hourly electricity demand texas'!I1488*'Inputs and Output'!$C$20</f>
        <v>61.38</v>
      </c>
      <c r="D1489">
        <f>MIN(MAX(C1489-'Inputs and Output'!C$16,0),'Inputs and Output'!C$19-'Inputs and Output'!C$16)</f>
        <v>61.38</v>
      </c>
      <c r="E1489">
        <f>B1489*'Inputs and Output'!C$13/1000000</f>
        <v>0</v>
      </c>
      <c r="F1489">
        <f ca="1">IF(E1489&lt;=D1489,MIN(Q1489,D1489-E1489,'Inputs and Output'!C$14*'Inputs and Output'!C$55),0)</f>
        <v>9.2799999999999869</v>
      </c>
      <c r="G1489">
        <f t="shared" ca="1" si="503"/>
        <v>9.2799999999999869</v>
      </c>
      <c r="H1489" s="4">
        <f t="shared" ca="1" si="504"/>
        <v>-52.100000000000016</v>
      </c>
      <c r="I1489">
        <f t="shared" si="485"/>
        <v>0</v>
      </c>
      <c r="J1489">
        <f t="shared" ca="1" si="486"/>
        <v>29.02</v>
      </c>
      <c r="K1489" s="23">
        <f>AS1489/AQ1489*(1/('Inputs and Output'!C$36/'Inputs and Output'!C$39))-'Inputs and Output'!C$42</f>
        <v>267.66888615870937</v>
      </c>
      <c r="L1489" s="23">
        <f ca="1">IFERROR(AVERAGE(OFFSET(K1489,-1,0,-'Inputs and Output'!C$46)),K1489)</f>
        <v>166.17769464444481</v>
      </c>
      <c r="M1489" s="23" t="e">
        <f ca="1">_xlfn.XLOOKUP(J1489/L1489,'Battery dispatch curve multiple'!C$3:C$103,'Battery dispatch curve multiple'!A$3:A$103,,1,2)</f>
        <v>#NAME?</v>
      </c>
      <c r="N1489" s="79">
        <f ca="1">'Inputs and Output'!$C$17-LN(2/SQRT(IF(Model!J1489/Model!L1489&lt;1.8,Model!J1489/Model!L1489,1.8))-1)/12</f>
        <v>0.83905871758621109</v>
      </c>
      <c r="O1489" t="str">
        <f ca="1">IF(Q1489/'Inputs and Output'!C$14&lt;=N1489,"battery","miner")</f>
        <v>battery</v>
      </c>
      <c r="P1489" t="str">
        <f t="shared" ca="1" si="487"/>
        <v>Yes</v>
      </c>
      <c r="Q1489" s="26">
        <f t="shared" ca="1" si="505"/>
        <v>9.2799999999999869</v>
      </c>
      <c r="R1489" s="23">
        <f ca="1">-(Q1489/'Inputs and Output'!C$14-N1489)*'Inputs and Output'!C$14-F1489</f>
        <v>216.3764409241391</v>
      </c>
      <c r="S1489" s="23">
        <f ca="1">IF(R1489&gt;0,MIN(R1489,'Inputs and Output'!C$55*'Inputs and Output'!C$14,Model!I1489),0)</f>
        <v>0</v>
      </c>
      <c r="T1489" s="23">
        <f t="shared" ca="1" si="488"/>
        <v>0</v>
      </c>
      <c r="U1489" s="23">
        <f ca="1">MIN('Inputs and Output'!C$15,Model!T1489)</f>
        <v>0</v>
      </c>
      <c r="V1489" s="23">
        <f t="shared" ca="1" si="489"/>
        <v>0</v>
      </c>
      <c r="W1489" s="23">
        <f ca="1">MIN(V1489+S1489,'Inputs and Output'!C$55*'Inputs and Output'!C$14,'Inputs and Output'!C$14-Model!Q1489)-S1489</f>
        <v>0</v>
      </c>
      <c r="X1489" s="23">
        <f t="shared" ca="1" si="490"/>
        <v>0</v>
      </c>
      <c r="Y1489" s="23">
        <f ca="1">IF(AND(P1489="Yes",R1489&lt;=0),MIN(-R1489,'Inputs and Output'!C$55*'Inputs and Output'!C$14-F1489),0)</f>
        <v>0</v>
      </c>
      <c r="Z1489" s="23">
        <f ca="1">MIN(Y1489,'Inputs and Output'!C$15)</f>
        <v>0</v>
      </c>
      <c r="AA1489" s="23">
        <f ca="1">IF(AND(P1489="No",R1489&lt;=0),MIN(I1489,'Inputs and Output'!C$15),0)</f>
        <v>0</v>
      </c>
      <c r="AB1489" s="23">
        <f t="shared" ca="1" si="491"/>
        <v>0</v>
      </c>
      <c r="AC1489" s="23">
        <f ca="1">MIN(AB1489,'Inputs and Output'!C$55*'Inputs and Output'!C$14,'Inputs and Output'!C$14-Model!Q1489)</f>
        <v>0</v>
      </c>
      <c r="AD1489" s="23">
        <f ca="1">IF(AND(P1489="No",R1489&lt;=0),MIN('Inputs and Output'!C$15-Model!AA1489,'Inputs and Output'!C$55*'Inputs and Output'!C$14),0)</f>
        <v>0</v>
      </c>
      <c r="AE1489" s="23">
        <f t="shared" ca="1" si="492"/>
        <v>0</v>
      </c>
      <c r="AF1489" s="26">
        <f t="shared" ca="1" si="493"/>
        <v>-9.2799999999999869</v>
      </c>
      <c r="AG1489" s="26">
        <f t="shared" ca="1" si="494"/>
        <v>0</v>
      </c>
      <c r="AH1489">
        <f>'real time electricity price'!G1488</f>
        <v>13.3675</v>
      </c>
      <c r="AI1489" s="21">
        <f>'real time electricity price'!H1488</f>
        <v>15.3</v>
      </c>
      <c r="AJ1489" s="23">
        <f t="shared" ca="1" si="495"/>
        <v>0</v>
      </c>
      <c r="AK1489">
        <f t="shared" ca="1" si="496"/>
        <v>124.05039999999983</v>
      </c>
      <c r="AL1489" s="1">
        <f>SLN('Inputs and Output'!$C$27,0,'Inputs and Output'!$C$31)</f>
        <v>2968.0365296803652</v>
      </c>
      <c r="AM1489" s="1">
        <f>SLN('Inputs and Output'!$C$51,0,'Inputs and Output'!$C$31)</f>
        <v>319.634703196347</v>
      </c>
      <c r="AN1489" s="16">
        <f>-'PVWatt simulated dispatch'!$B$7*'Inputs and Output'!$C$13*'Inputs and Output'!$C$29</f>
        <v>-964.6118721461188</v>
      </c>
      <c r="AO1489" s="19">
        <f>-'Inputs and Output'!$C$54*'Inputs and Output'!$C$14/(365*24)</f>
        <v>-95.890410958904113</v>
      </c>
      <c r="AP1489" s="19">
        <f t="shared" ca="1" si="497"/>
        <v>-4224.1231159817353</v>
      </c>
      <c r="AQ1489" s="10">
        <f t="shared" si="498"/>
        <v>93137624.376253098</v>
      </c>
      <c r="AR1489">
        <v>9.3137624376253104E+19</v>
      </c>
      <c r="AS1489">
        <v>903135.93562465406</v>
      </c>
      <c r="AT1489" s="10">
        <f ca="1">IFERROR((AJ1489/('Inputs and Output'!$C$15))*('Inputs and Output'!$C$39*'Inputs and Output'!$C$40),0)</f>
        <v>0</v>
      </c>
      <c r="AU1489" s="13">
        <f t="shared" ca="1" si="499"/>
        <v>0</v>
      </c>
      <c r="AV1489" s="12">
        <f t="shared" ca="1" si="500"/>
        <v>0</v>
      </c>
      <c r="AW1489" s="14">
        <f ca="1">IF(AT1489&gt;0,('Inputs and Output'!$C$42*'Inputs and Output'!$C$15),0)</f>
        <v>0</v>
      </c>
      <c r="AX1489" s="17">
        <f>SLN('Inputs and Output'!$C$45,0,'Inputs and Output'!$C$44)</f>
        <v>7068.4931506849316</v>
      </c>
      <c r="AY1489" s="15">
        <f t="shared" ca="1" si="501"/>
        <v>-7068.4931506849316</v>
      </c>
      <c r="AZ1489" s="18">
        <f t="shared" ca="1" si="502"/>
        <v>-11292.616266666668</v>
      </c>
    </row>
    <row r="1490" spans="1:52">
      <c r="A1490" t="str">
        <f>'hourly electricity demand texas'!B1489</f>
        <v>3/3/2020 11 p.m. CST</v>
      </c>
      <c r="B1490">
        <f>'PVWatt simulated dispatch'!K1506</f>
        <v>0</v>
      </c>
      <c r="C1490">
        <f>'hourly electricity demand texas'!I1489*'Inputs and Output'!$C$20</f>
        <v>56.75</v>
      </c>
      <c r="D1490">
        <f>MIN(MAX(C1490-'Inputs and Output'!C$16,0),'Inputs and Output'!C$19-'Inputs and Output'!C$16)</f>
        <v>56.75</v>
      </c>
      <c r="E1490">
        <f>B1490*'Inputs and Output'!C$13/1000000</f>
        <v>0</v>
      </c>
      <c r="F1490">
        <f ca="1">IF(E1490&lt;=D1490,MIN(Q1490,D1490-E1490,'Inputs and Output'!C$14*'Inputs and Output'!C$55),0)</f>
        <v>0</v>
      </c>
      <c r="G1490">
        <f t="shared" ca="1" si="503"/>
        <v>0</v>
      </c>
      <c r="H1490" s="4">
        <f t="shared" ca="1" si="504"/>
        <v>-56.75</v>
      </c>
      <c r="I1490">
        <f t="shared" si="485"/>
        <v>0</v>
      </c>
      <c r="J1490">
        <f t="shared" ca="1" si="486"/>
        <v>29.02</v>
      </c>
      <c r="K1490" s="23">
        <f>AS1490/AQ1490*(1/('Inputs and Output'!C$36/'Inputs and Output'!C$39))-'Inputs and Output'!C$42</f>
        <v>111.08405475709884</v>
      </c>
      <c r="L1490" s="23">
        <f ca="1">IFERROR(AVERAGE(OFFSET(K1490,-1,0,-'Inputs and Output'!C$46)),K1490)</f>
        <v>169.19457573386572</v>
      </c>
      <c r="M1490" s="23" t="e">
        <f ca="1">_xlfn.XLOOKUP(J1490/L1490,'Battery dispatch curve multiple'!C$3:C$103,'Battery dispatch curve multiple'!A$3:A$103,,1,2)</f>
        <v>#NAME?</v>
      </c>
      <c r="N1490" s="79">
        <f ca="1">'Inputs and Output'!$C$17-LN(2/SQRT(IF(Model!J1490/Model!L1490&lt;1.8,Model!J1490/Model!L1490,1.8))-1)/12</f>
        <v>0.83811217314765984</v>
      </c>
      <c r="O1490" t="str">
        <f ca="1">IF(Q1490/'Inputs and Output'!C$14&lt;=N1490,"battery","miner")</f>
        <v>battery</v>
      </c>
      <c r="P1490" t="str">
        <f t="shared" ca="1" si="487"/>
        <v>No</v>
      </c>
      <c r="Q1490" s="26">
        <f t="shared" ca="1" si="505"/>
        <v>0</v>
      </c>
      <c r="R1490" s="23">
        <f ca="1">-(Q1490/'Inputs and Output'!C$14-N1490)*'Inputs and Output'!C$14-F1490</f>
        <v>234.67140848134477</v>
      </c>
      <c r="S1490" s="23">
        <f ca="1">IF(R1490&gt;0,MIN(R1490,'Inputs and Output'!C$55*'Inputs and Output'!C$14,Model!I1490),0)</f>
        <v>0</v>
      </c>
      <c r="T1490" s="23">
        <f t="shared" ca="1" si="488"/>
        <v>0</v>
      </c>
      <c r="U1490" s="23">
        <f ca="1">MIN('Inputs and Output'!C$15,Model!T1490)</f>
        <v>0</v>
      </c>
      <c r="V1490" s="23">
        <f t="shared" ca="1" si="489"/>
        <v>0</v>
      </c>
      <c r="W1490" s="23">
        <f ca="1">MIN(V1490+S1490,'Inputs and Output'!C$55*'Inputs and Output'!C$14,'Inputs and Output'!C$14-Model!Q1490)-S1490</f>
        <v>0</v>
      </c>
      <c r="X1490" s="23">
        <f t="shared" ca="1" si="490"/>
        <v>0</v>
      </c>
      <c r="Y1490" s="23">
        <f ca="1">IF(AND(P1490="Yes",R1490&lt;=0),MIN(-R1490,'Inputs and Output'!C$55*'Inputs and Output'!C$14-F1490),0)</f>
        <v>0</v>
      </c>
      <c r="Z1490" s="23">
        <f ca="1">MIN(Y1490,'Inputs and Output'!C$15)</f>
        <v>0</v>
      </c>
      <c r="AA1490" s="23">
        <f ca="1">IF(AND(P1490="No",R1490&lt;=0),MIN(I1490,'Inputs and Output'!C$15),0)</f>
        <v>0</v>
      </c>
      <c r="AB1490" s="23">
        <f t="shared" ca="1" si="491"/>
        <v>0</v>
      </c>
      <c r="AC1490" s="23">
        <f ca="1">MIN(AB1490,'Inputs and Output'!C$55*'Inputs and Output'!C$14,'Inputs and Output'!C$14-Model!Q1490)</f>
        <v>0</v>
      </c>
      <c r="AD1490" s="23">
        <f ca="1">IF(AND(P1490="No",R1490&lt;=0),MIN('Inputs and Output'!C$15-Model!AA1490,'Inputs and Output'!C$55*'Inputs and Output'!C$14),0)</f>
        <v>0</v>
      </c>
      <c r="AE1490" s="23">
        <f t="shared" ca="1" si="492"/>
        <v>0</v>
      </c>
      <c r="AF1490" s="26">
        <f t="shared" ca="1" si="493"/>
        <v>0</v>
      </c>
      <c r="AG1490" s="26">
        <f t="shared" ca="1" si="494"/>
        <v>0</v>
      </c>
      <c r="AH1490">
        <f>'real time electricity price'!G1489</f>
        <v>9.8974999999999991</v>
      </c>
      <c r="AI1490" s="21">
        <f>'real time electricity price'!H1489</f>
        <v>14.55</v>
      </c>
      <c r="AJ1490" s="23">
        <f t="shared" ca="1" si="495"/>
        <v>0</v>
      </c>
      <c r="AK1490">
        <f t="shared" ca="1" si="496"/>
        <v>0</v>
      </c>
      <c r="AL1490" s="1">
        <f>SLN('Inputs and Output'!$C$27,0,'Inputs and Output'!$C$31)</f>
        <v>2968.0365296803652</v>
      </c>
      <c r="AM1490" s="1">
        <f>SLN('Inputs and Output'!$C$51,0,'Inputs and Output'!$C$31)</f>
        <v>319.634703196347</v>
      </c>
      <c r="AN1490" s="16">
        <f>-'PVWatt simulated dispatch'!$B$7*'Inputs and Output'!$C$13*'Inputs and Output'!$C$29</f>
        <v>-964.6118721461188</v>
      </c>
      <c r="AO1490" s="19">
        <f>-'Inputs and Output'!$C$54*'Inputs and Output'!$C$14/(365*24)</f>
        <v>-95.890410958904113</v>
      </c>
      <c r="AP1490" s="19">
        <f t="shared" ca="1" si="497"/>
        <v>-4348.1735159817345</v>
      </c>
      <c r="AQ1490" s="10">
        <f t="shared" si="498"/>
        <v>146550893.40025499</v>
      </c>
      <c r="AR1490">
        <v>1.46550893400255E+20</v>
      </c>
      <c r="AS1490">
        <v>673536.17695066903</v>
      </c>
      <c r="AT1490" s="10">
        <f ca="1">IFERROR((AJ1490/('Inputs and Output'!$C$15))*('Inputs and Output'!$C$39*'Inputs and Output'!$C$40),0)</f>
        <v>0</v>
      </c>
      <c r="AU1490" s="13">
        <f t="shared" ca="1" si="499"/>
        <v>0</v>
      </c>
      <c r="AV1490" s="12">
        <f t="shared" ca="1" si="500"/>
        <v>0</v>
      </c>
      <c r="AW1490" s="14">
        <f ca="1">IF(AT1490&gt;0,('Inputs and Output'!$C$42*'Inputs and Output'!$C$15),0)</f>
        <v>0</v>
      </c>
      <c r="AX1490" s="17">
        <f>SLN('Inputs and Output'!$C$45,0,'Inputs and Output'!$C$44)</f>
        <v>7068.4931506849316</v>
      </c>
      <c r="AY1490" s="15">
        <f t="shared" ca="1" si="501"/>
        <v>-7068.4931506849316</v>
      </c>
      <c r="AZ1490" s="18">
        <f t="shared" ca="1" si="502"/>
        <v>-11416.666666666666</v>
      </c>
    </row>
    <row r="1491" spans="1:52">
      <c r="A1491" t="str">
        <f>'hourly electricity demand texas'!B1490</f>
        <v>3/4/2020 12 a.m. CST</v>
      </c>
      <c r="B1491">
        <f>'PVWatt simulated dispatch'!K1507</f>
        <v>0</v>
      </c>
      <c r="C1491">
        <f>'hourly electricity demand texas'!I1490*'Inputs and Output'!$C$20</f>
        <v>51.77</v>
      </c>
      <c r="D1491">
        <f>MIN(MAX(C1491-'Inputs and Output'!C$16,0),'Inputs and Output'!C$19-'Inputs and Output'!C$16)</f>
        <v>51.77</v>
      </c>
      <c r="E1491">
        <f>B1491*'Inputs and Output'!C$13/1000000</f>
        <v>0</v>
      </c>
      <c r="F1491">
        <f ca="1">IF(E1491&lt;=D1491,MIN(Q1491,D1491-E1491,'Inputs and Output'!C$14*'Inputs and Output'!C$55),0)</f>
        <v>0</v>
      </c>
      <c r="G1491">
        <f t="shared" ca="1" si="503"/>
        <v>0</v>
      </c>
      <c r="H1491" s="4">
        <f t="shared" ca="1" si="504"/>
        <v>-51.77</v>
      </c>
      <c r="I1491">
        <f t="shared" si="485"/>
        <v>0</v>
      </c>
      <c r="J1491">
        <f t="shared" ca="1" si="486"/>
        <v>29.02</v>
      </c>
      <c r="K1491" s="23">
        <f>AS1491/AQ1491*(1/('Inputs and Output'!C$36/'Inputs and Output'!C$39))-'Inputs and Output'!C$42</f>
        <v>323.65236192440125</v>
      </c>
      <c r="L1491" s="23">
        <f ca="1">IFERROR(AVERAGE(OFFSET(K1491,-1,0,-'Inputs and Output'!C$46)),K1491)</f>
        <v>166.32383066166059</v>
      </c>
      <c r="M1491" s="23" t="e">
        <f ca="1">_xlfn.XLOOKUP(J1491/L1491,'Battery dispatch curve multiple'!C$3:C$103,'Battery dispatch curve multiple'!A$3:A$103,,1,2)</f>
        <v>#NAME?</v>
      </c>
      <c r="N1491" s="79">
        <f ca="1">'Inputs and Output'!$C$17-LN(2/SQRT(IF(Model!J1491/Model!L1491&lt;1.8,Model!J1491/Model!L1491,1.8))-1)/12</f>
        <v>0.83901242082406768</v>
      </c>
      <c r="O1491" t="str">
        <f ca="1">IF(Q1491/'Inputs and Output'!C$14&lt;=N1491,"battery","miner")</f>
        <v>battery</v>
      </c>
      <c r="P1491" t="str">
        <f t="shared" ca="1" si="487"/>
        <v>No</v>
      </c>
      <c r="Q1491" s="26">
        <f t="shared" ca="1" si="505"/>
        <v>0</v>
      </c>
      <c r="R1491" s="23">
        <f ca="1">-(Q1491/'Inputs and Output'!C$14-N1491)*'Inputs and Output'!C$14-F1491</f>
        <v>234.92347783073896</v>
      </c>
      <c r="S1491" s="23">
        <f ca="1">IF(R1491&gt;0,MIN(R1491,'Inputs and Output'!C$55*'Inputs and Output'!C$14,Model!I1491),0)</f>
        <v>0</v>
      </c>
      <c r="T1491" s="23">
        <f t="shared" ca="1" si="488"/>
        <v>0</v>
      </c>
      <c r="U1491" s="23">
        <f ca="1">MIN('Inputs and Output'!C$15,Model!T1491)</f>
        <v>0</v>
      </c>
      <c r="V1491" s="23">
        <f t="shared" ca="1" si="489"/>
        <v>0</v>
      </c>
      <c r="W1491" s="23">
        <f ca="1">MIN(V1491+S1491,'Inputs and Output'!C$55*'Inputs and Output'!C$14,'Inputs and Output'!C$14-Model!Q1491)-S1491</f>
        <v>0</v>
      </c>
      <c r="X1491" s="23">
        <f t="shared" ca="1" si="490"/>
        <v>0</v>
      </c>
      <c r="Y1491" s="23">
        <f ca="1">IF(AND(P1491="Yes",R1491&lt;=0),MIN(-R1491,'Inputs and Output'!C$55*'Inputs and Output'!C$14-F1491),0)</f>
        <v>0</v>
      </c>
      <c r="Z1491" s="23">
        <f ca="1">MIN(Y1491,'Inputs and Output'!C$15)</f>
        <v>0</v>
      </c>
      <c r="AA1491" s="23">
        <f ca="1">IF(AND(P1491="No",R1491&lt;=0),MIN(I1491,'Inputs and Output'!C$15),0)</f>
        <v>0</v>
      </c>
      <c r="AB1491" s="23">
        <f t="shared" ca="1" si="491"/>
        <v>0</v>
      </c>
      <c r="AC1491" s="23">
        <f ca="1">MIN(AB1491,'Inputs and Output'!C$55*'Inputs and Output'!C$14,'Inputs and Output'!C$14-Model!Q1491)</f>
        <v>0</v>
      </c>
      <c r="AD1491" s="23">
        <f ca="1">IF(AND(P1491="No",R1491&lt;=0),MIN('Inputs and Output'!C$15-Model!AA1491,'Inputs and Output'!C$55*'Inputs and Output'!C$14),0)</f>
        <v>0</v>
      </c>
      <c r="AE1491" s="23">
        <f t="shared" ca="1" si="492"/>
        <v>0</v>
      </c>
      <c r="AF1491" s="26">
        <f t="shared" ca="1" si="493"/>
        <v>0</v>
      </c>
      <c r="AG1491" s="26">
        <f t="shared" ca="1" si="494"/>
        <v>0</v>
      </c>
      <c r="AH1491">
        <f>'real time electricity price'!G1490</f>
        <v>8.0050000000000008</v>
      </c>
      <c r="AI1491" s="21">
        <f>'real time electricity price'!H1490</f>
        <v>13.13</v>
      </c>
      <c r="AJ1491" s="23">
        <f t="shared" ca="1" si="495"/>
        <v>0</v>
      </c>
      <c r="AK1491">
        <f t="shared" ca="1" si="496"/>
        <v>0</v>
      </c>
      <c r="AL1491" s="1">
        <f>SLN('Inputs and Output'!$C$27,0,'Inputs and Output'!$C$31)</f>
        <v>2968.0365296803652</v>
      </c>
      <c r="AM1491" s="1">
        <f>SLN('Inputs and Output'!$C$51,0,'Inputs and Output'!$C$31)</f>
        <v>319.634703196347</v>
      </c>
      <c r="AN1491" s="16">
        <f>-'PVWatt simulated dispatch'!$B$7*'Inputs and Output'!$C$13*'Inputs and Output'!$C$29</f>
        <v>-964.6118721461188</v>
      </c>
      <c r="AO1491" s="19">
        <f>-'Inputs and Output'!$C$54*'Inputs and Output'!$C$14/(365*24)</f>
        <v>-95.890410958904113</v>
      </c>
      <c r="AP1491" s="19">
        <f t="shared" ca="1" si="497"/>
        <v>-4348.1735159817345</v>
      </c>
      <c r="AQ1491" s="10">
        <f t="shared" si="498"/>
        <v>58347181.352667302</v>
      </c>
      <c r="AR1491">
        <v>5.83471813526673E+19</v>
      </c>
      <c r="AS1491">
        <v>672188.32982658595</v>
      </c>
      <c r="AT1491" s="10">
        <f ca="1">IFERROR((AJ1491/('Inputs and Output'!$C$15))*('Inputs and Output'!$C$39*'Inputs and Output'!$C$40),0)</f>
        <v>0</v>
      </c>
      <c r="AU1491" s="13">
        <f t="shared" ca="1" si="499"/>
        <v>0</v>
      </c>
      <c r="AV1491" s="12">
        <f t="shared" ca="1" si="500"/>
        <v>0</v>
      </c>
      <c r="AW1491" s="14">
        <f ca="1">IF(AT1491&gt;0,('Inputs and Output'!$C$42*'Inputs and Output'!$C$15),0)</f>
        <v>0</v>
      </c>
      <c r="AX1491" s="17">
        <f>SLN('Inputs and Output'!$C$45,0,'Inputs and Output'!$C$44)</f>
        <v>7068.4931506849316</v>
      </c>
      <c r="AY1491" s="15">
        <f t="shared" ca="1" si="501"/>
        <v>-7068.4931506849316</v>
      </c>
      <c r="AZ1491" s="18">
        <f t="shared" ca="1" si="502"/>
        <v>-11416.666666666666</v>
      </c>
    </row>
    <row r="1492" spans="1:52">
      <c r="A1492" t="str">
        <f>'hourly electricity demand texas'!B1491</f>
        <v>3/4/2020 1 a.m. CST</v>
      </c>
      <c r="B1492">
        <f>'PVWatt simulated dispatch'!K1508</f>
        <v>0</v>
      </c>
      <c r="C1492">
        <f>'hourly electricity demand texas'!I1491*'Inputs and Output'!$C$20</f>
        <v>47.46</v>
      </c>
      <c r="D1492">
        <f>MIN(MAX(C1492-'Inputs and Output'!C$16,0),'Inputs and Output'!C$19-'Inputs and Output'!C$16)</f>
        <v>47.46</v>
      </c>
      <c r="E1492">
        <f>B1492*'Inputs and Output'!C$13/1000000</f>
        <v>0</v>
      </c>
      <c r="F1492">
        <f ca="1">IF(E1492&lt;=D1492,MIN(Q1492,D1492-E1492,'Inputs and Output'!C$14*'Inputs and Output'!C$55),0)</f>
        <v>0</v>
      </c>
      <c r="G1492">
        <f t="shared" ca="1" si="503"/>
        <v>0</v>
      </c>
      <c r="H1492" s="4">
        <f t="shared" ca="1" si="504"/>
        <v>-47.46</v>
      </c>
      <c r="I1492">
        <f t="shared" si="485"/>
        <v>0</v>
      </c>
      <c r="J1492">
        <f t="shared" ca="1" si="486"/>
        <v>29.02</v>
      </c>
      <c r="K1492" s="23">
        <f>AS1492/AQ1492*(1/('Inputs and Output'!C$36/'Inputs and Output'!C$39))-'Inputs and Output'!C$42</f>
        <v>229.81588217100244</v>
      </c>
      <c r="L1492" s="23">
        <f ca="1">IFERROR(AVERAGE(OFFSET(K1492,-1,0,-'Inputs and Output'!C$46)),K1492)</f>
        <v>173.28602007790013</v>
      </c>
      <c r="M1492" s="23" t="e">
        <f ca="1">_xlfn.XLOOKUP(J1492/L1492,'Battery dispatch curve multiple'!C$3:C$103,'Battery dispatch curve multiple'!A$3:A$103,,1,2)</f>
        <v>#NAME?</v>
      </c>
      <c r="N1492" s="79">
        <f ca="1">'Inputs and Output'!$C$17-LN(2/SQRT(IF(Model!J1492/Model!L1492&lt;1.8,Model!J1492/Model!L1492,1.8))-1)/12</f>
        <v>0.83685853131572296</v>
      </c>
      <c r="O1492" t="str">
        <f ca="1">IF(Q1492/'Inputs and Output'!C$14&lt;=N1492,"battery","miner")</f>
        <v>battery</v>
      </c>
      <c r="P1492" t="str">
        <f t="shared" ca="1" si="487"/>
        <v>No</v>
      </c>
      <c r="Q1492" s="26">
        <f t="shared" ca="1" si="505"/>
        <v>0</v>
      </c>
      <c r="R1492" s="23">
        <f ca="1">-(Q1492/'Inputs and Output'!C$14-N1492)*'Inputs and Output'!C$14-F1492</f>
        <v>234.32038876840244</v>
      </c>
      <c r="S1492" s="23">
        <f ca="1">IF(R1492&gt;0,MIN(R1492,'Inputs and Output'!C$55*'Inputs and Output'!C$14,Model!I1492),0)</f>
        <v>0</v>
      </c>
      <c r="T1492" s="23">
        <f t="shared" ca="1" si="488"/>
        <v>0</v>
      </c>
      <c r="U1492" s="23">
        <f ca="1">MIN('Inputs and Output'!C$15,Model!T1492)</f>
        <v>0</v>
      </c>
      <c r="V1492" s="23">
        <f t="shared" ca="1" si="489"/>
        <v>0</v>
      </c>
      <c r="W1492" s="23">
        <f ca="1">MIN(V1492+S1492,'Inputs and Output'!C$55*'Inputs and Output'!C$14,'Inputs and Output'!C$14-Model!Q1492)-S1492</f>
        <v>0</v>
      </c>
      <c r="X1492" s="23">
        <f t="shared" ca="1" si="490"/>
        <v>0</v>
      </c>
      <c r="Y1492" s="23">
        <f ca="1">IF(AND(P1492="Yes",R1492&lt;=0),MIN(-R1492,'Inputs and Output'!C$55*'Inputs and Output'!C$14-F1492),0)</f>
        <v>0</v>
      </c>
      <c r="Z1492" s="23">
        <f ca="1">MIN(Y1492,'Inputs and Output'!C$15)</f>
        <v>0</v>
      </c>
      <c r="AA1492" s="23">
        <f ca="1">IF(AND(P1492="No",R1492&lt;=0),MIN(I1492,'Inputs and Output'!C$15),0)</f>
        <v>0</v>
      </c>
      <c r="AB1492" s="23">
        <f t="shared" ca="1" si="491"/>
        <v>0</v>
      </c>
      <c r="AC1492" s="23">
        <f ca="1">MIN(AB1492,'Inputs and Output'!C$55*'Inputs and Output'!C$14,'Inputs and Output'!C$14-Model!Q1492)</f>
        <v>0</v>
      </c>
      <c r="AD1492" s="23">
        <f ca="1">IF(AND(P1492="No",R1492&lt;=0),MIN('Inputs and Output'!C$15-Model!AA1492,'Inputs and Output'!C$55*'Inputs and Output'!C$14),0)</f>
        <v>0</v>
      </c>
      <c r="AE1492" s="23">
        <f t="shared" ca="1" si="492"/>
        <v>0</v>
      </c>
      <c r="AF1492" s="26">
        <f t="shared" ca="1" si="493"/>
        <v>0</v>
      </c>
      <c r="AG1492" s="26">
        <f t="shared" ca="1" si="494"/>
        <v>0</v>
      </c>
      <c r="AH1492">
        <f>'real time electricity price'!G1491</f>
        <v>3.18</v>
      </c>
      <c r="AI1492" s="21">
        <f>'real time electricity price'!H1491</f>
        <v>10.5</v>
      </c>
      <c r="AJ1492" s="23">
        <f t="shared" ca="1" si="495"/>
        <v>0</v>
      </c>
      <c r="AK1492">
        <f t="shared" ca="1" si="496"/>
        <v>0</v>
      </c>
      <c r="AL1492" s="1">
        <f>SLN('Inputs and Output'!$C$27,0,'Inputs and Output'!$C$31)</f>
        <v>2968.0365296803652</v>
      </c>
      <c r="AM1492" s="1">
        <f>SLN('Inputs and Output'!$C$51,0,'Inputs and Output'!$C$31)</f>
        <v>319.634703196347</v>
      </c>
      <c r="AN1492" s="16">
        <f>-'PVWatt simulated dispatch'!$B$7*'Inputs and Output'!$C$13*'Inputs and Output'!$C$29</f>
        <v>-964.6118721461188</v>
      </c>
      <c r="AO1492" s="19">
        <f>-'Inputs and Output'!$C$54*'Inputs and Output'!$C$14/(365*24)</f>
        <v>-95.890410958904113</v>
      </c>
      <c r="AP1492" s="19">
        <f t="shared" ca="1" si="497"/>
        <v>-4348.1735159817345</v>
      </c>
      <c r="AQ1492" s="10">
        <f t="shared" si="498"/>
        <v>105692457.746887</v>
      </c>
      <c r="AR1492">
        <v>1.05692457746887E+20</v>
      </c>
      <c r="AS1492">
        <v>894549.169225864</v>
      </c>
      <c r="AT1492" s="10">
        <f ca="1">IFERROR((AJ1492/('Inputs and Output'!$C$15))*('Inputs and Output'!$C$39*'Inputs and Output'!$C$40),0)</f>
        <v>0</v>
      </c>
      <c r="AU1492" s="13">
        <f t="shared" ca="1" si="499"/>
        <v>0</v>
      </c>
      <c r="AV1492" s="12">
        <f t="shared" ca="1" si="500"/>
        <v>0</v>
      </c>
      <c r="AW1492" s="14">
        <f ca="1">IF(AT1492&gt;0,('Inputs and Output'!$C$42*'Inputs and Output'!$C$15),0)</f>
        <v>0</v>
      </c>
      <c r="AX1492" s="17">
        <f>SLN('Inputs and Output'!$C$45,0,'Inputs and Output'!$C$44)</f>
        <v>7068.4931506849316</v>
      </c>
      <c r="AY1492" s="15">
        <f t="shared" ca="1" si="501"/>
        <v>-7068.4931506849316</v>
      </c>
      <c r="AZ1492" s="18">
        <f t="shared" ca="1" si="502"/>
        <v>-11416.666666666666</v>
      </c>
    </row>
    <row r="1493" spans="1:52">
      <c r="A1493" t="str">
        <f>'hourly electricity demand texas'!B1492</f>
        <v>3/4/2020 2 a.m. CST</v>
      </c>
      <c r="B1493">
        <f>'PVWatt simulated dispatch'!K1509</f>
        <v>0</v>
      </c>
      <c r="C1493">
        <f>'hourly electricity demand texas'!I1492*'Inputs and Output'!$C$20</f>
        <v>45.09</v>
      </c>
      <c r="D1493">
        <f>MIN(MAX(C1493-'Inputs and Output'!C$16,0),'Inputs and Output'!C$19-'Inputs and Output'!C$16)</f>
        <v>45.09</v>
      </c>
      <c r="E1493">
        <f>B1493*'Inputs and Output'!C$13/1000000</f>
        <v>0</v>
      </c>
      <c r="F1493">
        <f ca="1">IF(E1493&lt;=D1493,MIN(Q1493,D1493-E1493,'Inputs and Output'!C$14*'Inputs and Output'!C$55),0)</f>
        <v>0</v>
      </c>
      <c r="G1493">
        <f t="shared" ca="1" si="503"/>
        <v>0</v>
      </c>
      <c r="H1493" s="4">
        <f t="shared" ca="1" si="504"/>
        <v>-45.09</v>
      </c>
      <c r="I1493">
        <f t="shared" si="485"/>
        <v>0</v>
      </c>
      <c r="J1493">
        <f t="shared" ca="1" si="486"/>
        <v>29.02</v>
      </c>
      <c r="K1493" s="23">
        <f>AS1493/AQ1493*(1/('Inputs and Output'!C$36/'Inputs and Output'!C$39))-'Inputs and Output'!C$42</f>
        <v>35.487092355980664</v>
      </c>
      <c r="L1493" s="23">
        <f ca="1">IFERROR(AVERAGE(OFFSET(K1493,-1,0,-'Inputs and Output'!C$46)),K1493)</f>
        <v>176.05496453209722</v>
      </c>
      <c r="M1493" s="23" t="e">
        <f ca="1">_xlfn.XLOOKUP(J1493/L1493,'Battery dispatch curve multiple'!C$3:C$103,'Battery dispatch curve multiple'!A$3:A$103,,1,2)</f>
        <v>#NAME?</v>
      </c>
      <c r="N1493" s="79">
        <f ca="1">'Inputs and Output'!$C$17-LN(2/SQRT(IF(Model!J1493/Model!L1493&lt;1.8,Model!J1493/Model!L1493,1.8))-1)/12</f>
        <v>0.83602892168861387</v>
      </c>
      <c r="O1493" t="str">
        <f ca="1">IF(Q1493/'Inputs and Output'!C$14&lt;=N1493,"battery","miner")</f>
        <v>battery</v>
      </c>
      <c r="P1493" t="str">
        <f t="shared" ca="1" si="487"/>
        <v>No</v>
      </c>
      <c r="Q1493" s="26">
        <f t="shared" ca="1" si="505"/>
        <v>0</v>
      </c>
      <c r="R1493" s="23">
        <f ca="1">-(Q1493/'Inputs and Output'!C$14-N1493)*'Inputs and Output'!C$14-F1493</f>
        <v>234.08809807281187</v>
      </c>
      <c r="S1493" s="23">
        <f ca="1">IF(R1493&gt;0,MIN(R1493,'Inputs and Output'!C$55*'Inputs and Output'!C$14,Model!I1493),0)</f>
        <v>0</v>
      </c>
      <c r="T1493" s="23">
        <f t="shared" ca="1" si="488"/>
        <v>0</v>
      </c>
      <c r="U1493" s="23">
        <f ca="1">MIN('Inputs and Output'!C$15,Model!T1493)</f>
        <v>0</v>
      </c>
      <c r="V1493" s="23">
        <f t="shared" ca="1" si="489"/>
        <v>0</v>
      </c>
      <c r="W1493" s="23">
        <f ca="1">MIN(V1493+S1493,'Inputs and Output'!C$55*'Inputs and Output'!C$14,'Inputs and Output'!C$14-Model!Q1493)-S1493</f>
        <v>0</v>
      </c>
      <c r="X1493" s="23">
        <f t="shared" ca="1" si="490"/>
        <v>0</v>
      </c>
      <c r="Y1493" s="23">
        <f ca="1">IF(AND(P1493="Yes",R1493&lt;=0),MIN(-R1493,'Inputs and Output'!C$55*'Inputs and Output'!C$14-F1493),0)</f>
        <v>0</v>
      </c>
      <c r="Z1493" s="23">
        <f ca="1">MIN(Y1493,'Inputs and Output'!C$15)</f>
        <v>0</v>
      </c>
      <c r="AA1493" s="23">
        <f ca="1">IF(AND(P1493="No",R1493&lt;=0),MIN(I1493,'Inputs and Output'!C$15),0)</f>
        <v>0</v>
      </c>
      <c r="AB1493" s="23">
        <f t="shared" ca="1" si="491"/>
        <v>0</v>
      </c>
      <c r="AC1493" s="23">
        <f ca="1">MIN(AB1493,'Inputs and Output'!C$55*'Inputs and Output'!C$14,'Inputs and Output'!C$14-Model!Q1493)</f>
        <v>0</v>
      </c>
      <c r="AD1493" s="23">
        <f ca="1">IF(AND(P1493="No",R1493&lt;=0),MIN('Inputs and Output'!C$15-Model!AA1493,'Inputs and Output'!C$55*'Inputs and Output'!C$14),0)</f>
        <v>0</v>
      </c>
      <c r="AE1493" s="23">
        <f t="shared" ca="1" si="492"/>
        <v>0</v>
      </c>
      <c r="AF1493" s="26">
        <f t="shared" ca="1" si="493"/>
        <v>0</v>
      </c>
      <c r="AG1493" s="26">
        <f t="shared" ca="1" si="494"/>
        <v>0</v>
      </c>
      <c r="AH1493">
        <f>'real time electricity price'!G1492</f>
        <v>8.9175000000000004</v>
      </c>
      <c r="AI1493" s="21">
        <f>'real time electricity price'!H1492</f>
        <v>10.42</v>
      </c>
      <c r="AJ1493" s="23">
        <f t="shared" ca="1" si="495"/>
        <v>0</v>
      </c>
      <c r="AK1493">
        <f t="shared" ca="1" si="496"/>
        <v>0</v>
      </c>
      <c r="AL1493" s="1">
        <f>SLN('Inputs and Output'!$C$27,0,'Inputs and Output'!$C$31)</f>
        <v>2968.0365296803652</v>
      </c>
      <c r="AM1493" s="1">
        <f>SLN('Inputs and Output'!$C$51,0,'Inputs and Output'!$C$31)</f>
        <v>319.634703196347</v>
      </c>
      <c r="AN1493" s="16">
        <f>-'PVWatt simulated dispatch'!$B$7*'Inputs and Output'!$C$13*'Inputs and Output'!$C$29</f>
        <v>-964.6118721461188</v>
      </c>
      <c r="AO1493" s="19">
        <f>-'Inputs and Output'!$C$54*'Inputs and Output'!$C$14/(365*24)</f>
        <v>-95.890410958904113</v>
      </c>
      <c r="AP1493" s="19">
        <f t="shared" ca="1" si="497"/>
        <v>-4348.1735159817345</v>
      </c>
      <c r="AQ1493" s="10">
        <f t="shared" si="498"/>
        <v>158446371.46746197</v>
      </c>
      <c r="AR1493">
        <v>1.5844637146746198E+20</v>
      </c>
      <c r="AS1493">
        <v>338012.32042096002</v>
      </c>
      <c r="AT1493" s="10">
        <f ca="1">IFERROR((AJ1493/('Inputs and Output'!$C$15))*('Inputs and Output'!$C$39*'Inputs and Output'!$C$40),0)</f>
        <v>0</v>
      </c>
      <c r="AU1493" s="13">
        <f t="shared" ca="1" si="499"/>
        <v>0</v>
      </c>
      <c r="AV1493" s="12">
        <f t="shared" ca="1" si="500"/>
        <v>0</v>
      </c>
      <c r="AW1493" s="14">
        <f ca="1">IF(AT1493&gt;0,('Inputs and Output'!$C$42*'Inputs and Output'!$C$15),0)</f>
        <v>0</v>
      </c>
      <c r="AX1493" s="17">
        <f>SLN('Inputs and Output'!$C$45,0,'Inputs and Output'!$C$44)</f>
        <v>7068.4931506849316</v>
      </c>
      <c r="AY1493" s="15">
        <f t="shared" ca="1" si="501"/>
        <v>-7068.4931506849316</v>
      </c>
      <c r="AZ1493" s="18">
        <f t="shared" ca="1" si="502"/>
        <v>-11416.666666666666</v>
      </c>
    </row>
    <row r="1494" spans="1:52">
      <c r="A1494" t="str">
        <f>'hourly electricity demand texas'!B1493</f>
        <v>3/4/2020 3 a.m. CST</v>
      </c>
      <c r="B1494">
        <f>'PVWatt simulated dispatch'!K1510</f>
        <v>0</v>
      </c>
      <c r="C1494">
        <f>'hourly electricity demand texas'!I1493*'Inputs and Output'!$C$20</f>
        <v>43.9</v>
      </c>
      <c r="D1494">
        <f>MIN(MAX(C1494-'Inputs and Output'!C$16,0),'Inputs and Output'!C$19-'Inputs and Output'!C$16)</f>
        <v>43.9</v>
      </c>
      <c r="E1494">
        <f>B1494*'Inputs and Output'!C$13/1000000</f>
        <v>0</v>
      </c>
      <c r="F1494">
        <f ca="1">IF(E1494&lt;=D1494,MIN(Q1494,D1494-E1494,'Inputs and Output'!C$14*'Inputs and Output'!C$55),0)</f>
        <v>0</v>
      </c>
      <c r="G1494">
        <f t="shared" ca="1" si="503"/>
        <v>0</v>
      </c>
      <c r="H1494" s="4">
        <f t="shared" ca="1" si="504"/>
        <v>-43.9</v>
      </c>
      <c r="I1494">
        <f t="shared" si="485"/>
        <v>0</v>
      </c>
      <c r="J1494">
        <f t="shared" ca="1" si="486"/>
        <v>29.02</v>
      </c>
      <c r="K1494" s="23">
        <f>AS1494/AQ1494*(1/('Inputs and Output'!C$36/'Inputs and Output'!C$39))-'Inputs and Output'!C$42</f>
        <v>96.96123533551625</v>
      </c>
      <c r="L1494" s="23">
        <f ca="1">IFERROR(AVERAGE(OFFSET(K1494,-1,0,-'Inputs and Output'!C$46)),K1494)</f>
        <v>174.49147270441813</v>
      </c>
      <c r="M1494" s="23" t="e">
        <f ca="1">_xlfn.XLOOKUP(J1494/L1494,'Battery dispatch curve multiple'!C$3:C$103,'Battery dispatch curve multiple'!A$3:A$103,,1,2)</f>
        <v>#NAME?</v>
      </c>
      <c r="N1494" s="79">
        <f ca="1">'Inputs and Output'!$C$17-LN(2/SQRT(IF(Model!J1494/Model!L1494&lt;1.8,Model!J1494/Model!L1494,1.8))-1)/12</f>
        <v>0.83649553826859635</v>
      </c>
      <c r="O1494" t="str">
        <f ca="1">IF(Q1494/'Inputs and Output'!C$14&lt;=N1494,"battery","miner")</f>
        <v>battery</v>
      </c>
      <c r="P1494" t="str">
        <f t="shared" ca="1" si="487"/>
        <v>No</v>
      </c>
      <c r="Q1494" s="26">
        <f t="shared" ca="1" si="505"/>
        <v>0</v>
      </c>
      <c r="R1494" s="23">
        <f ca="1">-(Q1494/'Inputs and Output'!C$14-N1494)*'Inputs and Output'!C$14-F1494</f>
        <v>234.21875071520697</v>
      </c>
      <c r="S1494" s="23">
        <f ca="1">IF(R1494&gt;0,MIN(R1494,'Inputs and Output'!C$55*'Inputs and Output'!C$14,Model!I1494),0)</f>
        <v>0</v>
      </c>
      <c r="T1494" s="23">
        <f t="shared" ca="1" si="488"/>
        <v>0</v>
      </c>
      <c r="U1494" s="23">
        <f ca="1">MIN('Inputs and Output'!C$15,Model!T1494)</f>
        <v>0</v>
      </c>
      <c r="V1494" s="23">
        <f t="shared" ca="1" si="489"/>
        <v>0</v>
      </c>
      <c r="W1494" s="23">
        <f ca="1">MIN(V1494+S1494,'Inputs and Output'!C$55*'Inputs and Output'!C$14,'Inputs and Output'!C$14-Model!Q1494)-S1494</f>
        <v>0</v>
      </c>
      <c r="X1494" s="23">
        <f t="shared" ca="1" si="490"/>
        <v>0</v>
      </c>
      <c r="Y1494" s="23">
        <f ca="1">IF(AND(P1494="Yes",R1494&lt;=0),MIN(-R1494,'Inputs and Output'!C$55*'Inputs and Output'!C$14-F1494),0)</f>
        <v>0</v>
      </c>
      <c r="Z1494" s="23">
        <f ca="1">MIN(Y1494,'Inputs and Output'!C$15)</f>
        <v>0</v>
      </c>
      <c r="AA1494" s="23">
        <f ca="1">IF(AND(P1494="No",R1494&lt;=0),MIN(I1494,'Inputs and Output'!C$15),0)</f>
        <v>0</v>
      </c>
      <c r="AB1494" s="23">
        <f t="shared" ca="1" si="491"/>
        <v>0</v>
      </c>
      <c r="AC1494" s="23">
        <f ca="1">MIN(AB1494,'Inputs and Output'!C$55*'Inputs and Output'!C$14,'Inputs and Output'!C$14-Model!Q1494)</f>
        <v>0</v>
      </c>
      <c r="AD1494" s="23">
        <f ca="1">IF(AND(P1494="No",R1494&lt;=0),MIN('Inputs and Output'!C$15-Model!AA1494,'Inputs and Output'!C$55*'Inputs and Output'!C$14),0)</f>
        <v>0</v>
      </c>
      <c r="AE1494" s="23">
        <f t="shared" ca="1" si="492"/>
        <v>0</v>
      </c>
      <c r="AF1494" s="26">
        <f t="shared" ca="1" si="493"/>
        <v>0</v>
      </c>
      <c r="AG1494" s="26">
        <f t="shared" ca="1" si="494"/>
        <v>0</v>
      </c>
      <c r="AH1494">
        <f>'real time electricity price'!G1493</f>
        <v>10.65</v>
      </c>
      <c r="AI1494" s="21">
        <f>'real time electricity price'!H1493</f>
        <v>10.65</v>
      </c>
      <c r="AJ1494" s="23">
        <f t="shared" ca="1" si="495"/>
        <v>0</v>
      </c>
      <c r="AK1494">
        <f t="shared" ca="1" si="496"/>
        <v>0</v>
      </c>
      <c r="AL1494" s="1">
        <f>SLN('Inputs and Output'!$C$27,0,'Inputs and Output'!$C$31)</f>
        <v>2968.0365296803652</v>
      </c>
      <c r="AM1494" s="1">
        <f>SLN('Inputs and Output'!$C$51,0,'Inputs and Output'!$C$31)</f>
        <v>319.634703196347</v>
      </c>
      <c r="AN1494" s="16">
        <f>-'PVWatt simulated dispatch'!$B$7*'Inputs and Output'!$C$13*'Inputs and Output'!$C$29</f>
        <v>-964.6118721461188</v>
      </c>
      <c r="AO1494" s="19">
        <f>-'Inputs and Output'!$C$54*'Inputs and Output'!$C$14/(365*24)</f>
        <v>-95.890410958904113</v>
      </c>
      <c r="AP1494" s="19">
        <f t="shared" ca="1" si="497"/>
        <v>-4348.1735159817345</v>
      </c>
      <c r="AQ1494" s="10">
        <f t="shared" si="498"/>
        <v>162597156.427885</v>
      </c>
      <c r="AR1494">
        <v>1.6259715642788499E+20</v>
      </c>
      <c r="AS1494">
        <v>672478.819099574</v>
      </c>
      <c r="AT1494" s="10">
        <f ca="1">IFERROR((AJ1494/('Inputs and Output'!$C$15))*('Inputs and Output'!$C$39*'Inputs and Output'!$C$40),0)</f>
        <v>0</v>
      </c>
      <c r="AU1494" s="13">
        <f t="shared" ca="1" si="499"/>
        <v>0</v>
      </c>
      <c r="AV1494" s="12">
        <f t="shared" ca="1" si="500"/>
        <v>0</v>
      </c>
      <c r="AW1494" s="14">
        <f ca="1">IF(AT1494&gt;0,('Inputs and Output'!$C$42*'Inputs and Output'!$C$15),0)</f>
        <v>0</v>
      </c>
      <c r="AX1494" s="17">
        <f>SLN('Inputs and Output'!$C$45,0,'Inputs and Output'!$C$44)</f>
        <v>7068.4931506849316</v>
      </c>
      <c r="AY1494" s="15">
        <f t="shared" ca="1" si="501"/>
        <v>-7068.4931506849316</v>
      </c>
      <c r="AZ1494" s="18">
        <f t="shared" ca="1" si="502"/>
        <v>-11416.666666666666</v>
      </c>
    </row>
    <row r="1495" spans="1:52">
      <c r="A1495" t="str">
        <f>'hourly electricity demand texas'!B1494</f>
        <v>3/4/2020 4 a.m. CST</v>
      </c>
      <c r="B1495">
        <f>'PVWatt simulated dispatch'!K1511</f>
        <v>0</v>
      </c>
      <c r="C1495">
        <f>'hourly electricity demand texas'!I1494*'Inputs and Output'!$C$20</f>
        <v>43.45</v>
      </c>
      <c r="D1495">
        <f>MIN(MAX(C1495-'Inputs and Output'!C$16,0),'Inputs and Output'!C$19-'Inputs and Output'!C$16)</f>
        <v>43.45</v>
      </c>
      <c r="E1495">
        <f>B1495*'Inputs and Output'!C$13/1000000</f>
        <v>0</v>
      </c>
      <c r="F1495">
        <f ca="1">IF(E1495&lt;=D1495,MIN(Q1495,D1495-E1495,'Inputs and Output'!C$14*'Inputs and Output'!C$55),0)</f>
        <v>0</v>
      </c>
      <c r="G1495">
        <f t="shared" ca="1" si="503"/>
        <v>0</v>
      </c>
      <c r="H1495" s="4">
        <f t="shared" ca="1" si="504"/>
        <v>-43.45</v>
      </c>
      <c r="I1495">
        <f t="shared" si="485"/>
        <v>0</v>
      </c>
      <c r="J1495">
        <f t="shared" ca="1" si="486"/>
        <v>29.02</v>
      </c>
      <c r="K1495" s="23">
        <f>AS1495/AQ1495*(1/('Inputs and Output'!C$36/'Inputs and Output'!C$39))-'Inputs and Output'!C$42</f>
        <v>80.78069741689518</v>
      </c>
      <c r="L1495" s="23">
        <f ca="1">IFERROR(AVERAGE(OFFSET(K1495,-1,0,-'Inputs and Output'!C$46)),K1495)</f>
        <v>175.62690844118251</v>
      </c>
      <c r="M1495" s="23" t="e">
        <f ca="1">_xlfn.XLOOKUP(J1495/L1495,'Battery dispatch curve multiple'!C$3:C$103,'Battery dispatch curve multiple'!A$3:A$103,,1,2)</f>
        <v>#NAME?</v>
      </c>
      <c r="N1495" s="79">
        <f ca="1">'Inputs and Output'!$C$17-LN(2/SQRT(IF(Model!J1495/Model!L1495&lt;1.8,Model!J1495/Model!L1495,1.8))-1)/12</f>
        <v>0.83615620701080229</v>
      </c>
      <c r="O1495" t="str">
        <f ca="1">IF(Q1495/'Inputs and Output'!C$14&lt;=N1495,"battery","miner")</f>
        <v>battery</v>
      </c>
      <c r="P1495" t="str">
        <f t="shared" ca="1" si="487"/>
        <v>No</v>
      </c>
      <c r="Q1495" s="26">
        <f t="shared" ca="1" si="505"/>
        <v>0</v>
      </c>
      <c r="R1495" s="23">
        <f ca="1">-(Q1495/'Inputs and Output'!C$14-N1495)*'Inputs and Output'!C$14-F1495</f>
        <v>234.12373796302464</v>
      </c>
      <c r="S1495" s="23">
        <f ca="1">IF(R1495&gt;0,MIN(R1495,'Inputs and Output'!C$55*'Inputs and Output'!C$14,Model!I1495),0)</f>
        <v>0</v>
      </c>
      <c r="T1495" s="23">
        <f t="shared" ca="1" si="488"/>
        <v>0</v>
      </c>
      <c r="U1495" s="23">
        <f ca="1">MIN('Inputs and Output'!C$15,Model!T1495)</f>
        <v>0</v>
      </c>
      <c r="V1495" s="23">
        <f t="shared" ca="1" si="489"/>
        <v>0</v>
      </c>
      <c r="W1495" s="23">
        <f ca="1">MIN(V1495+S1495,'Inputs and Output'!C$55*'Inputs and Output'!C$14,'Inputs and Output'!C$14-Model!Q1495)-S1495</f>
        <v>0</v>
      </c>
      <c r="X1495" s="23">
        <f t="shared" ca="1" si="490"/>
        <v>0</v>
      </c>
      <c r="Y1495" s="23">
        <f ca="1">IF(AND(P1495="Yes",R1495&lt;=0),MIN(-R1495,'Inputs and Output'!C$55*'Inputs and Output'!C$14-F1495),0)</f>
        <v>0</v>
      </c>
      <c r="Z1495" s="23">
        <f ca="1">MIN(Y1495,'Inputs and Output'!C$15)</f>
        <v>0</v>
      </c>
      <c r="AA1495" s="23">
        <f ca="1">IF(AND(P1495="No",R1495&lt;=0),MIN(I1495,'Inputs and Output'!C$15),0)</f>
        <v>0</v>
      </c>
      <c r="AB1495" s="23">
        <f t="shared" ca="1" si="491"/>
        <v>0</v>
      </c>
      <c r="AC1495" s="23">
        <f ca="1">MIN(AB1495,'Inputs and Output'!C$55*'Inputs and Output'!C$14,'Inputs and Output'!C$14-Model!Q1495)</f>
        <v>0</v>
      </c>
      <c r="AD1495" s="23">
        <f ca="1">IF(AND(P1495="No",R1495&lt;=0),MIN('Inputs and Output'!C$15-Model!AA1495,'Inputs and Output'!C$55*'Inputs and Output'!C$14),0)</f>
        <v>0</v>
      </c>
      <c r="AE1495" s="23">
        <f t="shared" ca="1" si="492"/>
        <v>0</v>
      </c>
      <c r="AF1495" s="26">
        <f t="shared" ca="1" si="493"/>
        <v>0</v>
      </c>
      <c r="AG1495" s="26">
        <f t="shared" ca="1" si="494"/>
        <v>0</v>
      </c>
      <c r="AH1495">
        <f>'real time electricity price'!G1494</f>
        <v>12.225</v>
      </c>
      <c r="AI1495" s="21">
        <f>'real time electricity price'!H1494</f>
        <v>13.31</v>
      </c>
      <c r="AJ1495" s="23">
        <f t="shared" ca="1" si="495"/>
        <v>0</v>
      </c>
      <c r="AK1495">
        <f t="shared" ca="1" si="496"/>
        <v>0</v>
      </c>
      <c r="AL1495" s="1">
        <f>SLN('Inputs and Output'!$C$27,0,'Inputs and Output'!$C$31)</f>
        <v>2968.0365296803652</v>
      </c>
      <c r="AM1495" s="1">
        <f>SLN('Inputs and Output'!$C$51,0,'Inputs and Output'!$C$31)</f>
        <v>319.634703196347</v>
      </c>
      <c r="AN1495" s="16">
        <f>-'PVWatt simulated dispatch'!$B$7*'Inputs and Output'!$C$13*'Inputs and Output'!$C$29</f>
        <v>-964.6118721461188</v>
      </c>
      <c r="AO1495" s="19">
        <f>-'Inputs and Output'!$C$54*'Inputs and Output'!$C$14/(365*24)</f>
        <v>-95.890410958904113</v>
      </c>
      <c r="AP1495" s="19">
        <f t="shared" ca="1" si="497"/>
        <v>-4348.1735159817345</v>
      </c>
      <c r="AQ1495" s="10">
        <f t="shared" si="498"/>
        <v>154508215.428666</v>
      </c>
      <c r="AR1495">
        <v>1.54508215428666E+20</v>
      </c>
      <c r="AS1495">
        <v>557583.86216559296</v>
      </c>
      <c r="AT1495" s="10">
        <f ca="1">IFERROR((AJ1495/('Inputs and Output'!$C$15))*('Inputs and Output'!$C$39*'Inputs and Output'!$C$40),0)</f>
        <v>0</v>
      </c>
      <c r="AU1495" s="13">
        <f t="shared" ca="1" si="499"/>
        <v>0</v>
      </c>
      <c r="AV1495" s="12">
        <f t="shared" ca="1" si="500"/>
        <v>0</v>
      </c>
      <c r="AW1495" s="14">
        <f ca="1">IF(AT1495&gt;0,('Inputs and Output'!$C$42*'Inputs and Output'!$C$15),0)</f>
        <v>0</v>
      </c>
      <c r="AX1495" s="17">
        <f>SLN('Inputs and Output'!$C$45,0,'Inputs and Output'!$C$44)</f>
        <v>7068.4931506849316</v>
      </c>
      <c r="AY1495" s="15">
        <f t="shared" ca="1" si="501"/>
        <v>-7068.4931506849316</v>
      </c>
      <c r="AZ1495" s="18">
        <f t="shared" ca="1" si="502"/>
        <v>-11416.666666666666</v>
      </c>
    </row>
    <row r="1496" spans="1:52">
      <c r="A1496" t="str">
        <f>'hourly electricity demand texas'!B1495</f>
        <v>3/4/2020 5 a.m. CST</v>
      </c>
      <c r="B1496">
        <f>'PVWatt simulated dispatch'!K1512</f>
        <v>0</v>
      </c>
      <c r="C1496">
        <f>'hourly electricity demand texas'!I1495*'Inputs and Output'!$C$20</f>
        <v>44.35</v>
      </c>
      <c r="D1496">
        <f>MIN(MAX(C1496-'Inputs and Output'!C$16,0),'Inputs and Output'!C$19-'Inputs and Output'!C$16)</f>
        <v>44.35</v>
      </c>
      <c r="E1496">
        <f>B1496*'Inputs and Output'!C$13/1000000</f>
        <v>0</v>
      </c>
      <c r="F1496">
        <f ca="1">IF(E1496&lt;=D1496,MIN(Q1496,D1496-E1496,'Inputs and Output'!C$14*'Inputs and Output'!C$55),0)</f>
        <v>0</v>
      </c>
      <c r="G1496">
        <f t="shared" ca="1" si="503"/>
        <v>0</v>
      </c>
      <c r="H1496" s="4">
        <f t="shared" ca="1" si="504"/>
        <v>-44.35</v>
      </c>
      <c r="I1496">
        <f t="shared" si="485"/>
        <v>0</v>
      </c>
      <c r="J1496">
        <f t="shared" ca="1" si="486"/>
        <v>29.02</v>
      </c>
      <c r="K1496" s="23">
        <f>AS1496/AQ1496*(1/('Inputs and Output'!C$36/'Inputs and Output'!C$39))-'Inputs and Output'!C$42</f>
        <v>315.59860026603002</v>
      </c>
      <c r="L1496" s="23">
        <f ca="1">IFERROR(AVERAGE(OFFSET(K1496,-1,0,-'Inputs and Output'!C$46)),K1496)</f>
        <v>168.0037595053783</v>
      </c>
      <c r="M1496" s="23" t="e">
        <f ca="1">_xlfn.XLOOKUP(J1496/L1496,'Battery dispatch curve multiple'!C$3:C$103,'Battery dispatch curve multiple'!A$3:A$103,,1,2)</f>
        <v>#NAME?</v>
      </c>
      <c r="N1496" s="79">
        <f ca="1">'Inputs and Output'!$C$17-LN(2/SQRT(IF(Model!J1496/Model!L1496&lt;1.8,Model!J1496/Model!L1496,1.8))-1)/12</f>
        <v>0.83848349266884636</v>
      </c>
      <c r="O1496" t="str">
        <f ca="1">IF(Q1496/'Inputs and Output'!C$14&lt;=N1496,"battery","miner")</f>
        <v>battery</v>
      </c>
      <c r="P1496" t="str">
        <f t="shared" ca="1" si="487"/>
        <v>No</v>
      </c>
      <c r="Q1496" s="26">
        <f t="shared" ca="1" si="505"/>
        <v>0</v>
      </c>
      <c r="R1496" s="23">
        <f ca="1">-(Q1496/'Inputs and Output'!C$14-N1496)*'Inputs and Output'!C$14-F1496</f>
        <v>234.77537794727698</v>
      </c>
      <c r="S1496" s="23">
        <f ca="1">IF(R1496&gt;0,MIN(R1496,'Inputs and Output'!C$55*'Inputs and Output'!C$14,Model!I1496),0)</f>
        <v>0</v>
      </c>
      <c r="T1496" s="23">
        <f t="shared" ca="1" si="488"/>
        <v>0</v>
      </c>
      <c r="U1496" s="23">
        <f ca="1">MIN('Inputs and Output'!C$15,Model!T1496)</f>
        <v>0</v>
      </c>
      <c r="V1496" s="23">
        <f t="shared" ca="1" si="489"/>
        <v>0</v>
      </c>
      <c r="W1496" s="23">
        <f ca="1">MIN(V1496+S1496,'Inputs and Output'!C$55*'Inputs and Output'!C$14,'Inputs and Output'!C$14-Model!Q1496)-S1496</f>
        <v>0</v>
      </c>
      <c r="X1496" s="23">
        <f t="shared" ca="1" si="490"/>
        <v>0</v>
      </c>
      <c r="Y1496" s="23">
        <f ca="1">IF(AND(P1496="Yes",R1496&lt;=0),MIN(-R1496,'Inputs and Output'!C$55*'Inputs and Output'!C$14-F1496),0)</f>
        <v>0</v>
      </c>
      <c r="Z1496" s="23">
        <f ca="1">MIN(Y1496,'Inputs and Output'!C$15)</f>
        <v>0</v>
      </c>
      <c r="AA1496" s="23">
        <f ca="1">IF(AND(P1496="No",R1496&lt;=0),MIN(I1496,'Inputs and Output'!C$15),0)</f>
        <v>0</v>
      </c>
      <c r="AB1496" s="23">
        <f t="shared" ca="1" si="491"/>
        <v>0</v>
      </c>
      <c r="AC1496" s="23">
        <f ca="1">MIN(AB1496,'Inputs and Output'!C$55*'Inputs and Output'!C$14,'Inputs and Output'!C$14-Model!Q1496)</f>
        <v>0</v>
      </c>
      <c r="AD1496" s="23">
        <f ca="1">IF(AND(P1496="No",R1496&lt;=0),MIN('Inputs and Output'!C$15-Model!AA1496,'Inputs and Output'!C$55*'Inputs and Output'!C$14),0)</f>
        <v>0</v>
      </c>
      <c r="AE1496" s="23">
        <f t="shared" ca="1" si="492"/>
        <v>0</v>
      </c>
      <c r="AF1496" s="26">
        <f t="shared" ca="1" si="493"/>
        <v>0</v>
      </c>
      <c r="AG1496" s="26">
        <f t="shared" ca="1" si="494"/>
        <v>0</v>
      </c>
      <c r="AH1496">
        <f>'real time electricity price'!G1495</f>
        <v>13.407499999999999</v>
      </c>
      <c r="AI1496" s="21">
        <f>'real time electricity price'!H1495</f>
        <v>16.47</v>
      </c>
      <c r="AJ1496" s="23">
        <f t="shared" ca="1" si="495"/>
        <v>0</v>
      </c>
      <c r="AK1496">
        <f t="shared" ca="1" si="496"/>
        <v>0</v>
      </c>
      <c r="AL1496" s="1">
        <f>SLN('Inputs and Output'!$C$27,0,'Inputs and Output'!$C$31)</f>
        <v>2968.0365296803652</v>
      </c>
      <c r="AM1496" s="1">
        <f>SLN('Inputs and Output'!$C$51,0,'Inputs and Output'!$C$31)</f>
        <v>319.634703196347</v>
      </c>
      <c r="AN1496" s="16">
        <f>-'PVWatt simulated dispatch'!$B$7*'Inputs and Output'!$C$13*'Inputs and Output'!$C$29</f>
        <v>-964.6118721461188</v>
      </c>
      <c r="AO1496" s="19">
        <f>-'Inputs and Output'!$C$54*'Inputs and Output'!$C$14/(365*24)</f>
        <v>-95.890410958904113</v>
      </c>
      <c r="AP1496" s="19">
        <f t="shared" ca="1" si="497"/>
        <v>-4348.1735159817345</v>
      </c>
      <c r="AQ1496" s="10">
        <f t="shared" si="498"/>
        <v>118596665.10297599</v>
      </c>
      <c r="AR1496">
        <v>1.1859666510297599E+20</v>
      </c>
      <c r="AS1496">
        <v>1335177.4110604001</v>
      </c>
      <c r="AT1496" s="10">
        <f ca="1">IFERROR((AJ1496/('Inputs and Output'!$C$15))*('Inputs and Output'!$C$39*'Inputs and Output'!$C$40),0)</f>
        <v>0</v>
      </c>
      <c r="AU1496" s="13">
        <f t="shared" ca="1" si="499"/>
        <v>0</v>
      </c>
      <c r="AV1496" s="12">
        <f t="shared" ca="1" si="500"/>
        <v>0</v>
      </c>
      <c r="AW1496" s="14">
        <f ca="1">IF(AT1496&gt;0,('Inputs and Output'!$C$42*'Inputs and Output'!$C$15),0)</f>
        <v>0</v>
      </c>
      <c r="AX1496" s="17">
        <f>SLN('Inputs and Output'!$C$45,0,'Inputs and Output'!$C$44)</f>
        <v>7068.4931506849316</v>
      </c>
      <c r="AY1496" s="15">
        <f t="shared" ca="1" si="501"/>
        <v>-7068.4931506849316</v>
      </c>
      <c r="AZ1496" s="18">
        <f t="shared" ca="1" si="502"/>
        <v>-11416.666666666666</v>
      </c>
    </row>
    <row r="1497" spans="1:52">
      <c r="A1497" t="str">
        <f>'hourly electricity demand texas'!B1496</f>
        <v>3/4/2020 6 a.m. CST</v>
      </c>
      <c r="B1497">
        <f>'PVWatt simulated dispatch'!K1513</f>
        <v>0</v>
      </c>
      <c r="C1497">
        <f>'hourly electricity demand texas'!I1496*'Inputs and Output'!$C$20</f>
        <v>47.84</v>
      </c>
      <c r="D1497">
        <f>MIN(MAX(C1497-'Inputs and Output'!C$16,0),'Inputs and Output'!C$19-'Inputs and Output'!C$16)</f>
        <v>47.84</v>
      </c>
      <c r="E1497">
        <f>B1497*'Inputs and Output'!C$13/1000000</f>
        <v>0</v>
      </c>
      <c r="F1497">
        <f ca="1">IF(E1497&lt;=D1497,MIN(Q1497,D1497-E1497,'Inputs and Output'!C$14*'Inputs and Output'!C$55),0)</f>
        <v>0</v>
      </c>
      <c r="G1497">
        <f t="shared" ca="1" si="503"/>
        <v>0</v>
      </c>
      <c r="H1497" s="4">
        <f t="shared" ca="1" si="504"/>
        <v>-47.84</v>
      </c>
      <c r="I1497">
        <f t="shared" si="485"/>
        <v>0</v>
      </c>
      <c r="J1497">
        <f t="shared" ca="1" si="486"/>
        <v>29.02</v>
      </c>
      <c r="K1497" s="23">
        <f>AS1497/AQ1497*(1/('Inputs and Output'!C$36/'Inputs and Output'!C$39))-'Inputs and Output'!C$42</f>
        <v>233.54565237381911</v>
      </c>
      <c r="L1497" s="23">
        <f ca="1">IFERROR(AVERAGE(OFFSET(K1497,-1,0,-'Inputs and Output'!C$46)),K1497)</f>
        <v>170.6828839502472</v>
      </c>
      <c r="M1497" s="23" t="e">
        <f ca="1">_xlfn.XLOOKUP(J1497/L1497,'Battery dispatch curve multiple'!C$3:C$103,'Battery dispatch curve multiple'!A$3:A$103,,1,2)</f>
        <v>#NAME?</v>
      </c>
      <c r="N1497" s="79">
        <f ca="1">'Inputs and Output'!$C$17-LN(2/SQRT(IF(Model!J1497/Model!L1497&lt;1.8,Model!J1497/Model!L1497,1.8))-1)/12</f>
        <v>0.83765222219734692</v>
      </c>
      <c r="O1497" t="str">
        <f ca="1">IF(Q1497/'Inputs and Output'!C$14&lt;=N1497,"battery","miner")</f>
        <v>battery</v>
      </c>
      <c r="P1497" t="str">
        <f t="shared" ca="1" si="487"/>
        <v>No</v>
      </c>
      <c r="Q1497" s="26">
        <f t="shared" ca="1" si="505"/>
        <v>0</v>
      </c>
      <c r="R1497" s="23">
        <f ca="1">-(Q1497/'Inputs and Output'!C$14-N1497)*'Inputs and Output'!C$14-F1497</f>
        <v>234.54262221525713</v>
      </c>
      <c r="S1497" s="23">
        <f ca="1">IF(R1497&gt;0,MIN(R1497,'Inputs and Output'!C$55*'Inputs and Output'!C$14,Model!I1497),0)</f>
        <v>0</v>
      </c>
      <c r="T1497" s="23">
        <f t="shared" ca="1" si="488"/>
        <v>0</v>
      </c>
      <c r="U1497" s="23">
        <f ca="1">MIN('Inputs and Output'!C$15,Model!T1497)</f>
        <v>0</v>
      </c>
      <c r="V1497" s="23">
        <f t="shared" ca="1" si="489"/>
        <v>0</v>
      </c>
      <c r="W1497" s="23">
        <f ca="1">MIN(V1497+S1497,'Inputs and Output'!C$55*'Inputs and Output'!C$14,'Inputs and Output'!C$14-Model!Q1497)-S1497</f>
        <v>0</v>
      </c>
      <c r="X1497" s="23">
        <f t="shared" ca="1" si="490"/>
        <v>0</v>
      </c>
      <c r="Y1497" s="23">
        <f ca="1">IF(AND(P1497="Yes",R1497&lt;=0),MIN(-R1497,'Inputs and Output'!C$55*'Inputs and Output'!C$14-F1497),0)</f>
        <v>0</v>
      </c>
      <c r="Z1497" s="23">
        <f ca="1">MIN(Y1497,'Inputs and Output'!C$15)</f>
        <v>0</v>
      </c>
      <c r="AA1497" s="23">
        <f ca="1">IF(AND(P1497="No",R1497&lt;=0),MIN(I1497,'Inputs and Output'!C$15),0)</f>
        <v>0</v>
      </c>
      <c r="AB1497" s="23">
        <f t="shared" ca="1" si="491"/>
        <v>0</v>
      </c>
      <c r="AC1497" s="23">
        <f ca="1">MIN(AB1497,'Inputs and Output'!C$55*'Inputs and Output'!C$14,'Inputs and Output'!C$14-Model!Q1497)</f>
        <v>0</v>
      </c>
      <c r="AD1497" s="23">
        <f ca="1">IF(AND(P1497="No",R1497&lt;=0),MIN('Inputs and Output'!C$15-Model!AA1497,'Inputs and Output'!C$55*'Inputs and Output'!C$14),0)</f>
        <v>0</v>
      </c>
      <c r="AE1497" s="23">
        <f t="shared" ca="1" si="492"/>
        <v>0</v>
      </c>
      <c r="AF1497" s="26">
        <f t="shared" ca="1" si="493"/>
        <v>0</v>
      </c>
      <c r="AG1497" s="26">
        <f t="shared" ca="1" si="494"/>
        <v>0</v>
      </c>
      <c r="AH1497">
        <f>'real time electricity price'!G1496</f>
        <v>17.1675</v>
      </c>
      <c r="AI1497" s="21">
        <f>'real time electricity price'!H1496</f>
        <v>24.49</v>
      </c>
      <c r="AJ1497" s="23">
        <f t="shared" ca="1" si="495"/>
        <v>0</v>
      </c>
      <c r="AK1497">
        <f t="shared" ca="1" si="496"/>
        <v>0</v>
      </c>
      <c r="AL1497" s="1">
        <f>SLN('Inputs and Output'!$C$27,0,'Inputs and Output'!$C$31)</f>
        <v>2968.0365296803652</v>
      </c>
      <c r="AM1497" s="1">
        <f>SLN('Inputs and Output'!$C$51,0,'Inputs and Output'!$C$31)</f>
        <v>319.634703196347</v>
      </c>
      <c r="AN1497" s="16">
        <f>-'PVWatt simulated dispatch'!$B$7*'Inputs and Output'!$C$13*'Inputs and Output'!$C$29</f>
        <v>-964.6118721461188</v>
      </c>
      <c r="AO1497" s="19">
        <f>-'Inputs and Output'!$C$54*'Inputs and Output'!$C$14/(365*24)</f>
        <v>-95.890410958904113</v>
      </c>
      <c r="AP1497" s="19">
        <f t="shared" ca="1" si="497"/>
        <v>-4348.1735159817345</v>
      </c>
      <c r="AQ1497" s="10">
        <f t="shared" si="498"/>
        <v>77905582.972640797</v>
      </c>
      <c r="AR1497">
        <v>7.7905582972640805E+19</v>
      </c>
      <c r="AS1497">
        <v>668834.95499072305</v>
      </c>
      <c r="AT1497" s="10">
        <f ca="1">IFERROR((AJ1497/('Inputs and Output'!$C$15))*('Inputs and Output'!$C$39*'Inputs and Output'!$C$40),0)</f>
        <v>0</v>
      </c>
      <c r="AU1497" s="13">
        <f t="shared" ca="1" si="499"/>
        <v>0</v>
      </c>
      <c r="AV1497" s="12">
        <f t="shared" ca="1" si="500"/>
        <v>0</v>
      </c>
      <c r="AW1497" s="14">
        <f ca="1">IF(AT1497&gt;0,('Inputs and Output'!$C$42*'Inputs and Output'!$C$15),0)</f>
        <v>0</v>
      </c>
      <c r="AX1497" s="17">
        <f>SLN('Inputs and Output'!$C$45,0,'Inputs and Output'!$C$44)</f>
        <v>7068.4931506849316</v>
      </c>
      <c r="AY1497" s="15">
        <f t="shared" ca="1" si="501"/>
        <v>-7068.4931506849316</v>
      </c>
      <c r="AZ1497" s="18">
        <f t="shared" ca="1" si="502"/>
        <v>-11416.666666666666</v>
      </c>
    </row>
    <row r="1498" spans="1:52">
      <c r="A1498" t="str">
        <f>'hourly electricity demand texas'!B1497</f>
        <v>3/4/2020 7 a.m. CST</v>
      </c>
      <c r="B1498">
        <f>'PVWatt simulated dispatch'!K1514</f>
        <v>16160.2</v>
      </c>
      <c r="C1498">
        <f>'hourly electricity demand texas'!I1497*'Inputs and Output'!$C$20</f>
        <v>53.620000000000005</v>
      </c>
      <c r="D1498">
        <f>MIN(MAX(C1498-'Inputs and Output'!C$16,0),'Inputs and Output'!C$19-'Inputs and Output'!C$16)</f>
        <v>53.620000000000005</v>
      </c>
      <c r="E1498">
        <f>B1498*'Inputs and Output'!C$13/1000000</f>
        <v>10.50413</v>
      </c>
      <c r="F1498">
        <f ca="1">IF(E1498&lt;=D1498,MIN(Q1498,D1498-E1498,'Inputs and Output'!C$14*'Inputs and Output'!C$55),0)</f>
        <v>0</v>
      </c>
      <c r="G1498">
        <f t="shared" ca="1" si="503"/>
        <v>10.50413</v>
      </c>
      <c r="H1498" s="4">
        <f t="shared" ca="1" si="504"/>
        <v>-43.115870000000001</v>
      </c>
      <c r="I1498">
        <f t="shared" si="485"/>
        <v>0</v>
      </c>
      <c r="J1498">
        <f t="shared" ca="1" si="486"/>
        <v>29.02</v>
      </c>
      <c r="K1498" s="23">
        <f>AS1498/AQ1498*(1/('Inputs and Output'!C$36/'Inputs and Output'!C$39))-'Inputs and Output'!C$42</f>
        <v>117.56584894766326</v>
      </c>
      <c r="L1498" s="23">
        <f ca="1">IFERROR(AVERAGE(OFFSET(K1498,-1,0,-'Inputs and Output'!C$46)),K1498)</f>
        <v>173.50013178930155</v>
      </c>
      <c r="M1498" s="23" t="e">
        <f ca="1">_xlfn.XLOOKUP(J1498/L1498,'Battery dispatch curve multiple'!C$3:C$103,'Battery dispatch curve multiple'!A$3:A$103,,1,2)</f>
        <v>#NAME?</v>
      </c>
      <c r="N1498" s="79">
        <f ca="1">'Inputs and Output'!$C$17-LN(2/SQRT(IF(Model!J1498/Model!L1498&lt;1.8,Model!J1498/Model!L1498,1.8))-1)/12</f>
        <v>0.83679384901282794</v>
      </c>
      <c r="O1498" t="str">
        <f ca="1">IF(Q1498/'Inputs and Output'!C$14&lt;=N1498,"battery","miner")</f>
        <v>battery</v>
      </c>
      <c r="P1498" t="str">
        <f t="shared" ca="1" si="487"/>
        <v>No</v>
      </c>
      <c r="Q1498" s="26">
        <f t="shared" ca="1" si="505"/>
        <v>0</v>
      </c>
      <c r="R1498" s="23">
        <f ca="1">-(Q1498/'Inputs and Output'!C$14-N1498)*'Inputs and Output'!C$14-F1498</f>
        <v>234.30227772359183</v>
      </c>
      <c r="S1498" s="23">
        <f ca="1">IF(R1498&gt;0,MIN(R1498,'Inputs and Output'!C$55*'Inputs and Output'!C$14,Model!I1498),0)</f>
        <v>0</v>
      </c>
      <c r="T1498" s="23">
        <f t="shared" ca="1" si="488"/>
        <v>0</v>
      </c>
      <c r="U1498" s="23">
        <f ca="1">MIN('Inputs and Output'!C$15,Model!T1498)</f>
        <v>0</v>
      </c>
      <c r="V1498" s="23">
        <f t="shared" ca="1" si="489"/>
        <v>0</v>
      </c>
      <c r="W1498" s="23">
        <f ca="1">MIN(V1498+S1498,'Inputs and Output'!C$55*'Inputs and Output'!C$14,'Inputs and Output'!C$14-Model!Q1498)-S1498</f>
        <v>0</v>
      </c>
      <c r="X1498" s="23">
        <f t="shared" ca="1" si="490"/>
        <v>0</v>
      </c>
      <c r="Y1498" s="23">
        <f ca="1">IF(AND(P1498="Yes",R1498&lt;=0),MIN(-R1498,'Inputs and Output'!C$55*'Inputs and Output'!C$14-F1498),0)</f>
        <v>0</v>
      </c>
      <c r="Z1498" s="23">
        <f ca="1">MIN(Y1498,'Inputs and Output'!C$15)</f>
        <v>0</v>
      </c>
      <c r="AA1498" s="23">
        <f ca="1">IF(AND(P1498="No",R1498&lt;=0),MIN(I1498,'Inputs and Output'!C$15),0)</f>
        <v>0</v>
      </c>
      <c r="AB1498" s="23">
        <f t="shared" ca="1" si="491"/>
        <v>0</v>
      </c>
      <c r="AC1498" s="23">
        <f ca="1">MIN(AB1498,'Inputs and Output'!C$55*'Inputs and Output'!C$14,'Inputs and Output'!C$14-Model!Q1498)</f>
        <v>0</v>
      </c>
      <c r="AD1498" s="23">
        <f ca="1">IF(AND(P1498="No",R1498&lt;=0),MIN('Inputs and Output'!C$15-Model!AA1498,'Inputs and Output'!C$55*'Inputs and Output'!C$14),0)</f>
        <v>0</v>
      </c>
      <c r="AE1498" s="23">
        <f t="shared" ca="1" si="492"/>
        <v>0</v>
      </c>
      <c r="AF1498" s="26">
        <f t="shared" ca="1" si="493"/>
        <v>0</v>
      </c>
      <c r="AG1498" s="26">
        <f t="shared" ca="1" si="494"/>
        <v>0</v>
      </c>
      <c r="AH1498">
        <f>'real time electricity price'!G1497</f>
        <v>18.767499999999998</v>
      </c>
      <c r="AI1498" s="21">
        <f>'real time electricity price'!H1497</f>
        <v>23.55</v>
      </c>
      <c r="AJ1498" s="23">
        <f t="shared" ca="1" si="495"/>
        <v>0</v>
      </c>
      <c r="AK1498">
        <f t="shared" ca="1" si="496"/>
        <v>197.13625977499998</v>
      </c>
      <c r="AL1498" s="1">
        <f>SLN('Inputs and Output'!$C$27,0,'Inputs and Output'!$C$31)</f>
        <v>2968.0365296803652</v>
      </c>
      <c r="AM1498" s="1">
        <f>SLN('Inputs and Output'!$C$51,0,'Inputs and Output'!$C$31)</f>
        <v>319.634703196347</v>
      </c>
      <c r="AN1498" s="16">
        <f>-'PVWatt simulated dispatch'!$B$7*'Inputs and Output'!$C$13*'Inputs and Output'!$C$29</f>
        <v>-964.6118721461188</v>
      </c>
      <c r="AO1498" s="19">
        <f>-'Inputs and Output'!$C$54*'Inputs and Output'!$C$14/(365*24)</f>
        <v>-95.890410958904113</v>
      </c>
      <c r="AP1498" s="19">
        <f t="shared" ca="1" si="497"/>
        <v>-4151.037256206735</v>
      </c>
      <c r="AQ1498" s="10">
        <f t="shared" si="498"/>
        <v>161664077.95797098</v>
      </c>
      <c r="AR1498">
        <v>1.6166407795797098E+20</v>
      </c>
      <c r="AS1498">
        <v>777130.42958560295</v>
      </c>
      <c r="AT1498" s="10">
        <f ca="1">IFERROR((AJ1498/('Inputs and Output'!$C$15))*('Inputs and Output'!$C$39*'Inputs and Output'!$C$40),0)</f>
        <v>0</v>
      </c>
      <c r="AU1498" s="13">
        <f t="shared" ca="1" si="499"/>
        <v>0</v>
      </c>
      <c r="AV1498" s="12">
        <f t="shared" ca="1" si="500"/>
        <v>0</v>
      </c>
      <c r="AW1498" s="14">
        <f ca="1">IF(AT1498&gt;0,('Inputs and Output'!$C$42*'Inputs and Output'!$C$15),0)</f>
        <v>0</v>
      </c>
      <c r="AX1498" s="17">
        <f>SLN('Inputs and Output'!$C$45,0,'Inputs and Output'!$C$44)</f>
        <v>7068.4931506849316</v>
      </c>
      <c r="AY1498" s="15">
        <f t="shared" ca="1" si="501"/>
        <v>-7068.4931506849316</v>
      </c>
      <c r="AZ1498" s="18">
        <f t="shared" ca="1" si="502"/>
        <v>-11219.530406891667</v>
      </c>
    </row>
    <row r="1499" spans="1:52">
      <c r="A1499" t="str">
        <f>'hourly electricity demand texas'!B1498</f>
        <v>3/4/2020 8 a.m. CST</v>
      </c>
      <c r="B1499">
        <f>'PVWatt simulated dispatch'!K1515</f>
        <v>151476.40599999999</v>
      </c>
      <c r="C1499">
        <f>'hourly electricity demand texas'!I1498*'Inputs and Output'!$C$20</f>
        <v>56.06</v>
      </c>
      <c r="D1499">
        <f>MIN(MAX(C1499-'Inputs and Output'!C$16,0),'Inputs and Output'!C$19-'Inputs and Output'!C$16)</f>
        <v>56.06</v>
      </c>
      <c r="E1499">
        <f>B1499*'Inputs and Output'!C$13/1000000</f>
        <v>98.459663899999995</v>
      </c>
      <c r="F1499">
        <f>IF(E1499&lt;=D1499,MIN(Q1499,D1499-E1499,'Inputs and Output'!C$14*'Inputs and Output'!C$55),0)</f>
        <v>0</v>
      </c>
      <c r="G1499">
        <f t="shared" si="503"/>
        <v>56.06</v>
      </c>
      <c r="H1499" s="4">
        <f t="shared" si="504"/>
        <v>0</v>
      </c>
      <c r="I1499">
        <f t="shared" si="485"/>
        <v>42.399663899999993</v>
      </c>
      <c r="J1499">
        <f t="shared" ca="1" si="486"/>
        <v>29.02</v>
      </c>
      <c r="K1499" s="23">
        <f>AS1499/AQ1499*(1/('Inputs and Output'!C$36/'Inputs and Output'!C$39))-'Inputs and Output'!C$42</f>
        <v>262.71216609704919</v>
      </c>
      <c r="L1499" s="23">
        <f ca="1">IFERROR(AVERAGE(OFFSET(K1499,-1,0,-'Inputs and Output'!C$46)),K1499)</f>
        <v>174.54255818879733</v>
      </c>
      <c r="M1499" s="23" t="e">
        <f ca="1">_xlfn.XLOOKUP(J1499/L1499,'Battery dispatch curve multiple'!C$3:C$103,'Battery dispatch curve multiple'!A$3:A$103,,1,2)</f>
        <v>#NAME?</v>
      </c>
      <c r="N1499" s="79">
        <f ca="1">'Inputs and Output'!$C$17-LN(2/SQRT(IF(Model!J1499/Model!L1499&lt;1.8,Model!J1499/Model!L1499,1.8))-1)/12</f>
        <v>0.83648021764584979</v>
      </c>
      <c r="O1499" t="str">
        <f ca="1">IF(Q1499/'Inputs and Output'!C$14&lt;=N1499,"battery","miner")</f>
        <v>battery</v>
      </c>
      <c r="P1499" t="str">
        <f t="shared" si="487"/>
        <v>No</v>
      </c>
      <c r="Q1499" s="26">
        <f t="shared" ca="1" si="505"/>
        <v>0</v>
      </c>
      <c r="R1499" s="23">
        <f ca="1">-(Q1499/'Inputs and Output'!C$14-N1499)*'Inputs and Output'!C$14-F1499</f>
        <v>234.21446094083794</v>
      </c>
      <c r="S1499" s="23">
        <f ca="1">IF(R1499&gt;0,MIN(R1499,'Inputs and Output'!C$55*'Inputs and Output'!C$14,Model!I1499),0)</f>
        <v>42.399663899999993</v>
      </c>
      <c r="T1499" s="23">
        <f t="shared" ca="1" si="488"/>
        <v>0</v>
      </c>
      <c r="U1499" s="23">
        <f ca="1">MIN('Inputs and Output'!C$15,Model!T1499)</f>
        <v>0</v>
      </c>
      <c r="V1499" s="23">
        <f t="shared" ca="1" si="489"/>
        <v>0</v>
      </c>
      <c r="W1499" s="23">
        <f ca="1">MIN(V1499+S1499,'Inputs and Output'!C$55*'Inputs and Output'!C$14,'Inputs and Output'!C$14-Model!Q1499)-S1499</f>
        <v>0</v>
      </c>
      <c r="X1499" s="23">
        <f t="shared" ca="1" si="490"/>
        <v>0</v>
      </c>
      <c r="Y1499" s="23">
        <f ca="1">IF(AND(P1499="Yes",R1499&lt;=0),MIN(-R1499,'Inputs and Output'!C$55*'Inputs and Output'!C$14-F1499),0)</f>
        <v>0</v>
      </c>
      <c r="Z1499" s="23">
        <f ca="1">MIN(Y1499,'Inputs and Output'!C$15)</f>
        <v>0</v>
      </c>
      <c r="AA1499" s="23">
        <f ca="1">IF(AND(P1499="No",R1499&lt;=0),MIN(I1499,'Inputs and Output'!C$15),0)</f>
        <v>0</v>
      </c>
      <c r="AB1499" s="23">
        <f t="shared" ca="1" si="491"/>
        <v>0</v>
      </c>
      <c r="AC1499" s="23">
        <f ca="1">MIN(AB1499,'Inputs and Output'!C$55*'Inputs and Output'!C$14,'Inputs and Output'!C$14-Model!Q1499)</f>
        <v>0</v>
      </c>
      <c r="AD1499" s="23">
        <f ca="1">IF(AND(P1499="No",R1499&lt;=0),MIN('Inputs and Output'!C$15-Model!AA1499,'Inputs and Output'!C$55*'Inputs and Output'!C$14),0)</f>
        <v>0</v>
      </c>
      <c r="AE1499" s="23">
        <f t="shared" ca="1" si="492"/>
        <v>0</v>
      </c>
      <c r="AF1499" s="26">
        <f t="shared" ca="1" si="493"/>
        <v>42.399663899999993</v>
      </c>
      <c r="AG1499" s="26">
        <f t="shared" ca="1" si="494"/>
        <v>0</v>
      </c>
      <c r="AH1499">
        <f>'real time electricity price'!G1498</f>
        <v>20.45</v>
      </c>
      <c r="AI1499" s="21">
        <f>'real time electricity price'!H1498</f>
        <v>22.75</v>
      </c>
      <c r="AJ1499" s="23">
        <f t="shared" ca="1" si="495"/>
        <v>0</v>
      </c>
      <c r="AK1499">
        <f t="shared" si="496"/>
        <v>1146.4269999999999</v>
      </c>
      <c r="AL1499" s="1">
        <f>SLN('Inputs and Output'!$C$27,0,'Inputs and Output'!$C$31)</f>
        <v>2968.0365296803652</v>
      </c>
      <c r="AM1499" s="1">
        <f>SLN('Inputs and Output'!$C$51,0,'Inputs and Output'!$C$31)</f>
        <v>319.634703196347</v>
      </c>
      <c r="AN1499" s="16">
        <f>-'PVWatt simulated dispatch'!$B$7*'Inputs and Output'!$C$13*'Inputs and Output'!$C$29</f>
        <v>-964.6118721461188</v>
      </c>
      <c r="AO1499" s="19">
        <f>-'Inputs and Output'!$C$54*'Inputs and Output'!$C$14/(365*24)</f>
        <v>-95.890410958904113</v>
      </c>
      <c r="AP1499" s="19">
        <f t="shared" si="497"/>
        <v>-3201.7465159817357</v>
      </c>
      <c r="AQ1499" s="10">
        <f t="shared" si="498"/>
        <v>58587011.223171495</v>
      </c>
      <c r="AR1499">
        <v>5.8587011223171498E+19</v>
      </c>
      <c r="AS1499">
        <v>558645.93279721704</v>
      </c>
      <c r="AT1499" s="10">
        <f ca="1">IFERROR((AJ1499/('Inputs and Output'!$C$15))*('Inputs and Output'!$C$39*'Inputs and Output'!$C$40),0)</f>
        <v>0</v>
      </c>
      <c r="AU1499" s="13">
        <f t="shared" ca="1" si="499"/>
        <v>0</v>
      </c>
      <c r="AV1499" s="12">
        <f t="shared" ca="1" si="500"/>
        <v>0</v>
      </c>
      <c r="AW1499" s="14">
        <f ca="1">IF(AT1499&gt;0,('Inputs and Output'!$C$42*'Inputs and Output'!$C$15),0)</f>
        <v>0</v>
      </c>
      <c r="AX1499" s="17">
        <f>SLN('Inputs and Output'!$C$45,0,'Inputs and Output'!$C$44)</f>
        <v>7068.4931506849316</v>
      </c>
      <c r="AY1499" s="15">
        <f t="shared" ca="1" si="501"/>
        <v>-7068.4931506849316</v>
      </c>
      <c r="AZ1499" s="18">
        <f t="shared" ca="1" si="502"/>
        <v>-10270.239666666668</v>
      </c>
    </row>
    <row r="1500" spans="1:52">
      <c r="A1500" t="str">
        <f>'hourly electricity demand texas'!B1499</f>
        <v>3/4/2020 9 a.m. CST</v>
      </c>
      <c r="B1500">
        <f>'PVWatt simulated dispatch'!K1516</f>
        <v>233443.03099999999</v>
      </c>
      <c r="C1500">
        <f>'hourly electricity demand texas'!I1499*'Inputs and Output'!$C$20</f>
        <v>55.96</v>
      </c>
      <c r="D1500">
        <f>MIN(MAX(C1500-'Inputs and Output'!C$16,0),'Inputs and Output'!C$19-'Inputs and Output'!C$16)</f>
        <v>55.96</v>
      </c>
      <c r="E1500">
        <f>B1500*'Inputs and Output'!C$13/1000000</f>
        <v>151.73797015</v>
      </c>
      <c r="F1500">
        <f>IF(E1500&lt;=D1500,MIN(Q1500,D1500-E1500,'Inputs and Output'!C$14*'Inputs and Output'!C$55),0)</f>
        <v>0</v>
      </c>
      <c r="G1500">
        <f t="shared" si="503"/>
        <v>55.96</v>
      </c>
      <c r="H1500" s="4">
        <f t="shared" si="504"/>
        <v>0</v>
      </c>
      <c r="I1500">
        <f t="shared" si="485"/>
        <v>95.777970149999987</v>
      </c>
      <c r="J1500">
        <f t="shared" ca="1" si="486"/>
        <v>29.02</v>
      </c>
      <c r="K1500" s="23">
        <f>AS1500/AQ1500*(1/('Inputs and Output'!C$36/'Inputs and Output'!C$39))-'Inputs and Output'!C$42</f>
        <v>129.49195763506637</v>
      </c>
      <c r="L1500" s="23">
        <f ca="1">IFERROR(AVERAGE(OFFSET(K1500,-1,0,-'Inputs and Output'!C$46)),K1500)</f>
        <v>180.26338529953239</v>
      </c>
      <c r="M1500" s="23" t="e">
        <f ca="1">_xlfn.XLOOKUP(J1500/L1500,'Battery dispatch curve multiple'!C$3:C$103,'Battery dispatch curve multiple'!A$3:A$103,,1,2)</f>
        <v>#NAME?</v>
      </c>
      <c r="N1500" s="79">
        <f ca="1">'Inputs and Output'!$C$17-LN(2/SQRT(IF(Model!J1500/Model!L1500&lt;1.8,Model!J1500/Model!L1500,1.8))-1)/12</f>
        <v>0.83479578469402083</v>
      </c>
      <c r="O1500" t="str">
        <f ca="1">IF(Q1500/'Inputs and Output'!C$14&lt;=N1500,"battery","miner")</f>
        <v>battery</v>
      </c>
      <c r="P1500" t="str">
        <f t="shared" si="487"/>
        <v>No</v>
      </c>
      <c r="Q1500" s="26">
        <f t="shared" ca="1" si="505"/>
        <v>42.399663899999993</v>
      </c>
      <c r="R1500" s="23">
        <f ca="1">-(Q1500/'Inputs and Output'!C$14-N1500)*'Inputs and Output'!C$14-F1500</f>
        <v>191.34315581432583</v>
      </c>
      <c r="S1500" s="23">
        <f ca="1">IF(R1500&gt;0,MIN(R1500,'Inputs and Output'!C$55*'Inputs and Output'!C$14,Model!I1500),0)</f>
        <v>70</v>
      </c>
      <c r="T1500" s="23">
        <f t="shared" ca="1" si="488"/>
        <v>25.777970149999987</v>
      </c>
      <c r="U1500" s="23">
        <f ca="1">MIN('Inputs and Output'!C$15,Model!T1500)</f>
        <v>25.777970149999987</v>
      </c>
      <c r="V1500" s="23">
        <f t="shared" ca="1" si="489"/>
        <v>0</v>
      </c>
      <c r="W1500" s="23">
        <f ca="1">MIN(V1500+S1500,'Inputs and Output'!C$55*'Inputs and Output'!C$14,'Inputs and Output'!C$14-Model!Q1500)-S1500</f>
        <v>0</v>
      </c>
      <c r="X1500" s="23">
        <f t="shared" ca="1" si="490"/>
        <v>0</v>
      </c>
      <c r="Y1500" s="23">
        <f ca="1">IF(AND(P1500="Yes",R1500&lt;=0),MIN(-R1500,'Inputs and Output'!C$55*'Inputs and Output'!C$14-F1500),0)</f>
        <v>0</v>
      </c>
      <c r="Z1500" s="23">
        <f ca="1">MIN(Y1500,'Inputs and Output'!C$15)</f>
        <v>0</v>
      </c>
      <c r="AA1500" s="23">
        <f ca="1">IF(AND(P1500="No",R1500&lt;=0),MIN(I1500,'Inputs and Output'!C$15),0)</f>
        <v>0</v>
      </c>
      <c r="AB1500" s="23">
        <f t="shared" ca="1" si="491"/>
        <v>0</v>
      </c>
      <c r="AC1500" s="23">
        <f ca="1">MIN(AB1500,'Inputs and Output'!C$55*'Inputs and Output'!C$14,'Inputs and Output'!C$14-Model!Q1500)</f>
        <v>0</v>
      </c>
      <c r="AD1500" s="23">
        <f ca="1">IF(AND(P1500="No",R1500&lt;=0),MIN('Inputs and Output'!C$15-Model!AA1500,'Inputs and Output'!C$55*'Inputs and Output'!C$14),0)</f>
        <v>0</v>
      </c>
      <c r="AE1500" s="23">
        <f t="shared" ca="1" si="492"/>
        <v>0</v>
      </c>
      <c r="AF1500" s="26">
        <f t="shared" ca="1" si="493"/>
        <v>70</v>
      </c>
      <c r="AG1500" s="26">
        <f t="shared" ca="1" si="494"/>
        <v>0</v>
      </c>
      <c r="AH1500">
        <f>'real time electricity price'!G1499</f>
        <v>19.535</v>
      </c>
      <c r="AI1500" s="21">
        <f>'real time electricity price'!H1499</f>
        <v>24.72</v>
      </c>
      <c r="AJ1500" s="23">
        <f t="shared" ca="1" si="495"/>
        <v>25.777970149999987</v>
      </c>
      <c r="AK1500">
        <f t="shared" si="496"/>
        <v>1093.1786</v>
      </c>
      <c r="AL1500" s="1">
        <f>SLN('Inputs and Output'!$C$27,0,'Inputs and Output'!$C$31)</f>
        <v>2968.0365296803652</v>
      </c>
      <c r="AM1500" s="1">
        <f>SLN('Inputs and Output'!$C$51,0,'Inputs and Output'!$C$31)</f>
        <v>319.634703196347</v>
      </c>
      <c r="AN1500" s="16">
        <f>-'PVWatt simulated dispatch'!$B$7*'Inputs and Output'!$C$13*'Inputs and Output'!$C$29</f>
        <v>-964.6118721461188</v>
      </c>
      <c r="AO1500" s="19">
        <f>-'Inputs and Output'!$C$54*'Inputs and Output'!$C$14/(365*24)</f>
        <v>-95.890410958904113</v>
      </c>
      <c r="AP1500" s="19">
        <f t="shared" si="497"/>
        <v>-3254.9949159817352</v>
      </c>
      <c r="AQ1500" s="10">
        <f t="shared" si="498"/>
        <v>192131099.77481401</v>
      </c>
      <c r="AR1500">
        <v>1.92131099774814E+20</v>
      </c>
      <c r="AS1500">
        <v>998230.83689660905</v>
      </c>
      <c r="AT1500" s="10">
        <f ca="1">IFERROR((AJ1500/('Inputs and Output'!$C$15))*('Inputs and Output'!$C$39*'Inputs and Output'!$C$40),0)</f>
        <v>791323.73483720899</v>
      </c>
      <c r="AU1500" s="13">
        <f t="shared" ca="1" si="499"/>
        <v>4.1186655141446371E-3</v>
      </c>
      <c r="AV1500" s="12">
        <f t="shared" ca="1" si="500"/>
        <v>4111.3789230818038</v>
      </c>
      <c r="AW1500" s="14">
        <f ca="1">IF(AT1500&gt;0,('Inputs and Output'!$C$42*'Inputs and Output'!$C$15),0)</f>
        <v>5325.12</v>
      </c>
      <c r="AX1500" s="17">
        <f>SLN('Inputs and Output'!$C$45,0,'Inputs and Output'!$C$44)</f>
        <v>7068.4931506849316</v>
      </c>
      <c r="AY1500" s="15">
        <f t="shared" ca="1" si="501"/>
        <v>-8282.2342276031268</v>
      </c>
      <c r="AZ1500" s="18">
        <f t="shared" ca="1" si="502"/>
        <v>-11537.229143584862</v>
      </c>
    </row>
    <row r="1501" spans="1:52">
      <c r="A1501" t="str">
        <f>'hourly electricity demand texas'!B1500</f>
        <v>3/4/2020 10 a.m. CST</v>
      </c>
      <c r="B1501">
        <f>'PVWatt simulated dispatch'!K1517</f>
        <v>824637.375</v>
      </c>
      <c r="C1501">
        <f>'hourly electricity demand texas'!I1500*'Inputs and Output'!$C$20</f>
        <v>56.230000000000004</v>
      </c>
      <c r="D1501">
        <f>MIN(MAX(C1501-'Inputs and Output'!C$16,0),'Inputs and Output'!C$19-'Inputs and Output'!C$16)</f>
        <v>56.230000000000004</v>
      </c>
      <c r="E1501">
        <f>B1501*'Inputs and Output'!C$13/1000000</f>
        <v>536.01429374999998</v>
      </c>
      <c r="F1501">
        <f>IF(E1501&lt;=D1501,MIN(Q1501,D1501-E1501,'Inputs and Output'!C$14*'Inputs and Output'!C$55),0)</f>
        <v>0</v>
      </c>
      <c r="G1501">
        <f t="shared" si="503"/>
        <v>56.230000000000004</v>
      </c>
      <c r="H1501" s="4">
        <f t="shared" si="504"/>
        <v>0</v>
      </c>
      <c r="I1501">
        <f t="shared" si="485"/>
        <v>479.78429374999996</v>
      </c>
      <c r="J1501">
        <f t="shared" ca="1" si="486"/>
        <v>29.02</v>
      </c>
      <c r="K1501" s="23">
        <f>AS1501/AQ1501*(1/('Inputs and Output'!C$36/'Inputs and Output'!C$39))-'Inputs and Output'!C$42</f>
        <v>90.640948000448887</v>
      </c>
      <c r="L1501" s="23">
        <f ca="1">IFERROR(AVERAGE(OFFSET(K1501,-1,0,-'Inputs and Output'!C$46)),K1501)</f>
        <v>180.49010915252347</v>
      </c>
      <c r="M1501" s="23" t="e">
        <f ca="1">_xlfn.XLOOKUP(J1501/L1501,'Battery dispatch curve multiple'!C$3:C$103,'Battery dispatch curve multiple'!A$3:A$103,,1,2)</f>
        <v>#NAME?</v>
      </c>
      <c r="N1501" s="79">
        <f ca="1">'Inputs and Output'!$C$17-LN(2/SQRT(IF(Model!J1501/Model!L1501&lt;1.8,Model!J1501/Model!L1501,1.8))-1)/12</f>
        <v>0.8347302734824773</v>
      </c>
      <c r="O1501" t="str">
        <f ca="1">IF(Q1501/'Inputs and Output'!C$14&lt;=N1501,"battery","miner")</f>
        <v>battery</v>
      </c>
      <c r="P1501" t="str">
        <f t="shared" si="487"/>
        <v>No</v>
      </c>
      <c r="Q1501" s="26">
        <f t="shared" ca="1" si="505"/>
        <v>112.39966389999999</v>
      </c>
      <c r="R1501" s="23">
        <f ca="1">-(Q1501/'Inputs and Output'!C$14-N1501)*'Inputs and Output'!C$14-F1501</f>
        <v>121.32481267509365</v>
      </c>
      <c r="S1501" s="23">
        <f ca="1">IF(R1501&gt;0,MIN(R1501,'Inputs and Output'!C$55*'Inputs and Output'!C$14,Model!I1501),0)</f>
        <v>70</v>
      </c>
      <c r="T1501" s="23">
        <f t="shared" ca="1" si="488"/>
        <v>409.78429374999996</v>
      </c>
      <c r="U1501" s="23">
        <f ca="1">MIN('Inputs and Output'!C$15,Model!T1501)</f>
        <v>177.50399999999999</v>
      </c>
      <c r="V1501" s="23">
        <f t="shared" ca="1" si="489"/>
        <v>232.28029374999997</v>
      </c>
      <c r="W1501" s="23">
        <f ca="1">MIN(V1501+S1501,'Inputs and Output'!C$55*'Inputs and Output'!C$14,'Inputs and Output'!C$14-Model!Q1501)-S1501</f>
        <v>0</v>
      </c>
      <c r="X1501" s="23">
        <f t="shared" ca="1" si="490"/>
        <v>232.28029374999997</v>
      </c>
      <c r="Y1501" s="23">
        <f ca="1">IF(AND(P1501="Yes",R1501&lt;=0),MIN(-R1501,'Inputs and Output'!C$55*'Inputs and Output'!C$14-F1501),0)</f>
        <v>0</v>
      </c>
      <c r="Z1501" s="23">
        <f ca="1">MIN(Y1501,'Inputs and Output'!C$15)</f>
        <v>0</v>
      </c>
      <c r="AA1501" s="23">
        <f ca="1">IF(AND(P1501="No",R1501&lt;=0),MIN(I1501,'Inputs and Output'!C$15),0)</f>
        <v>0</v>
      </c>
      <c r="AB1501" s="23">
        <f t="shared" ca="1" si="491"/>
        <v>0</v>
      </c>
      <c r="AC1501" s="23">
        <f ca="1">MIN(AB1501,'Inputs and Output'!C$55*'Inputs and Output'!C$14,'Inputs and Output'!C$14-Model!Q1501)</f>
        <v>0</v>
      </c>
      <c r="AD1501" s="23">
        <f ca="1">IF(AND(P1501="No",R1501&lt;=0),MIN('Inputs and Output'!C$15-Model!AA1501,'Inputs and Output'!C$55*'Inputs and Output'!C$14),0)</f>
        <v>0</v>
      </c>
      <c r="AE1501" s="23">
        <f t="shared" ca="1" si="492"/>
        <v>0</v>
      </c>
      <c r="AF1501" s="26">
        <f t="shared" ca="1" si="493"/>
        <v>70</v>
      </c>
      <c r="AG1501" s="26">
        <f t="shared" ca="1" si="494"/>
        <v>232.28029374999997</v>
      </c>
      <c r="AH1501">
        <f>'real time electricity price'!G1500</f>
        <v>21.37</v>
      </c>
      <c r="AI1501" s="21">
        <f>'real time electricity price'!H1500</f>
        <v>26.14</v>
      </c>
      <c r="AJ1501" s="23">
        <f t="shared" ca="1" si="495"/>
        <v>177.50399999999999</v>
      </c>
      <c r="AK1501">
        <f t="shared" si="496"/>
        <v>1201.6351000000002</v>
      </c>
      <c r="AL1501" s="1">
        <f>SLN('Inputs and Output'!$C$27,0,'Inputs and Output'!$C$31)</f>
        <v>2968.0365296803652</v>
      </c>
      <c r="AM1501" s="1">
        <f>SLN('Inputs and Output'!$C$51,0,'Inputs and Output'!$C$31)</f>
        <v>319.634703196347</v>
      </c>
      <c r="AN1501" s="16">
        <f>-'PVWatt simulated dispatch'!$B$7*'Inputs and Output'!$C$13*'Inputs and Output'!$C$29</f>
        <v>-964.6118721461188</v>
      </c>
      <c r="AO1501" s="19">
        <f>-'Inputs and Output'!$C$54*'Inputs and Output'!$C$14/(365*24)</f>
        <v>-95.890410958904113</v>
      </c>
      <c r="AP1501" s="19">
        <f t="shared" si="497"/>
        <v>-3146.5384159817349</v>
      </c>
      <c r="AQ1501" s="10">
        <f t="shared" si="498"/>
        <v>85649995.804842606</v>
      </c>
      <c r="AR1501">
        <v>8.5649995804842607E+19</v>
      </c>
      <c r="AS1501">
        <v>336601.93763304502</v>
      </c>
      <c r="AT1501" s="10">
        <f ca="1">IFERROR((AJ1501/('Inputs and Output'!$C$15))*('Inputs and Output'!$C$39*'Inputs and Output'!$C$40),0)</f>
        <v>5448960</v>
      </c>
      <c r="AU1501" s="13">
        <f t="shared" ca="1" si="499"/>
        <v>6.3618917301708947E-2</v>
      </c>
      <c r="AV1501" s="12">
        <f t="shared" ca="1" si="500"/>
        <v>21414.250833871683</v>
      </c>
      <c r="AW1501" s="14">
        <f ca="1">IF(AT1501&gt;0,('Inputs and Output'!$C$42*'Inputs and Output'!$C$15),0)</f>
        <v>5325.12</v>
      </c>
      <c r="AX1501" s="17">
        <f>SLN('Inputs and Output'!$C$45,0,'Inputs and Output'!$C$44)</f>
        <v>7068.4931506849316</v>
      </c>
      <c r="AY1501" s="15">
        <f t="shared" ca="1" si="501"/>
        <v>9020.6376831867528</v>
      </c>
      <c r="AZ1501" s="18">
        <f t="shared" ca="1" si="502"/>
        <v>5874.0992672050179</v>
      </c>
    </row>
    <row r="1502" spans="1:52">
      <c r="A1502" t="str">
        <f>'hourly electricity demand texas'!B1501</f>
        <v>3/4/2020 11 a.m. CST</v>
      </c>
      <c r="B1502">
        <f>'PVWatt simulated dispatch'!K1518</f>
        <v>824688.125</v>
      </c>
      <c r="C1502">
        <f>'hourly electricity demand texas'!I1501*'Inputs and Output'!$C$20</f>
        <v>56.550000000000004</v>
      </c>
      <c r="D1502">
        <f>MIN(MAX(C1502-'Inputs and Output'!C$16,0),'Inputs and Output'!C$19-'Inputs and Output'!C$16)</f>
        <v>56.550000000000004</v>
      </c>
      <c r="E1502">
        <f>B1502*'Inputs and Output'!C$13/1000000</f>
        <v>536.04728124999997</v>
      </c>
      <c r="F1502">
        <f>IF(E1502&lt;=D1502,MIN(Q1502,D1502-E1502,'Inputs and Output'!C$14*'Inputs and Output'!C$55),0)</f>
        <v>0</v>
      </c>
      <c r="G1502">
        <f t="shared" si="503"/>
        <v>56.550000000000004</v>
      </c>
      <c r="H1502" s="4">
        <f t="shared" si="504"/>
        <v>0</v>
      </c>
      <c r="I1502">
        <f t="shared" si="485"/>
        <v>479.49728124999996</v>
      </c>
      <c r="J1502">
        <f t="shared" ca="1" si="486"/>
        <v>29.02</v>
      </c>
      <c r="K1502" s="23">
        <f>AS1502/AQ1502*(1/('Inputs and Output'!C$36/'Inputs and Output'!C$39))-'Inputs and Output'!C$42</f>
        <v>310.67542970052409</v>
      </c>
      <c r="L1502" s="23">
        <f ca="1">IFERROR(AVERAGE(OFFSET(K1502,-1,0,-'Inputs and Output'!C$46)),K1502)</f>
        <v>174.32203088475134</v>
      </c>
      <c r="M1502" s="23" t="e">
        <f ca="1">_xlfn.XLOOKUP(J1502/L1502,'Battery dispatch curve multiple'!C$3:C$103,'Battery dispatch curve multiple'!A$3:A$103,,1,2)</f>
        <v>#NAME?</v>
      </c>
      <c r="N1502" s="79">
        <f ca="1">'Inputs and Output'!$C$17-LN(2/SQRT(IF(Model!J1502/Model!L1502&lt;1.8,Model!J1502/Model!L1502,1.8))-1)/12</f>
        <v>0.83654639040319734</v>
      </c>
      <c r="O1502" t="str">
        <f ca="1">IF(Q1502/'Inputs and Output'!C$14&lt;=N1502,"battery","miner")</f>
        <v>battery</v>
      </c>
      <c r="P1502" t="str">
        <f t="shared" si="487"/>
        <v>No</v>
      </c>
      <c r="Q1502" s="26">
        <f t="shared" ca="1" si="505"/>
        <v>182.39966390000001</v>
      </c>
      <c r="R1502" s="23">
        <f ca="1">-(Q1502/'Inputs and Output'!C$14-N1502)*'Inputs and Output'!C$14-F1502</f>
        <v>51.833325412895256</v>
      </c>
      <c r="S1502" s="23">
        <f ca="1">IF(R1502&gt;0,MIN(R1502,'Inputs and Output'!C$55*'Inputs and Output'!C$14,Model!I1502),0)</f>
        <v>51.833325412895256</v>
      </c>
      <c r="T1502" s="23">
        <f t="shared" ca="1" si="488"/>
        <v>427.66395583710471</v>
      </c>
      <c r="U1502" s="23">
        <f ca="1">MIN('Inputs and Output'!C$15,Model!T1502)</f>
        <v>177.50399999999999</v>
      </c>
      <c r="V1502" s="23">
        <f t="shared" ca="1" si="489"/>
        <v>250.15995583710472</v>
      </c>
      <c r="W1502" s="23">
        <f ca="1">MIN(V1502+S1502,'Inputs and Output'!C$55*'Inputs and Output'!C$14,'Inputs and Output'!C$14-Model!Q1502)-S1502</f>
        <v>18.166674587104744</v>
      </c>
      <c r="X1502" s="23">
        <f t="shared" ca="1" si="490"/>
        <v>231.99328124999997</v>
      </c>
      <c r="Y1502" s="23">
        <f ca="1">IF(AND(P1502="Yes",R1502&lt;=0),MIN(-R1502,'Inputs and Output'!C$55*'Inputs and Output'!C$14-F1502),0)</f>
        <v>0</v>
      </c>
      <c r="Z1502" s="23">
        <f ca="1">MIN(Y1502,'Inputs and Output'!C$15)</f>
        <v>0</v>
      </c>
      <c r="AA1502" s="23">
        <f ca="1">IF(AND(P1502="No",R1502&lt;=0),MIN(I1502,'Inputs and Output'!C$15),0)</f>
        <v>0</v>
      </c>
      <c r="AB1502" s="23">
        <f t="shared" ca="1" si="491"/>
        <v>0</v>
      </c>
      <c r="AC1502" s="23">
        <f ca="1">MIN(AB1502,'Inputs and Output'!C$55*'Inputs and Output'!C$14,'Inputs and Output'!C$14-Model!Q1502)</f>
        <v>0</v>
      </c>
      <c r="AD1502" s="23">
        <f ca="1">IF(AND(P1502="No",R1502&lt;=0),MIN('Inputs and Output'!C$15-Model!AA1502,'Inputs and Output'!C$55*'Inputs and Output'!C$14),0)</f>
        <v>0</v>
      </c>
      <c r="AE1502" s="23">
        <f t="shared" ca="1" si="492"/>
        <v>0</v>
      </c>
      <c r="AF1502" s="26">
        <f t="shared" ca="1" si="493"/>
        <v>70</v>
      </c>
      <c r="AG1502" s="26">
        <f t="shared" ca="1" si="494"/>
        <v>231.99328124999997</v>
      </c>
      <c r="AH1502">
        <f>'real time electricity price'!G1501</f>
        <v>19.852499999999999</v>
      </c>
      <c r="AI1502" s="21">
        <f>'real time electricity price'!H1501</f>
        <v>26.94</v>
      </c>
      <c r="AJ1502" s="23">
        <f t="shared" ca="1" si="495"/>
        <v>177.50399999999999</v>
      </c>
      <c r="AK1502">
        <f t="shared" si="496"/>
        <v>1122.6588750000001</v>
      </c>
      <c r="AL1502" s="1">
        <f>SLN('Inputs and Output'!$C$27,0,'Inputs and Output'!$C$31)</f>
        <v>2968.0365296803652</v>
      </c>
      <c r="AM1502" s="1">
        <f>SLN('Inputs and Output'!$C$51,0,'Inputs and Output'!$C$31)</f>
        <v>319.634703196347</v>
      </c>
      <c r="AN1502" s="16">
        <f>-'PVWatt simulated dispatch'!$B$7*'Inputs and Output'!$C$13*'Inputs and Output'!$C$29</f>
        <v>-964.6118721461188</v>
      </c>
      <c r="AO1502" s="19">
        <f>-'Inputs and Output'!$C$54*'Inputs and Output'!$C$14/(365*24)</f>
        <v>-95.890410958904113</v>
      </c>
      <c r="AP1502" s="19">
        <f t="shared" si="497"/>
        <v>-3225.5146409817353</v>
      </c>
      <c r="AQ1502" s="10">
        <f t="shared" si="498"/>
        <v>100857902.565642</v>
      </c>
      <c r="AR1502">
        <v>1.0085790256564199E+20</v>
      </c>
      <c r="AS1502">
        <v>1119296.81795112</v>
      </c>
      <c r="AT1502" s="10">
        <f ca="1">IFERROR((AJ1502/('Inputs and Output'!$C$15))*('Inputs and Output'!$C$39*'Inputs and Output'!$C$40),0)</f>
        <v>5448960</v>
      </c>
      <c r="AU1502" s="13">
        <f t="shared" ca="1" si="499"/>
        <v>5.4026108627964163E-2</v>
      </c>
      <c r="AV1502" s="12">
        <f t="shared" ca="1" si="500"/>
        <v>60471.251473561839</v>
      </c>
      <c r="AW1502" s="14">
        <f ca="1">IF(AT1502&gt;0,('Inputs and Output'!$C$42*'Inputs and Output'!$C$15),0)</f>
        <v>5325.12</v>
      </c>
      <c r="AX1502" s="17">
        <f>SLN('Inputs and Output'!$C$45,0,'Inputs and Output'!$C$44)</f>
        <v>7068.4931506849316</v>
      </c>
      <c r="AY1502" s="15">
        <f t="shared" ca="1" si="501"/>
        <v>48077.638322876905</v>
      </c>
      <c r="AZ1502" s="18">
        <f t="shared" ca="1" si="502"/>
        <v>44852.123681895173</v>
      </c>
    </row>
    <row r="1503" spans="1:52">
      <c r="A1503" t="str">
        <f>'hourly electricity demand texas'!B1502</f>
        <v>3/4/2020 12 p.m. CST</v>
      </c>
      <c r="B1503">
        <f>'PVWatt simulated dispatch'!K1519</f>
        <v>831419.125</v>
      </c>
      <c r="C1503">
        <f>'hourly electricity demand texas'!I1502*'Inputs and Output'!$C$20</f>
        <v>56.88</v>
      </c>
      <c r="D1503">
        <f>MIN(MAX(C1503-'Inputs and Output'!C$16,0),'Inputs and Output'!C$19-'Inputs and Output'!C$16)</f>
        <v>56.88</v>
      </c>
      <c r="E1503">
        <f>B1503*'Inputs and Output'!C$13/1000000</f>
        <v>540.42243125000005</v>
      </c>
      <c r="F1503">
        <f>IF(E1503&lt;=D1503,MIN(Q1503,D1503-E1503,'Inputs and Output'!C$14*'Inputs and Output'!C$55),0)</f>
        <v>0</v>
      </c>
      <c r="G1503">
        <f t="shared" si="503"/>
        <v>56.88</v>
      </c>
      <c r="H1503" s="4">
        <f t="shared" si="504"/>
        <v>0</v>
      </c>
      <c r="I1503">
        <f t="shared" si="485"/>
        <v>483.54243125000005</v>
      </c>
      <c r="J1503">
        <f t="shared" ca="1" si="486"/>
        <v>29.02</v>
      </c>
      <c r="K1503" s="23">
        <f>AS1503/AQ1503*(1/('Inputs and Output'!C$36/'Inputs and Output'!C$39))-'Inputs and Output'!C$42</f>
        <v>211.02795117941864</v>
      </c>
      <c r="L1503" s="23">
        <f ca="1">IFERROR(AVERAGE(OFFSET(K1503,-1,0,-'Inputs and Output'!C$46)),K1503)</f>
        <v>174.56332042960784</v>
      </c>
      <c r="M1503" s="23" t="e">
        <f ca="1">_xlfn.XLOOKUP(J1503/L1503,'Battery dispatch curve multiple'!C$3:C$103,'Battery dispatch curve multiple'!A$3:A$103,,1,2)</f>
        <v>#NAME?</v>
      </c>
      <c r="N1503" s="79">
        <f ca="1">'Inputs and Output'!$C$17-LN(2/SQRT(IF(Model!J1503/Model!L1503&lt;1.8,Model!J1503/Model!L1503,1.8))-1)/12</f>
        <v>0.83647399246047338</v>
      </c>
      <c r="O1503" t="str">
        <f ca="1">IF(Q1503/'Inputs and Output'!C$14&lt;=N1503,"battery","miner")</f>
        <v>miner</v>
      </c>
      <c r="P1503" t="str">
        <f t="shared" si="487"/>
        <v>No</v>
      </c>
      <c r="Q1503" s="26">
        <f t="shared" ca="1" si="505"/>
        <v>252.39966390000001</v>
      </c>
      <c r="R1503" s="23">
        <f ca="1">-(Q1503/'Inputs and Output'!C$14-N1503)*'Inputs and Output'!C$14-F1503</f>
        <v>-18.186946011067452</v>
      </c>
      <c r="S1503" s="23">
        <f ca="1">IF(R1503&gt;0,MIN(R1503,'Inputs and Output'!C$55*'Inputs and Output'!C$14,Model!I1503),0)</f>
        <v>0</v>
      </c>
      <c r="T1503" s="23">
        <f t="shared" ca="1" si="488"/>
        <v>0</v>
      </c>
      <c r="U1503" s="23">
        <f ca="1">MIN('Inputs and Output'!C$15,Model!T1503)</f>
        <v>0</v>
      </c>
      <c r="V1503" s="23">
        <f t="shared" ca="1" si="489"/>
        <v>0</v>
      </c>
      <c r="W1503" s="23">
        <f ca="1">MIN(V1503+S1503,'Inputs and Output'!C$55*'Inputs and Output'!C$14,'Inputs and Output'!C$14-Model!Q1503)-S1503</f>
        <v>0</v>
      </c>
      <c r="X1503" s="23">
        <f t="shared" ca="1" si="490"/>
        <v>0</v>
      </c>
      <c r="Y1503" s="23">
        <f ca="1">IF(AND(P1503="Yes",R1503&lt;=0),MIN(-R1503,'Inputs and Output'!C$55*'Inputs and Output'!C$14-F1503),0)</f>
        <v>0</v>
      </c>
      <c r="Z1503" s="23">
        <f ca="1">MIN(Y1503,'Inputs and Output'!C$15)</f>
        <v>0</v>
      </c>
      <c r="AA1503" s="23">
        <f ca="1">IF(AND(P1503="No",R1503&lt;=0),MIN(I1503,'Inputs and Output'!C$15),0)</f>
        <v>177.50399999999999</v>
      </c>
      <c r="AB1503" s="23">
        <f t="shared" ca="1" si="491"/>
        <v>306.03843125000003</v>
      </c>
      <c r="AC1503" s="23">
        <f ca="1">MIN(AB1503,'Inputs and Output'!C$55*'Inputs and Output'!C$14,'Inputs and Output'!C$14-Model!Q1503)</f>
        <v>27.600336099999993</v>
      </c>
      <c r="AD1503" s="23">
        <f ca="1">IF(AND(P1503="No",R1503&lt;=0),MIN('Inputs and Output'!C$15-Model!AA1503,'Inputs and Output'!C$55*'Inputs and Output'!C$14),0)</f>
        <v>0</v>
      </c>
      <c r="AE1503" s="23">
        <f t="shared" ca="1" si="492"/>
        <v>278.43809515000004</v>
      </c>
      <c r="AF1503" s="26">
        <f t="shared" ca="1" si="493"/>
        <v>27.600336099999993</v>
      </c>
      <c r="AG1503" s="26">
        <f t="shared" ca="1" si="494"/>
        <v>278.43809515000004</v>
      </c>
      <c r="AH1503">
        <f>'real time electricity price'!G1502</f>
        <v>23.252499999999998</v>
      </c>
      <c r="AI1503" s="21">
        <f>'real time electricity price'!H1502</f>
        <v>24.62</v>
      </c>
      <c r="AJ1503" s="23">
        <f t="shared" ca="1" si="495"/>
        <v>177.50399999999999</v>
      </c>
      <c r="AK1503">
        <f t="shared" si="496"/>
        <v>1322.6022</v>
      </c>
      <c r="AL1503" s="1">
        <f>SLN('Inputs and Output'!$C$27,0,'Inputs and Output'!$C$31)</f>
        <v>2968.0365296803652</v>
      </c>
      <c r="AM1503" s="1">
        <f>SLN('Inputs and Output'!$C$51,0,'Inputs and Output'!$C$31)</f>
        <v>319.634703196347</v>
      </c>
      <c r="AN1503" s="16">
        <f>-'PVWatt simulated dispatch'!$B$7*'Inputs and Output'!$C$13*'Inputs and Output'!$C$29</f>
        <v>-964.6118721461188</v>
      </c>
      <c r="AO1503" s="19">
        <f>-'Inputs and Output'!$C$54*'Inputs and Output'!$C$14/(365*24)</f>
        <v>-95.890410958904113</v>
      </c>
      <c r="AP1503" s="19">
        <f t="shared" si="497"/>
        <v>-3025.5713159817351</v>
      </c>
      <c r="AQ1503" s="10">
        <f t="shared" si="498"/>
        <v>71889529.037601396</v>
      </c>
      <c r="AR1503">
        <v>7.1889529037601399E+19</v>
      </c>
      <c r="AS1503">
        <v>564452.72234319302</v>
      </c>
      <c r="AT1503" s="10">
        <f ca="1">IFERROR((AJ1503/('Inputs and Output'!$C$15))*('Inputs and Output'!$C$39*'Inputs and Output'!$C$40),0)</f>
        <v>5448960</v>
      </c>
      <c r="AU1503" s="13">
        <f t="shared" ca="1" si="499"/>
        <v>7.5796295690711141E-2</v>
      </c>
      <c r="AV1503" s="12">
        <f t="shared" ca="1" si="500"/>
        <v>42783.42544615153</v>
      </c>
      <c r="AW1503" s="14">
        <f ca="1">IF(AT1503&gt;0,('Inputs and Output'!$C$42*'Inputs and Output'!$C$15),0)</f>
        <v>5325.12</v>
      </c>
      <c r="AX1503" s="17">
        <f>SLN('Inputs and Output'!$C$45,0,'Inputs and Output'!$C$44)</f>
        <v>7068.4931506849316</v>
      </c>
      <c r="AY1503" s="15">
        <f t="shared" ca="1" si="501"/>
        <v>30389.812295466596</v>
      </c>
      <c r="AZ1503" s="18">
        <f t="shared" ca="1" si="502"/>
        <v>27364.240979484861</v>
      </c>
    </row>
    <row r="1504" spans="1:52">
      <c r="A1504" t="str">
        <f>'hourly electricity demand texas'!B1503</f>
        <v>3/4/2020 1 p.m. CST</v>
      </c>
      <c r="B1504">
        <f>'PVWatt simulated dispatch'!K1520</f>
        <v>826208</v>
      </c>
      <c r="C1504">
        <f>'hourly electricity demand texas'!I1503*'Inputs and Output'!$C$20</f>
        <v>57.28</v>
      </c>
      <c r="D1504">
        <f>MIN(MAX(C1504-'Inputs and Output'!C$16,0),'Inputs and Output'!C$19-'Inputs and Output'!C$16)</f>
        <v>57.28</v>
      </c>
      <c r="E1504">
        <f>B1504*'Inputs and Output'!C$13/1000000</f>
        <v>537.03520000000003</v>
      </c>
      <c r="F1504">
        <f>IF(E1504&lt;=D1504,MIN(Q1504,D1504-E1504,'Inputs and Output'!C$14*'Inputs and Output'!C$55),0)</f>
        <v>0</v>
      </c>
      <c r="G1504">
        <f t="shared" si="503"/>
        <v>57.28</v>
      </c>
      <c r="H1504" s="4">
        <f t="shared" si="504"/>
        <v>0</v>
      </c>
      <c r="I1504">
        <f t="shared" si="485"/>
        <v>479.75520000000006</v>
      </c>
      <c r="J1504">
        <f t="shared" ca="1" si="486"/>
        <v>29.02</v>
      </c>
      <c r="K1504" s="23">
        <f>AS1504/AQ1504*(1/('Inputs and Output'!C$36/'Inputs and Output'!C$39))-'Inputs and Output'!C$42</f>
        <v>89.913754204224048</v>
      </c>
      <c r="L1504" s="23">
        <f ca="1">IFERROR(AVERAGE(OFFSET(K1504,-1,0,-'Inputs and Output'!C$46)),K1504)</f>
        <v>179.10556398932991</v>
      </c>
      <c r="M1504" s="23" t="e">
        <f ca="1">_xlfn.XLOOKUP(J1504/L1504,'Battery dispatch curve multiple'!C$3:C$103,'Battery dispatch curve multiple'!A$3:A$103,,1,2)</f>
        <v>#NAME?</v>
      </c>
      <c r="N1504" s="79">
        <f ca="1">'Inputs and Output'!$C$17-LN(2/SQRT(IF(Model!J1504/Model!L1504&lt;1.8,Model!J1504/Model!L1504,1.8))-1)/12</f>
        <v>0.83513178638488317</v>
      </c>
      <c r="O1504" t="str">
        <f ca="1">IF(Q1504/'Inputs and Output'!C$14&lt;=N1504,"battery","miner")</f>
        <v>miner</v>
      </c>
      <c r="P1504" t="str">
        <f t="shared" si="487"/>
        <v>No</v>
      </c>
      <c r="Q1504" s="26">
        <f t="shared" ca="1" si="505"/>
        <v>280</v>
      </c>
      <c r="R1504" s="23">
        <f ca="1">-(Q1504/'Inputs and Output'!C$14-N1504)*'Inputs and Output'!C$14-F1504</f>
        <v>-46.163099812232716</v>
      </c>
      <c r="S1504" s="23">
        <f ca="1">IF(R1504&gt;0,MIN(R1504,'Inputs and Output'!C$55*'Inputs and Output'!C$14,Model!I1504),0)</f>
        <v>0</v>
      </c>
      <c r="T1504" s="23">
        <f t="shared" ca="1" si="488"/>
        <v>0</v>
      </c>
      <c r="U1504" s="23">
        <f ca="1">MIN('Inputs and Output'!C$15,Model!T1504)</f>
        <v>0</v>
      </c>
      <c r="V1504" s="23">
        <f t="shared" ca="1" si="489"/>
        <v>0</v>
      </c>
      <c r="W1504" s="23">
        <f ca="1">MIN(V1504+S1504,'Inputs and Output'!C$55*'Inputs and Output'!C$14,'Inputs and Output'!C$14-Model!Q1504)-S1504</f>
        <v>0</v>
      </c>
      <c r="X1504" s="23">
        <f t="shared" ca="1" si="490"/>
        <v>0</v>
      </c>
      <c r="Y1504" s="23">
        <f ca="1">IF(AND(P1504="Yes",R1504&lt;=0),MIN(-R1504,'Inputs and Output'!C$55*'Inputs and Output'!C$14-F1504),0)</f>
        <v>0</v>
      </c>
      <c r="Z1504" s="23">
        <f ca="1">MIN(Y1504,'Inputs and Output'!C$15)</f>
        <v>0</v>
      </c>
      <c r="AA1504" s="23">
        <f ca="1">IF(AND(P1504="No",R1504&lt;=0),MIN(I1504,'Inputs and Output'!C$15),0)</f>
        <v>177.50399999999999</v>
      </c>
      <c r="AB1504" s="23">
        <f t="shared" ca="1" si="491"/>
        <v>302.25120000000004</v>
      </c>
      <c r="AC1504" s="23">
        <f ca="1">MIN(AB1504,'Inputs and Output'!C$55*'Inputs and Output'!C$14,'Inputs and Output'!C$14-Model!Q1504)</f>
        <v>0</v>
      </c>
      <c r="AD1504" s="23">
        <f ca="1">IF(AND(P1504="No",R1504&lt;=0),MIN('Inputs and Output'!C$15-Model!AA1504,'Inputs and Output'!C$55*'Inputs and Output'!C$14),0)</f>
        <v>0</v>
      </c>
      <c r="AE1504" s="23">
        <f t="shared" ca="1" si="492"/>
        <v>302.25120000000004</v>
      </c>
      <c r="AF1504" s="26">
        <f t="shared" ca="1" si="493"/>
        <v>0</v>
      </c>
      <c r="AG1504" s="26">
        <f t="shared" ca="1" si="494"/>
        <v>302.25120000000004</v>
      </c>
      <c r="AH1504">
        <f>'real time electricity price'!G1503</f>
        <v>30.892500000000002</v>
      </c>
      <c r="AI1504" s="21">
        <f>'real time electricity price'!H1503</f>
        <v>21.72</v>
      </c>
      <c r="AJ1504" s="23">
        <f t="shared" ca="1" si="495"/>
        <v>177.50399999999999</v>
      </c>
      <c r="AK1504">
        <f t="shared" si="496"/>
        <v>1769.5224000000001</v>
      </c>
      <c r="AL1504" s="1">
        <f>SLN('Inputs and Output'!$C$27,0,'Inputs and Output'!$C$31)</f>
        <v>2968.0365296803652</v>
      </c>
      <c r="AM1504" s="1">
        <f>SLN('Inputs and Output'!$C$51,0,'Inputs and Output'!$C$31)</f>
        <v>319.634703196347</v>
      </c>
      <c r="AN1504" s="16">
        <f>-'PVWatt simulated dispatch'!$B$7*'Inputs and Output'!$C$13*'Inputs and Output'!$C$29</f>
        <v>-964.6118721461188</v>
      </c>
      <c r="AO1504" s="19">
        <f>-'Inputs and Output'!$C$54*'Inputs and Output'!$C$14/(365*24)</f>
        <v>-95.890410958904113</v>
      </c>
      <c r="AP1504" s="19">
        <f t="shared" si="497"/>
        <v>-2578.6511159817355</v>
      </c>
      <c r="AQ1504" s="10">
        <f t="shared" si="498"/>
        <v>116337187.13081001</v>
      </c>
      <c r="AR1504">
        <v>1.1633718713081001E+20</v>
      </c>
      <c r="AS1504">
        <v>454445.788699875</v>
      </c>
      <c r="AT1504" s="10">
        <f ca="1">IFERROR((AJ1504/('Inputs and Output'!$C$15))*('Inputs and Output'!$C$39*'Inputs and Output'!$C$40),0)</f>
        <v>5448960</v>
      </c>
      <c r="AU1504" s="13">
        <f t="shared" ca="1" si="499"/>
        <v>4.6837646107715902E-2</v>
      </c>
      <c r="AV1504" s="12">
        <f t="shared" ca="1" si="500"/>
        <v>21285.171026266584</v>
      </c>
      <c r="AW1504" s="14">
        <f ca="1">IF(AT1504&gt;0,('Inputs and Output'!$C$42*'Inputs and Output'!$C$15),0)</f>
        <v>5325.12</v>
      </c>
      <c r="AX1504" s="17">
        <f>SLN('Inputs and Output'!$C$45,0,'Inputs and Output'!$C$44)</f>
        <v>7068.4931506849316</v>
      </c>
      <c r="AY1504" s="15">
        <f t="shared" ca="1" si="501"/>
        <v>8891.5578755816532</v>
      </c>
      <c r="AZ1504" s="18">
        <f t="shared" ca="1" si="502"/>
        <v>6312.9067595999177</v>
      </c>
    </row>
    <row r="1505" spans="1:52">
      <c r="A1505" t="str">
        <f>'hourly electricity demand texas'!B1504</f>
        <v>3/4/2020 2 p.m. CST</v>
      </c>
      <c r="B1505">
        <f>'PVWatt simulated dispatch'!K1521</f>
        <v>809150.93799999997</v>
      </c>
      <c r="C1505">
        <f>'hourly electricity demand texas'!I1504*'Inputs and Output'!$C$20</f>
        <v>57.43</v>
      </c>
      <c r="D1505">
        <f>MIN(MAX(C1505-'Inputs and Output'!C$16,0),'Inputs and Output'!C$19-'Inputs and Output'!C$16)</f>
        <v>57.43</v>
      </c>
      <c r="E1505">
        <f>B1505*'Inputs and Output'!C$13/1000000</f>
        <v>525.94810970000003</v>
      </c>
      <c r="F1505">
        <f>IF(E1505&lt;=D1505,MIN(Q1505,D1505-E1505,'Inputs and Output'!C$14*'Inputs and Output'!C$55),0)</f>
        <v>0</v>
      </c>
      <c r="G1505">
        <f t="shared" si="503"/>
        <v>57.43</v>
      </c>
      <c r="H1505" s="4">
        <f t="shared" si="504"/>
        <v>0</v>
      </c>
      <c r="I1505">
        <f t="shared" si="485"/>
        <v>468.51810970000002</v>
      </c>
      <c r="J1505">
        <f t="shared" ca="1" si="486"/>
        <v>29.02</v>
      </c>
      <c r="K1505" s="23">
        <f>AS1505/AQ1505*(1/('Inputs and Output'!C$36/'Inputs and Output'!C$39))-'Inputs and Output'!C$42</f>
        <v>84.22901317005855</v>
      </c>
      <c r="L1505" s="23">
        <f ca="1">IFERROR(AVERAGE(OFFSET(K1505,-1,0,-'Inputs and Output'!C$46)),K1505)</f>
        <v>177.25867175054032</v>
      </c>
      <c r="M1505" s="23" t="e">
        <f ca="1">_xlfn.XLOOKUP(J1505/L1505,'Battery dispatch curve multiple'!C$3:C$103,'Battery dispatch curve multiple'!A$3:A$103,,1,2)</f>
        <v>#NAME?</v>
      </c>
      <c r="N1505" s="79">
        <f ca="1">'Inputs and Output'!$C$17-LN(2/SQRT(IF(Model!J1505/Model!L1505&lt;1.8,Model!J1505/Model!L1505,1.8))-1)/12</f>
        <v>0.83567285277855097</v>
      </c>
      <c r="O1505" t="str">
        <f ca="1">IF(Q1505/'Inputs and Output'!C$14&lt;=N1505,"battery","miner")</f>
        <v>miner</v>
      </c>
      <c r="P1505" t="str">
        <f t="shared" si="487"/>
        <v>No</v>
      </c>
      <c r="Q1505" s="26">
        <f t="shared" ca="1" si="505"/>
        <v>280</v>
      </c>
      <c r="R1505" s="23">
        <f ca="1">-(Q1505/'Inputs and Output'!C$14-N1505)*'Inputs and Output'!C$14-F1505</f>
        <v>-46.01160122200573</v>
      </c>
      <c r="S1505" s="23">
        <f ca="1">IF(R1505&gt;0,MIN(R1505,'Inputs and Output'!C$55*'Inputs and Output'!C$14,Model!I1505),0)</f>
        <v>0</v>
      </c>
      <c r="T1505" s="23">
        <f t="shared" ca="1" si="488"/>
        <v>0</v>
      </c>
      <c r="U1505" s="23">
        <f ca="1">MIN('Inputs and Output'!C$15,Model!T1505)</f>
        <v>0</v>
      </c>
      <c r="V1505" s="23">
        <f t="shared" ca="1" si="489"/>
        <v>0</v>
      </c>
      <c r="W1505" s="23">
        <f ca="1">MIN(V1505+S1505,'Inputs and Output'!C$55*'Inputs and Output'!C$14,'Inputs and Output'!C$14-Model!Q1505)-S1505</f>
        <v>0</v>
      </c>
      <c r="X1505" s="23">
        <f t="shared" ca="1" si="490"/>
        <v>0</v>
      </c>
      <c r="Y1505" s="23">
        <f ca="1">IF(AND(P1505="Yes",R1505&lt;=0),MIN(-R1505,'Inputs and Output'!C$55*'Inputs and Output'!C$14-F1505),0)</f>
        <v>0</v>
      </c>
      <c r="Z1505" s="23">
        <f ca="1">MIN(Y1505,'Inputs and Output'!C$15)</f>
        <v>0</v>
      </c>
      <c r="AA1505" s="23">
        <f ca="1">IF(AND(P1505="No",R1505&lt;=0),MIN(I1505,'Inputs and Output'!C$15),0)</f>
        <v>177.50399999999999</v>
      </c>
      <c r="AB1505" s="23">
        <f t="shared" ca="1" si="491"/>
        <v>291.01410970000006</v>
      </c>
      <c r="AC1505" s="23">
        <f ca="1">MIN(AB1505,'Inputs and Output'!C$55*'Inputs and Output'!C$14,'Inputs and Output'!C$14-Model!Q1505)</f>
        <v>0</v>
      </c>
      <c r="AD1505" s="23">
        <f ca="1">IF(AND(P1505="No",R1505&lt;=0),MIN('Inputs and Output'!C$15-Model!AA1505,'Inputs and Output'!C$55*'Inputs and Output'!C$14),0)</f>
        <v>0</v>
      </c>
      <c r="AE1505" s="23">
        <f t="shared" ca="1" si="492"/>
        <v>291.01410970000006</v>
      </c>
      <c r="AF1505" s="26">
        <f t="shared" ca="1" si="493"/>
        <v>0</v>
      </c>
      <c r="AG1505" s="26">
        <f t="shared" ca="1" si="494"/>
        <v>291.01410970000006</v>
      </c>
      <c r="AH1505">
        <f>'real time electricity price'!G1504</f>
        <v>19.962499999999999</v>
      </c>
      <c r="AI1505" s="21">
        <f>'real time electricity price'!H1504</f>
        <v>20.6</v>
      </c>
      <c r="AJ1505" s="23">
        <f t="shared" ca="1" si="495"/>
        <v>177.50399999999999</v>
      </c>
      <c r="AK1505">
        <f t="shared" si="496"/>
        <v>1146.446375</v>
      </c>
      <c r="AL1505" s="1">
        <f>SLN('Inputs and Output'!$C$27,0,'Inputs and Output'!$C$31)</f>
        <v>2968.0365296803652</v>
      </c>
      <c r="AM1505" s="1">
        <f>SLN('Inputs and Output'!$C$51,0,'Inputs and Output'!$C$31)</f>
        <v>319.634703196347</v>
      </c>
      <c r="AN1505" s="16">
        <f>-'PVWatt simulated dispatch'!$B$7*'Inputs and Output'!$C$13*'Inputs and Output'!$C$29</f>
        <v>-964.6118721461188</v>
      </c>
      <c r="AO1505" s="19">
        <f>-'Inputs and Output'!$C$54*'Inputs and Output'!$C$14/(365*24)</f>
        <v>-95.890410958904113</v>
      </c>
      <c r="AP1505" s="19">
        <f t="shared" si="497"/>
        <v>-3201.7271409817349</v>
      </c>
      <c r="AQ1505" s="10">
        <f t="shared" si="498"/>
        <v>121305386.155697</v>
      </c>
      <c r="AR1505">
        <v>1.21305386155697E+20</v>
      </c>
      <c r="AS1505">
        <v>451389.06497686403</v>
      </c>
      <c r="AT1505" s="10">
        <f ca="1">IFERROR((AJ1505/('Inputs and Output'!$C$15))*('Inputs and Output'!$C$39*'Inputs and Output'!$C$40),0)</f>
        <v>5448960</v>
      </c>
      <c r="AU1505" s="13">
        <f t="shared" ca="1" si="499"/>
        <v>4.4919357438969701E-2</v>
      </c>
      <c r="AV1505" s="12">
        <f t="shared" ca="1" si="500"/>
        <v>20276.106753738073</v>
      </c>
      <c r="AW1505" s="14">
        <f ca="1">IF(AT1505&gt;0,('Inputs and Output'!$C$42*'Inputs and Output'!$C$15),0)</f>
        <v>5325.12</v>
      </c>
      <c r="AX1505" s="17">
        <f>SLN('Inputs and Output'!$C$45,0,'Inputs and Output'!$C$44)</f>
        <v>7068.4931506849316</v>
      </c>
      <c r="AY1505" s="15">
        <f t="shared" ca="1" si="501"/>
        <v>7882.4936030531426</v>
      </c>
      <c r="AZ1505" s="18">
        <f t="shared" ca="1" si="502"/>
        <v>4680.7664620714077</v>
      </c>
    </row>
    <row r="1506" spans="1:52">
      <c r="A1506" t="str">
        <f>'hourly electricity demand texas'!B1505</f>
        <v>3/4/2020 3 p.m. CST</v>
      </c>
      <c r="B1506">
        <f>'PVWatt simulated dispatch'!K1522</f>
        <v>780208.25</v>
      </c>
      <c r="C1506">
        <f>'hourly electricity demand texas'!I1505*'Inputs and Output'!$C$20</f>
        <v>57.18</v>
      </c>
      <c r="D1506">
        <f>MIN(MAX(C1506-'Inputs and Output'!C$16,0),'Inputs and Output'!C$19-'Inputs and Output'!C$16)</f>
        <v>57.18</v>
      </c>
      <c r="E1506">
        <f>B1506*'Inputs and Output'!C$13/1000000</f>
        <v>507.13536249999999</v>
      </c>
      <c r="F1506">
        <f>IF(E1506&lt;=D1506,MIN(Q1506,D1506-E1506,'Inputs and Output'!C$14*'Inputs and Output'!C$55),0)</f>
        <v>0</v>
      </c>
      <c r="G1506">
        <f t="shared" si="503"/>
        <v>57.18</v>
      </c>
      <c r="H1506" s="4">
        <f t="shared" si="504"/>
        <v>0</v>
      </c>
      <c r="I1506">
        <f t="shared" si="485"/>
        <v>449.95536249999998</v>
      </c>
      <c r="J1506">
        <f t="shared" ca="1" si="486"/>
        <v>29.02</v>
      </c>
      <c r="K1506" s="23">
        <f>AS1506/AQ1506*(1/('Inputs and Output'!C$36/'Inputs and Output'!C$39))-'Inputs and Output'!C$42</f>
        <v>125.39684971519182</v>
      </c>
      <c r="L1506" s="23">
        <f ca="1">IFERROR(AVERAGE(OFFSET(K1506,-1,0,-'Inputs and Output'!C$46)),K1506)</f>
        <v>172.42344738956123</v>
      </c>
      <c r="M1506" s="23" t="e">
        <f ca="1">_xlfn.XLOOKUP(J1506/L1506,'Battery dispatch curve multiple'!C$3:C$103,'Battery dispatch curve multiple'!A$3:A$103,,1,2)</f>
        <v>#NAME?</v>
      </c>
      <c r="N1506" s="79">
        <f ca="1">'Inputs and Output'!$C$17-LN(2/SQRT(IF(Model!J1506/Model!L1506&lt;1.8,Model!J1506/Model!L1506,1.8))-1)/12</f>
        <v>0.8371200279400155</v>
      </c>
      <c r="O1506" t="str">
        <f ca="1">IF(Q1506/'Inputs and Output'!C$14&lt;=N1506,"battery","miner")</f>
        <v>miner</v>
      </c>
      <c r="P1506" t="str">
        <f t="shared" si="487"/>
        <v>No</v>
      </c>
      <c r="Q1506" s="26">
        <f t="shared" ca="1" si="505"/>
        <v>280</v>
      </c>
      <c r="R1506" s="23">
        <f ca="1">-(Q1506/'Inputs and Output'!C$14-N1506)*'Inputs and Output'!C$14-F1506</f>
        <v>-45.606392176795659</v>
      </c>
      <c r="S1506" s="23">
        <f ca="1">IF(R1506&gt;0,MIN(R1506,'Inputs and Output'!C$55*'Inputs and Output'!C$14,Model!I1506),0)</f>
        <v>0</v>
      </c>
      <c r="T1506" s="23">
        <f t="shared" ca="1" si="488"/>
        <v>0</v>
      </c>
      <c r="U1506" s="23">
        <f ca="1">MIN('Inputs and Output'!C$15,Model!T1506)</f>
        <v>0</v>
      </c>
      <c r="V1506" s="23">
        <f t="shared" ca="1" si="489"/>
        <v>0</v>
      </c>
      <c r="W1506" s="23">
        <f ca="1">MIN(V1506+S1506,'Inputs and Output'!C$55*'Inputs and Output'!C$14,'Inputs and Output'!C$14-Model!Q1506)-S1506</f>
        <v>0</v>
      </c>
      <c r="X1506" s="23">
        <f t="shared" ca="1" si="490"/>
        <v>0</v>
      </c>
      <c r="Y1506" s="23">
        <f ca="1">IF(AND(P1506="Yes",R1506&lt;=0),MIN(-R1506,'Inputs and Output'!C$55*'Inputs and Output'!C$14-F1506),0)</f>
        <v>0</v>
      </c>
      <c r="Z1506" s="23">
        <f ca="1">MIN(Y1506,'Inputs and Output'!C$15)</f>
        <v>0</v>
      </c>
      <c r="AA1506" s="23">
        <f ca="1">IF(AND(P1506="No",R1506&lt;=0),MIN(I1506,'Inputs and Output'!C$15),0)</f>
        <v>177.50399999999999</v>
      </c>
      <c r="AB1506" s="23">
        <f t="shared" ca="1" si="491"/>
        <v>272.45136249999996</v>
      </c>
      <c r="AC1506" s="23">
        <f ca="1">MIN(AB1506,'Inputs and Output'!C$55*'Inputs and Output'!C$14,'Inputs and Output'!C$14-Model!Q1506)</f>
        <v>0</v>
      </c>
      <c r="AD1506" s="23">
        <f ca="1">IF(AND(P1506="No",R1506&lt;=0),MIN('Inputs and Output'!C$15-Model!AA1506,'Inputs and Output'!C$55*'Inputs and Output'!C$14),0)</f>
        <v>0</v>
      </c>
      <c r="AE1506" s="23">
        <f t="shared" ca="1" si="492"/>
        <v>272.45136249999996</v>
      </c>
      <c r="AF1506" s="26">
        <f t="shared" ca="1" si="493"/>
        <v>0</v>
      </c>
      <c r="AG1506" s="26">
        <f t="shared" ca="1" si="494"/>
        <v>272.45136249999996</v>
      </c>
      <c r="AH1506">
        <f>'real time electricity price'!G1505</f>
        <v>20.52</v>
      </c>
      <c r="AI1506" s="21">
        <f>'real time electricity price'!H1505</f>
        <v>19.829999999999998</v>
      </c>
      <c r="AJ1506" s="23">
        <f t="shared" ca="1" si="495"/>
        <v>177.50399999999999</v>
      </c>
      <c r="AK1506">
        <f t="shared" si="496"/>
        <v>1173.3335999999999</v>
      </c>
      <c r="AL1506" s="1">
        <f>SLN('Inputs and Output'!$C$27,0,'Inputs and Output'!$C$31)</f>
        <v>2968.0365296803652</v>
      </c>
      <c r="AM1506" s="1">
        <f>SLN('Inputs and Output'!$C$51,0,'Inputs and Output'!$C$31)</f>
        <v>319.634703196347</v>
      </c>
      <c r="AN1506" s="16">
        <f>-'PVWatt simulated dispatch'!$B$7*'Inputs and Output'!$C$13*'Inputs and Output'!$C$29</f>
        <v>-964.6118721461188</v>
      </c>
      <c r="AO1506" s="19">
        <f>-'Inputs and Output'!$C$54*'Inputs and Output'!$C$14/(365*24)</f>
        <v>-95.890410958904113</v>
      </c>
      <c r="AP1506" s="19">
        <f t="shared" si="497"/>
        <v>-3174.8399159817354</v>
      </c>
      <c r="AQ1506" s="10">
        <f t="shared" si="498"/>
        <v>176786144.16489199</v>
      </c>
      <c r="AR1506">
        <v>1.7678614416489198E+20</v>
      </c>
      <c r="AS1506">
        <v>894921.53385633195</v>
      </c>
      <c r="AT1506" s="10">
        <f ca="1">IFERROR((AJ1506/('Inputs and Output'!$C$15))*('Inputs and Output'!$C$39*'Inputs and Output'!$C$40),0)</f>
        <v>5448960</v>
      </c>
      <c r="AU1506" s="13">
        <f t="shared" ca="1" si="499"/>
        <v>3.082232505120789E-2</v>
      </c>
      <c r="AV1506" s="12">
        <f t="shared" ca="1" si="500"/>
        <v>27583.562411845411</v>
      </c>
      <c r="AW1506" s="14">
        <f ca="1">IF(AT1506&gt;0,('Inputs and Output'!$C$42*'Inputs and Output'!$C$15),0)</f>
        <v>5325.12</v>
      </c>
      <c r="AX1506" s="17">
        <f>SLN('Inputs and Output'!$C$45,0,'Inputs and Output'!$C$44)</f>
        <v>7068.4931506849316</v>
      </c>
      <c r="AY1506" s="15">
        <f t="shared" ca="1" si="501"/>
        <v>15189.94926116048</v>
      </c>
      <c r="AZ1506" s="18">
        <f t="shared" ca="1" si="502"/>
        <v>12015.109345178746</v>
      </c>
    </row>
    <row r="1507" spans="1:52">
      <c r="A1507" t="str">
        <f>'hourly electricity demand texas'!B1506</f>
        <v>3/4/2020 4 p.m. CST</v>
      </c>
      <c r="B1507">
        <f>'PVWatt simulated dispatch'!K1523</f>
        <v>702334.56299999997</v>
      </c>
      <c r="C1507">
        <f>'hourly electricity demand texas'!I1506*'Inputs and Output'!$C$20</f>
        <v>57.29</v>
      </c>
      <c r="D1507">
        <f>MIN(MAX(C1507-'Inputs and Output'!C$16,0),'Inputs and Output'!C$19-'Inputs and Output'!C$16)</f>
        <v>57.29</v>
      </c>
      <c r="E1507">
        <f>B1507*'Inputs and Output'!C$13/1000000</f>
        <v>456.51746594999997</v>
      </c>
      <c r="F1507">
        <f>IF(E1507&lt;=D1507,MIN(Q1507,D1507-E1507,'Inputs and Output'!C$14*'Inputs and Output'!C$55),0)</f>
        <v>0</v>
      </c>
      <c r="G1507">
        <f t="shared" si="503"/>
        <v>57.29</v>
      </c>
      <c r="H1507" s="4">
        <f t="shared" si="504"/>
        <v>0</v>
      </c>
      <c r="I1507">
        <f t="shared" si="485"/>
        <v>399.22746594999995</v>
      </c>
      <c r="J1507">
        <f t="shared" ca="1" si="486"/>
        <v>29.02</v>
      </c>
      <c r="K1507" s="23">
        <f>AS1507/AQ1507*(1/('Inputs and Output'!C$36/'Inputs and Output'!C$39))-'Inputs and Output'!C$42</f>
        <v>129.60480577777955</v>
      </c>
      <c r="L1507" s="23">
        <f ca="1">IFERROR(AVERAGE(OFFSET(K1507,-1,0,-'Inputs and Output'!C$46)),K1507)</f>
        <v>176.17832226202685</v>
      </c>
      <c r="M1507" s="23" t="e">
        <f ca="1">_xlfn.XLOOKUP(J1507/L1507,'Battery dispatch curve multiple'!C$3:C$103,'Battery dispatch curve multiple'!A$3:A$103,,1,2)</f>
        <v>#NAME?</v>
      </c>
      <c r="N1507" s="79">
        <f ca="1">'Inputs and Output'!$C$17-LN(2/SQRT(IF(Model!J1507/Model!L1507&lt;1.8,Model!J1507/Model!L1507,1.8))-1)/12</f>
        <v>0.83599230520098289</v>
      </c>
      <c r="O1507" t="str">
        <f ca="1">IF(Q1507/'Inputs and Output'!C$14&lt;=N1507,"battery","miner")</f>
        <v>miner</v>
      </c>
      <c r="P1507" t="str">
        <f t="shared" si="487"/>
        <v>No</v>
      </c>
      <c r="Q1507" s="26">
        <f t="shared" ca="1" si="505"/>
        <v>280</v>
      </c>
      <c r="R1507" s="23">
        <f ca="1">-(Q1507/'Inputs and Output'!C$14-N1507)*'Inputs and Output'!C$14-F1507</f>
        <v>-45.922154543724794</v>
      </c>
      <c r="S1507" s="23">
        <f ca="1">IF(R1507&gt;0,MIN(R1507,'Inputs and Output'!C$55*'Inputs and Output'!C$14,Model!I1507),0)</f>
        <v>0</v>
      </c>
      <c r="T1507" s="23">
        <f t="shared" ca="1" si="488"/>
        <v>0</v>
      </c>
      <c r="U1507" s="23">
        <f ca="1">MIN('Inputs and Output'!C$15,Model!T1507)</f>
        <v>0</v>
      </c>
      <c r="V1507" s="23">
        <f t="shared" ca="1" si="489"/>
        <v>0</v>
      </c>
      <c r="W1507" s="23">
        <f ca="1">MIN(V1507+S1507,'Inputs and Output'!C$55*'Inputs and Output'!C$14,'Inputs and Output'!C$14-Model!Q1507)-S1507</f>
        <v>0</v>
      </c>
      <c r="X1507" s="23">
        <f t="shared" ca="1" si="490"/>
        <v>0</v>
      </c>
      <c r="Y1507" s="23">
        <f ca="1">IF(AND(P1507="Yes",R1507&lt;=0),MIN(-R1507,'Inputs and Output'!C$55*'Inputs and Output'!C$14-F1507),0)</f>
        <v>0</v>
      </c>
      <c r="Z1507" s="23">
        <f ca="1">MIN(Y1507,'Inputs and Output'!C$15)</f>
        <v>0</v>
      </c>
      <c r="AA1507" s="23">
        <f ca="1">IF(AND(P1507="No",R1507&lt;=0),MIN(I1507,'Inputs and Output'!C$15),0)</f>
        <v>177.50399999999999</v>
      </c>
      <c r="AB1507" s="23">
        <f t="shared" ca="1" si="491"/>
        <v>221.72346594999996</v>
      </c>
      <c r="AC1507" s="23">
        <f ca="1">MIN(AB1507,'Inputs and Output'!C$55*'Inputs and Output'!C$14,'Inputs and Output'!C$14-Model!Q1507)</f>
        <v>0</v>
      </c>
      <c r="AD1507" s="23">
        <f ca="1">IF(AND(P1507="No",R1507&lt;=0),MIN('Inputs and Output'!C$15-Model!AA1507,'Inputs and Output'!C$55*'Inputs and Output'!C$14),0)</f>
        <v>0</v>
      </c>
      <c r="AE1507" s="23">
        <f t="shared" ca="1" si="492"/>
        <v>221.72346594999996</v>
      </c>
      <c r="AF1507" s="26">
        <f t="shared" ca="1" si="493"/>
        <v>0</v>
      </c>
      <c r="AG1507" s="26">
        <f t="shared" ca="1" si="494"/>
        <v>221.72346594999996</v>
      </c>
      <c r="AH1507">
        <f>'real time electricity price'!G1506</f>
        <v>20.237499999999997</v>
      </c>
      <c r="AI1507" s="21">
        <f>'real time electricity price'!H1506</f>
        <v>19.73</v>
      </c>
      <c r="AJ1507" s="23">
        <f t="shared" ca="1" si="495"/>
        <v>177.50399999999999</v>
      </c>
      <c r="AK1507">
        <f t="shared" si="496"/>
        <v>1159.4063749999998</v>
      </c>
      <c r="AL1507" s="1">
        <f>SLN('Inputs and Output'!$C$27,0,'Inputs and Output'!$C$31)</f>
        <v>2968.0365296803652</v>
      </c>
      <c r="AM1507" s="1">
        <f>SLN('Inputs and Output'!$C$51,0,'Inputs and Output'!$C$31)</f>
        <v>319.634703196347</v>
      </c>
      <c r="AN1507" s="16">
        <f>-'PVWatt simulated dispatch'!$B$7*'Inputs and Output'!$C$13*'Inputs and Output'!$C$29</f>
        <v>-964.6118721461188</v>
      </c>
      <c r="AO1507" s="19">
        <f>-'Inputs and Output'!$C$54*'Inputs and Output'!$C$14/(365*24)</f>
        <v>-95.890410958904113</v>
      </c>
      <c r="AP1507" s="19">
        <f t="shared" si="497"/>
        <v>-3188.7671409817358</v>
      </c>
      <c r="AQ1507" s="10">
        <f t="shared" si="498"/>
        <v>128501882.13869299</v>
      </c>
      <c r="AR1507">
        <v>1.2850188213869299E+20</v>
      </c>
      <c r="AS1507">
        <v>668113.08443597297</v>
      </c>
      <c r="AT1507" s="10">
        <f ca="1">IFERROR((AJ1507/('Inputs and Output'!$C$15))*('Inputs and Output'!$C$39*'Inputs and Output'!$C$40),0)</f>
        <v>5448960</v>
      </c>
      <c r="AU1507" s="13">
        <f t="shared" ca="1" si="499"/>
        <v>4.2403736889385785E-2</v>
      </c>
      <c r="AV1507" s="12">
        <f t="shared" ca="1" si="500"/>
        <v>28330.491444778985</v>
      </c>
      <c r="AW1507" s="14">
        <f ca="1">IF(AT1507&gt;0,('Inputs and Output'!$C$42*'Inputs and Output'!$C$15),0)</f>
        <v>5325.12</v>
      </c>
      <c r="AX1507" s="17">
        <f>SLN('Inputs and Output'!$C$45,0,'Inputs and Output'!$C$44)</f>
        <v>7068.4931506849316</v>
      </c>
      <c r="AY1507" s="15">
        <f t="shared" ca="1" si="501"/>
        <v>15936.878294094055</v>
      </c>
      <c r="AZ1507" s="18">
        <f t="shared" ca="1" si="502"/>
        <v>12748.111153112319</v>
      </c>
    </row>
    <row r="1508" spans="1:52">
      <c r="A1508" t="str">
        <f>'hourly electricity demand texas'!B1507</f>
        <v>3/4/2020 5 p.m. CST</v>
      </c>
      <c r="B1508">
        <f>'PVWatt simulated dispatch'!K1524</f>
        <v>522461.96899999998</v>
      </c>
      <c r="C1508">
        <f>'hourly electricity demand texas'!I1507*'Inputs and Output'!$C$20</f>
        <v>57.39</v>
      </c>
      <c r="D1508">
        <f>MIN(MAX(C1508-'Inputs and Output'!C$16,0),'Inputs and Output'!C$19-'Inputs and Output'!C$16)</f>
        <v>57.39</v>
      </c>
      <c r="E1508">
        <f>B1508*'Inputs and Output'!C$13/1000000</f>
        <v>339.60027984999999</v>
      </c>
      <c r="F1508">
        <f>IF(E1508&lt;=D1508,MIN(Q1508,D1508-E1508,'Inputs and Output'!C$14*'Inputs and Output'!C$55),0)</f>
        <v>0</v>
      </c>
      <c r="G1508">
        <f t="shared" si="503"/>
        <v>57.39</v>
      </c>
      <c r="H1508" s="4">
        <f t="shared" si="504"/>
        <v>0</v>
      </c>
      <c r="I1508">
        <f t="shared" si="485"/>
        <v>282.21027985000001</v>
      </c>
      <c r="J1508">
        <f t="shared" ca="1" si="486"/>
        <v>29.02</v>
      </c>
      <c r="K1508" s="23">
        <f>AS1508/AQ1508*(1/('Inputs and Output'!C$36/'Inputs and Output'!C$39))-'Inputs and Output'!C$42</f>
        <v>201.17648944733273</v>
      </c>
      <c r="L1508" s="23">
        <f ca="1">IFERROR(AVERAGE(OFFSET(K1508,-1,0,-'Inputs and Output'!C$46)),K1508)</f>
        <v>172.57506074558373</v>
      </c>
      <c r="M1508" s="23" t="e">
        <f ca="1">_xlfn.XLOOKUP(J1508/L1508,'Battery dispatch curve multiple'!C$3:C$103,'Battery dispatch curve multiple'!A$3:A$103,,1,2)</f>
        <v>#NAME?</v>
      </c>
      <c r="N1508" s="79">
        <f ca="1">'Inputs and Output'!$C$17-LN(2/SQRT(IF(Model!J1508/Model!L1508&lt;1.8,Model!J1508/Model!L1508,1.8))-1)/12</f>
        <v>0.83707395816722296</v>
      </c>
      <c r="O1508" t="str">
        <f ca="1">IF(Q1508/'Inputs and Output'!C$14&lt;=N1508,"battery","miner")</f>
        <v>miner</v>
      </c>
      <c r="P1508" t="str">
        <f t="shared" si="487"/>
        <v>No</v>
      </c>
      <c r="Q1508" s="26">
        <f t="shared" ca="1" si="505"/>
        <v>280</v>
      </c>
      <c r="R1508" s="23">
        <f ca="1">-(Q1508/'Inputs and Output'!C$14-N1508)*'Inputs and Output'!C$14-F1508</f>
        <v>-45.619291713177567</v>
      </c>
      <c r="S1508" s="23">
        <f ca="1">IF(R1508&gt;0,MIN(R1508,'Inputs and Output'!C$55*'Inputs and Output'!C$14,Model!I1508),0)</f>
        <v>0</v>
      </c>
      <c r="T1508" s="23">
        <f t="shared" ca="1" si="488"/>
        <v>0</v>
      </c>
      <c r="U1508" s="23">
        <f ca="1">MIN('Inputs and Output'!C$15,Model!T1508)</f>
        <v>0</v>
      </c>
      <c r="V1508" s="23">
        <f t="shared" ca="1" si="489"/>
        <v>0</v>
      </c>
      <c r="W1508" s="23">
        <f ca="1">MIN(V1508+S1508,'Inputs and Output'!C$55*'Inputs and Output'!C$14,'Inputs and Output'!C$14-Model!Q1508)-S1508</f>
        <v>0</v>
      </c>
      <c r="X1508" s="23">
        <f t="shared" ca="1" si="490"/>
        <v>0</v>
      </c>
      <c r="Y1508" s="23">
        <f ca="1">IF(AND(P1508="Yes",R1508&lt;=0),MIN(-R1508,'Inputs and Output'!C$55*'Inputs and Output'!C$14-F1508),0)</f>
        <v>0</v>
      </c>
      <c r="Z1508" s="23">
        <f ca="1">MIN(Y1508,'Inputs and Output'!C$15)</f>
        <v>0</v>
      </c>
      <c r="AA1508" s="23">
        <f ca="1">IF(AND(P1508="No",R1508&lt;=0),MIN(I1508,'Inputs and Output'!C$15),0)</f>
        <v>177.50399999999999</v>
      </c>
      <c r="AB1508" s="23">
        <f t="shared" ca="1" si="491"/>
        <v>104.70627985000002</v>
      </c>
      <c r="AC1508" s="23">
        <f ca="1">MIN(AB1508,'Inputs and Output'!C$55*'Inputs and Output'!C$14,'Inputs and Output'!C$14-Model!Q1508)</f>
        <v>0</v>
      </c>
      <c r="AD1508" s="23">
        <f ca="1">IF(AND(P1508="No",R1508&lt;=0),MIN('Inputs and Output'!C$15-Model!AA1508,'Inputs and Output'!C$55*'Inputs and Output'!C$14),0)</f>
        <v>0</v>
      </c>
      <c r="AE1508" s="23">
        <f t="shared" ca="1" si="492"/>
        <v>104.70627985000002</v>
      </c>
      <c r="AF1508" s="26">
        <f t="shared" ca="1" si="493"/>
        <v>0</v>
      </c>
      <c r="AG1508" s="26">
        <f t="shared" ca="1" si="494"/>
        <v>104.70627985000002</v>
      </c>
      <c r="AH1508">
        <f>'real time electricity price'!G1507</f>
        <v>19.767500000000002</v>
      </c>
      <c r="AI1508" s="21">
        <f>'real time electricity price'!H1507</f>
        <v>19.34</v>
      </c>
      <c r="AJ1508" s="23">
        <f t="shared" ca="1" si="495"/>
        <v>177.50399999999999</v>
      </c>
      <c r="AK1508">
        <f t="shared" si="496"/>
        <v>1134.4568250000002</v>
      </c>
      <c r="AL1508" s="1">
        <f>SLN('Inputs and Output'!$C$27,0,'Inputs and Output'!$C$31)</f>
        <v>2968.0365296803652</v>
      </c>
      <c r="AM1508" s="1">
        <f>SLN('Inputs and Output'!$C$51,0,'Inputs and Output'!$C$31)</f>
        <v>319.634703196347</v>
      </c>
      <c r="AN1508" s="16">
        <f>-'PVWatt simulated dispatch'!$B$7*'Inputs and Output'!$C$13*'Inputs and Output'!$C$29</f>
        <v>-964.6118721461188</v>
      </c>
      <c r="AO1508" s="19">
        <f>-'Inputs and Output'!$C$54*'Inputs and Output'!$C$14/(365*24)</f>
        <v>-95.890410958904113</v>
      </c>
      <c r="AP1508" s="19">
        <f t="shared" si="497"/>
        <v>-3213.7166909817352</v>
      </c>
      <c r="AQ1508" s="10">
        <f t="shared" si="498"/>
        <v>117608109.92530601</v>
      </c>
      <c r="AR1508">
        <v>1.1760810992530601E+20</v>
      </c>
      <c r="AS1508">
        <v>885677.18884237495</v>
      </c>
      <c r="AT1508" s="10">
        <f ca="1">IFERROR((AJ1508/('Inputs and Output'!$C$15))*('Inputs and Output'!$C$39*'Inputs and Output'!$C$40),0)</f>
        <v>5448960</v>
      </c>
      <c r="AU1508" s="13">
        <f t="shared" ca="1" si="499"/>
        <v>4.6331498767055133E-2</v>
      </c>
      <c r="AV1508" s="12">
        <f t="shared" ca="1" si="500"/>
        <v>41034.751582859353</v>
      </c>
      <c r="AW1508" s="14">
        <f ca="1">IF(AT1508&gt;0,('Inputs and Output'!$C$42*'Inputs and Output'!$C$15),0)</f>
        <v>5325.12</v>
      </c>
      <c r="AX1508" s="17">
        <f>SLN('Inputs and Output'!$C$45,0,'Inputs and Output'!$C$44)</f>
        <v>7068.4931506849316</v>
      </c>
      <c r="AY1508" s="15">
        <f t="shared" ca="1" si="501"/>
        <v>28641.138432174419</v>
      </c>
      <c r="AZ1508" s="18">
        <f t="shared" ca="1" si="502"/>
        <v>25427.421741192684</v>
      </c>
    </row>
    <row r="1509" spans="1:52">
      <c r="A1509" t="str">
        <f>'hourly electricity demand texas'!B1508</f>
        <v>3/4/2020 6 p.m. CST</v>
      </c>
      <c r="B1509">
        <f>'PVWatt simulated dispatch'!K1525</f>
        <v>0</v>
      </c>
      <c r="C1509">
        <f>'hourly electricity demand texas'!I1508*'Inputs and Output'!$C$20</f>
        <v>58.4</v>
      </c>
      <c r="D1509">
        <f>MIN(MAX(C1509-'Inputs and Output'!C$16,0),'Inputs and Output'!C$19-'Inputs and Output'!C$16)</f>
        <v>58.4</v>
      </c>
      <c r="E1509">
        <f>B1509*'Inputs and Output'!C$13/1000000</f>
        <v>0</v>
      </c>
      <c r="F1509">
        <f ca="1">IF(E1509&lt;=D1509,MIN(Q1509,D1509-E1509,'Inputs and Output'!C$14*'Inputs and Output'!C$55),0)</f>
        <v>58.4</v>
      </c>
      <c r="G1509">
        <f t="shared" ca="1" si="503"/>
        <v>58.4</v>
      </c>
      <c r="H1509" s="4">
        <f t="shared" ca="1" si="504"/>
        <v>0</v>
      </c>
      <c r="I1509">
        <f t="shared" si="485"/>
        <v>0</v>
      </c>
      <c r="J1509">
        <f t="shared" ca="1" si="486"/>
        <v>29.02</v>
      </c>
      <c r="K1509" s="23">
        <f>AS1509/AQ1509*(1/('Inputs and Output'!C$36/'Inputs and Output'!C$39))-'Inputs and Output'!C$42</f>
        <v>243.62672238690533</v>
      </c>
      <c r="L1509" s="23">
        <f ca="1">IFERROR(AVERAGE(OFFSET(K1509,-1,0,-'Inputs and Output'!C$46)),K1509)</f>
        <v>175.7275096978087</v>
      </c>
      <c r="M1509" s="23" t="e">
        <f ca="1">_xlfn.XLOOKUP(J1509/L1509,'Battery dispatch curve multiple'!C$3:C$103,'Battery dispatch curve multiple'!A$3:A$103,,1,2)</f>
        <v>#NAME?</v>
      </c>
      <c r="N1509" s="79">
        <f ca="1">'Inputs and Output'!$C$17-LN(2/SQRT(IF(Model!J1509/Model!L1509&lt;1.8,Model!J1509/Model!L1509,1.8))-1)/12</f>
        <v>0.83612626114039179</v>
      </c>
      <c r="O1509" t="str">
        <f ca="1">IF(Q1509/'Inputs and Output'!C$14&lt;=N1509,"battery","miner")</f>
        <v>miner</v>
      </c>
      <c r="P1509" t="str">
        <f t="shared" ca="1" si="487"/>
        <v>Yes</v>
      </c>
      <c r="Q1509" s="26">
        <f t="shared" ca="1" si="505"/>
        <v>280</v>
      </c>
      <c r="R1509" s="23">
        <f ca="1">-(Q1509/'Inputs and Output'!C$14-N1509)*'Inputs and Output'!C$14-F1509</f>
        <v>-104.2846468806903</v>
      </c>
      <c r="S1509" s="23">
        <f ca="1">IF(R1509&gt;0,MIN(R1509,'Inputs and Output'!C$55*'Inputs and Output'!C$14,Model!I1509),0)</f>
        <v>0</v>
      </c>
      <c r="T1509" s="23">
        <f t="shared" ca="1" si="488"/>
        <v>0</v>
      </c>
      <c r="U1509" s="23">
        <f ca="1">MIN('Inputs and Output'!C$15,Model!T1509)</f>
        <v>0</v>
      </c>
      <c r="V1509" s="23">
        <f t="shared" ca="1" si="489"/>
        <v>0</v>
      </c>
      <c r="W1509" s="23">
        <f ca="1">MIN(V1509+S1509,'Inputs and Output'!C$55*'Inputs and Output'!C$14,'Inputs and Output'!C$14-Model!Q1509)-S1509</f>
        <v>0</v>
      </c>
      <c r="X1509" s="23">
        <f t="shared" ca="1" si="490"/>
        <v>0</v>
      </c>
      <c r="Y1509" s="23">
        <f ca="1">IF(AND(P1509="Yes",R1509&lt;=0),MIN(-R1509,'Inputs and Output'!C$55*'Inputs and Output'!C$14-F1509),0)</f>
        <v>11.600000000000001</v>
      </c>
      <c r="Z1509" s="23">
        <f ca="1">MIN(Y1509,'Inputs and Output'!C$15)</f>
        <v>11.600000000000001</v>
      </c>
      <c r="AA1509" s="23">
        <f ca="1">IF(AND(P1509="No",R1509&lt;=0),MIN(I1509,'Inputs and Output'!C$15),0)</f>
        <v>0</v>
      </c>
      <c r="AB1509" s="23">
        <f t="shared" ca="1" si="491"/>
        <v>0</v>
      </c>
      <c r="AC1509" s="23">
        <f ca="1">MIN(AB1509,'Inputs and Output'!C$55*'Inputs and Output'!C$14,'Inputs and Output'!C$14-Model!Q1509)</f>
        <v>0</v>
      </c>
      <c r="AD1509" s="23">
        <f ca="1">IF(AND(P1509="No",R1509&lt;=0),MIN('Inputs and Output'!C$15-Model!AA1509,'Inputs and Output'!C$55*'Inputs and Output'!C$14),0)</f>
        <v>0</v>
      </c>
      <c r="AE1509" s="23">
        <f t="shared" ca="1" si="492"/>
        <v>0</v>
      </c>
      <c r="AF1509" s="26">
        <f t="shared" ca="1" si="493"/>
        <v>-70</v>
      </c>
      <c r="AG1509" s="26">
        <f t="shared" ca="1" si="494"/>
        <v>0</v>
      </c>
      <c r="AH1509">
        <f>'real time electricity price'!G1508</f>
        <v>41.837499999999999</v>
      </c>
      <c r="AI1509" s="21">
        <f>'real time electricity price'!H1508</f>
        <v>29.02</v>
      </c>
      <c r="AJ1509" s="23">
        <f t="shared" ca="1" si="495"/>
        <v>11.600000000000001</v>
      </c>
      <c r="AK1509">
        <f t="shared" ca="1" si="496"/>
        <v>2443.31</v>
      </c>
      <c r="AL1509" s="1">
        <f>SLN('Inputs and Output'!$C$27,0,'Inputs and Output'!$C$31)</f>
        <v>2968.0365296803652</v>
      </c>
      <c r="AM1509" s="1">
        <f>SLN('Inputs and Output'!$C$51,0,'Inputs and Output'!$C$31)</f>
        <v>319.634703196347</v>
      </c>
      <c r="AN1509" s="16">
        <f>-'PVWatt simulated dispatch'!$B$7*'Inputs and Output'!$C$13*'Inputs and Output'!$C$29</f>
        <v>-964.6118721461188</v>
      </c>
      <c r="AO1509" s="19">
        <f>-'Inputs and Output'!$C$54*'Inputs and Output'!$C$14/(365*24)</f>
        <v>-95.890410958904113</v>
      </c>
      <c r="AP1509" s="19">
        <f t="shared" ca="1" si="497"/>
        <v>-1904.8635159817352</v>
      </c>
      <c r="AQ1509" s="10">
        <f t="shared" si="498"/>
        <v>99247667.475441307</v>
      </c>
      <c r="AR1509">
        <v>9.9247667475441304E+19</v>
      </c>
      <c r="AS1509">
        <v>884653.787955735</v>
      </c>
      <c r="AT1509" s="10">
        <f ca="1">IFERROR((AJ1509/('Inputs and Output'!$C$15))*('Inputs and Output'!$C$39*'Inputs and Output'!$C$40),0)</f>
        <v>356093.02325581404</v>
      </c>
      <c r="AU1509" s="13">
        <f t="shared" ca="1" si="499"/>
        <v>3.5879233468527486E-3</v>
      </c>
      <c r="AV1509" s="12">
        <f t="shared" ca="1" si="500"/>
        <v>3174.0699796881026</v>
      </c>
      <c r="AW1509" s="14">
        <f ca="1">IF(AT1509&gt;0,('Inputs and Output'!$C$42*'Inputs and Output'!$C$15),0)</f>
        <v>5325.12</v>
      </c>
      <c r="AX1509" s="17">
        <f>SLN('Inputs and Output'!$C$45,0,'Inputs and Output'!$C$44)</f>
        <v>7068.4931506849316</v>
      </c>
      <c r="AY1509" s="15">
        <f t="shared" ca="1" si="501"/>
        <v>-9219.5431709968288</v>
      </c>
      <c r="AZ1509" s="18">
        <f t="shared" ca="1" si="502"/>
        <v>-11124.406686978564</v>
      </c>
    </row>
    <row r="1510" spans="1:52">
      <c r="A1510" t="str">
        <f>'hourly electricity demand texas'!B1509</f>
        <v>3/4/2020 7 p.m. CST</v>
      </c>
      <c r="B1510">
        <f>'PVWatt simulated dispatch'!K1526</f>
        <v>0</v>
      </c>
      <c r="C1510">
        <f>'hourly electricity demand texas'!I1509*'Inputs and Output'!$C$20</f>
        <v>60.49</v>
      </c>
      <c r="D1510">
        <f>MIN(MAX(C1510-'Inputs and Output'!C$16,0),'Inputs and Output'!C$19-'Inputs and Output'!C$16)</f>
        <v>60.49</v>
      </c>
      <c r="E1510">
        <f>B1510*'Inputs and Output'!C$13/1000000</f>
        <v>0</v>
      </c>
      <c r="F1510">
        <f ca="1">IF(E1510&lt;=D1510,MIN(Q1510,D1510-E1510,'Inputs and Output'!C$14*'Inputs and Output'!C$55),0)</f>
        <v>60.49</v>
      </c>
      <c r="G1510">
        <f t="shared" ca="1" si="503"/>
        <v>60.49</v>
      </c>
      <c r="H1510" s="4">
        <f t="shared" ca="1" si="504"/>
        <v>0</v>
      </c>
      <c r="I1510">
        <f t="shared" si="485"/>
        <v>0</v>
      </c>
      <c r="J1510">
        <f t="shared" ca="1" si="486"/>
        <v>33.799999999999997</v>
      </c>
      <c r="K1510" s="23">
        <f>AS1510/AQ1510*(1/('Inputs and Output'!C$36/'Inputs and Output'!C$39))-'Inputs and Output'!C$42</f>
        <v>85.983370910092177</v>
      </c>
      <c r="L1510" s="23">
        <f ca="1">IFERROR(AVERAGE(OFFSET(K1510,-1,0,-'Inputs and Output'!C$46)),K1510)</f>
        <v>175.64077002549413</v>
      </c>
      <c r="M1510" s="23" t="e">
        <f ca="1">_xlfn.XLOOKUP(J1510/L1510,'Battery dispatch curve multiple'!C$3:C$103,'Battery dispatch curve multiple'!A$3:A$103,,1,2)</f>
        <v>#NAME?</v>
      </c>
      <c r="N1510" s="79">
        <f ca="1">'Inputs and Output'!$C$17-LN(2/SQRT(IF(Model!J1510/Model!L1510&lt;1.8,Model!J1510/Model!L1510,1.8))-1)/12</f>
        <v>0.84420641479339109</v>
      </c>
      <c r="O1510" t="str">
        <f ca="1">IF(Q1510/'Inputs and Output'!C$14&lt;=N1510,"battery","miner")</f>
        <v>battery</v>
      </c>
      <c r="P1510" t="str">
        <f t="shared" ca="1" si="487"/>
        <v>Yes</v>
      </c>
      <c r="Q1510" s="26">
        <f t="shared" ca="1" si="505"/>
        <v>210</v>
      </c>
      <c r="R1510" s="23">
        <f ca="1">-(Q1510/'Inputs and Output'!C$14-N1510)*'Inputs and Output'!C$14-F1510</f>
        <v>-34.112203857850496</v>
      </c>
      <c r="S1510" s="23">
        <f ca="1">IF(R1510&gt;0,MIN(R1510,'Inputs and Output'!C$55*'Inputs and Output'!C$14,Model!I1510),0)</f>
        <v>0</v>
      </c>
      <c r="T1510" s="23">
        <f t="shared" ca="1" si="488"/>
        <v>0</v>
      </c>
      <c r="U1510" s="23">
        <f ca="1">MIN('Inputs and Output'!C$15,Model!T1510)</f>
        <v>0</v>
      </c>
      <c r="V1510" s="23">
        <f t="shared" ca="1" si="489"/>
        <v>0</v>
      </c>
      <c r="W1510" s="23">
        <f ca="1">MIN(V1510+S1510,'Inputs and Output'!C$55*'Inputs and Output'!C$14,'Inputs and Output'!C$14-Model!Q1510)-S1510</f>
        <v>0</v>
      </c>
      <c r="X1510" s="23">
        <f t="shared" ca="1" si="490"/>
        <v>0</v>
      </c>
      <c r="Y1510" s="23">
        <f ca="1">IF(AND(P1510="Yes",R1510&lt;=0),MIN(-R1510,'Inputs and Output'!C$55*'Inputs and Output'!C$14-F1510),0)</f>
        <v>9.509999999999998</v>
      </c>
      <c r="Z1510" s="23">
        <f ca="1">MIN(Y1510,'Inputs and Output'!C$15)</f>
        <v>9.509999999999998</v>
      </c>
      <c r="AA1510" s="23">
        <f ca="1">IF(AND(P1510="No",R1510&lt;=0),MIN(I1510,'Inputs and Output'!C$15),0)</f>
        <v>0</v>
      </c>
      <c r="AB1510" s="23">
        <f t="shared" ca="1" si="491"/>
        <v>0</v>
      </c>
      <c r="AC1510" s="23">
        <f ca="1">MIN(AB1510,'Inputs and Output'!C$55*'Inputs and Output'!C$14,'Inputs and Output'!C$14-Model!Q1510)</f>
        <v>0</v>
      </c>
      <c r="AD1510" s="23">
        <f ca="1">IF(AND(P1510="No",R1510&lt;=0),MIN('Inputs and Output'!C$15-Model!AA1510,'Inputs and Output'!C$55*'Inputs and Output'!C$14),0)</f>
        <v>0</v>
      </c>
      <c r="AE1510" s="23">
        <f t="shared" ca="1" si="492"/>
        <v>0</v>
      </c>
      <c r="AF1510" s="26">
        <f t="shared" ca="1" si="493"/>
        <v>-70</v>
      </c>
      <c r="AG1510" s="26">
        <f t="shared" ca="1" si="494"/>
        <v>0</v>
      </c>
      <c r="AH1510">
        <f>'real time electricity price'!G1509</f>
        <v>20.875</v>
      </c>
      <c r="AI1510" s="21">
        <f>'real time electricity price'!H1509</f>
        <v>20.99</v>
      </c>
      <c r="AJ1510" s="23">
        <f t="shared" ca="1" si="495"/>
        <v>9.509999999999998</v>
      </c>
      <c r="AK1510">
        <f t="shared" ca="1" si="496"/>
        <v>1262.72875</v>
      </c>
      <c r="AL1510" s="1">
        <f>SLN('Inputs and Output'!$C$27,0,'Inputs and Output'!$C$31)</f>
        <v>2968.0365296803652</v>
      </c>
      <c r="AM1510" s="1">
        <f>SLN('Inputs and Output'!$C$51,0,'Inputs and Output'!$C$31)</f>
        <v>319.634703196347</v>
      </c>
      <c r="AN1510" s="16">
        <f>-'PVWatt simulated dispatch'!$B$7*'Inputs and Output'!$C$13*'Inputs and Output'!$C$29</f>
        <v>-964.6118721461188</v>
      </c>
      <c r="AO1510" s="19">
        <f>-'Inputs and Output'!$C$54*'Inputs and Output'!$C$14/(365*24)</f>
        <v>-95.890410958904113</v>
      </c>
      <c r="AP1510" s="19">
        <f t="shared" ca="1" si="497"/>
        <v>-3085.4447659817351</v>
      </c>
      <c r="AQ1510" s="10">
        <f t="shared" si="498"/>
        <v>204492357.22818601</v>
      </c>
      <c r="AR1510">
        <v>2.0449235722818601E+20</v>
      </c>
      <c r="AS1510">
        <v>772622.46622504399</v>
      </c>
      <c r="AT1510" s="10">
        <f ca="1">IFERROR((AJ1510/('Inputs and Output'!$C$15))*('Inputs and Output'!$C$39*'Inputs and Output'!$C$40),0)</f>
        <v>291934.8837209302</v>
      </c>
      <c r="AU1510" s="13">
        <f t="shared" ca="1" si="499"/>
        <v>1.4276077975626741E-3</v>
      </c>
      <c r="AV1510" s="12">
        <f t="shared" ca="1" si="500"/>
        <v>1103.0018573549767</v>
      </c>
      <c r="AW1510" s="14">
        <f ca="1">IF(AT1510&gt;0,('Inputs and Output'!$C$42*'Inputs and Output'!$C$15),0)</f>
        <v>5325.12</v>
      </c>
      <c r="AX1510" s="17">
        <f>SLN('Inputs and Output'!$C$45,0,'Inputs and Output'!$C$44)</f>
        <v>7068.4931506849316</v>
      </c>
      <c r="AY1510" s="15">
        <f t="shared" ca="1" si="501"/>
        <v>-11290.611293329956</v>
      </c>
      <c r="AZ1510" s="18">
        <f t="shared" ca="1" si="502"/>
        <v>-14376.05605931169</v>
      </c>
    </row>
    <row r="1511" spans="1:52">
      <c r="A1511" t="str">
        <f>'hourly electricity demand texas'!B1510</f>
        <v>3/4/2020 8 p.m. CST</v>
      </c>
      <c r="B1511">
        <f>'PVWatt simulated dispatch'!K1527</f>
        <v>0</v>
      </c>
      <c r="C1511">
        <f>'hourly electricity demand texas'!I1510*'Inputs and Output'!$C$20</f>
        <v>62.02</v>
      </c>
      <c r="D1511">
        <f>MIN(MAX(C1511-'Inputs and Output'!C$16,0),'Inputs and Output'!C$19-'Inputs and Output'!C$16)</f>
        <v>62.02</v>
      </c>
      <c r="E1511">
        <f>B1511*'Inputs and Output'!C$13/1000000</f>
        <v>0</v>
      </c>
      <c r="F1511">
        <f ca="1">IF(E1511&lt;=D1511,MIN(Q1511,D1511-E1511,'Inputs and Output'!C$14*'Inputs and Output'!C$55),0)</f>
        <v>62.02</v>
      </c>
      <c r="G1511">
        <f t="shared" ca="1" si="503"/>
        <v>62.02</v>
      </c>
      <c r="H1511" s="4">
        <f t="shared" ca="1" si="504"/>
        <v>0</v>
      </c>
      <c r="I1511">
        <f t="shared" si="485"/>
        <v>0</v>
      </c>
      <c r="J1511">
        <f t="shared" ca="1" si="486"/>
        <v>33.799999999999997</v>
      </c>
      <c r="K1511" s="23">
        <f>AS1511/AQ1511*(1/('Inputs and Output'!C$36/'Inputs and Output'!C$39))-'Inputs and Output'!C$42</f>
        <v>231.0349855075641</v>
      </c>
      <c r="L1511" s="23">
        <f ca="1">IFERROR(AVERAGE(OFFSET(K1511,-1,0,-'Inputs and Output'!C$46)),K1511)</f>
        <v>164.08042756155069</v>
      </c>
      <c r="M1511" s="23" t="e">
        <f ca="1">_xlfn.XLOOKUP(J1511/L1511,'Battery dispatch curve multiple'!C$3:C$103,'Battery dispatch curve multiple'!A$3:A$103,,1,2)</f>
        <v>#NAME?</v>
      </c>
      <c r="N1511" s="79">
        <f ca="1">'Inputs and Output'!$C$17-LN(2/SQRT(IF(Model!J1511/Model!L1511&lt;1.8,Model!J1511/Model!L1511,1.8))-1)/12</f>
        <v>0.847857998457346</v>
      </c>
      <c r="O1511" t="str">
        <f ca="1">IF(Q1511/'Inputs and Output'!C$14&lt;=N1511,"battery","miner")</f>
        <v>battery</v>
      </c>
      <c r="P1511" t="str">
        <f t="shared" ca="1" si="487"/>
        <v>Yes</v>
      </c>
      <c r="Q1511" s="26">
        <f t="shared" ca="1" si="505"/>
        <v>140</v>
      </c>
      <c r="R1511" s="23">
        <f ca="1">-(Q1511/'Inputs and Output'!C$14-N1511)*'Inputs and Output'!C$14-F1511</f>
        <v>35.380239568056872</v>
      </c>
      <c r="S1511" s="23">
        <f ca="1">IF(R1511&gt;0,MIN(R1511,'Inputs and Output'!C$55*'Inputs and Output'!C$14,Model!I1511),0)</f>
        <v>0</v>
      </c>
      <c r="T1511" s="23">
        <f t="shared" ca="1" si="488"/>
        <v>0</v>
      </c>
      <c r="U1511" s="23">
        <f ca="1">MIN('Inputs and Output'!C$15,Model!T1511)</f>
        <v>0</v>
      </c>
      <c r="V1511" s="23">
        <f t="shared" ca="1" si="489"/>
        <v>0</v>
      </c>
      <c r="W1511" s="23">
        <f ca="1">MIN(V1511+S1511,'Inputs and Output'!C$55*'Inputs and Output'!C$14,'Inputs and Output'!C$14-Model!Q1511)-S1511</f>
        <v>0</v>
      </c>
      <c r="X1511" s="23">
        <f t="shared" ca="1" si="490"/>
        <v>0</v>
      </c>
      <c r="Y1511" s="23">
        <f ca="1">IF(AND(P1511="Yes",R1511&lt;=0),MIN(-R1511,'Inputs and Output'!C$55*'Inputs and Output'!C$14-F1511),0)</f>
        <v>0</v>
      </c>
      <c r="Z1511" s="23">
        <f ca="1">MIN(Y1511,'Inputs and Output'!C$15)</f>
        <v>0</v>
      </c>
      <c r="AA1511" s="23">
        <f ca="1">IF(AND(P1511="No",R1511&lt;=0),MIN(I1511,'Inputs and Output'!C$15),0)</f>
        <v>0</v>
      </c>
      <c r="AB1511" s="23">
        <f t="shared" ca="1" si="491"/>
        <v>0</v>
      </c>
      <c r="AC1511" s="23">
        <f ca="1">MIN(AB1511,'Inputs and Output'!C$55*'Inputs and Output'!C$14,'Inputs and Output'!C$14-Model!Q1511)</f>
        <v>0</v>
      </c>
      <c r="AD1511" s="23">
        <f ca="1">IF(AND(P1511="No",R1511&lt;=0),MIN('Inputs and Output'!C$15-Model!AA1511,'Inputs and Output'!C$55*'Inputs and Output'!C$14),0)</f>
        <v>0</v>
      </c>
      <c r="AE1511" s="23">
        <f t="shared" ca="1" si="492"/>
        <v>0</v>
      </c>
      <c r="AF1511" s="26">
        <f t="shared" ca="1" si="493"/>
        <v>-62.02</v>
      </c>
      <c r="AG1511" s="26">
        <f t="shared" ca="1" si="494"/>
        <v>0</v>
      </c>
      <c r="AH1511">
        <f>'real time electricity price'!G1510</f>
        <v>21.097499999999997</v>
      </c>
      <c r="AI1511" s="21">
        <f>'real time electricity price'!H1510</f>
        <v>19.95</v>
      </c>
      <c r="AJ1511" s="23">
        <f t="shared" ca="1" si="495"/>
        <v>0</v>
      </c>
      <c r="AK1511">
        <f t="shared" ca="1" si="496"/>
        <v>1308.4669499999998</v>
      </c>
      <c r="AL1511" s="1">
        <f>SLN('Inputs and Output'!$C$27,0,'Inputs and Output'!$C$31)</f>
        <v>2968.0365296803652</v>
      </c>
      <c r="AM1511" s="1">
        <f>SLN('Inputs and Output'!$C$51,0,'Inputs and Output'!$C$31)</f>
        <v>319.634703196347</v>
      </c>
      <c r="AN1511" s="16">
        <f>-'PVWatt simulated dispatch'!$B$7*'Inputs and Output'!$C$13*'Inputs and Output'!$C$29</f>
        <v>-964.6118721461188</v>
      </c>
      <c r="AO1511" s="19">
        <f>-'Inputs and Output'!$C$54*'Inputs and Output'!$C$14/(365*24)</f>
        <v>-95.890410958904113</v>
      </c>
      <c r="AP1511" s="19">
        <f t="shared" ca="1" si="497"/>
        <v>-3039.7065659817354</v>
      </c>
      <c r="AQ1511" s="10">
        <f t="shared" si="498"/>
        <v>64977974.674738601</v>
      </c>
      <c r="AR1511">
        <v>6.4977974674738602E+19</v>
      </c>
      <c r="AS1511">
        <v>552534.51601048803</v>
      </c>
      <c r="AT1511" s="10">
        <f ca="1">IFERROR((AJ1511/('Inputs and Output'!$C$15))*('Inputs and Output'!$C$39*'Inputs and Output'!$C$40),0)</f>
        <v>0</v>
      </c>
      <c r="AU1511" s="13">
        <f t="shared" ca="1" si="499"/>
        <v>0</v>
      </c>
      <c r="AV1511" s="12">
        <f t="shared" ca="1" si="500"/>
        <v>0</v>
      </c>
      <c r="AW1511" s="14">
        <f ca="1">IF(AT1511&gt;0,('Inputs and Output'!$C$42*'Inputs and Output'!$C$15),0)</f>
        <v>0</v>
      </c>
      <c r="AX1511" s="17">
        <f>SLN('Inputs and Output'!$C$45,0,'Inputs and Output'!$C$44)</f>
        <v>7068.4931506849316</v>
      </c>
      <c r="AY1511" s="15">
        <f t="shared" ca="1" si="501"/>
        <v>-7068.4931506849316</v>
      </c>
      <c r="AZ1511" s="18">
        <f t="shared" ca="1" si="502"/>
        <v>-10108.199716666666</v>
      </c>
    </row>
    <row r="1512" spans="1:52">
      <c r="A1512" t="str">
        <f>'hourly electricity demand texas'!B1511</f>
        <v>3/4/2020 9 p.m. CST</v>
      </c>
      <c r="B1512">
        <f>'PVWatt simulated dispatch'!K1528</f>
        <v>0</v>
      </c>
      <c r="C1512">
        <f>'hourly electricity demand texas'!I1511*'Inputs and Output'!$C$20</f>
        <v>61.28</v>
      </c>
      <c r="D1512">
        <f>MIN(MAX(C1512-'Inputs and Output'!C$16,0),'Inputs and Output'!C$19-'Inputs and Output'!C$16)</f>
        <v>61.28</v>
      </c>
      <c r="E1512">
        <f>B1512*'Inputs and Output'!C$13/1000000</f>
        <v>0</v>
      </c>
      <c r="F1512">
        <f ca="1">IF(E1512&lt;=D1512,MIN(Q1512,D1512-E1512,'Inputs and Output'!C$14*'Inputs and Output'!C$55),0)</f>
        <v>61.28</v>
      </c>
      <c r="G1512">
        <f t="shared" ca="1" si="503"/>
        <v>61.28</v>
      </c>
      <c r="H1512" s="4">
        <f t="shared" ca="1" si="504"/>
        <v>0</v>
      </c>
      <c r="I1512">
        <f t="shared" si="485"/>
        <v>0</v>
      </c>
      <c r="J1512">
        <f t="shared" ca="1" si="486"/>
        <v>33.799999999999997</v>
      </c>
      <c r="K1512" s="23">
        <f>AS1512/AQ1512*(1/('Inputs and Output'!C$36/'Inputs and Output'!C$39))-'Inputs and Output'!C$42</f>
        <v>531.83075627285587</v>
      </c>
      <c r="L1512" s="23">
        <f ca="1">IFERROR(AVERAGE(OFFSET(K1512,-1,0,-'Inputs and Output'!C$46)),K1512)</f>
        <v>171.76108070314197</v>
      </c>
      <c r="M1512" s="23" t="e">
        <f ca="1">_xlfn.XLOOKUP(J1512/L1512,'Battery dispatch curve multiple'!C$3:C$103,'Battery dispatch curve multiple'!A$3:A$103,,1,2)</f>
        <v>#NAME?</v>
      </c>
      <c r="N1512" s="79">
        <f ca="1">'Inputs and Output'!$C$17-LN(2/SQRT(IF(Model!J1512/Model!L1512&lt;1.8,Model!J1512/Model!L1512,1.8))-1)/12</f>
        <v>0.84540046867779584</v>
      </c>
      <c r="O1512" t="str">
        <f ca="1">IF(Q1512/'Inputs and Output'!C$14&lt;=N1512,"battery","miner")</f>
        <v>battery</v>
      </c>
      <c r="P1512" t="str">
        <f t="shared" ca="1" si="487"/>
        <v>Yes</v>
      </c>
      <c r="Q1512" s="26">
        <f t="shared" ca="1" si="505"/>
        <v>77.97999999999999</v>
      </c>
      <c r="R1512" s="23">
        <f ca="1">-(Q1512/'Inputs and Output'!C$14-N1512)*'Inputs and Output'!C$14-F1512</f>
        <v>97.45213122978285</v>
      </c>
      <c r="S1512" s="23">
        <f ca="1">IF(R1512&gt;0,MIN(R1512,'Inputs and Output'!C$55*'Inputs and Output'!C$14,Model!I1512),0)</f>
        <v>0</v>
      </c>
      <c r="T1512" s="23">
        <f t="shared" ca="1" si="488"/>
        <v>0</v>
      </c>
      <c r="U1512" s="23">
        <f ca="1">MIN('Inputs and Output'!C$15,Model!T1512)</f>
        <v>0</v>
      </c>
      <c r="V1512" s="23">
        <f t="shared" ca="1" si="489"/>
        <v>0</v>
      </c>
      <c r="W1512" s="23">
        <f ca="1">MIN(V1512+S1512,'Inputs and Output'!C$55*'Inputs and Output'!C$14,'Inputs and Output'!C$14-Model!Q1512)-S1512</f>
        <v>0</v>
      </c>
      <c r="X1512" s="23">
        <f t="shared" ca="1" si="490"/>
        <v>0</v>
      </c>
      <c r="Y1512" s="23">
        <f ca="1">IF(AND(P1512="Yes",R1512&lt;=0),MIN(-R1512,'Inputs and Output'!C$55*'Inputs and Output'!C$14-F1512),0)</f>
        <v>0</v>
      </c>
      <c r="Z1512" s="23">
        <f ca="1">MIN(Y1512,'Inputs and Output'!C$15)</f>
        <v>0</v>
      </c>
      <c r="AA1512" s="23">
        <f ca="1">IF(AND(P1512="No",R1512&lt;=0),MIN(I1512,'Inputs and Output'!C$15),0)</f>
        <v>0</v>
      </c>
      <c r="AB1512" s="23">
        <f t="shared" ca="1" si="491"/>
        <v>0</v>
      </c>
      <c r="AC1512" s="23">
        <f ca="1">MIN(AB1512,'Inputs and Output'!C$55*'Inputs and Output'!C$14,'Inputs and Output'!C$14-Model!Q1512)</f>
        <v>0</v>
      </c>
      <c r="AD1512" s="23">
        <f ca="1">IF(AND(P1512="No",R1512&lt;=0),MIN('Inputs and Output'!C$15-Model!AA1512,'Inputs and Output'!C$55*'Inputs and Output'!C$14),0)</f>
        <v>0</v>
      </c>
      <c r="AE1512" s="23">
        <f t="shared" ca="1" si="492"/>
        <v>0</v>
      </c>
      <c r="AF1512" s="26">
        <f t="shared" ca="1" si="493"/>
        <v>-61.28</v>
      </c>
      <c r="AG1512" s="26">
        <f t="shared" ca="1" si="494"/>
        <v>0</v>
      </c>
      <c r="AH1512">
        <f>'real time electricity price'!G1511</f>
        <v>20.085000000000001</v>
      </c>
      <c r="AI1512" s="21">
        <f>'real time electricity price'!H1511</f>
        <v>16.61</v>
      </c>
      <c r="AJ1512" s="23">
        <f t="shared" ca="1" si="495"/>
        <v>0</v>
      </c>
      <c r="AK1512">
        <f t="shared" ca="1" si="496"/>
        <v>1230.8088</v>
      </c>
      <c r="AL1512" s="1">
        <f>SLN('Inputs and Output'!$C$27,0,'Inputs and Output'!$C$31)</f>
        <v>2968.0365296803652</v>
      </c>
      <c r="AM1512" s="1">
        <f>SLN('Inputs and Output'!$C$51,0,'Inputs and Output'!$C$31)</f>
        <v>319.634703196347</v>
      </c>
      <c r="AN1512" s="16">
        <f>-'PVWatt simulated dispatch'!$B$7*'Inputs and Output'!$C$13*'Inputs and Output'!$C$29</f>
        <v>-964.6118721461188</v>
      </c>
      <c r="AO1512" s="19">
        <f>-'Inputs and Output'!$C$54*'Inputs and Output'!$C$14/(365*24)</f>
        <v>-95.890410958904113</v>
      </c>
      <c r="AP1512" s="19">
        <f t="shared" ca="1" si="497"/>
        <v>-3117.3647159817356</v>
      </c>
      <c r="AQ1512" s="10">
        <f t="shared" si="498"/>
        <v>66086226.271277398</v>
      </c>
      <c r="AR1512">
        <v>6.60862262712774E+19</v>
      </c>
      <c r="AS1512">
        <v>1209514.24459399</v>
      </c>
      <c r="AT1512" s="10">
        <f ca="1">IFERROR((AJ1512/('Inputs and Output'!$C$15))*('Inputs and Output'!$C$39*'Inputs and Output'!$C$40),0)</f>
        <v>0</v>
      </c>
      <c r="AU1512" s="13">
        <f t="shared" ca="1" si="499"/>
        <v>0</v>
      </c>
      <c r="AV1512" s="12">
        <f t="shared" ca="1" si="500"/>
        <v>0</v>
      </c>
      <c r="AW1512" s="14">
        <f ca="1">IF(AT1512&gt;0,('Inputs and Output'!$C$42*'Inputs and Output'!$C$15),0)</f>
        <v>0</v>
      </c>
      <c r="AX1512" s="17">
        <f>SLN('Inputs and Output'!$C$45,0,'Inputs and Output'!$C$44)</f>
        <v>7068.4931506849316</v>
      </c>
      <c r="AY1512" s="15">
        <f t="shared" ca="1" si="501"/>
        <v>-7068.4931506849316</v>
      </c>
      <c r="AZ1512" s="18">
        <f t="shared" ca="1" si="502"/>
        <v>-10185.857866666667</v>
      </c>
    </row>
    <row r="1513" spans="1:52">
      <c r="A1513" t="str">
        <f>'hourly electricity demand texas'!B1512</f>
        <v>3/4/2020 10 p.m. CST</v>
      </c>
      <c r="B1513">
        <f>'PVWatt simulated dispatch'!K1529</f>
        <v>0</v>
      </c>
      <c r="C1513">
        <f>'hourly electricity demand texas'!I1512*'Inputs and Output'!$C$20</f>
        <v>58.370000000000005</v>
      </c>
      <c r="D1513">
        <f>MIN(MAX(C1513-'Inputs and Output'!C$16,0),'Inputs and Output'!C$19-'Inputs and Output'!C$16)</f>
        <v>58.370000000000005</v>
      </c>
      <c r="E1513">
        <f>B1513*'Inputs and Output'!C$13/1000000</f>
        <v>0</v>
      </c>
      <c r="F1513">
        <f ca="1">IF(E1513&lt;=D1513,MIN(Q1513,D1513-E1513,'Inputs and Output'!C$14*'Inputs and Output'!C$55),0)</f>
        <v>16.699999999999989</v>
      </c>
      <c r="G1513">
        <f t="shared" ca="1" si="503"/>
        <v>16.699999999999989</v>
      </c>
      <c r="H1513" s="4">
        <f t="shared" ca="1" si="504"/>
        <v>-41.670000000000016</v>
      </c>
      <c r="I1513">
        <f t="shared" si="485"/>
        <v>0</v>
      </c>
      <c r="J1513">
        <f t="shared" ca="1" si="486"/>
        <v>33.799999999999997</v>
      </c>
      <c r="K1513" s="23">
        <f>AS1513/AQ1513*(1/('Inputs and Output'!C$36/'Inputs and Output'!C$39))-'Inputs and Output'!C$42</f>
        <v>40.768149540946396</v>
      </c>
      <c r="L1513" s="23">
        <f ca="1">IFERROR(AVERAGE(OFFSET(K1513,-1,0,-'Inputs and Output'!C$46)),K1513)</f>
        <v>189.14606298798446</v>
      </c>
      <c r="M1513" s="23" t="e">
        <f ca="1">_xlfn.XLOOKUP(J1513/L1513,'Battery dispatch curve multiple'!C$3:C$103,'Battery dispatch curve multiple'!A$3:A$103,,1,2)</f>
        <v>#NAME?</v>
      </c>
      <c r="N1513" s="79">
        <f ca="1">'Inputs and Output'!$C$17-LN(2/SQRT(IF(Model!J1513/Model!L1513&lt;1.8,Model!J1513/Model!L1513,1.8))-1)/12</f>
        <v>0.84027275393353684</v>
      </c>
      <c r="O1513" t="str">
        <f ca="1">IF(Q1513/'Inputs and Output'!C$14&lt;=N1513,"battery","miner")</f>
        <v>battery</v>
      </c>
      <c r="P1513" t="str">
        <f t="shared" ca="1" si="487"/>
        <v>Yes</v>
      </c>
      <c r="Q1513" s="26">
        <f t="shared" ca="1" si="505"/>
        <v>16.699999999999989</v>
      </c>
      <c r="R1513" s="23">
        <f ca="1">-(Q1513/'Inputs and Output'!C$14-N1513)*'Inputs and Output'!C$14-F1513</f>
        <v>201.87637110139033</v>
      </c>
      <c r="S1513" s="23">
        <f ca="1">IF(R1513&gt;0,MIN(R1513,'Inputs and Output'!C$55*'Inputs and Output'!C$14,Model!I1513),0)</f>
        <v>0</v>
      </c>
      <c r="T1513" s="23">
        <f t="shared" ca="1" si="488"/>
        <v>0</v>
      </c>
      <c r="U1513" s="23">
        <f ca="1">MIN('Inputs and Output'!C$15,Model!T1513)</f>
        <v>0</v>
      </c>
      <c r="V1513" s="23">
        <f t="shared" ca="1" si="489"/>
        <v>0</v>
      </c>
      <c r="W1513" s="23">
        <f ca="1">MIN(V1513+S1513,'Inputs and Output'!C$55*'Inputs and Output'!C$14,'Inputs and Output'!C$14-Model!Q1513)-S1513</f>
        <v>0</v>
      </c>
      <c r="X1513" s="23">
        <f t="shared" ca="1" si="490"/>
        <v>0</v>
      </c>
      <c r="Y1513" s="23">
        <f ca="1">IF(AND(P1513="Yes",R1513&lt;=0),MIN(-R1513,'Inputs and Output'!C$55*'Inputs and Output'!C$14-F1513),0)</f>
        <v>0</v>
      </c>
      <c r="Z1513" s="23">
        <f ca="1">MIN(Y1513,'Inputs and Output'!C$15)</f>
        <v>0</v>
      </c>
      <c r="AA1513" s="23">
        <f ca="1">IF(AND(P1513="No",R1513&lt;=0),MIN(I1513,'Inputs and Output'!C$15),0)</f>
        <v>0</v>
      </c>
      <c r="AB1513" s="23">
        <f t="shared" ca="1" si="491"/>
        <v>0</v>
      </c>
      <c r="AC1513" s="23">
        <f ca="1">MIN(AB1513,'Inputs and Output'!C$55*'Inputs and Output'!C$14,'Inputs and Output'!C$14-Model!Q1513)</f>
        <v>0</v>
      </c>
      <c r="AD1513" s="23">
        <f ca="1">IF(AND(P1513="No",R1513&lt;=0),MIN('Inputs and Output'!C$15-Model!AA1513,'Inputs and Output'!C$55*'Inputs and Output'!C$14),0)</f>
        <v>0</v>
      </c>
      <c r="AE1513" s="23">
        <f t="shared" ca="1" si="492"/>
        <v>0</v>
      </c>
      <c r="AF1513" s="26">
        <f t="shared" ca="1" si="493"/>
        <v>-16.699999999999989</v>
      </c>
      <c r="AG1513" s="26">
        <f t="shared" ca="1" si="494"/>
        <v>0</v>
      </c>
      <c r="AH1513">
        <f>'real time electricity price'!G1512</f>
        <v>17.247499999999999</v>
      </c>
      <c r="AI1513" s="21">
        <f>'real time electricity price'!H1512</f>
        <v>14.2</v>
      </c>
      <c r="AJ1513" s="23">
        <f t="shared" ca="1" si="495"/>
        <v>0</v>
      </c>
      <c r="AK1513">
        <f t="shared" ca="1" si="496"/>
        <v>288.03324999999978</v>
      </c>
      <c r="AL1513" s="1">
        <f>SLN('Inputs and Output'!$C$27,0,'Inputs and Output'!$C$31)</f>
        <v>2968.0365296803652</v>
      </c>
      <c r="AM1513" s="1">
        <f>SLN('Inputs and Output'!$C$51,0,'Inputs and Output'!$C$31)</f>
        <v>319.634703196347</v>
      </c>
      <c r="AN1513" s="16">
        <f>-'PVWatt simulated dispatch'!$B$7*'Inputs and Output'!$C$13*'Inputs and Output'!$C$29</f>
        <v>-964.6118721461188</v>
      </c>
      <c r="AO1513" s="19">
        <f>-'Inputs and Output'!$C$54*'Inputs and Output'!$C$14/(365*24)</f>
        <v>-95.890410958904113</v>
      </c>
      <c r="AP1513" s="19">
        <f t="shared" ca="1" si="497"/>
        <v>-4060.140265981735</v>
      </c>
      <c r="AQ1513" s="10">
        <f t="shared" si="498"/>
        <v>145033059.12682599</v>
      </c>
      <c r="AR1513">
        <v>1.4503305912682599E+20</v>
      </c>
      <c r="AS1513">
        <v>334348.49417934101</v>
      </c>
      <c r="AT1513" s="10">
        <f ca="1">IFERROR((AJ1513/('Inputs and Output'!$C$15))*('Inputs and Output'!$C$39*'Inputs and Output'!$C$40),0)</f>
        <v>0</v>
      </c>
      <c r="AU1513" s="13">
        <f t="shared" ca="1" si="499"/>
        <v>0</v>
      </c>
      <c r="AV1513" s="12">
        <f t="shared" ca="1" si="500"/>
        <v>0</v>
      </c>
      <c r="AW1513" s="14">
        <f ca="1">IF(AT1513&gt;0,('Inputs and Output'!$C$42*'Inputs and Output'!$C$15),0)</f>
        <v>0</v>
      </c>
      <c r="AX1513" s="17">
        <f>SLN('Inputs and Output'!$C$45,0,'Inputs and Output'!$C$44)</f>
        <v>7068.4931506849316</v>
      </c>
      <c r="AY1513" s="15">
        <f t="shared" ca="1" si="501"/>
        <v>-7068.4931506849316</v>
      </c>
      <c r="AZ1513" s="18">
        <f t="shared" ca="1" si="502"/>
        <v>-11128.633416666667</v>
      </c>
    </row>
    <row r="1514" spans="1:52">
      <c r="A1514" t="str">
        <f>'hourly electricity demand texas'!B1513</f>
        <v>3/4/2020 11 p.m. CST</v>
      </c>
      <c r="B1514">
        <f>'PVWatt simulated dispatch'!K1530</f>
        <v>0</v>
      </c>
      <c r="C1514">
        <f>'hourly electricity demand texas'!I1513*'Inputs and Output'!$C$20</f>
        <v>53.980000000000004</v>
      </c>
      <c r="D1514">
        <f>MIN(MAX(C1514-'Inputs and Output'!C$16,0),'Inputs and Output'!C$19-'Inputs and Output'!C$16)</f>
        <v>53.980000000000004</v>
      </c>
      <c r="E1514">
        <f>B1514*'Inputs and Output'!C$13/1000000</f>
        <v>0</v>
      </c>
      <c r="F1514">
        <f ca="1">IF(E1514&lt;=D1514,MIN(Q1514,D1514-E1514,'Inputs and Output'!C$14*'Inputs and Output'!C$55),0)</f>
        <v>0</v>
      </c>
      <c r="G1514">
        <f t="shared" ca="1" si="503"/>
        <v>0</v>
      </c>
      <c r="H1514" s="4">
        <f t="shared" ca="1" si="504"/>
        <v>-53.980000000000004</v>
      </c>
      <c r="I1514">
        <f t="shared" si="485"/>
        <v>0</v>
      </c>
      <c r="J1514">
        <f t="shared" ca="1" si="486"/>
        <v>33.799999999999997</v>
      </c>
      <c r="K1514" s="23">
        <f>AS1514/AQ1514*(1/('Inputs and Output'!C$36/'Inputs and Output'!C$39))-'Inputs and Output'!C$42</f>
        <v>98.117275921025993</v>
      </c>
      <c r="L1514" s="23">
        <f ca="1">IFERROR(AVERAGE(OFFSET(K1514,-1,0,-'Inputs and Output'!C$46)),K1514)</f>
        <v>179.69186562891102</v>
      </c>
      <c r="M1514" s="23" t="e">
        <f ca="1">_xlfn.XLOOKUP(J1514/L1514,'Battery dispatch curve multiple'!C$3:C$103,'Battery dispatch curve multiple'!A$3:A$103,,1,2)</f>
        <v>#NAME?</v>
      </c>
      <c r="N1514" s="79">
        <f ca="1">'Inputs and Output'!$C$17-LN(2/SQRT(IF(Model!J1514/Model!L1514&lt;1.8,Model!J1514/Model!L1514,1.8))-1)/12</f>
        <v>0.84299129139747342</v>
      </c>
      <c r="O1514" t="str">
        <f ca="1">IF(Q1514/'Inputs and Output'!C$14&lt;=N1514,"battery","miner")</f>
        <v>battery</v>
      </c>
      <c r="P1514" t="str">
        <f t="shared" ca="1" si="487"/>
        <v>No</v>
      </c>
      <c r="Q1514" s="26">
        <f t="shared" ca="1" si="505"/>
        <v>0</v>
      </c>
      <c r="R1514" s="23">
        <f ca="1">-(Q1514/'Inputs and Output'!C$14-N1514)*'Inputs and Output'!C$14-F1514</f>
        <v>236.03756159129256</v>
      </c>
      <c r="S1514" s="23">
        <f ca="1">IF(R1514&gt;0,MIN(R1514,'Inputs and Output'!C$55*'Inputs and Output'!C$14,Model!I1514),0)</f>
        <v>0</v>
      </c>
      <c r="T1514" s="23">
        <f t="shared" ca="1" si="488"/>
        <v>0</v>
      </c>
      <c r="U1514" s="23">
        <f ca="1">MIN('Inputs and Output'!C$15,Model!T1514)</f>
        <v>0</v>
      </c>
      <c r="V1514" s="23">
        <f t="shared" ca="1" si="489"/>
        <v>0</v>
      </c>
      <c r="W1514" s="23">
        <f ca="1">MIN(V1514+S1514,'Inputs and Output'!C$55*'Inputs and Output'!C$14,'Inputs and Output'!C$14-Model!Q1514)-S1514</f>
        <v>0</v>
      </c>
      <c r="X1514" s="23">
        <f t="shared" ca="1" si="490"/>
        <v>0</v>
      </c>
      <c r="Y1514" s="23">
        <f ca="1">IF(AND(P1514="Yes",R1514&lt;=0),MIN(-R1514,'Inputs and Output'!C$55*'Inputs and Output'!C$14-F1514),0)</f>
        <v>0</v>
      </c>
      <c r="Z1514" s="23">
        <f ca="1">MIN(Y1514,'Inputs and Output'!C$15)</f>
        <v>0</v>
      </c>
      <c r="AA1514" s="23">
        <f ca="1">IF(AND(P1514="No",R1514&lt;=0),MIN(I1514,'Inputs and Output'!C$15),0)</f>
        <v>0</v>
      </c>
      <c r="AB1514" s="23">
        <f t="shared" ca="1" si="491"/>
        <v>0</v>
      </c>
      <c r="AC1514" s="23">
        <f ca="1">MIN(AB1514,'Inputs and Output'!C$55*'Inputs and Output'!C$14,'Inputs and Output'!C$14-Model!Q1514)</f>
        <v>0</v>
      </c>
      <c r="AD1514" s="23">
        <f ca="1">IF(AND(P1514="No",R1514&lt;=0),MIN('Inputs and Output'!C$15-Model!AA1514,'Inputs and Output'!C$55*'Inputs and Output'!C$14),0)</f>
        <v>0</v>
      </c>
      <c r="AE1514" s="23">
        <f t="shared" ca="1" si="492"/>
        <v>0</v>
      </c>
      <c r="AF1514" s="26">
        <f t="shared" ca="1" si="493"/>
        <v>0</v>
      </c>
      <c r="AG1514" s="26">
        <f t="shared" ca="1" si="494"/>
        <v>0</v>
      </c>
      <c r="AH1514">
        <f>'real time electricity price'!G1513</f>
        <v>24.425000000000001</v>
      </c>
      <c r="AI1514" s="21">
        <f>'real time electricity price'!H1513</f>
        <v>14.02</v>
      </c>
      <c r="AJ1514" s="23">
        <f t="shared" ca="1" si="495"/>
        <v>0</v>
      </c>
      <c r="AK1514">
        <f t="shared" ca="1" si="496"/>
        <v>0</v>
      </c>
      <c r="AL1514" s="1">
        <f>SLN('Inputs and Output'!$C$27,0,'Inputs and Output'!$C$31)</f>
        <v>2968.0365296803652</v>
      </c>
      <c r="AM1514" s="1">
        <f>SLN('Inputs and Output'!$C$51,0,'Inputs and Output'!$C$31)</f>
        <v>319.634703196347</v>
      </c>
      <c r="AN1514" s="16">
        <f>-'PVWatt simulated dispatch'!$B$7*'Inputs and Output'!$C$13*'Inputs and Output'!$C$29</f>
        <v>-964.6118721461188</v>
      </c>
      <c r="AO1514" s="19">
        <f>-'Inputs and Output'!$C$54*'Inputs and Output'!$C$14/(365*24)</f>
        <v>-95.890410958904113</v>
      </c>
      <c r="AP1514" s="19">
        <f t="shared" ca="1" si="497"/>
        <v>-4348.1735159817345</v>
      </c>
      <c r="AQ1514" s="10">
        <f t="shared" si="498"/>
        <v>107197077.74704401</v>
      </c>
      <c r="AR1514">
        <v>1.0719707774704401E+20</v>
      </c>
      <c r="AS1514">
        <v>447388.86080967099</v>
      </c>
      <c r="AT1514" s="10">
        <f ca="1">IFERROR((AJ1514/('Inputs and Output'!$C$15))*('Inputs and Output'!$C$39*'Inputs and Output'!$C$40),0)</f>
        <v>0</v>
      </c>
      <c r="AU1514" s="13">
        <f t="shared" ca="1" si="499"/>
        <v>0</v>
      </c>
      <c r="AV1514" s="12">
        <f t="shared" ca="1" si="500"/>
        <v>0</v>
      </c>
      <c r="AW1514" s="14">
        <f ca="1">IF(AT1514&gt;0,('Inputs and Output'!$C$42*'Inputs and Output'!$C$15),0)</f>
        <v>0</v>
      </c>
      <c r="AX1514" s="17">
        <f>SLN('Inputs and Output'!$C$45,0,'Inputs and Output'!$C$44)</f>
        <v>7068.4931506849316</v>
      </c>
      <c r="AY1514" s="15">
        <f t="shared" ca="1" si="501"/>
        <v>-7068.4931506849316</v>
      </c>
      <c r="AZ1514" s="18">
        <f t="shared" ca="1" si="502"/>
        <v>-11416.666666666666</v>
      </c>
    </row>
    <row r="1515" spans="1:52">
      <c r="A1515" t="str">
        <f>'hourly electricity demand texas'!B1514</f>
        <v>3/5/2020 12 a.m. CST</v>
      </c>
      <c r="B1515">
        <f>'PVWatt simulated dispatch'!K1531</f>
        <v>0</v>
      </c>
      <c r="C1515">
        <f>'hourly electricity demand texas'!I1514*'Inputs and Output'!$C$20</f>
        <v>49.99</v>
      </c>
      <c r="D1515">
        <f>MIN(MAX(C1515-'Inputs and Output'!C$16,0),'Inputs and Output'!C$19-'Inputs and Output'!C$16)</f>
        <v>49.99</v>
      </c>
      <c r="E1515">
        <f>B1515*'Inputs and Output'!C$13/1000000</f>
        <v>0</v>
      </c>
      <c r="F1515">
        <f ca="1">IF(E1515&lt;=D1515,MIN(Q1515,D1515-E1515,'Inputs and Output'!C$14*'Inputs and Output'!C$55),0)</f>
        <v>0</v>
      </c>
      <c r="G1515">
        <f t="shared" ca="1" si="503"/>
        <v>0</v>
      </c>
      <c r="H1515" s="4">
        <f t="shared" ca="1" si="504"/>
        <v>-49.99</v>
      </c>
      <c r="I1515">
        <f t="shared" si="485"/>
        <v>0</v>
      </c>
      <c r="J1515">
        <f t="shared" ca="1" si="486"/>
        <v>33.799999999999997</v>
      </c>
      <c r="K1515" s="23">
        <f>AS1515/AQ1515*(1/('Inputs and Output'!C$36/'Inputs and Output'!C$39))-'Inputs and Output'!C$42</f>
        <v>256.17432314137915</v>
      </c>
      <c r="L1515" s="23">
        <f ca="1">IFERROR(AVERAGE(OFFSET(K1515,-1,0,-'Inputs and Output'!C$46)),K1515)</f>
        <v>179.15158317740796</v>
      </c>
      <c r="M1515" s="23" t="e">
        <f ca="1">_xlfn.XLOOKUP(J1515/L1515,'Battery dispatch curve multiple'!C$3:C$103,'Battery dispatch curve multiple'!A$3:A$103,,1,2)</f>
        <v>#NAME?</v>
      </c>
      <c r="N1515" s="79">
        <f ca="1">'Inputs and Output'!$C$17-LN(2/SQRT(IF(Model!J1515/Model!L1515&lt;1.8,Model!J1515/Model!L1515,1.8))-1)/12</f>
        <v>0.84315153543067989</v>
      </c>
      <c r="O1515" t="str">
        <f ca="1">IF(Q1515/'Inputs and Output'!C$14&lt;=N1515,"battery","miner")</f>
        <v>battery</v>
      </c>
      <c r="P1515" t="str">
        <f t="shared" ca="1" si="487"/>
        <v>No</v>
      </c>
      <c r="Q1515" s="26">
        <f t="shared" ca="1" si="505"/>
        <v>0</v>
      </c>
      <c r="R1515" s="23">
        <f ca="1">-(Q1515/'Inputs and Output'!C$14-N1515)*'Inputs and Output'!C$14-F1515</f>
        <v>236.08242992059036</v>
      </c>
      <c r="S1515" s="23">
        <f ca="1">IF(R1515&gt;0,MIN(R1515,'Inputs and Output'!C$55*'Inputs and Output'!C$14,Model!I1515),0)</f>
        <v>0</v>
      </c>
      <c r="T1515" s="23">
        <f t="shared" ca="1" si="488"/>
        <v>0</v>
      </c>
      <c r="U1515" s="23">
        <f ca="1">MIN('Inputs and Output'!C$15,Model!T1515)</f>
        <v>0</v>
      </c>
      <c r="V1515" s="23">
        <f t="shared" ca="1" si="489"/>
        <v>0</v>
      </c>
      <c r="W1515" s="23">
        <f ca="1">MIN(V1515+S1515,'Inputs and Output'!C$55*'Inputs and Output'!C$14,'Inputs and Output'!C$14-Model!Q1515)-S1515</f>
        <v>0</v>
      </c>
      <c r="X1515" s="23">
        <f t="shared" ca="1" si="490"/>
        <v>0</v>
      </c>
      <c r="Y1515" s="23">
        <f ca="1">IF(AND(P1515="Yes",R1515&lt;=0),MIN(-R1515,'Inputs and Output'!C$55*'Inputs and Output'!C$14-F1515),0)</f>
        <v>0</v>
      </c>
      <c r="Z1515" s="23">
        <f ca="1">MIN(Y1515,'Inputs and Output'!C$15)</f>
        <v>0</v>
      </c>
      <c r="AA1515" s="23">
        <f ca="1">IF(AND(P1515="No",R1515&lt;=0),MIN(I1515,'Inputs and Output'!C$15),0)</f>
        <v>0</v>
      </c>
      <c r="AB1515" s="23">
        <f t="shared" ca="1" si="491"/>
        <v>0</v>
      </c>
      <c r="AC1515" s="23">
        <f ca="1">MIN(AB1515,'Inputs and Output'!C$55*'Inputs and Output'!C$14,'Inputs and Output'!C$14-Model!Q1515)</f>
        <v>0</v>
      </c>
      <c r="AD1515" s="23">
        <f ca="1">IF(AND(P1515="No",R1515&lt;=0),MIN('Inputs and Output'!C$15-Model!AA1515,'Inputs and Output'!C$55*'Inputs and Output'!C$14),0)</f>
        <v>0</v>
      </c>
      <c r="AE1515" s="23">
        <f t="shared" ca="1" si="492"/>
        <v>0</v>
      </c>
      <c r="AF1515" s="26">
        <f t="shared" ca="1" si="493"/>
        <v>0</v>
      </c>
      <c r="AG1515" s="26">
        <f t="shared" ca="1" si="494"/>
        <v>0</v>
      </c>
      <c r="AH1515">
        <f>'real time electricity price'!G1514</f>
        <v>19.75</v>
      </c>
      <c r="AI1515" s="21">
        <f>'real time electricity price'!H1514</f>
        <v>12.97</v>
      </c>
      <c r="AJ1515" s="23">
        <f t="shared" ca="1" si="495"/>
        <v>0</v>
      </c>
      <c r="AK1515">
        <f t="shared" ca="1" si="496"/>
        <v>0</v>
      </c>
      <c r="AL1515" s="1">
        <f>SLN('Inputs and Output'!$C$27,0,'Inputs and Output'!$C$31)</f>
        <v>2968.0365296803652</v>
      </c>
      <c r="AM1515" s="1">
        <f>SLN('Inputs and Output'!$C$51,0,'Inputs and Output'!$C$31)</f>
        <v>319.634703196347</v>
      </c>
      <c r="AN1515" s="16">
        <f>-'PVWatt simulated dispatch'!$B$7*'Inputs and Output'!$C$13*'Inputs and Output'!$C$29</f>
        <v>-964.6118721461188</v>
      </c>
      <c r="AO1515" s="19">
        <f>-'Inputs and Output'!$C$54*'Inputs and Output'!$C$14/(365*24)</f>
        <v>-95.890410958904113</v>
      </c>
      <c r="AP1515" s="19">
        <f t="shared" ca="1" si="497"/>
        <v>-4348.1735159817345</v>
      </c>
      <c r="AQ1515" s="10">
        <f t="shared" si="498"/>
        <v>95294823.412665799</v>
      </c>
      <c r="AR1515">
        <v>9.5294823412665795E+19</v>
      </c>
      <c r="AS1515">
        <v>888371.25630823197</v>
      </c>
      <c r="AT1515" s="10">
        <f ca="1">IFERROR((AJ1515/('Inputs and Output'!$C$15))*('Inputs and Output'!$C$39*'Inputs and Output'!$C$40),0)</f>
        <v>0</v>
      </c>
      <c r="AU1515" s="13">
        <f t="shared" ca="1" si="499"/>
        <v>0</v>
      </c>
      <c r="AV1515" s="12">
        <f t="shared" ca="1" si="500"/>
        <v>0</v>
      </c>
      <c r="AW1515" s="14">
        <f ca="1">IF(AT1515&gt;0,('Inputs and Output'!$C$42*'Inputs and Output'!$C$15),0)</f>
        <v>0</v>
      </c>
      <c r="AX1515" s="17">
        <f>SLN('Inputs and Output'!$C$45,0,'Inputs and Output'!$C$44)</f>
        <v>7068.4931506849316</v>
      </c>
      <c r="AY1515" s="15">
        <f t="shared" ca="1" si="501"/>
        <v>-7068.4931506849316</v>
      </c>
      <c r="AZ1515" s="18">
        <f t="shared" ca="1" si="502"/>
        <v>-11416.666666666666</v>
      </c>
    </row>
    <row r="1516" spans="1:52">
      <c r="A1516" t="str">
        <f>'hourly electricity demand texas'!B1515</f>
        <v>3/5/2020 1 a.m. CST</v>
      </c>
      <c r="B1516">
        <f>'PVWatt simulated dispatch'!K1532</f>
        <v>0</v>
      </c>
      <c r="C1516">
        <f>'hourly electricity demand texas'!I1515*'Inputs and Output'!$C$20</f>
        <v>46.99</v>
      </c>
      <c r="D1516">
        <f>MIN(MAX(C1516-'Inputs and Output'!C$16,0),'Inputs and Output'!C$19-'Inputs and Output'!C$16)</f>
        <v>46.99</v>
      </c>
      <c r="E1516">
        <f>B1516*'Inputs and Output'!C$13/1000000</f>
        <v>0</v>
      </c>
      <c r="F1516">
        <f ca="1">IF(E1516&lt;=D1516,MIN(Q1516,D1516-E1516,'Inputs and Output'!C$14*'Inputs and Output'!C$55),0)</f>
        <v>0</v>
      </c>
      <c r="G1516">
        <f t="shared" ca="1" si="503"/>
        <v>0</v>
      </c>
      <c r="H1516" s="4">
        <f t="shared" ca="1" si="504"/>
        <v>-46.99</v>
      </c>
      <c r="I1516">
        <f t="shared" si="485"/>
        <v>0</v>
      </c>
      <c r="J1516">
        <f t="shared" ca="1" si="486"/>
        <v>33.799999999999997</v>
      </c>
      <c r="K1516" s="23">
        <f>AS1516/AQ1516*(1/('Inputs and Output'!C$36/'Inputs and Output'!C$39))-'Inputs and Output'!C$42</f>
        <v>88.675726696408816</v>
      </c>
      <c r="L1516" s="23">
        <f ca="1">IFERROR(AVERAGE(OFFSET(K1516,-1,0,-'Inputs and Output'!C$46)),K1516)</f>
        <v>176.33999822811541</v>
      </c>
      <c r="M1516" s="23" t="e">
        <f ca="1">_xlfn.XLOOKUP(J1516/L1516,'Battery dispatch curve multiple'!C$3:C$103,'Battery dispatch curve multiple'!A$3:A$103,,1,2)</f>
        <v>#NAME?</v>
      </c>
      <c r="N1516" s="79">
        <f ca="1">'Inputs and Output'!$C$17-LN(2/SQRT(IF(Model!J1516/Model!L1516&lt;1.8,Model!J1516/Model!L1516,1.8))-1)/12</f>
        <v>0.84399441487076443</v>
      </c>
      <c r="O1516" t="str">
        <f ca="1">IF(Q1516/'Inputs and Output'!C$14&lt;=N1516,"battery","miner")</f>
        <v>battery</v>
      </c>
      <c r="P1516" t="str">
        <f t="shared" ca="1" si="487"/>
        <v>No</v>
      </c>
      <c r="Q1516" s="26">
        <f t="shared" ca="1" si="505"/>
        <v>0</v>
      </c>
      <c r="R1516" s="23">
        <f ca="1">-(Q1516/'Inputs and Output'!C$14-N1516)*'Inputs and Output'!C$14-F1516</f>
        <v>236.31843616381403</v>
      </c>
      <c r="S1516" s="23">
        <f ca="1">IF(R1516&gt;0,MIN(R1516,'Inputs and Output'!C$55*'Inputs and Output'!C$14,Model!I1516),0)</f>
        <v>0</v>
      </c>
      <c r="T1516" s="23">
        <f t="shared" ca="1" si="488"/>
        <v>0</v>
      </c>
      <c r="U1516" s="23">
        <f ca="1">MIN('Inputs and Output'!C$15,Model!T1516)</f>
        <v>0</v>
      </c>
      <c r="V1516" s="23">
        <f t="shared" ca="1" si="489"/>
        <v>0</v>
      </c>
      <c r="W1516" s="23">
        <f ca="1">MIN(V1516+S1516,'Inputs and Output'!C$55*'Inputs and Output'!C$14,'Inputs and Output'!C$14-Model!Q1516)-S1516</f>
        <v>0</v>
      </c>
      <c r="X1516" s="23">
        <f t="shared" ca="1" si="490"/>
        <v>0</v>
      </c>
      <c r="Y1516" s="23">
        <f ca="1">IF(AND(P1516="Yes",R1516&lt;=0),MIN(-R1516,'Inputs and Output'!C$55*'Inputs and Output'!C$14-F1516),0)</f>
        <v>0</v>
      </c>
      <c r="Z1516" s="23">
        <f ca="1">MIN(Y1516,'Inputs and Output'!C$15)</f>
        <v>0</v>
      </c>
      <c r="AA1516" s="23">
        <f ca="1">IF(AND(P1516="No",R1516&lt;=0),MIN(I1516,'Inputs and Output'!C$15),0)</f>
        <v>0</v>
      </c>
      <c r="AB1516" s="23">
        <f t="shared" ca="1" si="491"/>
        <v>0</v>
      </c>
      <c r="AC1516" s="23">
        <f ca="1">MIN(AB1516,'Inputs and Output'!C$55*'Inputs and Output'!C$14,'Inputs and Output'!C$14-Model!Q1516)</f>
        <v>0</v>
      </c>
      <c r="AD1516" s="23">
        <f ca="1">IF(AND(P1516="No",R1516&lt;=0),MIN('Inputs and Output'!C$15-Model!AA1516,'Inputs and Output'!C$55*'Inputs and Output'!C$14),0)</f>
        <v>0</v>
      </c>
      <c r="AE1516" s="23">
        <f t="shared" ca="1" si="492"/>
        <v>0</v>
      </c>
      <c r="AF1516" s="26">
        <f t="shared" ca="1" si="493"/>
        <v>0</v>
      </c>
      <c r="AG1516" s="26">
        <f t="shared" ca="1" si="494"/>
        <v>0</v>
      </c>
      <c r="AH1516">
        <f>'real time electricity price'!G1515</f>
        <v>29.834999999999997</v>
      </c>
      <c r="AI1516" s="21">
        <f>'real time electricity price'!H1515</f>
        <v>12.09</v>
      </c>
      <c r="AJ1516" s="23">
        <f t="shared" ca="1" si="495"/>
        <v>0</v>
      </c>
      <c r="AK1516">
        <f t="shared" ca="1" si="496"/>
        <v>0</v>
      </c>
      <c r="AL1516" s="1">
        <f>SLN('Inputs and Output'!$C$27,0,'Inputs and Output'!$C$31)</f>
        <v>2968.0365296803652</v>
      </c>
      <c r="AM1516" s="1">
        <f>SLN('Inputs and Output'!$C$51,0,'Inputs and Output'!$C$31)</f>
        <v>319.634703196347</v>
      </c>
      <c r="AN1516" s="16">
        <f>-'PVWatt simulated dispatch'!$B$7*'Inputs and Output'!$C$13*'Inputs and Output'!$C$29</f>
        <v>-964.6118721461188</v>
      </c>
      <c r="AO1516" s="19">
        <f>-'Inputs and Output'!$C$54*'Inputs and Output'!$C$14/(365*24)</f>
        <v>-95.890410958904113</v>
      </c>
      <c r="AP1516" s="19">
        <f t="shared" ca="1" si="497"/>
        <v>-4348.1735159817345</v>
      </c>
      <c r="AQ1516" s="10">
        <f t="shared" si="498"/>
        <v>172410022.65951499</v>
      </c>
      <c r="AR1516">
        <v>1.7241002265951499E+20</v>
      </c>
      <c r="AS1516">
        <v>666528.82071293704</v>
      </c>
      <c r="AT1516" s="10">
        <f ca="1">IFERROR((AJ1516/('Inputs and Output'!$C$15))*('Inputs and Output'!$C$39*'Inputs and Output'!$C$40),0)</f>
        <v>0</v>
      </c>
      <c r="AU1516" s="13">
        <f t="shared" ca="1" si="499"/>
        <v>0</v>
      </c>
      <c r="AV1516" s="12">
        <f t="shared" ca="1" si="500"/>
        <v>0</v>
      </c>
      <c r="AW1516" s="14">
        <f ca="1">IF(AT1516&gt;0,('Inputs and Output'!$C$42*'Inputs and Output'!$C$15),0)</f>
        <v>0</v>
      </c>
      <c r="AX1516" s="17">
        <f>SLN('Inputs and Output'!$C$45,0,'Inputs and Output'!$C$44)</f>
        <v>7068.4931506849316</v>
      </c>
      <c r="AY1516" s="15">
        <f t="shared" ca="1" si="501"/>
        <v>-7068.4931506849316</v>
      </c>
      <c r="AZ1516" s="18">
        <f t="shared" ca="1" si="502"/>
        <v>-11416.666666666666</v>
      </c>
    </row>
    <row r="1517" spans="1:52">
      <c r="A1517" t="str">
        <f>'hourly electricity demand texas'!B1516</f>
        <v>3/5/2020 2 a.m. CST</v>
      </c>
      <c r="B1517">
        <f>'PVWatt simulated dispatch'!K1533</f>
        <v>0</v>
      </c>
      <c r="C1517">
        <f>'hourly electricity demand texas'!I1516*'Inputs and Output'!$C$20</f>
        <v>45.29</v>
      </c>
      <c r="D1517">
        <f>MIN(MAX(C1517-'Inputs and Output'!C$16,0),'Inputs and Output'!C$19-'Inputs and Output'!C$16)</f>
        <v>45.29</v>
      </c>
      <c r="E1517">
        <f>B1517*'Inputs and Output'!C$13/1000000</f>
        <v>0</v>
      </c>
      <c r="F1517">
        <f ca="1">IF(E1517&lt;=D1517,MIN(Q1517,D1517-E1517,'Inputs and Output'!C$14*'Inputs and Output'!C$55),0)</f>
        <v>0</v>
      </c>
      <c r="G1517">
        <f t="shared" ca="1" si="503"/>
        <v>0</v>
      </c>
      <c r="H1517" s="4">
        <f t="shared" ca="1" si="504"/>
        <v>-45.29</v>
      </c>
      <c r="I1517">
        <f t="shared" si="485"/>
        <v>0</v>
      </c>
      <c r="J1517">
        <f t="shared" ca="1" si="486"/>
        <v>33.799999999999997</v>
      </c>
      <c r="K1517" s="23">
        <f>AS1517/AQ1517*(1/('Inputs and Output'!C$36/'Inputs and Output'!C$39))-'Inputs and Output'!C$42</f>
        <v>152.38046625074301</v>
      </c>
      <c r="L1517" s="23">
        <f ca="1">IFERROR(AVERAGE(OFFSET(K1517,-1,0,-'Inputs and Output'!C$46)),K1517)</f>
        <v>170.459158416674</v>
      </c>
      <c r="M1517" s="23" t="e">
        <f ca="1">_xlfn.XLOOKUP(J1517/L1517,'Battery dispatch curve multiple'!C$3:C$103,'Battery dispatch curve multiple'!A$3:A$103,,1,2)</f>
        <v>#NAME?</v>
      </c>
      <c r="N1517" s="79">
        <f ca="1">'Inputs and Output'!$C$17-LN(2/SQRT(IF(Model!J1517/Model!L1517&lt;1.8,Model!J1517/Model!L1517,1.8))-1)/12</f>
        <v>0.8458080798876777</v>
      </c>
      <c r="O1517" t="str">
        <f ca="1">IF(Q1517/'Inputs and Output'!C$14&lt;=N1517,"battery","miner")</f>
        <v>battery</v>
      </c>
      <c r="P1517" t="str">
        <f t="shared" ca="1" si="487"/>
        <v>No</v>
      </c>
      <c r="Q1517" s="26">
        <f t="shared" ca="1" si="505"/>
        <v>0</v>
      </c>
      <c r="R1517" s="23">
        <f ca="1">-(Q1517/'Inputs and Output'!C$14-N1517)*'Inputs and Output'!C$14-F1517</f>
        <v>236.82626236854975</v>
      </c>
      <c r="S1517" s="23">
        <f ca="1">IF(R1517&gt;0,MIN(R1517,'Inputs and Output'!C$55*'Inputs and Output'!C$14,Model!I1517),0)</f>
        <v>0</v>
      </c>
      <c r="T1517" s="23">
        <f t="shared" ca="1" si="488"/>
        <v>0</v>
      </c>
      <c r="U1517" s="23">
        <f ca="1">MIN('Inputs and Output'!C$15,Model!T1517)</f>
        <v>0</v>
      </c>
      <c r="V1517" s="23">
        <f t="shared" ca="1" si="489"/>
        <v>0</v>
      </c>
      <c r="W1517" s="23">
        <f ca="1">MIN(V1517+S1517,'Inputs and Output'!C$55*'Inputs and Output'!C$14,'Inputs and Output'!C$14-Model!Q1517)-S1517</f>
        <v>0</v>
      </c>
      <c r="X1517" s="23">
        <f t="shared" ca="1" si="490"/>
        <v>0</v>
      </c>
      <c r="Y1517" s="23">
        <f ca="1">IF(AND(P1517="Yes",R1517&lt;=0),MIN(-R1517,'Inputs and Output'!C$55*'Inputs and Output'!C$14-F1517),0)</f>
        <v>0</v>
      </c>
      <c r="Z1517" s="23">
        <f ca="1">MIN(Y1517,'Inputs and Output'!C$15)</f>
        <v>0</v>
      </c>
      <c r="AA1517" s="23">
        <f ca="1">IF(AND(P1517="No",R1517&lt;=0),MIN(I1517,'Inputs and Output'!C$15),0)</f>
        <v>0</v>
      </c>
      <c r="AB1517" s="23">
        <f t="shared" ca="1" si="491"/>
        <v>0</v>
      </c>
      <c r="AC1517" s="23">
        <f ca="1">MIN(AB1517,'Inputs and Output'!C$55*'Inputs and Output'!C$14,'Inputs and Output'!C$14-Model!Q1517)</f>
        <v>0</v>
      </c>
      <c r="AD1517" s="23">
        <f ca="1">IF(AND(P1517="No",R1517&lt;=0),MIN('Inputs and Output'!C$15-Model!AA1517,'Inputs and Output'!C$55*'Inputs and Output'!C$14),0)</f>
        <v>0</v>
      </c>
      <c r="AE1517" s="23">
        <f t="shared" ca="1" si="492"/>
        <v>0</v>
      </c>
      <c r="AF1517" s="26">
        <f t="shared" ca="1" si="493"/>
        <v>0</v>
      </c>
      <c r="AG1517" s="26">
        <f t="shared" ca="1" si="494"/>
        <v>0</v>
      </c>
      <c r="AH1517">
        <f>'real time electricity price'!G1516</f>
        <v>44.825000000000003</v>
      </c>
      <c r="AI1517" s="21">
        <f>'real time electricity price'!H1516</f>
        <v>10.87</v>
      </c>
      <c r="AJ1517" s="23">
        <f t="shared" ca="1" si="495"/>
        <v>0</v>
      </c>
      <c r="AK1517">
        <f t="shared" ca="1" si="496"/>
        <v>0</v>
      </c>
      <c r="AL1517" s="1">
        <f>SLN('Inputs and Output'!$C$27,0,'Inputs and Output'!$C$31)</f>
        <v>2968.0365296803652</v>
      </c>
      <c r="AM1517" s="1">
        <f>SLN('Inputs and Output'!$C$51,0,'Inputs and Output'!$C$31)</f>
        <v>319.634703196347</v>
      </c>
      <c r="AN1517" s="16">
        <f>-'PVWatt simulated dispatch'!$B$7*'Inputs and Output'!$C$13*'Inputs and Output'!$C$29</f>
        <v>-964.6118721461188</v>
      </c>
      <c r="AO1517" s="19">
        <f>-'Inputs and Output'!$C$54*'Inputs and Output'!$C$14/(365*24)</f>
        <v>-95.890410958904113</v>
      </c>
      <c r="AP1517" s="19">
        <f t="shared" ca="1" si="497"/>
        <v>-4348.1735159817345</v>
      </c>
      <c r="AQ1517" s="10">
        <f t="shared" si="498"/>
        <v>93717205.695020407</v>
      </c>
      <c r="AR1517">
        <v>9.3717205695020401E+19</v>
      </c>
      <c r="AS1517">
        <v>556790.961989476</v>
      </c>
      <c r="AT1517" s="10">
        <f ca="1">IFERROR((AJ1517/('Inputs and Output'!$C$15))*('Inputs and Output'!$C$39*'Inputs and Output'!$C$40),0)</f>
        <v>0</v>
      </c>
      <c r="AU1517" s="13">
        <f t="shared" ca="1" si="499"/>
        <v>0</v>
      </c>
      <c r="AV1517" s="12">
        <f t="shared" ca="1" si="500"/>
        <v>0</v>
      </c>
      <c r="AW1517" s="14">
        <f ca="1">IF(AT1517&gt;0,('Inputs and Output'!$C$42*'Inputs and Output'!$C$15),0)</f>
        <v>0</v>
      </c>
      <c r="AX1517" s="17">
        <f>SLN('Inputs and Output'!$C$45,0,'Inputs and Output'!$C$44)</f>
        <v>7068.4931506849316</v>
      </c>
      <c r="AY1517" s="15">
        <f t="shared" ca="1" si="501"/>
        <v>-7068.4931506849316</v>
      </c>
      <c r="AZ1517" s="18">
        <f t="shared" ca="1" si="502"/>
        <v>-11416.666666666666</v>
      </c>
    </row>
    <row r="1518" spans="1:52">
      <c r="A1518" t="str">
        <f>'hourly electricity demand texas'!B1517</f>
        <v>3/5/2020 3 a.m. CST</v>
      </c>
      <c r="B1518">
        <f>'PVWatt simulated dispatch'!K1534</f>
        <v>0</v>
      </c>
      <c r="C1518">
        <f>'hourly electricity demand texas'!I1517*'Inputs and Output'!$C$20</f>
        <v>44.99</v>
      </c>
      <c r="D1518">
        <f>MIN(MAX(C1518-'Inputs and Output'!C$16,0),'Inputs and Output'!C$19-'Inputs and Output'!C$16)</f>
        <v>44.99</v>
      </c>
      <c r="E1518">
        <f>B1518*'Inputs and Output'!C$13/1000000</f>
        <v>0</v>
      </c>
      <c r="F1518">
        <f ca="1">IF(E1518&lt;=D1518,MIN(Q1518,D1518-E1518,'Inputs and Output'!C$14*'Inputs and Output'!C$55),0)</f>
        <v>0</v>
      </c>
      <c r="G1518">
        <f t="shared" ca="1" si="503"/>
        <v>0</v>
      </c>
      <c r="H1518" s="4">
        <f t="shared" ca="1" si="504"/>
        <v>-44.99</v>
      </c>
      <c r="I1518">
        <f t="shared" si="485"/>
        <v>0</v>
      </c>
      <c r="J1518">
        <f t="shared" ca="1" si="486"/>
        <v>33.799999999999997</v>
      </c>
      <c r="K1518" s="23">
        <f>AS1518/AQ1518*(1/('Inputs and Output'!C$36/'Inputs and Output'!C$39))-'Inputs and Output'!C$42</f>
        <v>248.21046715364946</v>
      </c>
      <c r="L1518" s="23">
        <f ca="1">IFERROR(AVERAGE(OFFSET(K1518,-1,0,-'Inputs and Output'!C$46)),K1518)</f>
        <v>175.32971566228912</v>
      </c>
      <c r="M1518" s="23" t="e">
        <f ca="1">_xlfn.XLOOKUP(J1518/L1518,'Battery dispatch curve multiple'!C$3:C$103,'Battery dispatch curve multiple'!A$3:A$103,,1,2)</f>
        <v>#NAME?</v>
      </c>
      <c r="N1518" s="79">
        <f ca="1">'Inputs and Output'!$C$17-LN(2/SQRT(IF(Model!J1518/Model!L1518&lt;1.8,Model!J1518/Model!L1518,1.8))-1)/12</f>
        <v>0.84430103330905426</v>
      </c>
      <c r="O1518" t="str">
        <f ca="1">IF(Q1518/'Inputs and Output'!C$14&lt;=N1518,"battery","miner")</f>
        <v>battery</v>
      </c>
      <c r="P1518" t="str">
        <f t="shared" ca="1" si="487"/>
        <v>No</v>
      </c>
      <c r="Q1518" s="26">
        <f t="shared" ca="1" si="505"/>
        <v>0</v>
      </c>
      <c r="R1518" s="23">
        <f ca="1">-(Q1518/'Inputs and Output'!C$14-N1518)*'Inputs and Output'!C$14-F1518</f>
        <v>236.40428932653521</v>
      </c>
      <c r="S1518" s="23">
        <f ca="1">IF(R1518&gt;0,MIN(R1518,'Inputs and Output'!C$55*'Inputs and Output'!C$14,Model!I1518),0)</f>
        <v>0</v>
      </c>
      <c r="T1518" s="23">
        <f t="shared" ca="1" si="488"/>
        <v>0</v>
      </c>
      <c r="U1518" s="23">
        <f ca="1">MIN('Inputs and Output'!C$15,Model!T1518)</f>
        <v>0</v>
      </c>
      <c r="V1518" s="23">
        <f t="shared" ca="1" si="489"/>
        <v>0</v>
      </c>
      <c r="W1518" s="23">
        <f ca="1">MIN(V1518+S1518,'Inputs and Output'!C$55*'Inputs and Output'!C$14,'Inputs and Output'!C$14-Model!Q1518)-S1518</f>
        <v>0</v>
      </c>
      <c r="X1518" s="23">
        <f t="shared" ca="1" si="490"/>
        <v>0</v>
      </c>
      <c r="Y1518" s="23">
        <f ca="1">IF(AND(P1518="Yes",R1518&lt;=0),MIN(-R1518,'Inputs and Output'!C$55*'Inputs and Output'!C$14-F1518),0)</f>
        <v>0</v>
      </c>
      <c r="Z1518" s="23">
        <f ca="1">MIN(Y1518,'Inputs and Output'!C$15)</f>
        <v>0</v>
      </c>
      <c r="AA1518" s="23">
        <f ca="1">IF(AND(P1518="No",R1518&lt;=0),MIN(I1518,'Inputs and Output'!C$15),0)</f>
        <v>0</v>
      </c>
      <c r="AB1518" s="23">
        <f t="shared" ca="1" si="491"/>
        <v>0</v>
      </c>
      <c r="AC1518" s="23">
        <f ca="1">MIN(AB1518,'Inputs and Output'!C$55*'Inputs and Output'!C$14,'Inputs and Output'!C$14-Model!Q1518)</f>
        <v>0</v>
      </c>
      <c r="AD1518" s="23">
        <f ca="1">IF(AND(P1518="No",R1518&lt;=0),MIN('Inputs and Output'!C$15-Model!AA1518,'Inputs and Output'!C$55*'Inputs and Output'!C$14),0)</f>
        <v>0</v>
      </c>
      <c r="AE1518" s="23">
        <f t="shared" ca="1" si="492"/>
        <v>0</v>
      </c>
      <c r="AF1518" s="26">
        <f t="shared" ca="1" si="493"/>
        <v>0</v>
      </c>
      <c r="AG1518" s="26">
        <f t="shared" ca="1" si="494"/>
        <v>0</v>
      </c>
      <c r="AH1518">
        <f>'real time electricity price'!G1517</f>
        <v>21.462499999999999</v>
      </c>
      <c r="AI1518" s="21">
        <f>'real time electricity price'!H1517</f>
        <v>9.39</v>
      </c>
      <c r="AJ1518" s="23">
        <f t="shared" ca="1" si="495"/>
        <v>0</v>
      </c>
      <c r="AK1518">
        <f t="shared" ca="1" si="496"/>
        <v>0</v>
      </c>
      <c r="AL1518" s="1">
        <f>SLN('Inputs and Output'!$C$27,0,'Inputs and Output'!$C$31)</f>
        <v>2968.0365296803652</v>
      </c>
      <c r="AM1518" s="1">
        <f>SLN('Inputs and Output'!$C$51,0,'Inputs and Output'!$C$31)</f>
        <v>319.634703196347</v>
      </c>
      <c r="AN1518" s="16">
        <f>-'PVWatt simulated dispatch'!$B$7*'Inputs and Output'!$C$13*'Inputs and Output'!$C$29</f>
        <v>-964.6118721461188</v>
      </c>
      <c r="AO1518" s="19">
        <f>-'Inputs and Output'!$C$54*'Inputs and Output'!$C$14/(365*24)</f>
        <v>-95.890410958904113</v>
      </c>
      <c r="AP1518" s="19">
        <f t="shared" ca="1" si="497"/>
        <v>-4348.1735159817345</v>
      </c>
      <c r="AQ1518" s="10">
        <f t="shared" si="498"/>
        <v>122432423.66402499</v>
      </c>
      <c r="AR1518">
        <v>1.2243242366402499E+20</v>
      </c>
      <c r="AS1518">
        <v>1109594.86109079</v>
      </c>
      <c r="AT1518" s="10">
        <f ca="1">IFERROR((AJ1518/('Inputs and Output'!$C$15))*('Inputs and Output'!$C$39*'Inputs and Output'!$C$40),0)</f>
        <v>0</v>
      </c>
      <c r="AU1518" s="13">
        <f t="shared" ca="1" si="499"/>
        <v>0</v>
      </c>
      <c r="AV1518" s="12">
        <f t="shared" ca="1" si="500"/>
        <v>0</v>
      </c>
      <c r="AW1518" s="14">
        <f ca="1">IF(AT1518&gt;0,('Inputs and Output'!$C$42*'Inputs and Output'!$C$15),0)</f>
        <v>0</v>
      </c>
      <c r="AX1518" s="17">
        <f>SLN('Inputs and Output'!$C$45,0,'Inputs and Output'!$C$44)</f>
        <v>7068.4931506849316</v>
      </c>
      <c r="AY1518" s="15">
        <f t="shared" ca="1" si="501"/>
        <v>-7068.4931506849316</v>
      </c>
      <c r="AZ1518" s="18">
        <f t="shared" ca="1" si="502"/>
        <v>-11416.666666666666</v>
      </c>
    </row>
    <row r="1519" spans="1:52">
      <c r="A1519" t="str">
        <f>'hourly electricity demand texas'!B1518</f>
        <v>3/5/2020 4 a.m. CST</v>
      </c>
      <c r="B1519">
        <f>'PVWatt simulated dispatch'!K1535</f>
        <v>0</v>
      </c>
      <c r="C1519">
        <f>'hourly electricity demand texas'!I1518*'Inputs and Output'!$C$20</f>
        <v>45.160000000000004</v>
      </c>
      <c r="D1519">
        <f>MIN(MAX(C1519-'Inputs and Output'!C$16,0),'Inputs and Output'!C$19-'Inputs and Output'!C$16)</f>
        <v>45.160000000000004</v>
      </c>
      <c r="E1519">
        <f>B1519*'Inputs and Output'!C$13/1000000</f>
        <v>0</v>
      </c>
      <c r="F1519">
        <f ca="1">IF(E1519&lt;=D1519,MIN(Q1519,D1519-E1519,'Inputs and Output'!C$14*'Inputs and Output'!C$55),0)</f>
        <v>0</v>
      </c>
      <c r="G1519">
        <f t="shared" ca="1" si="503"/>
        <v>0</v>
      </c>
      <c r="H1519" s="4">
        <f t="shared" ca="1" si="504"/>
        <v>-45.160000000000004</v>
      </c>
      <c r="I1519">
        <f t="shared" si="485"/>
        <v>0</v>
      </c>
      <c r="J1519">
        <f t="shared" ca="1" si="486"/>
        <v>33.799999999999997</v>
      </c>
      <c r="K1519" s="23">
        <f>AS1519/AQ1519*(1/('Inputs and Output'!C$36/'Inputs and Output'!C$39))-'Inputs and Output'!C$42</f>
        <v>43.368067121622047</v>
      </c>
      <c r="L1519" s="23">
        <f ca="1">IFERROR(AVERAGE(OFFSET(K1519,-1,0,-'Inputs and Output'!C$46)),K1519)</f>
        <v>181.63176698804463</v>
      </c>
      <c r="M1519" s="23" t="e">
        <f ca="1">_xlfn.XLOOKUP(J1519/L1519,'Battery dispatch curve multiple'!C$3:C$103,'Battery dispatch curve multiple'!A$3:A$103,,1,2)</f>
        <v>#NAME?</v>
      </c>
      <c r="N1519" s="79">
        <f ca="1">'Inputs and Output'!$C$17-LN(2/SQRT(IF(Model!J1519/Model!L1519&lt;1.8,Model!J1519/Model!L1519,1.8))-1)/12</f>
        <v>0.84242041706697224</v>
      </c>
      <c r="O1519" t="str">
        <f ca="1">IF(Q1519/'Inputs and Output'!C$14&lt;=N1519,"battery","miner")</f>
        <v>battery</v>
      </c>
      <c r="P1519" t="str">
        <f t="shared" ca="1" si="487"/>
        <v>No</v>
      </c>
      <c r="Q1519" s="26">
        <f t="shared" ca="1" si="505"/>
        <v>0</v>
      </c>
      <c r="R1519" s="23">
        <f ca="1">-(Q1519/'Inputs and Output'!C$14-N1519)*'Inputs and Output'!C$14-F1519</f>
        <v>235.87771677875222</v>
      </c>
      <c r="S1519" s="23">
        <f ca="1">IF(R1519&gt;0,MIN(R1519,'Inputs and Output'!C$55*'Inputs and Output'!C$14,Model!I1519),0)</f>
        <v>0</v>
      </c>
      <c r="T1519" s="23">
        <f t="shared" ca="1" si="488"/>
        <v>0</v>
      </c>
      <c r="U1519" s="23">
        <f ca="1">MIN('Inputs and Output'!C$15,Model!T1519)</f>
        <v>0</v>
      </c>
      <c r="V1519" s="23">
        <f t="shared" ca="1" si="489"/>
        <v>0</v>
      </c>
      <c r="W1519" s="23">
        <f ca="1">MIN(V1519+S1519,'Inputs and Output'!C$55*'Inputs and Output'!C$14,'Inputs and Output'!C$14-Model!Q1519)-S1519</f>
        <v>0</v>
      </c>
      <c r="X1519" s="23">
        <f t="shared" ca="1" si="490"/>
        <v>0</v>
      </c>
      <c r="Y1519" s="23">
        <f ca="1">IF(AND(P1519="Yes",R1519&lt;=0),MIN(-R1519,'Inputs and Output'!C$55*'Inputs and Output'!C$14-F1519),0)</f>
        <v>0</v>
      </c>
      <c r="Z1519" s="23">
        <f ca="1">MIN(Y1519,'Inputs and Output'!C$15)</f>
        <v>0</v>
      </c>
      <c r="AA1519" s="23">
        <f ca="1">IF(AND(P1519="No",R1519&lt;=0),MIN(I1519,'Inputs and Output'!C$15),0)</f>
        <v>0</v>
      </c>
      <c r="AB1519" s="23">
        <f t="shared" ca="1" si="491"/>
        <v>0</v>
      </c>
      <c r="AC1519" s="23">
        <f ca="1">MIN(AB1519,'Inputs and Output'!C$55*'Inputs and Output'!C$14,'Inputs and Output'!C$14-Model!Q1519)</f>
        <v>0</v>
      </c>
      <c r="AD1519" s="23">
        <f ca="1">IF(AND(P1519="No",R1519&lt;=0),MIN('Inputs and Output'!C$15-Model!AA1519,'Inputs and Output'!C$55*'Inputs and Output'!C$14),0)</f>
        <v>0</v>
      </c>
      <c r="AE1519" s="23">
        <f t="shared" ca="1" si="492"/>
        <v>0</v>
      </c>
      <c r="AF1519" s="26">
        <f t="shared" ca="1" si="493"/>
        <v>0</v>
      </c>
      <c r="AG1519" s="26">
        <f t="shared" ca="1" si="494"/>
        <v>0</v>
      </c>
      <c r="AH1519">
        <f>'real time electricity price'!G1518</f>
        <v>23.75</v>
      </c>
      <c r="AI1519" s="21">
        <f>'real time electricity price'!H1518</f>
        <v>9.52</v>
      </c>
      <c r="AJ1519" s="23">
        <f t="shared" ca="1" si="495"/>
        <v>0</v>
      </c>
      <c r="AK1519">
        <f t="shared" ca="1" si="496"/>
        <v>0</v>
      </c>
      <c r="AL1519" s="1">
        <f>SLN('Inputs and Output'!$C$27,0,'Inputs and Output'!$C$31)</f>
        <v>2968.0365296803652</v>
      </c>
      <c r="AM1519" s="1">
        <f>SLN('Inputs and Output'!$C$51,0,'Inputs and Output'!$C$31)</f>
        <v>319.634703196347</v>
      </c>
      <c r="AN1519" s="16">
        <f>-'PVWatt simulated dispatch'!$B$7*'Inputs and Output'!$C$13*'Inputs and Output'!$C$29</f>
        <v>-964.6118721461188</v>
      </c>
      <c r="AO1519" s="19">
        <f>-'Inputs and Output'!$C$54*'Inputs and Output'!$C$14/(365*24)</f>
        <v>-95.890410958904113</v>
      </c>
      <c r="AP1519" s="19">
        <f t="shared" ca="1" si="497"/>
        <v>-4348.1735159817345</v>
      </c>
      <c r="AQ1519" s="10">
        <f t="shared" si="498"/>
        <v>186550975.59313399</v>
      </c>
      <c r="AR1519">
        <v>1.86550975593134E+20</v>
      </c>
      <c r="AS1519">
        <v>445860.631404249</v>
      </c>
      <c r="AT1519" s="10">
        <f ca="1">IFERROR((AJ1519/('Inputs and Output'!$C$15))*('Inputs and Output'!$C$39*'Inputs and Output'!$C$40),0)</f>
        <v>0</v>
      </c>
      <c r="AU1519" s="13">
        <f t="shared" ca="1" si="499"/>
        <v>0</v>
      </c>
      <c r="AV1519" s="12">
        <f t="shared" ca="1" si="500"/>
        <v>0</v>
      </c>
      <c r="AW1519" s="14">
        <f ca="1">IF(AT1519&gt;0,('Inputs and Output'!$C$42*'Inputs and Output'!$C$15),0)</f>
        <v>0</v>
      </c>
      <c r="AX1519" s="17">
        <f>SLN('Inputs and Output'!$C$45,0,'Inputs and Output'!$C$44)</f>
        <v>7068.4931506849316</v>
      </c>
      <c r="AY1519" s="15">
        <f t="shared" ca="1" si="501"/>
        <v>-7068.4931506849316</v>
      </c>
      <c r="AZ1519" s="18">
        <f t="shared" ca="1" si="502"/>
        <v>-11416.666666666666</v>
      </c>
    </row>
    <row r="1520" spans="1:52">
      <c r="A1520" t="str">
        <f>'hourly electricity demand texas'!B1519</f>
        <v>3/5/2020 5 a.m. CST</v>
      </c>
      <c r="B1520">
        <f>'PVWatt simulated dispatch'!K1536</f>
        <v>0</v>
      </c>
      <c r="C1520">
        <f>'hourly electricity demand texas'!I1519*'Inputs and Output'!$C$20</f>
        <v>46.76</v>
      </c>
      <c r="D1520">
        <f>MIN(MAX(C1520-'Inputs and Output'!C$16,0),'Inputs and Output'!C$19-'Inputs and Output'!C$16)</f>
        <v>46.76</v>
      </c>
      <c r="E1520">
        <f>B1520*'Inputs and Output'!C$13/1000000</f>
        <v>0</v>
      </c>
      <c r="F1520">
        <f ca="1">IF(E1520&lt;=D1520,MIN(Q1520,D1520-E1520,'Inputs and Output'!C$14*'Inputs and Output'!C$55),0)</f>
        <v>0</v>
      </c>
      <c r="G1520">
        <f t="shared" ca="1" si="503"/>
        <v>0</v>
      </c>
      <c r="H1520" s="4">
        <f t="shared" ca="1" si="504"/>
        <v>-46.76</v>
      </c>
      <c r="I1520">
        <f t="shared" si="485"/>
        <v>0</v>
      </c>
      <c r="J1520">
        <f t="shared" ca="1" si="486"/>
        <v>33.799999999999997</v>
      </c>
      <c r="K1520" s="23">
        <f>AS1520/AQ1520*(1/('Inputs and Output'!C$36/'Inputs and Output'!C$39))-'Inputs and Output'!C$42</f>
        <v>156.17964833742627</v>
      </c>
      <c r="L1520" s="23">
        <f ca="1">IFERROR(AVERAGE(OFFSET(K1520,-1,0,-'Inputs and Output'!C$46)),K1520)</f>
        <v>180.07290739240827</v>
      </c>
      <c r="M1520" s="23" t="e">
        <f ca="1">_xlfn.XLOOKUP(J1520/L1520,'Battery dispatch curve multiple'!C$3:C$103,'Battery dispatch curve multiple'!A$3:A$103,,1,2)</f>
        <v>#NAME?</v>
      </c>
      <c r="N1520" s="79">
        <f ca="1">'Inputs and Output'!$C$17-LN(2/SQRT(IF(Model!J1520/Model!L1520&lt;1.8,Model!J1520/Model!L1520,1.8))-1)/12</f>
        <v>0.84287860654010871</v>
      </c>
      <c r="O1520" t="str">
        <f ca="1">IF(Q1520/'Inputs and Output'!C$14&lt;=N1520,"battery","miner")</f>
        <v>battery</v>
      </c>
      <c r="P1520" t="str">
        <f t="shared" ca="1" si="487"/>
        <v>No</v>
      </c>
      <c r="Q1520" s="26">
        <f t="shared" ca="1" si="505"/>
        <v>0</v>
      </c>
      <c r="R1520" s="23">
        <f ca="1">-(Q1520/'Inputs and Output'!C$14-N1520)*'Inputs and Output'!C$14-F1520</f>
        <v>236.00600983123044</v>
      </c>
      <c r="S1520" s="23">
        <f ca="1">IF(R1520&gt;0,MIN(R1520,'Inputs and Output'!C$55*'Inputs and Output'!C$14,Model!I1520),0)</f>
        <v>0</v>
      </c>
      <c r="T1520" s="23">
        <f t="shared" ca="1" si="488"/>
        <v>0</v>
      </c>
      <c r="U1520" s="23">
        <f ca="1">MIN('Inputs and Output'!C$15,Model!T1520)</f>
        <v>0</v>
      </c>
      <c r="V1520" s="23">
        <f t="shared" ca="1" si="489"/>
        <v>0</v>
      </c>
      <c r="W1520" s="23">
        <f ca="1">MIN(V1520+S1520,'Inputs and Output'!C$55*'Inputs and Output'!C$14,'Inputs and Output'!C$14-Model!Q1520)-S1520</f>
        <v>0</v>
      </c>
      <c r="X1520" s="23">
        <f t="shared" ca="1" si="490"/>
        <v>0</v>
      </c>
      <c r="Y1520" s="23">
        <f ca="1">IF(AND(P1520="Yes",R1520&lt;=0),MIN(-R1520,'Inputs and Output'!C$55*'Inputs and Output'!C$14-F1520),0)</f>
        <v>0</v>
      </c>
      <c r="Z1520" s="23">
        <f ca="1">MIN(Y1520,'Inputs and Output'!C$15)</f>
        <v>0</v>
      </c>
      <c r="AA1520" s="23">
        <f ca="1">IF(AND(P1520="No",R1520&lt;=0),MIN(I1520,'Inputs and Output'!C$15),0)</f>
        <v>0</v>
      </c>
      <c r="AB1520" s="23">
        <f t="shared" ca="1" si="491"/>
        <v>0</v>
      </c>
      <c r="AC1520" s="23">
        <f ca="1">MIN(AB1520,'Inputs and Output'!C$55*'Inputs and Output'!C$14,'Inputs and Output'!C$14-Model!Q1520)</f>
        <v>0</v>
      </c>
      <c r="AD1520" s="23">
        <f ca="1">IF(AND(P1520="No",R1520&lt;=0),MIN('Inputs and Output'!C$15-Model!AA1520,'Inputs and Output'!C$55*'Inputs and Output'!C$14),0)</f>
        <v>0</v>
      </c>
      <c r="AE1520" s="23">
        <f t="shared" ca="1" si="492"/>
        <v>0</v>
      </c>
      <c r="AF1520" s="26">
        <f t="shared" ca="1" si="493"/>
        <v>0</v>
      </c>
      <c r="AG1520" s="26">
        <f t="shared" ca="1" si="494"/>
        <v>0</v>
      </c>
      <c r="AH1520">
        <f>'real time electricity price'!G1519</f>
        <v>22.635000000000002</v>
      </c>
      <c r="AI1520" s="21">
        <f>'real time electricity price'!H1519</f>
        <v>11.77</v>
      </c>
      <c r="AJ1520" s="23">
        <f t="shared" ca="1" si="495"/>
        <v>0</v>
      </c>
      <c r="AK1520">
        <f t="shared" ca="1" si="496"/>
        <v>0</v>
      </c>
      <c r="AL1520" s="1">
        <f>SLN('Inputs and Output'!$C$27,0,'Inputs and Output'!$C$31)</f>
        <v>2968.0365296803652</v>
      </c>
      <c r="AM1520" s="1">
        <f>SLN('Inputs and Output'!$C$51,0,'Inputs and Output'!$C$31)</f>
        <v>319.634703196347</v>
      </c>
      <c r="AN1520" s="16">
        <f>-'PVWatt simulated dispatch'!$B$7*'Inputs and Output'!$C$13*'Inputs and Output'!$C$29</f>
        <v>-964.6118721461188</v>
      </c>
      <c r="AO1520" s="19">
        <f>-'Inputs and Output'!$C$54*'Inputs and Output'!$C$14/(365*24)</f>
        <v>-95.890410958904113</v>
      </c>
      <c r="AP1520" s="19">
        <f t="shared" ca="1" si="497"/>
        <v>-4348.1735159817345</v>
      </c>
      <c r="AQ1520" s="10">
        <f t="shared" si="498"/>
        <v>128519124.233226</v>
      </c>
      <c r="AR1520">
        <v>1.2851912423322599E+20</v>
      </c>
      <c r="AS1520">
        <v>779461.17442285502</v>
      </c>
      <c r="AT1520" s="10">
        <f ca="1">IFERROR((AJ1520/('Inputs and Output'!$C$15))*('Inputs and Output'!$C$39*'Inputs and Output'!$C$40),0)</f>
        <v>0</v>
      </c>
      <c r="AU1520" s="13">
        <f t="shared" ca="1" si="499"/>
        <v>0</v>
      </c>
      <c r="AV1520" s="12">
        <f t="shared" ca="1" si="500"/>
        <v>0</v>
      </c>
      <c r="AW1520" s="14">
        <f ca="1">IF(AT1520&gt;0,('Inputs and Output'!$C$42*'Inputs and Output'!$C$15),0)</f>
        <v>0</v>
      </c>
      <c r="AX1520" s="17">
        <f>SLN('Inputs and Output'!$C$45,0,'Inputs and Output'!$C$44)</f>
        <v>7068.4931506849316</v>
      </c>
      <c r="AY1520" s="15">
        <f t="shared" ca="1" si="501"/>
        <v>-7068.4931506849316</v>
      </c>
      <c r="AZ1520" s="18">
        <f t="shared" ca="1" si="502"/>
        <v>-11416.666666666666</v>
      </c>
    </row>
    <row r="1521" spans="1:52">
      <c r="A1521" t="str">
        <f>'hourly electricity demand texas'!B1520</f>
        <v>3/5/2020 6 a.m. CST</v>
      </c>
      <c r="B1521">
        <f>'PVWatt simulated dispatch'!K1537</f>
        <v>0</v>
      </c>
      <c r="C1521">
        <f>'hourly electricity demand texas'!I1520*'Inputs and Output'!$C$20</f>
        <v>51.24</v>
      </c>
      <c r="D1521">
        <f>MIN(MAX(C1521-'Inputs and Output'!C$16,0),'Inputs and Output'!C$19-'Inputs and Output'!C$16)</f>
        <v>51.24</v>
      </c>
      <c r="E1521">
        <f>B1521*'Inputs and Output'!C$13/1000000</f>
        <v>0</v>
      </c>
      <c r="F1521">
        <f ca="1">IF(E1521&lt;=D1521,MIN(Q1521,D1521-E1521,'Inputs and Output'!C$14*'Inputs and Output'!C$55),0)</f>
        <v>0</v>
      </c>
      <c r="G1521">
        <f t="shared" ca="1" si="503"/>
        <v>0</v>
      </c>
      <c r="H1521" s="4">
        <f t="shared" ca="1" si="504"/>
        <v>-51.24</v>
      </c>
      <c r="I1521">
        <f t="shared" si="485"/>
        <v>0</v>
      </c>
      <c r="J1521">
        <f t="shared" ca="1" si="486"/>
        <v>33.799999999999997</v>
      </c>
      <c r="K1521" s="23">
        <f>AS1521/AQ1521*(1/('Inputs and Output'!C$36/'Inputs and Output'!C$39))-'Inputs and Output'!C$42</f>
        <v>172.82781876622673</v>
      </c>
      <c r="L1521" s="23">
        <f ca="1">IFERROR(AVERAGE(OFFSET(K1521,-1,0,-'Inputs and Output'!C$46)),K1521)</f>
        <v>173.4304510620498</v>
      </c>
      <c r="M1521" s="23" t="e">
        <f ca="1">_xlfn.XLOOKUP(J1521/L1521,'Battery dispatch curve multiple'!C$3:C$103,'Battery dispatch curve multiple'!A$3:A$103,,1,2)</f>
        <v>#NAME?</v>
      </c>
      <c r="N1521" s="79">
        <f ca="1">'Inputs and Output'!$C$17-LN(2/SQRT(IF(Model!J1521/Model!L1521&lt;1.8,Model!J1521/Model!L1521,1.8))-1)/12</f>
        <v>0.84488294993812618</v>
      </c>
      <c r="O1521" t="str">
        <f ca="1">IF(Q1521/'Inputs and Output'!C$14&lt;=N1521,"battery","miner")</f>
        <v>battery</v>
      </c>
      <c r="P1521" t="str">
        <f t="shared" ca="1" si="487"/>
        <v>No</v>
      </c>
      <c r="Q1521" s="26">
        <f t="shared" ca="1" si="505"/>
        <v>0</v>
      </c>
      <c r="R1521" s="23">
        <f ca="1">-(Q1521/'Inputs and Output'!C$14-N1521)*'Inputs and Output'!C$14-F1521</f>
        <v>236.56722598267532</v>
      </c>
      <c r="S1521" s="23">
        <f ca="1">IF(R1521&gt;0,MIN(R1521,'Inputs and Output'!C$55*'Inputs and Output'!C$14,Model!I1521),0)</f>
        <v>0</v>
      </c>
      <c r="T1521" s="23">
        <f t="shared" ca="1" si="488"/>
        <v>0</v>
      </c>
      <c r="U1521" s="23">
        <f ca="1">MIN('Inputs and Output'!C$15,Model!T1521)</f>
        <v>0</v>
      </c>
      <c r="V1521" s="23">
        <f t="shared" ca="1" si="489"/>
        <v>0</v>
      </c>
      <c r="W1521" s="23">
        <f ca="1">MIN(V1521+S1521,'Inputs and Output'!C$55*'Inputs and Output'!C$14,'Inputs and Output'!C$14-Model!Q1521)-S1521</f>
        <v>0</v>
      </c>
      <c r="X1521" s="23">
        <f t="shared" ca="1" si="490"/>
        <v>0</v>
      </c>
      <c r="Y1521" s="23">
        <f ca="1">IF(AND(P1521="Yes",R1521&lt;=0),MIN(-R1521,'Inputs and Output'!C$55*'Inputs and Output'!C$14-F1521),0)</f>
        <v>0</v>
      </c>
      <c r="Z1521" s="23">
        <f ca="1">MIN(Y1521,'Inputs and Output'!C$15)</f>
        <v>0</v>
      </c>
      <c r="AA1521" s="23">
        <f ca="1">IF(AND(P1521="No",R1521&lt;=0),MIN(I1521,'Inputs and Output'!C$15),0)</f>
        <v>0</v>
      </c>
      <c r="AB1521" s="23">
        <f t="shared" ca="1" si="491"/>
        <v>0</v>
      </c>
      <c r="AC1521" s="23">
        <f ca="1">MIN(AB1521,'Inputs and Output'!C$55*'Inputs and Output'!C$14,'Inputs and Output'!C$14-Model!Q1521)</f>
        <v>0</v>
      </c>
      <c r="AD1521" s="23">
        <f ca="1">IF(AND(P1521="No",R1521&lt;=0),MIN('Inputs and Output'!C$15-Model!AA1521,'Inputs and Output'!C$55*'Inputs and Output'!C$14),0)</f>
        <v>0</v>
      </c>
      <c r="AE1521" s="23">
        <f t="shared" ca="1" si="492"/>
        <v>0</v>
      </c>
      <c r="AF1521" s="26">
        <f t="shared" ca="1" si="493"/>
        <v>0</v>
      </c>
      <c r="AG1521" s="26">
        <f t="shared" ca="1" si="494"/>
        <v>0</v>
      </c>
      <c r="AH1521">
        <f>'real time electricity price'!G1520</f>
        <v>30.454999999999998</v>
      </c>
      <c r="AI1521" s="21">
        <f>'real time electricity price'!H1520</f>
        <v>21.92</v>
      </c>
      <c r="AJ1521" s="23">
        <f t="shared" ca="1" si="495"/>
        <v>0</v>
      </c>
      <c r="AK1521">
        <f t="shared" ca="1" si="496"/>
        <v>0</v>
      </c>
      <c r="AL1521" s="1">
        <f>SLN('Inputs and Output'!$C$27,0,'Inputs and Output'!$C$31)</f>
        <v>2968.0365296803652</v>
      </c>
      <c r="AM1521" s="1">
        <f>SLN('Inputs and Output'!$C$51,0,'Inputs and Output'!$C$31)</f>
        <v>319.634703196347</v>
      </c>
      <c r="AN1521" s="16">
        <f>-'PVWatt simulated dispatch'!$B$7*'Inputs and Output'!$C$13*'Inputs and Output'!$C$29</f>
        <v>-964.6118721461188</v>
      </c>
      <c r="AO1521" s="19">
        <f>-'Inputs and Output'!$C$54*'Inputs and Output'!$C$14/(365*24)</f>
        <v>-95.890410958904113</v>
      </c>
      <c r="AP1521" s="19">
        <f t="shared" ca="1" si="497"/>
        <v>-4348.1735159817345</v>
      </c>
      <c r="AQ1521" s="10">
        <f t="shared" si="498"/>
        <v>151286853.84846303</v>
      </c>
      <c r="AR1521">
        <v>1.5128685384846302E+20</v>
      </c>
      <c r="AS1521">
        <v>999593.068701374</v>
      </c>
      <c r="AT1521" s="10">
        <f ca="1">IFERROR((AJ1521/('Inputs and Output'!$C$15))*('Inputs and Output'!$C$39*'Inputs and Output'!$C$40),0)</f>
        <v>0</v>
      </c>
      <c r="AU1521" s="13">
        <f t="shared" ca="1" si="499"/>
        <v>0</v>
      </c>
      <c r="AV1521" s="12">
        <f t="shared" ca="1" si="500"/>
        <v>0</v>
      </c>
      <c r="AW1521" s="14">
        <f ca="1">IF(AT1521&gt;0,('Inputs and Output'!$C$42*'Inputs and Output'!$C$15),0)</f>
        <v>0</v>
      </c>
      <c r="AX1521" s="17">
        <f>SLN('Inputs and Output'!$C$45,0,'Inputs and Output'!$C$44)</f>
        <v>7068.4931506849316</v>
      </c>
      <c r="AY1521" s="15">
        <f t="shared" ca="1" si="501"/>
        <v>-7068.4931506849316</v>
      </c>
      <c r="AZ1521" s="18">
        <f t="shared" ca="1" si="502"/>
        <v>-11416.666666666666</v>
      </c>
    </row>
    <row r="1522" spans="1:52">
      <c r="A1522" t="str">
        <f>'hourly electricity demand texas'!B1521</f>
        <v>3/5/2020 7 a.m. CST</v>
      </c>
      <c r="B1522">
        <f>'PVWatt simulated dispatch'!K1538</f>
        <v>15152.293</v>
      </c>
      <c r="C1522">
        <f>'hourly electricity demand texas'!I1521*'Inputs and Output'!$C$20</f>
        <v>59.2</v>
      </c>
      <c r="D1522">
        <f>MIN(MAX(C1522-'Inputs and Output'!C$16,0),'Inputs and Output'!C$19-'Inputs and Output'!C$16)</f>
        <v>59.2</v>
      </c>
      <c r="E1522">
        <f>B1522*'Inputs and Output'!C$13/1000000</f>
        <v>9.8489904499999987</v>
      </c>
      <c r="F1522">
        <f ca="1">IF(E1522&lt;=D1522,MIN(Q1522,D1522-E1522,'Inputs and Output'!C$14*'Inputs and Output'!C$55),0)</f>
        <v>0</v>
      </c>
      <c r="G1522">
        <f t="shared" ca="1" si="503"/>
        <v>9.8489904499999987</v>
      </c>
      <c r="H1522" s="4">
        <f t="shared" ca="1" si="504"/>
        <v>-49.351009550000001</v>
      </c>
      <c r="I1522">
        <f t="shared" si="485"/>
        <v>0</v>
      </c>
      <c r="J1522">
        <f t="shared" ca="1" si="486"/>
        <v>33.799999999999997</v>
      </c>
      <c r="K1522" s="23">
        <f>AS1522/AQ1522*(1/('Inputs and Output'!C$36/'Inputs and Output'!C$39))-'Inputs and Output'!C$42</f>
        <v>196.30716982839621</v>
      </c>
      <c r="L1522" s="23">
        <f ca="1">IFERROR(AVERAGE(OFFSET(K1522,-1,0,-'Inputs and Output'!C$46)),K1522)</f>
        <v>170.90054132840012</v>
      </c>
      <c r="M1522" s="23" t="e">
        <f ca="1">_xlfn.XLOOKUP(J1522/L1522,'Battery dispatch curve multiple'!C$3:C$103,'Battery dispatch curve multiple'!A$3:A$103,,1,2)</f>
        <v>#NAME?</v>
      </c>
      <c r="N1522" s="79">
        <f ca="1">'Inputs and Output'!$C$17-LN(2/SQRT(IF(Model!J1522/Model!L1522&lt;1.8,Model!J1522/Model!L1522,1.8))-1)/12</f>
        <v>0.84566949240842781</v>
      </c>
      <c r="O1522" t="str">
        <f ca="1">IF(Q1522/'Inputs and Output'!C$14&lt;=N1522,"battery","miner")</f>
        <v>battery</v>
      </c>
      <c r="P1522" t="str">
        <f t="shared" ca="1" si="487"/>
        <v>No</v>
      </c>
      <c r="Q1522" s="26">
        <f t="shared" ca="1" si="505"/>
        <v>0</v>
      </c>
      <c r="R1522" s="23">
        <f ca="1">-(Q1522/'Inputs and Output'!C$14-N1522)*'Inputs and Output'!C$14-F1522</f>
        <v>236.7874578743598</v>
      </c>
      <c r="S1522" s="23">
        <f ca="1">IF(R1522&gt;0,MIN(R1522,'Inputs and Output'!C$55*'Inputs and Output'!C$14,Model!I1522),0)</f>
        <v>0</v>
      </c>
      <c r="T1522" s="23">
        <f t="shared" ca="1" si="488"/>
        <v>0</v>
      </c>
      <c r="U1522" s="23">
        <f ca="1">MIN('Inputs and Output'!C$15,Model!T1522)</f>
        <v>0</v>
      </c>
      <c r="V1522" s="23">
        <f t="shared" ca="1" si="489"/>
        <v>0</v>
      </c>
      <c r="W1522" s="23">
        <f ca="1">MIN(V1522+S1522,'Inputs and Output'!C$55*'Inputs and Output'!C$14,'Inputs and Output'!C$14-Model!Q1522)-S1522</f>
        <v>0</v>
      </c>
      <c r="X1522" s="23">
        <f t="shared" ca="1" si="490"/>
        <v>0</v>
      </c>
      <c r="Y1522" s="23">
        <f ca="1">IF(AND(P1522="Yes",R1522&lt;=0),MIN(-R1522,'Inputs and Output'!C$55*'Inputs and Output'!C$14-F1522),0)</f>
        <v>0</v>
      </c>
      <c r="Z1522" s="23">
        <f ca="1">MIN(Y1522,'Inputs and Output'!C$15)</f>
        <v>0</v>
      </c>
      <c r="AA1522" s="23">
        <f ca="1">IF(AND(P1522="No",R1522&lt;=0),MIN(I1522,'Inputs and Output'!C$15),0)</f>
        <v>0</v>
      </c>
      <c r="AB1522" s="23">
        <f t="shared" ca="1" si="491"/>
        <v>0</v>
      </c>
      <c r="AC1522" s="23">
        <f ca="1">MIN(AB1522,'Inputs and Output'!C$55*'Inputs and Output'!C$14,'Inputs and Output'!C$14-Model!Q1522)</f>
        <v>0</v>
      </c>
      <c r="AD1522" s="23">
        <f ca="1">IF(AND(P1522="No",R1522&lt;=0),MIN('Inputs and Output'!C$15-Model!AA1522,'Inputs and Output'!C$55*'Inputs and Output'!C$14),0)</f>
        <v>0</v>
      </c>
      <c r="AE1522" s="23">
        <f t="shared" ca="1" si="492"/>
        <v>0</v>
      </c>
      <c r="AF1522" s="26">
        <f t="shared" ca="1" si="493"/>
        <v>0</v>
      </c>
      <c r="AG1522" s="26">
        <f t="shared" ca="1" si="494"/>
        <v>0</v>
      </c>
      <c r="AH1522">
        <f>'real time electricity price'!G1521</f>
        <v>18.085000000000001</v>
      </c>
      <c r="AI1522" s="21">
        <f>'real time electricity price'!H1521</f>
        <v>16.899999999999999</v>
      </c>
      <c r="AJ1522" s="23">
        <f t="shared" ca="1" si="495"/>
        <v>0</v>
      </c>
      <c r="AK1522">
        <f t="shared" ca="1" si="496"/>
        <v>178.11899228824998</v>
      </c>
      <c r="AL1522" s="1">
        <f>SLN('Inputs and Output'!$C$27,0,'Inputs and Output'!$C$31)</f>
        <v>2968.0365296803652</v>
      </c>
      <c r="AM1522" s="1">
        <f>SLN('Inputs and Output'!$C$51,0,'Inputs and Output'!$C$31)</f>
        <v>319.634703196347</v>
      </c>
      <c r="AN1522" s="16">
        <f>-'PVWatt simulated dispatch'!$B$7*'Inputs and Output'!$C$13*'Inputs and Output'!$C$29</f>
        <v>-964.6118721461188</v>
      </c>
      <c r="AO1522" s="19">
        <f>-'Inputs and Output'!$C$54*'Inputs and Output'!$C$14/(365*24)</f>
        <v>-95.890410958904113</v>
      </c>
      <c r="AP1522" s="19">
        <f t="shared" ca="1" si="497"/>
        <v>-4170.054523693485</v>
      </c>
      <c r="AQ1522" s="10">
        <f t="shared" si="498"/>
        <v>135746503.55518499</v>
      </c>
      <c r="AR1522">
        <v>1.35746503555185E+20</v>
      </c>
      <c r="AS1522">
        <v>1000740.53215757</v>
      </c>
      <c r="AT1522" s="10">
        <f ca="1">IFERROR((AJ1522/('Inputs and Output'!$C$15))*('Inputs and Output'!$C$39*'Inputs and Output'!$C$40),0)</f>
        <v>0</v>
      </c>
      <c r="AU1522" s="13">
        <f t="shared" ca="1" si="499"/>
        <v>0</v>
      </c>
      <c r="AV1522" s="12">
        <f t="shared" ca="1" si="500"/>
        <v>0</v>
      </c>
      <c r="AW1522" s="14">
        <f ca="1">IF(AT1522&gt;0,('Inputs and Output'!$C$42*'Inputs and Output'!$C$15),0)</f>
        <v>0</v>
      </c>
      <c r="AX1522" s="17">
        <f>SLN('Inputs and Output'!$C$45,0,'Inputs and Output'!$C$44)</f>
        <v>7068.4931506849316</v>
      </c>
      <c r="AY1522" s="15">
        <f t="shared" ca="1" si="501"/>
        <v>-7068.4931506849316</v>
      </c>
      <c r="AZ1522" s="18">
        <f t="shared" ca="1" si="502"/>
        <v>-11238.547674378417</v>
      </c>
    </row>
    <row r="1523" spans="1:52">
      <c r="A1523" t="str">
        <f>'hourly electricity demand texas'!B1522</f>
        <v>3/5/2020 8 a.m. CST</v>
      </c>
      <c r="B1523">
        <f>'PVWatt simulated dispatch'!K1539</f>
        <v>287664.75</v>
      </c>
      <c r="C1523">
        <f>'hourly electricity demand texas'!I1522*'Inputs and Output'!$C$20</f>
        <v>61.54</v>
      </c>
      <c r="D1523">
        <f>MIN(MAX(C1523-'Inputs and Output'!C$16,0),'Inputs and Output'!C$19-'Inputs and Output'!C$16)</f>
        <v>61.54</v>
      </c>
      <c r="E1523">
        <f>B1523*'Inputs and Output'!C$13/1000000</f>
        <v>186.98208750000001</v>
      </c>
      <c r="F1523">
        <f>IF(E1523&lt;=D1523,MIN(Q1523,D1523-E1523,'Inputs and Output'!C$14*'Inputs and Output'!C$55),0)</f>
        <v>0</v>
      </c>
      <c r="G1523">
        <f t="shared" si="503"/>
        <v>61.54</v>
      </c>
      <c r="H1523" s="4">
        <f t="shared" si="504"/>
        <v>0</v>
      </c>
      <c r="I1523">
        <f t="shared" si="485"/>
        <v>125.44208750000001</v>
      </c>
      <c r="J1523">
        <f t="shared" ca="1" si="486"/>
        <v>33.799999999999997</v>
      </c>
      <c r="K1523" s="23">
        <f>AS1523/AQ1523*(1/('Inputs and Output'!C$36/'Inputs and Output'!C$39))-'Inputs and Output'!C$42</f>
        <v>253.47908541565766</v>
      </c>
      <c r="L1523" s="23">
        <f ca="1">IFERROR(AVERAGE(OFFSET(K1523,-1,0,-'Inputs and Output'!C$46)),K1523)</f>
        <v>174.18142969843066</v>
      </c>
      <c r="M1523" s="23" t="e">
        <f ca="1">_xlfn.XLOOKUP(J1523/L1523,'Battery dispatch curve multiple'!C$3:C$103,'Battery dispatch curve multiple'!A$3:A$103,,1,2)</f>
        <v>#NAME?</v>
      </c>
      <c r="N1523" s="79">
        <f ca="1">'Inputs and Output'!$C$17-LN(2/SQRT(IF(Model!J1523/Model!L1523&lt;1.8,Model!J1523/Model!L1523,1.8))-1)/12</f>
        <v>0.84465199198992746</v>
      </c>
      <c r="O1523" t="str">
        <f ca="1">IF(Q1523/'Inputs and Output'!C$14&lt;=N1523,"battery","miner")</f>
        <v>battery</v>
      </c>
      <c r="P1523" t="str">
        <f t="shared" si="487"/>
        <v>No</v>
      </c>
      <c r="Q1523" s="26">
        <f t="shared" ca="1" si="505"/>
        <v>0</v>
      </c>
      <c r="R1523" s="23">
        <f ca="1">-(Q1523/'Inputs and Output'!C$14-N1523)*'Inputs and Output'!C$14-F1523</f>
        <v>236.50255775717969</v>
      </c>
      <c r="S1523" s="23">
        <f ca="1">IF(R1523&gt;0,MIN(R1523,'Inputs and Output'!C$55*'Inputs and Output'!C$14,Model!I1523),0)</f>
        <v>70</v>
      </c>
      <c r="T1523" s="23">
        <f t="shared" ca="1" si="488"/>
        <v>55.442087500000014</v>
      </c>
      <c r="U1523" s="23">
        <f ca="1">MIN('Inputs and Output'!C$15,Model!T1523)</f>
        <v>55.442087500000014</v>
      </c>
      <c r="V1523" s="23">
        <f t="shared" ca="1" si="489"/>
        <v>0</v>
      </c>
      <c r="W1523" s="23">
        <f ca="1">MIN(V1523+S1523,'Inputs and Output'!C$55*'Inputs and Output'!C$14,'Inputs and Output'!C$14-Model!Q1523)-S1523</f>
        <v>0</v>
      </c>
      <c r="X1523" s="23">
        <f t="shared" ca="1" si="490"/>
        <v>0</v>
      </c>
      <c r="Y1523" s="23">
        <f ca="1">IF(AND(P1523="Yes",R1523&lt;=0),MIN(-R1523,'Inputs and Output'!C$55*'Inputs and Output'!C$14-F1523),0)</f>
        <v>0</v>
      </c>
      <c r="Z1523" s="23">
        <f ca="1">MIN(Y1523,'Inputs and Output'!C$15)</f>
        <v>0</v>
      </c>
      <c r="AA1523" s="23">
        <f ca="1">IF(AND(P1523="No",R1523&lt;=0),MIN(I1523,'Inputs and Output'!C$15),0)</f>
        <v>0</v>
      </c>
      <c r="AB1523" s="23">
        <f t="shared" ca="1" si="491"/>
        <v>0</v>
      </c>
      <c r="AC1523" s="23">
        <f ca="1">MIN(AB1523,'Inputs and Output'!C$55*'Inputs and Output'!C$14,'Inputs and Output'!C$14-Model!Q1523)</f>
        <v>0</v>
      </c>
      <c r="AD1523" s="23">
        <f ca="1">IF(AND(P1523="No",R1523&lt;=0),MIN('Inputs and Output'!C$15-Model!AA1523,'Inputs and Output'!C$55*'Inputs and Output'!C$14),0)</f>
        <v>0</v>
      </c>
      <c r="AE1523" s="23">
        <f t="shared" ca="1" si="492"/>
        <v>0</v>
      </c>
      <c r="AF1523" s="26">
        <f t="shared" ca="1" si="493"/>
        <v>70</v>
      </c>
      <c r="AG1523" s="26">
        <f t="shared" ca="1" si="494"/>
        <v>0</v>
      </c>
      <c r="AH1523">
        <f>'real time electricity price'!G1522</f>
        <v>16.96</v>
      </c>
      <c r="AI1523" s="21">
        <f>'real time electricity price'!H1522</f>
        <v>14.65</v>
      </c>
      <c r="AJ1523" s="23">
        <f t="shared" ca="1" si="495"/>
        <v>55.442087500000014</v>
      </c>
      <c r="AK1523">
        <f t="shared" si="496"/>
        <v>1043.7184</v>
      </c>
      <c r="AL1523" s="1">
        <f>SLN('Inputs and Output'!$C$27,0,'Inputs and Output'!$C$31)</f>
        <v>2968.0365296803652</v>
      </c>
      <c r="AM1523" s="1">
        <f>SLN('Inputs and Output'!$C$51,0,'Inputs and Output'!$C$31)</f>
        <v>319.634703196347</v>
      </c>
      <c r="AN1523" s="16">
        <f>-'PVWatt simulated dispatch'!$B$7*'Inputs and Output'!$C$13*'Inputs and Output'!$C$29</f>
        <v>-964.6118721461188</v>
      </c>
      <c r="AO1523" s="19">
        <f>-'Inputs and Output'!$C$54*'Inputs and Output'!$C$14/(365*24)</f>
        <v>-95.890410958904113</v>
      </c>
      <c r="AP1523" s="19">
        <f t="shared" si="497"/>
        <v>-3304.4551159817356</v>
      </c>
      <c r="AQ1523" s="10">
        <f t="shared" si="498"/>
        <v>72378440.415713504</v>
      </c>
      <c r="AR1523">
        <v>7.2378440415713501E+19</v>
      </c>
      <c r="AS1523">
        <v>668382.03484310606</v>
      </c>
      <c r="AT1523" s="10">
        <f ca="1">IFERROR((AJ1523/('Inputs and Output'!$C$15))*('Inputs and Output'!$C$39*'Inputs and Output'!$C$40),0)</f>
        <v>1701943.1511627913</v>
      </c>
      <c r="AU1523" s="13">
        <f t="shared" ca="1" si="499"/>
        <v>2.3514504338412023E-2</v>
      </c>
      <c r="AV1523" s="12">
        <f t="shared" ca="1" si="500"/>
        <v>15716.672258034872</v>
      </c>
      <c r="AW1523" s="14">
        <f ca="1">IF(AT1523&gt;0,('Inputs and Output'!$C$42*'Inputs and Output'!$C$15),0)</f>
        <v>5325.12</v>
      </c>
      <c r="AX1523" s="17">
        <f>SLN('Inputs and Output'!$C$45,0,'Inputs and Output'!$C$44)</f>
        <v>7068.4931506849316</v>
      </c>
      <c r="AY1523" s="15">
        <f t="shared" ca="1" si="501"/>
        <v>3323.0591073499418</v>
      </c>
      <c r="AZ1523" s="18">
        <f t="shared" ca="1" si="502"/>
        <v>18.603991368206152</v>
      </c>
    </row>
    <row r="1524" spans="1:52">
      <c r="A1524" t="str">
        <f>'hourly electricity demand texas'!B1523</f>
        <v>3/5/2020 9 a.m. CST</v>
      </c>
      <c r="B1524">
        <f>'PVWatt simulated dispatch'!K1540</f>
        <v>373659.78100000002</v>
      </c>
      <c r="C1524">
        <f>'hourly electricity demand texas'!I1523*'Inputs and Output'!$C$20</f>
        <v>59.43</v>
      </c>
      <c r="D1524">
        <f>MIN(MAX(C1524-'Inputs and Output'!C$16,0),'Inputs and Output'!C$19-'Inputs and Output'!C$16)</f>
        <v>59.43</v>
      </c>
      <c r="E1524">
        <f>B1524*'Inputs and Output'!C$13/1000000</f>
        <v>242.87885765000001</v>
      </c>
      <c r="F1524">
        <f>IF(E1524&lt;=D1524,MIN(Q1524,D1524-E1524,'Inputs and Output'!C$14*'Inputs and Output'!C$55),0)</f>
        <v>0</v>
      </c>
      <c r="G1524">
        <f t="shared" si="503"/>
        <v>59.43</v>
      </c>
      <c r="H1524" s="4">
        <f t="shared" si="504"/>
        <v>0</v>
      </c>
      <c r="I1524">
        <f t="shared" si="485"/>
        <v>183.44885765000001</v>
      </c>
      <c r="J1524">
        <f t="shared" ca="1" si="486"/>
        <v>33.799999999999997</v>
      </c>
      <c r="K1524" s="23">
        <f>AS1524/AQ1524*(1/('Inputs and Output'!C$36/'Inputs and Output'!C$39))-'Inputs and Output'!C$42</f>
        <v>179.9179722805624</v>
      </c>
      <c r="L1524" s="23">
        <f ca="1">IFERROR(AVERAGE(OFFSET(K1524,-1,0,-'Inputs and Output'!C$46)),K1524)</f>
        <v>173.79671800337269</v>
      </c>
      <c r="M1524" s="23" t="e">
        <f ca="1">_xlfn.XLOOKUP(J1524/L1524,'Battery dispatch curve multiple'!C$3:C$103,'Battery dispatch curve multiple'!A$3:A$103,,1,2)</f>
        <v>#NAME?</v>
      </c>
      <c r="N1524" s="79">
        <f ca="1">'Inputs and Output'!$C$17-LN(2/SQRT(IF(Model!J1524/Model!L1524&lt;1.8,Model!J1524/Model!L1524,1.8))-1)/12</f>
        <v>0.8447701649360565</v>
      </c>
      <c r="O1524" t="str">
        <f ca="1">IF(Q1524/'Inputs and Output'!C$14&lt;=N1524,"battery","miner")</f>
        <v>battery</v>
      </c>
      <c r="P1524" t="str">
        <f t="shared" si="487"/>
        <v>No</v>
      </c>
      <c r="Q1524" s="26">
        <f t="shared" ca="1" si="505"/>
        <v>70</v>
      </c>
      <c r="R1524" s="23">
        <f ca="1">-(Q1524/'Inputs and Output'!C$14-N1524)*'Inputs and Output'!C$14-F1524</f>
        <v>166.53564618209583</v>
      </c>
      <c r="S1524" s="23">
        <f ca="1">IF(R1524&gt;0,MIN(R1524,'Inputs and Output'!C$55*'Inputs and Output'!C$14,Model!I1524),0)</f>
        <v>70</v>
      </c>
      <c r="T1524" s="23">
        <f t="shared" ca="1" si="488"/>
        <v>113.44885765000001</v>
      </c>
      <c r="U1524" s="23">
        <f ca="1">MIN('Inputs and Output'!C$15,Model!T1524)</f>
        <v>113.44885765000001</v>
      </c>
      <c r="V1524" s="23">
        <f t="shared" ca="1" si="489"/>
        <v>0</v>
      </c>
      <c r="W1524" s="23">
        <f ca="1">MIN(V1524+S1524,'Inputs and Output'!C$55*'Inputs and Output'!C$14,'Inputs and Output'!C$14-Model!Q1524)-S1524</f>
        <v>0</v>
      </c>
      <c r="X1524" s="23">
        <f t="shared" ca="1" si="490"/>
        <v>0</v>
      </c>
      <c r="Y1524" s="23">
        <f ca="1">IF(AND(P1524="Yes",R1524&lt;=0),MIN(-R1524,'Inputs and Output'!C$55*'Inputs and Output'!C$14-F1524),0)</f>
        <v>0</v>
      </c>
      <c r="Z1524" s="23">
        <f ca="1">MIN(Y1524,'Inputs and Output'!C$15)</f>
        <v>0</v>
      </c>
      <c r="AA1524" s="23">
        <f ca="1">IF(AND(P1524="No",R1524&lt;=0),MIN(I1524,'Inputs and Output'!C$15),0)</f>
        <v>0</v>
      </c>
      <c r="AB1524" s="23">
        <f t="shared" ca="1" si="491"/>
        <v>0</v>
      </c>
      <c r="AC1524" s="23">
        <f ca="1">MIN(AB1524,'Inputs and Output'!C$55*'Inputs and Output'!C$14,'Inputs and Output'!C$14-Model!Q1524)</f>
        <v>0</v>
      </c>
      <c r="AD1524" s="23">
        <f ca="1">IF(AND(P1524="No",R1524&lt;=0),MIN('Inputs and Output'!C$15-Model!AA1524,'Inputs and Output'!C$55*'Inputs and Output'!C$14),0)</f>
        <v>0</v>
      </c>
      <c r="AE1524" s="23">
        <f t="shared" ca="1" si="492"/>
        <v>0</v>
      </c>
      <c r="AF1524" s="26">
        <f t="shared" ca="1" si="493"/>
        <v>70</v>
      </c>
      <c r="AG1524" s="26">
        <f t="shared" ca="1" si="494"/>
        <v>0</v>
      </c>
      <c r="AH1524">
        <f>'real time electricity price'!G1523</f>
        <v>16.7075</v>
      </c>
      <c r="AI1524" s="21">
        <f>'real time electricity price'!H1523</f>
        <v>13.5</v>
      </c>
      <c r="AJ1524" s="23">
        <f t="shared" ca="1" si="495"/>
        <v>113.44885765000001</v>
      </c>
      <c r="AK1524">
        <f t="shared" si="496"/>
        <v>992.92672499999992</v>
      </c>
      <c r="AL1524" s="1">
        <f>SLN('Inputs and Output'!$C$27,0,'Inputs and Output'!$C$31)</f>
        <v>2968.0365296803652</v>
      </c>
      <c r="AM1524" s="1">
        <f>SLN('Inputs and Output'!$C$51,0,'Inputs and Output'!$C$31)</f>
        <v>319.634703196347</v>
      </c>
      <c r="AN1524" s="16">
        <f>-'PVWatt simulated dispatch'!$B$7*'Inputs and Output'!$C$13*'Inputs and Output'!$C$29</f>
        <v>-964.6118721461188</v>
      </c>
      <c r="AO1524" s="19">
        <f>-'Inputs and Output'!$C$54*'Inputs and Output'!$C$14/(365*24)</f>
        <v>-95.890410958904113</v>
      </c>
      <c r="AP1524" s="19">
        <f t="shared" si="497"/>
        <v>-3355.2467909817351</v>
      </c>
      <c r="AQ1524" s="10">
        <f t="shared" si="498"/>
        <v>146349365.76906699</v>
      </c>
      <c r="AR1524">
        <v>1.46349365769067E+20</v>
      </c>
      <c r="AS1524">
        <v>1000771.64438782</v>
      </c>
      <c r="AT1524" s="10">
        <f ca="1">IFERROR((AJ1524/('Inputs and Output'!$C$15))*('Inputs and Output'!$C$39*'Inputs and Output'!$C$40),0)</f>
        <v>3482616.0953023257</v>
      </c>
      <c r="AU1524" s="13">
        <f t="shared" ca="1" si="499"/>
        <v>2.3796591649038946E-2</v>
      </c>
      <c r="AV1524" s="12">
        <f t="shared" ca="1" si="500"/>
        <v>23814.954155434174</v>
      </c>
      <c r="AW1524" s="14">
        <f ca="1">IF(AT1524&gt;0,('Inputs and Output'!$C$42*'Inputs and Output'!$C$15),0)</f>
        <v>5325.12</v>
      </c>
      <c r="AX1524" s="17">
        <f>SLN('Inputs and Output'!$C$45,0,'Inputs and Output'!$C$44)</f>
        <v>7068.4931506849316</v>
      </c>
      <c r="AY1524" s="15">
        <f t="shared" ca="1" si="501"/>
        <v>11421.341004749243</v>
      </c>
      <c r="AZ1524" s="18">
        <f t="shared" ca="1" si="502"/>
        <v>8066.0942137675083</v>
      </c>
    </row>
    <row r="1525" spans="1:52">
      <c r="A1525" t="str">
        <f>'hourly electricity demand texas'!B1524</f>
        <v>3/5/2020 10 a.m. CST</v>
      </c>
      <c r="B1525">
        <f>'PVWatt simulated dispatch'!K1541</f>
        <v>202117.125</v>
      </c>
      <c r="C1525">
        <f>'hourly electricity demand texas'!I1524*'Inputs and Output'!$C$20</f>
        <v>57.52</v>
      </c>
      <c r="D1525">
        <f>MIN(MAX(C1525-'Inputs and Output'!C$16,0),'Inputs and Output'!C$19-'Inputs and Output'!C$16)</f>
        <v>57.52</v>
      </c>
      <c r="E1525">
        <f>B1525*'Inputs and Output'!C$13/1000000</f>
        <v>131.37613124999999</v>
      </c>
      <c r="F1525">
        <f>IF(E1525&lt;=D1525,MIN(Q1525,D1525-E1525,'Inputs and Output'!C$14*'Inputs and Output'!C$55),0)</f>
        <v>0</v>
      </c>
      <c r="G1525">
        <f t="shared" si="503"/>
        <v>57.52</v>
      </c>
      <c r="H1525" s="4">
        <f t="shared" si="504"/>
        <v>0</v>
      </c>
      <c r="I1525">
        <f t="shared" si="485"/>
        <v>73.856131249999976</v>
      </c>
      <c r="J1525">
        <f t="shared" ca="1" si="486"/>
        <v>33.799999999999997</v>
      </c>
      <c r="K1525" s="23">
        <f>AS1525/AQ1525*(1/('Inputs and Output'!C$36/'Inputs and Output'!C$39))-'Inputs and Output'!C$42</f>
        <v>87.610911173724986</v>
      </c>
      <c r="L1525" s="23">
        <f ca="1">IFERROR(AVERAGE(OFFSET(K1525,-1,0,-'Inputs and Output'!C$46)),K1525)</f>
        <v>175.897801946935</v>
      </c>
      <c r="M1525" s="23" t="e">
        <f ca="1">_xlfn.XLOOKUP(J1525/L1525,'Battery dispatch curve multiple'!C$3:C$103,'Battery dispatch curve multiple'!A$3:A$103,,1,2)</f>
        <v>#NAME?</v>
      </c>
      <c r="N1525" s="79">
        <f ca="1">'Inputs and Output'!$C$17-LN(2/SQRT(IF(Model!J1525/Model!L1525&lt;1.8,Model!J1525/Model!L1525,1.8))-1)/12</f>
        <v>0.84412837326176893</v>
      </c>
      <c r="O1525" t="str">
        <f ca="1">IF(Q1525/'Inputs and Output'!C$14&lt;=N1525,"battery","miner")</f>
        <v>battery</v>
      </c>
      <c r="P1525" t="str">
        <f t="shared" si="487"/>
        <v>No</v>
      </c>
      <c r="Q1525" s="26">
        <f t="shared" ca="1" si="505"/>
        <v>140</v>
      </c>
      <c r="R1525" s="23">
        <f ca="1">-(Q1525/'Inputs and Output'!C$14-N1525)*'Inputs and Output'!C$14-F1525</f>
        <v>96.355944513295299</v>
      </c>
      <c r="S1525" s="23">
        <f ca="1">IF(R1525&gt;0,MIN(R1525,'Inputs and Output'!C$55*'Inputs and Output'!C$14,Model!I1525),0)</f>
        <v>70</v>
      </c>
      <c r="T1525" s="23">
        <f t="shared" ca="1" si="488"/>
        <v>3.8561312499999758</v>
      </c>
      <c r="U1525" s="23">
        <f ca="1">MIN('Inputs and Output'!C$15,Model!T1525)</f>
        <v>3.8561312499999758</v>
      </c>
      <c r="V1525" s="23">
        <f t="shared" ca="1" si="489"/>
        <v>0</v>
      </c>
      <c r="W1525" s="23">
        <f ca="1">MIN(V1525+S1525,'Inputs and Output'!C$55*'Inputs and Output'!C$14,'Inputs and Output'!C$14-Model!Q1525)-S1525</f>
        <v>0</v>
      </c>
      <c r="X1525" s="23">
        <f t="shared" ca="1" si="490"/>
        <v>0</v>
      </c>
      <c r="Y1525" s="23">
        <f ca="1">IF(AND(P1525="Yes",R1525&lt;=0),MIN(-R1525,'Inputs and Output'!C$55*'Inputs and Output'!C$14-F1525),0)</f>
        <v>0</v>
      </c>
      <c r="Z1525" s="23">
        <f ca="1">MIN(Y1525,'Inputs and Output'!C$15)</f>
        <v>0</v>
      </c>
      <c r="AA1525" s="23">
        <f ca="1">IF(AND(P1525="No",R1525&lt;=0),MIN(I1525,'Inputs and Output'!C$15),0)</f>
        <v>0</v>
      </c>
      <c r="AB1525" s="23">
        <f t="shared" ca="1" si="491"/>
        <v>0</v>
      </c>
      <c r="AC1525" s="23">
        <f ca="1">MIN(AB1525,'Inputs and Output'!C$55*'Inputs and Output'!C$14,'Inputs and Output'!C$14-Model!Q1525)</f>
        <v>0</v>
      </c>
      <c r="AD1525" s="23">
        <f ca="1">IF(AND(P1525="No",R1525&lt;=0),MIN('Inputs and Output'!C$15-Model!AA1525,'Inputs and Output'!C$55*'Inputs and Output'!C$14),0)</f>
        <v>0</v>
      </c>
      <c r="AE1525" s="23">
        <f t="shared" ca="1" si="492"/>
        <v>0</v>
      </c>
      <c r="AF1525" s="26">
        <f t="shared" ca="1" si="493"/>
        <v>70</v>
      </c>
      <c r="AG1525" s="26">
        <f t="shared" ca="1" si="494"/>
        <v>0</v>
      </c>
      <c r="AH1525">
        <f>'real time electricity price'!G1524</f>
        <v>15.012499999999999</v>
      </c>
      <c r="AI1525" s="21">
        <f>'real time electricity price'!H1524</f>
        <v>16.25</v>
      </c>
      <c r="AJ1525" s="23">
        <f t="shared" ca="1" si="495"/>
        <v>3.8561312499999758</v>
      </c>
      <c r="AK1525">
        <f t="shared" si="496"/>
        <v>863.51900000000001</v>
      </c>
      <c r="AL1525" s="1">
        <f>SLN('Inputs and Output'!$C$27,0,'Inputs and Output'!$C$31)</f>
        <v>2968.0365296803652</v>
      </c>
      <c r="AM1525" s="1">
        <f>SLN('Inputs and Output'!$C$51,0,'Inputs and Output'!$C$31)</f>
        <v>319.634703196347</v>
      </c>
      <c r="AN1525" s="16">
        <f>-'PVWatt simulated dispatch'!$B$7*'Inputs and Output'!$C$13*'Inputs and Output'!$C$29</f>
        <v>-964.6118721461188</v>
      </c>
      <c r="AO1525" s="19">
        <f>-'Inputs and Output'!$C$54*'Inputs and Output'!$C$14/(365*24)</f>
        <v>-95.890410958904113</v>
      </c>
      <c r="AP1525" s="19">
        <f t="shared" si="497"/>
        <v>-3484.6545159817351</v>
      </c>
      <c r="AQ1525" s="10">
        <f t="shared" si="498"/>
        <v>116422030.47031599</v>
      </c>
      <c r="AR1525">
        <v>1.16422030470316E+20</v>
      </c>
      <c r="AS1525">
        <v>446043.59592824901</v>
      </c>
      <c r="AT1525" s="10">
        <f ca="1">IFERROR((AJ1525/('Inputs and Output'!$C$15))*('Inputs and Output'!$C$39*'Inputs and Output'!$C$40),0)</f>
        <v>118374.26162790625</v>
      </c>
      <c r="AU1525" s="13">
        <f t="shared" ca="1" si="499"/>
        <v>1.0167685716329093E-3</v>
      </c>
      <c r="AV1525" s="12">
        <f t="shared" ca="1" si="500"/>
        <v>453.52310991797231</v>
      </c>
      <c r="AW1525" s="14">
        <f ca="1">IF(AT1525&gt;0,('Inputs and Output'!$C$42*'Inputs and Output'!$C$15),0)</f>
        <v>5325.12</v>
      </c>
      <c r="AX1525" s="17">
        <f>SLN('Inputs and Output'!$C$45,0,'Inputs and Output'!$C$44)</f>
        <v>7068.4931506849316</v>
      </c>
      <c r="AY1525" s="15">
        <f t="shared" ca="1" si="501"/>
        <v>-11940.09004076696</v>
      </c>
      <c r="AZ1525" s="18">
        <f t="shared" ca="1" si="502"/>
        <v>-15424.744556748694</v>
      </c>
    </row>
    <row r="1526" spans="1:52">
      <c r="A1526" t="str">
        <f>'hourly electricity demand texas'!B1525</f>
        <v>3/5/2020 11 a.m. CST</v>
      </c>
      <c r="B1526">
        <f>'PVWatt simulated dispatch'!K1542</f>
        <v>817011.75</v>
      </c>
      <c r="C1526">
        <f>'hourly electricity demand texas'!I1525*'Inputs and Output'!$C$20</f>
        <v>55.870000000000005</v>
      </c>
      <c r="D1526">
        <f>MIN(MAX(C1526-'Inputs and Output'!C$16,0),'Inputs and Output'!C$19-'Inputs and Output'!C$16)</f>
        <v>55.870000000000005</v>
      </c>
      <c r="E1526">
        <f>B1526*'Inputs and Output'!C$13/1000000</f>
        <v>531.05763750000006</v>
      </c>
      <c r="F1526">
        <f>IF(E1526&lt;=D1526,MIN(Q1526,D1526-E1526,'Inputs and Output'!C$14*'Inputs and Output'!C$55),0)</f>
        <v>0</v>
      </c>
      <c r="G1526">
        <f t="shared" si="503"/>
        <v>55.870000000000005</v>
      </c>
      <c r="H1526" s="4">
        <f t="shared" si="504"/>
        <v>0</v>
      </c>
      <c r="I1526">
        <f t="shared" si="485"/>
        <v>475.18763750000005</v>
      </c>
      <c r="J1526">
        <f t="shared" ca="1" si="486"/>
        <v>33.799999999999997</v>
      </c>
      <c r="K1526" s="23">
        <f>AS1526/AQ1526*(1/('Inputs and Output'!C$36/'Inputs and Output'!C$39))-'Inputs and Output'!C$42</f>
        <v>142.23374287719926</v>
      </c>
      <c r="L1526" s="23">
        <f ca="1">IFERROR(AVERAGE(OFFSET(K1526,-1,0,-'Inputs and Output'!C$46)),K1526)</f>
        <v>175.77155041248818</v>
      </c>
      <c r="M1526" s="23" t="e">
        <f ca="1">_xlfn.XLOOKUP(J1526/L1526,'Battery dispatch curve multiple'!C$3:C$103,'Battery dispatch curve multiple'!A$3:A$103,,1,2)</f>
        <v>#NAME?</v>
      </c>
      <c r="N1526" s="79">
        <f ca="1">'Inputs and Output'!$C$17-LN(2/SQRT(IF(Model!J1526/Model!L1526&lt;1.8,Model!J1526/Model!L1526,1.8))-1)/12</f>
        <v>0.84416669022611535</v>
      </c>
      <c r="O1526" t="str">
        <f ca="1">IF(Q1526/'Inputs and Output'!C$14&lt;=N1526,"battery","miner")</f>
        <v>battery</v>
      </c>
      <c r="P1526" t="str">
        <f t="shared" si="487"/>
        <v>No</v>
      </c>
      <c r="Q1526" s="26">
        <f t="shared" ca="1" si="505"/>
        <v>210</v>
      </c>
      <c r="R1526" s="23">
        <f ca="1">-(Q1526/'Inputs and Output'!C$14-N1526)*'Inputs and Output'!C$14-F1526</f>
        <v>26.366673263312297</v>
      </c>
      <c r="S1526" s="23">
        <f ca="1">IF(R1526&gt;0,MIN(R1526,'Inputs and Output'!C$55*'Inputs and Output'!C$14,Model!I1526),0)</f>
        <v>26.366673263312297</v>
      </c>
      <c r="T1526" s="23">
        <f t="shared" ca="1" si="488"/>
        <v>448.82096423668776</v>
      </c>
      <c r="U1526" s="23">
        <f ca="1">MIN('Inputs and Output'!C$15,Model!T1526)</f>
        <v>177.50399999999999</v>
      </c>
      <c r="V1526" s="23">
        <f t="shared" ca="1" si="489"/>
        <v>271.3169642366878</v>
      </c>
      <c r="W1526" s="23">
        <f ca="1">MIN(V1526+S1526,'Inputs and Output'!C$55*'Inputs and Output'!C$14,'Inputs and Output'!C$14-Model!Q1526)-S1526</f>
        <v>43.633326736687707</v>
      </c>
      <c r="X1526" s="23">
        <f t="shared" ca="1" si="490"/>
        <v>227.68363750000009</v>
      </c>
      <c r="Y1526" s="23">
        <f ca="1">IF(AND(P1526="Yes",R1526&lt;=0),MIN(-R1526,'Inputs and Output'!C$55*'Inputs and Output'!C$14-F1526),0)</f>
        <v>0</v>
      </c>
      <c r="Z1526" s="23">
        <f ca="1">MIN(Y1526,'Inputs and Output'!C$15)</f>
        <v>0</v>
      </c>
      <c r="AA1526" s="23">
        <f ca="1">IF(AND(P1526="No",R1526&lt;=0),MIN(I1526,'Inputs and Output'!C$15),0)</f>
        <v>0</v>
      </c>
      <c r="AB1526" s="23">
        <f t="shared" ca="1" si="491"/>
        <v>0</v>
      </c>
      <c r="AC1526" s="23">
        <f ca="1">MIN(AB1526,'Inputs and Output'!C$55*'Inputs and Output'!C$14,'Inputs and Output'!C$14-Model!Q1526)</f>
        <v>0</v>
      </c>
      <c r="AD1526" s="23">
        <f ca="1">IF(AND(P1526="No",R1526&lt;=0),MIN('Inputs and Output'!C$15-Model!AA1526,'Inputs and Output'!C$55*'Inputs and Output'!C$14),0)</f>
        <v>0</v>
      </c>
      <c r="AE1526" s="23">
        <f t="shared" ca="1" si="492"/>
        <v>0</v>
      </c>
      <c r="AF1526" s="26">
        <f t="shared" ca="1" si="493"/>
        <v>70</v>
      </c>
      <c r="AG1526" s="26">
        <f t="shared" ca="1" si="494"/>
        <v>227.68363750000009</v>
      </c>
      <c r="AH1526">
        <f>'real time electricity price'!G1525</f>
        <v>13.302500000000002</v>
      </c>
      <c r="AI1526" s="21">
        <f>'real time electricity price'!H1525</f>
        <v>15.13</v>
      </c>
      <c r="AJ1526" s="23">
        <f t="shared" ca="1" si="495"/>
        <v>177.50399999999999</v>
      </c>
      <c r="AK1526">
        <f t="shared" si="496"/>
        <v>743.21067500000015</v>
      </c>
      <c r="AL1526" s="1">
        <f>SLN('Inputs and Output'!$C$27,0,'Inputs and Output'!$C$31)</f>
        <v>2968.0365296803652</v>
      </c>
      <c r="AM1526" s="1">
        <f>SLN('Inputs and Output'!$C$51,0,'Inputs and Output'!$C$31)</f>
        <v>319.634703196347</v>
      </c>
      <c r="AN1526" s="16">
        <f>-'PVWatt simulated dispatch'!$B$7*'Inputs and Output'!$C$13*'Inputs and Output'!$C$29</f>
        <v>-964.6118721461188</v>
      </c>
      <c r="AO1526" s="19">
        <f>-'Inputs and Output'!$C$54*'Inputs and Output'!$C$14/(365*24)</f>
        <v>-95.890410958904113</v>
      </c>
      <c r="AP1526" s="19">
        <f t="shared" si="497"/>
        <v>-3604.9628409817351</v>
      </c>
      <c r="AQ1526" s="10">
        <f t="shared" si="498"/>
        <v>157578857.772668</v>
      </c>
      <c r="AR1526">
        <v>1.5757885777266799E+20</v>
      </c>
      <c r="AS1526">
        <v>884118.97599812096</v>
      </c>
      <c r="AT1526" s="10">
        <f ca="1">IFERROR((AJ1526/('Inputs and Output'!$C$15))*('Inputs and Output'!$C$39*'Inputs and Output'!$C$40),0)</f>
        <v>5448960</v>
      </c>
      <c r="AU1526" s="13">
        <f t="shared" ca="1" si="499"/>
        <v>3.4579258137922106E-2</v>
      </c>
      <c r="AV1526" s="12">
        <f t="shared" ca="1" si="500"/>
        <v>30572.178295674385</v>
      </c>
      <c r="AW1526" s="14">
        <f ca="1">IF(AT1526&gt;0,('Inputs and Output'!$C$42*'Inputs and Output'!$C$15),0)</f>
        <v>5325.12</v>
      </c>
      <c r="AX1526" s="17">
        <f>SLN('Inputs and Output'!$C$45,0,'Inputs and Output'!$C$44)</f>
        <v>7068.4931506849316</v>
      </c>
      <c r="AY1526" s="15">
        <f t="shared" ca="1" si="501"/>
        <v>18178.565144989454</v>
      </c>
      <c r="AZ1526" s="18">
        <f t="shared" ca="1" si="502"/>
        <v>14573.60230400772</v>
      </c>
    </row>
    <row r="1527" spans="1:52">
      <c r="A1527" t="str">
        <f>'hourly electricity demand texas'!B1526</f>
        <v>3/5/2020 12 p.m. CST</v>
      </c>
      <c r="B1527">
        <f>'PVWatt simulated dispatch'!K1543</f>
        <v>815427.93799999997</v>
      </c>
      <c r="C1527">
        <f>'hourly electricity demand texas'!I1526*'Inputs and Output'!$C$20</f>
        <v>54.59</v>
      </c>
      <c r="D1527">
        <f>MIN(MAX(C1527-'Inputs and Output'!C$16,0),'Inputs and Output'!C$19-'Inputs and Output'!C$16)</f>
        <v>54.59</v>
      </c>
      <c r="E1527">
        <f>B1527*'Inputs and Output'!C$13/1000000</f>
        <v>530.02815969999995</v>
      </c>
      <c r="F1527">
        <f>IF(E1527&lt;=D1527,MIN(Q1527,D1527-E1527,'Inputs and Output'!C$14*'Inputs and Output'!C$55),0)</f>
        <v>0</v>
      </c>
      <c r="G1527">
        <f t="shared" si="503"/>
        <v>54.59</v>
      </c>
      <c r="H1527" s="4">
        <f t="shared" si="504"/>
        <v>0</v>
      </c>
      <c r="I1527">
        <f t="shared" si="485"/>
        <v>475.43815969999991</v>
      </c>
      <c r="J1527">
        <f t="shared" ca="1" si="486"/>
        <v>33.799999999999997</v>
      </c>
      <c r="K1527" s="23">
        <f>AS1527/AQ1527*(1/('Inputs and Output'!C$36/'Inputs and Output'!C$39))-'Inputs and Output'!C$42</f>
        <v>135.91710828554881</v>
      </c>
      <c r="L1527" s="23">
        <f ca="1">IFERROR(AVERAGE(OFFSET(K1527,-1,0,-'Inputs and Output'!C$46)),K1527)</f>
        <v>168.75314679484967</v>
      </c>
      <c r="M1527" s="23" t="e">
        <f ca="1">_xlfn.XLOOKUP(J1527/L1527,'Battery dispatch curve multiple'!C$3:C$103,'Battery dispatch curve multiple'!A$3:A$103,,1,2)</f>
        <v>#NAME?</v>
      </c>
      <c r="N1527" s="79">
        <f ca="1">'Inputs and Output'!$C$17-LN(2/SQRT(IF(Model!J1527/Model!L1527&lt;1.8,Model!J1527/Model!L1527,1.8))-1)/12</f>
        <v>0.84634762581891898</v>
      </c>
      <c r="O1527" t="str">
        <f ca="1">IF(Q1527/'Inputs and Output'!C$14&lt;=N1527,"battery","miner")</f>
        <v>miner</v>
      </c>
      <c r="P1527" t="str">
        <f t="shared" si="487"/>
        <v>No</v>
      </c>
      <c r="Q1527" s="26">
        <f t="shared" ca="1" si="505"/>
        <v>280</v>
      </c>
      <c r="R1527" s="23">
        <f ca="1">-(Q1527/'Inputs and Output'!C$14-N1527)*'Inputs and Output'!C$14-F1527</f>
        <v>-43.022664770702683</v>
      </c>
      <c r="S1527" s="23">
        <f ca="1">IF(R1527&gt;0,MIN(R1527,'Inputs and Output'!C$55*'Inputs and Output'!C$14,Model!I1527),0)</f>
        <v>0</v>
      </c>
      <c r="T1527" s="23">
        <f t="shared" ca="1" si="488"/>
        <v>0</v>
      </c>
      <c r="U1527" s="23">
        <f ca="1">MIN('Inputs and Output'!C$15,Model!T1527)</f>
        <v>0</v>
      </c>
      <c r="V1527" s="23">
        <f t="shared" ca="1" si="489"/>
        <v>0</v>
      </c>
      <c r="W1527" s="23">
        <f ca="1">MIN(V1527+S1527,'Inputs and Output'!C$55*'Inputs and Output'!C$14,'Inputs and Output'!C$14-Model!Q1527)-S1527</f>
        <v>0</v>
      </c>
      <c r="X1527" s="23">
        <f t="shared" ca="1" si="490"/>
        <v>0</v>
      </c>
      <c r="Y1527" s="23">
        <f ca="1">IF(AND(P1527="Yes",R1527&lt;=0),MIN(-R1527,'Inputs and Output'!C$55*'Inputs and Output'!C$14-F1527),0)</f>
        <v>0</v>
      </c>
      <c r="Z1527" s="23">
        <f ca="1">MIN(Y1527,'Inputs and Output'!C$15)</f>
        <v>0</v>
      </c>
      <c r="AA1527" s="23">
        <f ca="1">IF(AND(P1527="No",R1527&lt;=0),MIN(I1527,'Inputs and Output'!C$15),0)</f>
        <v>177.50399999999999</v>
      </c>
      <c r="AB1527" s="23">
        <f t="shared" ca="1" si="491"/>
        <v>297.9341596999999</v>
      </c>
      <c r="AC1527" s="23">
        <f ca="1">MIN(AB1527,'Inputs and Output'!C$55*'Inputs and Output'!C$14,'Inputs and Output'!C$14-Model!Q1527)</f>
        <v>0</v>
      </c>
      <c r="AD1527" s="23">
        <f ca="1">IF(AND(P1527="No",R1527&lt;=0),MIN('Inputs and Output'!C$15-Model!AA1527,'Inputs and Output'!C$55*'Inputs and Output'!C$14),0)</f>
        <v>0</v>
      </c>
      <c r="AE1527" s="23">
        <f t="shared" ca="1" si="492"/>
        <v>297.9341596999999</v>
      </c>
      <c r="AF1527" s="26">
        <f t="shared" ca="1" si="493"/>
        <v>0</v>
      </c>
      <c r="AG1527" s="26">
        <f t="shared" ca="1" si="494"/>
        <v>297.9341596999999</v>
      </c>
      <c r="AH1527">
        <f>'real time electricity price'!G1526</f>
        <v>14.327500000000001</v>
      </c>
      <c r="AI1527" s="21">
        <f>'real time electricity price'!H1526</f>
        <v>15</v>
      </c>
      <c r="AJ1527" s="23">
        <f t="shared" ca="1" si="495"/>
        <v>177.50399999999999</v>
      </c>
      <c r="AK1527">
        <f t="shared" si="496"/>
        <v>782.13822500000003</v>
      </c>
      <c r="AL1527" s="1">
        <f>SLN('Inputs and Output'!$C$27,0,'Inputs and Output'!$C$31)</f>
        <v>2968.0365296803652</v>
      </c>
      <c r="AM1527" s="1">
        <f>SLN('Inputs and Output'!$C$51,0,'Inputs and Output'!$C$31)</f>
        <v>319.634703196347</v>
      </c>
      <c r="AN1527" s="16">
        <f>-'PVWatt simulated dispatch'!$B$7*'Inputs and Output'!$C$13*'Inputs and Output'!$C$29</f>
        <v>-964.6118721461188</v>
      </c>
      <c r="AO1527" s="19">
        <f>-'Inputs and Output'!$C$54*'Inputs and Output'!$C$14/(365*24)</f>
        <v>-95.890410958904113</v>
      </c>
      <c r="AP1527" s="19">
        <f t="shared" si="497"/>
        <v>-3566.0352909817348</v>
      </c>
      <c r="AQ1527" s="10">
        <f t="shared" si="498"/>
        <v>122836171.268773</v>
      </c>
      <c r="AR1527">
        <v>1.22836171268773E+20</v>
      </c>
      <c r="AS1527">
        <v>663914.21225809003</v>
      </c>
      <c r="AT1527" s="10">
        <f ca="1">IFERROR((AJ1527/('Inputs and Output'!$C$15))*('Inputs and Output'!$C$39*'Inputs and Output'!$C$40),0)</f>
        <v>5448960</v>
      </c>
      <c r="AU1527" s="13">
        <f t="shared" ca="1" si="499"/>
        <v>4.4359572133499219E-2</v>
      </c>
      <c r="AV1527" s="12">
        <f t="shared" ca="1" si="500"/>
        <v>29450.950389118058</v>
      </c>
      <c r="AW1527" s="14">
        <f ca="1">IF(AT1527&gt;0,('Inputs and Output'!$C$42*'Inputs and Output'!$C$15),0)</f>
        <v>5325.12</v>
      </c>
      <c r="AX1527" s="17">
        <f>SLN('Inputs and Output'!$C$45,0,'Inputs and Output'!$C$44)</f>
        <v>7068.4931506849316</v>
      </c>
      <c r="AY1527" s="15">
        <f t="shared" ca="1" si="501"/>
        <v>17057.337238433127</v>
      </c>
      <c r="AZ1527" s="18">
        <f t="shared" ca="1" si="502"/>
        <v>13491.301947451393</v>
      </c>
    </row>
    <row r="1528" spans="1:52">
      <c r="A1528" t="str">
        <f>'hourly electricity demand texas'!B1527</f>
        <v>3/5/2020 1 p.m. CST</v>
      </c>
      <c r="B1528">
        <f>'PVWatt simulated dispatch'!K1544</f>
        <v>808312.93799999997</v>
      </c>
      <c r="C1528">
        <f>'hourly electricity demand texas'!I1527*'Inputs and Output'!$C$20</f>
        <v>54.03</v>
      </c>
      <c r="D1528">
        <f>MIN(MAX(C1528-'Inputs and Output'!C$16,0),'Inputs and Output'!C$19-'Inputs and Output'!C$16)</f>
        <v>54.03</v>
      </c>
      <c r="E1528">
        <f>B1528*'Inputs and Output'!C$13/1000000</f>
        <v>525.4034097</v>
      </c>
      <c r="F1528">
        <f>IF(E1528&lt;=D1528,MIN(Q1528,D1528-E1528,'Inputs and Output'!C$14*'Inputs and Output'!C$55),0)</f>
        <v>0</v>
      </c>
      <c r="G1528">
        <f t="shared" si="503"/>
        <v>54.03</v>
      </c>
      <c r="H1528" s="4">
        <f t="shared" si="504"/>
        <v>0</v>
      </c>
      <c r="I1528">
        <f t="shared" si="485"/>
        <v>471.37340970000002</v>
      </c>
      <c r="J1528">
        <f t="shared" ca="1" si="486"/>
        <v>33.799999999999997</v>
      </c>
      <c r="K1528" s="23">
        <f>AS1528/AQ1528*(1/('Inputs and Output'!C$36/'Inputs and Output'!C$39))-'Inputs and Output'!C$42</f>
        <v>144.6815304209421</v>
      </c>
      <c r="L1528" s="23">
        <f ca="1">IFERROR(AVERAGE(OFFSET(K1528,-1,0,-'Inputs and Output'!C$46)),K1528)</f>
        <v>165.62352834093841</v>
      </c>
      <c r="M1528" s="23" t="e">
        <f ca="1">_xlfn.XLOOKUP(J1528/L1528,'Battery dispatch curve multiple'!C$3:C$103,'Battery dispatch curve multiple'!A$3:A$103,,1,2)</f>
        <v>#NAME?</v>
      </c>
      <c r="N1528" s="79">
        <f ca="1">'Inputs and Output'!$C$17-LN(2/SQRT(IF(Model!J1528/Model!L1528&lt;1.8,Model!J1528/Model!L1528,1.8))-1)/12</f>
        <v>0.84735382741694154</v>
      </c>
      <c r="O1528" t="str">
        <f ca="1">IF(Q1528/'Inputs and Output'!C$14&lt;=N1528,"battery","miner")</f>
        <v>miner</v>
      </c>
      <c r="P1528" t="str">
        <f t="shared" si="487"/>
        <v>No</v>
      </c>
      <c r="Q1528" s="26">
        <f t="shared" ca="1" si="505"/>
        <v>280</v>
      </c>
      <c r="R1528" s="23">
        <f ca="1">-(Q1528/'Inputs and Output'!C$14-N1528)*'Inputs and Output'!C$14-F1528</f>
        <v>-42.740928323256369</v>
      </c>
      <c r="S1528" s="23">
        <f ca="1">IF(R1528&gt;0,MIN(R1528,'Inputs and Output'!C$55*'Inputs and Output'!C$14,Model!I1528),0)</f>
        <v>0</v>
      </c>
      <c r="T1528" s="23">
        <f t="shared" ca="1" si="488"/>
        <v>0</v>
      </c>
      <c r="U1528" s="23">
        <f ca="1">MIN('Inputs and Output'!C$15,Model!T1528)</f>
        <v>0</v>
      </c>
      <c r="V1528" s="23">
        <f t="shared" ca="1" si="489"/>
        <v>0</v>
      </c>
      <c r="W1528" s="23">
        <f ca="1">MIN(V1528+S1528,'Inputs and Output'!C$55*'Inputs and Output'!C$14,'Inputs and Output'!C$14-Model!Q1528)-S1528</f>
        <v>0</v>
      </c>
      <c r="X1528" s="23">
        <f t="shared" ca="1" si="490"/>
        <v>0</v>
      </c>
      <c r="Y1528" s="23">
        <f ca="1">IF(AND(P1528="Yes",R1528&lt;=0),MIN(-R1528,'Inputs and Output'!C$55*'Inputs and Output'!C$14-F1528),0)</f>
        <v>0</v>
      </c>
      <c r="Z1528" s="23">
        <f ca="1">MIN(Y1528,'Inputs and Output'!C$15)</f>
        <v>0</v>
      </c>
      <c r="AA1528" s="23">
        <f ca="1">IF(AND(P1528="No",R1528&lt;=0),MIN(I1528,'Inputs and Output'!C$15),0)</f>
        <v>177.50399999999999</v>
      </c>
      <c r="AB1528" s="23">
        <f t="shared" ca="1" si="491"/>
        <v>293.86940970000001</v>
      </c>
      <c r="AC1528" s="23">
        <f ca="1">MIN(AB1528,'Inputs and Output'!C$55*'Inputs and Output'!C$14,'Inputs and Output'!C$14-Model!Q1528)</f>
        <v>0</v>
      </c>
      <c r="AD1528" s="23">
        <f ca="1">IF(AND(P1528="No",R1528&lt;=0),MIN('Inputs and Output'!C$15-Model!AA1528,'Inputs and Output'!C$55*'Inputs and Output'!C$14),0)</f>
        <v>0</v>
      </c>
      <c r="AE1528" s="23">
        <f t="shared" ca="1" si="492"/>
        <v>293.86940970000001</v>
      </c>
      <c r="AF1528" s="26">
        <f t="shared" ca="1" si="493"/>
        <v>0</v>
      </c>
      <c r="AG1528" s="26">
        <f t="shared" ca="1" si="494"/>
        <v>293.86940970000001</v>
      </c>
      <c r="AH1528">
        <f>'real time electricity price'!G1527</f>
        <v>16.645</v>
      </c>
      <c r="AI1528" s="21">
        <f>'real time electricity price'!H1527</f>
        <v>16.16</v>
      </c>
      <c r="AJ1528" s="23">
        <f t="shared" ca="1" si="495"/>
        <v>177.50399999999999</v>
      </c>
      <c r="AK1528">
        <f t="shared" si="496"/>
        <v>899.32934999999998</v>
      </c>
      <c r="AL1528" s="1">
        <f>SLN('Inputs and Output'!$C$27,0,'Inputs and Output'!$C$31)</f>
        <v>2968.0365296803652</v>
      </c>
      <c r="AM1528" s="1">
        <f>SLN('Inputs and Output'!$C$51,0,'Inputs and Output'!$C$31)</f>
        <v>319.634703196347</v>
      </c>
      <c r="AN1528" s="16">
        <f>-'PVWatt simulated dispatch'!$B$7*'Inputs and Output'!$C$13*'Inputs and Output'!$C$29</f>
        <v>-964.6118721461188</v>
      </c>
      <c r="AO1528" s="19">
        <f>-'Inputs and Output'!$C$54*'Inputs and Output'!$C$14/(365*24)</f>
        <v>-95.890410958904113</v>
      </c>
      <c r="AP1528" s="19">
        <f t="shared" si="497"/>
        <v>-3448.8441659817354</v>
      </c>
      <c r="AQ1528" s="10">
        <f t="shared" si="498"/>
        <v>176746997.54306698</v>
      </c>
      <c r="AR1528">
        <v>1.7674699754306699E+20</v>
      </c>
      <c r="AS1528">
        <v>1005758.14334058</v>
      </c>
      <c r="AT1528" s="10">
        <f ca="1">IFERROR((AJ1528/('Inputs and Output'!$C$15))*('Inputs and Output'!$C$39*'Inputs and Output'!$C$40),0)</f>
        <v>5448960</v>
      </c>
      <c r="AU1528" s="13">
        <f t="shared" ca="1" si="499"/>
        <v>3.0829151701274482E-2</v>
      </c>
      <c r="AV1528" s="12">
        <f t="shared" ca="1" si="500"/>
        <v>31006.670375838909</v>
      </c>
      <c r="AW1528" s="14">
        <f ca="1">IF(AT1528&gt;0,('Inputs and Output'!$C$42*'Inputs and Output'!$C$15),0)</f>
        <v>5325.12</v>
      </c>
      <c r="AX1528" s="17">
        <f>SLN('Inputs and Output'!$C$45,0,'Inputs and Output'!$C$44)</f>
        <v>7068.4931506849316</v>
      </c>
      <c r="AY1528" s="15">
        <f t="shared" ca="1" si="501"/>
        <v>18613.057225153978</v>
      </c>
      <c r="AZ1528" s="18">
        <f t="shared" ca="1" si="502"/>
        <v>15164.213059172242</v>
      </c>
    </row>
    <row r="1529" spans="1:52">
      <c r="A1529" t="str">
        <f>'hourly electricity demand texas'!B1528</f>
        <v>3/5/2020 2 p.m. CST</v>
      </c>
      <c r="B1529">
        <f>'PVWatt simulated dispatch'!K1545</f>
        <v>792718.43799999997</v>
      </c>
      <c r="C1529">
        <f>'hourly electricity demand texas'!I1528*'Inputs and Output'!$C$20</f>
        <v>53.97</v>
      </c>
      <c r="D1529">
        <f>MIN(MAX(C1529-'Inputs and Output'!C$16,0),'Inputs and Output'!C$19-'Inputs and Output'!C$16)</f>
        <v>53.97</v>
      </c>
      <c r="E1529">
        <f>B1529*'Inputs and Output'!C$13/1000000</f>
        <v>515.26698469999997</v>
      </c>
      <c r="F1529">
        <f>IF(E1529&lt;=D1529,MIN(Q1529,D1529-E1529,'Inputs and Output'!C$14*'Inputs and Output'!C$55),0)</f>
        <v>0</v>
      </c>
      <c r="G1529">
        <f t="shared" si="503"/>
        <v>53.97</v>
      </c>
      <c r="H1529" s="4">
        <f t="shared" si="504"/>
        <v>0</v>
      </c>
      <c r="I1529">
        <f t="shared" si="485"/>
        <v>461.29698469999994</v>
      </c>
      <c r="J1529">
        <f t="shared" ca="1" si="486"/>
        <v>33.799999999999997</v>
      </c>
      <c r="K1529" s="23">
        <f>AS1529/AQ1529*(1/('Inputs and Output'!C$36/'Inputs and Output'!C$39))-'Inputs and Output'!C$42</f>
        <v>809.3807418909181</v>
      </c>
      <c r="L1529" s="23">
        <f ca="1">IFERROR(AVERAGE(OFFSET(K1529,-1,0,-'Inputs and Output'!C$46)),K1529)</f>
        <v>167.905519016635</v>
      </c>
      <c r="M1529" s="23" t="e">
        <f ca="1">_xlfn.XLOOKUP(J1529/L1529,'Battery dispatch curve multiple'!C$3:C$103,'Battery dispatch curve multiple'!A$3:A$103,,1,2)</f>
        <v>#NAME?</v>
      </c>
      <c r="N1529" s="79">
        <f ca="1">'Inputs and Output'!$C$17-LN(2/SQRT(IF(Model!J1529/Model!L1529&lt;1.8,Model!J1529/Model!L1529,1.8))-1)/12</f>
        <v>0.84661802326173441</v>
      </c>
      <c r="O1529" t="str">
        <f ca="1">IF(Q1529/'Inputs and Output'!C$14&lt;=N1529,"battery","miner")</f>
        <v>miner</v>
      </c>
      <c r="P1529" t="str">
        <f t="shared" si="487"/>
        <v>No</v>
      </c>
      <c r="Q1529" s="26">
        <f t="shared" ca="1" si="505"/>
        <v>280</v>
      </c>
      <c r="R1529" s="23">
        <f ca="1">-(Q1529/'Inputs and Output'!C$14-N1529)*'Inputs and Output'!C$14-F1529</f>
        <v>-42.946953486714364</v>
      </c>
      <c r="S1529" s="23">
        <f ca="1">IF(R1529&gt;0,MIN(R1529,'Inputs and Output'!C$55*'Inputs and Output'!C$14,Model!I1529),0)</f>
        <v>0</v>
      </c>
      <c r="T1529" s="23">
        <f t="shared" ca="1" si="488"/>
        <v>0</v>
      </c>
      <c r="U1529" s="23">
        <f ca="1">MIN('Inputs and Output'!C$15,Model!T1529)</f>
        <v>0</v>
      </c>
      <c r="V1529" s="23">
        <f t="shared" ca="1" si="489"/>
        <v>0</v>
      </c>
      <c r="W1529" s="23">
        <f ca="1">MIN(V1529+S1529,'Inputs and Output'!C$55*'Inputs and Output'!C$14,'Inputs and Output'!C$14-Model!Q1529)-S1529</f>
        <v>0</v>
      </c>
      <c r="X1529" s="23">
        <f t="shared" ca="1" si="490"/>
        <v>0</v>
      </c>
      <c r="Y1529" s="23">
        <f ca="1">IF(AND(P1529="Yes",R1529&lt;=0),MIN(-R1529,'Inputs and Output'!C$55*'Inputs and Output'!C$14-F1529),0)</f>
        <v>0</v>
      </c>
      <c r="Z1529" s="23">
        <f ca="1">MIN(Y1529,'Inputs and Output'!C$15)</f>
        <v>0</v>
      </c>
      <c r="AA1529" s="23">
        <f ca="1">IF(AND(P1529="No",R1529&lt;=0),MIN(I1529,'Inputs and Output'!C$15),0)</f>
        <v>177.50399999999999</v>
      </c>
      <c r="AB1529" s="23">
        <f t="shared" ca="1" si="491"/>
        <v>283.79298469999992</v>
      </c>
      <c r="AC1529" s="23">
        <f ca="1">MIN(AB1529,'Inputs and Output'!C$55*'Inputs and Output'!C$14,'Inputs and Output'!C$14-Model!Q1529)</f>
        <v>0</v>
      </c>
      <c r="AD1529" s="23">
        <f ca="1">IF(AND(P1529="No",R1529&lt;=0),MIN('Inputs and Output'!C$15-Model!AA1529,'Inputs and Output'!C$55*'Inputs and Output'!C$14),0)</f>
        <v>0</v>
      </c>
      <c r="AE1529" s="23">
        <f t="shared" ca="1" si="492"/>
        <v>283.79298469999992</v>
      </c>
      <c r="AF1529" s="26">
        <f t="shared" ca="1" si="493"/>
        <v>0</v>
      </c>
      <c r="AG1529" s="26">
        <f t="shared" ca="1" si="494"/>
        <v>283.79298469999992</v>
      </c>
      <c r="AH1529">
        <f>'real time electricity price'!G1528</f>
        <v>14.59</v>
      </c>
      <c r="AI1529" s="21">
        <f>'real time electricity price'!H1528</f>
        <v>14.67</v>
      </c>
      <c r="AJ1529" s="23">
        <f t="shared" ca="1" si="495"/>
        <v>177.50399999999999</v>
      </c>
      <c r="AK1529">
        <f t="shared" si="496"/>
        <v>787.42229999999995</v>
      </c>
      <c r="AL1529" s="1">
        <f>SLN('Inputs and Output'!$C$27,0,'Inputs and Output'!$C$31)</f>
        <v>2968.0365296803652</v>
      </c>
      <c r="AM1529" s="1">
        <f>SLN('Inputs and Output'!$C$51,0,'Inputs and Output'!$C$31)</f>
        <v>319.634703196347</v>
      </c>
      <c r="AN1529" s="16">
        <f>-'PVWatt simulated dispatch'!$B$7*'Inputs and Output'!$C$13*'Inputs and Output'!$C$29</f>
        <v>-964.6118721461188</v>
      </c>
      <c r="AO1529" s="19">
        <f>-'Inputs and Output'!$C$54*'Inputs and Output'!$C$14/(365*24)</f>
        <v>-95.890410958904113</v>
      </c>
      <c r="AP1529" s="19">
        <f t="shared" si="497"/>
        <v>-3560.7512159817352</v>
      </c>
      <c r="AQ1529" s="10">
        <f t="shared" si="498"/>
        <v>24382619.773475301</v>
      </c>
      <c r="AR1529">
        <v>2.4382619773475299E+19</v>
      </c>
      <c r="AS1529">
        <v>666705.27531232301</v>
      </c>
      <c r="AT1529" s="10">
        <f ca="1">IFERROR((AJ1529/('Inputs and Output'!$C$15))*('Inputs and Output'!$C$39*'Inputs and Output'!$C$40),0)</f>
        <v>5448960</v>
      </c>
      <c r="AU1529" s="13">
        <f t="shared" ca="1" si="499"/>
        <v>0.22347721658390729</v>
      </c>
      <c r="AV1529" s="12">
        <f t="shared" ca="1" si="500"/>
        <v>148993.43920860556</v>
      </c>
      <c r="AW1529" s="14">
        <f ca="1">IF(AT1529&gt;0,('Inputs and Output'!$C$42*'Inputs and Output'!$C$15),0)</f>
        <v>5325.12</v>
      </c>
      <c r="AX1529" s="17">
        <f>SLN('Inputs and Output'!$C$45,0,'Inputs and Output'!$C$44)</f>
        <v>7068.4931506849316</v>
      </c>
      <c r="AY1529" s="15">
        <f t="shared" ca="1" si="501"/>
        <v>136599.82605792064</v>
      </c>
      <c r="AZ1529" s="18">
        <f t="shared" ca="1" si="502"/>
        <v>133039.07484193891</v>
      </c>
    </row>
    <row r="1530" spans="1:52">
      <c r="A1530" t="str">
        <f>'hourly electricity demand texas'!B1529</f>
        <v>3/5/2020 3 p.m. CST</v>
      </c>
      <c r="B1530">
        <f>'PVWatt simulated dispatch'!K1546</f>
        <v>756874.68799999997</v>
      </c>
      <c r="C1530">
        <f>'hourly electricity demand texas'!I1529*'Inputs and Output'!$C$20</f>
        <v>54.24</v>
      </c>
      <c r="D1530">
        <f>MIN(MAX(C1530-'Inputs and Output'!C$16,0),'Inputs and Output'!C$19-'Inputs and Output'!C$16)</f>
        <v>54.24</v>
      </c>
      <c r="E1530">
        <f>B1530*'Inputs and Output'!C$13/1000000</f>
        <v>491.96854719999999</v>
      </c>
      <c r="F1530">
        <f>IF(E1530&lt;=D1530,MIN(Q1530,D1530-E1530,'Inputs and Output'!C$14*'Inputs and Output'!C$55),0)</f>
        <v>0</v>
      </c>
      <c r="G1530">
        <f t="shared" si="503"/>
        <v>54.24</v>
      </c>
      <c r="H1530" s="4">
        <f t="shared" si="504"/>
        <v>0</v>
      </c>
      <c r="I1530">
        <f t="shared" si="485"/>
        <v>437.72854719999998</v>
      </c>
      <c r="J1530">
        <f t="shared" ca="1" si="486"/>
        <v>33.799999999999997</v>
      </c>
      <c r="K1530" s="23">
        <f>AS1530/AQ1530*(1/('Inputs and Output'!C$36/'Inputs and Output'!C$39))-'Inputs and Output'!C$42</f>
        <v>463.25240890306867</v>
      </c>
      <c r="L1530" s="23">
        <f ca="1">IFERROR(AVERAGE(OFFSET(K1530,-1,0,-'Inputs and Output'!C$46)),K1530)</f>
        <v>198.12017438000416</v>
      </c>
      <c r="M1530" s="23" t="e">
        <f ca="1">_xlfn.XLOOKUP(J1530/L1530,'Battery dispatch curve multiple'!C$3:C$103,'Battery dispatch curve multiple'!A$3:A$103,,1,2)</f>
        <v>#NAME?</v>
      </c>
      <c r="N1530" s="79">
        <f ca="1">'Inputs and Output'!$C$17-LN(2/SQRT(IF(Model!J1530/Model!L1530&lt;1.8,Model!J1530/Model!L1530,1.8))-1)/12</f>
        <v>0.83783120016050394</v>
      </c>
      <c r="O1530" t="str">
        <f ca="1">IF(Q1530/'Inputs and Output'!C$14&lt;=N1530,"battery","miner")</f>
        <v>miner</v>
      </c>
      <c r="P1530" t="str">
        <f t="shared" si="487"/>
        <v>No</v>
      </c>
      <c r="Q1530" s="26">
        <f t="shared" ca="1" si="505"/>
        <v>280</v>
      </c>
      <c r="R1530" s="23">
        <f ca="1">-(Q1530/'Inputs and Output'!C$14-N1530)*'Inputs and Output'!C$14-F1530</f>
        <v>-45.407263955058895</v>
      </c>
      <c r="S1530" s="23">
        <f ca="1">IF(R1530&gt;0,MIN(R1530,'Inputs and Output'!C$55*'Inputs and Output'!C$14,Model!I1530),0)</f>
        <v>0</v>
      </c>
      <c r="T1530" s="23">
        <f t="shared" ca="1" si="488"/>
        <v>0</v>
      </c>
      <c r="U1530" s="23">
        <f ca="1">MIN('Inputs and Output'!C$15,Model!T1530)</f>
        <v>0</v>
      </c>
      <c r="V1530" s="23">
        <f t="shared" ca="1" si="489"/>
        <v>0</v>
      </c>
      <c r="W1530" s="23">
        <f ca="1">MIN(V1530+S1530,'Inputs and Output'!C$55*'Inputs and Output'!C$14,'Inputs and Output'!C$14-Model!Q1530)-S1530</f>
        <v>0</v>
      </c>
      <c r="X1530" s="23">
        <f t="shared" ca="1" si="490"/>
        <v>0</v>
      </c>
      <c r="Y1530" s="23">
        <f ca="1">IF(AND(P1530="Yes",R1530&lt;=0),MIN(-R1530,'Inputs and Output'!C$55*'Inputs and Output'!C$14-F1530),0)</f>
        <v>0</v>
      </c>
      <c r="Z1530" s="23">
        <f ca="1">MIN(Y1530,'Inputs and Output'!C$15)</f>
        <v>0</v>
      </c>
      <c r="AA1530" s="23">
        <f ca="1">IF(AND(P1530="No",R1530&lt;=0),MIN(I1530,'Inputs and Output'!C$15),0)</f>
        <v>177.50399999999999</v>
      </c>
      <c r="AB1530" s="23">
        <f t="shared" ca="1" si="491"/>
        <v>260.22454719999996</v>
      </c>
      <c r="AC1530" s="23">
        <f ca="1">MIN(AB1530,'Inputs and Output'!C$55*'Inputs and Output'!C$14,'Inputs and Output'!C$14-Model!Q1530)</f>
        <v>0</v>
      </c>
      <c r="AD1530" s="23">
        <f ca="1">IF(AND(P1530="No",R1530&lt;=0),MIN('Inputs and Output'!C$15-Model!AA1530,'Inputs and Output'!C$55*'Inputs and Output'!C$14),0)</f>
        <v>0</v>
      </c>
      <c r="AE1530" s="23">
        <f t="shared" ca="1" si="492"/>
        <v>260.22454719999996</v>
      </c>
      <c r="AF1530" s="26">
        <f t="shared" ca="1" si="493"/>
        <v>0</v>
      </c>
      <c r="AG1530" s="26">
        <f t="shared" ca="1" si="494"/>
        <v>260.22454719999996</v>
      </c>
      <c r="AH1530">
        <f>'real time electricity price'!G1529</f>
        <v>11.092500000000001</v>
      </c>
      <c r="AI1530" s="21">
        <f>'real time electricity price'!H1529</f>
        <v>14.67</v>
      </c>
      <c r="AJ1530" s="23">
        <f t="shared" ca="1" si="495"/>
        <v>177.50399999999999</v>
      </c>
      <c r="AK1530">
        <f t="shared" si="496"/>
        <v>601.6572000000001</v>
      </c>
      <c r="AL1530" s="1">
        <f>SLN('Inputs and Output'!$C$27,0,'Inputs and Output'!$C$31)</f>
        <v>2968.0365296803652</v>
      </c>
      <c r="AM1530" s="1">
        <f>SLN('Inputs and Output'!$C$51,0,'Inputs and Output'!$C$31)</f>
        <v>319.634703196347</v>
      </c>
      <c r="AN1530" s="16">
        <f>-'PVWatt simulated dispatch'!$B$7*'Inputs and Output'!$C$13*'Inputs and Output'!$C$29</f>
        <v>-964.6118721461188</v>
      </c>
      <c r="AO1530" s="19">
        <f>-'Inputs and Output'!$C$54*'Inputs and Output'!$C$14/(365*24)</f>
        <v>-95.890410958904113</v>
      </c>
      <c r="AP1530" s="19">
        <f t="shared" si="497"/>
        <v>-3746.5163159817348</v>
      </c>
      <c r="AQ1530" s="10">
        <f t="shared" si="498"/>
        <v>61903942.989335299</v>
      </c>
      <c r="AR1530">
        <v>6.1903942989335298E+19</v>
      </c>
      <c r="AS1530">
        <v>994676.94469983201</v>
      </c>
      <c r="AT1530" s="10">
        <f ca="1">IFERROR((AJ1530/('Inputs and Output'!$C$15))*('Inputs and Output'!$C$39*'Inputs and Output'!$C$40),0)</f>
        <v>5448960</v>
      </c>
      <c r="AU1530" s="13">
        <f t="shared" ca="1" si="499"/>
        <v>8.8022825960193479E-2</v>
      </c>
      <c r="AV1530" s="12">
        <f t="shared" ca="1" si="500"/>
        <v>87554.275589930301</v>
      </c>
      <c r="AW1530" s="14">
        <f ca="1">IF(AT1530&gt;0,('Inputs and Output'!$C$42*'Inputs and Output'!$C$15),0)</f>
        <v>5325.12</v>
      </c>
      <c r="AX1530" s="17">
        <f>SLN('Inputs and Output'!$C$45,0,'Inputs and Output'!$C$44)</f>
        <v>7068.4931506849316</v>
      </c>
      <c r="AY1530" s="15">
        <f t="shared" ca="1" si="501"/>
        <v>75160.662439245381</v>
      </c>
      <c r="AZ1530" s="18">
        <f t="shared" ca="1" si="502"/>
        <v>71414.14612326365</v>
      </c>
    </row>
    <row r="1531" spans="1:52">
      <c r="A1531" t="str">
        <f>'hourly electricity demand texas'!B1530</f>
        <v>3/5/2020 4 p.m. CST</v>
      </c>
      <c r="B1531">
        <f>'PVWatt simulated dispatch'!K1547</f>
        <v>677053.625</v>
      </c>
      <c r="C1531">
        <f>'hourly electricity demand texas'!I1530*'Inputs and Output'!$C$20</f>
        <v>55.06</v>
      </c>
      <c r="D1531">
        <f>MIN(MAX(C1531-'Inputs and Output'!C$16,0),'Inputs and Output'!C$19-'Inputs and Output'!C$16)</f>
        <v>55.06</v>
      </c>
      <c r="E1531">
        <f>B1531*'Inputs and Output'!C$13/1000000</f>
        <v>440.08485624999997</v>
      </c>
      <c r="F1531">
        <f>IF(E1531&lt;=D1531,MIN(Q1531,D1531-E1531,'Inputs and Output'!C$14*'Inputs and Output'!C$55),0)</f>
        <v>0</v>
      </c>
      <c r="G1531">
        <f t="shared" si="503"/>
        <v>55.06</v>
      </c>
      <c r="H1531" s="4">
        <f t="shared" si="504"/>
        <v>0</v>
      </c>
      <c r="I1531">
        <f t="shared" si="485"/>
        <v>385.02485624999997</v>
      </c>
      <c r="J1531">
        <f t="shared" ca="1" si="486"/>
        <v>33.799999999999997</v>
      </c>
      <c r="K1531" s="23">
        <f>AS1531/AQ1531*(1/('Inputs and Output'!C$36/'Inputs and Output'!C$39))-'Inputs and Output'!C$42</f>
        <v>1.1054146761663297</v>
      </c>
      <c r="L1531" s="23">
        <f ca="1">IFERROR(AVERAGE(OFFSET(K1531,-1,0,-'Inputs and Output'!C$46)),K1531)</f>
        <v>212.19748934616567</v>
      </c>
      <c r="M1531" s="23" t="e">
        <f ca="1">_xlfn.XLOOKUP(J1531/L1531,'Battery dispatch curve multiple'!C$3:C$103,'Battery dispatch curve multiple'!A$3:A$103,,1,2)</f>
        <v>#NAME?</v>
      </c>
      <c r="N1531" s="79">
        <f ca="1">'Inputs and Output'!$C$17-LN(2/SQRT(IF(Model!J1531/Model!L1531&lt;1.8,Model!J1531/Model!L1531,1.8))-1)/12</f>
        <v>0.8342424554247394</v>
      </c>
      <c r="O1531" t="str">
        <f ca="1">IF(Q1531/'Inputs and Output'!C$14&lt;=N1531,"battery","miner")</f>
        <v>miner</v>
      </c>
      <c r="P1531" t="str">
        <f t="shared" si="487"/>
        <v>No</v>
      </c>
      <c r="Q1531" s="26">
        <f t="shared" ca="1" si="505"/>
        <v>280</v>
      </c>
      <c r="R1531" s="23">
        <f ca="1">-(Q1531/'Inputs and Output'!C$14-N1531)*'Inputs and Output'!C$14-F1531</f>
        <v>-46.412112481072967</v>
      </c>
      <c r="S1531" s="23">
        <f ca="1">IF(R1531&gt;0,MIN(R1531,'Inputs and Output'!C$55*'Inputs and Output'!C$14,Model!I1531),0)</f>
        <v>0</v>
      </c>
      <c r="T1531" s="23">
        <f t="shared" ca="1" si="488"/>
        <v>0</v>
      </c>
      <c r="U1531" s="23">
        <f ca="1">MIN('Inputs and Output'!C$15,Model!T1531)</f>
        <v>0</v>
      </c>
      <c r="V1531" s="23">
        <f t="shared" ca="1" si="489"/>
        <v>0</v>
      </c>
      <c r="W1531" s="23">
        <f ca="1">MIN(V1531+S1531,'Inputs and Output'!C$55*'Inputs and Output'!C$14,'Inputs and Output'!C$14-Model!Q1531)-S1531</f>
        <v>0</v>
      </c>
      <c r="X1531" s="23">
        <f t="shared" ca="1" si="490"/>
        <v>0</v>
      </c>
      <c r="Y1531" s="23">
        <f ca="1">IF(AND(P1531="Yes",R1531&lt;=0),MIN(-R1531,'Inputs and Output'!C$55*'Inputs and Output'!C$14-F1531),0)</f>
        <v>0</v>
      </c>
      <c r="Z1531" s="23">
        <f ca="1">MIN(Y1531,'Inputs and Output'!C$15)</f>
        <v>0</v>
      </c>
      <c r="AA1531" s="23">
        <f ca="1">IF(AND(P1531="No",R1531&lt;=0),MIN(I1531,'Inputs and Output'!C$15),0)</f>
        <v>177.50399999999999</v>
      </c>
      <c r="AB1531" s="23">
        <f t="shared" ca="1" si="491"/>
        <v>207.52085624999998</v>
      </c>
      <c r="AC1531" s="23">
        <f ca="1">MIN(AB1531,'Inputs and Output'!C$55*'Inputs and Output'!C$14,'Inputs and Output'!C$14-Model!Q1531)</f>
        <v>0</v>
      </c>
      <c r="AD1531" s="23">
        <f ca="1">IF(AND(P1531="No",R1531&lt;=0),MIN('Inputs and Output'!C$15-Model!AA1531,'Inputs and Output'!C$55*'Inputs and Output'!C$14),0)</f>
        <v>0</v>
      </c>
      <c r="AE1531" s="23">
        <f t="shared" ca="1" si="492"/>
        <v>207.52085624999998</v>
      </c>
      <c r="AF1531" s="26">
        <f t="shared" ca="1" si="493"/>
        <v>0</v>
      </c>
      <c r="AG1531" s="26">
        <f t="shared" ca="1" si="494"/>
        <v>207.52085624999998</v>
      </c>
      <c r="AH1531">
        <f>'real time electricity price'!G1530</f>
        <v>13.217499999999999</v>
      </c>
      <c r="AI1531" s="21">
        <f>'real time electricity price'!H1530</f>
        <v>16.920000000000002</v>
      </c>
      <c r="AJ1531" s="23">
        <f t="shared" ca="1" si="495"/>
        <v>177.50399999999999</v>
      </c>
      <c r="AK1531">
        <f t="shared" si="496"/>
        <v>727.75554999999997</v>
      </c>
      <c r="AL1531" s="1">
        <f>SLN('Inputs and Output'!$C$27,0,'Inputs and Output'!$C$31)</f>
        <v>2968.0365296803652</v>
      </c>
      <c r="AM1531" s="1">
        <f>SLN('Inputs and Output'!$C$51,0,'Inputs and Output'!$C$31)</f>
        <v>319.634703196347</v>
      </c>
      <c r="AN1531" s="16">
        <f>-'PVWatt simulated dispatch'!$B$7*'Inputs and Output'!$C$13*'Inputs and Output'!$C$29</f>
        <v>-964.6118721461188</v>
      </c>
      <c r="AO1531" s="19">
        <f>-'Inputs and Output'!$C$54*'Inputs and Output'!$C$14/(365*24)</f>
        <v>-95.890410958904113</v>
      </c>
      <c r="AP1531" s="19">
        <f t="shared" si="497"/>
        <v>-3620.4179659817355</v>
      </c>
      <c r="AQ1531" s="10">
        <f t="shared" si="498"/>
        <v>111323492.45529801</v>
      </c>
      <c r="AR1531">
        <v>1.1132349245529801E+20</v>
      </c>
      <c r="AS1531">
        <v>112802.14093099099</v>
      </c>
      <c r="AT1531" s="10">
        <f ca="1">IFERROR((AJ1531/('Inputs and Output'!$C$15))*('Inputs and Output'!$C$39*'Inputs and Output'!$C$40),0)</f>
        <v>5448960</v>
      </c>
      <c r="AU1531" s="13">
        <f t="shared" ca="1" si="499"/>
        <v>4.8947080978330178E-2</v>
      </c>
      <c r="AV1531" s="12">
        <f t="shared" ca="1" si="500"/>
        <v>5521.3355266782291</v>
      </c>
      <c r="AW1531" s="14">
        <f ca="1">IF(AT1531&gt;0,('Inputs and Output'!$C$42*'Inputs and Output'!$C$15),0)</f>
        <v>5325.12</v>
      </c>
      <c r="AX1531" s="17">
        <f>SLN('Inputs and Output'!$C$45,0,'Inputs and Output'!$C$44)</f>
        <v>7068.4931506849316</v>
      </c>
      <c r="AY1531" s="15">
        <f t="shared" ca="1" si="501"/>
        <v>-6872.2776240067024</v>
      </c>
      <c r="AZ1531" s="18">
        <f t="shared" ca="1" si="502"/>
        <v>-10492.695589988438</v>
      </c>
    </row>
    <row r="1532" spans="1:52">
      <c r="A1532" t="str">
        <f>'hourly electricity demand texas'!B1531</f>
        <v>3/5/2020 5 p.m. CST</v>
      </c>
      <c r="B1532">
        <f>'PVWatt simulated dispatch'!K1548</f>
        <v>391485.65600000002</v>
      </c>
      <c r="C1532">
        <f>'hourly electricity demand texas'!I1531*'Inputs and Output'!$C$20</f>
        <v>56.46</v>
      </c>
      <c r="D1532">
        <f>MIN(MAX(C1532-'Inputs and Output'!C$16,0),'Inputs and Output'!C$19-'Inputs and Output'!C$16)</f>
        <v>56.46</v>
      </c>
      <c r="E1532">
        <f>B1532*'Inputs and Output'!C$13/1000000</f>
        <v>254.46567640000001</v>
      </c>
      <c r="F1532">
        <f>IF(E1532&lt;=D1532,MIN(Q1532,D1532-E1532,'Inputs and Output'!C$14*'Inputs and Output'!C$55),0)</f>
        <v>0</v>
      </c>
      <c r="G1532">
        <f t="shared" si="503"/>
        <v>56.46</v>
      </c>
      <c r="H1532" s="4">
        <f t="shared" si="504"/>
        <v>0</v>
      </c>
      <c r="I1532">
        <f t="shared" si="485"/>
        <v>198.0056764</v>
      </c>
      <c r="J1532">
        <f t="shared" ca="1" si="486"/>
        <v>33.799999999999997</v>
      </c>
      <c r="K1532" s="23">
        <f>AS1532/AQ1532*(1/('Inputs and Output'!C$36/'Inputs and Output'!C$39))-'Inputs and Output'!C$42</f>
        <v>70.301183115501644</v>
      </c>
      <c r="L1532" s="23">
        <f ca="1">IFERROR(AVERAGE(OFFSET(K1532,-1,0,-'Inputs and Output'!C$46)),K1532)</f>
        <v>206.84334805026512</v>
      </c>
      <c r="M1532" s="23" t="e">
        <f ca="1">_xlfn.XLOOKUP(J1532/L1532,'Battery dispatch curve multiple'!C$3:C$103,'Battery dispatch curve multiple'!A$3:A$103,,1,2)</f>
        <v>#NAME?</v>
      </c>
      <c r="N1532" s="79">
        <f ca="1">'Inputs and Output'!$C$17-LN(2/SQRT(IF(Model!J1532/Model!L1532&lt;1.8,Model!J1532/Model!L1532,1.8))-1)/12</f>
        <v>0.83557486853129426</v>
      </c>
      <c r="O1532" t="str">
        <f ca="1">IF(Q1532/'Inputs and Output'!C$14&lt;=N1532,"battery","miner")</f>
        <v>miner</v>
      </c>
      <c r="P1532" t="str">
        <f t="shared" si="487"/>
        <v>No</v>
      </c>
      <c r="Q1532" s="26">
        <f t="shared" ca="1" si="505"/>
        <v>280</v>
      </c>
      <c r="R1532" s="23">
        <f ca="1">-(Q1532/'Inputs and Output'!C$14-N1532)*'Inputs and Output'!C$14-F1532</f>
        <v>-46.039036811237608</v>
      </c>
      <c r="S1532" s="23">
        <f ca="1">IF(R1532&gt;0,MIN(R1532,'Inputs and Output'!C$55*'Inputs and Output'!C$14,Model!I1532),0)</f>
        <v>0</v>
      </c>
      <c r="T1532" s="23">
        <f t="shared" ca="1" si="488"/>
        <v>0</v>
      </c>
      <c r="U1532" s="23">
        <f ca="1">MIN('Inputs and Output'!C$15,Model!T1532)</f>
        <v>0</v>
      </c>
      <c r="V1532" s="23">
        <f t="shared" ca="1" si="489"/>
        <v>0</v>
      </c>
      <c r="W1532" s="23">
        <f ca="1">MIN(V1532+S1532,'Inputs and Output'!C$55*'Inputs and Output'!C$14,'Inputs and Output'!C$14-Model!Q1532)-S1532</f>
        <v>0</v>
      </c>
      <c r="X1532" s="23">
        <f t="shared" ca="1" si="490"/>
        <v>0</v>
      </c>
      <c r="Y1532" s="23">
        <f ca="1">IF(AND(P1532="Yes",R1532&lt;=0),MIN(-R1532,'Inputs and Output'!C$55*'Inputs and Output'!C$14-F1532),0)</f>
        <v>0</v>
      </c>
      <c r="Z1532" s="23">
        <f ca="1">MIN(Y1532,'Inputs and Output'!C$15)</f>
        <v>0</v>
      </c>
      <c r="AA1532" s="23">
        <f ca="1">IF(AND(P1532="No",R1532&lt;=0),MIN(I1532,'Inputs and Output'!C$15),0)</f>
        <v>177.50399999999999</v>
      </c>
      <c r="AB1532" s="23">
        <f t="shared" ca="1" si="491"/>
        <v>20.501676400000008</v>
      </c>
      <c r="AC1532" s="23">
        <f ca="1">MIN(AB1532,'Inputs and Output'!C$55*'Inputs and Output'!C$14,'Inputs and Output'!C$14-Model!Q1532)</f>
        <v>0</v>
      </c>
      <c r="AD1532" s="23">
        <f ca="1">IF(AND(P1532="No",R1532&lt;=0),MIN('Inputs and Output'!C$15-Model!AA1532,'Inputs and Output'!C$55*'Inputs and Output'!C$14),0)</f>
        <v>0</v>
      </c>
      <c r="AE1532" s="23">
        <f t="shared" ca="1" si="492"/>
        <v>20.501676400000008</v>
      </c>
      <c r="AF1532" s="26">
        <f t="shared" ca="1" si="493"/>
        <v>0</v>
      </c>
      <c r="AG1532" s="26">
        <f t="shared" ca="1" si="494"/>
        <v>20.501676400000008</v>
      </c>
      <c r="AH1532">
        <f>'real time electricity price'!G1531</f>
        <v>14.62</v>
      </c>
      <c r="AI1532" s="21">
        <f>'real time electricity price'!H1531</f>
        <v>22.37</v>
      </c>
      <c r="AJ1532" s="23">
        <f t="shared" ca="1" si="495"/>
        <v>177.50399999999999</v>
      </c>
      <c r="AK1532">
        <f t="shared" si="496"/>
        <v>825.4452</v>
      </c>
      <c r="AL1532" s="1">
        <f>SLN('Inputs and Output'!$C$27,0,'Inputs and Output'!$C$31)</f>
        <v>2968.0365296803652</v>
      </c>
      <c r="AM1532" s="1">
        <f>SLN('Inputs and Output'!$C$51,0,'Inputs and Output'!$C$31)</f>
        <v>319.634703196347</v>
      </c>
      <c r="AN1532" s="16">
        <f>-'PVWatt simulated dispatch'!$B$7*'Inputs and Output'!$C$13*'Inputs and Output'!$C$29</f>
        <v>-964.6118721461188</v>
      </c>
      <c r="AO1532" s="19">
        <f>-'Inputs and Output'!$C$54*'Inputs and Output'!$C$14/(365*24)</f>
        <v>-95.890410958904113</v>
      </c>
      <c r="AP1532" s="19">
        <f t="shared" si="497"/>
        <v>-3522.7283159817352</v>
      </c>
      <c r="AQ1532" s="10">
        <f t="shared" si="498"/>
        <v>136769952.17691702</v>
      </c>
      <c r="AR1532">
        <v>1.36769952176917E+20</v>
      </c>
      <c r="AS1532">
        <v>446880.36725287902</v>
      </c>
      <c r="AT1532" s="10">
        <f ca="1">IFERROR((AJ1532/('Inputs and Output'!$C$15))*('Inputs and Output'!$C$39*'Inputs and Output'!$C$40),0)</f>
        <v>5448960</v>
      </c>
      <c r="AU1532" s="13">
        <f t="shared" ca="1" si="499"/>
        <v>3.9840329789335362E-2</v>
      </c>
      <c r="AV1532" s="12">
        <f t="shared" ca="1" si="500"/>
        <v>17803.861207734004</v>
      </c>
      <c r="AW1532" s="14">
        <f ca="1">IF(AT1532&gt;0,('Inputs and Output'!$C$42*'Inputs and Output'!$C$15),0)</f>
        <v>5325.12</v>
      </c>
      <c r="AX1532" s="17">
        <f>SLN('Inputs and Output'!$C$45,0,'Inputs and Output'!$C$44)</f>
        <v>7068.4931506849316</v>
      </c>
      <c r="AY1532" s="15">
        <f t="shared" ca="1" si="501"/>
        <v>5410.2480570490734</v>
      </c>
      <c r="AZ1532" s="18">
        <f t="shared" ca="1" si="502"/>
        <v>1887.5197410673381</v>
      </c>
    </row>
    <row r="1533" spans="1:52">
      <c r="A1533" t="str">
        <f>'hourly electricity demand texas'!B1532</f>
        <v>3/5/2020 6 p.m. CST</v>
      </c>
      <c r="B1533">
        <f>'PVWatt simulated dispatch'!K1549</f>
        <v>0</v>
      </c>
      <c r="C1533">
        <f>'hourly electricity demand texas'!I1532*'Inputs and Output'!$C$20</f>
        <v>57.68</v>
      </c>
      <c r="D1533">
        <f>MIN(MAX(C1533-'Inputs and Output'!C$16,0),'Inputs and Output'!C$19-'Inputs and Output'!C$16)</f>
        <v>57.68</v>
      </c>
      <c r="E1533">
        <f>B1533*'Inputs and Output'!C$13/1000000</f>
        <v>0</v>
      </c>
      <c r="F1533">
        <f ca="1">IF(E1533&lt;=D1533,MIN(Q1533,D1533-E1533,'Inputs and Output'!C$14*'Inputs and Output'!C$55),0)</f>
        <v>57.68</v>
      </c>
      <c r="G1533">
        <f t="shared" ca="1" si="503"/>
        <v>57.68</v>
      </c>
      <c r="H1533" s="4">
        <f t="shared" ca="1" si="504"/>
        <v>0</v>
      </c>
      <c r="I1533">
        <f t="shared" si="485"/>
        <v>0</v>
      </c>
      <c r="J1533">
        <f t="shared" ca="1" si="486"/>
        <v>33.799999999999997</v>
      </c>
      <c r="K1533" s="23">
        <f>AS1533/AQ1533*(1/('Inputs and Output'!C$36/'Inputs and Output'!C$39))-'Inputs and Output'!C$42</f>
        <v>66.3455121556119</v>
      </c>
      <c r="L1533" s="23">
        <f ca="1">IFERROR(AVERAGE(OFFSET(K1533,-1,0,-'Inputs and Output'!C$46)),K1533)</f>
        <v>201.39021028643879</v>
      </c>
      <c r="M1533" s="23" t="e">
        <f ca="1">_xlfn.XLOOKUP(J1533/L1533,'Battery dispatch curve multiple'!C$3:C$103,'Battery dispatch curve multiple'!A$3:A$103,,1,2)</f>
        <v>#NAME?</v>
      </c>
      <c r="N1533" s="79">
        <f ca="1">'Inputs and Output'!$C$17-LN(2/SQRT(IF(Model!J1533/Model!L1533&lt;1.8,Model!J1533/Model!L1533,1.8))-1)/12</f>
        <v>0.83697247050082646</v>
      </c>
      <c r="O1533" t="str">
        <f ca="1">IF(Q1533/'Inputs and Output'!C$14&lt;=N1533,"battery","miner")</f>
        <v>miner</v>
      </c>
      <c r="P1533" t="str">
        <f t="shared" ca="1" si="487"/>
        <v>Yes</v>
      </c>
      <c r="Q1533" s="26">
        <f t="shared" ca="1" si="505"/>
        <v>280</v>
      </c>
      <c r="R1533" s="23">
        <f ca="1">-(Q1533/'Inputs and Output'!C$14-N1533)*'Inputs and Output'!C$14-F1533</f>
        <v>-103.3277082597686</v>
      </c>
      <c r="S1533" s="23">
        <f ca="1">IF(R1533&gt;0,MIN(R1533,'Inputs and Output'!C$55*'Inputs and Output'!C$14,Model!I1533),0)</f>
        <v>0</v>
      </c>
      <c r="T1533" s="23">
        <f t="shared" ca="1" si="488"/>
        <v>0</v>
      </c>
      <c r="U1533" s="23">
        <f ca="1">MIN('Inputs and Output'!C$15,Model!T1533)</f>
        <v>0</v>
      </c>
      <c r="V1533" s="23">
        <f t="shared" ca="1" si="489"/>
        <v>0</v>
      </c>
      <c r="W1533" s="23">
        <f ca="1">MIN(V1533+S1533,'Inputs and Output'!C$55*'Inputs and Output'!C$14,'Inputs and Output'!C$14-Model!Q1533)-S1533</f>
        <v>0</v>
      </c>
      <c r="X1533" s="23">
        <f t="shared" ca="1" si="490"/>
        <v>0</v>
      </c>
      <c r="Y1533" s="23">
        <f ca="1">IF(AND(P1533="Yes",R1533&lt;=0),MIN(-R1533,'Inputs and Output'!C$55*'Inputs and Output'!C$14-F1533),0)</f>
        <v>12.32</v>
      </c>
      <c r="Z1533" s="23">
        <f ca="1">MIN(Y1533,'Inputs and Output'!C$15)</f>
        <v>12.32</v>
      </c>
      <c r="AA1533" s="23">
        <f ca="1">IF(AND(P1533="No",R1533&lt;=0),MIN(I1533,'Inputs and Output'!C$15),0)</f>
        <v>0</v>
      </c>
      <c r="AB1533" s="23">
        <f t="shared" ca="1" si="491"/>
        <v>0</v>
      </c>
      <c r="AC1533" s="23">
        <f ca="1">MIN(AB1533,'Inputs and Output'!C$55*'Inputs and Output'!C$14,'Inputs and Output'!C$14-Model!Q1533)</f>
        <v>0</v>
      </c>
      <c r="AD1533" s="23">
        <f ca="1">IF(AND(P1533="No",R1533&lt;=0),MIN('Inputs and Output'!C$15-Model!AA1533,'Inputs and Output'!C$55*'Inputs and Output'!C$14),0)</f>
        <v>0</v>
      </c>
      <c r="AE1533" s="23">
        <f t="shared" ca="1" si="492"/>
        <v>0</v>
      </c>
      <c r="AF1533" s="26">
        <f t="shared" ca="1" si="493"/>
        <v>-70</v>
      </c>
      <c r="AG1533" s="26">
        <f t="shared" ca="1" si="494"/>
        <v>0</v>
      </c>
      <c r="AH1533">
        <f>'real time electricity price'!G1532</f>
        <v>16.760000000000002</v>
      </c>
      <c r="AI1533" s="21">
        <f>'real time electricity price'!H1532</f>
        <v>33.799999999999997</v>
      </c>
      <c r="AJ1533" s="23">
        <f t="shared" ca="1" si="495"/>
        <v>12.32</v>
      </c>
      <c r="AK1533">
        <f t="shared" ca="1" si="496"/>
        <v>966.71680000000003</v>
      </c>
      <c r="AL1533" s="1">
        <f>SLN('Inputs and Output'!$C$27,0,'Inputs and Output'!$C$31)</f>
        <v>2968.0365296803652</v>
      </c>
      <c r="AM1533" s="1">
        <f>SLN('Inputs and Output'!$C$51,0,'Inputs and Output'!$C$31)</f>
        <v>319.634703196347</v>
      </c>
      <c r="AN1533" s="16">
        <f>-'PVWatt simulated dispatch'!$B$7*'Inputs and Output'!$C$13*'Inputs and Output'!$C$29</f>
        <v>-964.6118721461188</v>
      </c>
      <c r="AO1533" s="19">
        <f>-'Inputs and Output'!$C$54*'Inputs and Output'!$C$14/(365*24)</f>
        <v>-95.890410958904113</v>
      </c>
      <c r="AP1533" s="19">
        <f t="shared" ca="1" si="497"/>
        <v>-3381.4567159817352</v>
      </c>
      <c r="AQ1533" s="10">
        <f t="shared" si="498"/>
        <v>212943438.347628</v>
      </c>
      <c r="AR1533">
        <v>2.1294343834762799E+20</v>
      </c>
      <c r="AS1533">
        <v>668328.95378371596</v>
      </c>
      <c r="AT1533" s="10">
        <f ca="1">IFERROR((AJ1533/('Inputs and Output'!$C$15))*('Inputs and Output'!$C$39*'Inputs and Output'!$C$40),0)</f>
        <v>378195.34883720934</v>
      </c>
      <c r="AU1533" s="13">
        <f t="shared" ca="1" si="499"/>
        <v>1.7760366403956026E-3</v>
      </c>
      <c r="AV1533" s="12">
        <f t="shared" ca="1" si="500"/>
        <v>1186.9767097571389</v>
      </c>
      <c r="AW1533" s="14">
        <f ca="1">IF(AT1533&gt;0,('Inputs and Output'!$C$42*'Inputs and Output'!$C$15),0)</f>
        <v>5325.12</v>
      </c>
      <c r="AX1533" s="17">
        <f>SLN('Inputs and Output'!$C$45,0,'Inputs and Output'!$C$44)</f>
        <v>7068.4931506849316</v>
      </c>
      <c r="AY1533" s="15">
        <f t="shared" ca="1" si="501"/>
        <v>-11206.636440927792</v>
      </c>
      <c r="AZ1533" s="18">
        <f t="shared" ca="1" si="502"/>
        <v>-14588.093156909526</v>
      </c>
    </row>
    <row r="1534" spans="1:52">
      <c r="A1534" t="str">
        <f>'hourly electricity demand texas'!B1533</f>
        <v>3/5/2020 7 p.m. CST</v>
      </c>
      <c r="B1534">
        <f>'PVWatt simulated dispatch'!K1550</f>
        <v>0</v>
      </c>
      <c r="C1534">
        <f>'hourly electricity demand texas'!I1533*'Inputs and Output'!$C$20</f>
        <v>59.660000000000004</v>
      </c>
      <c r="D1534">
        <f>MIN(MAX(C1534-'Inputs and Output'!C$16,0),'Inputs and Output'!C$19-'Inputs and Output'!C$16)</f>
        <v>59.660000000000004</v>
      </c>
      <c r="E1534">
        <f>B1534*'Inputs and Output'!C$13/1000000</f>
        <v>0</v>
      </c>
      <c r="F1534">
        <f ca="1">IF(E1534&lt;=D1534,MIN(Q1534,D1534-E1534,'Inputs and Output'!C$14*'Inputs and Output'!C$55),0)</f>
        <v>59.660000000000004</v>
      </c>
      <c r="G1534">
        <f t="shared" ca="1" si="503"/>
        <v>59.660000000000004</v>
      </c>
      <c r="H1534" s="4">
        <f t="shared" ca="1" si="504"/>
        <v>0</v>
      </c>
      <c r="I1534">
        <f t="shared" si="485"/>
        <v>0</v>
      </c>
      <c r="J1534">
        <f t="shared" ca="1" si="486"/>
        <v>33</v>
      </c>
      <c r="K1534" s="23">
        <f>AS1534/AQ1534*(1/('Inputs and Output'!C$36/'Inputs and Output'!C$39))-'Inputs and Output'!C$42</f>
        <v>178.20301425148108</v>
      </c>
      <c r="L1534" s="23">
        <f ca="1">IFERROR(AVERAGE(OFFSET(K1534,-1,0,-'Inputs and Output'!C$46)),K1534)</f>
        <v>194.00349319346824</v>
      </c>
      <c r="M1534" s="23" t="e">
        <f ca="1">_xlfn.XLOOKUP(J1534/L1534,'Battery dispatch curve multiple'!C$3:C$103,'Battery dispatch curve multiple'!A$3:A$103,,1,2)</f>
        <v>#NAME?</v>
      </c>
      <c r="N1534" s="79">
        <f ca="1">'Inputs and Output'!$C$17-LN(2/SQRT(IF(Model!J1534/Model!L1534&lt;1.8,Model!J1534/Model!L1534,1.8))-1)/12</f>
        <v>0.83767602645650507</v>
      </c>
      <c r="O1534" t="str">
        <f ca="1">IF(Q1534/'Inputs and Output'!C$14&lt;=N1534,"battery","miner")</f>
        <v>battery</v>
      </c>
      <c r="P1534" t="str">
        <f t="shared" ca="1" si="487"/>
        <v>Yes</v>
      </c>
      <c r="Q1534" s="26">
        <f t="shared" ca="1" si="505"/>
        <v>210</v>
      </c>
      <c r="R1534" s="23">
        <f ca="1">-(Q1534/'Inputs and Output'!C$14-N1534)*'Inputs and Output'!C$14-F1534</f>
        <v>-35.110712592178587</v>
      </c>
      <c r="S1534" s="23">
        <f ca="1">IF(R1534&gt;0,MIN(R1534,'Inputs and Output'!C$55*'Inputs and Output'!C$14,Model!I1534),0)</f>
        <v>0</v>
      </c>
      <c r="T1534" s="23">
        <f t="shared" ca="1" si="488"/>
        <v>0</v>
      </c>
      <c r="U1534" s="23">
        <f ca="1">MIN('Inputs and Output'!C$15,Model!T1534)</f>
        <v>0</v>
      </c>
      <c r="V1534" s="23">
        <f t="shared" ca="1" si="489"/>
        <v>0</v>
      </c>
      <c r="W1534" s="23">
        <f ca="1">MIN(V1534+S1534,'Inputs and Output'!C$55*'Inputs and Output'!C$14,'Inputs and Output'!C$14-Model!Q1534)-S1534</f>
        <v>0</v>
      </c>
      <c r="X1534" s="23">
        <f t="shared" ca="1" si="490"/>
        <v>0</v>
      </c>
      <c r="Y1534" s="23">
        <f ca="1">IF(AND(P1534="Yes",R1534&lt;=0),MIN(-R1534,'Inputs and Output'!C$55*'Inputs and Output'!C$14-F1534),0)</f>
        <v>10.339999999999996</v>
      </c>
      <c r="Z1534" s="23">
        <f ca="1">MIN(Y1534,'Inputs and Output'!C$15)</f>
        <v>10.339999999999996</v>
      </c>
      <c r="AA1534" s="23">
        <f ca="1">IF(AND(P1534="No",R1534&lt;=0),MIN(I1534,'Inputs and Output'!C$15),0)</f>
        <v>0</v>
      </c>
      <c r="AB1534" s="23">
        <f t="shared" ca="1" si="491"/>
        <v>0</v>
      </c>
      <c r="AC1534" s="23">
        <f ca="1">MIN(AB1534,'Inputs and Output'!C$55*'Inputs and Output'!C$14,'Inputs and Output'!C$14-Model!Q1534)</f>
        <v>0</v>
      </c>
      <c r="AD1534" s="23">
        <f ca="1">IF(AND(P1534="No",R1534&lt;=0),MIN('Inputs and Output'!C$15-Model!AA1534,'Inputs and Output'!C$55*'Inputs and Output'!C$14),0)</f>
        <v>0</v>
      </c>
      <c r="AE1534" s="23">
        <f t="shared" ca="1" si="492"/>
        <v>0</v>
      </c>
      <c r="AF1534" s="26">
        <f t="shared" ca="1" si="493"/>
        <v>-70</v>
      </c>
      <c r="AG1534" s="26">
        <f t="shared" ca="1" si="494"/>
        <v>0</v>
      </c>
      <c r="AH1534">
        <f>'real time electricity price'!G1533</f>
        <v>18.482500000000002</v>
      </c>
      <c r="AI1534" s="21">
        <f>'real time electricity price'!H1533</f>
        <v>23.14</v>
      </c>
      <c r="AJ1534" s="23">
        <f t="shared" ca="1" si="495"/>
        <v>10.339999999999996</v>
      </c>
      <c r="AK1534">
        <f t="shared" ca="1" si="496"/>
        <v>1102.6659500000001</v>
      </c>
      <c r="AL1534" s="1">
        <f>SLN('Inputs and Output'!$C$27,0,'Inputs and Output'!$C$31)</f>
        <v>2968.0365296803652</v>
      </c>
      <c r="AM1534" s="1">
        <f>SLN('Inputs and Output'!$C$51,0,'Inputs and Output'!$C$31)</f>
        <v>319.634703196347</v>
      </c>
      <c r="AN1534" s="16">
        <f>-'PVWatt simulated dispatch'!$B$7*'Inputs and Output'!$C$13*'Inputs and Output'!$C$29</f>
        <v>-964.6118721461188</v>
      </c>
      <c r="AO1534" s="19">
        <f>-'Inputs and Output'!$C$54*'Inputs and Output'!$C$14/(365*24)</f>
        <v>-95.890410958904113</v>
      </c>
      <c r="AP1534" s="19">
        <f t="shared" ca="1" si="497"/>
        <v>-3245.5075659817348</v>
      </c>
      <c r="AQ1534" s="10">
        <f t="shared" si="498"/>
        <v>147485114.72736299</v>
      </c>
      <c r="AR1534">
        <v>1.47485114727363E+20</v>
      </c>
      <c r="AS1534">
        <v>1000298.7530824899</v>
      </c>
      <c r="AT1534" s="10">
        <f ca="1">IFERROR((AJ1534/('Inputs and Output'!$C$15))*('Inputs and Output'!$C$39*'Inputs and Output'!$C$40),0)</f>
        <v>317413.95348837203</v>
      </c>
      <c r="AU1534" s="13">
        <f t="shared" ca="1" si="499"/>
        <v>2.1521761980870741E-3</v>
      </c>
      <c r="AV1534" s="12">
        <f t="shared" ca="1" si="500"/>
        <v>2152.8191673603142</v>
      </c>
      <c r="AW1534" s="14">
        <f ca="1">IF(AT1534&gt;0,('Inputs and Output'!$C$42*'Inputs and Output'!$C$15),0)</f>
        <v>5325.12</v>
      </c>
      <c r="AX1534" s="17">
        <f>SLN('Inputs and Output'!$C$45,0,'Inputs and Output'!$C$44)</f>
        <v>7068.4931506849316</v>
      </c>
      <c r="AY1534" s="15">
        <f t="shared" ca="1" si="501"/>
        <v>-10240.793983324616</v>
      </c>
      <c r="AZ1534" s="18">
        <f t="shared" ca="1" si="502"/>
        <v>-13486.30154930635</v>
      </c>
    </row>
    <row r="1535" spans="1:52">
      <c r="A1535" t="str">
        <f>'hourly electricity demand texas'!B1534</f>
        <v>3/5/2020 8 p.m. CST</v>
      </c>
      <c r="B1535">
        <f>'PVWatt simulated dispatch'!K1551</f>
        <v>0</v>
      </c>
      <c r="C1535">
        <f>'hourly electricity demand texas'!I1534*'Inputs and Output'!$C$20</f>
        <v>61.88</v>
      </c>
      <c r="D1535">
        <f>MIN(MAX(C1535-'Inputs and Output'!C$16,0),'Inputs and Output'!C$19-'Inputs and Output'!C$16)</f>
        <v>61.88</v>
      </c>
      <c r="E1535">
        <f>B1535*'Inputs and Output'!C$13/1000000</f>
        <v>0</v>
      </c>
      <c r="F1535">
        <f ca="1">IF(E1535&lt;=D1535,MIN(Q1535,D1535-E1535,'Inputs and Output'!C$14*'Inputs and Output'!C$55),0)</f>
        <v>61.88</v>
      </c>
      <c r="G1535">
        <f t="shared" ca="1" si="503"/>
        <v>61.88</v>
      </c>
      <c r="H1535" s="4">
        <f t="shared" ca="1" si="504"/>
        <v>0</v>
      </c>
      <c r="I1535">
        <f t="shared" si="485"/>
        <v>0</v>
      </c>
      <c r="J1535">
        <f t="shared" ca="1" si="486"/>
        <v>33</v>
      </c>
      <c r="K1535" s="23">
        <f>AS1535/AQ1535*(1/('Inputs and Output'!C$36/'Inputs and Output'!C$39))-'Inputs and Output'!C$42</f>
        <v>430.27994422188067</v>
      </c>
      <c r="L1535" s="23">
        <f ca="1">IFERROR(AVERAGE(OFFSET(K1535,-1,0,-'Inputs and Output'!C$46)),K1535)</f>
        <v>197.84597833269279</v>
      </c>
      <c r="M1535" s="23" t="e">
        <f ca="1">_xlfn.XLOOKUP(J1535/L1535,'Battery dispatch curve multiple'!C$3:C$103,'Battery dispatch curve multiple'!A$3:A$103,,1,2)</f>
        <v>#NAME?</v>
      </c>
      <c r="N1535" s="79">
        <f ca="1">'Inputs and Output'!$C$17-LN(2/SQRT(IF(Model!J1535/Model!L1535&lt;1.8,Model!J1535/Model!L1535,1.8))-1)/12</f>
        <v>0.83664783874034043</v>
      </c>
      <c r="O1535" t="str">
        <f ca="1">IF(Q1535/'Inputs and Output'!C$14&lt;=N1535,"battery","miner")</f>
        <v>battery</v>
      </c>
      <c r="P1535" t="str">
        <f t="shared" ca="1" si="487"/>
        <v>Yes</v>
      </c>
      <c r="Q1535" s="26">
        <f t="shared" ca="1" si="505"/>
        <v>140</v>
      </c>
      <c r="R1535" s="23">
        <f ca="1">-(Q1535/'Inputs and Output'!C$14-N1535)*'Inputs and Output'!C$14-F1535</f>
        <v>32.381394847295319</v>
      </c>
      <c r="S1535" s="23">
        <f ca="1">IF(R1535&gt;0,MIN(R1535,'Inputs and Output'!C$55*'Inputs and Output'!C$14,Model!I1535),0)</f>
        <v>0</v>
      </c>
      <c r="T1535" s="23">
        <f t="shared" ca="1" si="488"/>
        <v>0</v>
      </c>
      <c r="U1535" s="23">
        <f ca="1">MIN('Inputs and Output'!C$15,Model!T1535)</f>
        <v>0</v>
      </c>
      <c r="V1535" s="23">
        <f t="shared" ca="1" si="489"/>
        <v>0</v>
      </c>
      <c r="W1535" s="23">
        <f ca="1">MIN(V1535+S1535,'Inputs and Output'!C$55*'Inputs and Output'!C$14,'Inputs and Output'!C$14-Model!Q1535)-S1535</f>
        <v>0</v>
      </c>
      <c r="X1535" s="23">
        <f t="shared" ca="1" si="490"/>
        <v>0</v>
      </c>
      <c r="Y1535" s="23">
        <f ca="1">IF(AND(P1535="Yes",R1535&lt;=0),MIN(-R1535,'Inputs and Output'!C$55*'Inputs and Output'!C$14-F1535),0)</f>
        <v>0</v>
      </c>
      <c r="Z1535" s="23">
        <f ca="1">MIN(Y1535,'Inputs and Output'!C$15)</f>
        <v>0</v>
      </c>
      <c r="AA1535" s="23">
        <f ca="1">IF(AND(P1535="No",R1535&lt;=0),MIN(I1535,'Inputs and Output'!C$15),0)</f>
        <v>0</v>
      </c>
      <c r="AB1535" s="23">
        <f t="shared" ca="1" si="491"/>
        <v>0</v>
      </c>
      <c r="AC1535" s="23">
        <f ca="1">MIN(AB1535,'Inputs and Output'!C$55*'Inputs and Output'!C$14,'Inputs and Output'!C$14-Model!Q1535)</f>
        <v>0</v>
      </c>
      <c r="AD1535" s="23">
        <f ca="1">IF(AND(P1535="No",R1535&lt;=0),MIN('Inputs and Output'!C$15-Model!AA1535,'Inputs and Output'!C$55*'Inputs and Output'!C$14),0)</f>
        <v>0</v>
      </c>
      <c r="AE1535" s="23">
        <f t="shared" ca="1" si="492"/>
        <v>0</v>
      </c>
      <c r="AF1535" s="26">
        <f t="shared" ca="1" si="493"/>
        <v>-61.88</v>
      </c>
      <c r="AG1535" s="26">
        <f t="shared" ca="1" si="494"/>
        <v>0</v>
      </c>
      <c r="AH1535">
        <f>'real time electricity price'!G1534</f>
        <v>19.035000000000004</v>
      </c>
      <c r="AI1535" s="21">
        <f>'real time electricity price'!H1534</f>
        <v>20.16</v>
      </c>
      <c r="AJ1535" s="23">
        <f t="shared" ca="1" si="495"/>
        <v>0</v>
      </c>
      <c r="AK1535">
        <f t="shared" ca="1" si="496"/>
        <v>1177.8858000000002</v>
      </c>
      <c r="AL1535" s="1">
        <f>SLN('Inputs and Output'!$C$27,0,'Inputs and Output'!$C$31)</f>
        <v>2968.0365296803652</v>
      </c>
      <c r="AM1535" s="1">
        <f>SLN('Inputs and Output'!$C$51,0,'Inputs and Output'!$C$31)</f>
        <v>319.634703196347</v>
      </c>
      <c r="AN1535" s="16">
        <f>-'PVWatt simulated dispatch'!$B$7*'Inputs and Output'!$C$13*'Inputs and Output'!$C$29</f>
        <v>-964.6118721461188</v>
      </c>
      <c r="AO1535" s="19">
        <f>-'Inputs and Output'!$C$54*'Inputs and Output'!$C$14/(365*24)</f>
        <v>-95.890410958904113</v>
      </c>
      <c r="AP1535" s="19">
        <f t="shared" ca="1" si="497"/>
        <v>-3170.2877159817353</v>
      </c>
      <c r="AQ1535" s="10">
        <f t="shared" si="498"/>
        <v>80788404.949846998</v>
      </c>
      <c r="AR1535">
        <v>8.0788404949846999E+19</v>
      </c>
      <c r="AS1535">
        <v>1211338.74889082</v>
      </c>
      <c r="AT1535" s="10">
        <f ca="1">IFERROR((AJ1535/('Inputs and Output'!$C$15))*('Inputs and Output'!$C$39*'Inputs and Output'!$C$40),0)</f>
        <v>0</v>
      </c>
      <c r="AU1535" s="13">
        <f t="shared" ca="1" si="499"/>
        <v>0</v>
      </c>
      <c r="AV1535" s="12">
        <f t="shared" ca="1" si="500"/>
        <v>0</v>
      </c>
      <c r="AW1535" s="14">
        <f ca="1">IF(AT1535&gt;0,('Inputs and Output'!$C$42*'Inputs and Output'!$C$15),0)</f>
        <v>0</v>
      </c>
      <c r="AX1535" s="17">
        <f>SLN('Inputs and Output'!$C$45,0,'Inputs and Output'!$C$44)</f>
        <v>7068.4931506849316</v>
      </c>
      <c r="AY1535" s="15">
        <f t="shared" ca="1" si="501"/>
        <v>-7068.4931506849316</v>
      </c>
      <c r="AZ1535" s="18">
        <f t="shared" ca="1" si="502"/>
        <v>-10238.780866666668</v>
      </c>
    </row>
    <row r="1536" spans="1:52">
      <c r="A1536" t="str">
        <f>'hourly electricity demand texas'!B1535</f>
        <v>3/5/2020 9 p.m. CST</v>
      </c>
      <c r="B1536">
        <f>'PVWatt simulated dispatch'!K1552</f>
        <v>0</v>
      </c>
      <c r="C1536">
        <f>'hourly electricity demand texas'!I1535*'Inputs and Output'!$C$20</f>
        <v>60.56</v>
      </c>
      <c r="D1536">
        <f>MIN(MAX(C1536-'Inputs and Output'!C$16,0),'Inputs and Output'!C$19-'Inputs and Output'!C$16)</f>
        <v>60.56</v>
      </c>
      <c r="E1536">
        <f>B1536*'Inputs and Output'!C$13/1000000</f>
        <v>0</v>
      </c>
      <c r="F1536">
        <f ca="1">IF(E1536&lt;=D1536,MIN(Q1536,D1536-E1536,'Inputs and Output'!C$14*'Inputs and Output'!C$55),0)</f>
        <v>60.56</v>
      </c>
      <c r="G1536">
        <f t="shared" ca="1" si="503"/>
        <v>60.56</v>
      </c>
      <c r="H1536" s="4">
        <f t="shared" ca="1" si="504"/>
        <v>0</v>
      </c>
      <c r="I1536">
        <f t="shared" si="485"/>
        <v>0</v>
      </c>
      <c r="J1536">
        <f t="shared" ca="1" si="486"/>
        <v>33</v>
      </c>
      <c r="K1536" s="23">
        <f>AS1536/AQ1536*(1/('Inputs and Output'!C$36/'Inputs and Output'!C$39))-'Inputs and Output'!C$42</f>
        <v>140.77007838911612</v>
      </c>
      <c r="L1536" s="23">
        <f ca="1">IFERROR(AVERAGE(OFFSET(K1536,-1,0,-'Inputs and Output'!C$46)),K1536)</f>
        <v>206.14785161245604</v>
      </c>
      <c r="M1536" s="23" t="e">
        <f ca="1">_xlfn.XLOOKUP(J1536/L1536,'Battery dispatch curve multiple'!C$3:C$103,'Battery dispatch curve multiple'!A$3:A$103,,1,2)</f>
        <v>#NAME?</v>
      </c>
      <c r="N1536" s="79">
        <f ca="1">'Inputs and Output'!$C$17-LN(2/SQRT(IF(Model!J1536/Model!L1536&lt;1.8,Model!J1536/Model!L1536,1.8))-1)/12</f>
        <v>0.83450127214279202</v>
      </c>
      <c r="O1536" t="str">
        <f ca="1">IF(Q1536/'Inputs and Output'!C$14&lt;=N1536,"battery","miner")</f>
        <v>battery</v>
      </c>
      <c r="P1536" t="str">
        <f t="shared" ca="1" si="487"/>
        <v>Yes</v>
      </c>
      <c r="Q1536" s="26">
        <f t="shared" ca="1" si="505"/>
        <v>78.12</v>
      </c>
      <c r="R1536" s="23">
        <f ca="1">-(Q1536/'Inputs and Output'!C$14-N1536)*'Inputs and Output'!C$14-F1536</f>
        <v>94.980356199981742</v>
      </c>
      <c r="S1536" s="23">
        <f ca="1">IF(R1536&gt;0,MIN(R1536,'Inputs and Output'!C$55*'Inputs and Output'!C$14,Model!I1536),0)</f>
        <v>0</v>
      </c>
      <c r="T1536" s="23">
        <f t="shared" ca="1" si="488"/>
        <v>0</v>
      </c>
      <c r="U1536" s="23">
        <f ca="1">MIN('Inputs and Output'!C$15,Model!T1536)</f>
        <v>0</v>
      </c>
      <c r="V1536" s="23">
        <f t="shared" ca="1" si="489"/>
        <v>0</v>
      </c>
      <c r="W1536" s="23">
        <f ca="1">MIN(V1536+S1536,'Inputs and Output'!C$55*'Inputs and Output'!C$14,'Inputs and Output'!C$14-Model!Q1536)-S1536</f>
        <v>0</v>
      </c>
      <c r="X1536" s="23">
        <f t="shared" ca="1" si="490"/>
        <v>0</v>
      </c>
      <c r="Y1536" s="23">
        <f ca="1">IF(AND(P1536="Yes",R1536&lt;=0),MIN(-R1536,'Inputs and Output'!C$55*'Inputs and Output'!C$14-F1536),0)</f>
        <v>0</v>
      </c>
      <c r="Z1536" s="23">
        <f ca="1">MIN(Y1536,'Inputs and Output'!C$15)</f>
        <v>0</v>
      </c>
      <c r="AA1536" s="23">
        <f ca="1">IF(AND(P1536="No",R1536&lt;=0),MIN(I1536,'Inputs and Output'!C$15),0)</f>
        <v>0</v>
      </c>
      <c r="AB1536" s="23">
        <f t="shared" ca="1" si="491"/>
        <v>0</v>
      </c>
      <c r="AC1536" s="23">
        <f ca="1">MIN(AB1536,'Inputs and Output'!C$55*'Inputs and Output'!C$14,'Inputs and Output'!C$14-Model!Q1536)</f>
        <v>0</v>
      </c>
      <c r="AD1536" s="23">
        <f ca="1">IF(AND(P1536="No",R1536&lt;=0),MIN('Inputs and Output'!C$15-Model!AA1536,'Inputs and Output'!C$55*'Inputs and Output'!C$14),0)</f>
        <v>0</v>
      </c>
      <c r="AE1536" s="23">
        <f t="shared" ca="1" si="492"/>
        <v>0</v>
      </c>
      <c r="AF1536" s="26">
        <f t="shared" ca="1" si="493"/>
        <v>-60.56</v>
      </c>
      <c r="AG1536" s="26">
        <f t="shared" ca="1" si="494"/>
        <v>0</v>
      </c>
      <c r="AH1536">
        <f>'real time electricity price'!G1535</f>
        <v>16.14</v>
      </c>
      <c r="AI1536" s="21">
        <f>'real time electricity price'!H1535</f>
        <v>17.350000000000001</v>
      </c>
      <c r="AJ1536" s="23">
        <f t="shared" ca="1" si="495"/>
        <v>0</v>
      </c>
      <c r="AK1536">
        <f t="shared" ca="1" si="496"/>
        <v>977.43840000000012</v>
      </c>
      <c r="AL1536" s="1">
        <f>SLN('Inputs and Output'!$C$27,0,'Inputs and Output'!$C$31)</f>
        <v>2968.0365296803652</v>
      </c>
      <c r="AM1536" s="1">
        <f>SLN('Inputs and Output'!$C$51,0,'Inputs and Output'!$C$31)</f>
        <v>319.634703196347</v>
      </c>
      <c r="AN1536" s="16">
        <f>-'PVWatt simulated dispatch'!$B$7*'Inputs and Output'!$C$13*'Inputs and Output'!$C$29</f>
        <v>-964.6118721461188</v>
      </c>
      <c r="AO1536" s="19">
        <f>-'Inputs and Output'!$C$54*'Inputs and Output'!$C$14/(365*24)</f>
        <v>-95.890410958904113</v>
      </c>
      <c r="AP1536" s="19">
        <f t="shared" ca="1" si="497"/>
        <v>-3370.7351159817354</v>
      </c>
      <c r="AQ1536" s="10">
        <f t="shared" si="498"/>
        <v>138417263.36784899</v>
      </c>
      <c r="AR1536">
        <v>1.38417263367849E+20</v>
      </c>
      <c r="AS1536">
        <v>770010.34649741196</v>
      </c>
      <c r="AT1536" s="10">
        <f ca="1">IFERROR((AJ1536/('Inputs and Output'!$C$15))*('Inputs and Output'!$C$39*'Inputs and Output'!$C$40),0)</f>
        <v>0</v>
      </c>
      <c r="AU1536" s="13">
        <f t="shared" ca="1" si="499"/>
        <v>0</v>
      </c>
      <c r="AV1536" s="12">
        <f t="shared" ca="1" si="500"/>
        <v>0</v>
      </c>
      <c r="AW1536" s="14">
        <f ca="1">IF(AT1536&gt;0,('Inputs and Output'!$C$42*'Inputs and Output'!$C$15),0)</f>
        <v>0</v>
      </c>
      <c r="AX1536" s="17">
        <f>SLN('Inputs and Output'!$C$45,0,'Inputs and Output'!$C$44)</f>
        <v>7068.4931506849316</v>
      </c>
      <c r="AY1536" s="15">
        <f t="shared" ca="1" si="501"/>
        <v>-7068.4931506849316</v>
      </c>
      <c r="AZ1536" s="18">
        <f t="shared" ca="1" si="502"/>
        <v>-10439.228266666667</v>
      </c>
    </row>
    <row r="1537" spans="1:52">
      <c r="A1537" t="str">
        <f>'hourly electricity demand texas'!B1536</f>
        <v>3/5/2020 10 p.m. CST</v>
      </c>
      <c r="B1537">
        <f>'PVWatt simulated dispatch'!K1553</f>
        <v>0</v>
      </c>
      <c r="C1537">
        <f>'hourly electricity demand texas'!I1536*'Inputs and Output'!$C$20</f>
        <v>57.95</v>
      </c>
      <c r="D1537">
        <f>MIN(MAX(C1537-'Inputs and Output'!C$16,0),'Inputs and Output'!C$19-'Inputs and Output'!C$16)</f>
        <v>57.95</v>
      </c>
      <c r="E1537">
        <f>B1537*'Inputs and Output'!C$13/1000000</f>
        <v>0</v>
      </c>
      <c r="F1537">
        <f ca="1">IF(E1537&lt;=D1537,MIN(Q1537,D1537-E1537,'Inputs and Output'!C$14*'Inputs and Output'!C$55),0)</f>
        <v>17.560000000000002</v>
      </c>
      <c r="G1537">
        <f t="shared" ca="1" si="503"/>
        <v>17.560000000000002</v>
      </c>
      <c r="H1537" s="4">
        <f t="shared" ca="1" si="504"/>
        <v>-40.39</v>
      </c>
      <c r="I1537">
        <f t="shared" si="485"/>
        <v>0</v>
      </c>
      <c r="J1537">
        <f t="shared" ca="1" si="486"/>
        <v>33</v>
      </c>
      <c r="K1537" s="23">
        <f>AS1537/AQ1537*(1/('Inputs and Output'!C$36/'Inputs and Output'!C$39))-'Inputs and Output'!C$42</f>
        <v>36.834993679376183</v>
      </c>
      <c r="L1537" s="23">
        <f ca="1">IFERROR(AVERAGE(OFFSET(K1537,-1,0,-'Inputs and Output'!C$46)),K1537)</f>
        <v>189.85365670063348</v>
      </c>
      <c r="M1537" s="23" t="e">
        <f ca="1">_xlfn.XLOOKUP(J1537/L1537,'Battery dispatch curve multiple'!C$3:C$103,'Battery dispatch curve multiple'!A$3:A$103,,1,2)</f>
        <v>#NAME?</v>
      </c>
      <c r="N1537" s="79">
        <f ca="1">'Inputs and Output'!$C$17-LN(2/SQRT(IF(Model!J1537/Model!L1537&lt;1.8,Model!J1537/Model!L1537,1.8))-1)/12</f>
        <v>0.83881262595348738</v>
      </c>
      <c r="O1537" t="str">
        <f ca="1">IF(Q1537/'Inputs and Output'!C$14&lt;=N1537,"battery","miner")</f>
        <v>battery</v>
      </c>
      <c r="P1537" t="str">
        <f t="shared" ca="1" si="487"/>
        <v>Yes</v>
      </c>
      <c r="Q1537" s="26">
        <f t="shared" ca="1" si="505"/>
        <v>17.560000000000002</v>
      </c>
      <c r="R1537" s="23">
        <f ca="1">-(Q1537/'Inputs and Output'!C$14-N1537)*'Inputs and Output'!C$14-F1537</f>
        <v>199.74753526697646</v>
      </c>
      <c r="S1537" s="23">
        <f ca="1">IF(R1537&gt;0,MIN(R1537,'Inputs and Output'!C$55*'Inputs and Output'!C$14,Model!I1537),0)</f>
        <v>0</v>
      </c>
      <c r="T1537" s="23">
        <f t="shared" ca="1" si="488"/>
        <v>0</v>
      </c>
      <c r="U1537" s="23">
        <f ca="1">MIN('Inputs and Output'!C$15,Model!T1537)</f>
        <v>0</v>
      </c>
      <c r="V1537" s="23">
        <f t="shared" ca="1" si="489"/>
        <v>0</v>
      </c>
      <c r="W1537" s="23">
        <f ca="1">MIN(V1537+S1537,'Inputs and Output'!C$55*'Inputs and Output'!C$14,'Inputs and Output'!C$14-Model!Q1537)-S1537</f>
        <v>0</v>
      </c>
      <c r="X1537" s="23">
        <f t="shared" ca="1" si="490"/>
        <v>0</v>
      </c>
      <c r="Y1537" s="23">
        <f ca="1">IF(AND(P1537="Yes",R1537&lt;=0),MIN(-R1537,'Inputs and Output'!C$55*'Inputs and Output'!C$14-F1537),0)</f>
        <v>0</v>
      </c>
      <c r="Z1537" s="23">
        <f ca="1">MIN(Y1537,'Inputs and Output'!C$15)</f>
        <v>0</v>
      </c>
      <c r="AA1537" s="23">
        <f ca="1">IF(AND(P1537="No",R1537&lt;=0),MIN(I1537,'Inputs and Output'!C$15),0)</f>
        <v>0</v>
      </c>
      <c r="AB1537" s="23">
        <f t="shared" ca="1" si="491"/>
        <v>0</v>
      </c>
      <c r="AC1537" s="23">
        <f ca="1">MIN(AB1537,'Inputs and Output'!C$55*'Inputs and Output'!C$14,'Inputs and Output'!C$14-Model!Q1537)</f>
        <v>0</v>
      </c>
      <c r="AD1537" s="23">
        <f ca="1">IF(AND(P1537="No",R1537&lt;=0),MIN('Inputs and Output'!C$15-Model!AA1537,'Inputs and Output'!C$55*'Inputs and Output'!C$14),0)</f>
        <v>0</v>
      </c>
      <c r="AE1537" s="23">
        <f t="shared" ca="1" si="492"/>
        <v>0</v>
      </c>
      <c r="AF1537" s="26">
        <f t="shared" ca="1" si="493"/>
        <v>-17.560000000000002</v>
      </c>
      <c r="AG1537" s="26">
        <f t="shared" ca="1" si="494"/>
        <v>0</v>
      </c>
      <c r="AH1537">
        <f>'real time electricity price'!G1536</f>
        <v>15.5725</v>
      </c>
      <c r="AI1537" s="21">
        <f>'real time electricity price'!H1536</f>
        <v>14.15</v>
      </c>
      <c r="AJ1537" s="23">
        <f t="shared" ca="1" si="495"/>
        <v>0</v>
      </c>
      <c r="AK1537">
        <f t="shared" ca="1" si="496"/>
        <v>273.45310000000001</v>
      </c>
      <c r="AL1537" s="1">
        <f>SLN('Inputs and Output'!$C$27,0,'Inputs and Output'!$C$31)</f>
        <v>2968.0365296803652</v>
      </c>
      <c r="AM1537" s="1">
        <f>SLN('Inputs and Output'!$C$51,0,'Inputs and Output'!$C$31)</f>
        <v>319.634703196347</v>
      </c>
      <c r="AN1537" s="16">
        <f>-'PVWatt simulated dispatch'!$B$7*'Inputs and Output'!$C$13*'Inputs and Output'!$C$29</f>
        <v>-964.6118721461188</v>
      </c>
      <c r="AO1537" s="19">
        <f>-'Inputs and Output'!$C$54*'Inputs and Output'!$C$14/(365*24)</f>
        <v>-95.890410958904113</v>
      </c>
      <c r="AP1537" s="19">
        <f t="shared" ca="1" si="497"/>
        <v>-4074.7204159817347</v>
      </c>
      <c r="AQ1537" s="10">
        <f t="shared" si="498"/>
        <v>152559143.903763</v>
      </c>
      <c r="AR1537">
        <v>1.5255914390376301E+20</v>
      </c>
      <c r="AS1537">
        <v>332151.85227059003</v>
      </c>
      <c r="AT1537" s="10">
        <f ca="1">IFERROR((AJ1537/('Inputs and Output'!$C$15))*('Inputs and Output'!$C$39*'Inputs and Output'!$C$40),0)</f>
        <v>0</v>
      </c>
      <c r="AU1537" s="13">
        <f t="shared" ca="1" si="499"/>
        <v>0</v>
      </c>
      <c r="AV1537" s="12">
        <f t="shared" ca="1" si="500"/>
        <v>0</v>
      </c>
      <c r="AW1537" s="14">
        <f ca="1">IF(AT1537&gt;0,('Inputs and Output'!$C$42*'Inputs and Output'!$C$15),0)</f>
        <v>0</v>
      </c>
      <c r="AX1537" s="17">
        <f>SLN('Inputs and Output'!$C$45,0,'Inputs and Output'!$C$44)</f>
        <v>7068.4931506849316</v>
      </c>
      <c r="AY1537" s="15">
        <f t="shared" ca="1" si="501"/>
        <v>-7068.4931506849316</v>
      </c>
      <c r="AZ1537" s="18">
        <f t="shared" ca="1" si="502"/>
        <v>-11143.213566666665</v>
      </c>
    </row>
    <row r="1538" spans="1:52">
      <c r="A1538" t="str">
        <f>'hourly electricity demand texas'!B1537</f>
        <v>3/5/2020 11 p.m. CST</v>
      </c>
      <c r="B1538">
        <f>'PVWatt simulated dispatch'!K1554</f>
        <v>0</v>
      </c>
      <c r="C1538">
        <f>'hourly electricity demand texas'!I1537*'Inputs and Output'!$C$20</f>
        <v>53.92</v>
      </c>
      <c r="D1538">
        <f>MIN(MAX(C1538-'Inputs and Output'!C$16,0),'Inputs and Output'!C$19-'Inputs and Output'!C$16)</f>
        <v>53.92</v>
      </c>
      <c r="E1538">
        <f>B1538*'Inputs and Output'!C$13/1000000</f>
        <v>0</v>
      </c>
      <c r="F1538">
        <f ca="1">IF(E1538&lt;=D1538,MIN(Q1538,D1538-E1538,'Inputs and Output'!C$14*'Inputs and Output'!C$55),0)</f>
        <v>0</v>
      </c>
      <c r="G1538">
        <f t="shared" ca="1" si="503"/>
        <v>0</v>
      </c>
      <c r="H1538" s="4">
        <f t="shared" ca="1" si="504"/>
        <v>-53.92</v>
      </c>
      <c r="I1538">
        <f t="shared" si="485"/>
        <v>0</v>
      </c>
      <c r="J1538">
        <f t="shared" ca="1" si="486"/>
        <v>33</v>
      </c>
      <c r="K1538" s="23">
        <f>AS1538/AQ1538*(1/('Inputs and Output'!C$36/'Inputs and Output'!C$39))-'Inputs and Output'!C$42</f>
        <v>210.73879605630057</v>
      </c>
      <c r="L1538" s="23">
        <f ca="1">IFERROR(AVERAGE(OFFSET(K1538,-1,0,-'Inputs and Output'!C$46)),K1538)</f>
        <v>189.68977520640138</v>
      </c>
      <c r="M1538" s="23" t="e">
        <f ca="1">_xlfn.XLOOKUP(J1538/L1538,'Battery dispatch curve multiple'!C$3:C$103,'Battery dispatch curve multiple'!A$3:A$103,,1,2)</f>
        <v>#NAME?</v>
      </c>
      <c r="N1538" s="79">
        <f ca="1">'Inputs and Output'!$C$17-LN(2/SQRT(IF(Model!J1538/Model!L1538&lt;1.8,Model!J1538/Model!L1538,1.8))-1)/12</f>
        <v>0.83885808681544582</v>
      </c>
      <c r="O1538" t="str">
        <f ca="1">IF(Q1538/'Inputs and Output'!C$14&lt;=N1538,"battery","miner")</f>
        <v>battery</v>
      </c>
      <c r="P1538" t="str">
        <f t="shared" ca="1" si="487"/>
        <v>No</v>
      </c>
      <c r="Q1538" s="26">
        <f t="shared" ca="1" si="505"/>
        <v>0</v>
      </c>
      <c r="R1538" s="23">
        <f ca="1">-(Q1538/'Inputs and Output'!C$14-N1538)*'Inputs and Output'!C$14-F1538</f>
        <v>234.88026430832483</v>
      </c>
      <c r="S1538" s="23">
        <f ca="1">IF(R1538&gt;0,MIN(R1538,'Inputs and Output'!C$55*'Inputs and Output'!C$14,Model!I1538),0)</f>
        <v>0</v>
      </c>
      <c r="T1538" s="23">
        <f t="shared" ca="1" si="488"/>
        <v>0</v>
      </c>
      <c r="U1538" s="23">
        <f ca="1">MIN('Inputs and Output'!C$15,Model!T1538)</f>
        <v>0</v>
      </c>
      <c r="V1538" s="23">
        <f t="shared" ca="1" si="489"/>
        <v>0</v>
      </c>
      <c r="W1538" s="23">
        <f ca="1">MIN(V1538+S1538,'Inputs and Output'!C$55*'Inputs and Output'!C$14,'Inputs and Output'!C$14-Model!Q1538)-S1538</f>
        <v>0</v>
      </c>
      <c r="X1538" s="23">
        <f t="shared" ca="1" si="490"/>
        <v>0</v>
      </c>
      <c r="Y1538" s="23">
        <f ca="1">IF(AND(P1538="Yes",R1538&lt;=0),MIN(-R1538,'Inputs and Output'!C$55*'Inputs and Output'!C$14-F1538),0)</f>
        <v>0</v>
      </c>
      <c r="Z1538" s="23">
        <f ca="1">MIN(Y1538,'Inputs and Output'!C$15)</f>
        <v>0</v>
      </c>
      <c r="AA1538" s="23">
        <f ca="1">IF(AND(P1538="No",R1538&lt;=0),MIN(I1538,'Inputs and Output'!C$15),0)</f>
        <v>0</v>
      </c>
      <c r="AB1538" s="23">
        <f t="shared" ca="1" si="491"/>
        <v>0</v>
      </c>
      <c r="AC1538" s="23">
        <f ca="1">MIN(AB1538,'Inputs and Output'!C$55*'Inputs and Output'!C$14,'Inputs and Output'!C$14-Model!Q1538)</f>
        <v>0</v>
      </c>
      <c r="AD1538" s="23">
        <f ca="1">IF(AND(P1538="No",R1538&lt;=0),MIN('Inputs and Output'!C$15-Model!AA1538,'Inputs and Output'!C$55*'Inputs and Output'!C$14),0)</f>
        <v>0</v>
      </c>
      <c r="AE1538" s="23">
        <f t="shared" ca="1" si="492"/>
        <v>0</v>
      </c>
      <c r="AF1538" s="26">
        <f t="shared" ca="1" si="493"/>
        <v>0</v>
      </c>
      <c r="AG1538" s="26">
        <f t="shared" ca="1" si="494"/>
        <v>0</v>
      </c>
      <c r="AH1538">
        <f>'real time electricity price'!G1537</f>
        <v>13.21</v>
      </c>
      <c r="AI1538" s="21">
        <f>'real time electricity price'!H1537</f>
        <v>13.73</v>
      </c>
      <c r="AJ1538" s="23">
        <f t="shared" ca="1" si="495"/>
        <v>0</v>
      </c>
      <c r="AK1538">
        <f t="shared" ca="1" si="496"/>
        <v>0</v>
      </c>
      <c r="AL1538" s="1">
        <f>SLN('Inputs and Output'!$C$27,0,'Inputs and Output'!$C$31)</f>
        <v>2968.0365296803652</v>
      </c>
      <c r="AM1538" s="1">
        <f>SLN('Inputs and Output'!$C$51,0,'Inputs and Output'!$C$31)</f>
        <v>319.634703196347</v>
      </c>
      <c r="AN1538" s="16">
        <f>-'PVWatt simulated dispatch'!$B$7*'Inputs and Output'!$C$13*'Inputs and Output'!$C$29</f>
        <v>-964.6118721461188</v>
      </c>
      <c r="AO1538" s="19">
        <f>-'Inputs and Output'!$C$54*'Inputs and Output'!$C$14/(365*24)</f>
        <v>-95.890410958904113</v>
      </c>
      <c r="AP1538" s="19">
        <f t="shared" ca="1" si="497"/>
        <v>-4348.1735159817345</v>
      </c>
      <c r="AQ1538" s="10">
        <f t="shared" si="498"/>
        <v>154553091.471486</v>
      </c>
      <c r="AR1538">
        <v>1.5455309147148599E+20</v>
      </c>
      <c r="AS1538">
        <v>1212043.7743999001</v>
      </c>
      <c r="AT1538" s="10">
        <f ca="1">IFERROR((AJ1538/('Inputs and Output'!$C$15))*('Inputs and Output'!$C$39*'Inputs and Output'!$C$40),0)</f>
        <v>0</v>
      </c>
      <c r="AU1538" s="13">
        <f t="shared" ca="1" si="499"/>
        <v>0</v>
      </c>
      <c r="AV1538" s="12">
        <f t="shared" ca="1" si="500"/>
        <v>0</v>
      </c>
      <c r="AW1538" s="14">
        <f ca="1">IF(AT1538&gt;0,('Inputs and Output'!$C$42*'Inputs and Output'!$C$15),0)</f>
        <v>0</v>
      </c>
      <c r="AX1538" s="17">
        <f>SLN('Inputs and Output'!$C$45,0,'Inputs and Output'!$C$44)</f>
        <v>7068.4931506849316</v>
      </c>
      <c r="AY1538" s="15">
        <f t="shared" ca="1" si="501"/>
        <v>-7068.4931506849316</v>
      </c>
      <c r="AZ1538" s="18">
        <f t="shared" ca="1" si="502"/>
        <v>-11416.666666666666</v>
      </c>
    </row>
    <row r="1539" spans="1:52">
      <c r="A1539" t="str">
        <f>'hourly electricity demand texas'!B1538</f>
        <v>3/6/2020 12 a.m. CST</v>
      </c>
      <c r="B1539">
        <f>'PVWatt simulated dispatch'!K1555</f>
        <v>0</v>
      </c>
      <c r="C1539">
        <f>'hourly electricity demand texas'!I1538*'Inputs and Output'!$C$20</f>
        <v>49.61</v>
      </c>
      <c r="D1539">
        <f>MIN(MAX(C1539-'Inputs and Output'!C$16,0),'Inputs and Output'!C$19-'Inputs and Output'!C$16)</f>
        <v>49.61</v>
      </c>
      <c r="E1539">
        <f>B1539*'Inputs and Output'!C$13/1000000</f>
        <v>0</v>
      </c>
      <c r="F1539">
        <f ca="1">IF(E1539&lt;=D1539,MIN(Q1539,D1539-E1539,'Inputs and Output'!C$14*'Inputs and Output'!C$55),0)</f>
        <v>0</v>
      </c>
      <c r="G1539">
        <f t="shared" ca="1" si="503"/>
        <v>0</v>
      </c>
      <c r="H1539" s="4">
        <f t="shared" ca="1" si="504"/>
        <v>-49.61</v>
      </c>
      <c r="I1539">
        <f t="shared" ref="I1539:I1602" si="506">IF(E1539&gt;D1539,E1539-D1539,0)</f>
        <v>0</v>
      </c>
      <c r="J1539">
        <f t="shared" ref="J1539:J1602" ca="1" si="507">MAX(OFFSET(AI1539,0,0,24))</f>
        <v>33</v>
      </c>
      <c r="K1539" s="23">
        <f>AS1539/AQ1539*(1/('Inputs and Output'!C$36/'Inputs and Output'!C$39))-'Inputs and Output'!C$42</f>
        <v>117.61252424138681</v>
      </c>
      <c r="L1539" s="23">
        <f ca="1">IFERROR(AVERAGE(OFFSET(K1539,-1,0,-'Inputs and Output'!C$46)),K1539)</f>
        <v>194.3823385453712</v>
      </c>
      <c r="M1539" s="23" t="e">
        <f ca="1">_xlfn.XLOOKUP(J1539/L1539,'Battery dispatch curve multiple'!C$3:C$103,'Battery dispatch curve multiple'!A$3:A$103,,1,2)</f>
        <v>#NAME?</v>
      </c>
      <c r="N1539" s="79">
        <f ca="1">'Inputs and Output'!$C$17-LN(2/SQRT(IF(Model!J1539/Model!L1539&lt;1.8,Model!J1539/Model!L1539,1.8))-1)/12</f>
        <v>0.83757363585570066</v>
      </c>
      <c r="O1539" t="str">
        <f ca="1">IF(Q1539/'Inputs and Output'!C$14&lt;=N1539,"battery","miner")</f>
        <v>battery</v>
      </c>
      <c r="P1539" t="str">
        <f t="shared" ref="P1539:P1602" ca="1" si="508">IF(F1539&gt;0,"Yes","No")</f>
        <v>No</v>
      </c>
      <c r="Q1539" s="26">
        <f t="shared" ca="1" si="505"/>
        <v>0</v>
      </c>
      <c r="R1539" s="23">
        <f ca="1">-(Q1539/'Inputs and Output'!C$14-N1539)*'Inputs and Output'!C$14-F1539</f>
        <v>234.52061803959617</v>
      </c>
      <c r="S1539" s="23">
        <f ca="1">IF(R1539&gt;0,MIN(R1539,'Inputs and Output'!C$55*'Inputs and Output'!C$14,Model!I1539),0)</f>
        <v>0</v>
      </c>
      <c r="T1539" s="23">
        <f t="shared" ref="T1539:T1602" ca="1" si="509">IF(R1539&gt;0,I1539-S1539,0)</f>
        <v>0</v>
      </c>
      <c r="U1539" s="23">
        <f ca="1">MIN('Inputs and Output'!C$15,Model!T1539)</f>
        <v>0</v>
      </c>
      <c r="V1539" s="23">
        <f t="shared" ref="V1539:V1602" ca="1" si="510">T1539-U1539</f>
        <v>0</v>
      </c>
      <c r="W1539" s="23">
        <f ca="1">MIN(V1539+S1539,'Inputs and Output'!C$55*'Inputs and Output'!C$14,'Inputs and Output'!C$14-Model!Q1539)-S1539</f>
        <v>0</v>
      </c>
      <c r="X1539" s="23">
        <f t="shared" ref="X1539:X1602" ca="1" si="511">V1539-W1539</f>
        <v>0</v>
      </c>
      <c r="Y1539" s="23">
        <f ca="1">IF(AND(P1539="Yes",R1539&lt;=0),MIN(-R1539,'Inputs and Output'!C$55*'Inputs and Output'!C$14-F1539),0)</f>
        <v>0</v>
      </c>
      <c r="Z1539" s="23">
        <f ca="1">MIN(Y1539,'Inputs and Output'!C$15)</f>
        <v>0</v>
      </c>
      <c r="AA1539" s="23">
        <f ca="1">IF(AND(P1539="No",R1539&lt;=0),MIN(I1539,'Inputs and Output'!C$15),0)</f>
        <v>0</v>
      </c>
      <c r="AB1539" s="23">
        <f t="shared" ref="AB1539:AB1602" ca="1" si="512">IF(AND(P1539="No",R1539&lt;=0),I1539-AA1539,0)</f>
        <v>0</v>
      </c>
      <c r="AC1539" s="23">
        <f ca="1">MIN(AB1539,'Inputs and Output'!C$55*'Inputs and Output'!C$14,'Inputs and Output'!C$14-Model!Q1539)</f>
        <v>0</v>
      </c>
      <c r="AD1539" s="23">
        <f ca="1">IF(AND(P1539="No",R1539&lt;=0),MIN('Inputs and Output'!C$15-Model!AA1539,'Inputs and Output'!C$55*'Inputs and Output'!C$14),0)</f>
        <v>0</v>
      </c>
      <c r="AE1539" s="23">
        <f t="shared" ref="AE1539:AE1602" ca="1" si="513">AB1539-AC1539</f>
        <v>0</v>
      </c>
      <c r="AF1539" s="26">
        <f t="shared" ref="AF1539:AF1602" ca="1" si="514">-AD1539+AC1539-Z1539+W1539+S1539-F1539</f>
        <v>0</v>
      </c>
      <c r="AG1539" s="26">
        <f t="shared" ref="AG1539:AG1602" ca="1" si="515">AE1539+X1539</f>
        <v>0</v>
      </c>
      <c r="AH1539">
        <f>'real time electricity price'!G1538</f>
        <v>12.537499999999998</v>
      </c>
      <c r="AI1539" s="21">
        <f>'real time electricity price'!H1538</f>
        <v>11.1</v>
      </c>
      <c r="AJ1539" s="23">
        <f t="shared" ref="AJ1539:AJ1602" ca="1" si="516">AD1539+AA1539+Z1539+U1539</f>
        <v>0</v>
      </c>
      <c r="AK1539">
        <f t="shared" ref="AK1539:AK1602" ca="1" si="517">G1539*AH1539</f>
        <v>0</v>
      </c>
      <c r="AL1539" s="1">
        <f>SLN('Inputs and Output'!$C$27,0,'Inputs and Output'!$C$31)</f>
        <v>2968.0365296803652</v>
      </c>
      <c r="AM1539" s="1">
        <f>SLN('Inputs and Output'!$C$51,0,'Inputs and Output'!$C$31)</f>
        <v>319.634703196347</v>
      </c>
      <c r="AN1539" s="16">
        <f>-'PVWatt simulated dispatch'!$B$7*'Inputs and Output'!$C$13*'Inputs and Output'!$C$29</f>
        <v>-964.6118721461188</v>
      </c>
      <c r="AO1539" s="19">
        <f>-'Inputs and Output'!$C$54*'Inputs and Output'!$C$14/(365*24)</f>
        <v>-95.890410958904113</v>
      </c>
      <c r="AP1539" s="19">
        <f t="shared" ref="AP1539:AP1602" ca="1" si="518">AK1539-AL1539-AM1539+AN1539+AO1539</f>
        <v>-4348.1735159817345</v>
      </c>
      <c r="AQ1539" s="10">
        <f t="shared" ref="AQ1539:AQ1602" si="519">AR1539/1000000000000</f>
        <v>184310985.43053201</v>
      </c>
      <c r="AR1539">
        <v>1.84310985430532E+20</v>
      </c>
      <c r="AS1539">
        <v>886275.92545999005</v>
      </c>
      <c r="AT1539" s="10">
        <f ca="1">IFERROR((AJ1539/('Inputs and Output'!$C$15))*('Inputs and Output'!$C$39*'Inputs and Output'!$C$40),0)</f>
        <v>0</v>
      </c>
      <c r="AU1539" s="13">
        <f t="shared" ref="AU1539:AU1602" ca="1" si="520">AT1539/AQ1539</f>
        <v>0</v>
      </c>
      <c r="AV1539" s="12">
        <f t="shared" ref="AV1539:AV1602" ca="1" si="521">AU1539*AS1539</f>
        <v>0</v>
      </c>
      <c r="AW1539" s="14">
        <f ca="1">IF(AT1539&gt;0,('Inputs and Output'!$C$42*'Inputs and Output'!$C$15),0)</f>
        <v>0</v>
      </c>
      <c r="AX1539" s="17">
        <f>SLN('Inputs and Output'!$C$45,0,'Inputs and Output'!$C$44)</f>
        <v>7068.4931506849316</v>
      </c>
      <c r="AY1539" s="15">
        <f t="shared" ref="AY1539:AY1602" ca="1" si="522">AV1539-AW1539-AX1539</f>
        <v>-7068.4931506849316</v>
      </c>
      <c r="AZ1539" s="18">
        <f t="shared" ref="AZ1539:AZ1602" ca="1" si="523">AP1539+AY1539</f>
        <v>-11416.666666666666</v>
      </c>
    </row>
    <row r="1540" spans="1:52">
      <c r="A1540" t="str">
        <f>'hourly electricity demand texas'!B1539</f>
        <v>3/6/2020 1 a.m. CST</v>
      </c>
      <c r="B1540">
        <f>'PVWatt simulated dispatch'!K1556</f>
        <v>0</v>
      </c>
      <c r="C1540">
        <f>'hourly electricity demand texas'!I1539*'Inputs and Output'!$C$20</f>
        <v>47.050000000000004</v>
      </c>
      <c r="D1540">
        <f>MIN(MAX(C1540-'Inputs and Output'!C$16,0),'Inputs and Output'!C$19-'Inputs and Output'!C$16)</f>
        <v>47.050000000000004</v>
      </c>
      <c r="E1540">
        <f>B1540*'Inputs and Output'!C$13/1000000</f>
        <v>0</v>
      </c>
      <c r="F1540">
        <f ca="1">IF(E1540&lt;=D1540,MIN(Q1540,D1540-E1540,'Inputs and Output'!C$14*'Inputs and Output'!C$55),0)</f>
        <v>0</v>
      </c>
      <c r="G1540">
        <f t="shared" ref="G1540:G1603" ca="1" si="524">MIN(D1540,E1540+F1540)</f>
        <v>0</v>
      </c>
      <c r="H1540" s="4">
        <f t="shared" ref="H1540:H1603" ca="1" si="525">G1540-D1540</f>
        <v>-47.050000000000004</v>
      </c>
      <c r="I1540">
        <f t="shared" si="506"/>
        <v>0</v>
      </c>
      <c r="J1540">
        <f t="shared" ca="1" si="507"/>
        <v>33</v>
      </c>
      <c r="K1540" s="23">
        <f>AS1540/AQ1540*(1/('Inputs and Output'!C$36/'Inputs and Output'!C$39))-'Inputs and Output'!C$42</f>
        <v>109.59356046107288</v>
      </c>
      <c r="L1540" s="23">
        <f ca="1">IFERROR(AVERAGE(OFFSET(K1540,-1,0,-'Inputs and Output'!C$46)),K1540)</f>
        <v>188.60893025787152</v>
      </c>
      <c r="M1540" s="23" t="e">
        <f ca="1">_xlfn.XLOOKUP(J1540/L1540,'Battery dispatch curve multiple'!C$3:C$103,'Battery dispatch curve multiple'!A$3:A$103,,1,2)</f>
        <v>#NAME?</v>
      </c>
      <c r="N1540" s="79">
        <f ca="1">'Inputs and Output'!$C$17-LN(2/SQRT(IF(Model!J1540/Model!L1540&lt;1.8,Model!J1540/Model!L1540,1.8))-1)/12</f>
        <v>0.83915903194293739</v>
      </c>
      <c r="O1540" t="str">
        <f ca="1">IF(Q1540/'Inputs and Output'!C$14&lt;=N1540,"battery","miner")</f>
        <v>battery</v>
      </c>
      <c r="P1540" t="str">
        <f t="shared" ca="1" si="508"/>
        <v>No</v>
      </c>
      <c r="Q1540" s="26">
        <f t="shared" ref="Q1540:Q1603" ca="1" si="526">Q1539+AF1539</f>
        <v>0</v>
      </c>
      <c r="R1540" s="23">
        <f ca="1">-(Q1540/'Inputs and Output'!C$14-N1540)*'Inputs and Output'!C$14-F1540</f>
        <v>234.96452894402248</v>
      </c>
      <c r="S1540" s="23">
        <f ca="1">IF(R1540&gt;0,MIN(R1540,'Inputs and Output'!C$55*'Inputs and Output'!C$14,Model!I1540),0)</f>
        <v>0</v>
      </c>
      <c r="T1540" s="23">
        <f t="shared" ca="1" si="509"/>
        <v>0</v>
      </c>
      <c r="U1540" s="23">
        <f ca="1">MIN('Inputs and Output'!C$15,Model!T1540)</f>
        <v>0</v>
      </c>
      <c r="V1540" s="23">
        <f t="shared" ca="1" si="510"/>
        <v>0</v>
      </c>
      <c r="W1540" s="23">
        <f ca="1">MIN(V1540+S1540,'Inputs and Output'!C$55*'Inputs and Output'!C$14,'Inputs and Output'!C$14-Model!Q1540)-S1540</f>
        <v>0</v>
      </c>
      <c r="X1540" s="23">
        <f t="shared" ca="1" si="511"/>
        <v>0</v>
      </c>
      <c r="Y1540" s="23">
        <f ca="1">IF(AND(P1540="Yes",R1540&lt;=0),MIN(-R1540,'Inputs and Output'!C$55*'Inputs and Output'!C$14-F1540),0)</f>
        <v>0</v>
      </c>
      <c r="Z1540" s="23">
        <f ca="1">MIN(Y1540,'Inputs and Output'!C$15)</f>
        <v>0</v>
      </c>
      <c r="AA1540" s="23">
        <f ca="1">IF(AND(P1540="No",R1540&lt;=0),MIN(I1540,'Inputs and Output'!C$15),0)</f>
        <v>0</v>
      </c>
      <c r="AB1540" s="23">
        <f t="shared" ca="1" si="512"/>
        <v>0</v>
      </c>
      <c r="AC1540" s="23">
        <f ca="1">MIN(AB1540,'Inputs and Output'!C$55*'Inputs and Output'!C$14,'Inputs and Output'!C$14-Model!Q1540)</f>
        <v>0</v>
      </c>
      <c r="AD1540" s="23">
        <f ca="1">IF(AND(P1540="No",R1540&lt;=0),MIN('Inputs and Output'!C$15-Model!AA1540,'Inputs and Output'!C$55*'Inputs and Output'!C$14),0)</f>
        <v>0</v>
      </c>
      <c r="AE1540" s="23">
        <f t="shared" ca="1" si="513"/>
        <v>0</v>
      </c>
      <c r="AF1540" s="26">
        <f t="shared" ca="1" si="514"/>
        <v>0</v>
      </c>
      <c r="AG1540" s="26">
        <f t="shared" ca="1" si="515"/>
        <v>0</v>
      </c>
      <c r="AH1540">
        <f>'real time electricity price'!G1539</f>
        <v>9.9499999999999993</v>
      </c>
      <c r="AI1540" s="21">
        <f>'real time electricity price'!H1539</f>
        <v>9.6</v>
      </c>
      <c r="AJ1540" s="23">
        <f t="shared" ca="1" si="516"/>
        <v>0</v>
      </c>
      <c r="AK1540">
        <f t="shared" ca="1" si="517"/>
        <v>0</v>
      </c>
      <c r="AL1540" s="1">
        <f>SLN('Inputs and Output'!$C$27,0,'Inputs and Output'!$C$31)</f>
        <v>2968.0365296803652</v>
      </c>
      <c r="AM1540" s="1">
        <f>SLN('Inputs and Output'!$C$51,0,'Inputs and Output'!$C$31)</f>
        <v>319.634703196347</v>
      </c>
      <c r="AN1540" s="16">
        <f>-'PVWatt simulated dispatch'!$B$7*'Inputs and Output'!$C$13*'Inputs and Output'!$C$29</f>
        <v>-964.6118721461188</v>
      </c>
      <c r="AO1540" s="19">
        <f>-'Inputs and Output'!$C$54*'Inputs and Output'!$C$14/(365*24)</f>
        <v>-95.890410958904113</v>
      </c>
      <c r="AP1540" s="19">
        <f t="shared" ca="1" si="518"/>
        <v>-4348.1735159817345</v>
      </c>
      <c r="AQ1540" s="10">
        <f t="shared" si="519"/>
        <v>196001514.64303499</v>
      </c>
      <c r="AR1540">
        <v>1.96001514643035E+20</v>
      </c>
      <c r="AS1540">
        <v>891290.62064070301</v>
      </c>
      <c r="AT1540" s="10">
        <f ca="1">IFERROR((AJ1540/('Inputs and Output'!$C$15))*('Inputs and Output'!$C$39*'Inputs and Output'!$C$40),0)</f>
        <v>0</v>
      </c>
      <c r="AU1540" s="13">
        <f t="shared" ca="1" si="520"/>
        <v>0</v>
      </c>
      <c r="AV1540" s="12">
        <f t="shared" ca="1" si="521"/>
        <v>0</v>
      </c>
      <c r="AW1540" s="14">
        <f ca="1">IF(AT1540&gt;0,('Inputs and Output'!$C$42*'Inputs and Output'!$C$15),0)</f>
        <v>0</v>
      </c>
      <c r="AX1540" s="17">
        <f>SLN('Inputs and Output'!$C$45,0,'Inputs and Output'!$C$44)</f>
        <v>7068.4931506849316</v>
      </c>
      <c r="AY1540" s="15">
        <f t="shared" ca="1" si="522"/>
        <v>-7068.4931506849316</v>
      </c>
      <c r="AZ1540" s="18">
        <f t="shared" ca="1" si="523"/>
        <v>-11416.666666666666</v>
      </c>
    </row>
    <row r="1541" spans="1:52">
      <c r="A1541" t="str">
        <f>'hourly electricity demand texas'!B1540</f>
        <v>3/6/2020 2 a.m. CST</v>
      </c>
      <c r="B1541">
        <f>'PVWatt simulated dispatch'!K1557</f>
        <v>0</v>
      </c>
      <c r="C1541">
        <f>'hourly electricity demand texas'!I1540*'Inputs and Output'!$C$20</f>
        <v>45.88</v>
      </c>
      <c r="D1541">
        <f>MIN(MAX(C1541-'Inputs and Output'!C$16,0),'Inputs and Output'!C$19-'Inputs and Output'!C$16)</f>
        <v>45.88</v>
      </c>
      <c r="E1541">
        <f>B1541*'Inputs and Output'!C$13/1000000</f>
        <v>0</v>
      </c>
      <c r="F1541">
        <f ca="1">IF(E1541&lt;=D1541,MIN(Q1541,D1541-E1541,'Inputs and Output'!C$14*'Inputs and Output'!C$55),0)</f>
        <v>0</v>
      </c>
      <c r="G1541">
        <f t="shared" ca="1" si="524"/>
        <v>0</v>
      </c>
      <c r="H1541" s="4">
        <f t="shared" ca="1" si="525"/>
        <v>-45.88</v>
      </c>
      <c r="I1541">
        <f t="shared" si="506"/>
        <v>0</v>
      </c>
      <c r="J1541">
        <f t="shared" ca="1" si="507"/>
        <v>33</v>
      </c>
      <c r="K1541" s="23">
        <f>AS1541/AQ1541*(1/('Inputs and Output'!C$36/'Inputs and Output'!C$39))-'Inputs and Output'!C$42</f>
        <v>156.63236093452355</v>
      </c>
      <c r="L1541" s="23">
        <f ca="1">IFERROR(AVERAGE(OFFSET(K1541,-1,0,-'Inputs and Output'!C$46)),K1541)</f>
        <v>189.4805066647325</v>
      </c>
      <c r="M1541" s="23" t="e">
        <f ca="1">_xlfn.XLOOKUP(J1541/L1541,'Battery dispatch curve multiple'!C$3:C$103,'Battery dispatch curve multiple'!A$3:A$103,,1,2)</f>
        <v>#NAME?</v>
      </c>
      <c r="N1541" s="79">
        <f ca="1">'Inputs and Output'!$C$17-LN(2/SQRT(IF(Model!J1541/Model!L1541&lt;1.8,Model!J1541/Model!L1541,1.8))-1)/12</f>
        <v>0.83891620274558587</v>
      </c>
      <c r="O1541" t="str">
        <f ca="1">IF(Q1541/'Inputs and Output'!C$14&lt;=N1541,"battery","miner")</f>
        <v>battery</v>
      </c>
      <c r="P1541" t="str">
        <f t="shared" ca="1" si="508"/>
        <v>No</v>
      </c>
      <c r="Q1541" s="26">
        <f t="shared" ca="1" si="526"/>
        <v>0</v>
      </c>
      <c r="R1541" s="23">
        <f ca="1">-(Q1541/'Inputs and Output'!C$14-N1541)*'Inputs and Output'!C$14-F1541</f>
        <v>234.89653676876404</v>
      </c>
      <c r="S1541" s="23">
        <f ca="1">IF(R1541&gt;0,MIN(R1541,'Inputs and Output'!C$55*'Inputs and Output'!C$14,Model!I1541),0)</f>
        <v>0</v>
      </c>
      <c r="T1541" s="23">
        <f t="shared" ca="1" si="509"/>
        <v>0</v>
      </c>
      <c r="U1541" s="23">
        <f ca="1">MIN('Inputs and Output'!C$15,Model!T1541)</f>
        <v>0</v>
      </c>
      <c r="V1541" s="23">
        <f t="shared" ca="1" si="510"/>
        <v>0</v>
      </c>
      <c r="W1541" s="23">
        <f ca="1">MIN(V1541+S1541,'Inputs and Output'!C$55*'Inputs and Output'!C$14,'Inputs and Output'!C$14-Model!Q1541)-S1541</f>
        <v>0</v>
      </c>
      <c r="X1541" s="23">
        <f t="shared" ca="1" si="511"/>
        <v>0</v>
      </c>
      <c r="Y1541" s="23">
        <f ca="1">IF(AND(P1541="Yes",R1541&lt;=0),MIN(-R1541,'Inputs and Output'!C$55*'Inputs and Output'!C$14-F1541),0)</f>
        <v>0</v>
      </c>
      <c r="Z1541" s="23">
        <f ca="1">MIN(Y1541,'Inputs and Output'!C$15)</f>
        <v>0</v>
      </c>
      <c r="AA1541" s="23">
        <f ca="1">IF(AND(P1541="No",R1541&lt;=0),MIN(I1541,'Inputs and Output'!C$15),0)</f>
        <v>0</v>
      </c>
      <c r="AB1541" s="23">
        <f t="shared" ca="1" si="512"/>
        <v>0</v>
      </c>
      <c r="AC1541" s="23">
        <f ca="1">MIN(AB1541,'Inputs and Output'!C$55*'Inputs and Output'!C$14,'Inputs and Output'!C$14-Model!Q1541)</f>
        <v>0</v>
      </c>
      <c r="AD1541" s="23">
        <f ca="1">IF(AND(P1541="No",R1541&lt;=0),MIN('Inputs and Output'!C$15-Model!AA1541,'Inputs and Output'!C$55*'Inputs and Output'!C$14),0)</f>
        <v>0</v>
      </c>
      <c r="AE1541" s="23">
        <f t="shared" ca="1" si="513"/>
        <v>0</v>
      </c>
      <c r="AF1541" s="26">
        <f t="shared" ca="1" si="514"/>
        <v>0</v>
      </c>
      <c r="AG1541" s="26">
        <f t="shared" ca="1" si="515"/>
        <v>0</v>
      </c>
      <c r="AH1541">
        <f>'real time electricity price'!G1540</f>
        <v>9.02</v>
      </c>
      <c r="AI1541" s="21">
        <f>'real time electricity price'!H1540</f>
        <v>10.029999999999999</v>
      </c>
      <c r="AJ1541" s="23">
        <f t="shared" ca="1" si="516"/>
        <v>0</v>
      </c>
      <c r="AK1541">
        <f t="shared" ca="1" si="517"/>
        <v>0</v>
      </c>
      <c r="AL1541" s="1">
        <f>SLN('Inputs and Output'!$C$27,0,'Inputs and Output'!$C$31)</f>
        <v>2968.0365296803652</v>
      </c>
      <c r="AM1541" s="1">
        <f>SLN('Inputs and Output'!$C$51,0,'Inputs and Output'!$C$31)</f>
        <v>319.634703196347</v>
      </c>
      <c r="AN1541" s="16">
        <f>-'PVWatt simulated dispatch'!$B$7*'Inputs and Output'!$C$13*'Inputs and Output'!$C$29</f>
        <v>-964.6118721461188</v>
      </c>
      <c r="AO1541" s="19">
        <f>-'Inputs and Output'!$C$54*'Inputs and Output'!$C$14/(365*24)</f>
        <v>-95.890410958904113</v>
      </c>
      <c r="AP1541" s="19">
        <f t="shared" ca="1" si="518"/>
        <v>-4348.1735159817345</v>
      </c>
      <c r="AQ1541" s="10">
        <f t="shared" si="519"/>
        <v>165325070.609878</v>
      </c>
      <c r="AR1541">
        <v>1.6532507060987799E+20</v>
      </c>
      <c r="AS1541">
        <v>1005125.26873659</v>
      </c>
      <c r="AT1541" s="10">
        <f ca="1">IFERROR((AJ1541/('Inputs and Output'!$C$15))*('Inputs and Output'!$C$39*'Inputs and Output'!$C$40),0)</f>
        <v>0</v>
      </c>
      <c r="AU1541" s="13">
        <f t="shared" ca="1" si="520"/>
        <v>0</v>
      </c>
      <c r="AV1541" s="12">
        <f t="shared" ca="1" si="521"/>
        <v>0</v>
      </c>
      <c r="AW1541" s="14">
        <f ca="1">IF(AT1541&gt;0,('Inputs and Output'!$C$42*'Inputs and Output'!$C$15),0)</f>
        <v>0</v>
      </c>
      <c r="AX1541" s="17">
        <f>SLN('Inputs and Output'!$C$45,0,'Inputs and Output'!$C$44)</f>
        <v>7068.4931506849316</v>
      </c>
      <c r="AY1541" s="15">
        <f t="shared" ca="1" si="522"/>
        <v>-7068.4931506849316</v>
      </c>
      <c r="AZ1541" s="18">
        <f t="shared" ca="1" si="523"/>
        <v>-11416.666666666666</v>
      </c>
    </row>
    <row r="1542" spans="1:52">
      <c r="A1542" t="str">
        <f>'hourly electricity demand texas'!B1541</f>
        <v>3/6/2020 3 a.m. CST</v>
      </c>
      <c r="B1542">
        <f>'PVWatt simulated dispatch'!K1558</f>
        <v>0</v>
      </c>
      <c r="C1542">
        <f>'hourly electricity demand texas'!I1541*'Inputs and Output'!$C$20</f>
        <v>45.26</v>
      </c>
      <c r="D1542">
        <f>MIN(MAX(C1542-'Inputs and Output'!C$16,0),'Inputs and Output'!C$19-'Inputs and Output'!C$16)</f>
        <v>45.26</v>
      </c>
      <c r="E1542">
        <f>B1542*'Inputs and Output'!C$13/1000000</f>
        <v>0</v>
      </c>
      <c r="F1542">
        <f ca="1">IF(E1542&lt;=D1542,MIN(Q1542,D1542-E1542,'Inputs and Output'!C$14*'Inputs and Output'!C$55),0)</f>
        <v>0</v>
      </c>
      <c r="G1542">
        <f t="shared" ca="1" si="524"/>
        <v>0</v>
      </c>
      <c r="H1542" s="4">
        <f t="shared" ca="1" si="525"/>
        <v>-45.26</v>
      </c>
      <c r="I1542">
        <f t="shared" si="506"/>
        <v>0</v>
      </c>
      <c r="J1542">
        <f t="shared" ca="1" si="507"/>
        <v>33</v>
      </c>
      <c r="K1542" s="23">
        <f>AS1542/AQ1542*(1/('Inputs and Output'!C$36/'Inputs and Output'!C$39))-'Inputs and Output'!C$42</f>
        <v>304.23566287306255</v>
      </c>
      <c r="L1542" s="23">
        <f ca="1">IFERROR(AVERAGE(OFFSET(K1542,-1,0,-'Inputs and Output'!C$46)),K1542)</f>
        <v>189.65766894322334</v>
      </c>
      <c r="M1542" s="23" t="e">
        <f ca="1">_xlfn.XLOOKUP(J1542/L1542,'Battery dispatch curve multiple'!C$3:C$103,'Battery dispatch curve multiple'!A$3:A$103,,1,2)</f>
        <v>#NAME?</v>
      </c>
      <c r="N1542" s="79">
        <f ca="1">'Inputs and Output'!$C$17-LN(2/SQRT(IF(Model!J1542/Model!L1542&lt;1.8,Model!J1542/Model!L1542,1.8))-1)/12</f>
        <v>0.83886699832646106</v>
      </c>
      <c r="O1542" t="str">
        <f ca="1">IF(Q1542/'Inputs and Output'!C$14&lt;=N1542,"battery","miner")</f>
        <v>battery</v>
      </c>
      <c r="P1542" t="str">
        <f t="shared" ca="1" si="508"/>
        <v>No</v>
      </c>
      <c r="Q1542" s="26">
        <f t="shared" ca="1" si="526"/>
        <v>0</v>
      </c>
      <c r="R1542" s="23">
        <f ca="1">-(Q1542/'Inputs and Output'!C$14-N1542)*'Inputs and Output'!C$14-F1542</f>
        <v>234.88275953140911</v>
      </c>
      <c r="S1542" s="23">
        <f ca="1">IF(R1542&gt;0,MIN(R1542,'Inputs and Output'!C$55*'Inputs and Output'!C$14,Model!I1542),0)</f>
        <v>0</v>
      </c>
      <c r="T1542" s="23">
        <f t="shared" ca="1" si="509"/>
        <v>0</v>
      </c>
      <c r="U1542" s="23">
        <f ca="1">MIN('Inputs and Output'!C$15,Model!T1542)</f>
        <v>0</v>
      </c>
      <c r="V1542" s="23">
        <f t="shared" ca="1" si="510"/>
        <v>0</v>
      </c>
      <c r="W1542" s="23">
        <f ca="1">MIN(V1542+S1542,'Inputs and Output'!C$55*'Inputs and Output'!C$14,'Inputs and Output'!C$14-Model!Q1542)-S1542</f>
        <v>0</v>
      </c>
      <c r="X1542" s="23">
        <f t="shared" ca="1" si="511"/>
        <v>0</v>
      </c>
      <c r="Y1542" s="23">
        <f ca="1">IF(AND(P1542="Yes",R1542&lt;=0),MIN(-R1542,'Inputs and Output'!C$55*'Inputs and Output'!C$14-F1542),0)</f>
        <v>0</v>
      </c>
      <c r="Z1542" s="23">
        <f ca="1">MIN(Y1542,'Inputs and Output'!C$15)</f>
        <v>0</v>
      </c>
      <c r="AA1542" s="23">
        <f ca="1">IF(AND(P1542="No",R1542&lt;=0),MIN(I1542,'Inputs and Output'!C$15),0)</f>
        <v>0</v>
      </c>
      <c r="AB1542" s="23">
        <f t="shared" ca="1" si="512"/>
        <v>0</v>
      </c>
      <c r="AC1542" s="23">
        <f ca="1">MIN(AB1542,'Inputs and Output'!C$55*'Inputs and Output'!C$14,'Inputs and Output'!C$14-Model!Q1542)</f>
        <v>0</v>
      </c>
      <c r="AD1542" s="23">
        <f ca="1">IF(AND(P1542="No",R1542&lt;=0),MIN('Inputs and Output'!C$15-Model!AA1542,'Inputs and Output'!C$55*'Inputs and Output'!C$14),0)</f>
        <v>0</v>
      </c>
      <c r="AE1542" s="23">
        <f t="shared" ca="1" si="513"/>
        <v>0</v>
      </c>
      <c r="AF1542" s="26">
        <f t="shared" ca="1" si="514"/>
        <v>0</v>
      </c>
      <c r="AG1542" s="26">
        <f t="shared" ca="1" si="515"/>
        <v>0</v>
      </c>
      <c r="AH1542">
        <f>'real time electricity price'!G1541</f>
        <v>8.5549999999999997</v>
      </c>
      <c r="AI1542" s="21">
        <f>'real time electricity price'!H1541</f>
        <v>9.1999999999999993</v>
      </c>
      <c r="AJ1542" s="23">
        <f t="shared" ca="1" si="516"/>
        <v>0</v>
      </c>
      <c r="AK1542">
        <f t="shared" ca="1" si="517"/>
        <v>0</v>
      </c>
      <c r="AL1542" s="1">
        <f>SLN('Inputs and Output'!$C$27,0,'Inputs and Output'!$C$31)</f>
        <v>2968.0365296803652</v>
      </c>
      <c r="AM1542" s="1">
        <f>SLN('Inputs and Output'!$C$51,0,'Inputs and Output'!$C$31)</f>
        <v>319.634703196347</v>
      </c>
      <c r="AN1542" s="16">
        <f>-'PVWatt simulated dispatch'!$B$7*'Inputs and Output'!$C$13*'Inputs and Output'!$C$29</f>
        <v>-964.6118721461188</v>
      </c>
      <c r="AO1542" s="19">
        <f>-'Inputs and Output'!$C$54*'Inputs and Output'!$C$14/(365*24)</f>
        <v>-95.890410958904113</v>
      </c>
      <c r="AP1542" s="19">
        <f t="shared" ca="1" si="518"/>
        <v>-4348.1735159817345</v>
      </c>
      <c r="AQ1542" s="10">
        <f t="shared" si="519"/>
        <v>113012259.027739</v>
      </c>
      <c r="AR1542">
        <v>1.13012259027739E+20</v>
      </c>
      <c r="AS1542">
        <v>1230475.2077905301</v>
      </c>
      <c r="AT1542" s="10">
        <f ca="1">IFERROR((AJ1542/('Inputs and Output'!$C$15))*('Inputs and Output'!$C$39*'Inputs and Output'!$C$40),0)</f>
        <v>0</v>
      </c>
      <c r="AU1542" s="13">
        <f t="shared" ca="1" si="520"/>
        <v>0</v>
      </c>
      <c r="AV1542" s="12">
        <f t="shared" ca="1" si="521"/>
        <v>0</v>
      </c>
      <c r="AW1542" s="14">
        <f ca="1">IF(AT1542&gt;0,('Inputs and Output'!$C$42*'Inputs and Output'!$C$15),0)</f>
        <v>0</v>
      </c>
      <c r="AX1542" s="17">
        <f>SLN('Inputs and Output'!$C$45,0,'Inputs and Output'!$C$44)</f>
        <v>7068.4931506849316</v>
      </c>
      <c r="AY1542" s="15">
        <f t="shared" ca="1" si="522"/>
        <v>-7068.4931506849316</v>
      </c>
      <c r="AZ1542" s="18">
        <f t="shared" ca="1" si="523"/>
        <v>-11416.666666666666</v>
      </c>
    </row>
    <row r="1543" spans="1:52">
      <c r="A1543" t="str">
        <f>'hourly electricity demand texas'!B1542</f>
        <v>3/6/2020 4 a.m. CST</v>
      </c>
      <c r="B1543">
        <f>'PVWatt simulated dispatch'!K1559</f>
        <v>0</v>
      </c>
      <c r="C1543">
        <f>'hourly electricity demand texas'!I1542*'Inputs and Output'!$C$20</f>
        <v>45.800000000000004</v>
      </c>
      <c r="D1543">
        <f>MIN(MAX(C1543-'Inputs and Output'!C$16,0),'Inputs and Output'!C$19-'Inputs and Output'!C$16)</f>
        <v>45.800000000000004</v>
      </c>
      <c r="E1543">
        <f>B1543*'Inputs and Output'!C$13/1000000</f>
        <v>0</v>
      </c>
      <c r="F1543">
        <f ca="1">IF(E1543&lt;=D1543,MIN(Q1543,D1543-E1543,'Inputs and Output'!C$14*'Inputs and Output'!C$55),0)</f>
        <v>0</v>
      </c>
      <c r="G1543">
        <f t="shared" ca="1" si="524"/>
        <v>0</v>
      </c>
      <c r="H1543" s="4">
        <f t="shared" ca="1" si="525"/>
        <v>-45.800000000000004</v>
      </c>
      <c r="I1543">
        <f t="shared" si="506"/>
        <v>0</v>
      </c>
      <c r="J1543">
        <f t="shared" ca="1" si="507"/>
        <v>33</v>
      </c>
      <c r="K1543" s="23">
        <f>AS1543/AQ1543*(1/('Inputs and Output'!C$36/'Inputs and Output'!C$39))-'Inputs and Output'!C$42</f>
        <v>219.17256184170137</v>
      </c>
      <c r="L1543" s="23">
        <f ca="1">IFERROR(AVERAGE(OFFSET(K1543,-1,0,-'Inputs and Output'!C$46)),K1543)</f>
        <v>191.99205209819888</v>
      </c>
      <c r="M1543" s="23" t="e">
        <f ca="1">_xlfn.XLOOKUP(J1543/L1543,'Battery dispatch curve multiple'!C$3:C$103,'Battery dispatch curve multiple'!A$3:A$103,,1,2)</f>
        <v>#NAME?</v>
      </c>
      <c r="N1543" s="79">
        <f ca="1">'Inputs and Output'!$C$17-LN(2/SQRT(IF(Model!J1543/Model!L1543&lt;1.8,Model!J1543/Model!L1543,1.8))-1)/12</f>
        <v>0.83822347080567972</v>
      </c>
      <c r="O1543" t="str">
        <f ca="1">IF(Q1543/'Inputs and Output'!C$14&lt;=N1543,"battery","miner")</f>
        <v>battery</v>
      </c>
      <c r="P1543" t="str">
        <f t="shared" ca="1" si="508"/>
        <v>No</v>
      </c>
      <c r="Q1543" s="26">
        <f t="shared" ca="1" si="526"/>
        <v>0</v>
      </c>
      <c r="R1543" s="23">
        <f ca="1">-(Q1543/'Inputs and Output'!C$14-N1543)*'Inputs and Output'!C$14-F1543</f>
        <v>234.70257182559033</v>
      </c>
      <c r="S1543" s="23">
        <f ca="1">IF(R1543&gt;0,MIN(R1543,'Inputs and Output'!C$55*'Inputs and Output'!C$14,Model!I1543),0)</f>
        <v>0</v>
      </c>
      <c r="T1543" s="23">
        <f t="shared" ca="1" si="509"/>
        <v>0</v>
      </c>
      <c r="U1543" s="23">
        <f ca="1">MIN('Inputs and Output'!C$15,Model!T1543)</f>
        <v>0</v>
      </c>
      <c r="V1543" s="23">
        <f t="shared" ca="1" si="510"/>
        <v>0</v>
      </c>
      <c r="W1543" s="23">
        <f ca="1">MIN(V1543+S1543,'Inputs and Output'!C$55*'Inputs and Output'!C$14,'Inputs and Output'!C$14-Model!Q1543)-S1543</f>
        <v>0</v>
      </c>
      <c r="X1543" s="23">
        <f t="shared" ca="1" si="511"/>
        <v>0</v>
      </c>
      <c r="Y1543" s="23">
        <f ca="1">IF(AND(P1543="Yes",R1543&lt;=0),MIN(-R1543,'Inputs and Output'!C$55*'Inputs and Output'!C$14-F1543),0)</f>
        <v>0</v>
      </c>
      <c r="Z1543" s="23">
        <f ca="1">MIN(Y1543,'Inputs and Output'!C$15)</f>
        <v>0</v>
      </c>
      <c r="AA1543" s="23">
        <f ca="1">IF(AND(P1543="No",R1543&lt;=0),MIN(I1543,'Inputs and Output'!C$15),0)</f>
        <v>0</v>
      </c>
      <c r="AB1543" s="23">
        <f t="shared" ca="1" si="512"/>
        <v>0</v>
      </c>
      <c r="AC1543" s="23">
        <f ca="1">MIN(AB1543,'Inputs and Output'!C$55*'Inputs and Output'!C$14,'Inputs and Output'!C$14-Model!Q1543)</f>
        <v>0</v>
      </c>
      <c r="AD1543" s="23">
        <f ca="1">IF(AND(P1543="No",R1543&lt;=0),MIN('Inputs and Output'!C$15-Model!AA1543,'Inputs and Output'!C$55*'Inputs and Output'!C$14),0)</f>
        <v>0</v>
      </c>
      <c r="AE1543" s="23">
        <f t="shared" ca="1" si="513"/>
        <v>0</v>
      </c>
      <c r="AF1543" s="26">
        <f t="shared" ca="1" si="514"/>
        <v>0</v>
      </c>
      <c r="AG1543" s="26">
        <f t="shared" ca="1" si="515"/>
        <v>0</v>
      </c>
      <c r="AH1543">
        <f>'real time electricity price'!G1542</f>
        <v>11.807499999999999</v>
      </c>
      <c r="AI1543" s="21">
        <f>'real time electricity price'!H1542</f>
        <v>11.33</v>
      </c>
      <c r="AJ1543" s="23">
        <f t="shared" ca="1" si="516"/>
        <v>0</v>
      </c>
      <c r="AK1543">
        <f t="shared" ca="1" si="517"/>
        <v>0</v>
      </c>
      <c r="AL1543" s="1">
        <f>SLN('Inputs and Output'!$C$27,0,'Inputs and Output'!$C$31)</f>
        <v>2968.0365296803652</v>
      </c>
      <c r="AM1543" s="1">
        <f>SLN('Inputs and Output'!$C$51,0,'Inputs and Output'!$C$31)</f>
        <v>319.634703196347</v>
      </c>
      <c r="AN1543" s="16">
        <f>-'PVWatt simulated dispatch'!$B$7*'Inputs and Output'!$C$13*'Inputs and Output'!$C$29</f>
        <v>-964.6118721461188</v>
      </c>
      <c r="AO1543" s="19">
        <f>-'Inputs and Output'!$C$54*'Inputs and Output'!$C$14/(365*24)</f>
        <v>-95.890410958904113</v>
      </c>
      <c r="AP1543" s="19">
        <f t="shared" ca="1" si="518"/>
        <v>-4348.1735159817345</v>
      </c>
      <c r="AQ1543" s="10">
        <f t="shared" si="519"/>
        <v>123903980.270799</v>
      </c>
      <c r="AR1543">
        <v>1.23903980270799E+20</v>
      </c>
      <c r="AS1543">
        <v>1005726.74546797</v>
      </c>
      <c r="AT1543" s="10">
        <f ca="1">IFERROR((AJ1543/('Inputs and Output'!$C$15))*('Inputs and Output'!$C$39*'Inputs and Output'!$C$40),0)</f>
        <v>0</v>
      </c>
      <c r="AU1543" s="13">
        <f t="shared" ca="1" si="520"/>
        <v>0</v>
      </c>
      <c r="AV1543" s="12">
        <f t="shared" ca="1" si="521"/>
        <v>0</v>
      </c>
      <c r="AW1543" s="14">
        <f ca="1">IF(AT1543&gt;0,('Inputs and Output'!$C$42*'Inputs and Output'!$C$15),0)</f>
        <v>0</v>
      </c>
      <c r="AX1543" s="17">
        <f>SLN('Inputs and Output'!$C$45,0,'Inputs and Output'!$C$44)</f>
        <v>7068.4931506849316</v>
      </c>
      <c r="AY1543" s="15">
        <f t="shared" ca="1" si="522"/>
        <v>-7068.4931506849316</v>
      </c>
      <c r="AZ1543" s="18">
        <f t="shared" ca="1" si="523"/>
        <v>-11416.666666666666</v>
      </c>
    </row>
    <row r="1544" spans="1:52">
      <c r="A1544" t="str">
        <f>'hourly electricity demand texas'!B1543</f>
        <v>3/6/2020 5 a.m. CST</v>
      </c>
      <c r="B1544">
        <f>'PVWatt simulated dispatch'!K1560</f>
        <v>0</v>
      </c>
      <c r="C1544">
        <f>'hourly electricity demand texas'!I1543*'Inputs and Output'!$C$20</f>
        <v>47.67</v>
      </c>
      <c r="D1544">
        <f>MIN(MAX(C1544-'Inputs and Output'!C$16,0),'Inputs and Output'!C$19-'Inputs and Output'!C$16)</f>
        <v>47.67</v>
      </c>
      <c r="E1544">
        <f>B1544*'Inputs and Output'!C$13/1000000</f>
        <v>0</v>
      </c>
      <c r="F1544">
        <f ca="1">IF(E1544&lt;=D1544,MIN(Q1544,D1544-E1544,'Inputs and Output'!C$14*'Inputs and Output'!C$55),0)</f>
        <v>0</v>
      </c>
      <c r="G1544">
        <f t="shared" ca="1" si="524"/>
        <v>0</v>
      </c>
      <c r="H1544" s="4">
        <f t="shared" ca="1" si="525"/>
        <v>-47.67</v>
      </c>
      <c r="I1544">
        <f t="shared" si="506"/>
        <v>0</v>
      </c>
      <c r="J1544">
        <f t="shared" ca="1" si="507"/>
        <v>33</v>
      </c>
      <c r="K1544" s="23">
        <f>AS1544/AQ1544*(1/('Inputs and Output'!C$36/'Inputs and Output'!C$39))-'Inputs and Output'!C$42</f>
        <v>426.1996292226375</v>
      </c>
      <c r="L1544" s="23">
        <f ca="1">IFERROR(AVERAGE(OFFSET(K1544,-1,0,-'Inputs and Output'!C$46)),K1544)</f>
        <v>199.31723937820217</v>
      </c>
      <c r="M1544" s="23" t="e">
        <f ca="1">_xlfn.XLOOKUP(J1544/L1544,'Battery dispatch curve multiple'!C$3:C$103,'Battery dispatch curve multiple'!A$3:A$103,,1,2)</f>
        <v>#NAME?</v>
      </c>
      <c r="N1544" s="79">
        <f ca="1">'Inputs and Output'!$C$17-LN(2/SQRT(IF(Model!J1544/Model!L1544&lt;1.8,Model!J1544/Model!L1544,1.8))-1)/12</f>
        <v>0.83626010517374971</v>
      </c>
      <c r="O1544" t="str">
        <f ca="1">IF(Q1544/'Inputs and Output'!C$14&lt;=N1544,"battery","miner")</f>
        <v>battery</v>
      </c>
      <c r="P1544" t="str">
        <f t="shared" ca="1" si="508"/>
        <v>No</v>
      </c>
      <c r="Q1544" s="26">
        <f t="shared" ca="1" si="526"/>
        <v>0</v>
      </c>
      <c r="R1544" s="23">
        <f ca="1">-(Q1544/'Inputs and Output'!C$14-N1544)*'Inputs and Output'!C$14-F1544</f>
        <v>234.15282944864992</v>
      </c>
      <c r="S1544" s="23">
        <f ca="1">IF(R1544&gt;0,MIN(R1544,'Inputs and Output'!C$55*'Inputs and Output'!C$14,Model!I1544),0)</f>
        <v>0</v>
      </c>
      <c r="T1544" s="23">
        <f t="shared" ca="1" si="509"/>
        <v>0</v>
      </c>
      <c r="U1544" s="23">
        <f ca="1">MIN('Inputs and Output'!C$15,Model!T1544)</f>
        <v>0</v>
      </c>
      <c r="V1544" s="23">
        <f t="shared" ca="1" si="510"/>
        <v>0</v>
      </c>
      <c r="W1544" s="23">
        <f ca="1">MIN(V1544+S1544,'Inputs and Output'!C$55*'Inputs and Output'!C$14,'Inputs and Output'!C$14-Model!Q1544)-S1544</f>
        <v>0</v>
      </c>
      <c r="X1544" s="23">
        <f t="shared" ca="1" si="511"/>
        <v>0</v>
      </c>
      <c r="Y1544" s="23">
        <f ca="1">IF(AND(P1544="Yes",R1544&lt;=0),MIN(-R1544,'Inputs and Output'!C$55*'Inputs and Output'!C$14-F1544),0)</f>
        <v>0</v>
      </c>
      <c r="Z1544" s="23">
        <f ca="1">MIN(Y1544,'Inputs and Output'!C$15)</f>
        <v>0</v>
      </c>
      <c r="AA1544" s="23">
        <f ca="1">IF(AND(P1544="No",R1544&lt;=0),MIN(I1544,'Inputs and Output'!C$15),0)</f>
        <v>0</v>
      </c>
      <c r="AB1544" s="23">
        <f t="shared" ca="1" si="512"/>
        <v>0</v>
      </c>
      <c r="AC1544" s="23">
        <f ca="1">MIN(AB1544,'Inputs and Output'!C$55*'Inputs and Output'!C$14,'Inputs and Output'!C$14-Model!Q1544)</f>
        <v>0</v>
      </c>
      <c r="AD1544" s="23">
        <f ca="1">IF(AND(P1544="No",R1544&lt;=0),MIN('Inputs and Output'!C$15-Model!AA1544,'Inputs and Output'!C$55*'Inputs and Output'!C$14),0)</f>
        <v>0</v>
      </c>
      <c r="AE1544" s="23">
        <f t="shared" ca="1" si="513"/>
        <v>0</v>
      </c>
      <c r="AF1544" s="26">
        <f t="shared" ca="1" si="514"/>
        <v>0</v>
      </c>
      <c r="AG1544" s="26">
        <f t="shared" ca="1" si="515"/>
        <v>0</v>
      </c>
      <c r="AH1544">
        <f>'real time electricity price'!G1543</f>
        <v>13.192499999999999</v>
      </c>
      <c r="AI1544" s="21">
        <f>'real time electricity price'!H1543</f>
        <v>14.83</v>
      </c>
      <c r="AJ1544" s="23">
        <f t="shared" ca="1" si="516"/>
        <v>0</v>
      </c>
      <c r="AK1544">
        <f t="shared" ca="1" si="517"/>
        <v>0</v>
      </c>
      <c r="AL1544" s="1">
        <f>SLN('Inputs and Output'!$C$27,0,'Inputs and Output'!$C$31)</f>
        <v>2968.0365296803652</v>
      </c>
      <c r="AM1544" s="1">
        <f>SLN('Inputs and Output'!$C$51,0,'Inputs and Output'!$C$31)</f>
        <v>319.634703196347</v>
      </c>
      <c r="AN1544" s="16">
        <f>-'PVWatt simulated dispatch'!$B$7*'Inputs and Output'!$C$13*'Inputs and Output'!$C$29</f>
        <v>-964.6118721461188</v>
      </c>
      <c r="AO1544" s="19">
        <f>-'Inputs and Output'!$C$54*'Inputs and Output'!$C$14/(365*24)</f>
        <v>-95.890410958904113</v>
      </c>
      <c r="AP1544" s="19">
        <f t="shared" ca="1" si="518"/>
        <v>-4348.1735159817345</v>
      </c>
      <c r="AQ1544" s="10">
        <f t="shared" si="519"/>
        <v>52888248.138383806</v>
      </c>
      <c r="AR1544">
        <v>5.2888248138383802E+19</v>
      </c>
      <c r="AS1544">
        <v>785974.82212993805</v>
      </c>
      <c r="AT1544" s="10">
        <f ca="1">IFERROR((AJ1544/('Inputs and Output'!$C$15))*('Inputs and Output'!$C$39*'Inputs and Output'!$C$40),0)</f>
        <v>0</v>
      </c>
      <c r="AU1544" s="13">
        <f t="shared" ca="1" si="520"/>
        <v>0</v>
      </c>
      <c r="AV1544" s="12">
        <f t="shared" ca="1" si="521"/>
        <v>0</v>
      </c>
      <c r="AW1544" s="14">
        <f ca="1">IF(AT1544&gt;0,('Inputs and Output'!$C$42*'Inputs and Output'!$C$15),0)</f>
        <v>0</v>
      </c>
      <c r="AX1544" s="17">
        <f>SLN('Inputs and Output'!$C$45,0,'Inputs and Output'!$C$44)</f>
        <v>7068.4931506849316</v>
      </c>
      <c r="AY1544" s="15">
        <f t="shared" ca="1" si="522"/>
        <v>-7068.4931506849316</v>
      </c>
      <c r="AZ1544" s="18">
        <f t="shared" ca="1" si="523"/>
        <v>-11416.666666666666</v>
      </c>
    </row>
    <row r="1545" spans="1:52">
      <c r="A1545" t="str">
        <f>'hourly electricity demand texas'!B1544</f>
        <v>3/6/2020 6 a.m. CST</v>
      </c>
      <c r="B1545">
        <f>'PVWatt simulated dispatch'!K1561</f>
        <v>0</v>
      </c>
      <c r="C1545">
        <f>'hourly electricity demand texas'!I1544*'Inputs and Output'!$C$20</f>
        <v>52.02</v>
      </c>
      <c r="D1545">
        <f>MIN(MAX(C1545-'Inputs and Output'!C$16,0),'Inputs and Output'!C$19-'Inputs and Output'!C$16)</f>
        <v>52.02</v>
      </c>
      <c r="E1545">
        <f>B1545*'Inputs and Output'!C$13/1000000</f>
        <v>0</v>
      </c>
      <c r="F1545">
        <f ca="1">IF(E1545&lt;=D1545,MIN(Q1545,D1545-E1545,'Inputs and Output'!C$14*'Inputs and Output'!C$55),0)</f>
        <v>0</v>
      </c>
      <c r="G1545">
        <f t="shared" ca="1" si="524"/>
        <v>0</v>
      </c>
      <c r="H1545" s="4">
        <f t="shared" ca="1" si="525"/>
        <v>-52.02</v>
      </c>
      <c r="I1545">
        <f t="shared" si="506"/>
        <v>0</v>
      </c>
      <c r="J1545">
        <f t="shared" ca="1" si="507"/>
        <v>33</v>
      </c>
      <c r="K1545" s="23">
        <f>AS1545/AQ1545*(1/('Inputs and Output'!C$36/'Inputs and Output'!C$39))-'Inputs and Output'!C$42</f>
        <v>53.46304713017571</v>
      </c>
      <c r="L1545" s="23">
        <f ca="1">IFERROR(AVERAGE(OFFSET(K1545,-1,0,-'Inputs and Output'!C$46)),K1545)</f>
        <v>210.56807191508597</v>
      </c>
      <c r="M1545" s="23" t="e">
        <f ca="1">_xlfn.XLOOKUP(J1545/L1545,'Battery dispatch curve multiple'!C$3:C$103,'Battery dispatch curve multiple'!A$3:A$103,,1,2)</f>
        <v>#NAME?</v>
      </c>
      <c r="N1545" s="79">
        <f ca="1">'Inputs and Output'!$C$17-LN(2/SQRT(IF(Model!J1545/Model!L1545&lt;1.8,Model!J1545/Model!L1545,1.8))-1)/12</f>
        <v>0.83339769575747902</v>
      </c>
      <c r="O1545" t="str">
        <f ca="1">IF(Q1545/'Inputs and Output'!C$14&lt;=N1545,"battery","miner")</f>
        <v>battery</v>
      </c>
      <c r="P1545" t="str">
        <f t="shared" ca="1" si="508"/>
        <v>No</v>
      </c>
      <c r="Q1545" s="26">
        <f t="shared" ca="1" si="526"/>
        <v>0</v>
      </c>
      <c r="R1545" s="23">
        <f ca="1">-(Q1545/'Inputs and Output'!C$14-N1545)*'Inputs and Output'!C$14-F1545</f>
        <v>233.35135481209412</v>
      </c>
      <c r="S1545" s="23">
        <f ca="1">IF(R1545&gt;0,MIN(R1545,'Inputs and Output'!C$55*'Inputs and Output'!C$14,Model!I1545),0)</f>
        <v>0</v>
      </c>
      <c r="T1545" s="23">
        <f t="shared" ca="1" si="509"/>
        <v>0</v>
      </c>
      <c r="U1545" s="23">
        <f ca="1">MIN('Inputs and Output'!C$15,Model!T1545)</f>
        <v>0</v>
      </c>
      <c r="V1545" s="23">
        <f t="shared" ca="1" si="510"/>
        <v>0</v>
      </c>
      <c r="W1545" s="23">
        <f ca="1">MIN(V1545+S1545,'Inputs and Output'!C$55*'Inputs and Output'!C$14,'Inputs and Output'!C$14-Model!Q1545)-S1545</f>
        <v>0</v>
      </c>
      <c r="X1545" s="23">
        <f t="shared" ca="1" si="511"/>
        <v>0</v>
      </c>
      <c r="Y1545" s="23">
        <f ca="1">IF(AND(P1545="Yes",R1545&lt;=0),MIN(-R1545,'Inputs and Output'!C$55*'Inputs and Output'!C$14-F1545),0)</f>
        <v>0</v>
      </c>
      <c r="Z1545" s="23">
        <f ca="1">MIN(Y1545,'Inputs and Output'!C$15)</f>
        <v>0</v>
      </c>
      <c r="AA1545" s="23">
        <f ca="1">IF(AND(P1545="No",R1545&lt;=0),MIN(I1545,'Inputs and Output'!C$15),0)</f>
        <v>0</v>
      </c>
      <c r="AB1545" s="23">
        <f t="shared" ca="1" si="512"/>
        <v>0</v>
      </c>
      <c r="AC1545" s="23">
        <f ca="1">MIN(AB1545,'Inputs and Output'!C$55*'Inputs and Output'!C$14,'Inputs and Output'!C$14-Model!Q1545)</f>
        <v>0</v>
      </c>
      <c r="AD1545" s="23">
        <f ca="1">IF(AND(P1545="No",R1545&lt;=0),MIN('Inputs and Output'!C$15-Model!AA1545,'Inputs and Output'!C$55*'Inputs and Output'!C$14),0)</f>
        <v>0</v>
      </c>
      <c r="AE1545" s="23">
        <f t="shared" ca="1" si="513"/>
        <v>0</v>
      </c>
      <c r="AF1545" s="26">
        <f t="shared" ca="1" si="514"/>
        <v>0</v>
      </c>
      <c r="AG1545" s="26">
        <f t="shared" ca="1" si="515"/>
        <v>0</v>
      </c>
      <c r="AH1545">
        <f>'real time electricity price'!G1544</f>
        <v>14.725000000000001</v>
      </c>
      <c r="AI1545" s="21">
        <f>'real time electricity price'!H1544</f>
        <v>26.35</v>
      </c>
      <c r="AJ1545" s="23">
        <f t="shared" ca="1" si="516"/>
        <v>0</v>
      </c>
      <c r="AK1545">
        <f t="shared" ca="1" si="517"/>
        <v>0</v>
      </c>
      <c r="AL1545" s="1">
        <f>SLN('Inputs and Output'!$C$27,0,'Inputs and Output'!$C$31)</f>
        <v>2968.0365296803652</v>
      </c>
      <c r="AM1545" s="1">
        <f>SLN('Inputs and Output'!$C$51,0,'Inputs and Output'!$C$31)</f>
        <v>319.634703196347</v>
      </c>
      <c r="AN1545" s="16">
        <f>-'PVWatt simulated dispatch'!$B$7*'Inputs and Output'!$C$13*'Inputs and Output'!$C$29</f>
        <v>-964.6118721461188</v>
      </c>
      <c r="AO1545" s="19">
        <f>-'Inputs and Output'!$C$54*'Inputs and Output'!$C$14/(365*24)</f>
        <v>-95.890410958904113</v>
      </c>
      <c r="AP1545" s="19">
        <f t="shared" ca="1" si="518"/>
        <v>-4348.1735159817345</v>
      </c>
      <c r="AQ1545" s="10">
        <f t="shared" si="519"/>
        <v>248264492.577241</v>
      </c>
      <c r="AR1545">
        <v>2.4826449257724101E+20</v>
      </c>
      <c r="AS1545">
        <v>674999.37494174798</v>
      </c>
      <c r="AT1545" s="10">
        <f ca="1">IFERROR((AJ1545/('Inputs and Output'!$C$15))*('Inputs and Output'!$C$39*'Inputs and Output'!$C$40),0)</f>
        <v>0</v>
      </c>
      <c r="AU1545" s="13">
        <f t="shared" ca="1" si="520"/>
        <v>0</v>
      </c>
      <c r="AV1545" s="12">
        <f t="shared" ca="1" si="521"/>
        <v>0</v>
      </c>
      <c r="AW1545" s="14">
        <f ca="1">IF(AT1545&gt;0,('Inputs and Output'!$C$42*'Inputs and Output'!$C$15),0)</f>
        <v>0</v>
      </c>
      <c r="AX1545" s="17">
        <f>SLN('Inputs and Output'!$C$45,0,'Inputs and Output'!$C$44)</f>
        <v>7068.4931506849316</v>
      </c>
      <c r="AY1545" s="15">
        <f t="shared" ca="1" si="522"/>
        <v>-7068.4931506849316</v>
      </c>
      <c r="AZ1545" s="18">
        <f t="shared" ca="1" si="523"/>
        <v>-11416.666666666666</v>
      </c>
    </row>
    <row r="1546" spans="1:52">
      <c r="A1546" t="str">
        <f>'hourly electricity demand texas'!B1545</f>
        <v>3/6/2020 7 a.m. CST</v>
      </c>
      <c r="B1546">
        <f>'PVWatt simulated dispatch'!K1562</f>
        <v>165418.70300000001</v>
      </c>
      <c r="C1546">
        <f>'hourly electricity demand texas'!I1545*'Inputs and Output'!$C$20</f>
        <v>59.800000000000004</v>
      </c>
      <c r="D1546">
        <f>MIN(MAX(C1546-'Inputs and Output'!C$16,0),'Inputs and Output'!C$19-'Inputs and Output'!C$16)</f>
        <v>59.800000000000004</v>
      </c>
      <c r="E1546">
        <f>B1546*'Inputs and Output'!C$13/1000000</f>
        <v>107.52215695000001</v>
      </c>
      <c r="F1546">
        <f>IF(E1546&lt;=D1546,MIN(Q1546,D1546-E1546,'Inputs and Output'!C$14*'Inputs and Output'!C$55),0)</f>
        <v>0</v>
      </c>
      <c r="G1546">
        <f t="shared" si="524"/>
        <v>59.800000000000004</v>
      </c>
      <c r="H1546" s="4">
        <f t="shared" si="525"/>
        <v>0</v>
      </c>
      <c r="I1546">
        <f t="shared" si="506"/>
        <v>47.722156950000006</v>
      </c>
      <c r="J1546">
        <f t="shared" ca="1" si="507"/>
        <v>33</v>
      </c>
      <c r="K1546" s="23">
        <f>AS1546/AQ1546*(1/('Inputs and Output'!C$36/'Inputs and Output'!C$39))-'Inputs and Output'!C$42</f>
        <v>168.19086571765718</v>
      </c>
      <c r="L1546" s="23">
        <f ca="1">IFERROR(AVERAGE(OFFSET(K1546,-1,0,-'Inputs and Output'!C$46)),K1546)</f>
        <v>205.59453976358381</v>
      </c>
      <c r="M1546" s="23" t="e">
        <f ca="1">_xlfn.XLOOKUP(J1546/L1546,'Battery dispatch curve multiple'!C$3:C$103,'Battery dispatch curve multiple'!A$3:A$103,,1,2)</f>
        <v>#NAME?</v>
      </c>
      <c r="N1546" s="79">
        <f ca="1">'Inputs and Output'!$C$17-LN(2/SQRT(IF(Model!J1546/Model!L1546&lt;1.8,Model!J1546/Model!L1546,1.8))-1)/12</f>
        <v>0.83464128674514593</v>
      </c>
      <c r="O1546" t="str">
        <f ca="1">IF(Q1546/'Inputs and Output'!C$14&lt;=N1546,"battery","miner")</f>
        <v>battery</v>
      </c>
      <c r="P1546" t="str">
        <f t="shared" si="508"/>
        <v>No</v>
      </c>
      <c r="Q1546" s="26">
        <f t="shared" ca="1" si="526"/>
        <v>0</v>
      </c>
      <c r="R1546" s="23">
        <f ca="1">-(Q1546/'Inputs and Output'!C$14-N1546)*'Inputs and Output'!C$14-F1546</f>
        <v>233.69956028864087</v>
      </c>
      <c r="S1546" s="23">
        <f ca="1">IF(R1546&gt;0,MIN(R1546,'Inputs and Output'!C$55*'Inputs and Output'!C$14,Model!I1546),0)</f>
        <v>47.722156950000006</v>
      </c>
      <c r="T1546" s="23">
        <f t="shared" ca="1" si="509"/>
        <v>0</v>
      </c>
      <c r="U1546" s="23">
        <f ca="1">MIN('Inputs and Output'!C$15,Model!T1546)</f>
        <v>0</v>
      </c>
      <c r="V1546" s="23">
        <f t="shared" ca="1" si="510"/>
        <v>0</v>
      </c>
      <c r="W1546" s="23">
        <f ca="1">MIN(V1546+S1546,'Inputs and Output'!C$55*'Inputs and Output'!C$14,'Inputs and Output'!C$14-Model!Q1546)-S1546</f>
        <v>0</v>
      </c>
      <c r="X1546" s="23">
        <f t="shared" ca="1" si="511"/>
        <v>0</v>
      </c>
      <c r="Y1546" s="23">
        <f ca="1">IF(AND(P1546="Yes",R1546&lt;=0),MIN(-R1546,'Inputs and Output'!C$55*'Inputs and Output'!C$14-F1546),0)</f>
        <v>0</v>
      </c>
      <c r="Z1546" s="23">
        <f ca="1">MIN(Y1546,'Inputs and Output'!C$15)</f>
        <v>0</v>
      </c>
      <c r="AA1546" s="23">
        <f ca="1">IF(AND(P1546="No",R1546&lt;=0),MIN(I1546,'Inputs and Output'!C$15),0)</f>
        <v>0</v>
      </c>
      <c r="AB1546" s="23">
        <f t="shared" ca="1" si="512"/>
        <v>0</v>
      </c>
      <c r="AC1546" s="23">
        <f ca="1">MIN(AB1546,'Inputs and Output'!C$55*'Inputs and Output'!C$14,'Inputs and Output'!C$14-Model!Q1546)</f>
        <v>0</v>
      </c>
      <c r="AD1546" s="23">
        <f ca="1">IF(AND(P1546="No",R1546&lt;=0),MIN('Inputs and Output'!C$15-Model!AA1546,'Inputs and Output'!C$55*'Inputs and Output'!C$14),0)</f>
        <v>0</v>
      </c>
      <c r="AE1546" s="23">
        <f t="shared" ca="1" si="513"/>
        <v>0</v>
      </c>
      <c r="AF1546" s="26">
        <f t="shared" ca="1" si="514"/>
        <v>47.722156950000006</v>
      </c>
      <c r="AG1546" s="26">
        <f t="shared" ca="1" si="515"/>
        <v>0</v>
      </c>
      <c r="AH1546">
        <f>'real time electricity price'!G1545</f>
        <v>13.180000000000001</v>
      </c>
      <c r="AI1546" s="21">
        <f>'real time electricity price'!H1545</f>
        <v>18.260000000000002</v>
      </c>
      <c r="AJ1546" s="23">
        <f t="shared" ca="1" si="516"/>
        <v>0</v>
      </c>
      <c r="AK1546">
        <f t="shared" si="517"/>
        <v>788.1640000000001</v>
      </c>
      <c r="AL1546" s="1">
        <f>SLN('Inputs and Output'!$C$27,0,'Inputs and Output'!$C$31)</f>
        <v>2968.0365296803652</v>
      </c>
      <c r="AM1546" s="1">
        <f>SLN('Inputs and Output'!$C$51,0,'Inputs and Output'!$C$31)</f>
        <v>319.634703196347</v>
      </c>
      <c r="AN1546" s="16">
        <f>-'PVWatt simulated dispatch'!$B$7*'Inputs and Output'!$C$13*'Inputs and Output'!$C$29</f>
        <v>-964.6118721461188</v>
      </c>
      <c r="AO1546" s="19">
        <f>-'Inputs and Output'!$C$54*'Inputs and Output'!$C$14/(365*24)</f>
        <v>-95.890410958904113</v>
      </c>
      <c r="AP1546" s="19">
        <f t="shared" si="518"/>
        <v>-3560.0095159817347</v>
      </c>
      <c r="AQ1546" s="10">
        <f t="shared" si="519"/>
        <v>52790306.9381276</v>
      </c>
      <c r="AR1546">
        <v>5.2790306938127598E+19</v>
      </c>
      <c r="AS1546">
        <v>340825.70851775701</v>
      </c>
      <c r="AT1546" s="10">
        <f ca="1">IFERROR((AJ1546/('Inputs and Output'!$C$15))*('Inputs and Output'!$C$39*'Inputs and Output'!$C$40),0)</f>
        <v>0</v>
      </c>
      <c r="AU1546" s="13">
        <f t="shared" ca="1" si="520"/>
        <v>0</v>
      </c>
      <c r="AV1546" s="12">
        <f t="shared" ca="1" si="521"/>
        <v>0</v>
      </c>
      <c r="AW1546" s="14">
        <f ca="1">IF(AT1546&gt;0,('Inputs and Output'!$C$42*'Inputs and Output'!$C$15),0)</f>
        <v>0</v>
      </c>
      <c r="AX1546" s="17">
        <f>SLN('Inputs and Output'!$C$45,0,'Inputs and Output'!$C$44)</f>
        <v>7068.4931506849316</v>
      </c>
      <c r="AY1546" s="15">
        <f t="shared" ca="1" si="522"/>
        <v>-7068.4931506849316</v>
      </c>
      <c r="AZ1546" s="18">
        <f t="shared" ca="1" si="523"/>
        <v>-10628.502666666667</v>
      </c>
    </row>
    <row r="1547" spans="1:52">
      <c r="A1547" t="str">
        <f>'hourly electricity demand texas'!B1546</f>
        <v>3/6/2020 8 a.m. CST</v>
      </c>
      <c r="B1547">
        <f>'PVWatt simulated dispatch'!K1563</f>
        <v>67243.031000000003</v>
      </c>
      <c r="C1547">
        <f>'hourly electricity demand texas'!I1546*'Inputs and Output'!$C$20</f>
        <v>62.03</v>
      </c>
      <c r="D1547">
        <f>MIN(MAX(C1547-'Inputs and Output'!C$16,0),'Inputs and Output'!C$19-'Inputs and Output'!C$16)</f>
        <v>62.03</v>
      </c>
      <c r="E1547">
        <f>B1547*'Inputs and Output'!C$13/1000000</f>
        <v>43.707970150000001</v>
      </c>
      <c r="F1547">
        <f ca="1">IF(E1547&lt;=D1547,MIN(Q1547,D1547-E1547,'Inputs and Output'!C$14*'Inputs and Output'!C$55),0)</f>
        <v>18.32202985</v>
      </c>
      <c r="G1547">
        <f t="shared" ca="1" si="524"/>
        <v>62.03</v>
      </c>
      <c r="H1547" s="4">
        <f t="shared" ca="1" si="525"/>
        <v>0</v>
      </c>
      <c r="I1547">
        <f t="shared" si="506"/>
        <v>0</v>
      </c>
      <c r="J1547">
        <f t="shared" ca="1" si="507"/>
        <v>33</v>
      </c>
      <c r="K1547" s="23">
        <f>AS1547/AQ1547*(1/('Inputs and Output'!C$36/'Inputs and Output'!C$39))-'Inputs and Output'!C$42</f>
        <v>187.22394128689766</v>
      </c>
      <c r="L1547" s="23">
        <f ca="1">IFERROR(AVERAGE(OFFSET(K1547,-1,0,-'Inputs and Output'!C$46)),K1547)</f>
        <v>204.42302709230307</v>
      </c>
      <c r="M1547" s="23" t="e">
        <f ca="1">_xlfn.XLOOKUP(J1547/L1547,'Battery dispatch curve multiple'!C$3:C$103,'Battery dispatch curve multiple'!A$3:A$103,,1,2)</f>
        <v>#NAME?</v>
      </c>
      <c r="N1547" s="79">
        <f ca="1">'Inputs and Output'!$C$17-LN(2/SQRT(IF(Model!J1547/Model!L1547&lt;1.8,Model!J1547/Model!L1547,1.8))-1)/12</f>
        <v>0.83493914048557305</v>
      </c>
      <c r="O1547" t="str">
        <f ca="1">IF(Q1547/'Inputs and Output'!C$14&lt;=N1547,"battery","miner")</f>
        <v>battery</v>
      </c>
      <c r="P1547" t="str">
        <f t="shared" ca="1" si="508"/>
        <v>Yes</v>
      </c>
      <c r="Q1547" s="26">
        <f t="shared" ca="1" si="526"/>
        <v>47.722156950000006</v>
      </c>
      <c r="R1547" s="23">
        <f ca="1">-(Q1547/'Inputs and Output'!C$14-N1547)*'Inputs and Output'!C$14-F1547</f>
        <v>167.73877253596046</v>
      </c>
      <c r="S1547" s="23">
        <f ca="1">IF(R1547&gt;0,MIN(R1547,'Inputs and Output'!C$55*'Inputs and Output'!C$14,Model!I1547),0)</f>
        <v>0</v>
      </c>
      <c r="T1547" s="23">
        <f t="shared" ca="1" si="509"/>
        <v>0</v>
      </c>
      <c r="U1547" s="23">
        <f ca="1">MIN('Inputs and Output'!C$15,Model!T1547)</f>
        <v>0</v>
      </c>
      <c r="V1547" s="23">
        <f t="shared" ca="1" si="510"/>
        <v>0</v>
      </c>
      <c r="W1547" s="23">
        <f ca="1">MIN(V1547+S1547,'Inputs and Output'!C$55*'Inputs and Output'!C$14,'Inputs and Output'!C$14-Model!Q1547)-S1547</f>
        <v>0</v>
      </c>
      <c r="X1547" s="23">
        <f t="shared" ca="1" si="511"/>
        <v>0</v>
      </c>
      <c r="Y1547" s="23">
        <f ca="1">IF(AND(P1547="Yes",R1547&lt;=0),MIN(-R1547,'Inputs and Output'!C$55*'Inputs and Output'!C$14-F1547),0)</f>
        <v>0</v>
      </c>
      <c r="Z1547" s="23">
        <f ca="1">MIN(Y1547,'Inputs and Output'!C$15)</f>
        <v>0</v>
      </c>
      <c r="AA1547" s="23">
        <f ca="1">IF(AND(P1547="No",R1547&lt;=0),MIN(I1547,'Inputs and Output'!C$15),0)</f>
        <v>0</v>
      </c>
      <c r="AB1547" s="23">
        <f t="shared" ca="1" si="512"/>
        <v>0</v>
      </c>
      <c r="AC1547" s="23">
        <f ca="1">MIN(AB1547,'Inputs and Output'!C$55*'Inputs and Output'!C$14,'Inputs and Output'!C$14-Model!Q1547)</f>
        <v>0</v>
      </c>
      <c r="AD1547" s="23">
        <f ca="1">IF(AND(P1547="No",R1547&lt;=0),MIN('Inputs and Output'!C$15-Model!AA1547,'Inputs and Output'!C$55*'Inputs and Output'!C$14),0)</f>
        <v>0</v>
      </c>
      <c r="AE1547" s="23">
        <f t="shared" ca="1" si="513"/>
        <v>0</v>
      </c>
      <c r="AF1547" s="26">
        <f t="shared" ca="1" si="514"/>
        <v>-18.32202985</v>
      </c>
      <c r="AG1547" s="26">
        <f t="shared" ca="1" si="515"/>
        <v>0</v>
      </c>
      <c r="AH1547">
        <f>'real time electricity price'!G1546</f>
        <v>12.1325</v>
      </c>
      <c r="AI1547" s="21">
        <f>'real time electricity price'!H1546</f>
        <v>14.77</v>
      </c>
      <c r="AJ1547" s="23">
        <f t="shared" ca="1" si="516"/>
        <v>0</v>
      </c>
      <c r="AK1547">
        <f t="shared" ca="1" si="517"/>
        <v>752.57897500000001</v>
      </c>
      <c r="AL1547" s="1">
        <f>SLN('Inputs and Output'!$C$27,0,'Inputs and Output'!$C$31)</f>
        <v>2968.0365296803652</v>
      </c>
      <c r="AM1547" s="1">
        <f>SLN('Inputs and Output'!$C$51,0,'Inputs and Output'!$C$31)</f>
        <v>319.634703196347</v>
      </c>
      <c r="AN1547" s="16">
        <f>-'PVWatt simulated dispatch'!$B$7*'Inputs and Output'!$C$13*'Inputs and Output'!$C$29</f>
        <v>-964.6118721461188</v>
      </c>
      <c r="AO1547" s="19">
        <f>-'Inputs and Output'!$C$54*'Inputs and Output'!$C$14/(365*24)</f>
        <v>-95.890410958904113</v>
      </c>
      <c r="AP1547" s="19">
        <f t="shared" ca="1" si="518"/>
        <v>-3595.594540981735</v>
      </c>
      <c r="AQ1547" s="10">
        <f t="shared" si="519"/>
        <v>206073005.397028</v>
      </c>
      <c r="AR1547">
        <v>2.0607300539702801E+20</v>
      </c>
      <c r="AS1547">
        <v>1458220.9002141501</v>
      </c>
      <c r="AT1547" s="10">
        <f ca="1">IFERROR((AJ1547/('Inputs and Output'!$C$15))*('Inputs and Output'!$C$39*'Inputs and Output'!$C$40),0)</f>
        <v>0</v>
      </c>
      <c r="AU1547" s="13">
        <f t="shared" ca="1" si="520"/>
        <v>0</v>
      </c>
      <c r="AV1547" s="12">
        <f t="shared" ca="1" si="521"/>
        <v>0</v>
      </c>
      <c r="AW1547" s="14">
        <f ca="1">IF(AT1547&gt;0,('Inputs and Output'!$C$42*'Inputs and Output'!$C$15),0)</f>
        <v>0</v>
      </c>
      <c r="AX1547" s="17">
        <f>SLN('Inputs and Output'!$C$45,0,'Inputs and Output'!$C$44)</f>
        <v>7068.4931506849316</v>
      </c>
      <c r="AY1547" s="15">
        <f t="shared" ca="1" si="522"/>
        <v>-7068.4931506849316</v>
      </c>
      <c r="AZ1547" s="18">
        <f t="shared" ca="1" si="523"/>
        <v>-10664.087691666668</v>
      </c>
    </row>
    <row r="1548" spans="1:52">
      <c r="A1548" t="str">
        <f>'hourly electricity demand texas'!B1547</f>
        <v>3/6/2020 9 a.m. CST</v>
      </c>
      <c r="B1548">
        <f>'PVWatt simulated dispatch'!K1564</f>
        <v>519089.625</v>
      </c>
      <c r="C1548">
        <f>'hourly electricity demand texas'!I1547*'Inputs and Output'!$C$20</f>
        <v>59.75</v>
      </c>
      <c r="D1548">
        <f>MIN(MAX(C1548-'Inputs and Output'!C$16,0),'Inputs and Output'!C$19-'Inputs and Output'!C$16)</f>
        <v>59.75</v>
      </c>
      <c r="E1548">
        <f>B1548*'Inputs and Output'!C$13/1000000</f>
        <v>337.40825625000002</v>
      </c>
      <c r="F1548">
        <f>IF(E1548&lt;=D1548,MIN(Q1548,D1548-E1548,'Inputs and Output'!C$14*'Inputs and Output'!C$55),0)</f>
        <v>0</v>
      </c>
      <c r="G1548">
        <f t="shared" si="524"/>
        <v>59.75</v>
      </c>
      <c r="H1548" s="4">
        <f t="shared" si="525"/>
        <v>0</v>
      </c>
      <c r="I1548">
        <f t="shared" si="506"/>
        <v>277.65825625000002</v>
      </c>
      <c r="J1548">
        <f t="shared" ca="1" si="507"/>
        <v>33</v>
      </c>
      <c r="K1548" s="23">
        <f>AS1548/AQ1548*(1/('Inputs and Output'!C$36/'Inputs and Output'!C$39))-'Inputs and Output'!C$42</f>
        <v>105.57689645718068</v>
      </c>
      <c r="L1548" s="23">
        <f ca="1">IFERROR(AVERAGE(OFFSET(K1548,-1,0,-'Inputs and Output'!C$46)),K1548)</f>
        <v>201.66239608693806</v>
      </c>
      <c r="M1548" s="23" t="e">
        <f ca="1">_xlfn.XLOOKUP(J1548/L1548,'Battery dispatch curve multiple'!C$3:C$103,'Battery dispatch curve multiple'!A$3:A$103,,1,2)</f>
        <v>#NAME?</v>
      </c>
      <c r="N1548" s="79">
        <f ca="1">'Inputs and Output'!$C$17-LN(2/SQRT(IF(Model!J1548/Model!L1548&lt;1.8,Model!J1548/Model!L1548,1.8))-1)/12</f>
        <v>0.83564869048735535</v>
      </c>
      <c r="O1548" t="str">
        <f ca="1">IF(Q1548/'Inputs and Output'!C$14&lt;=N1548,"battery","miner")</f>
        <v>battery</v>
      </c>
      <c r="P1548" t="str">
        <f t="shared" si="508"/>
        <v>No</v>
      </c>
      <c r="Q1548" s="26">
        <f t="shared" ca="1" si="526"/>
        <v>29.400127100000006</v>
      </c>
      <c r="R1548" s="23">
        <f ca="1">-(Q1548/'Inputs and Output'!C$14-N1548)*'Inputs and Output'!C$14-F1548</f>
        <v>204.58150623645949</v>
      </c>
      <c r="S1548" s="23">
        <f ca="1">IF(R1548&gt;0,MIN(R1548,'Inputs and Output'!C$55*'Inputs and Output'!C$14,Model!I1548),0)</f>
        <v>70</v>
      </c>
      <c r="T1548" s="23">
        <f t="shared" ca="1" si="509"/>
        <v>207.65825625000002</v>
      </c>
      <c r="U1548" s="23">
        <f ca="1">MIN('Inputs and Output'!C$15,Model!T1548)</f>
        <v>177.50399999999999</v>
      </c>
      <c r="V1548" s="23">
        <f t="shared" ca="1" si="510"/>
        <v>30.154256250000032</v>
      </c>
      <c r="W1548" s="23">
        <f ca="1">MIN(V1548+S1548,'Inputs and Output'!C$55*'Inputs and Output'!C$14,'Inputs and Output'!C$14-Model!Q1548)-S1548</f>
        <v>0</v>
      </c>
      <c r="X1548" s="23">
        <f t="shared" ca="1" si="511"/>
        <v>30.154256250000032</v>
      </c>
      <c r="Y1548" s="23">
        <f ca="1">IF(AND(P1548="Yes",R1548&lt;=0),MIN(-R1548,'Inputs and Output'!C$55*'Inputs and Output'!C$14-F1548),0)</f>
        <v>0</v>
      </c>
      <c r="Z1548" s="23">
        <f ca="1">MIN(Y1548,'Inputs and Output'!C$15)</f>
        <v>0</v>
      </c>
      <c r="AA1548" s="23">
        <f ca="1">IF(AND(P1548="No",R1548&lt;=0),MIN(I1548,'Inputs and Output'!C$15),0)</f>
        <v>0</v>
      </c>
      <c r="AB1548" s="23">
        <f t="shared" ca="1" si="512"/>
        <v>0</v>
      </c>
      <c r="AC1548" s="23">
        <f ca="1">MIN(AB1548,'Inputs and Output'!C$55*'Inputs and Output'!C$14,'Inputs and Output'!C$14-Model!Q1548)</f>
        <v>0</v>
      </c>
      <c r="AD1548" s="23">
        <f ca="1">IF(AND(P1548="No",R1548&lt;=0),MIN('Inputs and Output'!C$15-Model!AA1548,'Inputs and Output'!C$55*'Inputs and Output'!C$14),0)</f>
        <v>0</v>
      </c>
      <c r="AE1548" s="23">
        <f t="shared" ca="1" si="513"/>
        <v>0</v>
      </c>
      <c r="AF1548" s="26">
        <f t="shared" ca="1" si="514"/>
        <v>70</v>
      </c>
      <c r="AG1548" s="26">
        <f t="shared" ca="1" si="515"/>
        <v>30.154256250000032</v>
      </c>
      <c r="AH1548">
        <f>'real time electricity price'!G1547</f>
        <v>12.87</v>
      </c>
      <c r="AI1548" s="21">
        <f>'real time electricity price'!H1547</f>
        <v>14.92</v>
      </c>
      <c r="AJ1548" s="23">
        <f t="shared" ca="1" si="516"/>
        <v>177.50399999999999</v>
      </c>
      <c r="AK1548">
        <f t="shared" si="517"/>
        <v>768.98249999999996</v>
      </c>
      <c r="AL1548" s="1">
        <f>SLN('Inputs and Output'!$C$27,0,'Inputs and Output'!$C$31)</f>
        <v>2968.0365296803652</v>
      </c>
      <c r="AM1548" s="1">
        <f>SLN('Inputs and Output'!$C$51,0,'Inputs and Output'!$C$31)</f>
        <v>319.634703196347</v>
      </c>
      <c r="AN1548" s="16">
        <f>-'PVWatt simulated dispatch'!$B$7*'Inputs and Output'!$C$13*'Inputs and Output'!$C$29</f>
        <v>-964.6118721461188</v>
      </c>
      <c r="AO1548" s="19">
        <f>-'Inputs and Output'!$C$54*'Inputs and Output'!$C$14/(365*24)</f>
        <v>-95.890410958904113</v>
      </c>
      <c r="AP1548" s="19">
        <f t="shared" si="518"/>
        <v>-3579.1910159817353</v>
      </c>
      <c r="AQ1548" s="10">
        <f t="shared" si="519"/>
        <v>77923836.3894573</v>
      </c>
      <c r="AR1548">
        <v>7.7923836389457297E+19</v>
      </c>
      <c r="AS1548">
        <v>344152.19060753699</v>
      </c>
      <c r="AT1548" s="10">
        <f ca="1">IFERROR((AJ1548/('Inputs and Output'!$C$15))*('Inputs and Output'!$C$39*'Inputs and Output'!$C$40),0)</f>
        <v>5448960</v>
      </c>
      <c r="AU1548" s="13">
        <f t="shared" ca="1" si="520"/>
        <v>6.9926741963351496E-2</v>
      </c>
      <c r="AV1548" s="12">
        <f t="shared" ca="1" si="521"/>
        <v>24065.441428735401</v>
      </c>
      <c r="AW1548" s="14">
        <f ca="1">IF(AT1548&gt;0,('Inputs and Output'!$C$42*'Inputs and Output'!$C$15),0)</f>
        <v>5325.12</v>
      </c>
      <c r="AX1548" s="17">
        <f>SLN('Inputs and Output'!$C$45,0,'Inputs and Output'!$C$44)</f>
        <v>7068.4931506849316</v>
      </c>
      <c r="AY1548" s="15">
        <f t="shared" ca="1" si="522"/>
        <v>11671.828278050471</v>
      </c>
      <c r="AZ1548" s="18">
        <f t="shared" ca="1" si="523"/>
        <v>8092.6372620687353</v>
      </c>
    </row>
    <row r="1549" spans="1:52">
      <c r="A1549" t="str">
        <f>'hourly electricity demand texas'!B1548</f>
        <v>3/6/2020 10 a.m. CST</v>
      </c>
      <c r="B1549">
        <f>'PVWatt simulated dispatch'!K1565</f>
        <v>584787.25</v>
      </c>
      <c r="C1549">
        <f>'hourly electricity demand texas'!I1548*'Inputs and Output'!$C$20</f>
        <v>57.480000000000004</v>
      </c>
      <c r="D1549">
        <f>MIN(MAX(C1549-'Inputs and Output'!C$16,0),'Inputs and Output'!C$19-'Inputs and Output'!C$16)</f>
        <v>57.480000000000004</v>
      </c>
      <c r="E1549">
        <f>B1549*'Inputs and Output'!C$13/1000000</f>
        <v>380.11171250000001</v>
      </c>
      <c r="F1549">
        <f>IF(E1549&lt;=D1549,MIN(Q1549,D1549-E1549,'Inputs and Output'!C$14*'Inputs and Output'!C$55),0)</f>
        <v>0</v>
      </c>
      <c r="G1549">
        <f t="shared" si="524"/>
        <v>57.480000000000004</v>
      </c>
      <c r="H1549" s="4">
        <f t="shared" si="525"/>
        <v>0</v>
      </c>
      <c r="I1549">
        <f t="shared" si="506"/>
        <v>322.63171249999999</v>
      </c>
      <c r="J1549">
        <f t="shared" ca="1" si="507"/>
        <v>33</v>
      </c>
      <c r="K1549" s="23">
        <f>AS1549/AQ1549*(1/('Inputs and Output'!C$36/'Inputs and Output'!C$39))-'Inputs and Output'!C$42</f>
        <v>193.32491761267175</v>
      </c>
      <c r="L1549" s="23">
        <f ca="1">IFERROR(AVERAGE(OFFSET(K1549,-1,0,-'Inputs and Output'!C$46)),K1549)</f>
        <v>198.56485126096382</v>
      </c>
      <c r="M1549" s="23" t="e">
        <f ca="1">_xlfn.XLOOKUP(J1549/L1549,'Battery dispatch curve multiple'!C$3:C$103,'Battery dispatch curve multiple'!A$3:A$103,,1,2)</f>
        <v>#NAME?</v>
      </c>
      <c r="N1549" s="79">
        <f ca="1">'Inputs and Output'!$C$17-LN(2/SQRT(IF(Model!J1549/Model!L1549&lt;1.8,Model!J1549/Model!L1549,1.8))-1)/12</f>
        <v>0.8364579833624517</v>
      </c>
      <c r="O1549" t="str">
        <f ca="1">IF(Q1549/'Inputs and Output'!C$14&lt;=N1549,"battery","miner")</f>
        <v>battery</v>
      </c>
      <c r="P1549" t="str">
        <f t="shared" si="508"/>
        <v>No</v>
      </c>
      <c r="Q1549" s="26">
        <f t="shared" ca="1" si="526"/>
        <v>99.400127100000006</v>
      </c>
      <c r="R1549" s="23">
        <f ca="1">-(Q1549/'Inputs and Output'!C$14-N1549)*'Inputs and Output'!C$14-F1549</f>
        <v>134.80810824148648</v>
      </c>
      <c r="S1549" s="23">
        <f ca="1">IF(R1549&gt;0,MIN(R1549,'Inputs and Output'!C$55*'Inputs and Output'!C$14,Model!I1549),0)</f>
        <v>70</v>
      </c>
      <c r="T1549" s="23">
        <f t="shared" ca="1" si="509"/>
        <v>252.63171249999999</v>
      </c>
      <c r="U1549" s="23">
        <f ca="1">MIN('Inputs and Output'!C$15,Model!T1549)</f>
        <v>177.50399999999999</v>
      </c>
      <c r="V1549" s="23">
        <f t="shared" ca="1" si="510"/>
        <v>75.127712500000001</v>
      </c>
      <c r="W1549" s="23">
        <f ca="1">MIN(V1549+S1549,'Inputs and Output'!C$55*'Inputs and Output'!C$14,'Inputs and Output'!C$14-Model!Q1549)-S1549</f>
        <v>0</v>
      </c>
      <c r="X1549" s="23">
        <f t="shared" ca="1" si="511"/>
        <v>75.127712500000001</v>
      </c>
      <c r="Y1549" s="23">
        <f ca="1">IF(AND(P1549="Yes",R1549&lt;=0),MIN(-R1549,'Inputs and Output'!C$55*'Inputs and Output'!C$14-F1549),0)</f>
        <v>0</v>
      </c>
      <c r="Z1549" s="23">
        <f ca="1">MIN(Y1549,'Inputs and Output'!C$15)</f>
        <v>0</v>
      </c>
      <c r="AA1549" s="23">
        <f ca="1">IF(AND(P1549="No",R1549&lt;=0),MIN(I1549,'Inputs and Output'!C$15),0)</f>
        <v>0</v>
      </c>
      <c r="AB1549" s="23">
        <f t="shared" ca="1" si="512"/>
        <v>0</v>
      </c>
      <c r="AC1549" s="23">
        <f ca="1">MIN(AB1549,'Inputs and Output'!C$55*'Inputs and Output'!C$14,'Inputs and Output'!C$14-Model!Q1549)</f>
        <v>0</v>
      </c>
      <c r="AD1549" s="23">
        <f ca="1">IF(AND(P1549="No",R1549&lt;=0),MIN('Inputs and Output'!C$15-Model!AA1549,'Inputs and Output'!C$55*'Inputs and Output'!C$14),0)</f>
        <v>0</v>
      </c>
      <c r="AE1549" s="23">
        <f t="shared" ca="1" si="513"/>
        <v>0</v>
      </c>
      <c r="AF1549" s="26">
        <f t="shared" ca="1" si="514"/>
        <v>70</v>
      </c>
      <c r="AG1549" s="26">
        <f t="shared" ca="1" si="515"/>
        <v>75.127712500000001</v>
      </c>
      <c r="AH1549">
        <f>'real time electricity price'!G1548</f>
        <v>11.98</v>
      </c>
      <c r="AI1549" s="21">
        <f>'real time electricity price'!H1548</f>
        <v>14.59</v>
      </c>
      <c r="AJ1549" s="23">
        <f t="shared" ca="1" si="516"/>
        <v>177.50399999999999</v>
      </c>
      <c r="AK1549">
        <f t="shared" si="517"/>
        <v>688.61040000000003</v>
      </c>
      <c r="AL1549" s="1">
        <f>SLN('Inputs and Output'!$C$27,0,'Inputs and Output'!$C$31)</f>
        <v>2968.0365296803652</v>
      </c>
      <c r="AM1549" s="1">
        <f>SLN('Inputs and Output'!$C$51,0,'Inputs and Output'!$C$31)</f>
        <v>319.634703196347</v>
      </c>
      <c r="AN1549" s="16">
        <f>-'PVWatt simulated dispatch'!$B$7*'Inputs and Output'!$C$13*'Inputs and Output'!$C$29</f>
        <v>-964.6118721461188</v>
      </c>
      <c r="AO1549" s="19">
        <f>-'Inputs and Output'!$C$54*'Inputs and Output'!$C$14/(365*24)</f>
        <v>-95.890410958904113</v>
      </c>
      <c r="AP1549" s="19">
        <f t="shared" si="518"/>
        <v>-3659.5631159817349</v>
      </c>
      <c r="AQ1549" s="10">
        <f t="shared" si="519"/>
        <v>141522950.51497999</v>
      </c>
      <c r="AR1549">
        <v>1.4152295051498E+20</v>
      </c>
      <c r="AS1549">
        <v>1029576.40481408</v>
      </c>
      <c r="AT1549" s="10">
        <f ca="1">IFERROR((AJ1549/('Inputs and Output'!$C$15))*('Inputs and Output'!$C$39*'Inputs and Output'!$C$40),0)</f>
        <v>5448960</v>
      </c>
      <c r="AU1549" s="13">
        <f t="shared" ca="1" si="520"/>
        <v>3.8502306376259697E-2</v>
      </c>
      <c r="AV1549" s="12">
        <f t="shared" ca="1" si="521"/>
        <v>39641.066175919688</v>
      </c>
      <c r="AW1549" s="14">
        <f ca="1">IF(AT1549&gt;0,('Inputs and Output'!$C$42*'Inputs and Output'!$C$15),0)</f>
        <v>5325.12</v>
      </c>
      <c r="AX1549" s="17">
        <f>SLN('Inputs and Output'!$C$45,0,'Inputs and Output'!$C$44)</f>
        <v>7068.4931506849316</v>
      </c>
      <c r="AY1549" s="15">
        <f t="shared" ca="1" si="522"/>
        <v>27247.453025234754</v>
      </c>
      <c r="AZ1549" s="18">
        <f t="shared" ca="1" si="523"/>
        <v>23587.889909253019</v>
      </c>
    </row>
    <row r="1550" spans="1:52">
      <c r="A1550" t="str">
        <f>'hourly electricity demand texas'!B1549</f>
        <v>3/6/2020 11 a.m. CST</v>
      </c>
      <c r="B1550">
        <f>'PVWatt simulated dispatch'!K1566</f>
        <v>649533.93799999997</v>
      </c>
      <c r="C1550">
        <f>'hourly electricity demand texas'!I1549*'Inputs and Output'!$C$20</f>
        <v>56.14</v>
      </c>
      <c r="D1550">
        <f>MIN(MAX(C1550-'Inputs and Output'!C$16,0),'Inputs and Output'!C$19-'Inputs and Output'!C$16)</f>
        <v>56.14</v>
      </c>
      <c r="E1550">
        <f>B1550*'Inputs and Output'!C$13/1000000</f>
        <v>422.19705970000001</v>
      </c>
      <c r="F1550">
        <f>IF(E1550&lt;=D1550,MIN(Q1550,D1550-E1550,'Inputs and Output'!C$14*'Inputs and Output'!C$55),0)</f>
        <v>0</v>
      </c>
      <c r="G1550">
        <f t="shared" si="524"/>
        <v>56.14</v>
      </c>
      <c r="H1550" s="4">
        <f t="shared" si="525"/>
        <v>0</v>
      </c>
      <c r="I1550">
        <f t="shared" si="506"/>
        <v>366.05705970000002</v>
      </c>
      <c r="J1550">
        <f t="shared" ca="1" si="507"/>
        <v>33</v>
      </c>
      <c r="K1550" s="23">
        <f>AS1550/AQ1550*(1/('Inputs and Output'!C$36/'Inputs and Output'!C$39))-'Inputs and Output'!C$42</f>
        <v>100.12876022265581</v>
      </c>
      <c r="L1550" s="23">
        <f ca="1">IFERROR(AVERAGE(OFFSET(K1550,-1,0,-'Inputs and Output'!C$46)),K1550)</f>
        <v>202.96960152925325</v>
      </c>
      <c r="M1550" s="23" t="e">
        <f ca="1">_xlfn.XLOOKUP(J1550/L1550,'Battery dispatch curve multiple'!C$3:C$103,'Battery dispatch curve multiple'!A$3:A$103,,1,2)</f>
        <v>#NAME?</v>
      </c>
      <c r="N1550" s="79">
        <f ca="1">'Inputs and Output'!$C$17-LN(2/SQRT(IF(Model!J1550/Model!L1550&lt;1.8,Model!J1550/Model!L1550,1.8))-1)/12</f>
        <v>0.83531135187878669</v>
      </c>
      <c r="O1550" t="str">
        <f ca="1">IF(Q1550/'Inputs and Output'!C$14&lt;=N1550,"battery","miner")</f>
        <v>battery</v>
      </c>
      <c r="P1550" t="str">
        <f t="shared" si="508"/>
        <v>No</v>
      </c>
      <c r="Q1550" s="26">
        <f t="shared" ca="1" si="526"/>
        <v>169.40012710000002</v>
      </c>
      <c r="R1550" s="23">
        <f ca="1">-(Q1550/'Inputs and Output'!C$14-N1550)*'Inputs and Output'!C$14-F1550</f>
        <v>64.487051426060262</v>
      </c>
      <c r="S1550" s="23">
        <f ca="1">IF(R1550&gt;0,MIN(R1550,'Inputs and Output'!C$55*'Inputs and Output'!C$14,Model!I1550),0)</f>
        <v>64.487051426060262</v>
      </c>
      <c r="T1550" s="23">
        <f t="shared" ca="1" si="509"/>
        <v>301.57000827393978</v>
      </c>
      <c r="U1550" s="23">
        <f ca="1">MIN('Inputs and Output'!C$15,Model!T1550)</f>
        <v>177.50399999999999</v>
      </c>
      <c r="V1550" s="23">
        <f t="shared" ca="1" si="510"/>
        <v>124.06600827393979</v>
      </c>
      <c r="W1550" s="23">
        <f ca="1">MIN(V1550+S1550,'Inputs and Output'!C$55*'Inputs and Output'!C$14,'Inputs and Output'!C$14-Model!Q1550)-S1550</f>
        <v>5.5129485739397381</v>
      </c>
      <c r="X1550" s="23">
        <f t="shared" ca="1" si="511"/>
        <v>118.55305970000005</v>
      </c>
      <c r="Y1550" s="23">
        <f ca="1">IF(AND(P1550="Yes",R1550&lt;=0),MIN(-R1550,'Inputs and Output'!C$55*'Inputs and Output'!C$14-F1550),0)</f>
        <v>0</v>
      </c>
      <c r="Z1550" s="23">
        <f ca="1">MIN(Y1550,'Inputs and Output'!C$15)</f>
        <v>0</v>
      </c>
      <c r="AA1550" s="23">
        <f ca="1">IF(AND(P1550="No",R1550&lt;=0),MIN(I1550,'Inputs and Output'!C$15),0)</f>
        <v>0</v>
      </c>
      <c r="AB1550" s="23">
        <f t="shared" ca="1" si="512"/>
        <v>0</v>
      </c>
      <c r="AC1550" s="23">
        <f ca="1">MIN(AB1550,'Inputs and Output'!C$55*'Inputs and Output'!C$14,'Inputs and Output'!C$14-Model!Q1550)</f>
        <v>0</v>
      </c>
      <c r="AD1550" s="23">
        <f ca="1">IF(AND(P1550="No",R1550&lt;=0),MIN('Inputs and Output'!C$15-Model!AA1550,'Inputs and Output'!C$55*'Inputs and Output'!C$14),0)</f>
        <v>0</v>
      </c>
      <c r="AE1550" s="23">
        <f t="shared" ca="1" si="513"/>
        <v>0</v>
      </c>
      <c r="AF1550" s="26">
        <f t="shared" ca="1" si="514"/>
        <v>70</v>
      </c>
      <c r="AG1550" s="26">
        <f t="shared" ca="1" si="515"/>
        <v>118.55305970000005</v>
      </c>
      <c r="AH1550">
        <f>'real time electricity price'!G1549</f>
        <v>11.824999999999999</v>
      </c>
      <c r="AI1550" s="21">
        <f>'real time electricity price'!H1549</f>
        <v>14.92</v>
      </c>
      <c r="AJ1550" s="23">
        <f t="shared" ca="1" si="516"/>
        <v>177.50399999999999</v>
      </c>
      <c r="AK1550">
        <f t="shared" si="517"/>
        <v>663.85550000000001</v>
      </c>
      <c r="AL1550" s="1">
        <f>SLN('Inputs and Output'!$C$27,0,'Inputs and Output'!$C$31)</f>
        <v>2968.0365296803652</v>
      </c>
      <c r="AM1550" s="1">
        <f>SLN('Inputs and Output'!$C$51,0,'Inputs and Output'!$C$31)</f>
        <v>319.634703196347</v>
      </c>
      <c r="AN1550" s="16">
        <f>-'PVWatt simulated dispatch'!$B$7*'Inputs and Output'!$C$13*'Inputs and Output'!$C$29</f>
        <v>-964.6118721461188</v>
      </c>
      <c r="AO1550" s="19">
        <f>-'Inputs and Output'!$C$54*'Inputs and Output'!$C$14/(365*24)</f>
        <v>-95.890410958904113</v>
      </c>
      <c r="AP1550" s="19">
        <f t="shared" si="518"/>
        <v>-3684.3180159817348</v>
      </c>
      <c r="AQ1550" s="10">
        <f t="shared" si="519"/>
        <v>136582724.31630501</v>
      </c>
      <c r="AR1550">
        <v>1.36582724316305E+20</v>
      </c>
      <c r="AS1550">
        <v>578980.03414688096</v>
      </c>
      <c r="AT1550" s="10">
        <f ca="1">IFERROR((AJ1550/('Inputs and Output'!$C$15))*('Inputs and Output'!$C$39*'Inputs and Output'!$C$40),0)</f>
        <v>5448960</v>
      </c>
      <c r="AU1550" s="13">
        <f t="shared" ca="1" si="520"/>
        <v>3.9894942989869127E-2</v>
      </c>
      <c r="AV1550" s="12">
        <f t="shared" ca="1" si="521"/>
        <v>23098.375454562298</v>
      </c>
      <c r="AW1550" s="14">
        <f ca="1">IF(AT1550&gt;0,('Inputs and Output'!$C$42*'Inputs and Output'!$C$15),0)</f>
        <v>5325.12</v>
      </c>
      <c r="AX1550" s="17">
        <f>SLN('Inputs and Output'!$C$45,0,'Inputs and Output'!$C$44)</f>
        <v>7068.4931506849316</v>
      </c>
      <c r="AY1550" s="15">
        <f t="shared" ca="1" si="522"/>
        <v>10704.762303877367</v>
      </c>
      <c r="AZ1550" s="18">
        <f t="shared" ca="1" si="523"/>
        <v>7020.4442878956324</v>
      </c>
    </row>
    <row r="1551" spans="1:52">
      <c r="A1551" t="str">
        <f>'hourly electricity demand texas'!B1550</f>
        <v>3/6/2020 12 p.m. CST</v>
      </c>
      <c r="B1551">
        <f>'PVWatt simulated dispatch'!K1567</f>
        <v>681769</v>
      </c>
      <c r="C1551">
        <f>'hourly electricity demand texas'!I1550*'Inputs and Output'!$C$20</f>
        <v>54.86</v>
      </c>
      <c r="D1551">
        <f>MIN(MAX(C1551-'Inputs and Output'!C$16,0),'Inputs and Output'!C$19-'Inputs and Output'!C$16)</f>
        <v>54.86</v>
      </c>
      <c r="E1551">
        <f>B1551*'Inputs and Output'!C$13/1000000</f>
        <v>443.14985000000001</v>
      </c>
      <c r="F1551">
        <f>IF(E1551&lt;=D1551,MIN(Q1551,D1551-E1551,'Inputs and Output'!C$14*'Inputs and Output'!C$55),0)</f>
        <v>0</v>
      </c>
      <c r="G1551">
        <f t="shared" si="524"/>
        <v>54.86</v>
      </c>
      <c r="H1551" s="4">
        <f t="shared" si="525"/>
        <v>0</v>
      </c>
      <c r="I1551">
        <f t="shared" si="506"/>
        <v>388.28985</v>
      </c>
      <c r="J1551">
        <f t="shared" ca="1" si="507"/>
        <v>33</v>
      </c>
      <c r="K1551" s="23">
        <f>AS1551/AQ1551*(1/('Inputs and Output'!C$36/'Inputs and Output'!C$39))-'Inputs and Output'!C$42</f>
        <v>165.51060426905826</v>
      </c>
      <c r="L1551" s="23">
        <f ca="1">IFERROR(AVERAGE(OFFSET(K1551,-1,0,-'Inputs and Output'!C$46)),K1551)</f>
        <v>201.21522725198065</v>
      </c>
      <c r="M1551" s="23" t="e">
        <f ca="1">_xlfn.XLOOKUP(J1551/L1551,'Battery dispatch curve multiple'!C$3:C$103,'Battery dispatch curve multiple'!A$3:A$103,,1,2)</f>
        <v>#NAME?</v>
      </c>
      <c r="N1551" s="79">
        <f ca="1">'Inputs and Output'!$C$17-LN(2/SQRT(IF(Model!J1551/Model!L1551&lt;1.8,Model!J1551/Model!L1551,1.8))-1)/12</f>
        <v>0.83576465316307169</v>
      </c>
      <c r="O1551" t="str">
        <f ca="1">IF(Q1551/'Inputs and Output'!C$14&lt;=N1551,"battery","miner")</f>
        <v>miner</v>
      </c>
      <c r="P1551" t="str">
        <f t="shared" si="508"/>
        <v>No</v>
      </c>
      <c r="Q1551" s="26">
        <f t="shared" ca="1" si="526"/>
        <v>239.40012710000002</v>
      </c>
      <c r="R1551" s="23">
        <f ca="1">-(Q1551/'Inputs and Output'!C$14-N1551)*'Inputs and Output'!C$14-F1551</f>
        <v>-5.3860242143399439</v>
      </c>
      <c r="S1551" s="23">
        <f ca="1">IF(R1551&gt;0,MIN(R1551,'Inputs and Output'!C$55*'Inputs and Output'!C$14,Model!I1551),0)</f>
        <v>0</v>
      </c>
      <c r="T1551" s="23">
        <f t="shared" ca="1" si="509"/>
        <v>0</v>
      </c>
      <c r="U1551" s="23">
        <f ca="1">MIN('Inputs and Output'!C$15,Model!T1551)</f>
        <v>0</v>
      </c>
      <c r="V1551" s="23">
        <f t="shared" ca="1" si="510"/>
        <v>0</v>
      </c>
      <c r="W1551" s="23">
        <f ca="1">MIN(V1551+S1551,'Inputs and Output'!C$55*'Inputs and Output'!C$14,'Inputs and Output'!C$14-Model!Q1551)-S1551</f>
        <v>0</v>
      </c>
      <c r="X1551" s="23">
        <f t="shared" ca="1" si="511"/>
        <v>0</v>
      </c>
      <c r="Y1551" s="23">
        <f ca="1">IF(AND(P1551="Yes",R1551&lt;=0),MIN(-R1551,'Inputs and Output'!C$55*'Inputs and Output'!C$14-F1551),0)</f>
        <v>0</v>
      </c>
      <c r="Z1551" s="23">
        <f ca="1">MIN(Y1551,'Inputs and Output'!C$15)</f>
        <v>0</v>
      </c>
      <c r="AA1551" s="23">
        <f ca="1">IF(AND(P1551="No",R1551&lt;=0),MIN(I1551,'Inputs and Output'!C$15),0)</f>
        <v>177.50399999999999</v>
      </c>
      <c r="AB1551" s="23">
        <f t="shared" ca="1" si="512"/>
        <v>210.78585000000001</v>
      </c>
      <c r="AC1551" s="23">
        <f ca="1">MIN(AB1551,'Inputs and Output'!C$55*'Inputs and Output'!C$14,'Inputs and Output'!C$14-Model!Q1551)</f>
        <v>40.59987289999998</v>
      </c>
      <c r="AD1551" s="23">
        <f ca="1">IF(AND(P1551="No",R1551&lt;=0),MIN('Inputs and Output'!C$15-Model!AA1551,'Inputs and Output'!C$55*'Inputs and Output'!C$14),0)</f>
        <v>0</v>
      </c>
      <c r="AE1551" s="23">
        <f t="shared" ca="1" si="513"/>
        <v>170.18597710000003</v>
      </c>
      <c r="AF1551" s="26">
        <f t="shared" ca="1" si="514"/>
        <v>40.59987289999998</v>
      </c>
      <c r="AG1551" s="26">
        <f t="shared" ca="1" si="515"/>
        <v>170.18597710000003</v>
      </c>
      <c r="AH1551">
        <f>'real time electricity price'!G1550</f>
        <v>11.45</v>
      </c>
      <c r="AI1551" s="21">
        <f>'real time electricity price'!H1550</f>
        <v>13.89</v>
      </c>
      <c r="AJ1551" s="23">
        <f t="shared" ca="1" si="516"/>
        <v>177.50399999999999</v>
      </c>
      <c r="AK1551">
        <f t="shared" si="517"/>
        <v>628.14699999999993</v>
      </c>
      <c r="AL1551" s="1">
        <f>SLN('Inputs and Output'!$C$27,0,'Inputs and Output'!$C$31)</f>
        <v>2968.0365296803652</v>
      </c>
      <c r="AM1551" s="1">
        <f>SLN('Inputs and Output'!$C$51,0,'Inputs and Output'!$C$31)</f>
        <v>319.634703196347</v>
      </c>
      <c r="AN1551" s="16">
        <f>-'PVWatt simulated dispatch'!$B$7*'Inputs and Output'!$C$13*'Inputs and Output'!$C$29</f>
        <v>-964.6118721461188</v>
      </c>
      <c r="AO1551" s="19">
        <f>-'Inputs and Output'!$C$54*'Inputs and Output'!$C$14/(365*24)</f>
        <v>-95.890410958904113</v>
      </c>
      <c r="AP1551" s="19">
        <f t="shared" si="518"/>
        <v>-3720.0265159817354</v>
      </c>
      <c r="AQ1551" s="10">
        <f t="shared" si="519"/>
        <v>144861967.496277</v>
      </c>
      <c r="AR1551">
        <v>1.44861967496277E+20</v>
      </c>
      <c r="AS1551">
        <v>922612.26093521004</v>
      </c>
      <c r="AT1551" s="10">
        <f ca="1">IFERROR((AJ1551/('Inputs and Output'!$C$15))*('Inputs and Output'!$C$39*'Inputs and Output'!$C$40),0)</f>
        <v>5448960</v>
      </c>
      <c r="AU1551" s="13">
        <f t="shared" ca="1" si="520"/>
        <v>3.7614841867587089E-2</v>
      </c>
      <c r="AV1551" s="12">
        <f t="shared" ca="1" si="521"/>
        <v>34703.914300174925</v>
      </c>
      <c r="AW1551" s="14">
        <f ca="1">IF(AT1551&gt;0,('Inputs and Output'!$C$42*'Inputs and Output'!$C$15),0)</f>
        <v>5325.12</v>
      </c>
      <c r="AX1551" s="17">
        <f>SLN('Inputs and Output'!$C$45,0,'Inputs and Output'!$C$44)</f>
        <v>7068.4931506849316</v>
      </c>
      <c r="AY1551" s="15">
        <f t="shared" ca="1" si="522"/>
        <v>22310.301149489995</v>
      </c>
      <c r="AZ1551" s="18">
        <f t="shared" ca="1" si="523"/>
        <v>18590.274633508259</v>
      </c>
    </row>
    <row r="1552" spans="1:52">
      <c r="A1552" t="str">
        <f>'hourly electricity demand texas'!B1551</f>
        <v>3/6/2020 1 p.m. CST</v>
      </c>
      <c r="B1552">
        <f>'PVWatt simulated dispatch'!K1568</f>
        <v>721110.43799999997</v>
      </c>
      <c r="C1552">
        <f>'hourly electricity demand texas'!I1551*'Inputs and Output'!$C$20</f>
        <v>53.79</v>
      </c>
      <c r="D1552">
        <f>MIN(MAX(C1552-'Inputs and Output'!C$16,0),'Inputs and Output'!C$19-'Inputs and Output'!C$16)</f>
        <v>53.79</v>
      </c>
      <c r="E1552">
        <f>B1552*'Inputs and Output'!C$13/1000000</f>
        <v>468.7217847</v>
      </c>
      <c r="F1552">
        <f>IF(E1552&lt;=D1552,MIN(Q1552,D1552-E1552,'Inputs and Output'!C$14*'Inputs and Output'!C$55),0)</f>
        <v>0</v>
      </c>
      <c r="G1552">
        <f t="shared" si="524"/>
        <v>53.79</v>
      </c>
      <c r="H1552" s="4">
        <f t="shared" si="525"/>
        <v>0</v>
      </c>
      <c r="I1552">
        <f t="shared" si="506"/>
        <v>414.93178469999998</v>
      </c>
      <c r="J1552">
        <f t="shared" ca="1" si="507"/>
        <v>33</v>
      </c>
      <c r="K1552" s="23">
        <f>AS1552/AQ1552*(1/('Inputs and Output'!C$36/'Inputs and Output'!C$39))-'Inputs and Output'!C$42</f>
        <v>215.23644104232469</v>
      </c>
      <c r="L1552" s="23">
        <f ca="1">IFERROR(AVERAGE(OFFSET(K1552,-1,0,-'Inputs and Output'!C$46)),K1552)</f>
        <v>202.44828958462688</v>
      </c>
      <c r="M1552" s="23" t="e">
        <f ca="1">_xlfn.XLOOKUP(J1552/L1552,'Battery dispatch curve multiple'!C$3:C$103,'Battery dispatch curve multiple'!A$3:A$103,,1,2)</f>
        <v>#NAME?</v>
      </c>
      <c r="N1552" s="79">
        <f ca="1">'Inputs and Output'!$C$17-LN(2/SQRT(IF(Model!J1552/Model!L1552&lt;1.8,Model!J1552/Model!L1552,1.8))-1)/12</f>
        <v>0.83544558789935408</v>
      </c>
      <c r="O1552" t="str">
        <f ca="1">IF(Q1552/'Inputs and Output'!C$14&lt;=N1552,"battery","miner")</f>
        <v>miner</v>
      </c>
      <c r="P1552" t="str">
        <f t="shared" si="508"/>
        <v>No</v>
      </c>
      <c r="Q1552" s="26">
        <f t="shared" ca="1" si="526"/>
        <v>280</v>
      </c>
      <c r="R1552" s="23">
        <f ca="1">-(Q1552/'Inputs and Output'!C$14-N1552)*'Inputs and Output'!C$14-F1552</f>
        <v>-46.075235388180857</v>
      </c>
      <c r="S1552" s="23">
        <f ca="1">IF(R1552&gt;0,MIN(R1552,'Inputs and Output'!C$55*'Inputs and Output'!C$14,Model!I1552),0)</f>
        <v>0</v>
      </c>
      <c r="T1552" s="23">
        <f t="shared" ca="1" si="509"/>
        <v>0</v>
      </c>
      <c r="U1552" s="23">
        <f ca="1">MIN('Inputs and Output'!C$15,Model!T1552)</f>
        <v>0</v>
      </c>
      <c r="V1552" s="23">
        <f t="shared" ca="1" si="510"/>
        <v>0</v>
      </c>
      <c r="W1552" s="23">
        <f ca="1">MIN(V1552+S1552,'Inputs and Output'!C$55*'Inputs and Output'!C$14,'Inputs and Output'!C$14-Model!Q1552)-S1552</f>
        <v>0</v>
      </c>
      <c r="X1552" s="23">
        <f t="shared" ca="1" si="511"/>
        <v>0</v>
      </c>
      <c r="Y1552" s="23">
        <f ca="1">IF(AND(P1552="Yes",R1552&lt;=0),MIN(-R1552,'Inputs and Output'!C$55*'Inputs and Output'!C$14-F1552),0)</f>
        <v>0</v>
      </c>
      <c r="Z1552" s="23">
        <f ca="1">MIN(Y1552,'Inputs and Output'!C$15)</f>
        <v>0</v>
      </c>
      <c r="AA1552" s="23">
        <f ca="1">IF(AND(P1552="No",R1552&lt;=0),MIN(I1552,'Inputs and Output'!C$15),0)</f>
        <v>177.50399999999999</v>
      </c>
      <c r="AB1552" s="23">
        <f t="shared" ca="1" si="512"/>
        <v>237.42778469999999</v>
      </c>
      <c r="AC1552" s="23">
        <f ca="1">MIN(AB1552,'Inputs and Output'!C$55*'Inputs and Output'!C$14,'Inputs and Output'!C$14-Model!Q1552)</f>
        <v>0</v>
      </c>
      <c r="AD1552" s="23">
        <f ca="1">IF(AND(P1552="No",R1552&lt;=0),MIN('Inputs and Output'!C$15-Model!AA1552,'Inputs and Output'!C$55*'Inputs and Output'!C$14),0)</f>
        <v>0</v>
      </c>
      <c r="AE1552" s="23">
        <f t="shared" ca="1" si="513"/>
        <v>237.42778469999999</v>
      </c>
      <c r="AF1552" s="26">
        <f t="shared" ca="1" si="514"/>
        <v>0</v>
      </c>
      <c r="AG1552" s="26">
        <f t="shared" ca="1" si="515"/>
        <v>237.42778469999999</v>
      </c>
      <c r="AH1552">
        <f>'real time electricity price'!G1551</f>
        <v>11.504999999999999</v>
      </c>
      <c r="AI1552" s="21">
        <f>'real time electricity price'!H1551</f>
        <v>15.21</v>
      </c>
      <c r="AJ1552" s="23">
        <f t="shared" ca="1" si="516"/>
        <v>177.50399999999999</v>
      </c>
      <c r="AK1552">
        <f t="shared" si="517"/>
        <v>618.85394999999994</v>
      </c>
      <c r="AL1552" s="1">
        <f>SLN('Inputs and Output'!$C$27,0,'Inputs and Output'!$C$31)</f>
        <v>2968.0365296803652</v>
      </c>
      <c r="AM1552" s="1">
        <f>SLN('Inputs and Output'!$C$51,0,'Inputs and Output'!$C$31)</f>
        <v>319.634703196347</v>
      </c>
      <c r="AN1552" s="16">
        <f>-'PVWatt simulated dispatch'!$B$7*'Inputs and Output'!$C$13*'Inputs and Output'!$C$29</f>
        <v>-964.6118721461188</v>
      </c>
      <c r="AO1552" s="19">
        <f>-'Inputs and Output'!$C$54*'Inputs and Output'!$C$14/(365*24)</f>
        <v>-95.890410958904113</v>
      </c>
      <c r="AP1552" s="19">
        <f t="shared" si="518"/>
        <v>-3729.3195659817347</v>
      </c>
      <c r="AQ1552" s="10">
        <f t="shared" si="519"/>
        <v>102107567.36716799</v>
      </c>
      <c r="AR1552">
        <v>1.02107567367168E+20</v>
      </c>
      <c r="AS1552">
        <v>815713.14110483998</v>
      </c>
      <c r="AT1552" s="10">
        <f ca="1">IFERROR((AJ1552/('Inputs and Output'!$C$15))*('Inputs and Output'!$C$39*'Inputs and Output'!$C$40),0)</f>
        <v>5448960</v>
      </c>
      <c r="AU1552" s="13">
        <f t="shared" ca="1" si="520"/>
        <v>5.3364898807216878E-2</v>
      </c>
      <c r="AV1552" s="12">
        <f t="shared" ca="1" si="521"/>
        <v>43530.449230776809</v>
      </c>
      <c r="AW1552" s="14">
        <f ca="1">IF(AT1552&gt;0,('Inputs and Output'!$C$42*'Inputs and Output'!$C$15),0)</f>
        <v>5325.12</v>
      </c>
      <c r="AX1552" s="17">
        <f>SLN('Inputs and Output'!$C$45,0,'Inputs and Output'!$C$44)</f>
        <v>7068.4931506849316</v>
      </c>
      <c r="AY1552" s="15">
        <f t="shared" ca="1" si="522"/>
        <v>31136.836080091874</v>
      </c>
      <c r="AZ1552" s="18">
        <f t="shared" ca="1" si="523"/>
        <v>27407.516514110139</v>
      </c>
    </row>
    <row r="1553" spans="1:52">
      <c r="A1553" t="str">
        <f>'hourly electricity demand texas'!B1552</f>
        <v>3/6/2020 2 p.m. CST</v>
      </c>
      <c r="B1553">
        <f>'PVWatt simulated dispatch'!K1569</f>
        <v>702269</v>
      </c>
      <c r="C1553">
        <f>'hourly electricity demand texas'!I1552*'Inputs and Output'!$C$20</f>
        <v>53.61</v>
      </c>
      <c r="D1553">
        <f>MIN(MAX(C1553-'Inputs and Output'!C$16,0),'Inputs and Output'!C$19-'Inputs and Output'!C$16)</f>
        <v>53.61</v>
      </c>
      <c r="E1553">
        <f>B1553*'Inputs and Output'!C$13/1000000</f>
        <v>456.47485</v>
      </c>
      <c r="F1553">
        <f>IF(E1553&lt;=D1553,MIN(Q1553,D1553-E1553,'Inputs and Output'!C$14*'Inputs and Output'!C$55),0)</f>
        <v>0</v>
      </c>
      <c r="G1553">
        <f t="shared" si="524"/>
        <v>53.61</v>
      </c>
      <c r="H1553" s="4">
        <f t="shared" si="525"/>
        <v>0</v>
      </c>
      <c r="I1553">
        <f t="shared" si="506"/>
        <v>402.86484999999999</v>
      </c>
      <c r="J1553">
        <f t="shared" ca="1" si="507"/>
        <v>33</v>
      </c>
      <c r="K1553" s="23">
        <f>AS1553/AQ1553*(1/('Inputs and Output'!C$36/'Inputs and Output'!C$39))-'Inputs and Output'!C$42</f>
        <v>192.79223726474504</v>
      </c>
      <c r="L1553" s="23">
        <f ca="1">IFERROR(AVERAGE(OFFSET(K1553,-1,0,-'Inputs and Output'!C$46)),K1553)</f>
        <v>205.38807752718449</v>
      </c>
      <c r="M1553" s="23" t="e">
        <f ca="1">_xlfn.XLOOKUP(J1553/L1553,'Battery dispatch curve multiple'!C$3:C$103,'Battery dispatch curve multiple'!A$3:A$103,,1,2)</f>
        <v>#NAME?</v>
      </c>
      <c r="N1553" s="79">
        <f ca="1">'Inputs and Output'!$C$17-LN(2/SQRT(IF(Model!J1553/Model!L1553&lt;1.8,Model!J1553/Model!L1553,1.8))-1)/12</f>
        <v>0.83469364031239723</v>
      </c>
      <c r="O1553" t="str">
        <f ca="1">IF(Q1553/'Inputs and Output'!C$14&lt;=N1553,"battery","miner")</f>
        <v>miner</v>
      </c>
      <c r="P1553" t="str">
        <f t="shared" si="508"/>
        <v>No</v>
      </c>
      <c r="Q1553" s="26">
        <f t="shared" ca="1" si="526"/>
        <v>280</v>
      </c>
      <c r="R1553" s="23">
        <f ca="1">-(Q1553/'Inputs and Output'!C$14-N1553)*'Inputs and Output'!C$14-F1553</f>
        <v>-46.285780712528776</v>
      </c>
      <c r="S1553" s="23">
        <f ca="1">IF(R1553&gt;0,MIN(R1553,'Inputs and Output'!C$55*'Inputs and Output'!C$14,Model!I1553),0)</f>
        <v>0</v>
      </c>
      <c r="T1553" s="23">
        <f t="shared" ca="1" si="509"/>
        <v>0</v>
      </c>
      <c r="U1553" s="23">
        <f ca="1">MIN('Inputs and Output'!C$15,Model!T1553)</f>
        <v>0</v>
      </c>
      <c r="V1553" s="23">
        <f t="shared" ca="1" si="510"/>
        <v>0</v>
      </c>
      <c r="W1553" s="23">
        <f ca="1">MIN(V1553+S1553,'Inputs and Output'!C$55*'Inputs and Output'!C$14,'Inputs and Output'!C$14-Model!Q1553)-S1553</f>
        <v>0</v>
      </c>
      <c r="X1553" s="23">
        <f t="shared" ca="1" si="511"/>
        <v>0</v>
      </c>
      <c r="Y1553" s="23">
        <f ca="1">IF(AND(P1553="Yes",R1553&lt;=0),MIN(-R1553,'Inputs and Output'!C$55*'Inputs and Output'!C$14-F1553),0)</f>
        <v>0</v>
      </c>
      <c r="Z1553" s="23">
        <f ca="1">MIN(Y1553,'Inputs and Output'!C$15)</f>
        <v>0</v>
      </c>
      <c r="AA1553" s="23">
        <f ca="1">IF(AND(P1553="No",R1553&lt;=0),MIN(I1553,'Inputs and Output'!C$15),0)</f>
        <v>177.50399999999999</v>
      </c>
      <c r="AB1553" s="23">
        <f t="shared" ca="1" si="512"/>
        <v>225.36085</v>
      </c>
      <c r="AC1553" s="23">
        <f ca="1">MIN(AB1553,'Inputs and Output'!C$55*'Inputs and Output'!C$14,'Inputs and Output'!C$14-Model!Q1553)</f>
        <v>0</v>
      </c>
      <c r="AD1553" s="23">
        <f ca="1">IF(AND(P1553="No",R1553&lt;=0),MIN('Inputs and Output'!C$15-Model!AA1553,'Inputs and Output'!C$55*'Inputs and Output'!C$14),0)</f>
        <v>0</v>
      </c>
      <c r="AE1553" s="23">
        <f t="shared" ca="1" si="513"/>
        <v>225.36085</v>
      </c>
      <c r="AF1553" s="26">
        <f t="shared" ca="1" si="514"/>
        <v>0</v>
      </c>
      <c r="AG1553" s="26">
        <f t="shared" ca="1" si="515"/>
        <v>225.36085</v>
      </c>
      <c r="AH1553">
        <f>'real time electricity price'!G1552</f>
        <v>11.6625</v>
      </c>
      <c r="AI1553" s="21">
        <f>'real time electricity price'!H1552</f>
        <v>13.85</v>
      </c>
      <c r="AJ1553" s="23">
        <f t="shared" ca="1" si="516"/>
        <v>177.50399999999999</v>
      </c>
      <c r="AK1553">
        <f t="shared" si="517"/>
        <v>625.22662500000001</v>
      </c>
      <c r="AL1553" s="1">
        <f>SLN('Inputs and Output'!$C$27,0,'Inputs and Output'!$C$31)</f>
        <v>2968.0365296803652</v>
      </c>
      <c r="AM1553" s="1">
        <f>SLN('Inputs and Output'!$C$51,0,'Inputs and Output'!$C$31)</f>
        <v>319.634703196347</v>
      </c>
      <c r="AN1553" s="16">
        <f>-'PVWatt simulated dispatch'!$B$7*'Inputs and Output'!$C$13*'Inputs and Output'!$C$29</f>
        <v>-964.6118721461188</v>
      </c>
      <c r="AO1553" s="19">
        <f>-'Inputs and Output'!$C$54*'Inputs and Output'!$C$14/(365*24)</f>
        <v>-95.890410958904113</v>
      </c>
      <c r="AP1553" s="19">
        <f t="shared" si="518"/>
        <v>-3722.9468909817351</v>
      </c>
      <c r="AQ1553" s="10">
        <f t="shared" si="519"/>
        <v>95404169.165290803</v>
      </c>
      <c r="AR1553">
        <v>9.5404169165290799E+19</v>
      </c>
      <c r="AS1553">
        <v>692407.77014161495</v>
      </c>
      <c r="AT1553" s="10">
        <f ca="1">IFERROR((AJ1553/('Inputs and Output'!$C$15))*('Inputs and Output'!$C$39*'Inputs and Output'!$C$40),0)</f>
        <v>5448960</v>
      </c>
      <c r="AU1553" s="13">
        <f t="shared" ca="1" si="520"/>
        <v>5.7114485118145111E-2</v>
      </c>
      <c r="AV1553" s="12">
        <f t="shared" ca="1" si="521"/>
        <v>39546.513283441309</v>
      </c>
      <c r="AW1553" s="14">
        <f ca="1">IF(AT1553&gt;0,('Inputs and Output'!$C$42*'Inputs and Output'!$C$15),0)</f>
        <v>5325.12</v>
      </c>
      <c r="AX1553" s="17">
        <f>SLN('Inputs and Output'!$C$45,0,'Inputs and Output'!$C$44)</f>
        <v>7068.4931506849316</v>
      </c>
      <c r="AY1553" s="15">
        <f t="shared" ca="1" si="522"/>
        <v>27152.900132756375</v>
      </c>
      <c r="AZ1553" s="18">
        <f t="shared" ca="1" si="523"/>
        <v>23429.953241774638</v>
      </c>
    </row>
    <row r="1554" spans="1:52">
      <c r="A1554" t="str">
        <f>'hourly electricity demand texas'!B1553</f>
        <v>3/6/2020 3 p.m. CST</v>
      </c>
      <c r="B1554">
        <f>'PVWatt simulated dispatch'!K1570</f>
        <v>528452.06299999997</v>
      </c>
      <c r="C1554">
        <f>'hourly electricity demand texas'!I1553*'Inputs and Output'!$C$20</f>
        <v>53.64</v>
      </c>
      <c r="D1554">
        <f>MIN(MAX(C1554-'Inputs and Output'!C$16,0),'Inputs and Output'!C$19-'Inputs and Output'!C$16)</f>
        <v>53.64</v>
      </c>
      <c r="E1554">
        <f>B1554*'Inputs and Output'!C$13/1000000</f>
        <v>343.49384094999999</v>
      </c>
      <c r="F1554">
        <f>IF(E1554&lt;=D1554,MIN(Q1554,D1554-E1554,'Inputs and Output'!C$14*'Inputs and Output'!C$55),0)</f>
        <v>0</v>
      </c>
      <c r="G1554">
        <f t="shared" si="524"/>
        <v>53.64</v>
      </c>
      <c r="H1554" s="4">
        <f t="shared" si="525"/>
        <v>0</v>
      </c>
      <c r="I1554">
        <f t="shared" si="506"/>
        <v>289.85384095000001</v>
      </c>
      <c r="J1554">
        <f t="shared" ca="1" si="507"/>
        <v>33</v>
      </c>
      <c r="K1554" s="23">
        <f>AS1554/AQ1554*(1/('Inputs and Output'!C$36/'Inputs and Output'!C$39))-'Inputs and Output'!C$42</f>
        <v>190.03666245533611</v>
      </c>
      <c r="L1554" s="23">
        <f ca="1">IFERROR(AVERAGE(OFFSET(K1554,-1,0,-'Inputs and Output'!C$46)),K1554)</f>
        <v>179.69688983442731</v>
      </c>
      <c r="M1554" s="23" t="e">
        <f ca="1">_xlfn.XLOOKUP(J1554/L1554,'Battery dispatch curve multiple'!C$3:C$103,'Battery dispatch curve multiple'!A$3:A$103,,1,2)</f>
        <v>#NAME?</v>
      </c>
      <c r="N1554" s="79">
        <f ca="1">'Inputs and Output'!$C$17-LN(2/SQRT(IF(Model!J1554/Model!L1554&lt;1.8,Model!J1554/Model!L1554,1.8))-1)/12</f>
        <v>0.84171749819001951</v>
      </c>
      <c r="O1554" t="str">
        <f ca="1">IF(Q1554/'Inputs and Output'!C$14&lt;=N1554,"battery","miner")</f>
        <v>miner</v>
      </c>
      <c r="P1554" t="str">
        <f t="shared" si="508"/>
        <v>No</v>
      </c>
      <c r="Q1554" s="26">
        <f t="shared" ca="1" si="526"/>
        <v>280</v>
      </c>
      <c r="R1554" s="23">
        <f ca="1">-(Q1554/'Inputs and Output'!C$14-N1554)*'Inputs and Output'!C$14-F1554</f>
        <v>-44.319100506794541</v>
      </c>
      <c r="S1554" s="23">
        <f ca="1">IF(R1554&gt;0,MIN(R1554,'Inputs and Output'!C$55*'Inputs and Output'!C$14,Model!I1554),0)</f>
        <v>0</v>
      </c>
      <c r="T1554" s="23">
        <f t="shared" ca="1" si="509"/>
        <v>0</v>
      </c>
      <c r="U1554" s="23">
        <f ca="1">MIN('Inputs and Output'!C$15,Model!T1554)</f>
        <v>0</v>
      </c>
      <c r="V1554" s="23">
        <f t="shared" ca="1" si="510"/>
        <v>0</v>
      </c>
      <c r="W1554" s="23">
        <f ca="1">MIN(V1554+S1554,'Inputs and Output'!C$55*'Inputs and Output'!C$14,'Inputs and Output'!C$14-Model!Q1554)-S1554</f>
        <v>0</v>
      </c>
      <c r="X1554" s="23">
        <f t="shared" ca="1" si="511"/>
        <v>0</v>
      </c>
      <c r="Y1554" s="23">
        <f ca="1">IF(AND(P1554="Yes",R1554&lt;=0),MIN(-R1554,'Inputs and Output'!C$55*'Inputs and Output'!C$14-F1554),0)</f>
        <v>0</v>
      </c>
      <c r="Z1554" s="23">
        <f ca="1">MIN(Y1554,'Inputs and Output'!C$15)</f>
        <v>0</v>
      </c>
      <c r="AA1554" s="23">
        <f ca="1">IF(AND(P1554="No",R1554&lt;=0),MIN(I1554,'Inputs and Output'!C$15),0)</f>
        <v>177.50399999999999</v>
      </c>
      <c r="AB1554" s="23">
        <f t="shared" ca="1" si="512"/>
        <v>112.34984095000002</v>
      </c>
      <c r="AC1554" s="23">
        <f ca="1">MIN(AB1554,'Inputs and Output'!C$55*'Inputs and Output'!C$14,'Inputs and Output'!C$14-Model!Q1554)</f>
        <v>0</v>
      </c>
      <c r="AD1554" s="23">
        <f ca="1">IF(AND(P1554="No",R1554&lt;=0),MIN('Inputs and Output'!C$15-Model!AA1554,'Inputs and Output'!C$55*'Inputs and Output'!C$14),0)</f>
        <v>0</v>
      </c>
      <c r="AE1554" s="23">
        <f t="shared" ca="1" si="513"/>
        <v>112.34984095000002</v>
      </c>
      <c r="AF1554" s="26">
        <f t="shared" ca="1" si="514"/>
        <v>0</v>
      </c>
      <c r="AG1554" s="26">
        <f t="shared" ca="1" si="515"/>
        <v>112.34984095000002</v>
      </c>
      <c r="AH1554">
        <f>'real time electricity price'!G1553</f>
        <v>11.759999999999998</v>
      </c>
      <c r="AI1554" s="21">
        <f>'real time electricity price'!H1553</f>
        <v>14.44</v>
      </c>
      <c r="AJ1554" s="23">
        <f t="shared" ca="1" si="516"/>
        <v>177.50399999999999</v>
      </c>
      <c r="AK1554">
        <f t="shared" si="517"/>
        <v>630.80639999999994</v>
      </c>
      <c r="AL1554" s="1">
        <f>SLN('Inputs and Output'!$C$27,0,'Inputs and Output'!$C$31)</f>
        <v>2968.0365296803652</v>
      </c>
      <c r="AM1554" s="1">
        <f>SLN('Inputs and Output'!$C$51,0,'Inputs and Output'!$C$31)</f>
        <v>319.634703196347</v>
      </c>
      <c r="AN1554" s="16">
        <f>-'PVWatt simulated dispatch'!$B$7*'Inputs and Output'!$C$13*'Inputs and Output'!$C$29</f>
        <v>-964.6118721461188</v>
      </c>
      <c r="AO1554" s="19">
        <f>-'Inputs and Output'!$C$54*'Inputs and Output'!$C$14/(365*24)</f>
        <v>-95.890410958904113</v>
      </c>
      <c r="AP1554" s="19">
        <f t="shared" si="518"/>
        <v>-3717.367115981735</v>
      </c>
      <c r="AQ1554" s="10">
        <f t="shared" si="519"/>
        <v>112930028.42451699</v>
      </c>
      <c r="AR1554">
        <v>1.1293002842451699E+20</v>
      </c>
      <c r="AS1554">
        <v>809466.74352820404</v>
      </c>
      <c r="AT1554" s="10">
        <f ca="1">IFERROR((AJ1554/('Inputs and Output'!$C$15))*('Inputs and Output'!$C$39*'Inputs and Output'!$C$40),0)</f>
        <v>5448960</v>
      </c>
      <c r="AU1554" s="13">
        <f t="shared" ca="1" si="520"/>
        <v>4.8250762671525518E-2</v>
      </c>
      <c r="AV1554" s="12">
        <f t="shared" ca="1" si="521"/>
        <v>39057.387732471987</v>
      </c>
      <c r="AW1554" s="14">
        <f ca="1">IF(AT1554&gt;0,('Inputs and Output'!$C$42*'Inputs and Output'!$C$15),0)</f>
        <v>5325.12</v>
      </c>
      <c r="AX1554" s="17">
        <f>SLN('Inputs and Output'!$C$45,0,'Inputs and Output'!$C$44)</f>
        <v>7068.4931506849316</v>
      </c>
      <c r="AY1554" s="15">
        <f t="shared" ca="1" si="522"/>
        <v>26663.774581787053</v>
      </c>
      <c r="AZ1554" s="18">
        <f t="shared" ca="1" si="523"/>
        <v>22946.407465805318</v>
      </c>
    </row>
    <row r="1555" spans="1:52">
      <c r="A1555" t="str">
        <f>'hourly electricity demand texas'!B1554</f>
        <v>3/6/2020 4 p.m. CST</v>
      </c>
      <c r="B1555">
        <f>'PVWatt simulated dispatch'!K1571</f>
        <v>507885.75</v>
      </c>
      <c r="C1555">
        <f>'hourly electricity demand texas'!I1554*'Inputs and Output'!$C$20</f>
        <v>53.910000000000004</v>
      </c>
      <c r="D1555">
        <f>MIN(MAX(C1555-'Inputs and Output'!C$16,0),'Inputs and Output'!C$19-'Inputs and Output'!C$16)</f>
        <v>53.910000000000004</v>
      </c>
      <c r="E1555">
        <f>B1555*'Inputs and Output'!C$13/1000000</f>
        <v>330.12573750000001</v>
      </c>
      <c r="F1555">
        <f>IF(E1555&lt;=D1555,MIN(Q1555,D1555-E1555,'Inputs and Output'!C$14*'Inputs and Output'!C$55),0)</f>
        <v>0</v>
      </c>
      <c r="G1555">
        <f t="shared" si="524"/>
        <v>53.910000000000004</v>
      </c>
      <c r="H1555" s="4">
        <f t="shared" si="525"/>
        <v>0</v>
      </c>
      <c r="I1555">
        <f t="shared" si="506"/>
        <v>276.21573749999999</v>
      </c>
      <c r="J1555">
        <f t="shared" ca="1" si="507"/>
        <v>33</v>
      </c>
      <c r="K1555" s="23">
        <f>AS1555/AQ1555*(1/('Inputs and Output'!C$36/'Inputs and Output'!C$39))-'Inputs and Output'!C$42</f>
        <v>108.70548741860412</v>
      </c>
      <c r="L1555" s="23">
        <f ca="1">IFERROR(AVERAGE(OFFSET(K1555,-1,0,-'Inputs and Output'!C$46)),K1555)</f>
        <v>168.3129003991051</v>
      </c>
      <c r="M1555" s="23" t="e">
        <f ca="1">_xlfn.XLOOKUP(J1555/L1555,'Battery dispatch curve multiple'!C$3:C$103,'Battery dispatch curve multiple'!A$3:A$103,,1,2)</f>
        <v>#NAME?</v>
      </c>
      <c r="N1555" s="79">
        <f ca="1">'Inputs and Output'!$C$17-LN(2/SQRT(IF(Model!J1555/Model!L1555&lt;1.8,Model!J1555/Model!L1555,1.8))-1)/12</f>
        <v>0.84520382926279869</v>
      </c>
      <c r="O1555" t="str">
        <f ca="1">IF(Q1555/'Inputs and Output'!C$14&lt;=N1555,"battery","miner")</f>
        <v>miner</v>
      </c>
      <c r="P1555" t="str">
        <f t="shared" si="508"/>
        <v>No</v>
      </c>
      <c r="Q1555" s="26">
        <f t="shared" ca="1" si="526"/>
        <v>280</v>
      </c>
      <c r="R1555" s="23">
        <f ca="1">-(Q1555/'Inputs and Output'!C$14-N1555)*'Inputs and Output'!C$14-F1555</f>
        <v>-43.34292780641637</v>
      </c>
      <c r="S1555" s="23">
        <f ca="1">IF(R1555&gt;0,MIN(R1555,'Inputs and Output'!C$55*'Inputs and Output'!C$14,Model!I1555),0)</f>
        <v>0</v>
      </c>
      <c r="T1555" s="23">
        <f t="shared" ca="1" si="509"/>
        <v>0</v>
      </c>
      <c r="U1555" s="23">
        <f ca="1">MIN('Inputs and Output'!C$15,Model!T1555)</f>
        <v>0</v>
      </c>
      <c r="V1555" s="23">
        <f t="shared" ca="1" si="510"/>
        <v>0</v>
      </c>
      <c r="W1555" s="23">
        <f ca="1">MIN(V1555+S1555,'Inputs and Output'!C$55*'Inputs and Output'!C$14,'Inputs and Output'!C$14-Model!Q1555)-S1555</f>
        <v>0</v>
      </c>
      <c r="X1555" s="23">
        <f t="shared" ca="1" si="511"/>
        <v>0</v>
      </c>
      <c r="Y1555" s="23">
        <f ca="1">IF(AND(P1555="Yes",R1555&lt;=0),MIN(-R1555,'Inputs and Output'!C$55*'Inputs and Output'!C$14-F1555),0)</f>
        <v>0</v>
      </c>
      <c r="Z1555" s="23">
        <f ca="1">MIN(Y1555,'Inputs and Output'!C$15)</f>
        <v>0</v>
      </c>
      <c r="AA1555" s="23">
        <f ca="1">IF(AND(P1555="No",R1555&lt;=0),MIN(I1555,'Inputs and Output'!C$15),0)</f>
        <v>177.50399999999999</v>
      </c>
      <c r="AB1555" s="23">
        <f t="shared" ca="1" si="512"/>
        <v>98.711737499999998</v>
      </c>
      <c r="AC1555" s="23">
        <f ca="1">MIN(AB1555,'Inputs and Output'!C$55*'Inputs and Output'!C$14,'Inputs and Output'!C$14-Model!Q1555)</f>
        <v>0</v>
      </c>
      <c r="AD1555" s="23">
        <f ca="1">IF(AND(P1555="No",R1555&lt;=0),MIN('Inputs and Output'!C$15-Model!AA1555,'Inputs and Output'!C$55*'Inputs and Output'!C$14),0)</f>
        <v>0</v>
      </c>
      <c r="AE1555" s="23">
        <f t="shared" ca="1" si="513"/>
        <v>98.711737499999998</v>
      </c>
      <c r="AF1555" s="26">
        <f t="shared" ca="1" si="514"/>
        <v>0</v>
      </c>
      <c r="AG1555" s="26">
        <f t="shared" ca="1" si="515"/>
        <v>98.711737499999998</v>
      </c>
      <c r="AH1555">
        <f>'real time electricity price'!G1554</f>
        <v>12.545</v>
      </c>
      <c r="AI1555" s="21">
        <f>'real time electricity price'!H1554</f>
        <v>15.44</v>
      </c>
      <c r="AJ1555" s="23">
        <f t="shared" ca="1" si="516"/>
        <v>177.50399999999999</v>
      </c>
      <c r="AK1555">
        <f t="shared" si="517"/>
        <v>676.30095000000006</v>
      </c>
      <c r="AL1555" s="1">
        <f>SLN('Inputs and Output'!$C$27,0,'Inputs and Output'!$C$31)</f>
        <v>2968.0365296803652</v>
      </c>
      <c r="AM1555" s="1">
        <f>SLN('Inputs and Output'!$C$51,0,'Inputs and Output'!$C$31)</f>
        <v>319.634703196347</v>
      </c>
      <c r="AN1555" s="16">
        <f>-'PVWatt simulated dispatch'!$B$7*'Inputs and Output'!$C$13*'Inputs and Output'!$C$29</f>
        <v>-964.6118721461188</v>
      </c>
      <c r="AO1555" s="19">
        <f>-'Inputs and Output'!$C$54*'Inputs and Output'!$C$14/(365*24)</f>
        <v>-95.890410958904113</v>
      </c>
      <c r="AP1555" s="19">
        <f t="shared" si="518"/>
        <v>-3671.8725659817346</v>
      </c>
      <c r="AQ1555" s="10">
        <f t="shared" si="519"/>
        <v>128267357.35379799</v>
      </c>
      <c r="AR1555">
        <v>1.2826735735379799E+20</v>
      </c>
      <c r="AS1555">
        <v>579567.88775087695</v>
      </c>
      <c r="AT1555" s="10">
        <f ca="1">IFERROR((AJ1555/('Inputs and Output'!$C$15))*('Inputs and Output'!$C$39*'Inputs and Output'!$C$40),0)</f>
        <v>5448960</v>
      </c>
      <c r="AU1555" s="13">
        <f t="shared" ca="1" si="520"/>
        <v>4.2481268129429164E-2</v>
      </c>
      <c r="AV1555" s="12">
        <f t="shared" ca="1" si="521"/>
        <v>24620.778838751907</v>
      </c>
      <c r="AW1555" s="14">
        <f ca="1">IF(AT1555&gt;0,('Inputs and Output'!$C$42*'Inputs and Output'!$C$15),0)</f>
        <v>5325.12</v>
      </c>
      <c r="AX1555" s="17">
        <f>SLN('Inputs and Output'!$C$45,0,'Inputs and Output'!$C$44)</f>
        <v>7068.4931506849316</v>
      </c>
      <c r="AY1555" s="15">
        <f t="shared" ca="1" si="522"/>
        <v>12227.165688066976</v>
      </c>
      <c r="AZ1555" s="18">
        <f t="shared" ca="1" si="523"/>
        <v>8555.2931220852406</v>
      </c>
    </row>
    <row r="1556" spans="1:52">
      <c r="A1556" t="str">
        <f>'hourly electricity demand texas'!B1555</f>
        <v>3/6/2020 5 p.m. CST</v>
      </c>
      <c r="B1556">
        <f>'PVWatt simulated dispatch'!K1572</f>
        <v>486113.53100000002</v>
      </c>
      <c r="C1556">
        <f>'hourly electricity demand texas'!I1555*'Inputs and Output'!$C$20</f>
        <v>54.71</v>
      </c>
      <c r="D1556">
        <f>MIN(MAX(C1556-'Inputs and Output'!C$16,0),'Inputs and Output'!C$19-'Inputs and Output'!C$16)</f>
        <v>54.71</v>
      </c>
      <c r="E1556">
        <f>B1556*'Inputs and Output'!C$13/1000000</f>
        <v>315.97379515000006</v>
      </c>
      <c r="F1556">
        <f>IF(E1556&lt;=D1556,MIN(Q1556,D1556-E1556,'Inputs and Output'!C$14*'Inputs and Output'!C$55),0)</f>
        <v>0</v>
      </c>
      <c r="G1556">
        <f t="shared" si="524"/>
        <v>54.71</v>
      </c>
      <c r="H1556" s="4">
        <f t="shared" si="525"/>
        <v>0</v>
      </c>
      <c r="I1556">
        <f t="shared" si="506"/>
        <v>261.26379515000008</v>
      </c>
      <c r="J1556">
        <f t="shared" ca="1" si="507"/>
        <v>33</v>
      </c>
      <c r="K1556" s="23">
        <f>AS1556/AQ1556*(1/('Inputs and Output'!C$36/'Inputs and Output'!C$39))-'Inputs and Output'!C$42</f>
        <v>234.86733190890504</v>
      </c>
      <c r="L1556" s="23">
        <f ca="1">IFERROR(AVERAGE(OFFSET(K1556,-1,0,-'Inputs and Output'!C$46)),K1556)</f>
        <v>172.79623676337334</v>
      </c>
      <c r="M1556" s="23" t="e">
        <f ca="1">_xlfn.XLOOKUP(J1556/L1556,'Battery dispatch curve multiple'!C$3:C$103,'Battery dispatch curve multiple'!A$3:A$103,,1,2)</f>
        <v>#NAME?</v>
      </c>
      <c r="N1556" s="79">
        <f ca="1">'Inputs and Output'!$C$17-LN(2/SQRT(IF(Model!J1556/Model!L1556&lt;1.8,Model!J1556/Model!L1556,1.8))-1)/12</f>
        <v>0.8437996327941224</v>
      </c>
      <c r="O1556" t="str">
        <f ca="1">IF(Q1556/'Inputs and Output'!C$14&lt;=N1556,"battery","miner")</f>
        <v>miner</v>
      </c>
      <c r="P1556" t="str">
        <f t="shared" si="508"/>
        <v>No</v>
      </c>
      <c r="Q1556" s="26">
        <f t="shared" ca="1" si="526"/>
        <v>280</v>
      </c>
      <c r="R1556" s="23">
        <f ca="1">-(Q1556/'Inputs and Output'!C$14-N1556)*'Inputs and Output'!C$14-F1556</f>
        <v>-43.73610281764573</v>
      </c>
      <c r="S1556" s="23">
        <f ca="1">IF(R1556&gt;0,MIN(R1556,'Inputs and Output'!C$55*'Inputs and Output'!C$14,Model!I1556),0)</f>
        <v>0</v>
      </c>
      <c r="T1556" s="23">
        <f t="shared" ca="1" si="509"/>
        <v>0</v>
      </c>
      <c r="U1556" s="23">
        <f ca="1">MIN('Inputs and Output'!C$15,Model!T1556)</f>
        <v>0</v>
      </c>
      <c r="V1556" s="23">
        <f t="shared" ca="1" si="510"/>
        <v>0</v>
      </c>
      <c r="W1556" s="23">
        <f ca="1">MIN(V1556+S1556,'Inputs and Output'!C$55*'Inputs and Output'!C$14,'Inputs and Output'!C$14-Model!Q1556)-S1556</f>
        <v>0</v>
      </c>
      <c r="X1556" s="23">
        <f t="shared" ca="1" si="511"/>
        <v>0</v>
      </c>
      <c r="Y1556" s="23">
        <f ca="1">IF(AND(P1556="Yes",R1556&lt;=0),MIN(-R1556,'Inputs and Output'!C$55*'Inputs and Output'!C$14-F1556),0)</f>
        <v>0</v>
      </c>
      <c r="Z1556" s="23">
        <f ca="1">MIN(Y1556,'Inputs and Output'!C$15)</f>
        <v>0</v>
      </c>
      <c r="AA1556" s="23">
        <f ca="1">IF(AND(P1556="No",R1556&lt;=0),MIN(I1556,'Inputs and Output'!C$15),0)</f>
        <v>177.50399999999999</v>
      </c>
      <c r="AB1556" s="23">
        <f t="shared" ca="1" si="512"/>
        <v>83.759795150000087</v>
      </c>
      <c r="AC1556" s="23">
        <f ca="1">MIN(AB1556,'Inputs and Output'!C$55*'Inputs and Output'!C$14,'Inputs and Output'!C$14-Model!Q1556)</f>
        <v>0</v>
      </c>
      <c r="AD1556" s="23">
        <f ca="1">IF(AND(P1556="No",R1556&lt;=0),MIN('Inputs and Output'!C$15-Model!AA1556,'Inputs and Output'!C$55*'Inputs and Output'!C$14),0)</f>
        <v>0</v>
      </c>
      <c r="AE1556" s="23">
        <f t="shared" ca="1" si="513"/>
        <v>83.759795150000087</v>
      </c>
      <c r="AF1556" s="26">
        <f t="shared" ca="1" si="514"/>
        <v>0</v>
      </c>
      <c r="AG1556" s="26">
        <f t="shared" ca="1" si="515"/>
        <v>83.759795150000087</v>
      </c>
      <c r="AH1556">
        <f>'real time electricity price'!G1555</f>
        <v>15.432500000000001</v>
      </c>
      <c r="AI1556" s="21">
        <f>'real time electricity price'!H1555</f>
        <v>20.350000000000001</v>
      </c>
      <c r="AJ1556" s="23">
        <f t="shared" ca="1" si="516"/>
        <v>177.50399999999999</v>
      </c>
      <c r="AK1556">
        <f t="shared" si="517"/>
        <v>844.31207500000005</v>
      </c>
      <c r="AL1556" s="1">
        <f>SLN('Inputs and Output'!$C$27,0,'Inputs and Output'!$C$31)</f>
        <v>2968.0365296803652</v>
      </c>
      <c r="AM1556" s="1">
        <f>SLN('Inputs and Output'!$C$51,0,'Inputs and Output'!$C$31)</f>
        <v>319.634703196347</v>
      </c>
      <c r="AN1556" s="16">
        <f>-'PVWatt simulated dispatch'!$B$7*'Inputs and Output'!$C$13*'Inputs and Output'!$C$29</f>
        <v>-964.6118721461188</v>
      </c>
      <c r="AO1556" s="19">
        <f>-'Inputs and Output'!$C$54*'Inputs and Output'!$C$14/(365*24)</f>
        <v>-95.890410958904113</v>
      </c>
      <c r="AP1556" s="19">
        <f t="shared" si="518"/>
        <v>-3503.8614409817346</v>
      </c>
      <c r="AQ1556" s="10">
        <f t="shared" si="519"/>
        <v>80649635.334393099</v>
      </c>
      <c r="AR1556">
        <v>8.0649635334393102E+19</v>
      </c>
      <c r="AS1556">
        <v>695865.53818879905</v>
      </c>
      <c r="AT1556" s="10">
        <f ca="1">IFERROR((AJ1556/('Inputs and Output'!$C$15))*('Inputs and Output'!$C$39*'Inputs and Output'!$C$40),0)</f>
        <v>5448960</v>
      </c>
      <c r="AU1556" s="13">
        <f t="shared" ca="1" si="520"/>
        <v>6.7563355710255596E-2</v>
      </c>
      <c r="AV1556" s="12">
        <f t="shared" ca="1" si="521"/>
        <v>47015.010883158277</v>
      </c>
      <c r="AW1556" s="14">
        <f ca="1">IF(AT1556&gt;0,('Inputs and Output'!$C$42*'Inputs and Output'!$C$15),0)</f>
        <v>5325.12</v>
      </c>
      <c r="AX1556" s="17">
        <f>SLN('Inputs and Output'!$C$45,0,'Inputs and Output'!$C$44)</f>
        <v>7068.4931506849316</v>
      </c>
      <c r="AY1556" s="15">
        <f t="shared" ca="1" si="522"/>
        <v>34621.397732473342</v>
      </c>
      <c r="AZ1556" s="18">
        <f t="shared" ca="1" si="523"/>
        <v>31117.536291491608</v>
      </c>
    </row>
    <row r="1557" spans="1:52">
      <c r="A1557" t="str">
        <f>'hourly electricity demand texas'!B1556</f>
        <v>3/6/2020 6 p.m. CST</v>
      </c>
      <c r="B1557">
        <f>'PVWatt simulated dispatch'!K1573</f>
        <v>0</v>
      </c>
      <c r="C1557">
        <f>'hourly electricity demand texas'!I1556*'Inputs and Output'!$C$20</f>
        <v>55.49</v>
      </c>
      <c r="D1557">
        <f>MIN(MAX(C1557-'Inputs and Output'!C$16,0),'Inputs and Output'!C$19-'Inputs and Output'!C$16)</f>
        <v>55.49</v>
      </c>
      <c r="E1557">
        <f>B1557*'Inputs and Output'!C$13/1000000</f>
        <v>0</v>
      </c>
      <c r="F1557">
        <f ca="1">IF(E1557&lt;=D1557,MIN(Q1557,D1557-E1557,'Inputs and Output'!C$14*'Inputs and Output'!C$55),0)</f>
        <v>55.49</v>
      </c>
      <c r="G1557">
        <f t="shared" ca="1" si="524"/>
        <v>55.49</v>
      </c>
      <c r="H1557" s="4">
        <f t="shared" ca="1" si="525"/>
        <v>0</v>
      </c>
      <c r="I1557">
        <f t="shared" si="506"/>
        <v>0</v>
      </c>
      <c r="J1557">
        <f t="shared" ca="1" si="507"/>
        <v>33</v>
      </c>
      <c r="K1557" s="23">
        <f>AS1557/AQ1557*(1/('Inputs and Output'!C$36/'Inputs and Output'!C$39))-'Inputs and Output'!C$42</f>
        <v>449.96862374210195</v>
      </c>
      <c r="L1557" s="23">
        <f ca="1">IFERROR(AVERAGE(OFFSET(K1557,-1,0,-'Inputs and Output'!C$46)),K1557)</f>
        <v>179.65315962976516</v>
      </c>
      <c r="M1557" s="23" t="e">
        <f ca="1">_xlfn.XLOOKUP(J1557/L1557,'Battery dispatch curve multiple'!C$3:C$103,'Battery dispatch curve multiple'!A$3:A$103,,1,2)</f>
        <v>#NAME?</v>
      </c>
      <c r="N1557" s="79">
        <f ca="1">'Inputs and Output'!$C$17-LN(2/SQRT(IF(Model!J1557/Model!L1557&lt;1.8,Model!J1557/Model!L1557,1.8))-1)/12</f>
        <v>0.84173040488816675</v>
      </c>
      <c r="O1557" t="str">
        <f ca="1">IF(Q1557/'Inputs and Output'!C$14&lt;=N1557,"battery","miner")</f>
        <v>miner</v>
      </c>
      <c r="P1557" t="str">
        <f t="shared" ca="1" si="508"/>
        <v>Yes</v>
      </c>
      <c r="Q1557" s="26">
        <f t="shared" ca="1" si="526"/>
        <v>280</v>
      </c>
      <c r="R1557" s="23">
        <f ca="1">-(Q1557/'Inputs and Output'!C$14-N1557)*'Inputs and Output'!C$14-F1557</f>
        <v>-99.805486631313315</v>
      </c>
      <c r="S1557" s="23">
        <f ca="1">IF(R1557&gt;0,MIN(R1557,'Inputs and Output'!C$55*'Inputs and Output'!C$14,Model!I1557),0)</f>
        <v>0</v>
      </c>
      <c r="T1557" s="23">
        <f t="shared" ca="1" si="509"/>
        <v>0</v>
      </c>
      <c r="U1557" s="23">
        <f ca="1">MIN('Inputs and Output'!C$15,Model!T1557)</f>
        <v>0</v>
      </c>
      <c r="V1557" s="23">
        <f t="shared" ca="1" si="510"/>
        <v>0</v>
      </c>
      <c r="W1557" s="23">
        <f ca="1">MIN(V1557+S1557,'Inputs and Output'!C$55*'Inputs and Output'!C$14,'Inputs and Output'!C$14-Model!Q1557)-S1557</f>
        <v>0</v>
      </c>
      <c r="X1557" s="23">
        <f t="shared" ca="1" si="511"/>
        <v>0</v>
      </c>
      <c r="Y1557" s="23">
        <f ca="1">IF(AND(P1557="Yes",R1557&lt;=0),MIN(-R1557,'Inputs and Output'!C$55*'Inputs and Output'!C$14-F1557),0)</f>
        <v>14.509999999999998</v>
      </c>
      <c r="Z1557" s="23">
        <f ca="1">MIN(Y1557,'Inputs and Output'!C$15)</f>
        <v>14.509999999999998</v>
      </c>
      <c r="AA1557" s="23">
        <f ca="1">IF(AND(P1557="No",R1557&lt;=0),MIN(I1557,'Inputs and Output'!C$15),0)</f>
        <v>0</v>
      </c>
      <c r="AB1557" s="23">
        <f t="shared" ca="1" si="512"/>
        <v>0</v>
      </c>
      <c r="AC1557" s="23">
        <f ca="1">MIN(AB1557,'Inputs and Output'!C$55*'Inputs and Output'!C$14,'Inputs and Output'!C$14-Model!Q1557)</f>
        <v>0</v>
      </c>
      <c r="AD1557" s="23">
        <f ca="1">IF(AND(P1557="No",R1557&lt;=0),MIN('Inputs and Output'!C$15-Model!AA1557,'Inputs and Output'!C$55*'Inputs and Output'!C$14),0)</f>
        <v>0</v>
      </c>
      <c r="AE1557" s="23">
        <f t="shared" ca="1" si="513"/>
        <v>0</v>
      </c>
      <c r="AF1557" s="26">
        <f t="shared" ca="1" si="514"/>
        <v>-70</v>
      </c>
      <c r="AG1557" s="26">
        <f t="shared" ca="1" si="515"/>
        <v>0</v>
      </c>
      <c r="AH1557">
        <f>'real time electricity price'!G1556</f>
        <v>19.912500000000001</v>
      </c>
      <c r="AI1557" s="21">
        <f>'real time electricity price'!H1556</f>
        <v>33</v>
      </c>
      <c r="AJ1557" s="23">
        <f t="shared" ca="1" si="516"/>
        <v>14.509999999999998</v>
      </c>
      <c r="AK1557">
        <f t="shared" ca="1" si="517"/>
        <v>1104.9446250000001</v>
      </c>
      <c r="AL1557" s="1">
        <f>SLN('Inputs and Output'!$C$27,0,'Inputs and Output'!$C$31)</f>
        <v>2968.0365296803652</v>
      </c>
      <c r="AM1557" s="1">
        <f>SLN('Inputs and Output'!$C$51,0,'Inputs and Output'!$C$31)</f>
        <v>319.634703196347</v>
      </c>
      <c r="AN1557" s="16">
        <f>-'PVWatt simulated dispatch'!$B$7*'Inputs and Output'!$C$13*'Inputs and Output'!$C$29</f>
        <v>-964.6118721461188</v>
      </c>
      <c r="AO1557" s="19">
        <f>-'Inputs and Output'!$C$54*'Inputs and Output'!$C$14/(365*24)</f>
        <v>-95.890410958904113</v>
      </c>
      <c r="AP1557" s="19">
        <f t="shared" ca="1" si="518"/>
        <v>-3243.2288909817353</v>
      </c>
      <c r="AQ1557" s="10">
        <f t="shared" si="519"/>
        <v>51696207.312466905</v>
      </c>
      <c r="AR1557">
        <v>5.1696207312466903E+19</v>
      </c>
      <c r="AS1557">
        <v>808287.85718742304</v>
      </c>
      <c r="AT1557" s="10">
        <f ca="1">IFERROR((AJ1557/('Inputs and Output'!$C$15))*('Inputs and Output'!$C$39*'Inputs and Output'!$C$40),0)</f>
        <v>445423.25581395341</v>
      </c>
      <c r="AU1557" s="13">
        <f t="shared" ca="1" si="520"/>
        <v>8.6161689410150684E-3</v>
      </c>
      <c r="AV1557" s="12">
        <f t="shared" ca="1" si="521"/>
        <v>6964.3447304978972</v>
      </c>
      <c r="AW1557" s="14">
        <f ca="1">IF(AT1557&gt;0,('Inputs and Output'!$C$42*'Inputs and Output'!$C$15),0)</f>
        <v>5325.12</v>
      </c>
      <c r="AX1557" s="17">
        <f>SLN('Inputs and Output'!$C$45,0,'Inputs and Output'!$C$44)</f>
        <v>7068.4931506849316</v>
      </c>
      <c r="AY1557" s="15">
        <f t="shared" ca="1" si="522"/>
        <v>-5429.2684201870343</v>
      </c>
      <c r="AZ1557" s="18">
        <f t="shared" ca="1" si="523"/>
        <v>-8672.4973111687686</v>
      </c>
    </row>
    <row r="1558" spans="1:52">
      <c r="A1558" t="str">
        <f>'hourly electricity demand texas'!B1557</f>
        <v>3/6/2020 7 p.m. CST</v>
      </c>
      <c r="B1558">
        <f>'PVWatt simulated dispatch'!K1574</f>
        <v>0</v>
      </c>
      <c r="C1558">
        <f>'hourly electricity demand texas'!I1557*'Inputs and Output'!$C$20</f>
        <v>56.980000000000004</v>
      </c>
      <c r="D1558">
        <f>MIN(MAX(C1558-'Inputs and Output'!C$16,0),'Inputs and Output'!C$19-'Inputs and Output'!C$16)</f>
        <v>56.980000000000004</v>
      </c>
      <c r="E1558">
        <f>B1558*'Inputs and Output'!C$13/1000000</f>
        <v>0</v>
      </c>
      <c r="F1558">
        <f ca="1">IF(E1558&lt;=D1558,MIN(Q1558,D1558-E1558,'Inputs and Output'!C$14*'Inputs and Output'!C$55),0)</f>
        <v>56.980000000000004</v>
      </c>
      <c r="G1558">
        <f t="shared" ca="1" si="524"/>
        <v>56.980000000000004</v>
      </c>
      <c r="H1558" s="4">
        <f t="shared" ca="1" si="525"/>
        <v>0</v>
      </c>
      <c r="I1558">
        <f t="shared" si="506"/>
        <v>0</v>
      </c>
      <c r="J1558">
        <f t="shared" ca="1" si="507"/>
        <v>32.42</v>
      </c>
      <c r="K1558" s="23">
        <f>AS1558/AQ1558*(1/('Inputs and Output'!C$36/'Inputs and Output'!C$39))-'Inputs and Output'!C$42</f>
        <v>88.445323995986044</v>
      </c>
      <c r="L1558" s="23">
        <f ca="1">IFERROR(AVERAGE(OFFSET(K1558,-1,0,-'Inputs and Output'!C$46)),K1558)</f>
        <v>195.63745594586888</v>
      </c>
      <c r="M1558" s="23" t="e">
        <f ca="1">_xlfn.XLOOKUP(J1558/L1558,'Battery dispatch curve multiple'!C$3:C$103,'Battery dispatch curve multiple'!A$3:A$103,,1,2)</f>
        <v>#NAME?</v>
      </c>
      <c r="N1558" s="79">
        <f ca="1">'Inputs and Output'!$C$17-LN(2/SQRT(IF(Model!J1558/Model!L1558&lt;1.8,Model!J1558/Model!L1558,1.8))-1)/12</f>
        <v>0.83630731378515499</v>
      </c>
      <c r="O1558" t="str">
        <f ca="1">IF(Q1558/'Inputs and Output'!C$14&lt;=N1558,"battery","miner")</f>
        <v>battery</v>
      </c>
      <c r="P1558" t="str">
        <f t="shared" ca="1" si="508"/>
        <v>Yes</v>
      </c>
      <c r="Q1558" s="26">
        <f t="shared" ca="1" si="526"/>
        <v>210</v>
      </c>
      <c r="R1558" s="23">
        <f ca="1">-(Q1558/'Inputs and Output'!C$14-N1558)*'Inputs and Output'!C$14-F1558</f>
        <v>-32.813952140156601</v>
      </c>
      <c r="S1558" s="23">
        <f ca="1">IF(R1558&gt;0,MIN(R1558,'Inputs and Output'!C$55*'Inputs and Output'!C$14,Model!I1558),0)</f>
        <v>0</v>
      </c>
      <c r="T1558" s="23">
        <f t="shared" ca="1" si="509"/>
        <v>0</v>
      </c>
      <c r="U1558" s="23">
        <f ca="1">MIN('Inputs and Output'!C$15,Model!T1558)</f>
        <v>0</v>
      </c>
      <c r="V1558" s="23">
        <f t="shared" ca="1" si="510"/>
        <v>0</v>
      </c>
      <c r="W1558" s="23">
        <f ca="1">MIN(V1558+S1558,'Inputs and Output'!C$55*'Inputs and Output'!C$14,'Inputs and Output'!C$14-Model!Q1558)-S1558</f>
        <v>0</v>
      </c>
      <c r="X1558" s="23">
        <f t="shared" ca="1" si="511"/>
        <v>0</v>
      </c>
      <c r="Y1558" s="23">
        <f ca="1">IF(AND(P1558="Yes",R1558&lt;=0),MIN(-R1558,'Inputs and Output'!C$55*'Inputs and Output'!C$14-F1558),0)</f>
        <v>13.019999999999996</v>
      </c>
      <c r="Z1558" s="23">
        <f ca="1">MIN(Y1558,'Inputs and Output'!C$15)</f>
        <v>13.019999999999996</v>
      </c>
      <c r="AA1558" s="23">
        <f ca="1">IF(AND(P1558="No",R1558&lt;=0),MIN(I1558,'Inputs and Output'!C$15),0)</f>
        <v>0</v>
      </c>
      <c r="AB1558" s="23">
        <f t="shared" ca="1" si="512"/>
        <v>0</v>
      </c>
      <c r="AC1558" s="23">
        <f ca="1">MIN(AB1558,'Inputs and Output'!C$55*'Inputs and Output'!C$14,'Inputs and Output'!C$14-Model!Q1558)</f>
        <v>0</v>
      </c>
      <c r="AD1558" s="23">
        <f ca="1">IF(AND(P1558="No",R1558&lt;=0),MIN('Inputs and Output'!C$15-Model!AA1558,'Inputs and Output'!C$55*'Inputs and Output'!C$14),0)</f>
        <v>0</v>
      </c>
      <c r="AE1558" s="23">
        <f t="shared" ca="1" si="513"/>
        <v>0</v>
      </c>
      <c r="AF1558" s="26">
        <f t="shared" ca="1" si="514"/>
        <v>-70</v>
      </c>
      <c r="AG1558" s="26">
        <f t="shared" ca="1" si="515"/>
        <v>0</v>
      </c>
      <c r="AH1558">
        <f>'real time electricity price'!G1557</f>
        <v>26.972500000000004</v>
      </c>
      <c r="AI1558" s="21">
        <f>'real time electricity price'!H1557</f>
        <v>25.56</v>
      </c>
      <c r="AJ1558" s="23">
        <f t="shared" ca="1" si="516"/>
        <v>13.019999999999996</v>
      </c>
      <c r="AK1558">
        <f t="shared" ca="1" si="517"/>
        <v>1536.8930500000004</v>
      </c>
      <c r="AL1558" s="1">
        <f>SLN('Inputs and Output'!$C$27,0,'Inputs and Output'!$C$31)</f>
        <v>2968.0365296803652</v>
      </c>
      <c r="AM1558" s="1">
        <f>SLN('Inputs and Output'!$C$51,0,'Inputs and Output'!$C$31)</f>
        <v>319.634703196347</v>
      </c>
      <c r="AN1558" s="16">
        <f>-'PVWatt simulated dispatch'!$B$7*'Inputs and Output'!$C$13*'Inputs and Output'!$C$29</f>
        <v>-964.6118721461188</v>
      </c>
      <c r="AO1558" s="19">
        <f>-'Inputs and Output'!$C$54*'Inputs and Output'!$C$14/(365*24)</f>
        <v>-95.890410958904113</v>
      </c>
      <c r="AP1558" s="19">
        <f t="shared" ca="1" si="518"/>
        <v>-2811.2804659817348</v>
      </c>
      <c r="AQ1558" s="10">
        <f t="shared" si="519"/>
        <v>120245471.66382799</v>
      </c>
      <c r="AR1558">
        <v>1.2024547166382799E+20</v>
      </c>
      <c r="AS1558">
        <v>463960.67845583899</v>
      </c>
      <c r="AT1558" s="10">
        <f ca="1">IFERROR((AJ1558/('Inputs and Output'!$C$15))*('Inputs and Output'!$C$39*'Inputs and Output'!$C$40),0)</f>
        <v>399683.72093023243</v>
      </c>
      <c r="AU1558" s="13">
        <f t="shared" ca="1" si="520"/>
        <v>3.3238983173323484E-3</v>
      </c>
      <c r="AV1558" s="12">
        <f t="shared" ca="1" si="521"/>
        <v>1542.1581184277379</v>
      </c>
      <c r="AW1558" s="14">
        <f ca="1">IF(AT1558&gt;0,('Inputs and Output'!$C$42*'Inputs and Output'!$C$15),0)</f>
        <v>5325.12</v>
      </c>
      <c r="AX1558" s="17">
        <f>SLN('Inputs and Output'!$C$45,0,'Inputs and Output'!$C$44)</f>
        <v>7068.4931506849316</v>
      </c>
      <c r="AY1558" s="15">
        <f t="shared" ca="1" si="522"/>
        <v>-10851.455032257194</v>
      </c>
      <c r="AZ1558" s="18">
        <f t="shared" ca="1" si="523"/>
        <v>-13662.73549823893</v>
      </c>
    </row>
    <row r="1559" spans="1:52">
      <c r="A1559" t="str">
        <f>'hourly electricity demand texas'!B1558</f>
        <v>3/6/2020 8 p.m. CST</v>
      </c>
      <c r="B1559">
        <f>'PVWatt simulated dispatch'!K1575</f>
        <v>0</v>
      </c>
      <c r="C1559">
        <f>'hourly electricity demand texas'!I1558*'Inputs and Output'!$C$20</f>
        <v>58.160000000000004</v>
      </c>
      <c r="D1559">
        <f>MIN(MAX(C1559-'Inputs and Output'!C$16,0),'Inputs and Output'!C$19-'Inputs and Output'!C$16)</f>
        <v>58.160000000000004</v>
      </c>
      <c r="E1559">
        <f>B1559*'Inputs and Output'!C$13/1000000</f>
        <v>0</v>
      </c>
      <c r="F1559">
        <f ca="1">IF(E1559&lt;=D1559,MIN(Q1559,D1559-E1559,'Inputs and Output'!C$14*'Inputs and Output'!C$55),0)</f>
        <v>58.160000000000004</v>
      </c>
      <c r="G1559">
        <f t="shared" ca="1" si="524"/>
        <v>58.160000000000004</v>
      </c>
      <c r="H1559" s="4">
        <f t="shared" ca="1" si="525"/>
        <v>0</v>
      </c>
      <c r="I1559">
        <f t="shared" si="506"/>
        <v>0</v>
      </c>
      <c r="J1559">
        <f t="shared" ca="1" si="507"/>
        <v>32.42</v>
      </c>
      <c r="K1559" s="23">
        <f>AS1559/AQ1559*(1/('Inputs and Output'!C$36/'Inputs and Output'!C$39))-'Inputs and Output'!C$42</f>
        <v>45.18625731083543</v>
      </c>
      <c r="L1559" s="23">
        <f ca="1">IFERROR(AVERAGE(OFFSET(K1559,-1,0,-'Inputs and Output'!C$46)),K1559)</f>
        <v>191.89755218522328</v>
      </c>
      <c r="M1559" s="23" t="e">
        <f ca="1">_xlfn.XLOOKUP(J1559/L1559,'Battery dispatch curve multiple'!C$3:C$103,'Battery dispatch curve multiple'!A$3:A$103,,1,2)</f>
        <v>#NAME?</v>
      </c>
      <c r="N1559" s="79">
        <f ca="1">'Inputs and Output'!$C$17-LN(2/SQRT(IF(Model!J1559/Model!L1559&lt;1.8,Model!J1559/Model!L1559,1.8))-1)/12</f>
        <v>0.83731832454714938</v>
      </c>
      <c r="O1559" t="str">
        <f ca="1">IF(Q1559/'Inputs and Output'!C$14&lt;=N1559,"battery","miner")</f>
        <v>battery</v>
      </c>
      <c r="P1559" t="str">
        <f t="shared" ca="1" si="508"/>
        <v>Yes</v>
      </c>
      <c r="Q1559" s="26">
        <f t="shared" ca="1" si="526"/>
        <v>140</v>
      </c>
      <c r="R1559" s="23">
        <f ca="1">-(Q1559/'Inputs and Output'!C$14-N1559)*'Inputs and Output'!C$14-F1559</f>
        <v>36.28913087320182</v>
      </c>
      <c r="S1559" s="23">
        <f ca="1">IF(R1559&gt;0,MIN(R1559,'Inputs and Output'!C$55*'Inputs and Output'!C$14,Model!I1559),0)</f>
        <v>0</v>
      </c>
      <c r="T1559" s="23">
        <f t="shared" ca="1" si="509"/>
        <v>0</v>
      </c>
      <c r="U1559" s="23">
        <f ca="1">MIN('Inputs and Output'!C$15,Model!T1559)</f>
        <v>0</v>
      </c>
      <c r="V1559" s="23">
        <f t="shared" ca="1" si="510"/>
        <v>0</v>
      </c>
      <c r="W1559" s="23">
        <f ca="1">MIN(V1559+S1559,'Inputs and Output'!C$55*'Inputs and Output'!C$14,'Inputs and Output'!C$14-Model!Q1559)-S1559</f>
        <v>0</v>
      </c>
      <c r="X1559" s="23">
        <f t="shared" ca="1" si="511"/>
        <v>0</v>
      </c>
      <c r="Y1559" s="23">
        <f ca="1">IF(AND(P1559="Yes",R1559&lt;=0),MIN(-R1559,'Inputs and Output'!C$55*'Inputs and Output'!C$14-F1559),0)</f>
        <v>0</v>
      </c>
      <c r="Z1559" s="23">
        <f ca="1">MIN(Y1559,'Inputs and Output'!C$15)</f>
        <v>0</v>
      </c>
      <c r="AA1559" s="23">
        <f ca="1">IF(AND(P1559="No",R1559&lt;=0),MIN(I1559,'Inputs and Output'!C$15),0)</f>
        <v>0</v>
      </c>
      <c r="AB1559" s="23">
        <f t="shared" ca="1" si="512"/>
        <v>0</v>
      </c>
      <c r="AC1559" s="23">
        <f ca="1">MIN(AB1559,'Inputs and Output'!C$55*'Inputs and Output'!C$14,'Inputs and Output'!C$14-Model!Q1559)</f>
        <v>0</v>
      </c>
      <c r="AD1559" s="23">
        <f ca="1">IF(AND(P1559="No",R1559&lt;=0),MIN('Inputs and Output'!C$15-Model!AA1559,'Inputs and Output'!C$55*'Inputs and Output'!C$14),0)</f>
        <v>0</v>
      </c>
      <c r="AE1559" s="23">
        <f t="shared" ca="1" si="513"/>
        <v>0</v>
      </c>
      <c r="AF1559" s="26">
        <f t="shared" ca="1" si="514"/>
        <v>-58.160000000000004</v>
      </c>
      <c r="AG1559" s="26">
        <f t="shared" ca="1" si="515"/>
        <v>0</v>
      </c>
      <c r="AH1559">
        <f>'real time electricity price'!G1558</f>
        <v>57.36</v>
      </c>
      <c r="AI1559" s="21">
        <f>'real time electricity price'!H1558</f>
        <v>21.79</v>
      </c>
      <c r="AJ1559" s="23">
        <f t="shared" ca="1" si="516"/>
        <v>0</v>
      </c>
      <c r="AK1559">
        <f t="shared" ca="1" si="517"/>
        <v>3336.0576000000001</v>
      </c>
      <c r="AL1559" s="1">
        <f>SLN('Inputs and Output'!$C$27,0,'Inputs and Output'!$C$31)</f>
        <v>2968.0365296803652</v>
      </c>
      <c r="AM1559" s="1">
        <f>SLN('Inputs and Output'!$C$51,0,'Inputs and Output'!$C$31)</f>
        <v>319.634703196347</v>
      </c>
      <c r="AN1559" s="16">
        <f>-'PVWatt simulated dispatch'!$B$7*'Inputs and Output'!$C$13*'Inputs and Output'!$C$29</f>
        <v>-964.6118721461188</v>
      </c>
      <c r="AO1559" s="19">
        <f>-'Inputs and Output'!$C$54*'Inputs and Output'!$C$14/(365*24)</f>
        <v>-95.890410958904113</v>
      </c>
      <c r="AP1559" s="19">
        <f t="shared" ca="1" si="518"/>
        <v>-1012.115915981735</v>
      </c>
      <c r="AQ1559" s="10">
        <f t="shared" si="519"/>
        <v>142869133.84298399</v>
      </c>
      <c r="AR1559">
        <v>1.4286913384298399E+20</v>
      </c>
      <c r="AS1559">
        <v>349922.12479733001</v>
      </c>
      <c r="AT1559" s="10">
        <f ca="1">IFERROR((AJ1559/('Inputs and Output'!$C$15))*('Inputs and Output'!$C$39*'Inputs and Output'!$C$40),0)</f>
        <v>0</v>
      </c>
      <c r="AU1559" s="13">
        <f t="shared" ca="1" si="520"/>
        <v>0</v>
      </c>
      <c r="AV1559" s="12">
        <f t="shared" ca="1" si="521"/>
        <v>0</v>
      </c>
      <c r="AW1559" s="14">
        <f ca="1">IF(AT1559&gt;0,('Inputs and Output'!$C$42*'Inputs and Output'!$C$15),0)</f>
        <v>0</v>
      </c>
      <c r="AX1559" s="17">
        <f>SLN('Inputs and Output'!$C$45,0,'Inputs and Output'!$C$44)</f>
        <v>7068.4931506849316</v>
      </c>
      <c r="AY1559" s="15">
        <f t="shared" ca="1" si="522"/>
        <v>-7068.4931506849316</v>
      </c>
      <c r="AZ1559" s="18">
        <f t="shared" ca="1" si="523"/>
        <v>-8080.6090666666669</v>
      </c>
    </row>
    <row r="1560" spans="1:52">
      <c r="A1560" t="str">
        <f>'hourly electricity demand texas'!B1559</f>
        <v>3/6/2020 9 p.m. CST</v>
      </c>
      <c r="B1560">
        <f>'PVWatt simulated dispatch'!K1576</f>
        <v>0</v>
      </c>
      <c r="C1560">
        <f>'hourly electricity demand texas'!I1559*'Inputs and Output'!$C$20</f>
        <v>57.4</v>
      </c>
      <c r="D1560">
        <f>MIN(MAX(C1560-'Inputs and Output'!C$16,0),'Inputs and Output'!C$19-'Inputs and Output'!C$16)</f>
        <v>57.4</v>
      </c>
      <c r="E1560">
        <f>B1560*'Inputs and Output'!C$13/1000000</f>
        <v>0</v>
      </c>
      <c r="F1560">
        <f ca="1">IF(E1560&lt;=D1560,MIN(Q1560,D1560-E1560,'Inputs and Output'!C$14*'Inputs and Output'!C$55),0)</f>
        <v>57.4</v>
      </c>
      <c r="G1560">
        <f t="shared" ca="1" si="524"/>
        <v>57.4</v>
      </c>
      <c r="H1560" s="4">
        <f t="shared" ca="1" si="525"/>
        <v>0</v>
      </c>
      <c r="I1560">
        <f t="shared" si="506"/>
        <v>0</v>
      </c>
      <c r="J1560">
        <f t="shared" ca="1" si="507"/>
        <v>32.42</v>
      </c>
      <c r="K1560" s="23">
        <f>AS1560/AQ1560*(1/('Inputs and Output'!C$36/'Inputs and Output'!C$39))-'Inputs and Output'!C$42</f>
        <v>182.68653060400189</v>
      </c>
      <c r="L1560" s="23">
        <f ca="1">IFERROR(AVERAGE(OFFSET(K1560,-1,0,-'Inputs and Output'!C$46)),K1560)</f>
        <v>175.85198189726304</v>
      </c>
      <c r="M1560" s="23" t="e">
        <f ca="1">_xlfn.XLOOKUP(J1560/L1560,'Battery dispatch curve multiple'!C$3:C$103,'Battery dispatch curve multiple'!A$3:A$103,,1,2)</f>
        <v>#NAME?</v>
      </c>
      <c r="N1560" s="79">
        <f ca="1">'Inputs and Output'!$C$17-LN(2/SQRT(IF(Model!J1560/Model!L1560&lt;1.8,Model!J1560/Model!L1560,1.8))-1)/12</f>
        <v>0.84192419750847192</v>
      </c>
      <c r="O1560" t="str">
        <f ca="1">IF(Q1560/'Inputs and Output'!C$14&lt;=N1560,"battery","miner")</f>
        <v>battery</v>
      </c>
      <c r="P1560" t="str">
        <f t="shared" ca="1" si="508"/>
        <v>Yes</v>
      </c>
      <c r="Q1560" s="26">
        <f t="shared" ca="1" si="526"/>
        <v>81.84</v>
      </c>
      <c r="R1560" s="23">
        <f ca="1">-(Q1560/'Inputs and Output'!C$14-N1560)*'Inputs and Output'!C$14-F1560</f>
        <v>96.498775302372138</v>
      </c>
      <c r="S1560" s="23">
        <f ca="1">IF(R1560&gt;0,MIN(R1560,'Inputs and Output'!C$55*'Inputs and Output'!C$14,Model!I1560),0)</f>
        <v>0</v>
      </c>
      <c r="T1560" s="23">
        <f t="shared" ca="1" si="509"/>
        <v>0</v>
      </c>
      <c r="U1560" s="23">
        <f ca="1">MIN('Inputs and Output'!C$15,Model!T1560)</f>
        <v>0</v>
      </c>
      <c r="V1560" s="23">
        <f t="shared" ca="1" si="510"/>
        <v>0</v>
      </c>
      <c r="W1560" s="23">
        <f ca="1">MIN(V1560+S1560,'Inputs and Output'!C$55*'Inputs and Output'!C$14,'Inputs and Output'!C$14-Model!Q1560)-S1560</f>
        <v>0</v>
      </c>
      <c r="X1560" s="23">
        <f t="shared" ca="1" si="511"/>
        <v>0</v>
      </c>
      <c r="Y1560" s="23">
        <f ca="1">IF(AND(P1560="Yes",R1560&lt;=0),MIN(-R1560,'Inputs and Output'!C$55*'Inputs and Output'!C$14-F1560),0)</f>
        <v>0</v>
      </c>
      <c r="Z1560" s="23">
        <f ca="1">MIN(Y1560,'Inputs and Output'!C$15)</f>
        <v>0</v>
      </c>
      <c r="AA1560" s="23">
        <f ca="1">IF(AND(P1560="No",R1560&lt;=0),MIN(I1560,'Inputs and Output'!C$15),0)</f>
        <v>0</v>
      </c>
      <c r="AB1560" s="23">
        <f t="shared" ca="1" si="512"/>
        <v>0</v>
      </c>
      <c r="AC1560" s="23">
        <f ca="1">MIN(AB1560,'Inputs and Output'!C$55*'Inputs and Output'!C$14,'Inputs and Output'!C$14-Model!Q1560)</f>
        <v>0</v>
      </c>
      <c r="AD1560" s="23">
        <f ca="1">IF(AND(P1560="No",R1560&lt;=0),MIN('Inputs and Output'!C$15-Model!AA1560,'Inputs and Output'!C$55*'Inputs and Output'!C$14),0)</f>
        <v>0</v>
      </c>
      <c r="AE1560" s="23">
        <f t="shared" ca="1" si="513"/>
        <v>0</v>
      </c>
      <c r="AF1560" s="26">
        <f t="shared" ca="1" si="514"/>
        <v>-57.4</v>
      </c>
      <c r="AG1560" s="26">
        <f t="shared" ca="1" si="515"/>
        <v>0</v>
      </c>
      <c r="AH1560">
        <f>'real time electricity price'!G1559</f>
        <v>20.4175</v>
      </c>
      <c r="AI1560" s="21">
        <f>'real time electricity price'!H1559</f>
        <v>19.45</v>
      </c>
      <c r="AJ1560" s="23">
        <f t="shared" ca="1" si="516"/>
        <v>0</v>
      </c>
      <c r="AK1560">
        <f t="shared" ca="1" si="517"/>
        <v>1171.9645</v>
      </c>
      <c r="AL1560" s="1">
        <f>SLN('Inputs and Output'!$C$27,0,'Inputs and Output'!$C$31)</f>
        <v>2968.0365296803652</v>
      </c>
      <c r="AM1560" s="1">
        <f>SLN('Inputs and Output'!$C$51,0,'Inputs and Output'!$C$31)</f>
        <v>319.634703196347</v>
      </c>
      <c r="AN1560" s="16">
        <f>-'PVWatt simulated dispatch'!$B$7*'Inputs and Output'!$C$13*'Inputs and Output'!$C$29</f>
        <v>-964.6118721461188</v>
      </c>
      <c r="AO1560" s="19">
        <f>-'Inputs and Output'!$C$54*'Inputs and Output'!$C$14/(365*24)</f>
        <v>-95.890410958904113</v>
      </c>
      <c r="AP1560" s="19">
        <f t="shared" ca="1" si="518"/>
        <v>-3176.2090159817353</v>
      </c>
      <c r="AQ1560" s="10">
        <f t="shared" si="519"/>
        <v>100325470.199156</v>
      </c>
      <c r="AR1560">
        <v>1.00325470199156E+20</v>
      </c>
      <c r="AS1560">
        <v>695097.48187770299</v>
      </c>
      <c r="AT1560" s="10">
        <f ca="1">IFERROR((AJ1560/('Inputs and Output'!$C$15))*('Inputs and Output'!$C$39*'Inputs and Output'!$C$40),0)</f>
        <v>0</v>
      </c>
      <c r="AU1560" s="13">
        <f t="shared" ca="1" si="520"/>
        <v>0</v>
      </c>
      <c r="AV1560" s="12">
        <f t="shared" ca="1" si="521"/>
        <v>0</v>
      </c>
      <c r="AW1560" s="14">
        <f ca="1">IF(AT1560&gt;0,('Inputs and Output'!$C$42*'Inputs and Output'!$C$15),0)</f>
        <v>0</v>
      </c>
      <c r="AX1560" s="17">
        <f>SLN('Inputs and Output'!$C$45,0,'Inputs and Output'!$C$44)</f>
        <v>7068.4931506849316</v>
      </c>
      <c r="AY1560" s="15">
        <f t="shared" ca="1" si="522"/>
        <v>-7068.4931506849316</v>
      </c>
      <c r="AZ1560" s="18">
        <f t="shared" ca="1" si="523"/>
        <v>-10244.702166666666</v>
      </c>
    </row>
    <row r="1561" spans="1:52">
      <c r="A1561" t="str">
        <f>'hourly electricity demand texas'!B1560</f>
        <v>3/6/2020 10 p.m. CST</v>
      </c>
      <c r="B1561">
        <f>'PVWatt simulated dispatch'!K1577</f>
        <v>0</v>
      </c>
      <c r="C1561">
        <f>'hourly electricity demand texas'!I1560*'Inputs and Output'!$C$20</f>
        <v>55.74</v>
      </c>
      <c r="D1561">
        <f>MIN(MAX(C1561-'Inputs and Output'!C$16,0),'Inputs and Output'!C$19-'Inputs and Output'!C$16)</f>
        <v>55.74</v>
      </c>
      <c r="E1561">
        <f>B1561*'Inputs and Output'!C$13/1000000</f>
        <v>0</v>
      </c>
      <c r="F1561">
        <f ca="1">IF(E1561&lt;=D1561,MIN(Q1561,D1561-E1561,'Inputs and Output'!C$14*'Inputs and Output'!C$55),0)</f>
        <v>24.440000000000005</v>
      </c>
      <c r="G1561">
        <f t="shared" ca="1" si="524"/>
        <v>24.440000000000005</v>
      </c>
      <c r="H1561" s="4">
        <f t="shared" ca="1" si="525"/>
        <v>-31.299999999999997</v>
      </c>
      <c r="I1561">
        <f t="shared" si="506"/>
        <v>0</v>
      </c>
      <c r="J1561">
        <f t="shared" ca="1" si="507"/>
        <v>32.42</v>
      </c>
      <c r="K1561" s="23">
        <f>AS1561/AQ1561*(1/('Inputs and Output'!C$36/'Inputs and Output'!C$39))-'Inputs and Output'!C$42</f>
        <v>97.961693673533489</v>
      </c>
      <c r="L1561" s="23">
        <f ca="1">IFERROR(AVERAGE(OFFSET(K1561,-1,0,-'Inputs and Output'!C$46)),K1561)</f>
        <v>177.59850073954999</v>
      </c>
      <c r="M1561" s="23" t="e">
        <f ca="1">_xlfn.XLOOKUP(J1561/L1561,'Battery dispatch curve multiple'!C$3:C$103,'Battery dispatch curve multiple'!A$3:A$103,,1,2)</f>
        <v>#NAME?</v>
      </c>
      <c r="N1561" s="79">
        <f ca="1">'Inputs and Output'!$C$17-LN(2/SQRT(IF(Model!J1561/Model!L1561&lt;1.8,Model!J1561/Model!L1561,1.8))-1)/12</f>
        <v>0.84140019818465828</v>
      </c>
      <c r="O1561" t="str">
        <f ca="1">IF(Q1561/'Inputs and Output'!C$14&lt;=N1561,"battery","miner")</f>
        <v>battery</v>
      </c>
      <c r="P1561" t="str">
        <f t="shared" ca="1" si="508"/>
        <v>Yes</v>
      </c>
      <c r="Q1561" s="26">
        <f t="shared" ca="1" si="526"/>
        <v>24.440000000000005</v>
      </c>
      <c r="R1561" s="23">
        <f ca="1">-(Q1561/'Inputs and Output'!C$14-N1561)*'Inputs and Output'!C$14-F1561</f>
        <v>186.71205549170432</v>
      </c>
      <c r="S1561" s="23">
        <f ca="1">IF(R1561&gt;0,MIN(R1561,'Inputs and Output'!C$55*'Inputs and Output'!C$14,Model!I1561),0)</f>
        <v>0</v>
      </c>
      <c r="T1561" s="23">
        <f t="shared" ca="1" si="509"/>
        <v>0</v>
      </c>
      <c r="U1561" s="23">
        <f ca="1">MIN('Inputs and Output'!C$15,Model!T1561)</f>
        <v>0</v>
      </c>
      <c r="V1561" s="23">
        <f t="shared" ca="1" si="510"/>
        <v>0</v>
      </c>
      <c r="W1561" s="23">
        <f ca="1">MIN(V1561+S1561,'Inputs and Output'!C$55*'Inputs and Output'!C$14,'Inputs and Output'!C$14-Model!Q1561)-S1561</f>
        <v>0</v>
      </c>
      <c r="X1561" s="23">
        <f t="shared" ca="1" si="511"/>
        <v>0</v>
      </c>
      <c r="Y1561" s="23">
        <f ca="1">IF(AND(P1561="Yes",R1561&lt;=0),MIN(-R1561,'Inputs and Output'!C$55*'Inputs and Output'!C$14-F1561),0)</f>
        <v>0</v>
      </c>
      <c r="Z1561" s="23">
        <f ca="1">MIN(Y1561,'Inputs and Output'!C$15)</f>
        <v>0</v>
      </c>
      <c r="AA1561" s="23">
        <f ca="1">IF(AND(P1561="No",R1561&lt;=0),MIN(I1561,'Inputs and Output'!C$15),0)</f>
        <v>0</v>
      </c>
      <c r="AB1561" s="23">
        <f t="shared" ca="1" si="512"/>
        <v>0</v>
      </c>
      <c r="AC1561" s="23">
        <f ca="1">MIN(AB1561,'Inputs and Output'!C$55*'Inputs and Output'!C$14,'Inputs and Output'!C$14-Model!Q1561)</f>
        <v>0</v>
      </c>
      <c r="AD1561" s="23">
        <f ca="1">IF(AND(P1561="No",R1561&lt;=0),MIN('Inputs and Output'!C$15-Model!AA1561,'Inputs and Output'!C$55*'Inputs and Output'!C$14),0)</f>
        <v>0</v>
      </c>
      <c r="AE1561" s="23">
        <f t="shared" ca="1" si="513"/>
        <v>0</v>
      </c>
      <c r="AF1561" s="26">
        <f t="shared" ca="1" si="514"/>
        <v>-24.440000000000005</v>
      </c>
      <c r="AG1561" s="26">
        <f t="shared" ca="1" si="515"/>
        <v>0</v>
      </c>
      <c r="AH1561">
        <f>'real time electricity price'!G1560</f>
        <v>16.482500000000002</v>
      </c>
      <c r="AI1561" s="21">
        <f>'real time electricity price'!H1560</f>
        <v>16.63</v>
      </c>
      <c r="AJ1561" s="23">
        <f t="shared" ca="1" si="516"/>
        <v>0</v>
      </c>
      <c r="AK1561">
        <f t="shared" ca="1" si="517"/>
        <v>402.83230000000015</v>
      </c>
      <c r="AL1561" s="1">
        <f>SLN('Inputs and Output'!$C$27,0,'Inputs and Output'!$C$31)</f>
        <v>2968.0365296803652</v>
      </c>
      <c r="AM1561" s="1">
        <f>SLN('Inputs and Output'!$C$51,0,'Inputs and Output'!$C$31)</f>
        <v>319.634703196347</v>
      </c>
      <c r="AN1561" s="16">
        <f>-'PVWatt simulated dispatch'!$B$7*'Inputs and Output'!$C$13*'Inputs and Output'!$C$29</f>
        <v>-964.6118721461188</v>
      </c>
      <c r="AO1561" s="19">
        <f>-'Inputs and Output'!$C$54*'Inputs and Output'!$C$14/(365*24)</f>
        <v>-95.890410958904113</v>
      </c>
      <c r="AP1561" s="19">
        <f t="shared" ca="1" si="518"/>
        <v>-3945.3412159817353</v>
      </c>
      <c r="AQ1561" s="10">
        <f t="shared" si="519"/>
        <v>193718203.37899101</v>
      </c>
      <c r="AR1561">
        <v>1.9371820337899101E+20</v>
      </c>
      <c r="AS1561">
        <v>807504.47287128598</v>
      </c>
      <c r="AT1561" s="10">
        <f ca="1">IFERROR((AJ1561/('Inputs and Output'!$C$15))*('Inputs and Output'!$C$39*'Inputs and Output'!$C$40),0)</f>
        <v>0</v>
      </c>
      <c r="AU1561" s="13">
        <f t="shared" ca="1" si="520"/>
        <v>0</v>
      </c>
      <c r="AV1561" s="12">
        <f t="shared" ca="1" si="521"/>
        <v>0</v>
      </c>
      <c r="AW1561" s="14">
        <f ca="1">IF(AT1561&gt;0,('Inputs and Output'!$C$42*'Inputs and Output'!$C$15),0)</f>
        <v>0</v>
      </c>
      <c r="AX1561" s="17">
        <f>SLN('Inputs and Output'!$C$45,0,'Inputs and Output'!$C$44)</f>
        <v>7068.4931506849316</v>
      </c>
      <c r="AY1561" s="15">
        <f t="shared" ca="1" si="522"/>
        <v>-7068.4931506849316</v>
      </c>
      <c r="AZ1561" s="18">
        <f t="shared" ca="1" si="523"/>
        <v>-11013.834366666666</v>
      </c>
    </row>
    <row r="1562" spans="1:52">
      <c r="A1562" t="str">
        <f>'hourly electricity demand texas'!B1561</f>
        <v>3/6/2020 11 p.m. CST</v>
      </c>
      <c r="B1562">
        <f>'PVWatt simulated dispatch'!K1578</f>
        <v>0</v>
      </c>
      <c r="C1562">
        <f>'hourly electricity demand texas'!I1561*'Inputs and Output'!$C$20</f>
        <v>52.97</v>
      </c>
      <c r="D1562">
        <f>MIN(MAX(C1562-'Inputs and Output'!C$16,0),'Inputs and Output'!C$19-'Inputs and Output'!C$16)</f>
        <v>52.97</v>
      </c>
      <c r="E1562">
        <f>B1562*'Inputs and Output'!C$13/1000000</f>
        <v>0</v>
      </c>
      <c r="F1562">
        <f ca="1">IF(E1562&lt;=D1562,MIN(Q1562,D1562-E1562,'Inputs and Output'!C$14*'Inputs and Output'!C$55),0)</f>
        <v>0</v>
      </c>
      <c r="G1562">
        <f t="shared" ca="1" si="524"/>
        <v>0</v>
      </c>
      <c r="H1562" s="4">
        <f t="shared" ca="1" si="525"/>
        <v>-52.97</v>
      </c>
      <c r="I1562">
        <f t="shared" si="506"/>
        <v>0</v>
      </c>
      <c r="J1562">
        <f t="shared" ca="1" si="507"/>
        <v>32.42</v>
      </c>
      <c r="K1562" s="23">
        <f>AS1562/AQ1562*(1/('Inputs and Output'!C$36/'Inputs and Output'!C$39))-'Inputs and Output'!C$42</f>
        <v>147.78178677806011</v>
      </c>
      <c r="L1562" s="23">
        <f ca="1">IFERROR(AVERAGE(OFFSET(K1562,-1,0,-'Inputs and Output'!C$46)),K1562)</f>
        <v>180.14544657263988</v>
      </c>
      <c r="M1562" s="23" t="e">
        <f ca="1">_xlfn.XLOOKUP(J1562/L1562,'Battery dispatch curve multiple'!C$3:C$103,'Battery dispatch curve multiple'!A$3:A$103,,1,2)</f>
        <v>#NAME?</v>
      </c>
      <c r="N1562" s="79">
        <f ca="1">'Inputs and Output'!$C$17-LN(2/SQRT(IF(Model!J1562/Model!L1562&lt;1.8,Model!J1562/Model!L1562,1.8))-1)/12</f>
        <v>0.84064644970286095</v>
      </c>
      <c r="O1562" t="str">
        <f ca="1">IF(Q1562/'Inputs and Output'!C$14&lt;=N1562,"battery","miner")</f>
        <v>battery</v>
      </c>
      <c r="P1562" t="str">
        <f t="shared" ca="1" si="508"/>
        <v>No</v>
      </c>
      <c r="Q1562" s="26">
        <f t="shared" ca="1" si="526"/>
        <v>0</v>
      </c>
      <c r="R1562" s="23">
        <f ca="1">-(Q1562/'Inputs and Output'!C$14-N1562)*'Inputs and Output'!C$14-F1562</f>
        <v>235.38100591680106</v>
      </c>
      <c r="S1562" s="23">
        <f ca="1">IF(R1562&gt;0,MIN(R1562,'Inputs and Output'!C$55*'Inputs and Output'!C$14,Model!I1562),0)</f>
        <v>0</v>
      </c>
      <c r="T1562" s="23">
        <f t="shared" ca="1" si="509"/>
        <v>0</v>
      </c>
      <c r="U1562" s="23">
        <f ca="1">MIN('Inputs and Output'!C$15,Model!T1562)</f>
        <v>0</v>
      </c>
      <c r="V1562" s="23">
        <f t="shared" ca="1" si="510"/>
        <v>0</v>
      </c>
      <c r="W1562" s="23">
        <f ca="1">MIN(V1562+S1562,'Inputs and Output'!C$55*'Inputs and Output'!C$14,'Inputs and Output'!C$14-Model!Q1562)-S1562</f>
        <v>0</v>
      </c>
      <c r="X1562" s="23">
        <f t="shared" ca="1" si="511"/>
        <v>0</v>
      </c>
      <c r="Y1562" s="23">
        <f ca="1">IF(AND(P1562="Yes",R1562&lt;=0),MIN(-R1562,'Inputs and Output'!C$55*'Inputs and Output'!C$14-F1562),0)</f>
        <v>0</v>
      </c>
      <c r="Z1562" s="23">
        <f ca="1">MIN(Y1562,'Inputs and Output'!C$15)</f>
        <v>0</v>
      </c>
      <c r="AA1562" s="23">
        <f ca="1">IF(AND(P1562="No",R1562&lt;=0),MIN(I1562,'Inputs and Output'!C$15),0)</f>
        <v>0</v>
      </c>
      <c r="AB1562" s="23">
        <f t="shared" ca="1" si="512"/>
        <v>0</v>
      </c>
      <c r="AC1562" s="23">
        <f ca="1">MIN(AB1562,'Inputs and Output'!C$55*'Inputs and Output'!C$14,'Inputs and Output'!C$14-Model!Q1562)</f>
        <v>0</v>
      </c>
      <c r="AD1562" s="23">
        <f ca="1">IF(AND(P1562="No",R1562&lt;=0),MIN('Inputs and Output'!C$15-Model!AA1562,'Inputs and Output'!C$55*'Inputs and Output'!C$14),0)</f>
        <v>0</v>
      </c>
      <c r="AE1562" s="23">
        <f t="shared" ca="1" si="513"/>
        <v>0</v>
      </c>
      <c r="AF1562" s="26">
        <f t="shared" ca="1" si="514"/>
        <v>0</v>
      </c>
      <c r="AG1562" s="26">
        <f t="shared" ca="1" si="515"/>
        <v>0</v>
      </c>
      <c r="AH1562">
        <f>'real time electricity price'!G1561</f>
        <v>13.8575</v>
      </c>
      <c r="AI1562" s="21">
        <f>'real time electricity price'!H1561</f>
        <v>15.08</v>
      </c>
      <c r="AJ1562" s="23">
        <f t="shared" ca="1" si="516"/>
        <v>0</v>
      </c>
      <c r="AK1562">
        <f t="shared" ca="1" si="517"/>
        <v>0</v>
      </c>
      <c r="AL1562" s="1">
        <f>SLN('Inputs and Output'!$C$27,0,'Inputs and Output'!$C$31)</f>
        <v>2968.0365296803652</v>
      </c>
      <c r="AM1562" s="1">
        <f>SLN('Inputs and Output'!$C$51,0,'Inputs and Output'!$C$31)</f>
        <v>319.634703196347</v>
      </c>
      <c r="AN1562" s="16">
        <f>-'PVWatt simulated dispatch'!$B$7*'Inputs and Output'!$C$13*'Inputs and Output'!$C$29</f>
        <v>-964.6118721461188</v>
      </c>
      <c r="AO1562" s="19">
        <f>-'Inputs and Output'!$C$54*'Inputs and Output'!$C$14/(365*24)</f>
        <v>-95.890410958904113</v>
      </c>
      <c r="AP1562" s="19">
        <f t="shared" ca="1" si="518"/>
        <v>-4348.1735159817345</v>
      </c>
      <c r="AQ1562" s="10">
        <f t="shared" si="519"/>
        <v>119061670.779309</v>
      </c>
      <c r="AR1562">
        <v>1.19061670779309E+20</v>
      </c>
      <c r="AS1562">
        <v>689530.94880367303</v>
      </c>
      <c r="AT1562" s="10">
        <f ca="1">IFERROR((AJ1562/('Inputs and Output'!$C$15))*('Inputs and Output'!$C$39*'Inputs and Output'!$C$40),0)</f>
        <v>0</v>
      </c>
      <c r="AU1562" s="13">
        <f t="shared" ca="1" si="520"/>
        <v>0</v>
      </c>
      <c r="AV1562" s="12">
        <f t="shared" ca="1" si="521"/>
        <v>0</v>
      </c>
      <c r="AW1562" s="14">
        <f ca="1">IF(AT1562&gt;0,('Inputs and Output'!$C$42*'Inputs and Output'!$C$15),0)</f>
        <v>0</v>
      </c>
      <c r="AX1562" s="17">
        <f>SLN('Inputs and Output'!$C$45,0,'Inputs and Output'!$C$44)</f>
        <v>7068.4931506849316</v>
      </c>
      <c r="AY1562" s="15">
        <f t="shared" ca="1" si="522"/>
        <v>-7068.4931506849316</v>
      </c>
      <c r="AZ1562" s="18">
        <f t="shared" ca="1" si="523"/>
        <v>-11416.666666666666</v>
      </c>
    </row>
    <row r="1563" spans="1:52">
      <c r="A1563" t="str">
        <f>'hourly electricity demand texas'!B1562</f>
        <v>3/7/2020 12 a.m. CST</v>
      </c>
      <c r="B1563">
        <f>'PVWatt simulated dispatch'!K1579</f>
        <v>0</v>
      </c>
      <c r="C1563">
        <f>'hourly electricity demand texas'!I1562*'Inputs and Output'!$C$20</f>
        <v>49.86</v>
      </c>
      <c r="D1563">
        <f>MIN(MAX(C1563-'Inputs and Output'!C$16,0),'Inputs and Output'!C$19-'Inputs and Output'!C$16)</f>
        <v>49.86</v>
      </c>
      <c r="E1563">
        <f>B1563*'Inputs and Output'!C$13/1000000</f>
        <v>0</v>
      </c>
      <c r="F1563">
        <f ca="1">IF(E1563&lt;=D1563,MIN(Q1563,D1563-E1563,'Inputs and Output'!C$14*'Inputs and Output'!C$55),0)</f>
        <v>0</v>
      </c>
      <c r="G1563">
        <f t="shared" ca="1" si="524"/>
        <v>0</v>
      </c>
      <c r="H1563" s="4">
        <f t="shared" ca="1" si="525"/>
        <v>-49.86</v>
      </c>
      <c r="I1563">
        <f t="shared" si="506"/>
        <v>0</v>
      </c>
      <c r="J1563">
        <f t="shared" ca="1" si="507"/>
        <v>32.42</v>
      </c>
      <c r="K1563" s="23">
        <f>AS1563/AQ1563*(1/('Inputs and Output'!C$36/'Inputs and Output'!C$39))-'Inputs and Output'!C$42</f>
        <v>196.71246845286845</v>
      </c>
      <c r="L1563" s="23">
        <f ca="1">IFERROR(AVERAGE(OFFSET(K1563,-1,0,-'Inputs and Output'!C$46)),K1563)</f>
        <v>177.52223785271318</v>
      </c>
      <c r="M1563" s="23" t="e">
        <f ca="1">_xlfn.XLOOKUP(J1563/L1563,'Battery dispatch curve multiple'!C$3:C$103,'Battery dispatch curve multiple'!A$3:A$103,,1,2)</f>
        <v>#NAME?</v>
      </c>
      <c r="N1563" s="79">
        <f ca="1">'Inputs and Output'!$C$17-LN(2/SQRT(IF(Model!J1563/Model!L1563&lt;1.8,Model!J1563/Model!L1563,1.8))-1)/12</f>
        <v>0.84142295650666143</v>
      </c>
      <c r="O1563" t="str">
        <f ca="1">IF(Q1563/'Inputs and Output'!C$14&lt;=N1563,"battery","miner")</f>
        <v>battery</v>
      </c>
      <c r="P1563" t="str">
        <f t="shared" ca="1" si="508"/>
        <v>No</v>
      </c>
      <c r="Q1563" s="26">
        <f t="shared" ca="1" si="526"/>
        <v>0</v>
      </c>
      <c r="R1563" s="23">
        <f ca="1">-(Q1563/'Inputs and Output'!C$14-N1563)*'Inputs and Output'!C$14-F1563</f>
        <v>235.59842782186522</v>
      </c>
      <c r="S1563" s="23">
        <f ca="1">IF(R1563&gt;0,MIN(R1563,'Inputs and Output'!C$55*'Inputs and Output'!C$14,Model!I1563),0)</f>
        <v>0</v>
      </c>
      <c r="T1563" s="23">
        <f t="shared" ca="1" si="509"/>
        <v>0</v>
      </c>
      <c r="U1563" s="23">
        <f ca="1">MIN('Inputs and Output'!C$15,Model!T1563)</f>
        <v>0</v>
      </c>
      <c r="V1563" s="23">
        <f t="shared" ca="1" si="510"/>
        <v>0</v>
      </c>
      <c r="W1563" s="23">
        <f ca="1">MIN(V1563+S1563,'Inputs and Output'!C$55*'Inputs and Output'!C$14,'Inputs and Output'!C$14-Model!Q1563)-S1563</f>
        <v>0</v>
      </c>
      <c r="X1563" s="23">
        <f t="shared" ca="1" si="511"/>
        <v>0</v>
      </c>
      <c r="Y1563" s="23">
        <f ca="1">IF(AND(P1563="Yes",R1563&lt;=0),MIN(-R1563,'Inputs and Output'!C$55*'Inputs and Output'!C$14-F1563),0)</f>
        <v>0</v>
      </c>
      <c r="Z1563" s="23">
        <f ca="1">MIN(Y1563,'Inputs and Output'!C$15)</f>
        <v>0</v>
      </c>
      <c r="AA1563" s="23">
        <f ca="1">IF(AND(P1563="No",R1563&lt;=0),MIN(I1563,'Inputs and Output'!C$15),0)</f>
        <v>0</v>
      </c>
      <c r="AB1563" s="23">
        <f t="shared" ca="1" si="512"/>
        <v>0</v>
      </c>
      <c r="AC1563" s="23">
        <f ca="1">MIN(AB1563,'Inputs and Output'!C$55*'Inputs and Output'!C$14,'Inputs and Output'!C$14-Model!Q1563)</f>
        <v>0</v>
      </c>
      <c r="AD1563" s="23">
        <f ca="1">IF(AND(P1563="No",R1563&lt;=0),MIN('Inputs and Output'!C$15-Model!AA1563,'Inputs and Output'!C$55*'Inputs and Output'!C$14),0)</f>
        <v>0</v>
      </c>
      <c r="AE1563" s="23">
        <f t="shared" ca="1" si="513"/>
        <v>0</v>
      </c>
      <c r="AF1563" s="26">
        <f t="shared" ca="1" si="514"/>
        <v>0</v>
      </c>
      <c r="AG1563" s="26">
        <f t="shared" ca="1" si="515"/>
        <v>0</v>
      </c>
      <c r="AH1563">
        <f>'real time electricity price'!G1562</f>
        <v>13.967500000000001</v>
      </c>
      <c r="AI1563" s="21">
        <f>'real time electricity price'!H1562</f>
        <v>11.01</v>
      </c>
      <c r="AJ1563" s="23">
        <f t="shared" ca="1" si="516"/>
        <v>0</v>
      </c>
      <c r="AK1563">
        <f t="shared" ca="1" si="517"/>
        <v>0</v>
      </c>
      <c r="AL1563" s="1">
        <f>SLN('Inputs and Output'!$C$27,0,'Inputs and Output'!$C$31)</f>
        <v>2968.0365296803652</v>
      </c>
      <c r="AM1563" s="1">
        <f>SLN('Inputs and Output'!$C$51,0,'Inputs and Output'!$C$31)</f>
        <v>319.634703196347</v>
      </c>
      <c r="AN1563" s="16">
        <f>-'PVWatt simulated dispatch'!$B$7*'Inputs and Output'!$C$13*'Inputs and Output'!$C$29</f>
        <v>-964.6118721461188</v>
      </c>
      <c r="AO1563" s="19">
        <f>-'Inputs and Output'!$C$54*'Inputs and Output'!$C$14/(365*24)</f>
        <v>-95.890410958904113</v>
      </c>
      <c r="AP1563" s="19">
        <f t="shared" ca="1" si="518"/>
        <v>-4348.1735159817345</v>
      </c>
      <c r="AQ1563" s="10">
        <f t="shared" si="519"/>
        <v>169899838.42155999</v>
      </c>
      <c r="AR1563">
        <v>1.6989983842156E+20</v>
      </c>
      <c r="AS1563">
        <v>1254766.44364144</v>
      </c>
      <c r="AT1563" s="10">
        <f ca="1">IFERROR((AJ1563/('Inputs and Output'!$C$15))*('Inputs and Output'!$C$39*'Inputs and Output'!$C$40),0)</f>
        <v>0</v>
      </c>
      <c r="AU1563" s="13">
        <f t="shared" ca="1" si="520"/>
        <v>0</v>
      </c>
      <c r="AV1563" s="12">
        <f t="shared" ca="1" si="521"/>
        <v>0</v>
      </c>
      <c r="AW1563" s="14">
        <f ca="1">IF(AT1563&gt;0,('Inputs and Output'!$C$42*'Inputs and Output'!$C$15),0)</f>
        <v>0</v>
      </c>
      <c r="AX1563" s="17">
        <f>SLN('Inputs and Output'!$C$45,0,'Inputs and Output'!$C$44)</f>
        <v>7068.4931506849316</v>
      </c>
      <c r="AY1563" s="15">
        <f t="shared" ca="1" si="522"/>
        <v>-7068.4931506849316</v>
      </c>
      <c r="AZ1563" s="18">
        <f t="shared" ca="1" si="523"/>
        <v>-11416.666666666666</v>
      </c>
    </row>
    <row r="1564" spans="1:52">
      <c r="A1564" t="str">
        <f>'hourly electricity demand texas'!B1563</f>
        <v>3/7/2020 1 a.m. CST</v>
      </c>
      <c r="B1564">
        <f>'PVWatt simulated dispatch'!K1580</f>
        <v>0</v>
      </c>
      <c r="C1564">
        <f>'hourly electricity demand texas'!I1563*'Inputs and Output'!$C$20</f>
        <v>47.79</v>
      </c>
      <c r="D1564">
        <f>MIN(MAX(C1564-'Inputs and Output'!C$16,0),'Inputs and Output'!C$19-'Inputs and Output'!C$16)</f>
        <v>47.79</v>
      </c>
      <c r="E1564">
        <f>B1564*'Inputs and Output'!C$13/1000000</f>
        <v>0</v>
      </c>
      <c r="F1564">
        <f ca="1">IF(E1564&lt;=D1564,MIN(Q1564,D1564-E1564,'Inputs and Output'!C$14*'Inputs and Output'!C$55),0)</f>
        <v>0</v>
      </c>
      <c r="G1564">
        <f t="shared" ca="1" si="524"/>
        <v>0</v>
      </c>
      <c r="H1564" s="4">
        <f t="shared" ca="1" si="525"/>
        <v>-47.79</v>
      </c>
      <c r="I1564">
        <f t="shared" si="506"/>
        <v>0</v>
      </c>
      <c r="J1564">
        <f t="shared" ca="1" si="507"/>
        <v>32.42</v>
      </c>
      <c r="K1564" s="23">
        <f>AS1564/AQ1564*(1/('Inputs and Output'!C$36/'Inputs and Output'!C$39))-'Inputs and Output'!C$42</f>
        <v>115.82117149265159</v>
      </c>
      <c r="L1564" s="23">
        <f ca="1">IFERROR(AVERAGE(OFFSET(K1564,-1,0,-'Inputs and Output'!C$46)),K1564)</f>
        <v>180.81806886152489</v>
      </c>
      <c r="M1564" s="23" t="e">
        <f ca="1">_xlfn.XLOOKUP(J1564/L1564,'Battery dispatch curve multiple'!C$3:C$103,'Battery dispatch curve multiple'!A$3:A$103,,1,2)</f>
        <v>#NAME?</v>
      </c>
      <c r="N1564" s="79">
        <f ca="1">'Inputs and Output'!$C$17-LN(2/SQRT(IF(Model!J1564/Model!L1564&lt;1.8,Model!J1564/Model!L1564,1.8))-1)/12</f>
        <v>0.84044940998661544</v>
      </c>
      <c r="O1564" t="str">
        <f ca="1">IF(Q1564/'Inputs and Output'!C$14&lt;=N1564,"battery","miner")</f>
        <v>battery</v>
      </c>
      <c r="P1564" t="str">
        <f t="shared" ca="1" si="508"/>
        <v>No</v>
      </c>
      <c r="Q1564" s="26">
        <f t="shared" ca="1" si="526"/>
        <v>0</v>
      </c>
      <c r="R1564" s="23">
        <f ca="1">-(Q1564/'Inputs and Output'!C$14-N1564)*'Inputs and Output'!C$14-F1564</f>
        <v>235.32583479625231</v>
      </c>
      <c r="S1564" s="23">
        <f ca="1">IF(R1564&gt;0,MIN(R1564,'Inputs and Output'!C$55*'Inputs and Output'!C$14,Model!I1564),0)</f>
        <v>0</v>
      </c>
      <c r="T1564" s="23">
        <f t="shared" ca="1" si="509"/>
        <v>0</v>
      </c>
      <c r="U1564" s="23">
        <f ca="1">MIN('Inputs and Output'!C$15,Model!T1564)</f>
        <v>0</v>
      </c>
      <c r="V1564" s="23">
        <f t="shared" ca="1" si="510"/>
        <v>0</v>
      </c>
      <c r="W1564" s="23">
        <f ca="1">MIN(V1564+S1564,'Inputs and Output'!C$55*'Inputs and Output'!C$14,'Inputs and Output'!C$14-Model!Q1564)-S1564</f>
        <v>0</v>
      </c>
      <c r="X1564" s="23">
        <f t="shared" ca="1" si="511"/>
        <v>0</v>
      </c>
      <c r="Y1564" s="23">
        <f ca="1">IF(AND(P1564="Yes",R1564&lt;=0),MIN(-R1564,'Inputs and Output'!C$55*'Inputs and Output'!C$14-F1564),0)</f>
        <v>0</v>
      </c>
      <c r="Z1564" s="23">
        <f ca="1">MIN(Y1564,'Inputs and Output'!C$15)</f>
        <v>0</v>
      </c>
      <c r="AA1564" s="23">
        <f ca="1">IF(AND(P1564="No",R1564&lt;=0),MIN(I1564,'Inputs and Output'!C$15),0)</f>
        <v>0</v>
      </c>
      <c r="AB1564" s="23">
        <f t="shared" ca="1" si="512"/>
        <v>0</v>
      </c>
      <c r="AC1564" s="23">
        <f ca="1">MIN(AB1564,'Inputs and Output'!C$55*'Inputs and Output'!C$14,'Inputs and Output'!C$14-Model!Q1564)</f>
        <v>0</v>
      </c>
      <c r="AD1564" s="23">
        <f ca="1">IF(AND(P1564="No",R1564&lt;=0),MIN('Inputs and Output'!C$15-Model!AA1564,'Inputs and Output'!C$55*'Inputs and Output'!C$14),0)</f>
        <v>0</v>
      </c>
      <c r="AE1564" s="23">
        <f t="shared" ca="1" si="513"/>
        <v>0</v>
      </c>
      <c r="AF1564" s="26">
        <f t="shared" ca="1" si="514"/>
        <v>0</v>
      </c>
      <c r="AG1564" s="26">
        <f t="shared" ca="1" si="515"/>
        <v>0</v>
      </c>
      <c r="AH1564">
        <f>'real time electricity price'!G1563</f>
        <v>13.959999999999999</v>
      </c>
      <c r="AI1564" s="21">
        <f>'real time electricity price'!H1563</f>
        <v>10.85</v>
      </c>
      <c r="AJ1564" s="23">
        <f t="shared" ca="1" si="516"/>
        <v>0</v>
      </c>
      <c r="AK1564">
        <f t="shared" ca="1" si="517"/>
        <v>0</v>
      </c>
      <c r="AL1564" s="1">
        <f>SLN('Inputs and Output'!$C$27,0,'Inputs and Output'!$C$31)</f>
        <v>2968.0365296803652</v>
      </c>
      <c r="AM1564" s="1">
        <f>SLN('Inputs and Output'!$C$51,0,'Inputs and Output'!$C$31)</f>
        <v>319.634703196347</v>
      </c>
      <c r="AN1564" s="16">
        <f>-'PVWatt simulated dispatch'!$B$7*'Inputs and Output'!$C$13*'Inputs and Output'!$C$29</f>
        <v>-964.6118721461188</v>
      </c>
      <c r="AO1564" s="19">
        <f>-'Inputs and Output'!$C$54*'Inputs and Output'!$C$14/(365*24)</f>
        <v>-95.890410958904113</v>
      </c>
      <c r="AP1564" s="19">
        <f t="shared" ca="1" si="518"/>
        <v>-4348.1735159817345</v>
      </c>
      <c r="AQ1564" s="10">
        <f t="shared" si="519"/>
        <v>143973564.37671199</v>
      </c>
      <c r="AR1564">
        <v>1.43973564376712E+20</v>
      </c>
      <c r="AS1564">
        <v>683908.28357541503</v>
      </c>
      <c r="AT1564" s="10">
        <f ca="1">IFERROR((AJ1564/('Inputs and Output'!$C$15))*('Inputs and Output'!$C$39*'Inputs and Output'!$C$40),0)</f>
        <v>0</v>
      </c>
      <c r="AU1564" s="13">
        <f t="shared" ca="1" si="520"/>
        <v>0</v>
      </c>
      <c r="AV1564" s="12">
        <f t="shared" ca="1" si="521"/>
        <v>0</v>
      </c>
      <c r="AW1564" s="14">
        <f ca="1">IF(AT1564&gt;0,('Inputs and Output'!$C$42*'Inputs and Output'!$C$15),0)</f>
        <v>0</v>
      </c>
      <c r="AX1564" s="17">
        <f>SLN('Inputs and Output'!$C$45,0,'Inputs and Output'!$C$44)</f>
        <v>7068.4931506849316</v>
      </c>
      <c r="AY1564" s="15">
        <f t="shared" ca="1" si="522"/>
        <v>-7068.4931506849316</v>
      </c>
      <c r="AZ1564" s="18">
        <f t="shared" ca="1" si="523"/>
        <v>-11416.666666666666</v>
      </c>
    </row>
    <row r="1565" spans="1:52">
      <c r="A1565" t="str">
        <f>'hourly electricity demand texas'!B1564</f>
        <v>3/7/2020 2 a.m. CST</v>
      </c>
      <c r="B1565">
        <f>'PVWatt simulated dispatch'!K1581</f>
        <v>0</v>
      </c>
      <c r="C1565">
        <f>'hourly electricity demand texas'!I1564*'Inputs and Output'!$C$20</f>
        <v>46.67</v>
      </c>
      <c r="D1565">
        <f>MIN(MAX(C1565-'Inputs and Output'!C$16,0),'Inputs and Output'!C$19-'Inputs and Output'!C$16)</f>
        <v>46.67</v>
      </c>
      <c r="E1565">
        <f>B1565*'Inputs and Output'!C$13/1000000</f>
        <v>0</v>
      </c>
      <c r="F1565">
        <f ca="1">IF(E1565&lt;=D1565,MIN(Q1565,D1565-E1565,'Inputs and Output'!C$14*'Inputs and Output'!C$55),0)</f>
        <v>0</v>
      </c>
      <c r="G1565">
        <f t="shared" ca="1" si="524"/>
        <v>0</v>
      </c>
      <c r="H1565" s="4">
        <f t="shared" ca="1" si="525"/>
        <v>-46.67</v>
      </c>
      <c r="I1565">
        <f t="shared" si="506"/>
        <v>0</v>
      </c>
      <c r="J1565">
        <f t="shared" ca="1" si="507"/>
        <v>32.42</v>
      </c>
      <c r="K1565" s="23">
        <f>AS1565/AQ1565*(1/('Inputs and Output'!C$36/'Inputs and Output'!C$39))-'Inputs and Output'!C$42</f>
        <v>205.54170862374434</v>
      </c>
      <c r="L1565" s="23">
        <f ca="1">IFERROR(AVERAGE(OFFSET(K1565,-1,0,-'Inputs and Output'!C$46)),K1565)</f>
        <v>181.07755265450734</v>
      </c>
      <c r="M1565" s="23" t="e">
        <f ca="1">_xlfn.XLOOKUP(J1565/L1565,'Battery dispatch curve multiple'!C$3:C$103,'Battery dispatch curve multiple'!A$3:A$103,,1,2)</f>
        <v>#NAME?</v>
      </c>
      <c r="N1565" s="79">
        <f ca="1">'Inputs and Output'!$C$17-LN(2/SQRT(IF(Model!J1565/Model!L1565&lt;1.8,Model!J1565/Model!L1565,1.8))-1)/12</f>
        <v>0.84037361827125912</v>
      </c>
      <c r="O1565" t="str">
        <f ca="1">IF(Q1565/'Inputs and Output'!C$14&lt;=N1565,"battery","miner")</f>
        <v>battery</v>
      </c>
      <c r="P1565" t="str">
        <f t="shared" ca="1" si="508"/>
        <v>No</v>
      </c>
      <c r="Q1565" s="26">
        <f t="shared" ca="1" si="526"/>
        <v>0</v>
      </c>
      <c r="R1565" s="23">
        <f ca="1">-(Q1565/'Inputs and Output'!C$14-N1565)*'Inputs and Output'!C$14-F1565</f>
        <v>235.30461311595255</v>
      </c>
      <c r="S1565" s="23">
        <f ca="1">IF(R1565&gt;0,MIN(R1565,'Inputs and Output'!C$55*'Inputs and Output'!C$14,Model!I1565),0)</f>
        <v>0</v>
      </c>
      <c r="T1565" s="23">
        <f t="shared" ca="1" si="509"/>
        <v>0</v>
      </c>
      <c r="U1565" s="23">
        <f ca="1">MIN('Inputs and Output'!C$15,Model!T1565)</f>
        <v>0</v>
      </c>
      <c r="V1565" s="23">
        <f t="shared" ca="1" si="510"/>
        <v>0</v>
      </c>
      <c r="W1565" s="23">
        <f ca="1">MIN(V1565+S1565,'Inputs and Output'!C$55*'Inputs and Output'!C$14,'Inputs and Output'!C$14-Model!Q1565)-S1565</f>
        <v>0</v>
      </c>
      <c r="X1565" s="23">
        <f t="shared" ca="1" si="511"/>
        <v>0</v>
      </c>
      <c r="Y1565" s="23">
        <f ca="1">IF(AND(P1565="Yes",R1565&lt;=0),MIN(-R1565,'Inputs and Output'!C$55*'Inputs and Output'!C$14-F1565),0)</f>
        <v>0</v>
      </c>
      <c r="Z1565" s="23">
        <f ca="1">MIN(Y1565,'Inputs and Output'!C$15)</f>
        <v>0</v>
      </c>
      <c r="AA1565" s="23">
        <f ca="1">IF(AND(P1565="No",R1565&lt;=0),MIN(I1565,'Inputs and Output'!C$15),0)</f>
        <v>0</v>
      </c>
      <c r="AB1565" s="23">
        <f t="shared" ca="1" si="512"/>
        <v>0</v>
      </c>
      <c r="AC1565" s="23">
        <f ca="1">MIN(AB1565,'Inputs and Output'!C$55*'Inputs and Output'!C$14,'Inputs and Output'!C$14-Model!Q1565)</f>
        <v>0</v>
      </c>
      <c r="AD1565" s="23">
        <f ca="1">IF(AND(P1565="No",R1565&lt;=0),MIN('Inputs and Output'!C$15-Model!AA1565,'Inputs and Output'!C$55*'Inputs and Output'!C$14),0)</f>
        <v>0</v>
      </c>
      <c r="AE1565" s="23">
        <f t="shared" ca="1" si="513"/>
        <v>0</v>
      </c>
      <c r="AF1565" s="26">
        <f t="shared" ca="1" si="514"/>
        <v>0</v>
      </c>
      <c r="AG1565" s="26">
        <f t="shared" ca="1" si="515"/>
        <v>0</v>
      </c>
      <c r="AH1565">
        <f>'real time electricity price'!G1564</f>
        <v>13.86</v>
      </c>
      <c r="AI1565" s="21">
        <f>'real time electricity price'!H1564</f>
        <v>10.57</v>
      </c>
      <c r="AJ1565" s="23">
        <f t="shared" ca="1" si="516"/>
        <v>0</v>
      </c>
      <c r="AK1565">
        <f t="shared" ca="1" si="517"/>
        <v>0</v>
      </c>
      <c r="AL1565" s="1">
        <f>SLN('Inputs and Output'!$C$27,0,'Inputs and Output'!$C$31)</f>
        <v>2968.0365296803652</v>
      </c>
      <c r="AM1565" s="1">
        <f>SLN('Inputs and Output'!$C$51,0,'Inputs and Output'!$C$31)</f>
        <v>319.634703196347</v>
      </c>
      <c r="AN1565" s="16">
        <f>-'PVWatt simulated dispatch'!$B$7*'Inputs and Output'!$C$13*'Inputs and Output'!$C$29</f>
        <v>-964.6118721461188</v>
      </c>
      <c r="AO1565" s="19">
        <f>-'Inputs and Output'!$C$54*'Inputs and Output'!$C$14/(365*24)</f>
        <v>-95.890410958904113</v>
      </c>
      <c r="AP1565" s="19">
        <f t="shared" ca="1" si="518"/>
        <v>-4348.1735159817345</v>
      </c>
      <c r="AQ1565" s="10">
        <f t="shared" si="519"/>
        <v>118899516.648183</v>
      </c>
      <c r="AR1565">
        <v>1.1889951664818301E+20</v>
      </c>
      <c r="AS1565">
        <v>912309.99859967094</v>
      </c>
      <c r="AT1565" s="10">
        <f ca="1">IFERROR((AJ1565/('Inputs and Output'!$C$15))*('Inputs and Output'!$C$39*'Inputs and Output'!$C$40),0)</f>
        <v>0</v>
      </c>
      <c r="AU1565" s="13">
        <f t="shared" ca="1" si="520"/>
        <v>0</v>
      </c>
      <c r="AV1565" s="12">
        <f t="shared" ca="1" si="521"/>
        <v>0</v>
      </c>
      <c r="AW1565" s="14">
        <f ca="1">IF(AT1565&gt;0,('Inputs and Output'!$C$42*'Inputs and Output'!$C$15),0)</f>
        <v>0</v>
      </c>
      <c r="AX1565" s="17">
        <f>SLN('Inputs and Output'!$C$45,0,'Inputs and Output'!$C$44)</f>
        <v>7068.4931506849316</v>
      </c>
      <c r="AY1565" s="15">
        <f t="shared" ca="1" si="522"/>
        <v>-7068.4931506849316</v>
      </c>
      <c r="AZ1565" s="18">
        <f t="shared" ca="1" si="523"/>
        <v>-11416.666666666666</v>
      </c>
    </row>
    <row r="1566" spans="1:52">
      <c r="A1566" t="str">
        <f>'hourly electricity demand texas'!B1565</f>
        <v>3/7/2020 3 a.m. CST</v>
      </c>
      <c r="B1566">
        <f>'PVWatt simulated dispatch'!K1582</f>
        <v>0</v>
      </c>
      <c r="C1566">
        <f>'hourly electricity demand texas'!I1565*'Inputs and Output'!$C$20</f>
        <v>46.88</v>
      </c>
      <c r="D1566">
        <f>MIN(MAX(C1566-'Inputs and Output'!C$16,0),'Inputs and Output'!C$19-'Inputs and Output'!C$16)</f>
        <v>46.88</v>
      </c>
      <c r="E1566">
        <f>B1566*'Inputs and Output'!C$13/1000000</f>
        <v>0</v>
      </c>
      <c r="F1566">
        <f ca="1">IF(E1566&lt;=D1566,MIN(Q1566,D1566-E1566,'Inputs and Output'!C$14*'Inputs and Output'!C$55),0)</f>
        <v>0</v>
      </c>
      <c r="G1566">
        <f t="shared" ca="1" si="524"/>
        <v>0</v>
      </c>
      <c r="H1566" s="4">
        <f t="shared" ca="1" si="525"/>
        <v>-46.88</v>
      </c>
      <c r="I1566">
        <f t="shared" si="506"/>
        <v>0</v>
      </c>
      <c r="J1566">
        <f t="shared" ca="1" si="507"/>
        <v>32.42</v>
      </c>
      <c r="K1566" s="23">
        <f>AS1566/AQ1566*(1/('Inputs and Output'!C$36/'Inputs and Output'!C$39))-'Inputs and Output'!C$42</f>
        <v>138.27794943588944</v>
      </c>
      <c r="L1566" s="23">
        <f ca="1">IFERROR(AVERAGE(OFFSET(K1566,-1,0,-'Inputs and Output'!C$46)),K1566)</f>
        <v>183.11544214155819</v>
      </c>
      <c r="M1566" s="23" t="e">
        <f ca="1">_xlfn.XLOOKUP(J1566/L1566,'Battery dispatch curve multiple'!C$3:C$103,'Battery dispatch curve multiple'!A$3:A$103,,1,2)</f>
        <v>#NAME?</v>
      </c>
      <c r="N1566" s="79">
        <f ca="1">'Inputs and Output'!$C$17-LN(2/SQRT(IF(Model!J1566/Model!L1566&lt;1.8,Model!J1566/Model!L1566,1.8))-1)/12</f>
        <v>0.83978262669186843</v>
      </c>
      <c r="O1566" t="str">
        <f ca="1">IF(Q1566/'Inputs and Output'!C$14&lt;=N1566,"battery","miner")</f>
        <v>battery</v>
      </c>
      <c r="P1566" t="str">
        <f t="shared" ca="1" si="508"/>
        <v>No</v>
      </c>
      <c r="Q1566" s="26">
        <f t="shared" ca="1" si="526"/>
        <v>0</v>
      </c>
      <c r="R1566" s="23">
        <f ca="1">-(Q1566/'Inputs and Output'!C$14-N1566)*'Inputs and Output'!C$14-F1566</f>
        <v>235.13913547372317</v>
      </c>
      <c r="S1566" s="23">
        <f ca="1">IF(R1566&gt;0,MIN(R1566,'Inputs and Output'!C$55*'Inputs and Output'!C$14,Model!I1566),0)</f>
        <v>0</v>
      </c>
      <c r="T1566" s="23">
        <f t="shared" ca="1" si="509"/>
        <v>0</v>
      </c>
      <c r="U1566" s="23">
        <f ca="1">MIN('Inputs and Output'!C$15,Model!T1566)</f>
        <v>0</v>
      </c>
      <c r="V1566" s="23">
        <f t="shared" ca="1" si="510"/>
        <v>0</v>
      </c>
      <c r="W1566" s="23">
        <f ca="1">MIN(V1566+S1566,'Inputs and Output'!C$55*'Inputs and Output'!C$14,'Inputs and Output'!C$14-Model!Q1566)-S1566</f>
        <v>0</v>
      </c>
      <c r="X1566" s="23">
        <f t="shared" ca="1" si="511"/>
        <v>0</v>
      </c>
      <c r="Y1566" s="23">
        <f ca="1">IF(AND(P1566="Yes",R1566&lt;=0),MIN(-R1566,'Inputs and Output'!C$55*'Inputs and Output'!C$14-F1566),0)</f>
        <v>0</v>
      </c>
      <c r="Z1566" s="23">
        <f ca="1">MIN(Y1566,'Inputs and Output'!C$15)</f>
        <v>0</v>
      </c>
      <c r="AA1566" s="23">
        <f ca="1">IF(AND(P1566="No",R1566&lt;=0),MIN(I1566,'Inputs and Output'!C$15),0)</f>
        <v>0</v>
      </c>
      <c r="AB1566" s="23">
        <f t="shared" ca="1" si="512"/>
        <v>0</v>
      </c>
      <c r="AC1566" s="23">
        <f ca="1">MIN(AB1566,'Inputs and Output'!C$55*'Inputs and Output'!C$14,'Inputs and Output'!C$14-Model!Q1566)</f>
        <v>0</v>
      </c>
      <c r="AD1566" s="23">
        <f ca="1">IF(AND(P1566="No",R1566&lt;=0),MIN('Inputs and Output'!C$15-Model!AA1566,'Inputs and Output'!C$55*'Inputs and Output'!C$14),0)</f>
        <v>0</v>
      </c>
      <c r="AE1566" s="23">
        <f t="shared" ca="1" si="513"/>
        <v>0</v>
      </c>
      <c r="AF1566" s="26">
        <f t="shared" ca="1" si="514"/>
        <v>0</v>
      </c>
      <c r="AG1566" s="26">
        <f t="shared" ca="1" si="515"/>
        <v>0</v>
      </c>
      <c r="AH1566">
        <f>'real time electricity price'!G1565</f>
        <v>14.1175</v>
      </c>
      <c r="AI1566" s="21">
        <f>'real time electricity price'!H1565</f>
        <v>10.65</v>
      </c>
      <c r="AJ1566" s="23">
        <f t="shared" ca="1" si="516"/>
        <v>0</v>
      </c>
      <c r="AK1566">
        <f t="shared" ca="1" si="517"/>
        <v>0</v>
      </c>
      <c r="AL1566" s="1">
        <f>SLN('Inputs and Output'!$C$27,0,'Inputs and Output'!$C$31)</f>
        <v>2968.0365296803652</v>
      </c>
      <c r="AM1566" s="1">
        <f>SLN('Inputs and Output'!$C$51,0,'Inputs and Output'!$C$31)</f>
        <v>319.634703196347</v>
      </c>
      <c r="AN1566" s="16">
        <f>-'PVWatt simulated dispatch'!$B$7*'Inputs and Output'!$C$13*'Inputs and Output'!$C$29</f>
        <v>-964.6118721461188</v>
      </c>
      <c r="AO1566" s="19">
        <f>-'Inputs and Output'!$C$54*'Inputs and Output'!$C$14/(365*24)</f>
        <v>-95.890410958904113</v>
      </c>
      <c r="AP1566" s="19">
        <f t="shared" ca="1" si="518"/>
        <v>-4348.1735159817345</v>
      </c>
      <c r="AQ1566" s="10">
        <f t="shared" si="519"/>
        <v>187443843.47596002</v>
      </c>
      <c r="AR1566">
        <v>1.8744384347596E+20</v>
      </c>
      <c r="AS1566">
        <v>1027526.22835167</v>
      </c>
      <c r="AT1566" s="10">
        <f ca="1">IFERROR((AJ1566/('Inputs and Output'!$C$15))*('Inputs and Output'!$C$39*'Inputs and Output'!$C$40),0)</f>
        <v>0</v>
      </c>
      <c r="AU1566" s="13">
        <f t="shared" ca="1" si="520"/>
        <v>0</v>
      </c>
      <c r="AV1566" s="12">
        <f t="shared" ca="1" si="521"/>
        <v>0</v>
      </c>
      <c r="AW1566" s="14">
        <f ca="1">IF(AT1566&gt;0,('Inputs and Output'!$C$42*'Inputs and Output'!$C$15),0)</f>
        <v>0</v>
      </c>
      <c r="AX1566" s="17">
        <f>SLN('Inputs and Output'!$C$45,0,'Inputs and Output'!$C$44)</f>
        <v>7068.4931506849316</v>
      </c>
      <c r="AY1566" s="15">
        <f t="shared" ca="1" si="522"/>
        <v>-7068.4931506849316</v>
      </c>
      <c r="AZ1566" s="18">
        <f t="shared" ca="1" si="523"/>
        <v>-11416.666666666666</v>
      </c>
    </row>
    <row r="1567" spans="1:52">
      <c r="A1567" t="str">
        <f>'hourly electricity demand texas'!B1566</f>
        <v>3/7/2020 4 a.m. CST</v>
      </c>
      <c r="B1567">
        <f>'PVWatt simulated dispatch'!K1583</f>
        <v>0</v>
      </c>
      <c r="C1567">
        <f>'hourly electricity demand texas'!I1566*'Inputs and Output'!$C$20</f>
        <v>47.19</v>
      </c>
      <c r="D1567">
        <f>MIN(MAX(C1567-'Inputs and Output'!C$16,0),'Inputs and Output'!C$19-'Inputs and Output'!C$16)</f>
        <v>47.19</v>
      </c>
      <c r="E1567">
        <f>B1567*'Inputs and Output'!C$13/1000000</f>
        <v>0</v>
      </c>
      <c r="F1567">
        <f ca="1">IF(E1567&lt;=D1567,MIN(Q1567,D1567-E1567,'Inputs and Output'!C$14*'Inputs and Output'!C$55),0)</f>
        <v>0</v>
      </c>
      <c r="G1567">
        <f t="shared" ca="1" si="524"/>
        <v>0</v>
      </c>
      <c r="H1567" s="4">
        <f t="shared" ca="1" si="525"/>
        <v>-47.19</v>
      </c>
      <c r="I1567">
        <f t="shared" si="506"/>
        <v>0</v>
      </c>
      <c r="J1567">
        <f t="shared" ca="1" si="507"/>
        <v>32.42</v>
      </c>
      <c r="K1567" s="23">
        <f>AS1567/AQ1567*(1/('Inputs and Output'!C$36/'Inputs and Output'!C$39))-'Inputs and Output'!C$42</f>
        <v>318.95860626734407</v>
      </c>
      <c r="L1567" s="23">
        <f ca="1">IFERROR(AVERAGE(OFFSET(K1567,-1,0,-'Inputs and Output'!C$46)),K1567)</f>
        <v>176.20053741500931</v>
      </c>
      <c r="M1567" s="23" t="e">
        <f ca="1">_xlfn.XLOOKUP(J1567/L1567,'Battery dispatch curve multiple'!C$3:C$103,'Battery dispatch curve multiple'!A$3:A$103,,1,2)</f>
        <v>#NAME?</v>
      </c>
      <c r="N1567" s="79">
        <f ca="1">'Inputs and Output'!$C$17-LN(2/SQRT(IF(Model!J1567/Model!L1567&lt;1.8,Model!J1567/Model!L1567,1.8))-1)/12</f>
        <v>0.84181915113042483</v>
      </c>
      <c r="O1567" t="str">
        <f ca="1">IF(Q1567/'Inputs and Output'!C$14&lt;=N1567,"battery","miner")</f>
        <v>battery</v>
      </c>
      <c r="P1567" t="str">
        <f t="shared" ca="1" si="508"/>
        <v>No</v>
      </c>
      <c r="Q1567" s="26">
        <f t="shared" ca="1" si="526"/>
        <v>0</v>
      </c>
      <c r="R1567" s="23">
        <f ca="1">-(Q1567/'Inputs and Output'!C$14-N1567)*'Inputs and Output'!C$14-F1567</f>
        <v>235.70936231651896</v>
      </c>
      <c r="S1567" s="23">
        <f ca="1">IF(R1567&gt;0,MIN(R1567,'Inputs and Output'!C$55*'Inputs and Output'!C$14,Model!I1567),0)</f>
        <v>0</v>
      </c>
      <c r="T1567" s="23">
        <f t="shared" ca="1" si="509"/>
        <v>0</v>
      </c>
      <c r="U1567" s="23">
        <f ca="1">MIN('Inputs and Output'!C$15,Model!T1567)</f>
        <v>0</v>
      </c>
      <c r="V1567" s="23">
        <f t="shared" ca="1" si="510"/>
        <v>0</v>
      </c>
      <c r="W1567" s="23">
        <f ca="1">MIN(V1567+S1567,'Inputs and Output'!C$55*'Inputs and Output'!C$14,'Inputs and Output'!C$14-Model!Q1567)-S1567</f>
        <v>0</v>
      </c>
      <c r="X1567" s="23">
        <f t="shared" ca="1" si="511"/>
        <v>0</v>
      </c>
      <c r="Y1567" s="23">
        <f ca="1">IF(AND(P1567="Yes",R1567&lt;=0),MIN(-R1567,'Inputs and Output'!C$55*'Inputs and Output'!C$14-F1567),0)</f>
        <v>0</v>
      </c>
      <c r="Z1567" s="23">
        <f ca="1">MIN(Y1567,'Inputs and Output'!C$15)</f>
        <v>0</v>
      </c>
      <c r="AA1567" s="23">
        <f ca="1">IF(AND(P1567="No",R1567&lt;=0),MIN(I1567,'Inputs and Output'!C$15),0)</f>
        <v>0</v>
      </c>
      <c r="AB1567" s="23">
        <f t="shared" ca="1" si="512"/>
        <v>0</v>
      </c>
      <c r="AC1567" s="23">
        <f ca="1">MIN(AB1567,'Inputs and Output'!C$55*'Inputs and Output'!C$14,'Inputs and Output'!C$14-Model!Q1567)</f>
        <v>0</v>
      </c>
      <c r="AD1567" s="23">
        <f ca="1">IF(AND(P1567="No",R1567&lt;=0),MIN('Inputs and Output'!C$15-Model!AA1567,'Inputs and Output'!C$55*'Inputs and Output'!C$14),0)</f>
        <v>0</v>
      </c>
      <c r="AE1567" s="23">
        <f t="shared" ca="1" si="513"/>
        <v>0</v>
      </c>
      <c r="AF1567" s="26">
        <f t="shared" ca="1" si="514"/>
        <v>0</v>
      </c>
      <c r="AG1567" s="26">
        <f t="shared" ca="1" si="515"/>
        <v>0</v>
      </c>
      <c r="AH1567">
        <f>'real time electricity price'!G1566</f>
        <v>14.7575</v>
      </c>
      <c r="AI1567" s="21">
        <f>'real time electricity price'!H1566</f>
        <v>11.57</v>
      </c>
      <c r="AJ1567" s="23">
        <f t="shared" ca="1" si="516"/>
        <v>0</v>
      </c>
      <c r="AK1567">
        <f t="shared" ca="1" si="517"/>
        <v>0</v>
      </c>
      <c r="AL1567" s="1">
        <f>SLN('Inputs and Output'!$C$27,0,'Inputs and Output'!$C$31)</f>
        <v>2968.0365296803652</v>
      </c>
      <c r="AM1567" s="1">
        <f>SLN('Inputs and Output'!$C$51,0,'Inputs and Output'!$C$31)</f>
        <v>319.634703196347</v>
      </c>
      <c r="AN1567" s="16">
        <f>-'PVWatt simulated dispatch'!$B$7*'Inputs and Output'!$C$13*'Inputs and Output'!$C$29</f>
        <v>-964.6118721461188</v>
      </c>
      <c r="AO1567" s="19">
        <f>-'Inputs and Output'!$C$54*'Inputs and Output'!$C$14/(365*24)</f>
        <v>-95.890410958904113</v>
      </c>
      <c r="AP1567" s="19">
        <f t="shared" ca="1" si="518"/>
        <v>-4348.1735159817345</v>
      </c>
      <c r="AQ1567" s="10">
        <f t="shared" si="519"/>
        <v>70372182.3339407</v>
      </c>
      <c r="AR1567">
        <v>7.0372182333940703E+19</v>
      </c>
      <c r="AS1567">
        <v>799962.18385717005</v>
      </c>
      <c r="AT1567" s="10">
        <f ca="1">IFERROR((AJ1567/('Inputs and Output'!$C$15))*('Inputs and Output'!$C$39*'Inputs and Output'!$C$40),0)</f>
        <v>0</v>
      </c>
      <c r="AU1567" s="13">
        <f t="shared" ca="1" si="520"/>
        <v>0</v>
      </c>
      <c r="AV1567" s="12">
        <f t="shared" ca="1" si="521"/>
        <v>0</v>
      </c>
      <c r="AW1567" s="14">
        <f ca="1">IF(AT1567&gt;0,('Inputs and Output'!$C$42*'Inputs and Output'!$C$15),0)</f>
        <v>0</v>
      </c>
      <c r="AX1567" s="17">
        <f>SLN('Inputs and Output'!$C$45,0,'Inputs and Output'!$C$44)</f>
        <v>7068.4931506849316</v>
      </c>
      <c r="AY1567" s="15">
        <f t="shared" ca="1" si="522"/>
        <v>-7068.4931506849316</v>
      </c>
      <c r="AZ1567" s="18">
        <f t="shared" ca="1" si="523"/>
        <v>-11416.666666666666</v>
      </c>
    </row>
    <row r="1568" spans="1:52">
      <c r="A1568" t="str">
        <f>'hourly electricity demand texas'!B1567</f>
        <v>3/7/2020 5 a.m. CST</v>
      </c>
      <c r="B1568">
        <f>'PVWatt simulated dispatch'!K1584</f>
        <v>0</v>
      </c>
      <c r="C1568">
        <f>'hourly electricity demand texas'!I1567*'Inputs and Output'!$C$20</f>
        <v>47.67</v>
      </c>
      <c r="D1568">
        <f>MIN(MAX(C1568-'Inputs and Output'!C$16,0),'Inputs and Output'!C$19-'Inputs and Output'!C$16)</f>
        <v>47.67</v>
      </c>
      <c r="E1568">
        <f>B1568*'Inputs and Output'!C$13/1000000</f>
        <v>0</v>
      </c>
      <c r="F1568">
        <f ca="1">IF(E1568&lt;=D1568,MIN(Q1568,D1568-E1568,'Inputs and Output'!C$14*'Inputs and Output'!C$55),0)</f>
        <v>0</v>
      </c>
      <c r="G1568">
        <f t="shared" ca="1" si="524"/>
        <v>0</v>
      </c>
      <c r="H1568" s="4">
        <f t="shared" ca="1" si="525"/>
        <v>-47.67</v>
      </c>
      <c r="I1568">
        <f t="shared" si="506"/>
        <v>0</v>
      </c>
      <c r="J1568">
        <f t="shared" ca="1" si="507"/>
        <v>32.42</v>
      </c>
      <c r="K1568" s="23">
        <f>AS1568/AQ1568*(1/('Inputs and Output'!C$36/'Inputs and Output'!C$39))-'Inputs and Output'!C$42</f>
        <v>263.74494828535063</v>
      </c>
      <c r="L1568" s="23">
        <f ca="1">IFERROR(AVERAGE(OFFSET(K1568,-1,0,-'Inputs and Output'!C$46)),K1568)</f>
        <v>180.35828926607778</v>
      </c>
      <c r="M1568" s="23" t="e">
        <f ca="1">_xlfn.XLOOKUP(J1568/L1568,'Battery dispatch curve multiple'!C$3:C$103,'Battery dispatch curve multiple'!A$3:A$103,,1,2)</f>
        <v>#NAME?</v>
      </c>
      <c r="N1568" s="79">
        <f ca="1">'Inputs and Output'!$C$17-LN(2/SQRT(IF(Model!J1568/Model!L1568&lt;1.8,Model!J1568/Model!L1568,1.8))-1)/12</f>
        <v>0.84058400886978801</v>
      </c>
      <c r="O1568" t="str">
        <f ca="1">IF(Q1568/'Inputs and Output'!C$14&lt;=N1568,"battery","miner")</f>
        <v>battery</v>
      </c>
      <c r="P1568" t="str">
        <f t="shared" ca="1" si="508"/>
        <v>No</v>
      </c>
      <c r="Q1568" s="26">
        <f t="shared" ca="1" si="526"/>
        <v>0</v>
      </c>
      <c r="R1568" s="23">
        <f ca="1">-(Q1568/'Inputs and Output'!C$14-N1568)*'Inputs and Output'!C$14-F1568</f>
        <v>235.36352248354063</v>
      </c>
      <c r="S1568" s="23">
        <f ca="1">IF(R1568&gt;0,MIN(R1568,'Inputs and Output'!C$55*'Inputs and Output'!C$14,Model!I1568),0)</f>
        <v>0</v>
      </c>
      <c r="T1568" s="23">
        <f t="shared" ca="1" si="509"/>
        <v>0</v>
      </c>
      <c r="U1568" s="23">
        <f ca="1">MIN('Inputs and Output'!C$15,Model!T1568)</f>
        <v>0</v>
      </c>
      <c r="V1568" s="23">
        <f t="shared" ca="1" si="510"/>
        <v>0</v>
      </c>
      <c r="W1568" s="23">
        <f ca="1">MIN(V1568+S1568,'Inputs and Output'!C$55*'Inputs and Output'!C$14,'Inputs and Output'!C$14-Model!Q1568)-S1568</f>
        <v>0</v>
      </c>
      <c r="X1568" s="23">
        <f t="shared" ca="1" si="511"/>
        <v>0</v>
      </c>
      <c r="Y1568" s="23">
        <f ca="1">IF(AND(P1568="Yes",R1568&lt;=0),MIN(-R1568,'Inputs and Output'!C$55*'Inputs and Output'!C$14-F1568),0)</f>
        <v>0</v>
      </c>
      <c r="Z1568" s="23">
        <f ca="1">MIN(Y1568,'Inputs and Output'!C$15)</f>
        <v>0</v>
      </c>
      <c r="AA1568" s="23">
        <f ca="1">IF(AND(P1568="No",R1568&lt;=0),MIN(I1568,'Inputs and Output'!C$15),0)</f>
        <v>0</v>
      </c>
      <c r="AB1568" s="23">
        <f t="shared" ca="1" si="512"/>
        <v>0</v>
      </c>
      <c r="AC1568" s="23">
        <f ca="1">MIN(AB1568,'Inputs and Output'!C$55*'Inputs and Output'!C$14,'Inputs and Output'!C$14-Model!Q1568)</f>
        <v>0</v>
      </c>
      <c r="AD1568" s="23">
        <f ca="1">IF(AND(P1568="No",R1568&lt;=0),MIN('Inputs and Output'!C$15-Model!AA1568,'Inputs and Output'!C$55*'Inputs and Output'!C$14),0)</f>
        <v>0</v>
      </c>
      <c r="AE1568" s="23">
        <f t="shared" ca="1" si="513"/>
        <v>0</v>
      </c>
      <c r="AF1568" s="26">
        <f t="shared" ca="1" si="514"/>
        <v>0</v>
      </c>
      <c r="AG1568" s="26">
        <f t="shared" ca="1" si="515"/>
        <v>0</v>
      </c>
      <c r="AH1568">
        <f>'real time electricity price'!G1567</f>
        <v>15.234999999999999</v>
      </c>
      <c r="AI1568" s="21">
        <f>'real time electricity price'!H1567</f>
        <v>15.53</v>
      </c>
      <c r="AJ1568" s="23">
        <f t="shared" ca="1" si="516"/>
        <v>0</v>
      </c>
      <c r="AK1568">
        <f t="shared" ca="1" si="517"/>
        <v>0</v>
      </c>
      <c r="AL1568" s="1">
        <f>SLN('Inputs and Output'!$C$27,0,'Inputs and Output'!$C$31)</f>
        <v>2968.0365296803652</v>
      </c>
      <c r="AM1568" s="1">
        <f>SLN('Inputs and Output'!$C$51,0,'Inputs and Output'!$C$31)</f>
        <v>319.634703196347</v>
      </c>
      <c r="AN1568" s="16">
        <f>-'PVWatt simulated dispatch'!$B$7*'Inputs and Output'!$C$13*'Inputs and Output'!$C$29</f>
        <v>-964.6118721461188</v>
      </c>
      <c r="AO1568" s="19">
        <f>-'Inputs and Output'!$C$54*'Inputs and Output'!$C$14/(365*24)</f>
        <v>-95.890410958904113</v>
      </c>
      <c r="AP1568" s="19">
        <f t="shared" ca="1" si="518"/>
        <v>-4348.1735159817345</v>
      </c>
      <c r="AQ1568" s="10">
        <f t="shared" si="519"/>
        <v>83483886.717340112</v>
      </c>
      <c r="AR1568">
        <v>8.3483886717340107E+19</v>
      </c>
      <c r="AS1568">
        <v>798854.32531601598</v>
      </c>
      <c r="AT1568" s="10">
        <f ca="1">IFERROR((AJ1568/('Inputs and Output'!$C$15))*('Inputs and Output'!$C$39*'Inputs and Output'!$C$40),0)</f>
        <v>0</v>
      </c>
      <c r="AU1568" s="13">
        <f t="shared" ca="1" si="520"/>
        <v>0</v>
      </c>
      <c r="AV1568" s="12">
        <f t="shared" ca="1" si="521"/>
        <v>0</v>
      </c>
      <c r="AW1568" s="14">
        <f ca="1">IF(AT1568&gt;0,('Inputs and Output'!$C$42*'Inputs and Output'!$C$15),0)</f>
        <v>0</v>
      </c>
      <c r="AX1568" s="17">
        <f>SLN('Inputs and Output'!$C$45,0,'Inputs and Output'!$C$44)</f>
        <v>7068.4931506849316</v>
      </c>
      <c r="AY1568" s="15">
        <f t="shared" ca="1" si="522"/>
        <v>-7068.4931506849316</v>
      </c>
      <c r="AZ1568" s="18">
        <f t="shared" ca="1" si="523"/>
        <v>-11416.666666666666</v>
      </c>
    </row>
    <row r="1569" spans="1:52">
      <c r="A1569" t="str">
        <f>'hourly electricity demand texas'!B1568</f>
        <v>3/7/2020 6 a.m. CST</v>
      </c>
      <c r="B1569">
        <f>'PVWatt simulated dispatch'!K1585</f>
        <v>0</v>
      </c>
      <c r="C1569">
        <f>'hourly electricity demand texas'!I1568*'Inputs and Output'!$C$20</f>
        <v>49.43</v>
      </c>
      <c r="D1569">
        <f>MIN(MAX(C1569-'Inputs and Output'!C$16,0),'Inputs and Output'!C$19-'Inputs and Output'!C$16)</f>
        <v>49.43</v>
      </c>
      <c r="E1569">
        <f>B1569*'Inputs and Output'!C$13/1000000</f>
        <v>0</v>
      </c>
      <c r="F1569">
        <f ca="1">IF(E1569&lt;=D1569,MIN(Q1569,D1569-E1569,'Inputs and Output'!C$14*'Inputs and Output'!C$55),0)</f>
        <v>0</v>
      </c>
      <c r="G1569">
        <f t="shared" ca="1" si="524"/>
        <v>0</v>
      </c>
      <c r="H1569" s="4">
        <f t="shared" ca="1" si="525"/>
        <v>-49.43</v>
      </c>
      <c r="I1569">
        <f t="shared" si="506"/>
        <v>0</v>
      </c>
      <c r="J1569">
        <f t="shared" ca="1" si="507"/>
        <v>32.42</v>
      </c>
      <c r="K1569" s="23">
        <f>AS1569/AQ1569*(1/('Inputs and Output'!C$36/'Inputs and Output'!C$39))-'Inputs and Output'!C$42</f>
        <v>96.717773742637831</v>
      </c>
      <c r="L1569" s="23">
        <f ca="1">IFERROR(AVERAGE(OFFSET(K1569,-1,0,-'Inputs and Output'!C$46)),K1569)</f>
        <v>173.58934422702416</v>
      </c>
      <c r="M1569" s="23" t="e">
        <f ca="1">_xlfn.XLOOKUP(J1569/L1569,'Battery dispatch curve multiple'!C$3:C$103,'Battery dispatch curve multiple'!A$3:A$103,,1,2)</f>
        <v>#NAME?</v>
      </c>
      <c r="N1569" s="79">
        <f ca="1">'Inputs and Output'!$C$17-LN(2/SQRT(IF(Model!J1569/Model!L1569&lt;1.8,Model!J1569/Model!L1569,1.8))-1)/12</f>
        <v>0.84261191092363041</v>
      </c>
      <c r="O1569" t="str">
        <f ca="1">IF(Q1569/'Inputs and Output'!C$14&lt;=N1569,"battery","miner")</f>
        <v>battery</v>
      </c>
      <c r="P1569" t="str">
        <f t="shared" ca="1" si="508"/>
        <v>No</v>
      </c>
      <c r="Q1569" s="26">
        <f t="shared" ca="1" si="526"/>
        <v>0</v>
      </c>
      <c r="R1569" s="23">
        <f ca="1">-(Q1569/'Inputs and Output'!C$14-N1569)*'Inputs and Output'!C$14-F1569</f>
        <v>235.93133505861653</v>
      </c>
      <c r="S1569" s="23">
        <f ca="1">IF(R1569&gt;0,MIN(R1569,'Inputs and Output'!C$55*'Inputs and Output'!C$14,Model!I1569),0)</f>
        <v>0</v>
      </c>
      <c r="T1569" s="23">
        <f t="shared" ca="1" si="509"/>
        <v>0</v>
      </c>
      <c r="U1569" s="23">
        <f ca="1">MIN('Inputs and Output'!C$15,Model!T1569)</f>
        <v>0</v>
      </c>
      <c r="V1569" s="23">
        <f t="shared" ca="1" si="510"/>
        <v>0</v>
      </c>
      <c r="W1569" s="23">
        <f ca="1">MIN(V1569+S1569,'Inputs and Output'!C$55*'Inputs and Output'!C$14,'Inputs and Output'!C$14-Model!Q1569)-S1569</f>
        <v>0</v>
      </c>
      <c r="X1569" s="23">
        <f t="shared" ca="1" si="511"/>
        <v>0</v>
      </c>
      <c r="Y1569" s="23">
        <f ca="1">IF(AND(P1569="Yes",R1569&lt;=0),MIN(-R1569,'Inputs and Output'!C$55*'Inputs and Output'!C$14-F1569),0)</f>
        <v>0</v>
      </c>
      <c r="Z1569" s="23">
        <f ca="1">MIN(Y1569,'Inputs and Output'!C$15)</f>
        <v>0</v>
      </c>
      <c r="AA1569" s="23">
        <f ca="1">IF(AND(P1569="No",R1569&lt;=0),MIN(I1569,'Inputs and Output'!C$15),0)</f>
        <v>0</v>
      </c>
      <c r="AB1569" s="23">
        <f t="shared" ca="1" si="512"/>
        <v>0</v>
      </c>
      <c r="AC1569" s="23">
        <f ca="1">MIN(AB1569,'Inputs and Output'!C$55*'Inputs and Output'!C$14,'Inputs and Output'!C$14-Model!Q1569)</f>
        <v>0</v>
      </c>
      <c r="AD1569" s="23">
        <f ca="1">IF(AND(P1569="No",R1569&lt;=0),MIN('Inputs and Output'!C$15-Model!AA1569,'Inputs and Output'!C$55*'Inputs and Output'!C$14),0)</f>
        <v>0</v>
      </c>
      <c r="AE1569" s="23">
        <f t="shared" ca="1" si="513"/>
        <v>0</v>
      </c>
      <c r="AF1569" s="26">
        <f t="shared" ca="1" si="514"/>
        <v>0</v>
      </c>
      <c r="AG1569" s="26">
        <f t="shared" ca="1" si="515"/>
        <v>0</v>
      </c>
      <c r="AH1569">
        <f>'real time electricity price'!G1568</f>
        <v>18.214999999999996</v>
      </c>
      <c r="AI1569" s="21">
        <f>'real time electricity price'!H1568</f>
        <v>32.42</v>
      </c>
      <c r="AJ1569" s="23">
        <f t="shared" ca="1" si="516"/>
        <v>0</v>
      </c>
      <c r="AK1569">
        <f t="shared" ca="1" si="517"/>
        <v>0</v>
      </c>
      <c r="AL1569" s="1">
        <f>SLN('Inputs and Output'!$C$27,0,'Inputs and Output'!$C$31)</f>
        <v>2968.0365296803652</v>
      </c>
      <c r="AM1569" s="1">
        <f>SLN('Inputs and Output'!$C$51,0,'Inputs and Output'!$C$31)</f>
        <v>319.634703196347</v>
      </c>
      <c r="AN1569" s="16">
        <f>-'PVWatt simulated dispatch'!$B$7*'Inputs and Output'!$C$13*'Inputs and Output'!$C$29</f>
        <v>-964.6118721461188</v>
      </c>
      <c r="AO1569" s="19">
        <f>-'Inputs and Output'!$C$54*'Inputs and Output'!$C$14/(365*24)</f>
        <v>-95.890410958904113</v>
      </c>
      <c r="AP1569" s="19">
        <f t="shared" ca="1" si="518"/>
        <v>-4348.1735159817345</v>
      </c>
      <c r="AQ1569" s="10">
        <f t="shared" si="519"/>
        <v>140092221.44490498</v>
      </c>
      <c r="AR1569">
        <v>1.4009222144490499E+20</v>
      </c>
      <c r="AS1569">
        <v>578290.53035366395</v>
      </c>
      <c r="AT1569" s="10">
        <f ca="1">IFERROR((AJ1569/('Inputs and Output'!$C$15))*('Inputs and Output'!$C$39*'Inputs and Output'!$C$40),0)</f>
        <v>0</v>
      </c>
      <c r="AU1569" s="13">
        <f t="shared" ca="1" si="520"/>
        <v>0</v>
      </c>
      <c r="AV1569" s="12">
        <f t="shared" ca="1" si="521"/>
        <v>0</v>
      </c>
      <c r="AW1569" s="14">
        <f ca="1">IF(AT1569&gt;0,('Inputs and Output'!$C$42*'Inputs and Output'!$C$15),0)</f>
        <v>0</v>
      </c>
      <c r="AX1569" s="17">
        <f>SLN('Inputs and Output'!$C$45,0,'Inputs and Output'!$C$44)</f>
        <v>7068.4931506849316</v>
      </c>
      <c r="AY1569" s="15">
        <f t="shared" ca="1" si="522"/>
        <v>-7068.4931506849316</v>
      </c>
      <c r="AZ1569" s="18">
        <f t="shared" ca="1" si="523"/>
        <v>-11416.666666666666</v>
      </c>
    </row>
    <row r="1570" spans="1:52">
      <c r="A1570" t="str">
        <f>'hourly electricity demand texas'!B1569</f>
        <v>3/7/2020 7 a.m. CST</v>
      </c>
      <c r="B1570">
        <f>'PVWatt simulated dispatch'!K1586</f>
        <v>123054.758</v>
      </c>
      <c r="C1570">
        <f>'hourly electricity demand texas'!I1569*'Inputs and Output'!$C$20</f>
        <v>52.26</v>
      </c>
      <c r="D1570">
        <f>MIN(MAX(C1570-'Inputs and Output'!C$16,0),'Inputs and Output'!C$19-'Inputs and Output'!C$16)</f>
        <v>52.26</v>
      </c>
      <c r="E1570">
        <f>B1570*'Inputs and Output'!C$13/1000000</f>
        <v>79.985592699999998</v>
      </c>
      <c r="F1570">
        <f>IF(E1570&lt;=D1570,MIN(Q1570,D1570-E1570,'Inputs and Output'!C$14*'Inputs and Output'!C$55),0)</f>
        <v>0</v>
      </c>
      <c r="G1570">
        <f t="shared" si="524"/>
        <v>52.26</v>
      </c>
      <c r="H1570" s="4">
        <f t="shared" si="525"/>
        <v>0</v>
      </c>
      <c r="I1570">
        <f t="shared" si="506"/>
        <v>27.7255927</v>
      </c>
      <c r="J1570">
        <f t="shared" ca="1" si="507"/>
        <v>29.4</v>
      </c>
      <c r="K1570" s="23">
        <f>AS1570/AQ1570*(1/('Inputs and Output'!C$36/'Inputs and Output'!C$39))-'Inputs and Output'!C$42</f>
        <v>486.84011318035891</v>
      </c>
      <c r="L1570" s="23">
        <f ca="1">IFERROR(AVERAGE(OFFSET(K1570,-1,0,-'Inputs and Output'!C$46)),K1570)</f>
        <v>175.39162450254344</v>
      </c>
      <c r="M1570" s="23" t="e">
        <f ca="1">_xlfn.XLOOKUP(J1570/L1570,'Battery dispatch curve multiple'!C$3:C$103,'Battery dispatch curve multiple'!A$3:A$103,,1,2)</f>
        <v>#NAME?</v>
      </c>
      <c r="N1570" s="79">
        <f ca="1">'Inputs and Output'!$C$17-LN(2/SQRT(IF(Model!J1570/Model!L1570&lt;1.8,Model!J1570/Model!L1570,1.8))-1)/12</f>
        <v>0.83690733781782189</v>
      </c>
      <c r="O1570" t="str">
        <f ca="1">IF(Q1570/'Inputs and Output'!C$14&lt;=N1570,"battery","miner")</f>
        <v>battery</v>
      </c>
      <c r="P1570" t="str">
        <f t="shared" si="508"/>
        <v>No</v>
      </c>
      <c r="Q1570" s="26">
        <f t="shared" ca="1" si="526"/>
        <v>0</v>
      </c>
      <c r="R1570" s="23">
        <f ca="1">-(Q1570/'Inputs and Output'!C$14-N1570)*'Inputs and Output'!C$14-F1570</f>
        <v>234.33405458899014</v>
      </c>
      <c r="S1570" s="23">
        <f ca="1">IF(R1570&gt;0,MIN(R1570,'Inputs and Output'!C$55*'Inputs and Output'!C$14,Model!I1570),0)</f>
        <v>27.7255927</v>
      </c>
      <c r="T1570" s="23">
        <f t="shared" ca="1" si="509"/>
        <v>0</v>
      </c>
      <c r="U1570" s="23">
        <f ca="1">MIN('Inputs and Output'!C$15,Model!T1570)</f>
        <v>0</v>
      </c>
      <c r="V1570" s="23">
        <f t="shared" ca="1" si="510"/>
        <v>0</v>
      </c>
      <c r="W1570" s="23">
        <f ca="1">MIN(V1570+S1570,'Inputs and Output'!C$55*'Inputs and Output'!C$14,'Inputs and Output'!C$14-Model!Q1570)-S1570</f>
        <v>0</v>
      </c>
      <c r="X1570" s="23">
        <f t="shared" ca="1" si="511"/>
        <v>0</v>
      </c>
      <c r="Y1570" s="23">
        <f ca="1">IF(AND(P1570="Yes",R1570&lt;=0),MIN(-R1570,'Inputs and Output'!C$55*'Inputs and Output'!C$14-F1570),0)</f>
        <v>0</v>
      </c>
      <c r="Z1570" s="23">
        <f ca="1">MIN(Y1570,'Inputs and Output'!C$15)</f>
        <v>0</v>
      </c>
      <c r="AA1570" s="23">
        <f ca="1">IF(AND(P1570="No",R1570&lt;=0),MIN(I1570,'Inputs and Output'!C$15),0)</f>
        <v>0</v>
      </c>
      <c r="AB1570" s="23">
        <f t="shared" ca="1" si="512"/>
        <v>0</v>
      </c>
      <c r="AC1570" s="23">
        <f ca="1">MIN(AB1570,'Inputs and Output'!C$55*'Inputs and Output'!C$14,'Inputs and Output'!C$14-Model!Q1570)</f>
        <v>0</v>
      </c>
      <c r="AD1570" s="23">
        <f ca="1">IF(AND(P1570="No",R1570&lt;=0),MIN('Inputs and Output'!C$15-Model!AA1570,'Inputs and Output'!C$55*'Inputs and Output'!C$14),0)</f>
        <v>0</v>
      </c>
      <c r="AE1570" s="23">
        <f t="shared" ca="1" si="513"/>
        <v>0</v>
      </c>
      <c r="AF1570" s="26">
        <f t="shared" ca="1" si="514"/>
        <v>27.7255927</v>
      </c>
      <c r="AG1570" s="26">
        <f t="shared" ca="1" si="515"/>
        <v>0</v>
      </c>
      <c r="AH1570">
        <f>'real time electricity price'!G1569</f>
        <v>18.39</v>
      </c>
      <c r="AI1570" s="21">
        <f>'real time electricity price'!H1569</f>
        <v>29.4</v>
      </c>
      <c r="AJ1570" s="23">
        <f t="shared" ca="1" si="516"/>
        <v>0</v>
      </c>
      <c r="AK1570">
        <f t="shared" si="517"/>
        <v>961.06140000000005</v>
      </c>
      <c r="AL1570" s="1">
        <f>SLN('Inputs and Output'!$C$27,0,'Inputs and Output'!$C$31)</f>
        <v>2968.0365296803652</v>
      </c>
      <c r="AM1570" s="1">
        <f>SLN('Inputs and Output'!$C$51,0,'Inputs and Output'!$C$31)</f>
        <v>319.634703196347</v>
      </c>
      <c r="AN1570" s="16">
        <f>-'PVWatt simulated dispatch'!$B$7*'Inputs and Output'!$C$13*'Inputs and Output'!$C$29</f>
        <v>-964.6118721461188</v>
      </c>
      <c r="AO1570" s="19">
        <f>-'Inputs and Output'!$C$54*'Inputs and Output'!$C$14/(365*24)</f>
        <v>-95.890410958904113</v>
      </c>
      <c r="AP1570" s="19">
        <f t="shared" si="518"/>
        <v>-3387.1121159817349</v>
      </c>
      <c r="AQ1570" s="10">
        <f t="shared" si="519"/>
        <v>27440506.081700001</v>
      </c>
      <c r="AR1570">
        <v>2.74405060817E+19</v>
      </c>
      <c r="AS1570">
        <v>462000.93452019902</v>
      </c>
      <c r="AT1570" s="10">
        <f ca="1">IFERROR((AJ1570/('Inputs and Output'!$C$15))*('Inputs and Output'!$C$39*'Inputs and Output'!$C$40),0)</f>
        <v>0</v>
      </c>
      <c r="AU1570" s="13">
        <f t="shared" ca="1" si="520"/>
        <v>0</v>
      </c>
      <c r="AV1570" s="12">
        <f t="shared" ca="1" si="521"/>
        <v>0</v>
      </c>
      <c r="AW1570" s="14">
        <f ca="1">IF(AT1570&gt;0,('Inputs and Output'!$C$42*'Inputs and Output'!$C$15),0)</f>
        <v>0</v>
      </c>
      <c r="AX1570" s="17">
        <f>SLN('Inputs and Output'!$C$45,0,'Inputs and Output'!$C$44)</f>
        <v>7068.4931506849316</v>
      </c>
      <c r="AY1570" s="15">
        <f t="shared" ca="1" si="522"/>
        <v>-7068.4931506849316</v>
      </c>
      <c r="AZ1570" s="18">
        <f t="shared" ca="1" si="523"/>
        <v>-10455.605266666666</v>
      </c>
    </row>
    <row r="1571" spans="1:52">
      <c r="A1571" t="str">
        <f>'hourly electricity demand texas'!B1570</f>
        <v>3/7/2020 8 a.m. CST</v>
      </c>
      <c r="B1571">
        <f>'PVWatt simulated dispatch'!K1587</f>
        <v>307080.90600000002</v>
      </c>
      <c r="C1571">
        <f>'hourly electricity demand texas'!I1570*'Inputs and Output'!$C$20</f>
        <v>55.61</v>
      </c>
      <c r="D1571">
        <f>MIN(MAX(C1571-'Inputs and Output'!C$16,0),'Inputs and Output'!C$19-'Inputs and Output'!C$16)</f>
        <v>55.61</v>
      </c>
      <c r="E1571">
        <f>B1571*'Inputs and Output'!C$13/1000000</f>
        <v>199.6025889</v>
      </c>
      <c r="F1571">
        <f>IF(E1571&lt;=D1571,MIN(Q1571,D1571-E1571,'Inputs and Output'!C$14*'Inputs and Output'!C$55),0)</f>
        <v>0</v>
      </c>
      <c r="G1571">
        <f t="shared" si="524"/>
        <v>55.61</v>
      </c>
      <c r="H1571" s="4">
        <f t="shared" si="525"/>
        <v>0</v>
      </c>
      <c r="I1571">
        <f t="shared" si="506"/>
        <v>143.99258889999999</v>
      </c>
      <c r="J1571">
        <f t="shared" ca="1" si="507"/>
        <v>25.18</v>
      </c>
      <c r="K1571" s="23">
        <f>AS1571/AQ1571*(1/('Inputs and Output'!C$36/'Inputs and Output'!C$39))-'Inputs and Output'!C$42</f>
        <v>221.64194638300907</v>
      </c>
      <c r="L1571" s="23">
        <f ca="1">IFERROR(AVERAGE(OFFSET(K1571,-1,0,-'Inputs and Output'!C$46)),K1571)</f>
        <v>188.66867648015599</v>
      </c>
      <c r="M1571" s="23" t="e">
        <f ca="1">_xlfn.XLOOKUP(J1571/L1571,'Battery dispatch curve multiple'!C$3:C$103,'Battery dispatch curve multiple'!A$3:A$103,,1,2)</f>
        <v>#NAME?</v>
      </c>
      <c r="N1571" s="79">
        <f ca="1">'Inputs and Output'!$C$17-LN(2/SQRT(IF(Model!J1571/Model!L1571&lt;1.8,Model!J1571/Model!L1571,1.8))-1)/12</f>
        <v>0.82513200406112686</v>
      </c>
      <c r="O1571" t="str">
        <f ca="1">IF(Q1571/'Inputs and Output'!C$14&lt;=N1571,"battery","miner")</f>
        <v>battery</v>
      </c>
      <c r="P1571" t="str">
        <f t="shared" si="508"/>
        <v>No</v>
      </c>
      <c r="Q1571" s="26">
        <f t="shared" ca="1" si="526"/>
        <v>27.7255927</v>
      </c>
      <c r="R1571" s="23">
        <f ca="1">-(Q1571/'Inputs and Output'!C$14-N1571)*'Inputs and Output'!C$14-F1571</f>
        <v>203.31136843711553</v>
      </c>
      <c r="S1571" s="23">
        <f ca="1">IF(R1571&gt;0,MIN(R1571,'Inputs and Output'!C$55*'Inputs and Output'!C$14,Model!I1571),0)</f>
        <v>70</v>
      </c>
      <c r="T1571" s="23">
        <f t="shared" ca="1" si="509"/>
        <v>73.992588899999987</v>
      </c>
      <c r="U1571" s="23">
        <f ca="1">MIN('Inputs and Output'!C$15,Model!T1571)</f>
        <v>73.992588899999987</v>
      </c>
      <c r="V1571" s="23">
        <f t="shared" ca="1" si="510"/>
        <v>0</v>
      </c>
      <c r="W1571" s="23">
        <f ca="1">MIN(V1571+S1571,'Inputs and Output'!C$55*'Inputs and Output'!C$14,'Inputs and Output'!C$14-Model!Q1571)-S1571</f>
        <v>0</v>
      </c>
      <c r="X1571" s="23">
        <f t="shared" ca="1" si="511"/>
        <v>0</v>
      </c>
      <c r="Y1571" s="23">
        <f ca="1">IF(AND(P1571="Yes",R1571&lt;=0),MIN(-R1571,'Inputs and Output'!C$55*'Inputs and Output'!C$14-F1571),0)</f>
        <v>0</v>
      </c>
      <c r="Z1571" s="23">
        <f ca="1">MIN(Y1571,'Inputs and Output'!C$15)</f>
        <v>0</v>
      </c>
      <c r="AA1571" s="23">
        <f ca="1">IF(AND(P1571="No",R1571&lt;=0),MIN(I1571,'Inputs and Output'!C$15),0)</f>
        <v>0</v>
      </c>
      <c r="AB1571" s="23">
        <f t="shared" ca="1" si="512"/>
        <v>0</v>
      </c>
      <c r="AC1571" s="23">
        <f ca="1">MIN(AB1571,'Inputs and Output'!C$55*'Inputs and Output'!C$14,'Inputs and Output'!C$14-Model!Q1571)</f>
        <v>0</v>
      </c>
      <c r="AD1571" s="23">
        <f ca="1">IF(AND(P1571="No",R1571&lt;=0),MIN('Inputs and Output'!C$15-Model!AA1571,'Inputs and Output'!C$55*'Inputs and Output'!C$14),0)</f>
        <v>0</v>
      </c>
      <c r="AE1571" s="23">
        <f t="shared" ca="1" si="513"/>
        <v>0</v>
      </c>
      <c r="AF1571" s="26">
        <f t="shared" ca="1" si="514"/>
        <v>70</v>
      </c>
      <c r="AG1571" s="26">
        <f t="shared" ca="1" si="515"/>
        <v>0</v>
      </c>
      <c r="AH1571">
        <f>'real time electricity price'!G1570</f>
        <v>17.9175</v>
      </c>
      <c r="AI1571" s="21">
        <f>'real time electricity price'!H1570</f>
        <v>25.18</v>
      </c>
      <c r="AJ1571" s="23">
        <f t="shared" ca="1" si="516"/>
        <v>73.992588899999987</v>
      </c>
      <c r="AK1571">
        <f t="shared" si="517"/>
        <v>996.39217500000007</v>
      </c>
      <c r="AL1571" s="1">
        <f>SLN('Inputs and Output'!$C$27,0,'Inputs and Output'!$C$31)</f>
        <v>2968.0365296803652</v>
      </c>
      <c r="AM1571" s="1">
        <f>SLN('Inputs and Output'!$C$51,0,'Inputs and Output'!$C$31)</f>
        <v>319.634703196347</v>
      </c>
      <c r="AN1571" s="16">
        <f>-'PVWatt simulated dispatch'!$B$7*'Inputs and Output'!$C$13*'Inputs and Output'!$C$29</f>
        <v>-964.6118721461188</v>
      </c>
      <c r="AO1571" s="19">
        <f>-'Inputs and Output'!$C$54*'Inputs and Output'!$C$14/(365*24)</f>
        <v>-95.890410958904113</v>
      </c>
      <c r="AP1571" s="19">
        <f t="shared" si="518"/>
        <v>-3351.7813409817354</v>
      </c>
      <c r="AQ1571" s="10">
        <f t="shared" si="519"/>
        <v>70253260.183819994</v>
      </c>
      <c r="AR1571">
        <v>7.0253260183820001E+19</v>
      </c>
      <c r="AS1571">
        <v>575895.97476785001</v>
      </c>
      <c r="AT1571" s="10">
        <f ca="1">IFERROR((AJ1571/('Inputs and Output'!$C$15))*('Inputs and Output'!$C$39*'Inputs and Output'!$C$40),0)</f>
        <v>2271400.4034418603</v>
      </c>
      <c r="AU1571" s="13">
        <f t="shared" ca="1" si="520"/>
        <v>3.2331601373354994E-2</v>
      </c>
      <c r="AV1571" s="12">
        <f t="shared" ca="1" si="521"/>
        <v>18619.639088713833</v>
      </c>
      <c r="AW1571" s="14">
        <f ca="1">IF(AT1571&gt;0,('Inputs and Output'!$C$42*'Inputs and Output'!$C$15),0)</f>
        <v>5325.12</v>
      </c>
      <c r="AX1571" s="17">
        <f>SLN('Inputs and Output'!$C$45,0,'Inputs and Output'!$C$44)</f>
        <v>7068.4931506849316</v>
      </c>
      <c r="AY1571" s="15">
        <f t="shared" ca="1" si="522"/>
        <v>6226.0259380289026</v>
      </c>
      <c r="AZ1571" s="18">
        <f t="shared" ca="1" si="523"/>
        <v>2874.2445970471672</v>
      </c>
    </row>
    <row r="1572" spans="1:52">
      <c r="A1572" t="str">
        <f>'hourly electricity demand texas'!B1571</f>
        <v>3/7/2020 9 a.m. CST</v>
      </c>
      <c r="B1572">
        <f>'PVWatt simulated dispatch'!K1588</f>
        <v>441731.65600000002</v>
      </c>
      <c r="C1572">
        <f>'hourly electricity demand texas'!I1571*'Inputs and Output'!$C$20</f>
        <v>58.38</v>
      </c>
      <c r="D1572">
        <f>MIN(MAX(C1572-'Inputs and Output'!C$16,0),'Inputs and Output'!C$19-'Inputs and Output'!C$16)</f>
        <v>58.38</v>
      </c>
      <c r="E1572">
        <f>B1572*'Inputs and Output'!C$13/1000000</f>
        <v>287.12557640000006</v>
      </c>
      <c r="F1572">
        <f>IF(E1572&lt;=D1572,MIN(Q1572,D1572-E1572,'Inputs and Output'!C$14*'Inputs and Output'!C$55),0)</f>
        <v>0</v>
      </c>
      <c r="G1572">
        <f t="shared" si="524"/>
        <v>58.38</v>
      </c>
      <c r="H1572" s="4">
        <f t="shared" si="525"/>
        <v>0</v>
      </c>
      <c r="I1572">
        <f t="shared" si="506"/>
        <v>228.74557640000006</v>
      </c>
      <c r="J1572">
        <f t="shared" ca="1" si="507"/>
        <v>20.85</v>
      </c>
      <c r="K1572" s="23">
        <f>AS1572/AQ1572*(1/('Inputs and Output'!C$36/'Inputs and Output'!C$39))-'Inputs and Output'!C$42</f>
        <v>8.7066938399304306</v>
      </c>
      <c r="L1572" s="23">
        <f ca="1">IFERROR(AVERAGE(OFFSET(K1572,-1,0,-'Inputs and Output'!C$46)),K1572)</f>
        <v>190.10276002582725</v>
      </c>
      <c r="M1572" s="23" t="e">
        <f ca="1">_xlfn.XLOOKUP(J1572/L1572,'Battery dispatch curve multiple'!C$3:C$103,'Battery dispatch curve multiple'!A$3:A$103,,1,2)</f>
        <v>#NAME?</v>
      </c>
      <c r="N1572" s="79">
        <f ca="1">'Inputs and Output'!$C$17-LN(2/SQRT(IF(Model!J1572/Model!L1572&lt;1.8,Model!J1572/Model!L1572,1.8))-1)/12</f>
        <v>0.81523128216524321</v>
      </c>
      <c r="O1572" t="str">
        <f ca="1">IF(Q1572/'Inputs and Output'!C$14&lt;=N1572,"battery","miner")</f>
        <v>battery</v>
      </c>
      <c r="P1572" t="str">
        <f t="shared" si="508"/>
        <v>No</v>
      </c>
      <c r="Q1572" s="26">
        <f t="shared" ca="1" si="526"/>
        <v>97.725592699999993</v>
      </c>
      <c r="R1572" s="23">
        <f ca="1">-(Q1572/'Inputs and Output'!C$14-N1572)*'Inputs and Output'!C$14-F1572</f>
        <v>130.5391663062681</v>
      </c>
      <c r="S1572" s="23">
        <f ca="1">IF(R1572&gt;0,MIN(R1572,'Inputs and Output'!C$55*'Inputs and Output'!C$14,Model!I1572),0)</f>
        <v>70</v>
      </c>
      <c r="T1572" s="23">
        <f t="shared" ca="1" si="509"/>
        <v>158.74557640000006</v>
      </c>
      <c r="U1572" s="23">
        <f ca="1">MIN('Inputs and Output'!C$15,Model!T1572)</f>
        <v>158.74557640000006</v>
      </c>
      <c r="V1572" s="23">
        <f t="shared" ca="1" si="510"/>
        <v>0</v>
      </c>
      <c r="W1572" s="23">
        <f ca="1">MIN(V1572+S1572,'Inputs and Output'!C$55*'Inputs and Output'!C$14,'Inputs and Output'!C$14-Model!Q1572)-S1572</f>
        <v>0</v>
      </c>
      <c r="X1572" s="23">
        <f t="shared" ca="1" si="511"/>
        <v>0</v>
      </c>
      <c r="Y1572" s="23">
        <f ca="1">IF(AND(P1572="Yes",R1572&lt;=0),MIN(-R1572,'Inputs and Output'!C$55*'Inputs and Output'!C$14-F1572),0)</f>
        <v>0</v>
      </c>
      <c r="Z1572" s="23">
        <f ca="1">MIN(Y1572,'Inputs and Output'!C$15)</f>
        <v>0</v>
      </c>
      <c r="AA1572" s="23">
        <f ca="1">IF(AND(P1572="No",R1572&lt;=0),MIN(I1572,'Inputs and Output'!C$15),0)</f>
        <v>0</v>
      </c>
      <c r="AB1572" s="23">
        <f t="shared" ca="1" si="512"/>
        <v>0</v>
      </c>
      <c r="AC1572" s="23">
        <f ca="1">MIN(AB1572,'Inputs and Output'!C$55*'Inputs and Output'!C$14,'Inputs and Output'!C$14-Model!Q1572)</f>
        <v>0</v>
      </c>
      <c r="AD1572" s="23">
        <f ca="1">IF(AND(P1572="No",R1572&lt;=0),MIN('Inputs and Output'!C$15-Model!AA1572,'Inputs and Output'!C$55*'Inputs and Output'!C$14),0)</f>
        <v>0</v>
      </c>
      <c r="AE1572" s="23">
        <f t="shared" ca="1" si="513"/>
        <v>0</v>
      </c>
      <c r="AF1572" s="26">
        <f t="shared" ca="1" si="514"/>
        <v>70</v>
      </c>
      <c r="AG1572" s="26">
        <f t="shared" ca="1" si="515"/>
        <v>0</v>
      </c>
      <c r="AH1572">
        <f>'real time electricity price'!G1571</f>
        <v>14.522500000000001</v>
      </c>
      <c r="AI1572" s="21">
        <f>'real time electricity price'!H1571</f>
        <v>20</v>
      </c>
      <c r="AJ1572" s="23">
        <f t="shared" ca="1" si="516"/>
        <v>158.74557640000006</v>
      </c>
      <c r="AK1572">
        <f t="shared" si="517"/>
        <v>847.82355000000007</v>
      </c>
      <c r="AL1572" s="1">
        <f>SLN('Inputs and Output'!$C$27,0,'Inputs and Output'!$C$31)</f>
        <v>2968.0365296803652</v>
      </c>
      <c r="AM1572" s="1">
        <f>SLN('Inputs and Output'!$C$51,0,'Inputs and Output'!$C$31)</f>
        <v>319.634703196347</v>
      </c>
      <c r="AN1572" s="16">
        <f>-'PVWatt simulated dispatch'!$B$7*'Inputs and Output'!$C$13*'Inputs and Output'!$C$29</f>
        <v>-964.6118721461188</v>
      </c>
      <c r="AO1572" s="19">
        <f>-'Inputs and Output'!$C$54*'Inputs and Output'!$C$14/(365*24)</f>
        <v>-95.890410958904113</v>
      </c>
      <c r="AP1572" s="19">
        <f t="shared" si="518"/>
        <v>-3500.3499659817353</v>
      </c>
      <c r="AQ1572" s="10">
        <f t="shared" si="519"/>
        <v>93103480.742708489</v>
      </c>
      <c r="AR1572">
        <v>9.3103480742708494E+19</v>
      </c>
      <c r="AS1572">
        <v>117394.167238799</v>
      </c>
      <c r="AT1572" s="10">
        <f ca="1">IFERROR((AJ1572/('Inputs and Output'!$C$15))*('Inputs and Output'!$C$39*'Inputs and Output'!$C$40),0)</f>
        <v>4873120.0197209325</v>
      </c>
      <c r="AU1572" s="13">
        <f t="shared" ca="1" si="520"/>
        <v>5.234090047812285E-2</v>
      </c>
      <c r="AV1572" s="12">
        <f t="shared" ca="1" si="521"/>
        <v>6144.5164241580878</v>
      </c>
      <c r="AW1572" s="14">
        <f ca="1">IF(AT1572&gt;0,('Inputs and Output'!$C$42*'Inputs and Output'!$C$15),0)</f>
        <v>5325.12</v>
      </c>
      <c r="AX1572" s="17">
        <f>SLN('Inputs and Output'!$C$45,0,'Inputs and Output'!$C$44)</f>
        <v>7068.4931506849316</v>
      </c>
      <c r="AY1572" s="15">
        <f t="shared" ca="1" si="522"/>
        <v>-6249.0967265268437</v>
      </c>
      <c r="AZ1572" s="18">
        <f t="shared" ca="1" si="523"/>
        <v>-9749.4466925085799</v>
      </c>
    </row>
    <row r="1573" spans="1:52">
      <c r="A1573" t="str">
        <f>'hourly electricity demand texas'!B1572</f>
        <v>3/7/2020 10 a.m. CST</v>
      </c>
      <c r="B1573">
        <f>'PVWatt simulated dispatch'!K1589</f>
        <v>560170.56299999997</v>
      </c>
      <c r="C1573">
        <f>'hourly electricity demand texas'!I1572*'Inputs and Output'!$C$20</f>
        <v>59.85</v>
      </c>
      <c r="D1573">
        <f>MIN(MAX(C1573-'Inputs and Output'!C$16,0),'Inputs and Output'!C$19-'Inputs and Output'!C$16)</f>
        <v>59.85</v>
      </c>
      <c r="E1573">
        <f>B1573*'Inputs and Output'!C$13/1000000</f>
        <v>364.11086595</v>
      </c>
      <c r="F1573">
        <f>IF(E1573&lt;=D1573,MIN(Q1573,D1573-E1573,'Inputs and Output'!C$14*'Inputs and Output'!C$55),0)</f>
        <v>0</v>
      </c>
      <c r="G1573">
        <f t="shared" si="524"/>
        <v>59.85</v>
      </c>
      <c r="H1573" s="4">
        <f t="shared" si="525"/>
        <v>0</v>
      </c>
      <c r="I1573">
        <f t="shared" si="506"/>
        <v>304.26086594999998</v>
      </c>
      <c r="J1573">
        <f t="shared" ca="1" si="507"/>
        <v>22.15</v>
      </c>
      <c r="K1573" s="23">
        <f>AS1573/AQ1573*(1/('Inputs and Output'!C$36/'Inputs and Output'!C$39))-'Inputs and Output'!C$42</f>
        <v>275.65765976053081</v>
      </c>
      <c r="L1573" s="23">
        <f ca="1">IFERROR(AVERAGE(OFFSET(K1573,-1,0,-'Inputs and Output'!C$46)),K1573)</f>
        <v>186.06650158344181</v>
      </c>
      <c r="M1573" s="23" t="e">
        <f ca="1">_xlfn.XLOOKUP(J1573/L1573,'Battery dispatch curve multiple'!C$3:C$103,'Battery dispatch curve multiple'!A$3:A$103,,1,2)</f>
        <v>#NAME?</v>
      </c>
      <c r="N1573" s="79">
        <f ca="1">'Inputs and Output'!$C$17-LN(2/SQRT(IF(Model!J1573/Model!L1573&lt;1.8,Model!J1573/Model!L1573,1.8))-1)/12</f>
        <v>0.81934015258297788</v>
      </c>
      <c r="O1573" t="str">
        <f ca="1">IF(Q1573/'Inputs and Output'!C$14&lt;=N1573,"battery","miner")</f>
        <v>battery</v>
      </c>
      <c r="P1573" t="str">
        <f t="shared" si="508"/>
        <v>No</v>
      </c>
      <c r="Q1573" s="26">
        <f t="shared" ca="1" si="526"/>
        <v>167.72559269999999</v>
      </c>
      <c r="R1573" s="23">
        <f ca="1">-(Q1573/'Inputs and Output'!C$14-N1573)*'Inputs and Output'!C$14-F1573</f>
        <v>61.68965002323381</v>
      </c>
      <c r="S1573" s="23">
        <f ca="1">IF(R1573&gt;0,MIN(R1573,'Inputs and Output'!C$55*'Inputs and Output'!C$14,Model!I1573),0)</f>
        <v>61.68965002323381</v>
      </c>
      <c r="T1573" s="23">
        <f t="shared" ca="1" si="509"/>
        <v>242.57121592676617</v>
      </c>
      <c r="U1573" s="23">
        <f ca="1">MIN('Inputs and Output'!C$15,Model!T1573)</f>
        <v>177.50399999999999</v>
      </c>
      <c r="V1573" s="23">
        <f t="shared" ca="1" si="510"/>
        <v>65.067215926766181</v>
      </c>
      <c r="W1573" s="23">
        <f ca="1">MIN(V1573+S1573,'Inputs and Output'!C$55*'Inputs and Output'!C$14,'Inputs and Output'!C$14-Model!Q1573)-S1573</f>
        <v>8.3103499767661901</v>
      </c>
      <c r="X1573" s="23">
        <f t="shared" ca="1" si="511"/>
        <v>56.756865949999991</v>
      </c>
      <c r="Y1573" s="23">
        <f ca="1">IF(AND(P1573="Yes",R1573&lt;=0),MIN(-R1573,'Inputs and Output'!C$55*'Inputs and Output'!C$14-F1573),0)</f>
        <v>0</v>
      </c>
      <c r="Z1573" s="23">
        <f ca="1">MIN(Y1573,'Inputs and Output'!C$15)</f>
        <v>0</v>
      </c>
      <c r="AA1573" s="23">
        <f ca="1">IF(AND(P1573="No",R1573&lt;=0),MIN(I1573,'Inputs and Output'!C$15),0)</f>
        <v>0</v>
      </c>
      <c r="AB1573" s="23">
        <f t="shared" ca="1" si="512"/>
        <v>0</v>
      </c>
      <c r="AC1573" s="23">
        <f ca="1">MIN(AB1573,'Inputs and Output'!C$55*'Inputs and Output'!C$14,'Inputs and Output'!C$14-Model!Q1573)</f>
        <v>0</v>
      </c>
      <c r="AD1573" s="23">
        <f ca="1">IF(AND(P1573="No",R1573&lt;=0),MIN('Inputs and Output'!C$15-Model!AA1573,'Inputs and Output'!C$55*'Inputs and Output'!C$14),0)</f>
        <v>0</v>
      </c>
      <c r="AE1573" s="23">
        <f t="shared" ca="1" si="513"/>
        <v>0</v>
      </c>
      <c r="AF1573" s="26">
        <f t="shared" ca="1" si="514"/>
        <v>70</v>
      </c>
      <c r="AG1573" s="26">
        <f t="shared" ca="1" si="515"/>
        <v>56.756865949999991</v>
      </c>
      <c r="AH1573">
        <f>'real time electricity price'!G1572</f>
        <v>12.4175</v>
      </c>
      <c r="AI1573" s="21">
        <f>'real time electricity price'!H1572</f>
        <v>17.54</v>
      </c>
      <c r="AJ1573" s="23">
        <f t="shared" ca="1" si="516"/>
        <v>177.50399999999999</v>
      </c>
      <c r="AK1573">
        <f t="shared" si="517"/>
        <v>743.18737500000009</v>
      </c>
      <c r="AL1573" s="1">
        <f>SLN('Inputs and Output'!$C$27,0,'Inputs and Output'!$C$31)</f>
        <v>2968.0365296803652</v>
      </c>
      <c r="AM1573" s="1">
        <f>SLN('Inputs and Output'!$C$51,0,'Inputs and Output'!$C$31)</f>
        <v>319.634703196347</v>
      </c>
      <c r="AN1573" s="16">
        <f>-'PVWatt simulated dispatch'!$B$7*'Inputs and Output'!$C$13*'Inputs and Output'!$C$29</f>
        <v>-964.6118721461188</v>
      </c>
      <c r="AO1573" s="19">
        <f>-'Inputs and Output'!$C$54*'Inputs and Output'!$C$14/(365*24)</f>
        <v>-95.890410958904113</v>
      </c>
      <c r="AP1573" s="19">
        <f t="shared" si="518"/>
        <v>-3604.9861409817349</v>
      </c>
      <c r="AQ1573" s="10">
        <f t="shared" si="519"/>
        <v>58535453.278416604</v>
      </c>
      <c r="AR1573">
        <v>5.8535453278416601E+19</v>
      </c>
      <c r="AS1573">
        <v>582839.25414425496</v>
      </c>
      <c r="AT1573" s="10">
        <f ca="1">IFERROR((AJ1573/('Inputs and Output'!$C$15))*('Inputs and Output'!$C$39*'Inputs and Output'!$C$40),0)</f>
        <v>5448960</v>
      </c>
      <c r="AU1573" s="13">
        <f t="shared" ca="1" si="520"/>
        <v>9.3088200309694349E-2</v>
      </c>
      <c r="AV1573" s="12">
        <f t="shared" ca="1" si="521"/>
        <v>54255.457238133255</v>
      </c>
      <c r="AW1573" s="14">
        <f ca="1">IF(AT1573&gt;0,('Inputs and Output'!$C$42*'Inputs and Output'!$C$15),0)</f>
        <v>5325.12</v>
      </c>
      <c r="AX1573" s="17">
        <f>SLN('Inputs and Output'!$C$45,0,'Inputs and Output'!$C$44)</f>
        <v>7068.4931506849316</v>
      </c>
      <c r="AY1573" s="15">
        <f t="shared" ca="1" si="522"/>
        <v>41861.84408744832</v>
      </c>
      <c r="AZ1573" s="18">
        <f t="shared" ca="1" si="523"/>
        <v>38256.857946466582</v>
      </c>
    </row>
    <row r="1574" spans="1:52">
      <c r="A1574" t="str">
        <f>'hourly electricity demand texas'!B1573</f>
        <v>3/7/2020 11 a.m. CST</v>
      </c>
      <c r="B1574">
        <f>'PVWatt simulated dispatch'!K1590</f>
        <v>147150.234</v>
      </c>
      <c r="C1574">
        <f>'hourly electricity demand texas'!I1573*'Inputs and Output'!$C$20</f>
        <v>59.89</v>
      </c>
      <c r="D1574">
        <f>MIN(MAX(C1574-'Inputs and Output'!C$16,0),'Inputs and Output'!C$19-'Inputs and Output'!C$16)</f>
        <v>59.89</v>
      </c>
      <c r="E1574">
        <f>B1574*'Inputs and Output'!C$13/1000000</f>
        <v>95.647652099999988</v>
      </c>
      <c r="F1574">
        <f>IF(E1574&lt;=D1574,MIN(Q1574,D1574-E1574,'Inputs and Output'!C$14*'Inputs and Output'!C$55),0)</f>
        <v>0</v>
      </c>
      <c r="G1574">
        <f t="shared" si="524"/>
        <v>59.89</v>
      </c>
      <c r="H1574" s="4">
        <f t="shared" si="525"/>
        <v>0</v>
      </c>
      <c r="I1574">
        <f t="shared" si="506"/>
        <v>35.757652099999987</v>
      </c>
      <c r="J1574">
        <f t="shared" ca="1" si="507"/>
        <v>22.15</v>
      </c>
      <c r="K1574" s="23">
        <f>AS1574/AQ1574*(1/('Inputs and Output'!C$36/'Inputs and Output'!C$39))-'Inputs and Output'!C$42</f>
        <v>192.77309506643522</v>
      </c>
      <c r="L1574" s="23">
        <f ca="1">IFERROR(AVERAGE(OFFSET(K1574,-1,0,-'Inputs and Output'!C$46)),K1574)</f>
        <v>189.49703250626931</v>
      </c>
      <c r="M1574" s="23" t="e">
        <f ca="1">_xlfn.XLOOKUP(J1574/L1574,'Battery dispatch curve multiple'!C$3:C$103,'Battery dispatch curve multiple'!A$3:A$103,,1,2)</f>
        <v>#NAME?</v>
      </c>
      <c r="N1574" s="79">
        <f ca="1">'Inputs and Output'!$C$17-LN(2/SQRT(IF(Model!J1574/Model!L1574&lt;1.8,Model!J1574/Model!L1574,1.8))-1)/12</f>
        <v>0.81842110959811942</v>
      </c>
      <c r="O1574" t="str">
        <f ca="1">IF(Q1574/'Inputs and Output'!C$14&lt;=N1574,"battery","miner")</f>
        <v>miner</v>
      </c>
      <c r="P1574" t="str">
        <f t="shared" si="508"/>
        <v>No</v>
      </c>
      <c r="Q1574" s="26">
        <f t="shared" ca="1" si="526"/>
        <v>237.72559269999999</v>
      </c>
      <c r="R1574" s="23">
        <f ca="1">-(Q1574/'Inputs and Output'!C$14-N1574)*'Inputs and Output'!C$14-F1574</f>
        <v>-8.5676820125265607</v>
      </c>
      <c r="S1574" s="23">
        <f ca="1">IF(R1574&gt;0,MIN(R1574,'Inputs and Output'!C$55*'Inputs and Output'!C$14,Model!I1574),0)</f>
        <v>0</v>
      </c>
      <c r="T1574" s="23">
        <f t="shared" ca="1" si="509"/>
        <v>0</v>
      </c>
      <c r="U1574" s="23">
        <f ca="1">MIN('Inputs and Output'!C$15,Model!T1574)</f>
        <v>0</v>
      </c>
      <c r="V1574" s="23">
        <f t="shared" ca="1" si="510"/>
        <v>0</v>
      </c>
      <c r="W1574" s="23">
        <f ca="1">MIN(V1574+S1574,'Inputs and Output'!C$55*'Inputs and Output'!C$14,'Inputs and Output'!C$14-Model!Q1574)-S1574</f>
        <v>0</v>
      </c>
      <c r="X1574" s="23">
        <f t="shared" ca="1" si="511"/>
        <v>0</v>
      </c>
      <c r="Y1574" s="23">
        <f ca="1">IF(AND(P1574="Yes",R1574&lt;=0),MIN(-R1574,'Inputs and Output'!C$55*'Inputs and Output'!C$14-F1574),0)</f>
        <v>0</v>
      </c>
      <c r="Z1574" s="23">
        <f ca="1">MIN(Y1574,'Inputs and Output'!C$15)</f>
        <v>0</v>
      </c>
      <c r="AA1574" s="23">
        <f ca="1">IF(AND(P1574="No",R1574&lt;=0),MIN(I1574,'Inputs and Output'!C$15),0)</f>
        <v>35.757652099999987</v>
      </c>
      <c r="AB1574" s="23">
        <f t="shared" ca="1" si="512"/>
        <v>0</v>
      </c>
      <c r="AC1574" s="23">
        <f ca="1">MIN(AB1574,'Inputs and Output'!C$55*'Inputs and Output'!C$14,'Inputs and Output'!C$14-Model!Q1574)</f>
        <v>0</v>
      </c>
      <c r="AD1574" s="23">
        <f ca="1">IF(AND(P1574="No",R1574&lt;=0),MIN('Inputs and Output'!C$15-Model!AA1574,'Inputs and Output'!C$55*'Inputs and Output'!C$14),0)</f>
        <v>70</v>
      </c>
      <c r="AE1574" s="23">
        <f t="shared" ca="1" si="513"/>
        <v>0</v>
      </c>
      <c r="AF1574" s="26">
        <f t="shared" ca="1" si="514"/>
        <v>-70</v>
      </c>
      <c r="AG1574" s="26">
        <f t="shared" ca="1" si="515"/>
        <v>0</v>
      </c>
      <c r="AH1574">
        <f>'real time electricity price'!G1573</f>
        <v>12.654999999999999</v>
      </c>
      <c r="AI1574" s="21">
        <f>'real time electricity price'!H1573</f>
        <v>16.18</v>
      </c>
      <c r="AJ1574" s="23">
        <f t="shared" ca="1" si="516"/>
        <v>105.75765209999999</v>
      </c>
      <c r="AK1574">
        <f t="shared" si="517"/>
        <v>757.90794999999991</v>
      </c>
      <c r="AL1574" s="1">
        <f>SLN('Inputs and Output'!$C$27,0,'Inputs and Output'!$C$31)</f>
        <v>2968.0365296803652</v>
      </c>
      <c r="AM1574" s="1">
        <f>SLN('Inputs and Output'!$C$51,0,'Inputs and Output'!$C$31)</f>
        <v>319.634703196347</v>
      </c>
      <c r="AN1574" s="16">
        <f>-'PVWatt simulated dispatch'!$B$7*'Inputs and Output'!$C$13*'Inputs and Output'!$C$29</f>
        <v>-964.6118721461188</v>
      </c>
      <c r="AO1574" s="19">
        <f>-'Inputs and Output'!$C$54*'Inputs and Output'!$C$14/(365*24)</f>
        <v>-95.890410958904113</v>
      </c>
      <c r="AP1574" s="19">
        <f t="shared" si="518"/>
        <v>-3590.2655659817356</v>
      </c>
      <c r="AQ1574" s="10">
        <f t="shared" si="519"/>
        <v>112384867.77559401</v>
      </c>
      <c r="AR1574">
        <v>1.12384867775594E+20</v>
      </c>
      <c r="AS1574">
        <v>815577.24834776495</v>
      </c>
      <c r="AT1574" s="10">
        <f ca="1">IFERROR((AJ1574/('Inputs and Output'!$C$15))*('Inputs and Output'!$C$39*'Inputs and Output'!$C$40),0)</f>
        <v>3246513.9714418603</v>
      </c>
      <c r="AU1574" s="13">
        <f t="shared" ca="1" si="520"/>
        <v>2.8887465329624096E-2</v>
      </c>
      <c r="AV1574" s="12">
        <f t="shared" ca="1" si="521"/>
        <v>23559.959485276282</v>
      </c>
      <c r="AW1574" s="14">
        <f ca="1">IF(AT1574&gt;0,('Inputs and Output'!$C$42*'Inputs and Output'!$C$15),0)</f>
        <v>5325.12</v>
      </c>
      <c r="AX1574" s="17">
        <f>SLN('Inputs and Output'!$C$45,0,'Inputs and Output'!$C$44)</f>
        <v>7068.4931506849316</v>
      </c>
      <c r="AY1574" s="15">
        <f t="shared" ca="1" si="522"/>
        <v>11166.346334591351</v>
      </c>
      <c r="AZ1574" s="18">
        <f t="shared" ca="1" si="523"/>
        <v>7576.0807686096159</v>
      </c>
    </row>
    <row r="1575" spans="1:52">
      <c r="A1575" t="str">
        <f>'hourly electricity demand texas'!B1574</f>
        <v>3/7/2020 12 p.m. CST</v>
      </c>
      <c r="B1575">
        <f>'PVWatt simulated dispatch'!K1591</f>
        <v>291914.28100000002</v>
      </c>
      <c r="C1575">
        <f>'hourly electricity demand texas'!I1574*'Inputs and Output'!$C$20</f>
        <v>59.24</v>
      </c>
      <c r="D1575">
        <f>MIN(MAX(C1575-'Inputs and Output'!C$16,0),'Inputs and Output'!C$19-'Inputs and Output'!C$16)</f>
        <v>59.24</v>
      </c>
      <c r="E1575">
        <f>B1575*'Inputs and Output'!C$13/1000000</f>
        <v>189.74428265</v>
      </c>
      <c r="F1575">
        <f>IF(E1575&lt;=D1575,MIN(Q1575,D1575-E1575,'Inputs and Output'!C$14*'Inputs and Output'!C$55),0)</f>
        <v>0</v>
      </c>
      <c r="G1575">
        <f t="shared" si="524"/>
        <v>59.24</v>
      </c>
      <c r="H1575" s="4">
        <f t="shared" si="525"/>
        <v>0</v>
      </c>
      <c r="I1575">
        <f t="shared" si="506"/>
        <v>130.50428264999999</v>
      </c>
      <c r="J1575">
        <f t="shared" ca="1" si="507"/>
        <v>22.15</v>
      </c>
      <c r="K1575" s="23">
        <f>AS1575/AQ1575*(1/('Inputs and Output'!C$36/'Inputs and Output'!C$39))-'Inputs and Output'!C$42</f>
        <v>34.460490100533562</v>
      </c>
      <c r="L1575" s="23">
        <f ca="1">IFERROR(AVERAGE(OFFSET(K1575,-1,0,-'Inputs and Output'!C$46)),K1575)</f>
        <v>193.35721312476014</v>
      </c>
      <c r="M1575" s="23" t="e">
        <f ca="1">_xlfn.XLOOKUP(J1575/L1575,'Battery dispatch curve multiple'!C$3:C$103,'Battery dispatch curve multiple'!A$3:A$103,,1,2)</f>
        <v>#NAME?</v>
      </c>
      <c r="N1575" s="79">
        <f ca="1">'Inputs and Output'!$C$17-LN(2/SQRT(IF(Model!J1575/Model!L1575&lt;1.8,Model!J1575/Model!L1575,1.8))-1)/12</f>
        <v>0.81740865727937406</v>
      </c>
      <c r="O1575" t="str">
        <f ca="1">IF(Q1575/'Inputs and Output'!C$14&lt;=N1575,"battery","miner")</f>
        <v>battery</v>
      </c>
      <c r="P1575" t="str">
        <f t="shared" si="508"/>
        <v>No</v>
      </c>
      <c r="Q1575" s="26">
        <f t="shared" ca="1" si="526"/>
        <v>167.72559269999999</v>
      </c>
      <c r="R1575" s="23">
        <f ca="1">-(Q1575/'Inputs and Output'!C$14-N1575)*'Inputs and Output'!C$14-F1575</f>
        <v>61.148831338224738</v>
      </c>
      <c r="S1575" s="23">
        <f ca="1">IF(R1575&gt;0,MIN(R1575,'Inputs and Output'!C$55*'Inputs and Output'!C$14,Model!I1575),0)</f>
        <v>61.148831338224738</v>
      </c>
      <c r="T1575" s="23">
        <f t="shared" ca="1" si="509"/>
        <v>69.355451311775255</v>
      </c>
      <c r="U1575" s="23">
        <f ca="1">MIN('Inputs and Output'!C$15,Model!T1575)</f>
        <v>69.355451311775255</v>
      </c>
      <c r="V1575" s="23">
        <f t="shared" ca="1" si="510"/>
        <v>0</v>
      </c>
      <c r="W1575" s="23">
        <f ca="1">MIN(V1575+S1575,'Inputs and Output'!C$55*'Inputs and Output'!C$14,'Inputs and Output'!C$14-Model!Q1575)-S1575</f>
        <v>0</v>
      </c>
      <c r="X1575" s="23">
        <f t="shared" ca="1" si="511"/>
        <v>0</v>
      </c>
      <c r="Y1575" s="23">
        <f ca="1">IF(AND(P1575="Yes",R1575&lt;=0),MIN(-R1575,'Inputs and Output'!C$55*'Inputs and Output'!C$14-F1575),0)</f>
        <v>0</v>
      </c>
      <c r="Z1575" s="23">
        <f ca="1">MIN(Y1575,'Inputs and Output'!C$15)</f>
        <v>0</v>
      </c>
      <c r="AA1575" s="23">
        <f ca="1">IF(AND(P1575="No",R1575&lt;=0),MIN(I1575,'Inputs and Output'!C$15),0)</f>
        <v>0</v>
      </c>
      <c r="AB1575" s="23">
        <f t="shared" ca="1" si="512"/>
        <v>0</v>
      </c>
      <c r="AC1575" s="23">
        <f ca="1">MIN(AB1575,'Inputs and Output'!C$55*'Inputs and Output'!C$14,'Inputs and Output'!C$14-Model!Q1575)</f>
        <v>0</v>
      </c>
      <c r="AD1575" s="23">
        <f ca="1">IF(AND(P1575="No",R1575&lt;=0),MIN('Inputs and Output'!C$15-Model!AA1575,'Inputs and Output'!C$55*'Inputs and Output'!C$14),0)</f>
        <v>0</v>
      </c>
      <c r="AE1575" s="23">
        <f t="shared" ca="1" si="513"/>
        <v>0</v>
      </c>
      <c r="AF1575" s="26">
        <f t="shared" ca="1" si="514"/>
        <v>61.148831338224738</v>
      </c>
      <c r="AG1575" s="26">
        <f t="shared" ca="1" si="515"/>
        <v>0</v>
      </c>
      <c r="AH1575">
        <f>'real time electricity price'!G1574</f>
        <v>12.670000000000002</v>
      </c>
      <c r="AI1575" s="21">
        <f>'real time electricity price'!H1574</f>
        <v>13.86</v>
      </c>
      <c r="AJ1575" s="23">
        <f t="shared" ca="1" si="516"/>
        <v>69.355451311775255</v>
      </c>
      <c r="AK1575">
        <f t="shared" si="517"/>
        <v>750.57080000000008</v>
      </c>
      <c r="AL1575" s="1">
        <f>SLN('Inputs and Output'!$C$27,0,'Inputs and Output'!$C$31)</f>
        <v>2968.0365296803652</v>
      </c>
      <c r="AM1575" s="1">
        <f>SLN('Inputs and Output'!$C$51,0,'Inputs and Output'!$C$31)</f>
        <v>319.634703196347</v>
      </c>
      <c r="AN1575" s="16">
        <f>-'PVWatt simulated dispatch'!$B$7*'Inputs and Output'!$C$13*'Inputs and Output'!$C$29</f>
        <v>-964.6118721461188</v>
      </c>
      <c r="AO1575" s="19">
        <f>-'Inputs and Output'!$C$54*'Inputs and Output'!$C$14/(365*24)</f>
        <v>-95.890410958904113</v>
      </c>
      <c r="AP1575" s="19">
        <f t="shared" si="518"/>
        <v>-3597.6027159817349</v>
      </c>
      <c r="AQ1575" s="10">
        <f t="shared" si="519"/>
        <v>166938672.80489901</v>
      </c>
      <c r="AR1575">
        <v>1.66938672804899E+20</v>
      </c>
      <c r="AS1575">
        <v>350546.05502020102</v>
      </c>
      <c r="AT1575" s="10">
        <f ca="1">IFERROR((AJ1575/('Inputs and Output'!$C$15))*('Inputs and Output'!$C$39*'Inputs and Output'!$C$40),0)</f>
        <v>2129051.0635242639</v>
      </c>
      <c r="AU1575" s="13">
        <f t="shared" ca="1" si="520"/>
        <v>1.2753492212151961E-2</v>
      </c>
      <c r="AV1575" s="12">
        <f t="shared" ca="1" si="521"/>
        <v>4470.6863827007264</v>
      </c>
      <c r="AW1575" s="14">
        <f ca="1">IF(AT1575&gt;0,('Inputs and Output'!$C$42*'Inputs and Output'!$C$15),0)</f>
        <v>5325.12</v>
      </c>
      <c r="AX1575" s="17">
        <f>SLN('Inputs and Output'!$C$45,0,'Inputs and Output'!$C$44)</f>
        <v>7068.4931506849316</v>
      </c>
      <c r="AY1575" s="15">
        <f t="shared" ca="1" si="522"/>
        <v>-7922.9267679842051</v>
      </c>
      <c r="AZ1575" s="18">
        <f t="shared" ca="1" si="523"/>
        <v>-11520.52948396594</v>
      </c>
    </row>
    <row r="1576" spans="1:52">
      <c r="A1576" t="str">
        <f>'hourly electricity demand texas'!B1575</f>
        <v>3/7/2020 1 p.m. CST</v>
      </c>
      <c r="B1576">
        <f>'PVWatt simulated dispatch'!K1592</f>
        <v>217267.141</v>
      </c>
      <c r="C1576">
        <f>'hourly electricity demand texas'!I1575*'Inputs and Output'!$C$20</f>
        <v>57.76</v>
      </c>
      <c r="D1576">
        <f>MIN(MAX(C1576-'Inputs and Output'!C$16,0),'Inputs and Output'!C$19-'Inputs and Output'!C$16)</f>
        <v>57.76</v>
      </c>
      <c r="E1576">
        <f>B1576*'Inputs and Output'!C$13/1000000</f>
        <v>141.22364165000002</v>
      </c>
      <c r="F1576">
        <f>IF(E1576&lt;=D1576,MIN(Q1576,D1576-E1576,'Inputs and Output'!C$14*'Inputs and Output'!C$55),0)</f>
        <v>0</v>
      </c>
      <c r="G1576">
        <f t="shared" si="524"/>
        <v>57.76</v>
      </c>
      <c r="H1576" s="4">
        <f t="shared" si="525"/>
        <v>0</v>
      </c>
      <c r="I1576">
        <f t="shared" si="506"/>
        <v>83.463641650000028</v>
      </c>
      <c r="J1576">
        <f t="shared" ca="1" si="507"/>
        <v>22.15</v>
      </c>
      <c r="K1576" s="23">
        <f>AS1576/AQ1576*(1/('Inputs and Output'!C$36/'Inputs and Output'!C$39))-'Inputs and Output'!C$42</f>
        <v>94.846304477862361</v>
      </c>
      <c r="L1576" s="23">
        <f ca="1">IFERROR(AVERAGE(OFFSET(K1576,-1,0,-'Inputs and Output'!C$46)),K1576)</f>
        <v>187.89679170107158</v>
      </c>
      <c r="M1576" s="23" t="e">
        <f ca="1">_xlfn.XLOOKUP(J1576/L1576,'Battery dispatch curve multiple'!C$3:C$103,'Battery dispatch curve multiple'!A$3:A$103,,1,2)</f>
        <v>#NAME?</v>
      </c>
      <c r="N1576" s="79">
        <f ca="1">'Inputs and Output'!$C$17-LN(2/SQRT(IF(Model!J1576/Model!L1576&lt;1.8,Model!J1576/Model!L1576,1.8))-1)/12</f>
        <v>0.8188475109814457</v>
      </c>
      <c r="O1576" t="str">
        <f ca="1">IF(Q1576/'Inputs and Output'!C$14&lt;=N1576,"battery","miner")</f>
        <v>battery</v>
      </c>
      <c r="P1576" t="str">
        <f t="shared" si="508"/>
        <v>No</v>
      </c>
      <c r="Q1576" s="26">
        <f t="shared" ca="1" si="526"/>
        <v>228.87442403822473</v>
      </c>
      <c r="R1576" s="23">
        <f ca="1">-(Q1576/'Inputs and Output'!C$14-N1576)*'Inputs and Output'!C$14-F1576</f>
        <v>0.40287903658005941</v>
      </c>
      <c r="S1576" s="23">
        <f ca="1">IF(R1576&gt;0,MIN(R1576,'Inputs and Output'!C$55*'Inputs and Output'!C$14,Model!I1576),0)</f>
        <v>0.40287903658005941</v>
      </c>
      <c r="T1576" s="23">
        <f t="shared" ca="1" si="509"/>
        <v>83.060762613419968</v>
      </c>
      <c r="U1576" s="23">
        <f ca="1">MIN('Inputs and Output'!C$15,Model!T1576)</f>
        <v>83.060762613419968</v>
      </c>
      <c r="V1576" s="23">
        <f t="shared" ca="1" si="510"/>
        <v>0</v>
      </c>
      <c r="W1576" s="23">
        <f ca="1">MIN(V1576+S1576,'Inputs and Output'!C$55*'Inputs and Output'!C$14,'Inputs and Output'!C$14-Model!Q1576)-S1576</f>
        <v>0</v>
      </c>
      <c r="X1576" s="23">
        <f t="shared" ca="1" si="511"/>
        <v>0</v>
      </c>
      <c r="Y1576" s="23">
        <f ca="1">IF(AND(P1576="Yes",R1576&lt;=0),MIN(-R1576,'Inputs and Output'!C$55*'Inputs and Output'!C$14-F1576),0)</f>
        <v>0</v>
      </c>
      <c r="Z1576" s="23">
        <f ca="1">MIN(Y1576,'Inputs and Output'!C$15)</f>
        <v>0</v>
      </c>
      <c r="AA1576" s="23">
        <f ca="1">IF(AND(P1576="No",R1576&lt;=0),MIN(I1576,'Inputs and Output'!C$15),0)</f>
        <v>0</v>
      </c>
      <c r="AB1576" s="23">
        <f t="shared" ca="1" si="512"/>
        <v>0</v>
      </c>
      <c r="AC1576" s="23">
        <f ca="1">MIN(AB1576,'Inputs and Output'!C$55*'Inputs and Output'!C$14,'Inputs and Output'!C$14-Model!Q1576)</f>
        <v>0</v>
      </c>
      <c r="AD1576" s="23">
        <f ca="1">IF(AND(P1576="No",R1576&lt;=0),MIN('Inputs and Output'!C$15-Model!AA1576,'Inputs and Output'!C$55*'Inputs and Output'!C$14),0)</f>
        <v>0</v>
      </c>
      <c r="AE1576" s="23">
        <f t="shared" ca="1" si="513"/>
        <v>0</v>
      </c>
      <c r="AF1576" s="26">
        <f t="shared" ca="1" si="514"/>
        <v>0.40287903658005941</v>
      </c>
      <c r="AG1576" s="26">
        <f t="shared" ca="1" si="515"/>
        <v>0</v>
      </c>
      <c r="AH1576">
        <f>'real time electricity price'!G1575</f>
        <v>12.827500000000001</v>
      </c>
      <c r="AI1576" s="21">
        <f>'real time electricity price'!H1575</f>
        <v>14.26</v>
      </c>
      <c r="AJ1576" s="23">
        <f t="shared" ca="1" si="516"/>
        <v>83.060762613419968</v>
      </c>
      <c r="AK1576">
        <f t="shared" si="517"/>
        <v>740.91639999999995</v>
      </c>
      <c r="AL1576" s="1">
        <f>SLN('Inputs and Output'!$C$27,0,'Inputs and Output'!$C$31)</f>
        <v>2968.0365296803652</v>
      </c>
      <c r="AM1576" s="1">
        <f>SLN('Inputs and Output'!$C$51,0,'Inputs and Output'!$C$31)</f>
        <v>319.634703196347</v>
      </c>
      <c r="AN1576" s="16">
        <f>-'PVWatt simulated dispatch'!$B$7*'Inputs and Output'!$C$13*'Inputs and Output'!$C$29</f>
        <v>-964.6118721461188</v>
      </c>
      <c r="AO1576" s="19">
        <f>-'Inputs and Output'!$C$54*'Inputs and Output'!$C$14/(365*24)</f>
        <v>-95.890410958904113</v>
      </c>
      <c r="AP1576" s="19">
        <f t="shared" si="518"/>
        <v>-3607.2571159817353</v>
      </c>
      <c r="AQ1576" s="10">
        <f t="shared" si="519"/>
        <v>201334201.26232502</v>
      </c>
      <c r="AR1576">
        <v>2.0133420126232501E+20</v>
      </c>
      <c r="AS1576">
        <v>818818.73688026401</v>
      </c>
      <c r="AT1576" s="10">
        <f ca="1">IFERROR((AJ1576/('Inputs and Output'!$C$15))*('Inputs and Output'!$C$39*'Inputs and Output'!$C$40),0)</f>
        <v>2549772.247667776</v>
      </c>
      <c r="AU1576" s="13">
        <f t="shared" ca="1" si="520"/>
        <v>1.2664377098780117E-2</v>
      </c>
      <c r="AV1576" s="12">
        <f t="shared" ca="1" si="521"/>
        <v>10369.829259398479</v>
      </c>
      <c r="AW1576" s="14">
        <f ca="1">IF(AT1576&gt;0,('Inputs and Output'!$C$42*'Inputs and Output'!$C$15),0)</f>
        <v>5325.12</v>
      </c>
      <c r="AX1576" s="17">
        <f>SLN('Inputs and Output'!$C$45,0,'Inputs and Output'!$C$44)</f>
        <v>7068.4931506849316</v>
      </c>
      <c r="AY1576" s="15">
        <f t="shared" ca="1" si="522"/>
        <v>-2023.7838912864527</v>
      </c>
      <c r="AZ1576" s="18">
        <f t="shared" ca="1" si="523"/>
        <v>-5631.041007268188</v>
      </c>
    </row>
    <row r="1577" spans="1:52">
      <c r="A1577" t="str">
        <f>'hourly electricity demand texas'!B1576</f>
        <v>3/7/2020 2 p.m. CST</v>
      </c>
      <c r="B1577">
        <f>'PVWatt simulated dispatch'!K1593</f>
        <v>412773.65600000002</v>
      </c>
      <c r="C1577">
        <f>'hourly electricity demand texas'!I1576*'Inputs and Output'!$C$20</f>
        <v>55.76</v>
      </c>
      <c r="D1577">
        <f>MIN(MAX(C1577-'Inputs and Output'!C$16,0),'Inputs and Output'!C$19-'Inputs and Output'!C$16)</f>
        <v>55.76</v>
      </c>
      <c r="E1577">
        <f>B1577*'Inputs and Output'!C$13/1000000</f>
        <v>268.3028764</v>
      </c>
      <c r="F1577">
        <f>IF(E1577&lt;=D1577,MIN(Q1577,D1577-E1577,'Inputs and Output'!C$14*'Inputs and Output'!C$55),0)</f>
        <v>0</v>
      </c>
      <c r="G1577">
        <f t="shared" si="524"/>
        <v>55.76</v>
      </c>
      <c r="H1577" s="4">
        <f t="shared" si="525"/>
        <v>0</v>
      </c>
      <c r="I1577">
        <f t="shared" si="506"/>
        <v>212.54287640000001</v>
      </c>
      <c r="J1577">
        <f t="shared" ca="1" si="507"/>
        <v>22.15</v>
      </c>
      <c r="K1577" s="23">
        <f>AS1577/AQ1577*(1/('Inputs and Output'!C$36/'Inputs and Output'!C$39))-'Inputs and Output'!C$42</f>
        <v>768.61848304894079</v>
      </c>
      <c r="L1577" s="23">
        <f ca="1">IFERROR(AVERAGE(OFFSET(K1577,-1,0,-'Inputs and Output'!C$46)),K1577)</f>
        <v>182.88053601088563</v>
      </c>
      <c r="M1577" s="23" t="e">
        <f ca="1">_xlfn.XLOOKUP(J1577/L1577,'Battery dispatch curve multiple'!C$3:C$103,'Battery dispatch curve multiple'!A$3:A$103,,1,2)</f>
        <v>#NAME?</v>
      </c>
      <c r="N1577" s="79">
        <f ca="1">'Inputs and Output'!$C$17-LN(2/SQRT(IF(Model!J1577/Model!L1577&lt;1.8,Model!J1577/Model!L1577,1.8))-1)/12</f>
        <v>0.82021059084966064</v>
      </c>
      <c r="O1577" t="str">
        <f ca="1">IF(Q1577/'Inputs and Output'!C$14&lt;=N1577,"battery","miner")</f>
        <v>battery</v>
      </c>
      <c r="P1577" t="str">
        <f t="shared" si="508"/>
        <v>No</v>
      </c>
      <c r="Q1577" s="26">
        <f t="shared" ca="1" si="526"/>
        <v>229.27730307480479</v>
      </c>
      <c r="R1577" s="23">
        <f ca="1">-(Q1577/'Inputs and Output'!C$14-N1577)*'Inputs and Output'!C$14-F1577</f>
        <v>0.38166236310018142</v>
      </c>
      <c r="S1577" s="23">
        <f ca="1">IF(R1577&gt;0,MIN(R1577,'Inputs and Output'!C$55*'Inputs and Output'!C$14,Model!I1577),0)</f>
        <v>0.38166236310018142</v>
      </c>
      <c r="T1577" s="23">
        <f t="shared" ca="1" si="509"/>
        <v>212.16121403689982</v>
      </c>
      <c r="U1577" s="23">
        <f ca="1">MIN('Inputs and Output'!C$15,Model!T1577)</f>
        <v>177.50399999999999</v>
      </c>
      <c r="V1577" s="23">
        <f t="shared" ca="1" si="510"/>
        <v>34.65721403689983</v>
      </c>
      <c r="W1577" s="23">
        <f ca="1">MIN(V1577+S1577,'Inputs and Output'!C$55*'Inputs and Output'!C$14,'Inputs and Output'!C$14-Model!Q1577)-S1577</f>
        <v>34.65721403689983</v>
      </c>
      <c r="X1577" s="23">
        <f t="shared" ca="1" si="511"/>
        <v>0</v>
      </c>
      <c r="Y1577" s="23">
        <f ca="1">IF(AND(P1577="Yes",R1577&lt;=0),MIN(-R1577,'Inputs and Output'!C$55*'Inputs and Output'!C$14-F1577),0)</f>
        <v>0</v>
      </c>
      <c r="Z1577" s="23">
        <f ca="1">MIN(Y1577,'Inputs and Output'!C$15)</f>
        <v>0</v>
      </c>
      <c r="AA1577" s="23">
        <f ca="1">IF(AND(P1577="No",R1577&lt;=0),MIN(I1577,'Inputs and Output'!C$15),0)</f>
        <v>0</v>
      </c>
      <c r="AB1577" s="23">
        <f t="shared" ca="1" si="512"/>
        <v>0</v>
      </c>
      <c r="AC1577" s="23">
        <f ca="1">MIN(AB1577,'Inputs and Output'!C$55*'Inputs and Output'!C$14,'Inputs and Output'!C$14-Model!Q1577)</f>
        <v>0</v>
      </c>
      <c r="AD1577" s="23">
        <f ca="1">IF(AND(P1577="No",R1577&lt;=0),MIN('Inputs and Output'!C$15-Model!AA1577,'Inputs and Output'!C$55*'Inputs and Output'!C$14),0)</f>
        <v>0</v>
      </c>
      <c r="AE1577" s="23">
        <f t="shared" ca="1" si="513"/>
        <v>0</v>
      </c>
      <c r="AF1577" s="26">
        <f t="shared" ca="1" si="514"/>
        <v>35.038876400000014</v>
      </c>
      <c r="AG1577" s="26">
        <f t="shared" ca="1" si="515"/>
        <v>0</v>
      </c>
      <c r="AH1577">
        <f>'real time electricity price'!G1576</f>
        <v>12.8725</v>
      </c>
      <c r="AI1577" s="21">
        <f>'real time electricity price'!H1576</f>
        <v>13.46</v>
      </c>
      <c r="AJ1577" s="23">
        <f t="shared" ca="1" si="516"/>
        <v>177.50399999999999</v>
      </c>
      <c r="AK1577">
        <f t="shared" si="517"/>
        <v>717.77060000000006</v>
      </c>
      <c r="AL1577" s="1">
        <f>SLN('Inputs and Output'!$C$27,0,'Inputs and Output'!$C$31)</f>
        <v>2968.0365296803652</v>
      </c>
      <c r="AM1577" s="1">
        <f>SLN('Inputs and Output'!$C$51,0,'Inputs and Output'!$C$31)</f>
        <v>319.634703196347</v>
      </c>
      <c r="AN1577" s="16">
        <f>-'PVWatt simulated dispatch'!$B$7*'Inputs and Output'!$C$13*'Inputs and Output'!$C$29</f>
        <v>-964.6118721461188</v>
      </c>
      <c r="AO1577" s="19">
        <f>-'Inputs and Output'!$C$54*'Inputs and Output'!$C$14/(365*24)</f>
        <v>-95.890410958904113</v>
      </c>
      <c r="AP1577" s="19">
        <f t="shared" si="518"/>
        <v>-3630.4029159817346</v>
      </c>
      <c r="AQ1577" s="10">
        <f t="shared" si="519"/>
        <v>40057685.481505997</v>
      </c>
      <c r="AR1577">
        <v>4.0057685481505997E+19</v>
      </c>
      <c r="AS1577">
        <v>1042124.80650663</v>
      </c>
      <c r="AT1577" s="10">
        <f ca="1">IFERROR((AJ1577/('Inputs and Output'!$C$15))*('Inputs and Output'!$C$39*'Inputs and Output'!$C$40),0)</f>
        <v>5448960</v>
      </c>
      <c r="AU1577" s="13">
        <f t="shared" ca="1" si="520"/>
        <v>0.13602782922931728</v>
      </c>
      <c r="AV1577" s="12">
        <f t="shared" ca="1" si="521"/>
        <v>141757.97521511919</v>
      </c>
      <c r="AW1577" s="14">
        <f ca="1">IF(AT1577&gt;0,('Inputs and Output'!$C$42*'Inputs and Output'!$C$15),0)</f>
        <v>5325.12</v>
      </c>
      <c r="AX1577" s="17">
        <f>SLN('Inputs and Output'!$C$45,0,'Inputs and Output'!$C$44)</f>
        <v>7068.4931506849316</v>
      </c>
      <c r="AY1577" s="15">
        <f t="shared" ca="1" si="522"/>
        <v>129364.36206443427</v>
      </c>
      <c r="AZ1577" s="18">
        <f t="shared" ca="1" si="523"/>
        <v>125733.95914845254</v>
      </c>
    </row>
    <row r="1578" spans="1:52">
      <c r="A1578" t="str">
        <f>'hourly electricity demand texas'!B1577</f>
        <v>3/7/2020 3 p.m. CST</v>
      </c>
      <c r="B1578">
        <f>'PVWatt simulated dispatch'!K1594</f>
        <v>512676.25</v>
      </c>
      <c r="C1578">
        <f>'hourly electricity demand texas'!I1577*'Inputs and Output'!$C$20</f>
        <v>53.79</v>
      </c>
      <c r="D1578">
        <f>MIN(MAX(C1578-'Inputs and Output'!C$16,0),'Inputs and Output'!C$19-'Inputs and Output'!C$16)</f>
        <v>53.79</v>
      </c>
      <c r="E1578">
        <f>B1578*'Inputs and Output'!C$13/1000000</f>
        <v>333.23956249999998</v>
      </c>
      <c r="F1578">
        <f>IF(E1578&lt;=D1578,MIN(Q1578,D1578-E1578,'Inputs and Output'!C$14*'Inputs and Output'!C$55),0)</f>
        <v>0</v>
      </c>
      <c r="G1578">
        <f t="shared" si="524"/>
        <v>53.79</v>
      </c>
      <c r="H1578" s="4">
        <f t="shared" si="525"/>
        <v>0</v>
      </c>
      <c r="I1578">
        <f t="shared" si="506"/>
        <v>279.44956249999996</v>
      </c>
      <c r="J1578">
        <f t="shared" ca="1" si="507"/>
        <v>22.15</v>
      </c>
      <c r="K1578" s="23">
        <f>AS1578/AQ1578*(1/('Inputs and Output'!C$36/'Inputs and Output'!C$39))-'Inputs and Output'!C$42</f>
        <v>203.67235915159003</v>
      </c>
      <c r="L1578" s="23">
        <f ca="1">IFERROR(AVERAGE(OFFSET(K1578,-1,0,-'Inputs and Output'!C$46)),K1578)</f>
        <v>206.87329625189383</v>
      </c>
      <c r="M1578" s="23" t="e">
        <f ca="1">_xlfn.XLOOKUP(J1578/L1578,'Battery dispatch curve multiple'!C$3:C$103,'Battery dispatch curve multiple'!A$3:A$103,,1,2)</f>
        <v>#NAME?</v>
      </c>
      <c r="N1578" s="79">
        <f ca="1">'Inputs and Output'!$C$17-LN(2/SQRT(IF(Model!J1578/Model!L1578&lt;1.8,Model!J1578/Model!L1578,1.8))-1)/12</f>
        <v>0.81403135344124877</v>
      </c>
      <c r="O1578" t="str">
        <f ca="1">IF(Q1578/'Inputs and Output'!C$14&lt;=N1578,"battery","miner")</f>
        <v>miner</v>
      </c>
      <c r="P1578" t="str">
        <f t="shared" si="508"/>
        <v>No</v>
      </c>
      <c r="Q1578" s="26">
        <f t="shared" ca="1" si="526"/>
        <v>264.31617947480481</v>
      </c>
      <c r="R1578" s="23">
        <f ca="1">-(Q1578/'Inputs and Output'!C$14-N1578)*'Inputs and Output'!C$14-F1578</f>
        <v>-36.387400511255152</v>
      </c>
      <c r="S1578" s="23">
        <f ca="1">IF(R1578&gt;0,MIN(R1578,'Inputs and Output'!C$55*'Inputs and Output'!C$14,Model!I1578),0)</f>
        <v>0</v>
      </c>
      <c r="T1578" s="23">
        <f t="shared" ca="1" si="509"/>
        <v>0</v>
      </c>
      <c r="U1578" s="23">
        <f ca="1">MIN('Inputs and Output'!C$15,Model!T1578)</f>
        <v>0</v>
      </c>
      <c r="V1578" s="23">
        <f t="shared" ca="1" si="510"/>
        <v>0</v>
      </c>
      <c r="W1578" s="23">
        <f ca="1">MIN(V1578+S1578,'Inputs and Output'!C$55*'Inputs and Output'!C$14,'Inputs and Output'!C$14-Model!Q1578)-S1578</f>
        <v>0</v>
      </c>
      <c r="X1578" s="23">
        <f t="shared" ca="1" si="511"/>
        <v>0</v>
      </c>
      <c r="Y1578" s="23">
        <f ca="1">IF(AND(P1578="Yes",R1578&lt;=0),MIN(-R1578,'Inputs and Output'!C$55*'Inputs and Output'!C$14-F1578),0)</f>
        <v>0</v>
      </c>
      <c r="Z1578" s="23">
        <f ca="1">MIN(Y1578,'Inputs and Output'!C$15)</f>
        <v>0</v>
      </c>
      <c r="AA1578" s="23">
        <f ca="1">IF(AND(P1578="No",R1578&lt;=0),MIN(I1578,'Inputs and Output'!C$15),0)</f>
        <v>177.50399999999999</v>
      </c>
      <c r="AB1578" s="23">
        <f t="shared" ca="1" si="512"/>
        <v>101.94556249999997</v>
      </c>
      <c r="AC1578" s="23">
        <f ca="1">MIN(AB1578,'Inputs and Output'!C$55*'Inputs and Output'!C$14,'Inputs and Output'!C$14-Model!Q1578)</f>
        <v>15.683820525195188</v>
      </c>
      <c r="AD1578" s="23">
        <f ca="1">IF(AND(P1578="No",R1578&lt;=0),MIN('Inputs and Output'!C$15-Model!AA1578,'Inputs and Output'!C$55*'Inputs and Output'!C$14),0)</f>
        <v>0</v>
      </c>
      <c r="AE1578" s="23">
        <f t="shared" ca="1" si="513"/>
        <v>86.261741974804778</v>
      </c>
      <c r="AF1578" s="26">
        <f t="shared" ca="1" si="514"/>
        <v>15.683820525195188</v>
      </c>
      <c r="AG1578" s="26">
        <f t="shared" ca="1" si="515"/>
        <v>86.261741974804778</v>
      </c>
      <c r="AH1578">
        <f>'real time electricity price'!G1577</f>
        <v>12.6975</v>
      </c>
      <c r="AI1578" s="21">
        <f>'real time electricity price'!H1577</f>
        <v>13.11</v>
      </c>
      <c r="AJ1578" s="23">
        <f t="shared" ca="1" si="516"/>
        <v>177.50399999999999</v>
      </c>
      <c r="AK1578">
        <f t="shared" si="517"/>
        <v>682.99852499999997</v>
      </c>
      <c r="AL1578" s="1">
        <f>SLN('Inputs and Output'!$C$27,0,'Inputs and Output'!$C$31)</f>
        <v>2968.0365296803652</v>
      </c>
      <c r="AM1578" s="1">
        <f>SLN('Inputs and Output'!$C$51,0,'Inputs and Output'!$C$31)</f>
        <v>319.634703196347</v>
      </c>
      <c r="AN1578" s="16">
        <f>-'PVWatt simulated dispatch'!$B$7*'Inputs and Output'!$C$13*'Inputs and Output'!$C$29</f>
        <v>-964.6118721461188</v>
      </c>
      <c r="AO1578" s="19">
        <f>-'Inputs and Output'!$C$54*'Inputs and Output'!$C$14/(365*24)</f>
        <v>-95.890410958904113</v>
      </c>
      <c r="AP1578" s="19">
        <f t="shared" si="518"/>
        <v>-3665.1749909817354</v>
      </c>
      <c r="AQ1578" s="10">
        <f t="shared" si="519"/>
        <v>121296169.12156999</v>
      </c>
      <c r="AR1578">
        <v>1.2129616912157E+20</v>
      </c>
      <c r="AS1578">
        <v>923313.00437239604</v>
      </c>
      <c r="AT1578" s="10">
        <f ca="1">IFERROR((AJ1578/('Inputs and Output'!$C$15))*('Inputs and Output'!$C$39*'Inputs and Output'!$C$40),0)</f>
        <v>5448960</v>
      </c>
      <c r="AU1578" s="13">
        <f t="shared" ca="1" si="520"/>
        <v>4.4922770764002772E-2</v>
      </c>
      <c r="AV1578" s="12">
        <f t="shared" ca="1" si="521"/>
        <v>41477.778438843838</v>
      </c>
      <c r="AW1578" s="14">
        <f ca="1">IF(AT1578&gt;0,('Inputs and Output'!$C$42*'Inputs and Output'!$C$15),0)</f>
        <v>5325.12</v>
      </c>
      <c r="AX1578" s="17">
        <f>SLN('Inputs and Output'!$C$45,0,'Inputs and Output'!$C$44)</f>
        <v>7068.4931506849316</v>
      </c>
      <c r="AY1578" s="15">
        <f t="shared" ca="1" si="522"/>
        <v>29084.165288158903</v>
      </c>
      <c r="AZ1578" s="18">
        <f t="shared" ca="1" si="523"/>
        <v>25418.990297177166</v>
      </c>
    </row>
    <row r="1579" spans="1:52">
      <c r="A1579" t="str">
        <f>'hourly electricity demand texas'!B1578</f>
        <v>3/7/2020 4 p.m. CST</v>
      </c>
      <c r="B1579">
        <f>'PVWatt simulated dispatch'!K1595</f>
        <v>302886.93800000002</v>
      </c>
      <c r="C1579">
        <f>'hourly electricity demand texas'!I1578*'Inputs and Output'!$C$20</f>
        <v>52.34</v>
      </c>
      <c r="D1579">
        <f>MIN(MAX(C1579-'Inputs and Output'!C$16,0),'Inputs and Output'!C$19-'Inputs and Output'!C$16)</f>
        <v>52.34</v>
      </c>
      <c r="E1579">
        <f>B1579*'Inputs and Output'!C$13/1000000</f>
        <v>196.87650970000001</v>
      </c>
      <c r="F1579">
        <f>IF(E1579&lt;=D1579,MIN(Q1579,D1579-E1579,'Inputs and Output'!C$14*'Inputs and Output'!C$55),0)</f>
        <v>0</v>
      </c>
      <c r="G1579">
        <f t="shared" si="524"/>
        <v>52.34</v>
      </c>
      <c r="H1579" s="4">
        <f t="shared" si="525"/>
        <v>0</v>
      </c>
      <c r="I1579">
        <f t="shared" si="506"/>
        <v>144.53650970000001</v>
      </c>
      <c r="J1579">
        <f t="shared" ca="1" si="507"/>
        <v>22.15</v>
      </c>
      <c r="K1579" s="23">
        <f>AS1579/AQ1579*(1/('Inputs and Output'!C$36/'Inputs and Output'!C$39))-'Inputs and Output'!C$42</f>
        <v>69.316751692734357</v>
      </c>
      <c r="L1579" s="23">
        <f ca="1">IFERROR(AVERAGE(OFFSET(K1579,-1,0,-'Inputs and Output'!C$46)),K1579)</f>
        <v>207.44145028090441</v>
      </c>
      <c r="M1579" s="23" t="e">
        <f ca="1">_xlfn.XLOOKUP(J1579/L1579,'Battery dispatch curve multiple'!C$3:C$103,'Battery dispatch curve multiple'!A$3:A$103,,1,2)</f>
        <v>#NAME?</v>
      </c>
      <c r="N1579" s="79">
        <f ca="1">'Inputs and Output'!$C$17-LN(2/SQRT(IF(Model!J1579/Model!L1579&lt;1.8,Model!J1579/Model!L1579,1.8))-1)/12</f>
        <v>0.81389474212903778</v>
      </c>
      <c r="O1579" t="str">
        <f ca="1">IF(Q1579/'Inputs and Output'!C$14&lt;=N1579,"battery","miner")</f>
        <v>miner</v>
      </c>
      <c r="P1579" t="str">
        <f t="shared" si="508"/>
        <v>No</v>
      </c>
      <c r="Q1579" s="26">
        <f t="shared" ca="1" si="526"/>
        <v>280</v>
      </c>
      <c r="R1579" s="23">
        <f ca="1">-(Q1579/'Inputs and Output'!C$14-N1579)*'Inputs and Output'!C$14-F1579</f>
        <v>-52.109472203869423</v>
      </c>
      <c r="S1579" s="23">
        <f ca="1">IF(R1579&gt;0,MIN(R1579,'Inputs and Output'!C$55*'Inputs and Output'!C$14,Model!I1579),0)</f>
        <v>0</v>
      </c>
      <c r="T1579" s="23">
        <f t="shared" ca="1" si="509"/>
        <v>0</v>
      </c>
      <c r="U1579" s="23">
        <f ca="1">MIN('Inputs and Output'!C$15,Model!T1579)</f>
        <v>0</v>
      </c>
      <c r="V1579" s="23">
        <f t="shared" ca="1" si="510"/>
        <v>0</v>
      </c>
      <c r="W1579" s="23">
        <f ca="1">MIN(V1579+S1579,'Inputs and Output'!C$55*'Inputs and Output'!C$14,'Inputs and Output'!C$14-Model!Q1579)-S1579</f>
        <v>0</v>
      </c>
      <c r="X1579" s="23">
        <f t="shared" ca="1" si="511"/>
        <v>0</v>
      </c>
      <c r="Y1579" s="23">
        <f ca="1">IF(AND(P1579="Yes",R1579&lt;=0),MIN(-R1579,'Inputs and Output'!C$55*'Inputs and Output'!C$14-F1579),0)</f>
        <v>0</v>
      </c>
      <c r="Z1579" s="23">
        <f ca="1">MIN(Y1579,'Inputs and Output'!C$15)</f>
        <v>0</v>
      </c>
      <c r="AA1579" s="23">
        <f ca="1">IF(AND(P1579="No",R1579&lt;=0),MIN(I1579,'Inputs and Output'!C$15),0)</f>
        <v>144.53650970000001</v>
      </c>
      <c r="AB1579" s="23">
        <f t="shared" ca="1" si="512"/>
        <v>0</v>
      </c>
      <c r="AC1579" s="23">
        <f ca="1">MIN(AB1579,'Inputs and Output'!C$55*'Inputs and Output'!C$14,'Inputs and Output'!C$14-Model!Q1579)</f>
        <v>0</v>
      </c>
      <c r="AD1579" s="23">
        <f ca="1">IF(AND(P1579="No",R1579&lt;=0),MIN('Inputs and Output'!C$15-Model!AA1579,'Inputs and Output'!C$55*'Inputs and Output'!C$14),0)</f>
        <v>32.96749029999998</v>
      </c>
      <c r="AE1579" s="23">
        <f t="shared" ca="1" si="513"/>
        <v>0</v>
      </c>
      <c r="AF1579" s="26">
        <f t="shared" ca="1" si="514"/>
        <v>-32.96749029999998</v>
      </c>
      <c r="AG1579" s="26">
        <f t="shared" ca="1" si="515"/>
        <v>0</v>
      </c>
      <c r="AH1579">
        <f>'real time electricity price'!G1578</f>
        <v>11.765000000000001</v>
      </c>
      <c r="AI1579" s="21">
        <f>'real time electricity price'!H1578</f>
        <v>12.69</v>
      </c>
      <c r="AJ1579" s="23">
        <f t="shared" ca="1" si="516"/>
        <v>177.50399999999999</v>
      </c>
      <c r="AK1579">
        <f t="shared" si="517"/>
        <v>615.78010000000006</v>
      </c>
      <c r="AL1579" s="1">
        <f>SLN('Inputs and Output'!$C$27,0,'Inputs and Output'!$C$31)</f>
        <v>2968.0365296803652</v>
      </c>
      <c r="AM1579" s="1">
        <f>SLN('Inputs and Output'!$C$51,0,'Inputs and Output'!$C$31)</f>
        <v>319.634703196347</v>
      </c>
      <c r="AN1579" s="16">
        <f>-'PVWatt simulated dispatch'!$B$7*'Inputs and Output'!$C$13*'Inputs and Output'!$C$29</f>
        <v>-964.6118721461188</v>
      </c>
      <c r="AO1579" s="19">
        <f>-'Inputs and Output'!$C$54*'Inputs and Output'!$C$14/(365*24)</f>
        <v>-95.890410958904113</v>
      </c>
      <c r="AP1579" s="19">
        <f t="shared" si="518"/>
        <v>-3732.3934159817354</v>
      </c>
      <c r="AQ1579" s="10">
        <f t="shared" si="519"/>
        <v>72006264.402750492</v>
      </c>
      <c r="AR1579">
        <v>7.2006264402750497E+19</v>
      </c>
      <c r="AS1579">
        <v>232963.19403515299</v>
      </c>
      <c r="AT1579" s="10">
        <f ca="1">IFERROR((AJ1579/('Inputs and Output'!$C$15))*('Inputs and Output'!$C$39*'Inputs and Output'!$C$40),0)</f>
        <v>5448960</v>
      </c>
      <c r="AU1579" s="13">
        <f t="shared" ca="1" si="520"/>
        <v>7.5673415989510232E-2</v>
      </c>
      <c r="AV1579" s="12">
        <f t="shared" ca="1" si="521"/>
        <v>17629.120692467121</v>
      </c>
      <c r="AW1579" s="14">
        <f ca="1">IF(AT1579&gt;0,('Inputs and Output'!$C$42*'Inputs and Output'!$C$15),0)</f>
        <v>5325.12</v>
      </c>
      <c r="AX1579" s="17">
        <f>SLN('Inputs and Output'!$C$45,0,'Inputs and Output'!$C$44)</f>
        <v>7068.4931506849316</v>
      </c>
      <c r="AY1579" s="15">
        <f t="shared" ca="1" si="522"/>
        <v>5235.5075417821899</v>
      </c>
      <c r="AZ1579" s="18">
        <f t="shared" ca="1" si="523"/>
        <v>1503.1141258004545</v>
      </c>
    </row>
    <row r="1580" spans="1:52">
      <c r="A1580" t="str">
        <f>'hourly electricity demand texas'!B1579</f>
        <v>3/7/2020 5 p.m. CST</v>
      </c>
      <c r="B1580">
        <f>'PVWatt simulated dispatch'!K1596</f>
        <v>48364.468999999997</v>
      </c>
      <c r="C1580">
        <f>'hourly electricity demand texas'!I1579*'Inputs and Output'!$C$20</f>
        <v>51.52</v>
      </c>
      <c r="D1580">
        <f>MIN(MAX(C1580-'Inputs and Output'!C$16,0),'Inputs and Output'!C$19-'Inputs and Output'!C$16)</f>
        <v>51.52</v>
      </c>
      <c r="E1580">
        <f>B1580*'Inputs and Output'!C$13/1000000</f>
        <v>31.436904849999998</v>
      </c>
      <c r="F1580">
        <f ca="1">IF(E1580&lt;=D1580,MIN(Q1580,D1580-E1580,'Inputs and Output'!C$14*'Inputs and Output'!C$55),0)</f>
        <v>20.083095150000005</v>
      </c>
      <c r="G1580">
        <f t="shared" ca="1" si="524"/>
        <v>51.52</v>
      </c>
      <c r="H1580" s="4">
        <f t="shared" ca="1" si="525"/>
        <v>0</v>
      </c>
      <c r="I1580">
        <f t="shared" si="506"/>
        <v>0</v>
      </c>
      <c r="J1580">
        <f t="shared" ca="1" si="507"/>
        <v>22.15</v>
      </c>
      <c r="K1580" s="23">
        <f>AS1580/AQ1580*(1/('Inputs and Output'!C$36/'Inputs and Output'!C$39))-'Inputs and Output'!C$42</f>
        <v>247.69589049422217</v>
      </c>
      <c r="L1580" s="23">
        <f ca="1">IFERROR(AVERAGE(OFFSET(K1580,-1,0,-'Inputs and Output'!C$46)),K1580)</f>
        <v>205.80025295899316</v>
      </c>
      <c r="M1580" s="23" t="e">
        <f ca="1">_xlfn.XLOOKUP(J1580/L1580,'Battery dispatch curve multiple'!C$3:C$103,'Battery dispatch curve multiple'!A$3:A$103,,1,2)</f>
        <v>#NAME?</v>
      </c>
      <c r="N1580" s="79">
        <f ca="1">'Inputs and Output'!$C$17-LN(2/SQRT(IF(Model!J1580/Model!L1580&lt;1.8,Model!J1580/Model!L1580,1.8))-1)/12</f>
        <v>0.81429049141852361</v>
      </c>
      <c r="O1580" t="str">
        <f ca="1">IF(Q1580/'Inputs and Output'!C$14&lt;=N1580,"battery","miner")</f>
        <v>miner</v>
      </c>
      <c r="P1580" t="str">
        <f t="shared" ca="1" si="508"/>
        <v>Yes</v>
      </c>
      <c r="Q1580" s="26">
        <f t="shared" ca="1" si="526"/>
        <v>247.03250970000002</v>
      </c>
      <c r="R1580" s="23">
        <f ca="1">-(Q1580/'Inputs and Output'!C$14-N1580)*'Inputs and Output'!C$14-F1580</f>
        <v>-39.114267252813406</v>
      </c>
      <c r="S1580" s="23">
        <f ca="1">IF(R1580&gt;0,MIN(R1580,'Inputs and Output'!C$55*'Inputs and Output'!C$14,Model!I1580),0)</f>
        <v>0</v>
      </c>
      <c r="T1580" s="23">
        <f t="shared" ca="1" si="509"/>
        <v>0</v>
      </c>
      <c r="U1580" s="23">
        <f ca="1">MIN('Inputs and Output'!C$15,Model!T1580)</f>
        <v>0</v>
      </c>
      <c r="V1580" s="23">
        <f t="shared" ca="1" si="510"/>
        <v>0</v>
      </c>
      <c r="W1580" s="23">
        <f ca="1">MIN(V1580+S1580,'Inputs and Output'!C$55*'Inputs and Output'!C$14,'Inputs and Output'!C$14-Model!Q1580)-S1580</f>
        <v>0</v>
      </c>
      <c r="X1580" s="23">
        <f t="shared" ca="1" si="511"/>
        <v>0</v>
      </c>
      <c r="Y1580" s="23">
        <f ca="1">IF(AND(P1580="Yes",R1580&lt;=0),MIN(-R1580,'Inputs and Output'!C$55*'Inputs and Output'!C$14-F1580),0)</f>
        <v>39.114267252813406</v>
      </c>
      <c r="Z1580" s="23">
        <f ca="1">MIN(Y1580,'Inputs and Output'!C$15)</f>
        <v>39.114267252813406</v>
      </c>
      <c r="AA1580" s="23">
        <f ca="1">IF(AND(P1580="No",R1580&lt;=0),MIN(I1580,'Inputs and Output'!C$15),0)</f>
        <v>0</v>
      </c>
      <c r="AB1580" s="23">
        <f t="shared" ca="1" si="512"/>
        <v>0</v>
      </c>
      <c r="AC1580" s="23">
        <f ca="1">MIN(AB1580,'Inputs and Output'!C$55*'Inputs and Output'!C$14,'Inputs and Output'!C$14-Model!Q1580)</f>
        <v>0</v>
      </c>
      <c r="AD1580" s="23">
        <f ca="1">IF(AND(P1580="No",R1580&lt;=0),MIN('Inputs and Output'!C$15-Model!AA1580,'Inputs and Output'!C$55*'Inputs and Output'!C$14),0)</f>
        <v>0</v>
      </c>
      <c r="AE1580" s="23">
        <f t="shared" ca="1" si="513"/>
        <v>0</v>
      </c>
      <c r="AF1580" s="26">
        <f t="shared" ca="1" si="514"/>
        <v>-59.197362402813411</v>
      </c>
      <c r="AG1580" s="26">
        <f t="shared" ca="1" si="515"/>
        <v>0</v>
      </c>
      <c r="AH1580">
        <f>'real time electricity price'!G1579</f>
        <v>11.667499999999999</v>
      </c>
      <c r="AI1580" s="21">
        <f>'real time electricity price'!H1579</f>
        <v>14.64</v>
      </c>
      <c r="AJ1580" s="23">
        <f t="shared" ca="1" si="516"/>
        <v>39.114267252813406</v>
      </c>
      <c r="AK1580">
        <f t="shared" ca="1" si="517"/>
        <v>601.1096</v>
      </c>
      <c r="AL1580" s="1">
        <f>SLN('Inputs and Output'!$C$27,0,'Inputs and Output'!$C$31)</f>
        <v>2968.0365296803652</v>
      </c>
      <c r="AM1580" s="1">
        <f>SLN('Inputs and Output'!$C$51,0,'Inputs and Output'!$C$31)</f>
        <v>319.634703196347</v>
      </c>
      <c r="AN1580" s="16">
        <f>-'PVWatt simulated dispatch'!$B$7*'Inputs and Output'!$C$13*'Inputs and Output'!$C$29</f>
        <v>-964.6118721461188</v>
      </c>
      <c r="AO1580" s="19">
        <f>-'Inputs and Output'!$C$54*'Inputs and Output'!$C$14/(365*24)</f>
        <v>-95.890410958904113</v>
      </c>
      <c r="AP1580" s="19">
        <f t="shared" ca="1" si="518"/>
        <v>-3747.0639159817347</v>
      </c>
      <c r="AQ1580" s="10">
        <f t="shared" si="519"/>
        <v>102463342.863221</v>
      </c>
      <c r="AR1580">
        <v>1.02463342863221E+20</v>
      </c>
      <c r="AS1580">
        <v>926899.17976888595</v>
      </c>
      <c r="AT1580" s="10">
        <f ca="1">IFERROR((AJ1580/('Inputs and Output'!$C$15))*('Inputs and Output'!$C$39*'Inputs and Output'!$C$40),0)</f>
        <v>1200717.0412491558</v>
      </c>
      <c r="AU1580" s="13">
        <f t="shared" ca="1" si="520"/>
        <v>1.1718503493019946E-2</v>
      </c>
      <c r="AV1580" s="12">
        <f t="shared" ca="1" si="521"/>
        <v>10861.871275799012</v>
      </c>
      <c r="AW1580" s="14">
        <f ca="1">IF(AT1580&gt;0,('Inputs and Output'!$C$42*'Inputs and Output'!$C$15),0)</f>
        <v>5325.12</v>
      </c>
      <c r="AX1580" s="17">
        <f>SLN('Inputs and Output'!$C$45,0,'Inputs and Output'!$C$44)</f>
        <v>7068.4931506849316</v>
      </c>
      <c r="AY1580" s="15">
        <f t="shared" ca="1" si="522"/>
        <v>-1531.7418748859191</v>
      </c>
      <c r="AZ1580" s="18">
        <f t="shared" ca="1" si="523"/>
        <v>-5278.8057908676537</v>
      </c>
    </row>
    <row r="1581" spans="1:52">
      <c r="A1581" t="str">
        <f>'hourly electricity demand texas'!B1580</f>
        <v>3/7/2020 6 p.m. CST</v>
      </c>
      <c r="B1581">
        <f>'PVWatt simulated dispatch'!K1597</f>
        <v>0</v>
      </c>
      <c r="C1581">
        <f>'hourly electricity demand texas'!I1580*'Inputs and Output'!$C$20</f>
        <v>52.72</v>
      </c>
      <c r="D1581">
        <f>MIN(MAX(C1581-'Inputs and Output'!C$16,0),'Inputs and Output'!C$19-'Inputs and Output'!C$16)</f>
        <v>52.72</v>
      </c>
      <c r="E1581">
        <f>B1581*'Inputs and Output'!C$13/1000000</f>
        <v>0</v>
      </c>
      <c r="F1581">
        <f ca="1">IF(E1581&lt;=D1581,MIN(Q1581,D1581-E1581,'Inputs and Output'!C$14*'Inputs and Output'!C$55),0)</f>
        <v>52.72</v>
      </c>
      <c r="G1581">
        <f t="shared" ca="1" si="524"/>
        <v>52.72</v>
      </c>
      <c r="H1581" s="4">
        <f t="shared" ca="1" si="525"/>
        <v>0</v>
      </c>
      <c r="I1581">
        <f t="shared" si="506"/>
        <v>0</v>
      </c>
      <c r="J1581">
        <f t="shared" ca="1" si="507"/>
        <v>22.15</v>
      </c>
      <c r="K1581" s="23">
        <f>AS1581/AQ1581*(1/('Inputs and Output'!C$36/'Inputs and Output'!C$39))-'Inputs and Output'!C$42</f>
        <v>98.244818951191803</v>
      </c>
      <c r="L1581" s="23">
        <f ca="1">IFERROR(AVERAGE(OFFSET(K1581,-1,0,-'Inputs and Output'!C$46)),K1581)</f>
        <v>206.33477623338138</v>
      </c>
      <c r="M1581" s="23" t="e">
        <f ca="1">_xlfn.XLOOKUP(J1581/L1581,'Battery dispatch curve multiple'!C$3:C$103,'Battery dispatch curve multiple'!A$3:A$103,,1,2)</f>
        <v>#NAME?</v>
      </c>
      <c r="N1581" s="79">
        <f ca="1">'Inputs and Output'!$C$17-LN(2/SQRT(IF(Model!J1581/Model!L1581&lt;1.8,Model!J1581/Model!L1581,1.8))-1)/12</f>
        <v>0.81416122007857517</v>
      </c>
      <c r="O1581" t="str">
        <f ca="1">IF(Q1581/'Inputs and Output'!C$14&lt;=N1581,"battery","miner")</f>
        <v>battery</v>
      </c>
      <c r="P1581" t="str">
        <f t="shared" ca="1" si="508"/>
        <v>Yes</v>
      </c>
      <c r="Q1581" s="26">
        <f t="shared" ca="1" si="526"/>
        <v>187.83514729718661</v>
      </c>
      <c r="R1581" s="23">
        <f ca="1">-(Q1581/'Inputs and Output'!C$14-N1581)*'Inputs and Output'!C$14-F1581</f>
        <v>-12.590005675185552</v>
      </c>
      <c r="S1581" s="23">
        <f ca="1">IF(R1581&gt;0,MIN(R1581,'Inputs and Output'!C$55*'Inputs and Output'!C$14,Model!I1581),0)</f>
        <v>0</v>
      </c>
      <c r="T1581" s="23">
        <f t="shared" ca="1" si="509"/>
        <v>0</v>
      </c>
      <c r="U1581" s="23">
        <f ca="1">MIN('Inputs and Output'!C$15,Model!T1581)</f>
        <v>0</v>
      </c>
      <c r="V1581" s="23">
        <f t="shared" ca="1" si="510"/>
        <v>0</v>
      </c>
      <c r="W1581" s="23">
        <f ca="1">MIN(V1581+S1581,'Inputs and Output'!C$55*'Inputs and Output'!C$14,'Inputs and Output'!C$14-Model!Q1581)-S1581</f>
        <v>0</v>
      </c>
      <c r="X1581" s="23">
        <f t="shared" ca="1" si="511"/>
        <v>0</v>
      </c>
      <c r="Y1581" s="23">
        <f ca="1">IF(AND(P1581="Yes",R1581&lt;=0),MIN(-R1581,'Inputs and Output'!C$55*'Inputs and Output'!C$14-F1581),0)</f>
        <v>12.590005675185552</v>
      </c>
      <c r="Z1581" s="23">
        <f ca="1">MIN(Y1581,'Inputs and Output'!C$15)</f>
        <v>12.590005675185552</v>
      </c>
      <c r="AA1581" s="23">
        <f ca="1">IF(AND(P1581="No",R1581&lt;=0),MIN(I1581,'Inputs and Output'!C$15),0)</f>
        <v>0</v>
      </c>
      <c r="AB1581" s="23">
        <f t="shared" ca="1" si="512"/>
        <v>0</v>
      </c>
      <c r="AC1581" s="23">
        <f ca="1">MIN(AB1581,'Inputs and Output'!C$55*'Inputs and Output'!C$14,'Inputs and Output'!C$14-Model!Q1581)</f>
        <v>0</v>
      </c>
      <c r="AD1581" s="23">
        <f ca="1">IF(AND(P1581="No",R1581&lt;=0),MIN('Inputs and Output'!C$15-Model!AA1581,'Inputs and Output'!C$55*'Inputs and Output'!C$14),0)</f>
        <v>0</v>
      </c>
      <c r="AE1581" s="23">
        <f t="shared" ca="1" si="513"/>
        <v>0</v>
      </c>
      <c r="AF1581" s="26">
        <f t="shared" ca="1" si="514"/>
        <v>-65.31000567518555</v>
      </c>
      <c r="AG1581" s="26">
        <f t="shared" ca="1" si="515"/>
        <v>0</v>
      </c>
      <c r="AH1581">
        <f>'real time electricity price'!G1580</f>
        <v>14.612500000000001</v>
      </c>
      <c r="AI1581" s="21">
        <f>'real time electricity price'!H1580</f>
        <v>17.940000000000001</v>
      </c>
      <c r="AJ1581" s="23">
        <f t="shared" ca="1" si="516"/>
        <v>12.590005675185552</v>
      </c>
      <c r="AK1581">
        <f t="shared" ca="1" si="517"/>
        <v>770.37099999999998</v>
      </c>
      <c r="AL1581" s="1">
        <f>SLN('Inputs and Output'!$C$27,0,'Inputs and Output'!$C$31)</f>
        <v>2968.0365296803652</v>
      </c>
      <c r="AM1581" s="1">
        <f>SLN('Inputs and Output'!$C$51,0,'Inputs and Output'!$C$31)</f>
        <v>319.634703196347</v>
      </c>
      <c r="AN1581" s="16">
        <f>-'PVWatt simulated dispatch'!$B$7*'Inputs and Output'!$C$13*'Inputs and Output'!$C$29</f>
        <v>-964.6118721461188</v>
      </c>
      <c r="AO1581" s="19">
        <f>-'Inputs and Output'!$C$54*'Inputs and Output'!$C$14/(365*24)</f>
        <v>-95.890410958904113</v>
      </c>
      <c r="AP1581" s="19">
        <f t="shared" ca="1" si="518"/>
        <v>-3577.8025159817353</v>
      </c>
      <c r="AQ1581" s="10">
        <f t="shared" si="519"/>
        <v>111199420.577388</v>
      </c>
      <c r="AR1581">
        <v>1.11199420577388E+20</v>
      </c>
      <c r="AS1581">
        <v>464554.72049640602</v>
      </c>
      <c r="AT1581" s="10">
        <f ca="1">IFERROR((AJ1581/('Inputs and Output'!$C$15))*('Inputs and Output'!$C$39*'Inputs and Output'!$C$40),0)</f>
        <v>386483.89514523093</v>
      </c>
      <c r="AU1581" s="13">
        <f t="shared" ca="1" si="520"/>
        <v>3.4755927066747777E-3</v>
      </c>
      <c r="AV1581" s="12">
        <f t="shared" ca="1" si="521"/>
        <v>1614.6029984086485</v>
      </c>
      <c r="AW1581" s="14">
        <f ca="1">IF(AT1581&gt;0,('Inputs and Output'!$C$42*'Inputs and Output'!$C$15),0)</f>
        <v>5325.12</v>
      </c>
      <c r="AX1581" s="17">
        <f>SLN('Inputs and Output'!$C$45,0,'Inputs and Output'!$C$44)</f>
        <v>7068.4931506849316</v>
      </c>
      <c r="AY1581" s="15">
        <f t="shared" ca="1" si="522"/>
        <v>-10779.010152276283</v>
      </c>
      <c r="AZ1581" s="18">
        <f t="shared" ca="1" si="523"/>
        <v>-14356.812668258019</v>
      </c>
    </row>
    <row r="1582" spans="1:52">
      <c r="A1582" t="str">
        <f>'hourly electricity demand texas'!B1581</f>
        <v>3/7/2020 7 p.m. CST</v>
      </c>
      <c r="B1582">
        <f>'PVWatt simulated dispatch'!K1598</f>
        <v>0</v>
      </c>
      <c r="C1582">
        <f>'hourly electricity demand texas'!I1581*'Inputs and Output'!$C$20</f>
        <v>55.27</v>
      </c>
      <c r="D1582">
        <f>MIN(MAX(C1582-'Inputs and Output'!C$16,0),'Inputs and Output'!C$19-'Inputs and Output'!C$16)</f>
        <v>55.27</v>
      </c>
      <c r="E1582">
        <f>B1582*'Inputs and Output'!C$13/1000000</f>
        <v>0</v>
      </c>
      <c r="F1582">
        <f ca="1">IF(E1582&lt;=D1582,MIN(Q1582,D1582-E1582,'Inputs and Output'!C$14*'Inputs and Output'!C$55),0)</f>
        <v>55.27</v>
      </c>
      <c r="G1582">
        <f t="shared" ca="1" si="524"/>
        <v>55.27</v>
      </c>
      <c r="H1582" s="4">
        <f t="shared" ca="1" si="525"/>
        <v>0</v>
      </c>
      <c r="I1582">
        <f t="shared" si="506"/>
        <v>0</v>
      </c>
      <c r="J1582">
        <f t="shared" ca="1" si="507"/>
        <v>22.15</v>
      </c>
      <c r="K1582" s="23">
        <f>AS1582/AQ1582*(1/('Inputs and Output'!C$36/'Inputs and Output'!C$39))-'Inputs and Output'!C$42</f>
        <v>77.930044114517315</v>
      </c>
      <c r="L1582" s="23">
        <f ca="1">IFERROR(AVERAGE(OFFSET(K1582,-1,0,-'Inputs and Output'!C$46)),K1582)</f>
        <v>191.67961770042677</v>
      </c>
      <c r="M1582" s="23" t="e">
        <f ca="1">_xlfn.XLOOKUP(J1582/L1582,'Battery dispatch curve multiple'!C$3:C$103,'Battery dispatch curve multiple'!A$3:A$103,,1,2)</f>
        <v>#NAME?</v>
      </c>
      <c r="N1582" s="79">
        <f ca="1">'Inputs and Output'!$C$17-LN(2/SQRT(IF(Model!J1582/Model!L1582&lt;1.8,Model!J1582/Model!L1582,1.8))-1)/12</f>
        <v>0.81784589597998292</v>
      </c>
      <c r="O1582" t="str">
        <f ca="1">IF(Q1582/'Inputs and Output'!C$14&lt;=N1582,"battery","miner")</f>
        <v>battery</v>
      </c>
      <c r="P1582" t="str">
        <f t="shared" ca="1" si="508"/>
        <v>Yes</v>
      </c>
      <c r="Q1582" s="26">
        <f t="shared" ca="1" si="526"/>
        <v>122.52514162200106</v>
      </c>
      <c r="R1582" s="23">
        <f ca="1">-(Q1582/'Inputs and Output'!C$14-N1582)*'Inputs and Output'!C$14-F1582</f>
        <v>51.201709252394146</v>
      </c>
      <c r="S1582" s="23">
        <f ca="1">IF(R1582&gt;0,MIN(R1582,'Inputs and Output'!C$55*'Inputs and Output'!C$14,Model!I1582),0)</f>
        <v>0</v>
      </c>
      <c r="T1582" s="23">
        <f t="shared" ca="1" si="509"/>
        <v>0</v>
      </c>
      <c r="U1582" s="23">
        <f ca="1">MIN('Inputs and Output'!C$15,Model!T1582)</f>
        <v>0</v>
      </c>
      <c r="V1582" s="23">
        <f t="shared" ca="1" si="510"/>
        <v>0</v>
      </c>
      <c r="W1582" s="23">
        <f ca="1">MIN(V1582+S1582,'Inputs and Output'!C$55*'Inputs and Output'!C$14,'Inputs and Output'!C$14-Model!Q1582)-S1582</f>
        <v>0</v>
      </c>
      <c r="X1582" s="23">
        <f t="shared" ca="1" si="511"/>
        <v>0</v>
      </c>
      <c r="Y1582" s="23">
        <f ca="1">IF(AND(P1582="Yes",R1582&lt;=0),MIN(-R1582,'Inputs and Output'!C$55*'Inputs and Output'!C$14-F1582),0)</f>
        <v>0</v>
      </c>
      <c r="Z1582" s="23">
        <f ca="1">MIN(Y1582,'Inputs and Output'!C$15)</f>
        <v>0</v>
      </c>
      <c r="AA1582" s="23">
        <f ca="1">IF(AND(P1582="No",R1582&lt;=0),MIN(I1582,'Inputs and Output'!C$15),0)</f>
        <v>0</v>
      </c>
      <c r="AB1582" s="23">
        <f t="shared" ca="1" si="512"/>
        <v>0</v>
      </c>
      <c r="AC1582" s="23">
        <f ca="1">MIN(AB1582,'Inputs and Output'!C$55*'Inputs and Output'!C$14,'Inputs and Output'!C$14-Model!Q1582)</f>
        <v>0</v>
      </c>
      <c r="AD1582" s="23">
        <f ca="1">IF(AND(P1582="No",R1582&lt;=0),MIN('Inputs and Output'!C$15-Model!AA1582,'Inputs and Output'!C$55*'Inputs and Output'!C$14),0)</f>
        <v>0</v>
      </c>
      <c r="AE1582" s="23">
        <f t="shared" ca="1" si="513"/>
        <v>0</v>
      </c>
      <c r="AF1582" s="26">
        <f t="shared" ca="1" si="514"/>
        <v>-55.27</v>
      </c>
      <c r="AG1582" s="26">
        <f t="shared" ca="1" si="515"/>
        <v>0</v>
      </c>
      <c r="AH1582">
        <f>'real time electricity price'!G1581</f>
        <v>14.14</v>
      </c>
      <c r="AI1582" s="21">
        <f>'real time electricity price'!H1581</f>
        <v>15.46</v>
      </c>
      <c r="AJ1582" s="23">
        <f t="shared" ca="1" si="516"/>
        <v>0</v>
      </c>
      <c r="AK1582">
        <f t="shared" ca="1" si="517"/>
        <v>781.51780000000008</v>
      </c>
      <c r="AL1582" s="1">
        <f>SLN('Inputs and Output'!$C$27,0,'Inputs and Output'!$C$31)</f>
        <v>2968.0365296803652</v>
      </c>
      <c r="AM1582" s="1">
        <f>SLN('Inputs and Output'!$C$51,0,'Inputs and Output'!$C$31)</f>
        <v>319.634703196347</v>
      </c>
      <c r="AN1582" s="16">
        <f>-'PVWatt simulated dispatch'!$B$7*'Inputs and Output'!$C$13*'Inputs and Output'!$C$29</f>
        <v>-964.6118721461188</v>
      </c>
      <c r="AO1582" s="19">
        <f>-'Inputs and Output'!$C$54*'Inputs and Output'!$C$14/(365*24)</f>
        <v>-95.890410958904113</v>
      </c>
      <c r="AP1582" s="19">
        <f t="shared" ca="1" si="518"/>
        <v>-3566.6557159817348</v>
      </c>
      <c r="AQ1582" s="10">
        <f t="shared" si="519"/>
        <v>197787055.432771</v>
      </c>
      <c r="AR1582">
        <v>1.9778705543277101E+20</v>
      </c>
      <c r="AS1582">
        <v>695400.09210605803</v>
      </c>
      <c r="AT1582" s="10">
        <f ca="1">IFERROR((AJ1582/('Inputs and Output'!$C$15))*('Inputs and Output'!$C$39*'Inputs and Output'!$C$40),0)</f>
        <v>0</v>
      </c>
      <c r="AU1582" s="13">
        <f t="shared" ca="1" si="520"/>
        <v>0</v>
      </c>
      <c r="AV1582" s="12">
        <f t="shared" ca="1" si="521"/>
        <v>0</v>
      </c>
      <c r="AW1582" s="14">
        <f ca="1">IF(AT1582&gt;0,('Inputs and Output'!$C$42*'Inputs and Output'!$C$15),0)</f>
        <v>0</v>
      </c>
      <c r="AX1582" s="17">
        <f>SLN('Inputs and Output'!$C$45,0,'Inputs and Output'!$C$44)</f>
        <v>7068.4931506849316</v>
      </c>
      <c r="AY1582" s="15">
        <f t="shared" ca="1" si="522"/>
        <v>-7068.4931506849316</v>
      </c>
      <c r="AZ1582" s="18">
        <f t="shared" ca="1" si="523"/>
        <v>-10635.148866666666</v>
      </c>
    </row>
    <row r="1583" spans="1:52">
      <c r="A1583" t="str">
        <f>'hourly electricity demand texas'!B1582</f>
        <v>3/7/2020 8 p.m. CST</v>
      </c>
      <c r="B1583">
        <f>'PVWatt simulated dispatch'!K1599</f>
        <v>0</v>
      </c>
      <c r="C1583">
        <f>'hourly electricity demand texas'!I1582*'Inputs and Output'!$C$20</f>
        <v>58.18</v>
      </c>
      <c r="D1583">
        <f>MIN(MAX(C1583-'Inputs and Output'!C$16,0),'Inputs and Output'!C$19-'Inputs and Output'!C$16)</f>
        <v>58.18</v>
      </c>
      <c r="E1583">
        <f>B1583*'Inputs and Output'!C$13/1000000</f>
        <v>0</v>
      </c>
      <c r="F1583">
        <f ca="1">IF(E1583&lt;=D1583,MIN(Q1583,D1583-E1583,'Inputs and Output'!C$14*'Inputs and Output'!C$55),0)</f>
        <v>58.18</v>
      </c>
      <c r="G1583">
        <f t="shared" ca="1" si="524"/>
        <v>58.18</v>
      </c>
      <c r="H1583" s="4">
        <f t="shared" ca="1" si="525"/>
        <v>0</v>
      </c>
      <c r="I1583">
        <f t="shared" si="506"/>
        <v>0</v>
      </c>
      <c r="J1583">
        <f t="shared" ca="1" si="507"/>
        <v>22.15</v>
      </c>
      <c r="K1583" s="23">
        <f>AS1583/AQ1583*(1/('Inputs and Output'!C$36/'Inputs and Output'!C$39))-'Inputs and Output'!C$42</f>
        <v>141.91944758559904</v>
      </c>
      <c r="L1583" s="23">
        <f ca="1">IFERROR(AVERAGE(OFFSET(K1583,-1,0,-'Inputs and Output'!C$46)),K1583)</f>
        <v>191.24148103869888</v>
      </c>
      <c r="M1583" s="23" t="e">
        <f ca="1">_xlfn.XLOOKUP(J1583/L1583,'Battery dispatch curve multiple'!C$3:C$103,'Battery dispatch curve multiple'!A$3:A$103,,1,2)</f>
        <v>#NAME?</v>
      </c>
      <c r="N1583" s="79">
        <f ca="1">'Inputs and Output'!$C$17-LN(2/SQRT(IF(Model!J1583/Model!L1583&lt;1.8,Model!J1583/Model!L1583,1.8))-1)/12</f>
        <v>0.81796078424322927</v>
      </c>
      <c r="O1583" t="str">
        <f ca="1">IF(Q1583/'Inputs and Output'!C$14&lt;=N1583,"battery","miner")</f>
        <v>battery</v>
      </c>
      <c r="P1583" t="str">
        <f t="shared" ca="1" si="508"/>
        <v>Yes</v>
      </c>
      <c r="Q1583" s="26">
        <f t="shared" ca="1" si="526"/>
        <v>67.255141622001048</v>
      </c>
      <c r="R1583" s="23">
        <f ca="1">-(Q1583/'Inputs and Output'!C$14-N1583)*'Inputs and Output'!C$14-F1583</f>
        <v>103.59387796610315</v>
      </c>
      <c r="S1583" s="23">
        <f ca="1">IF(R1583&gt;0,MIN(R1583,'Inputs and Output'!C$55*'Inputs and Output'!C$14,Model!I1583),0)</f>
        <v>0</v>
      </c>
      <c r="T1583" s="23">
        <f t="shared" ca="1" si="509"/>
        <v>0</v>
      </c>
      <c r="U1583" s="23">
        <f ca="1">MIN('Inputs and Output'!C$15,Model!T1583)</f>
        <v>0</v>
      </c>
      <c r="V1583" s="23">
        <f t="shared" ca="1" si="510"/>
        <v>0</v>
      </c>
      <c r="W1583" s="23">
        <f ca="1">MIN(V1583+S1583,'Inputs and Output'!C$55*'Inputs and Output'!C$14,'Inputs and Output'!C$14-Model!Q1583)-S1583</f>
        <v>0</v>
      </c>
      <c r="X1583" s="23">
        <f t="shared" ca="1" si="511"/>
        <v>0</v>
      </c>
      <c r="Y1583" s="23">
        <f ca="1">IF(AND(P1583="Yes",R1583&lt;=0),MIN(-R1583,'Inputs and Output'!C$55*'Inputs and Output'!C$14-F1583),0)</f>
        <v>0</v>
      </c>
      <c r="Z1583" s="23">
        <f ca="1">MIN(Y1583,'Inputs and Output'!C$15)</f>
        <v>0</v>
      </c>
      <c r="AA1583" s="23">
        <f ca="1">IF(AND(P1583="No",R1583&lt;=0),MIN(I1583,'Inputs and Output'!C$15),0)</f>
        <v>0</v>
      </c>
      <c r="AB1583" s="23">
        <f t="shared" ca="1" si="512"/>
        <v>0</v>
      </c>
      <c r="AC1583" s="23">
        <f ca="1">MIN(AB1583,'Inputs and Output'!C$55*'Inputs and Output'!C$14,'Inputs and Output'!C$14-Model!Q1583)</f>
        <v>0</v>
      </c>
      <c r="AD1583" s="23">
        <f ca="1">IF(AND(P1583="No",R1583&lt;=0),MIN('Inputs and Output'!C$15-Model!AA1583,'Inputs and Output'!C$55*'Inputs and Output'!C$14),0)</f>
        <v>0</v>
      </c>
      <c r="AE1583" s="23">
        <f t="shared" ca="1" si="513"/>
        <v>0</v>
      </c>
      <c r="AF1583" s="26">
        <f t="shared" ca="1" si="514"/>
        <v>-58.18</v>
      </c>
      <c r="AG1583" s="26">
        <f t="shared" ca="1" si="515"/>
        <v>0</v>
      </c>
      <c r="AH1583">
        <f>'real time electricity price'!G1582</f>
        <v>12.7125</v>
      </c>
      <c r="AI1583" s="21">
        <f>'real time electricity price'!H1582</f>
        <v>15.28</v>
      </c>
      <c r="AJ1583" s="23">
        <f t="shared" ca="1" si="516"/>
        <v>0</v>
      </c>
      <c r="AK1583">
        <f t="shared" ca="1" si="517"/>
        <v>739.61324999999999</v>
      </c>
      <c r="AL1583" s="1">
        <f>SLN('Inputs and Output'!$C$27,0,'Inputs and Output'!$C$31)</f>
        <v>2968.0365296803652</v>
      </c>
      <c r="AM1583" s="1">
        <f>SLN('Inputs and Output'!$C$51,0,'Inputs and Output'!$C$31)</f>
        <v>319.634703196347</v>
      </c>
      <c r="AN1583" s="16">
        <f>-'PVWatt simulated dispatch'!$B$7*'Inputs and Output'!$C$13*'Inputs and Output'!$C$29</f>
        <v>-964.6118721461188</v>
      </c>
      <c r="AO1583" s="19">
        <f>-'Inputs and Output'!$C$54*'Inputs and Output'!$C$14/(365*24)</f>
        <v>-95.890410958904113</v>
      </c>
      <c r="AP1583" s="19">
        <f t="shared" ca="1" si="518"/>
        <v>-3608.560265981735</v>
      </c>
      <c r="AQ1583" s="10">
        <f t="shared" si="519"/>
        <v>124096617.05604601</v>
      </c>
      <c r="AR1583">
        <v>1.2409661705604601E+20</v>
      </c>
      <c r="AS1583">
        <v>694991.46940547996</v>
      </c>
      <c r="AT1583" s="10">
        <f ca="1">IFERROR((AJ1583/('Inputs and Output'!$C$15))*('Inputs and Output'!$C$39*'Inputs and Output'!$C$40),0)</f>
        <v>0</v>
      </c>
      <c r="AU1583" s="13">
        <f t="shared" ca="1" si="520"/>
        <v>0</v>
      </c>
      <c r="AV1583" s="12">
        <f t="shared" ca="1" si="521"/>
        <v>0</v>
      </c>
      <c r="AW1583" s="14">
        <f ca="1">IF(AT1583&gt;0,('Inputs and Output'!$C$42*'Inputs and Output'!$C$15),0)</f>
        <v>0</v>
      </c>
      <c r="AX1583" s="17">
        <f>SLN('Inputs and Output'!$C$45,0,'Inputs and Output'!$C$44)</f>
        <v>7068.4931506849316</v>
      </c>
      <c r="AY1583" s="15">
        <f t="shared" ca="1" si="522"/>
        <v>-7068.4931506849316</v>
      </c>
      <c r="AZ1583" s="18">
        <f t="shared" ca="1" si="523"/>
        <v>-10677.053416666666</v>
      </c>
    </row>
    <row r="1584" spans="1:52">
      <c r="A1584" t="str">
        <f>'hourly electricity demand texas'!B1583</f>
        <v>3/7/2020 9 p.m. CST</v>
      </c>
      <c r="B1584">
        <f>'PVWatt simulated dispatch'!K1600</f>
        <v>0</v>
      </c>
      <c r="C1584">
        <f>'hourly electricity demand texas'!I1583*'Inputs and Output'!$C$20</f>
        <v>57.910000000000004</v>
      </c>
      <c r="D1584">
        <f>MIN(MAX(C1584-'Inputs and Output'!C$16,0),'Inputs and Output'!C$19-'Inputs and Output'!C$16)</f>
        <v>57.910000000000004</v>
      </c>
      <c r="E1584">
        <f>B1584*'Inputs and Output'!C$13/1000000</f>
        <v>0</v>
      </c>
      <c r="F1584">
        <f ca="1">IF(E1584&lt;=D1584,MIN(Q1584,D1584-E1584,'Inputs and Output'!C$14*'Inputs and Output'!C$55),0)</f>
        <v>9.0751416220010483</v>
      </c>
      <c r="G1584">
        <f t="shared" ca="1" si="524"/>
        <v>9.0751416220010483</v>
      </c>
      <c r="H1584" s="4">
        <f t="shared" ca="1" si="525"/>
        <v>-48.834858377998955</v>
      </c>
      <c r="I1584">
        <f t="shared" si="506"/>
        <v>0</v>
      </c>
      <c r="J1584">
        <f t="shared" ca="1" si="507"/>
        <v>22.15</v>
      </c>
      <c r="K1584" s="23">
        <f>AS1584/AQ1584*(1/('Inputs and Output'!C$36/'Inputs and Output'!C$39))-'Inputs and Output'!C$42</f>
        <v>176.12395407811428</v>
      </c>
      <c r="L1584" s="23">
        <f ca="1">IFERROR(AVERAGE(OFFSET(K1584,-1,0,-'Inputs and Output'!C$46)),K1584)</f>
        <v>195.27203063348074</v>
      </c>
      <c r="M1584" s="23" t="e">
        <f ca="1">_xlfn.XLOOKUP(J1584/L1584,'Battery dispatch curve multiple'!C$3:C$103,'Battery dispatch curve multiple'!A$3:A$103,,1,2)</f>
        <v>#NAME?</v>
      </c>
      <c r="N1584" s="79">
        <f ca="1">'Inputs and Output'!$C$17-LN(2/SQRT(IF(Model!J1584/Model!L1584&lt;1.8,Model!J1584/Model!L1584,1.8))-1)/12</f>
        <v>0.81691467002660678</v>
      </c>
      <c r="O1584" t="str">
        <f ca="1">IF(Q1584/'Inputs and Output'!C$14&lt;=N1584,"battery","miner")</f>
        <v>battery</v>
      </c>
      <c r="P1584" t="str">
        <f t="shared" ca="1" si="508"/>
        <v>Yes</v>
      </c>
      <c r="Q1584" s="26">
        <f t="shared" ca="1" si="526"/>
        <v>9.0751416220010483</v>
      </c>
      <c r="R1584" s="23">
        <f ca="1">-(Q1584/'Inputs and Output'!C$14-N1584)*'Inputs and Output'!C$14-F1584</f>
        <v>210.58582436344778</v>
      </c>
      <c r="S1584" s="23">
        <f ca="1">IF(R1584&gt;0,MIN(R1584,'Inputs and Output'!C$55*'Inputs and Output'!C$14,Model!I1584),0)</f>
        <v>0</v>
      </c>
      <c r="T1584" s="23">
        <f t="shared" ca="1" si="509"/>
        <v>0</v>
      </c>
      <c r="U1584" s="23">
        <f ca="1">MIN('Inputs and Output'!C$15,Model!T1584)</f>
        <v>0</v>
      </c>
      <c r="V1584" s="23">
        <f t="shared" ca="1" si="510"/>
        <v>0</v>
      </c>
      <c r="W1584" s="23">
        <f ca="1">MIN(V1584+S1584,'Inputs and Output'!C$55*'Inputs and Output'!C$14,'Inputs and Output'!C$14-Model!Q1584)-S1584</f>
        <v>0</v>
      </c>
      <c r="X1584" s="23">
        <f t="shared" ca="1" si="511"/>
        <v>0</v>
      </c>
      <c r="Y1584" s="23">
        <f ca="1">IF(AND(P1584="Yes",R1584&lt;=0),MIN(-R1584,'Inputs and Output'!C$55*'Inputs and Output'!C$14-F1584),0)</f>
        <v>0</v>
      </c>
      <c r="Z1584" s="23">
        <f ca="1">MIN(Y1584,'Inputs and Output'!C$15)</f>
        <v>0</v>
      </c>
      <c r="AA1584" s="23">
        <f ca="1">IF(AND(P1584="No",R1584&lt;=0),MIN(I1584,'Inputs and Output'!C$15),0)</f>
        <v>0</v>
      </c>
      <c r="AB1584" s="23">
        <f t="shared" ca="1" si="512"/>
        <v>0</v>
      </c>
      <c r="AC1584" s="23">
        <f ca="1">MIN(AB1584,'Inputs and Output'!C$55*'Inputs and Output'!C$14,'Inputs and Output'!C$14-Model!Q1584)</f>
        <v>0</v>
      </c>
      <c r="AD1584" s="23">
        <f ca="1">IF(AND(P1584="No",R1584&lt;=0),MIN('Inputs and Output'!C$15-Model!AA1584,'Inputs and Output'!C$55*'Inputs and Output'!C$14),0)</f>
        <v>0</v>
      </c>
      <c r="AE1584" s="23">
        <f t="shared" ca="1" si="513"/>
        <v>0</v>
      </c>
      <c r="AF1584" s="26">
        <f t="shared" ca="1" si="514"/>
        <v>-9.0751416220010483</v>
      </c>
      <c r="AG1584" s="26">
        <f t="shared" ca="1" si="515"/>
        <v>0</v>
      </c>
      <c r="AH1584">
        <f>'real time electricity price'!G1583</f>
        <v>11.115</v>
      </c>
      <c r="AI1584" s="21">
        <f>'real time electricity price'!H1583</f>
        <v>14.96</v>
      </c>
      <c r="AJ1584" s="23">
        <f t="shared" ca="1" si="516"/>
        <v>0</v>
      </c>
      <c r="AK1584">
        <f t="shared" ca="1" si="517"/>
        <v>100.87019912854166</v>
      </c>
      <c r="AL1584" s="1">
        <f>SLN('Inputs and Output'!$C$27,0,'Inputs and Output'!$C$31)</f>
        <v>2968.0365296803652</v>
      </c>
      <c r="AM1584" s="1">
        <f>SLN('Inputs and Output'!$C$51,0,'Inputs and Output'!$C$31)</f>
        <v>319.634703196347</v>
      </c>
      <c r="AN1584" s="16">
        <f>-'PVWatt simulated dispatch'!$B$7*'Inputs and Output'!$C$13*'Inputs and Output'!$C$29</f>
        <v>-964.6118721461188</v>
      </c>
      <c r="AO1584" s="19">
        <f>-'Inputs and Output'!$C$54*'Inputs and Output'!$C$14/(365*24)</f>
        <v>-95.890410958904113</v>
      </c>
      <c r="AP1584" s="19">
        <f t="shared" ca="1" si="518"/>
        <v>-4247.3033168531929</v>
      </c>
      <c r="AQ1584" s="10">
        <f t="shared" si="519"/>
        <v>171520852.86756301</v>
      </c>
      <c r="AR1584">
        <v>1.71520852867563E+20</v>
      </c>
      <c r="AS1584">
        <v>1151701.458482</v>
      </c>
      <c r="AT1584" s="10">
        <f ca="1">IFERROR((AJ1584/('Inputs and Output'!$C$15))*('Inputs and Output'!$C$39*'Inputs and Output'!$C$40),0)</f>
        <v>0</v>
      </c>
      <c r="AU1584" s="13">
        <f t="shared" ca="1" si="520"/>
        <v>0</v>
      </c>
      <c r="AV1584" s="12">
        <f t="shared" ca="1" si="521"/>
        <v>0</v>
      </c>
      <c r="AW1584" s="14">
        <f ca="1">IF(AT1584&gt;0,('Inputs and Output'!$C$42*'Inputs and Output'!$C$15),0)</f>
        <v>0</v>
      </c>
      <c r="AX1584" s="17">
        <f>SLN('Inputs and Output'!$C$45,0,'Inputs and Output'!$C$44)</f>
        <v>7068.4931506849316</v>
      </c>
      <c r="AY1584" s="15">
        <f t="shared" ca="1" si="522"/>
        <v>-7068.4931506849316</v>
      </c>
      <c r="AZ1584" s="18">
        <f t="shared" ca="1" si="523"/>
        <v>-11315.796467538124</v>
      </c>
    </row>
    <row r="1585" spans="1:52">
      <c r="A1585" t="str">
        <f>'hourly electricity demand texas'!B1584</f>
        <v>3/7/2020 10 p.m. CST</v>
      </c>
      <c r="B1585">
        <f>'PVWatt simulated dispatch'!K1601</f>
        <v>0</v>
      </c>
      <c r="C1585">
        <f>'hourly electricity demand texas'!I1584*'Inputs and Output'!$C$20</f>
        <v>56.86</v>
      </c>
      <c r="D1585">
        <f>MIN(MAX(C1585-'Inputs and Output'!C$16,0),'Inputs and Output'!C$19-'Inputs and Output'!C$16)</f>
        <v>56.86</v>
      </c>
      <c r="E1585">
        <f>B1585*'Inputs and Output'!C$13/1000000</f>
        <v>0</v>
      </c>
      <c r="F1585">
        <f ca="1">IF(E1585&lt;=D1585,MIN(Q1585,D1585-E1585,'Inputs and Output'!C$14*'Inputs and Output'!C$55),0)</f>
        <v>0</v>
      </c>
      <c r="G1585">
        <f t="shared" ca="1" si="524"/>
        <v>0</v>
      </c>
      <c r="H1585" s="4">
        <f t="shared" ca="1" si="525"/>
        <v>-56.86</v>
      </c>
      <c r="I1585">
        <f t="shared" si="506"/>
        <v>0</v>
      </c>
      <c r="J1585">
        <f t="shared" ca="1" si="507"/>
        <v>22.15</v>
      </c>
      <c r="K1585" s="23">
        <f>AS1585/AQ1585*(1/('Inputs and Output'!C$36/'Inputs and Output'!C$39))-'Inputs and Output'!C$42</f>
        <v>157.10265333863458</v>
      </c>
      <c r="L1585" s="23">
        <f ca="1">IFERROR(AVERAGE(OFFSET(K1585,-1,0,-'Inputs and Output'!C$46)),K1585)</f>
        <v>194.99858994490205</v>
      </c>
      <c r="M1585" s="23" t="e">
        <f ca="1">_xlfn.XLOOKUP(J1585/L1585,'Battery dispatch curve multiple'!C$3:C$103,'Battery dispatch curve multiple'!A$3:A$103,,1,2)</f>
        <v>#NAME?</v>
      </c>
      <c r="N1585" s="79">
        <f ca="1">'Inputs and Output'!$C$17-LN(2/SQRT(IF(Model!J1585/Model!L1585&lt;1.8,Model!J1585/Model!L1585,1.8))-1)/12</f>
        <v>0.81698488526605539</v>
      </c>
      <c r="O1585" t="str">
        <f ca="1">IF(Q1585/'Inputs and Output'!C$14&lt;=N1585,"battery","miner")</f>
        <v>battery</v>
      </c>
      <c r="P1585" t="str">
        <f t="shared" ca="1" si="508"/>
        <v>No</v>
      </c>
      <c r="Q1585" s="26">
        <f t="shared" ca="1" si="526"/>
        <v>0</v>
      </c>
      <c r="R1585" s="23">
        <f ca="1">-(Q1585/'Inputs and Output'!C$14-N1585)*'Inputs and Output'!C$14-F1585</f>
        <v>228.75576787449552</v>
      </c>
      <c r="S1585" s="23">
        <f ca="1">IF(R1585&gt;0,MIN(R1585,'Inputs and Output'!C$55*'Inputs and Output'!C$14,Model!I1585),0)</f>
        <v>0</v>
      </c>
      <c r="T1585" s="23">
        <f t="shared" ca="1" si="509"/>
        <v>0</v>
      </c>
      <c r="U1585" s="23">
        <f ca="1">MIN('Inputs and Output'!C$15,Model!T1585)</f>
        <v>0</v>
      </c>
      <c r="V1585" s="23">
        <f t="shared" ca="1" si="510"/>
        <v>0</v>
      </c>
      <c r="W1585" s="23">
        <f ca="1">MIN(V1585+S1585,'Inputs and Output'!C$55*'Inputs and Output'!C$14,'Inputs and Output'!C$14-Model!Q1585)-S1585</f>
        <v>0</v>
      </c>
      <c r="X1585" s="23">
        <f t="shared" ca="1" si="511"/>
        <v>0</v>
      </c>
      <c r="Y1585" s="23">
        <f ca="1">IF(AND(P1585="Yes",R1585&lt;=0),MIN(-R1585,'Inputs and Output'!C$55*'Inputs and Output'!C$14-F1585),0)</f>
        <v>0</v>
      </c>
      <c r="Z1585" s="23">
        <f ca="1">MIN(Y1585,'Inputs and Output'!C$15)</f>
        <v>0</v>
      </c>
      <c r="AA1585" s="23">
        <f ca="1">IF(AND(P1585="No",R1585&lt;=0),MIN(I1585,'Inputs and Output'!C$15),0)</f>
        <v>0</v>
      </c>
      <c r="AB1585" s="23">
        <f t="shared" ca="1" si="512"/>
        <v>0</v>
      </c>
      <c r="AC1585" s="23">
        <f ca="1">MIN(AB1585,'Inputs and Output'!C$55*'Inputs and Output'!C$14,'Inputs and Output'!C$14-Model!Q1585)</f>
        <v>0</v>
      </c>
      <c r="AD1585" s="23">
        <f ca="1">IF(AND(P1585="No",R1585&lt;=0),MIN('Inputs and Output'!C$15-Model!AA1585,'Inputs and Output'!C$55*'Inputs and Output'!C$14),0)</f>
        <v>0</v>
      </c>
      <c r="AE1585" s="23">
        <f t="shared" ca="1" si="513"/>
        <v>0</v>
      </c>
      <c r="AF1585" s="26">
        <f t="shared" ca="1" si="514"/>
        <v>0</v>
      </c>
      <c r="AG1585" s="26">
        <f t="shared" ca="1" si="515"/>
        <v>0</v>
      </c>
      <c r="AH1585">
        <f>'real time electricity price'!G1584</f>
        <v>11.162500000000001</v>
      </c>
      <c r="AI1585" s="21">
        <f>'real time electricity price'!H1584</f>
        <v>13.42</v>
      </c>
      <c r="AJ1585" s="23">
        <f t="shared" ca="1" si="516"/>
        <v>0</v>
      </c>
      <c r="AK1585">
        <f t="shared" ca="1" si="517"/>
        <v>0</v>
      </c>
      <c r="AL1585" s="1">
        <f>SLN('Inputs and Output'!$C$27,0,'Inputs and Output'!$C$31)</f>
        <v>2968.0365296803652</v>
      </c>
      <c r="AM1585" s="1">
        <f>SLN('Inputs and Output'!$C$51,0,'Inputs and Output'!$C$31)</f>
        <v>319.634703196347</v>
      </c>
      <c r="AN1585" s="16">
        <f>-'PVWatt simulated dispatch'!$B$7*'Inputs and Output'!$C$13*'Inputs and Output'!$C$29</f>
        <v>-964.6118721461188</v>
      </c>
      <c r="AO1585" s="19">
        <f>-'Inputs and Output'!$C$54*'Inputs and Output'!$C$14/(365*24)</f>
        <v>-95.890410958904113</v>
      </c>
      <c r="AP1585" s="19">
        <f t="shared" ca="1" si="518"/>
        <v>-4348.1735159817345</v>
      </c>
      <c r="AQ1585" s="10">
        <f t="shared" si="519"/>
        <v>132343387.867172</v>
      </c>
      <c r="AR1585">
        <v>1.32343387867172E+20</v>
      </c>
      <c r="AS1585">
        <v>806634.36207287398</v>
      </c>
      <c r="AT1585" s="10">
        <f ca="1">IFERROR((AJ1585/('Inputs and Output'!$C$15))*('Inputs and Output'!$C$39*'Inputs and Output'!$C$40),0)</f>
        <v>0</v>
      </c>
      <c r="AU1585" s="13">
        <f t="shared" ca="1" si="520"/>
        <v>0</v>
      </c>
      <c r="AV1585" s="12">
        <f t="shared" ca="1" si="521"/>
        <v>0</v>
      </c>
      <c r="AW1585" s="14">
        <f ca="1">IF(AT1585&gt;0,('Inputs and Output'!$C$42*'Inputs and Output'!$C$15),0)</f>
        <v>0</v>
      </c>
      <c r="AX1585" s="17">
        <f>SLN('Inputs and Output'!$C$45,0,'Inputs and Output'!$C$44)</f>
        <v>7068.4931506849316</v>
      </c>
      <c r="AY1585" s="15">
        <f t="shared" ca="1" si="522"/>
        <v>-7068.4931506849316</v>
      </c>
      <c r="AZ1585" s="18">
        <f t="shared" ca="1" si="523"/>
        <v>-11416.666666666666</v>
      </c>
    </row>
    <row r="1586" spans="1:52">
      <c r="A1586" t="str">
        <f>'hourly electricity demand texas'!B1585</f>
        <v>3/7/2020 11 p.m. CST</v>
      </c>
      <c r="B1586">
        <f>'PVWatt simulated dispatch'!K1602</f>
        <v>0</v>
      </c>
      <c r="C1586">
        <f>'hourly electricity demand texas'!I1585*'Inputs and Output'!$C$20</f>
        <v>54.54</v>
      </c>
      <c r="D1586">
        <f>MIN(MAX(C1586-'Inputs and Output'!C$16,0),'Inputs and Output'!C$19-'Inputs and Output'!C$16)</f>
        <v>54.54</v>
      </c>
      <c r="E1586">
        <f>B1586*'Inputs and Output'!C$13/1000000</f>
        <v>0</v>
      </c>
      <c r="F1586">
        <f ca="1">IF(E1586&lt;=D1586,MIN(Q1586,D1586-E1586,'Inputs and Output'!C$14*'Inputs and Output'!C$55),0)</f>
        <v>0</v>
      </c>
      <c r="G1586">
        <f t="shared" ca="1" si="524"/>
        <v>0</v>
      </c>
      <c r="H1586" s="4">
        <f t="shared" ca="1" si="525"/>
        <v>-54.54</v>
      </c>
      <c r="I1586">
        <f t="shared" si="506"/>
        <v>0</v>
      </c>
      <c r="J1586">
        <f t="shared" ca="1" si="507"/>
        <v>22.15</v>
      </c>
      <c r="K1586" s="23">
        <f>AS1586/AQ1586*(1/('Inputs and Output'!C$36/'Inputs and Output'!C$39))-'Inputs and Output'!C$42</f>
        <v>260.65521637761395</v>
      </c>
      <c r="L1586" s="23">
        <f ca="1">IFERROR(AVERAGE(OFFSET(K1586,-1,0,-'Inputs and Output'!C$46)),K1586)</f>
        <v>197.46279659761464</v>
      </c>
      <c r="M1586" s="23" t="e">
        <f ca="1">_xlfn.XLOOKUP(J1586/L1586,'Battery dispatch curve multiple'!C$3:C$103,'Battery dispatch curve multiple'!A$3:A$103,,1,2)</f>
        <v>#NAME?</v>
      </c>
      <c r="N1586" s="79">
        <f ca="1">'Inputs and Output'!$C$17-LN(2/SQRT(IF(Model!J1586/Model!L1586&lt;1.8,Model!J1586/Model!L1586,1.8))-1)/12</f>
        <v>0.81635599460088148</v>
      </c>
      <c r="O1586" t="str">
        <f ca="1">IF(Q1586/'Inputs and Output'!C$14&lt;=N1586,"battery","miner")</f>
        <v>battery</v>
      </c>
      <c r="P1586" t="str">
        <f t="shared" ca="1" si="508"/>
        <v>No</v>
      </c>
      <c r="Q1586" s="26">
        <f t="shared" ca="1" si="526"/>
        <v>0</v>
      </c>
      <c r="R1586" s="23">
        <f ca="1">-(Q1586/'Inputs and Output'!C$14-N1586)*'Inputs and Output'!C$14-F1586</f>
        <v>228.57967848824683</v>
      </c>
      <c r="S1586" s="23">
        <f ca="1">IF(R1586&gt;0,MIN(R1586,'Inputs and Output'!C$55*'Inputs and Output'!C$14,Model!I1586),0)</f>
        <v>0</v>
      </c>
      <c r="T1586" s="23">
        <f t="shared" ca="1" si="509"/>
        <v>0</v>
      </c>
      <c r="U1586" s="23">
        <f ca="1">MIN('Inputs and Output'!C$15,Model!T1586)</f>
        <v>0</v>
      </c>
      <c r="V1586" s="23">
        <f t="shared" ca="1" si="510"/>
        <v>0</v>
      </c>
      <c r="W1586" s="23">
        <f ca="1">MIN(V1586+S1586,'Inputs and Output'!C$55*'Inputs and Output'!C$14,'Inputs and Output'!C$14-Model!Q1586)-S1586</f>
        <v>0</v>
      </c>
      <c r="X1586" s="23">
        <f t="shared" ca="1" si="511"/>
        <v>0</v>
      </c>
      <c r="Y1586" s="23">
        <f ca="1">IF(AND(P1586="Yes",R1586&lt;=0),MIN(-R1586,'Inputs and Output'!C$55*'Inputs and Output'!C$14-F1586),0)</f>
        <v>0</v>
      </c>
      <c r="Z1586" s="23">
        <f ca="1">MIN(Y1586,'Inputs and Output'!C$15)</f>
        <v>0</v>
      </c>
      <c r="AA1586" s="23">
        <f ca="1">IF(AND(P1586="No",R1586&lt;=0),MIN(I1586,'Inputs and Output'!C$15),0)</f>
        <v>0</v>
      </c>
      <c r="AB1586" s="23">
        <f t="shared" ca="1" si="512"/>
        <v>0</v>
      </c>
      <c r="AC1586" s="23">
        <f ca="1">MIN(AB1586,'Inputs and Output'!C$55*'Inputs and Output'!C$14,'Inputs and Output'!C$14-Model!Q1586)</f>
        <v>0</v>
      </c>
      <c r="AD1586" s="23">
        <f ca="1">IF(AND(P1586="No",R1586&lt;=0),MIN('Inputs and Output'!C$15-Model!AA1586,'Inputs and Output'!C$55*'Inputs and Output'!C$14),0)</f>
        <v>0</v>
      </c>
      <c r="AE1586" s="23">
        <f t="shared" ca="1" si="513"/>
        <v>0</v>
      </c>
      <c r="AF1586" s="26">
        <f t="shared" ca="1" si="514"/>
        <v>0</v>
      </c>
      <c r="AG1586" s="26">
        <f t="shared" ca="1" si="515"/>
        <v>0</v>
      </c>
      <c r="AH1586">
        <f>'real time electricity price'!G1585</f>
        <v>9.7324999999999999</v>
      </c>
      <c r="AI1586" s="21">
        <f>'real time electricity price'!H1585</f>
        <v>13.98</v>
      </c>
      <c r="AJ1586" s="23">
        <f t="shared" ca="1" si="516"/>
        <v>0</v>
      </c>
      <c r="AK1586">
        <f t="shared" ca="1" si="517"/>
        <v>0</v>
      </c>
      <c r="AL1586" s="1">
        <f>SLN('Inputs and Output'!$C$27,0,'Inputs and Output'!$C$31)</f>
        <v>2968.0365296803652</v>
      </c>
      <c r="AM1586" s="1">
        <f>SLN('Inputs and Output'!$C$51,0,'Inputs and Output'!$C$31)</f>
        <v>319.634703196347</v>
      </c>
      <c r="AN1586" s="16">
        <f>-'PVWatt simulated dispatch'!$B$7*'Inputs and Output'!$C$13*'Inputs and Output'!$C$29</f>
        <v>-964.6118721461188</v>
      </c>
      <c r="AO1586" s="19">
        <f>-'Inputs and Output'!$C$54*'Inputs and Output'!$C$14/(365*24)</f>
        <v>-95.890410958904113</v>
      </c>
      <c r="AP1586" s="19">
        <f t="shared" ca="1" si="518"/>
        <v>-4348.1735159817345</v>
      </c>
      <c r="AQ1586" s="10">
        <f t="shared" si="519"/>
        <v>121434571.870453</v>
      </c>
      <c r="AR1586">
        <v>1.2143457187045301E+20</v>
      </c>
      <c r="AS1586">
        <v>1149780.64075558</v>
      </c>
      <c r="AT1586" s="10">
        <f ca="1">IFERROR((AJ1586/('Inputs and Output'!$C$15))*('Inputs and Output'!$C$39*'Inputs and Output'!$C$40),0)</f>
        <v>0</v>
      </c>
      <c r="AU1586" s="13">
        <f t="shared" ca="1" si="520"/>
        <v>0</v>
      </c>
      <c r="AV1586" s="12">
        <f t="shared" ca="1" si="521"/>
        <v>0</v>
      </c>
      <c r="AW1586" s="14">
        <f ca="1">IF(AT1586&gt;0,('Inputs and Output'!$C$42*'Inputs and Output'!$C$15),0)</f>
        <v>0</v>
      </c>
      <c r="AX1586" s="17">
        <f>SLN('Inputs and Output'!$C$45,0,'Inputs and Output'!$C$44)</f>
        <v>7068.4931506849316</v>
      </c>
      <c r="AY1586" s="15">
        <f t="shared" ca="1" si="522"/>
        <v>-7068.4931506849316</v>
      </c>
      <c r="AZ1586" s="18">
        <f t="shared" ca="1" si="523"/>
        <v>-11416.666666666666</v>
      </c>
    </row>
    <row r="1587" spans="1:52">
      <c r="A1587" t="str">
        <f>'hourly electricity demand texas'!B1586</f>
        <v>3/8/2020 12 a.m. CST</v>
      </c>
      <c r="B1587">
        <f>'PVWatt simulated dispatch'!K1603</f>
        <v>0</v>
      </c>
      <c r="C1587">
        <f>'hourly electricity demand texas'!I1586*'Inputs and Output'!$C$20</f>
        <v>51.96</v>
      </c>
      <c r="D1587">
        <f>MIN(MAX(C1587-'Inputs and Output'!C$16,0),'Inputs and Output'!C$19-'Inputs and Output'!C$16)</f>
        <v>51.96</v>
      </c>
      <c r="E1587">
        <f>B1587*'Inputs and Output'!C$13/1000000</f>
        <v>0</v>
      </c>
      <c r="F1587">
        <f ca="1">IF(E1587&lt;=D1587,MIN(Q1587,D1587-E1587,'Inputs and Output'!C$14*'Inputs and Output'!C$55),0)</f>
        <v>0</v>
      </c>
      <c r="G1587">
        <f t="shared" ca="1" si="524"/>
        <v>0</v>
      </c>
      <c r="H1587" s="4">
        <f t="shared" ca="1" si="525"/>
        <v>-51.96</v>
      </c>
      <c r="I1587">
        <f t="shared" si="506"/>
        <v>0</v>
      </c>
      <c r="J1587">
        <f t="shared" ca="1" si="507"/>
        <v>22.15</v>
      </c>
      <c r="K1587" s="23">
        <f>AS1587/AQ1587*(1/('Inputs and Output'!C$36/'Inputs and Output'!C$39))-'Inputs and Output'!C$42</f>
        <v>175.07825139918953</v>
      </c>
      <c r="L1587" s="23">
        <f ca="1">IFERROR(AVERAGE(OFFSET(K1587,-1,0,-'Inputs and Output'!C$46)),K1587)</f>
        <v>202.16585616426275</v>
      </c>
      <c r="M1587" s="23" t="e">
        <f ca="1">_xlfn.XLOOKUP(J1587/L1587,'Battery dispatch curve multiple'!C$3:C$103,'Battery dispatch curve multiple'!A$3:A$103,,1,2)</f>
        <v>#NAME?</v>
      </c>
      <c r="N1587" s="79">
        <f ca="1">'Inputs and Output'!$C$17-LN(2/SQRT(IF(Model!J1587/Model!L1587&lt;1.8,Model!J1587/Model!L1587,1.8))-1)/12</f>
        <v>0.81517934636570322</v>
      </c>
      <c r="O1587" t="str">
        <f ca="1">IF(Q1587/'Inputs and Output'!C$14&lt;=N1587,"battery","miner")</f>
        <v>battery</v>
      </c>
      <c r="P1587" t="str">
        <f t="shared" ca="1" si="508"/>
        <v>No</v>
      </c>
      <c r="Q1587" s="26">
        <f t="shared" ca="1" si="526"/>
        <v>0</v>
      </c>
      <c r="R1587" s="23">
        <f ca="1">-(Q1587/'Inputs and Output'!C$14-N1587)*'Inputs and Output'!C$14-F1587</f>
        <v>228.25021698239689</v>
      </c>
      <c r="S1587" s="23">
        <f ca="1">IF(R1587&gt;0,MIN(R1587,'Inputs and Output'!C$55*'Inputs and Output'!C$14,Model!I1587),0)</f>
        <v>0</v>
      </c>
      <c r="T1587" s="23">
        <f t="shared" ca="1" si="509"/>
        <v>0</v>
      </c>
      <c r="U1587" s="23">
        <f ca="1">MIN('Inputs and Output'!C$15,Model!T1587)</f>
        <v>0</v>
      </c>
      <c r="V1587" s="23">
        <f t="shared" ca="1" si="510"/>
        <v>0</v>
      </c>
      <c r="W1587" s="23">
        <f ca="1">MIN(V1587+S1587,'Inputs and Output'!C$55*'Inputs and Output'!C$14,'Inputs and Output'!C$14-Model!Q1587)-S1587</f>
        <v>0</v>
      </c>
      <c r="X1587" s="23">
        <f t="shared" ca="1" si="511"/>
        <v>0</v>
      </c>
      <c r="Y1587" s="23">
        <f ca="1">IF(AND(P1587="Yes",R1587&lt;=0),MIN(-R1587,'Inputs and Output'!C$55*'Inputs and Output'!C$14-F1587),0)</f>
        <v>0</v>
      </c>
      <c r="Z1587" s="23">
        <f ca="1">MIN(Y1587,'Inputs and Output'!C$15)</f>
        <v>0</v>
      </c>
      <c r="AA1587" s="23">
        <f ca="1">IF(AND(P1587="No",R1587&lt;=0),MIN(I1587,'Inputs and Output'!C$15),0)</f>
        <v>0</v>
      </c>
      <c r="AB1587" s="23">
        <f t="shared" ca="1" si="512"/>
        <v>0</v>
      </c>
      <c r="AC1587" s="23">
        <f ca="1">MIN(AB1587,'Inputs and Output'!C$55*'Inputs and Output'!C$14,'Inputs and Output'!C$14-Model!Q1587)</f>
        <v>0</v>
      </c>
      <c r="AD1587" s="23">
        <f ca="1">IF(AND(P1587="No",R1587&lt;=0),MIN('Inputs and Output'!C$15-Model!AA1587,'Inputs and Output'!C$55*'Inputs and Output'!C$14),0)</f>
        <v>0</v>
      </c>
      <c r="AE1587" s="23">
        <f t="shared" ca="1" si="513"/>
        <v>0</v>
      </c>
      <c r="AF1587" s="26">
        <f t="shared" ca="1" si="514"/>
        <v>0</v>
      </c>
      <c r="AG1587" s="26">
        <f t="shared" ca="1" si="515"/>
        <v>0</v>
      </c>
      <c r="AH1587">
        <f>'real time electricity price'!G1586</f>
        <v>9.0749999999999993</v>
      </c>
      <c r="AI1587" s="21">
        <f>'real time electricity price'!H1586</f>
        <v>11.83</v>
      </c>
      <c r="AJ1587" s="23">
        <f t="shared" ca="1" si="516"/>
        <v>0</v>
      </c>
      <c r="AK1587">
        <f t="shared" ca="1" si="517"/>
        <v>0</v>
      </c>
      <c r="AL1587" s="1">
        <f>SLN('Inputs and Output'!$C$27,0,'Inputs and Output'!$C$31)</f>
        <v>2968.0365296803652</v>
      </c>
      <c r="AM1587" s="1">
        <f>SLN('Inputs and Output'!$C$51,0,'Inputs and Output'!$C$31)</f>
        <v>319.634703196347</v>
      </c>
      <c r="AN1587" s="16">
        <f>-'PVWatt simulated dispatch'!$B$7*'Inputs and Output'!$C$13*'Inputs and Output'!$C$29</f>
        <v>-964.6118721461188</v>
      </c>
      <c r="AO1587" s="19">
        <f>-'Inputs and Output'!$C$54*'Inputs and Output'!$C$14/(365*24)</f>
        <v>-95.890410958904113</v>
      </c>
      <c r="AP1587" s="19">
        <f t="shared" ca="1" si="518"/>
        <v>-4348.1735159817345</v>
      </c>
      <c r="AQ1587" s="10">
        <f t="shared" si="519"/>
        <v>86115725.9736415</v>
      </c>
      <c r="AR1587">
        <v>8.6115725973641495E+19</v>
      </c>
      <c r="AS1587">
        <v>575302.94509680697</v>
      </c>
      <c r="AT1587" s="10">
        <f ca="1">IFERROR((AJ1587/('Inputs and Output'!$C$15))*('Inputs and Output'!$C$39*'Inputs and Output'!$C$40),0)</f>
        <v>0</v>
      </c>
      <c r="AU1587" s="13">
        <f t="shared" ca="1" si="520"/>
        <v>0</v>
      </c>
      <c r="AV1587" s="12">
        <f t="shared" ca="1" si="521"/>
        <v>0</v>
      </c>
      <c r="AW1587" s="14">
        <f ca="1">IF(AT1587&gt;0,('Inputs and Output'!$C$42*'Inputs and Output'!$C$15),0)</f>
        <v>0</v>
      </c>
      <c r="AX1587" s="17">
        <f>SLN('Inputs and Output'!$C$45,0,'Inputs and Output'!$C$44)</f>
        <v>7068.4931506849316</v>
      </c>
      <c r="AY1587" s="15">
        <f t="shared" ca="1" si="522"/>
        <v>-7068.4931506849316</v>
      </c>
      <c r="AZ1587" s="18">
        <f t="shared" ca="1" si="523"/>
        <v>-11416.666666666666</v>
      </c>
    </row>
    <row r="1588" spans="1:52">
      <c r="A1588" t="str">
        <f>'hourly electricity demand texas'!B1587</f>
        <v>3/8/2020 1 a.m. CST</v>
      </c>
      <c r="B1588">
        <f>'PVWatt simulated dispatch'!K1604</f>
        <v>0</v>
      </c>
      <c r="C1588">
        <f>'hourly electricity demand texas'!I1587*'Inputs and Output'!$C$20</f>
        <v>49.75</v>
      </c>
      <c r="D1588">
        <f>MIN(MAX(C1588-'Inputs and Output'!C$16,0),'Inputs and Output'!C$19-'Inputs and Output'!C$16)</f>
        <v>49.75</v>
      </c>
      <c r="E1588">
        <f>B1588*'Inputs and Output'!C$13/1000000</f>
        <v>0</v>
      </c>
      <c r="F1588">
        <f ca="1">IF(E1588&lt;=D1588,MIN(Q1588,D1588-E1588,'Inputs and Output'!C$14*'Inputs and Output'!C$55),0)</f>
        <v>0</v>
      </c>
      <c r="G1588">
        <f t="shared" ca="1" si="524"/>
        <v>0</v>
      </c>
      <c r="H1588" s="4">
        <f t="shared" ca="1" si="525"/>
        <v>-49.75</v>
      </c>
      <c r="I1588">
        <f t="shared" si="506"/>
        <v>0</v>
      </c>
      <c r="J1588">
        <f t="shared" ca="1" si="507"/>
        <v>22.15</v>
      </c>
      <c r="K1588" s="23">
        <f>AS1588/AQ1588*(1/('Inputs and Output'!C$36/'Inputs and Output'!C$39))-'Inputs and Output'!C$42</f>
        <v>190.04370988324243</v>
      </c>
      <c r="L1588" s="23">
        <f ca="1">IFERROR(AVERAGE(OFFSET(K1588,-1,0,-'Inputs and Output'!C$46)),K1588)</f>
        <v>201.26443045369277</v>
      </c>
      <c r="M1588" s="23" t="e">
        <f ca="1">_xlfn.XLOOKUP(J1588/L1588,'Battery dispatch curve multiple'!C$3:C$103,'Battery dispatch curve multiple'!A$3:A$103,,1,2)</f>
        <v>#NAME?</v>
      </c>
      <c r="N1588" s="79">
        <f ca="1">'Inputs and Output'!$C$17-LN(2/SQRT(IF(Model!J1588/Model!L1588&lt;1.8,Model!J1588/Model!L1588,1.8))-1)/12</f>
        <v>0.81540252462130236</v>
      </c>
      <c r="O1588" t="str">
        <f ca="1">IF(Q1588/'Inputs and Output'!C$14&lt;=N1588,"battery","miner")</f>
        <v>battery</v>
      </c>
      <c r="P1588" t="str">
        <f t="shared" ca="1" si="508"/>
        <v>No</v>
      </c>
      <c r="Q1588" s="26">
        <f t="shared" ca="1" si="526"/>
        <v>0</v>
      </c>
      <c r="R1588" s="23">
        <f ca="1">-(Q1588/'Inputs and Output'!C$14-N1588)*'Inputs and Output'!C$14-F1588</f>
        <v>228.31270689396467</v>
      </c>
      <c r="S1588" s="23">
        <f ca="1">IF(R1588&gt;0,MIN(R1588,'Inputs and Output'!C$55*'Inputs and Output'!C$14,Model!I1588),0)</f>
        <v>0</v>
      </c>
      <c r="T1588" s="23">
        <f t="shared" ca="1" si="509"/>
        <v>0</v>
      </c>
      <c r="U1588" s="23">
        <f ca="1">MIN('Inputs and Output'!C$15,Model!T1588)</f>
        <v>0</v>
      </c>
      <c r="V1588" s="23">
        <f t="shared" ca="1" si="510"/>
        <v>0</v>
      </c>
      <c r="W1588" s="23">
        <f ca="1">MIN(V1588+S1588,'Inputs and Output'!C$55*'Inputs and Output'!C$14,'Inputs and Output'!C$14-Model!Q1588)-S1588</f>
        <v>0</v>
      </c>
      <c r="X1588" s="23">
        <f t="shared" ca="1" si="511"/>
        <v>0</v>
      </c>
      <c r="Y1588" s="23">
        <f ca="1">IF(AND(P1588="Yes",R1588&lt;=0),MIN(-R1588,'Inputs and Output'!C$55*'Inputs and Output'!C$14-F1588),0)</f>
        <v>0</v>
      </c>
      <c r="Z1588" s="23">
        <f ca="1">MIN(Y1588,'Inputs and Output'!C$15)</f>
        <v>0</v>
      </c>
      <c r="AA1588" s="23">
        <f ca="1">IF(AND(P1588="No",R1588&lt;=0),MIN(I1588,'Inputs and Output'!C$15),0)</f>
        <v>0</v>
      </c>
      <c r="AB1588" s="23">
        <f t="shared" ca="1" si="512"/>
        <v>0</v>
      </c>
      <c r="AC1588" s="23">
        <f ca="1">MIN(AB1588,'Inputs and Output'!C$55*'Inputs and Output'!C$14,'Inputs and Output'!C$14-Model!Q1588)</f>
        <v>0</v>
      </c>
      <c r="AD1588" s="23">
        <f ca="1">IF(AND(P1588="No",R1588&lt;=0),MIN('Inputs and Output'!C$15-Model!AA1588,'Inputs and Output'!C$55*'Inputs and Output'!C$14),0)</f>
        <v>0</v>
      </c>
      <c r="AE1588" s="23">
        <f t="shared" ca="1" si="513"/>
        <v>0</v>
      </c>
      <c r="AF1588" s="26">
        <f t="shared" ca="1" si="514"/>
        <v>0</v>
      </c>
      <c r="AG1588" s="26">
        <f t="shared" ca="1" si="515"/>
        <v>0</v>
      </c>
      <c r="AH1588">
        <f>'real time electricity price'!G1587</f>
        <v>5.77</v>
      </c>
      <c r="AI1588" s="21">
        <f>'real time electricity price'!H1587</f>
        <v>11.09</v>
      </c>
      <c r="AJ1588" s="23">
        <f t="shared" ca="1" si="516"/>
        <v>0</v>
      </c>
      <c r="AK1588">
        <f t="shared" ca="1" si="517"/>
        <v>0</v>
      </c>
      <c r="AL1588" s="1">
        <f>SLN('Inputs and Output'!$C$27,0,'Inputs and Output'!$C$31)</f>
        <v>2968.0365296803652</v>
      </c>
      <c r="AM1588" s="1">
        <f>SLN('Inputs and Output'!$C$51,0,'Inputs and Output'!$C$31)</f>
        <v>319.634703196347</v>
      </c>
      <c r="AN1588" s="16">
        <f>-'PVWatt simulated dispatch'!$B$7*'Inputs and Output'!$C$13*'Inputs and Output'!$C$29</f>
        <v>-964.6118721461188</v>
      </c>
      <c r="AO1588" s="19">
        <f>-'Inputs and Output'!$C$54*'Inputs and Output'!$C$14/(365*24)</f>
        <v>-95.890410958904113</v>
      </c>
      <c r="AP1588" s="19">
        <f t="shared" ca="1" si="518"/>
        <v>-4348.1735159817345</v>
      </c>
      <c r="AQ1588" s="10">
        <f t="shared" si="519"/>
        <v>128586166.02990501</v>
      </c>
      <c r="AR1588">
        <v>1.28586166029905E+20</v>
      </c>
      <c r="AS1588">
        <v>921717.28148027498</v>
      </c>
      <c r="AT1588" s="10">
        <f ca="1">IFERROR((AJ1588/('Inputs and Output'!$C$15))*('Inputs and Output'!$C$39*'Inputs and Output'!$C$40),0)</f>
        <v>0</v>
      </c>
      <c r="AU1588" s="13">
        <f t="shared" ca="1" si="520"/>
        <v>0</v>
      </c>
      <c r="AV1588" s="12">
        <f t="shared" ca="1" si="521"/>
        <v>0</v>
      </c>
      <c r="AW1588" s="14">
        <f ca="1">IF(AT1588&gt;0,('Inputs and Output'!$C$42*'Inputs and Output'!$C$15),0)</f>
        <v>0</v>
      </c>
      <c r="AX1588" s="17">
        <f>SLN('Inputs and Output'!$C$45,0,'Inputs and Output'!$C$44)</f>
        <v>7068.4931506849316</v>
      </c>
      <c r="AY1588" s="15">
        <f t="shared" ca="1" si="522"/>
        <v>-7068.4931506849316</v>
      </c>
      <c r="AZ1588" s="18">
        <f t="shared" ca="1" si="523"/>
        <v>-11416.666666666666</v>
      </c>
    </row>
    <row r="1589" spans="1:52">
      <c r="A1589" t="str">
        <f>'hourly electricity demand texas'!B1588</f>
        <v>3/8/2020 3 a.m. CDT</v>
      </c>
      <c r="B1589">
        <f>'PVWatt simulated dispatch'!K1605</f>
        <v>0</v>
      </c>
      <c r="C1589">
        <f>'hourly electricity demand texas'!I1588*'Inputs and Output'!$C$20</f>
        <v>47.92</v>
      </c>
      <c r="D1589">
        <f>MIN(MAX(C1589-'Inputs and Output'!C$16,0),'Inputs and Output'!C$19-'Inputs and Output'!C$16)</f>
        <v>47.92</v>
      </c>
      <c r="E1589">
        <f>B1589*'Inputs and Output'!C$13/1000000</f>
        <v>0</v>
      </c>
      <c r="F1589">
        <f ca="1">IF(E1589&lt;=D1589,MIN(Q1589,D1589-E1589,'Inputs and Output'!C$14*'Inputs and Output'!C$55),0)</f>
        <v>0</v>
      </c>
      <c r="G1589">
        <f t="shared" ca="1" si="524"/>
        <v>0</v>
      </c>
      <c r="H1589" s="4">
        <f t="shared" ca="1" si="525"/>
        <v>-47.92</v>
      </c>
      <c r="I1589">
        <f t="shared" si="506"/>
        <v>0</v>
      </c>
      <c r="J1589">
        <f t="shared" ca="1" si="507"/>
        <v>22.15</v>
      </c>
      <c r="K1589" s="23">
        <f>AS1589/AQ1589*(1/('Inputs and Output'!C$36/'Inputs and Output'!C$39))-'Inputs and Output'!C$42</f>
        <v>56.002638589237321</v>
      </c>
      <c r="L1589" s="23">
        <f ca="1">IFERROR(AVERAGE(OFFSET(K1589,-1,0,-'Inputs and Output'!C$46)),K1589)</f>
        <v>204.35703621996743</v>
      </c>
      <c r="M1589" s="23" t="e">
        <f ca="1">_xlfn.XLOOKUP(J1589/L1589,'Battery dispatch curve multiple'!C$3:C$103,'Battery dispatch curve multiple'!A$3:A$103,,1,2)</f>
        <v>#NAME?</v>
      </c>
      <c r="N1589" s="79">
        <f ca="1">'Inputs and Output'!$C$17-LN(2/SQRT(IF(Model!J1589/Model!L1589&lt;1.8,Model!J1589/Model!L1589,1.8))-1)/12</f>
        <v>0.8146413751320658</v>
      </c>
      <c r="O1589" t="str">
        <f ca="1">IF(Q1589/'Inputs and Output'!C$14&lt;=N1589,"battery","miner")</f>
        <v>battery</v>
      </c>
      <c r="P1589" t="str">
        <f t="shared" ca="1" si="508"/>
        <v>No</v>
      </c>
      <c r="Q1589" s="26">
        <f t="shared" ca="1" si="526"/>
        <v>0</v>
      </c>
      <c r="R1589" s="23">
        <f ca="1">-(Q1589/'Inputs and Output'!C$14-N1589)*'Inputs and Output'!C$14-F1589</f>
        <v>228.09958503697843</v>
      </c>
      <c r="S1589" s="23">
        <f ca="1">IF(R1589&gt;0,MIN(R1589,'Inputs and Output'!C$55*'Inputs and Output'!C$14,Model!I1589),0)</f>
        <v>0</v>
      </c>
      <c r="T1589" s="23">
        <f t="shared" ca="1" si="509"/>
        <v>0</v>
      </c>
      <c r="U1589" s="23">
        <f ca="1">MIN('Inputs and Output'!C$15,Model!T1589)</f>
        <v>0</v>
      </c>
      <c r="V1589" s="23">
        <f t="shared" ca="1" si="510"/>
        <v>0</v>
      </c>
      <c r="W1589" s="23">
        <f ca="1">MIN(V1589+S1589,'Inputs and Output'!C$55*'Inputs and Output'!C$14,'Inputs and Output'!C$14-Model!Q1589)-S1589</f>
        <v>0</v>
      </c>
      <c r="X1589" s="23">
        <f t="shared" ca="1" si="511"/>
        <v>0</v>
      </c>
      <c r="Y1589" s="23">
        <f ca="1">IF(AND(P1589="Yes",R1589&lt;=0),MIN(-R1589,'Inputs and Output'!C$55*'Inputs and Output'!C$14-F1589),0)</f>
        <v>0</v>
      </c>
      <c r="Z1589" s="23">
        <f ca="1">MIN(Y1589,'Inputs and Output'!C$15)</f>
        <v>0</v>
      </c>
      <c r="AA1589" s="23">
        <f ca="1">IF(AND(P1589="No",R1589&lt;=0),MIN(I1589,'Inputs and Output'!C$15),0)</f>
        <v>0</v>
      </c>
      <c r="AB1589" s="23">
        <f t="shared" ca="1" si="512"/>
        <v>0</v>
      </c>
      <c r="AC1589" s="23">
        <f ca="1">MIN(AB1589,'Inputs and Output'!C$55*'Inputs and Output'!C$14,'Inputs and Output'!C$14-Model!Q1589)</f>
        <v>0</v>
      </c>
      <c r="AD1589" s="23">
        <f ca="1">IF(AND(P1589="No",R1589&lt;=0),MIN('Inputs and Output'!C$15-Model!AA1589,'Inputs and Output'!C$55*'Inputs and Output'!C$14),0)</f>
        <v>0</v>
      </c>
      <c r="AE1589" s="23">
        <f t="shared" ca="1" si="513"/>
        <v>0</v>
      </c>
      <c r="AF1589" s="26">
        <f t="shared" ca="1" si="514"/>
        <v>0</v>
      </c>
      <c r="AG1589" s="26">
        <f t="shared" ca="1" si="515"/>
        <v>0</v>
      </c>
      <c r="AH1589">
        <f>'real time electricity price'!G1588</f>
        <v>6.8699999999999992</v>
      </c>
      <c r="AI1589" s="21">
        <f>'real time electricity price'!H1588</f>
        <v>11.4</v>
      </c>
      <c r="AJ1589" s="23">
        <f t="shared" ca="1" si="516"/>
        <v>0</v>
      </c>
      <c r="AK1589">
        <f t="shared" ca="1" si="517"/>
        <v>0</v>
      </c>
      <c r="AL1589" s="1">
        <f>SLN('Inputs and Output'!$C$27,0,'Inputs and Output'!$C$31)</f>
        <v>2968.0365296803652</v>
      </c>
      <c r="AM1589" s="1">
        <f>SLN('Inputs and Output'!$C$51,0,'Inputs and Output'!$C$31)</f>
        <v>319.634703196347</v>
      </c>
      <c r="AN1589" s="16">
        <f>-'PVWatt simulated dispatch'!$B$7*'Inputs and Output'!$C$13*'Inputs and Output'!$C$29</f>
        <v>-964.6118721461188</v>
      </c>
      <c r="AO1589" s="19">
        <f>-'Inputs and Output'!$C$54*'Inputs and Output'!$C$14/(365*24)</f>
        <v>-95.890410958904113</v>
      </c>
      <c r="AP1589" s="19">
        <f t="shared" ca="1" si="518"/>
        <v>-4348.1735159817345</v>
      </c>
      <c r="AQ1589" s="10">
        <f t="shared" si="519"/>
        <v>206010953.90488797</v>
      </c>
      <c r="AR1589">
        <v>2.0601095390488799E+20</v>
      </c>
      <c r="AS1589">
        <v>577160.51621709298</v>
      </c>
      <c r="AT1589" s="10">
        <f ca="1">IFERROR((AJ1589/('Inputs and Output'!$C$15))*('Inputs and Output'!$C$39*'Inputs and Output'!$C$40),0)</f>
        <v>0</v>
      </c>
      <c r="AU1589" s="13">
        <f t="shared" ca="1" si="520"/>
        <v>0</v>
      </c>
      <c r="AV1589" s="12">
        <f t="shared" ca="1" si="521"/>
        <v>0</v>
      </c>
      <c r="AW1589" s="14">
        <f ca="1">IF(AT1589&gt;0,('Inputs and Output'!$C$42*'Inputs and Output'!$C$15),0)</f>
        <v>0</v>
      </c>
      <c r="AX1589" s="17">
        <f>SLN('Inputs and Output'!$C$45,0,'Inputs and Output'!$C$44)</f>
        <v>7068.4931506849316</v>
      </c>
      <c r="AY1589" s="15">
        <f t="shared" ca="1" si="522"/>
        <v>-7068.4931506849316</v>
      </c>
      <c r="AZ1589" s="18">
        <f t="shared" ca="1" si="523"/>
        <v>-11416.666666666666</v>
      </c>
    </row>
    <row r="1590" spans="1:52">
      <c r="A1590" t="str">
        <f>'hourly electricity demand texas'!B1589</f>
        <v>3/8/2020 4 a.m. CDT</v>
      </c>
      <c r="B1590">
        <f>'PVWatt simulated dispatch'!K1606</f>
        <v>0</v>
      </c>
      <c r="C1590">
        <f>'hourly electricity demand texas'!I1589*'Inputs and Output'!$C$20</f>
        <v>47.75</v>
      </c>
      <c r="D1590">
        <f>MIN(MAX(C1590-'Inputs and Output'!C$16,0),'Inputs and Output'!C$19-'Inputs and Output'!C$16)</f>
        <v>47.75</v>
      </c>
      <c r="E1590">
        <f>B1590*'Inputs and Output'!C$13/1000000</f>
        <v>0</v>
      </c>
      <c r="F1590">
        <f ca="1">IF(E1590&lt;=D1590,MIN(Q1590,D1590-E1590,'Inputs and Output'!C$14*'Inputs and Output'!C$55),0)</f>
        <v>0</v>
      </c>
      <c r="G1590">
        <f t="shared" ca="1" si="524"/>
        <v>0</v>
      </c>
      <c r="H1590" s="4">
        <f t="shared" ca="1" si="525"/>
        <v>-47.75</v>
      </c>
      <c r="I1590">
        <f t="shared" si="506"/>
        <v>0</v>
      </c>
      <c r="J1590">
        <f t="shared" ca="1" si="507"/>
        <v>22.15</v>
      </c>
      <c r="K1590" s="23">
        <f>AS1590/AQ1590*(1/('Inputs and Output'!C$36/'Inputs and Output'!C$39))-'Inputs and Output'!C$42</f>
        <v>374.46718242597916</v>
      </c>
      <c r="L1590" s="23">
        <f ca="1">IFERROR(AVERAGE(OFFSET(K1590,-1,0,-'Inputs and Output'!C$46)),K1590)</f>
        <v>198.12624163519627</v>
      </c>
      <c r="M1590" s="23" t="e">
        <f ca="1">_xlfn.XLOOKUP(J1590/L1590,'Battery dispatch curve multiple'!C$3:C$103,'Battery dispatch curve multiple'!A$3:A$103,,1,2)</f>
        <v>#NAME?</v>
      </c>
      <c r="N1590" s="79">
        <f ca="1">'Inputs and Output'!$C$17-LN(2/SQRT(IF(Model!J1590/Model!L1590&lt;1.8,Model!J1590/Model!L1590,1.8))-1)/12</f>
        <v>0.81618815200656702</v>
      </c>
      <c r="O1590" t="str">
        <f ca="1">IF(Q1590/'Inputs and Output'!C$14&lt;=N1590,"battery","miner")</f>
        <v>battery</v>
      </c>
      <c r="P1590" t="str">
        <f t="shared" ca="1" si="508"/>
        <v>No</v>
      </c>
      <c r="Q1590" s="26">
        <f t="shared" ca="1" si="526"/>
        <v>0</v>
      </c>
      <c r="R1590" s="23">
        <f ca="1">-(Q1590/'Inputs and Output'!C$14-N1590)*'Inputs and Output'!C$14-F1590</f>
        <v>228.53268256183875</v>
      </c>
      <c r="S1590" s="23">
        <f ca="1">IF(R1590&gt;0,MIN(R1590,'Inputs and Output'!C$55*'Inputs and Output'!C$14,Model!I1590),0)</f>
        <v>0</v>
      </c>
      <c r="T1590" s="23">
        <f t="shared" ca="1" si="509"/>
        <v>0</v>
      </c>
      <c r="U1590" s="23">
        <f ca="1">MIN('Inputs and Output'!C$15,Model!T1590)</f>
        <v>0</v>
      </c>
      <c r="V1590" s="23">
        <f t="shared" ca="1" si="510"/>
        <v>0</v>
      </c>
      <c r="W1590" s="23">
        <f ca="1">MIN(V1590+S1590,'Inputs and Output'!C$55*'Inputs and Output'!C$14,'Inputs and Output'!C$14-Model!Q1590)-S1590</f>
        <v>0</v>
      </c>
      <c r="X1590" s="23">
        <f t="shared" ca="1" si="511"/>
        <v>0</v>
      </c>
      <c r="Y1590" s="23">
        <f ca="1">IF(AND(P1590="Yes",R1590&lt;=0),MIN(-R1590,'Inputs and Output'!C$55*'Inputs and Output'!C$14-F1590),0)</f>
        <v>0</v>
      </c>
      <c r="Z1590" s="23">
        <f ca="1">MIN(Y1590,'Inputs and Output'!C$15)</f>
        <v>0</v>
      </c>
      <c r="AA1590" s="23">
        <f ca="1">IF(AND(P1590="No",R1590&lt;=0),MIN(I1590,'Inputs and Output'!C$15),0)</f>
        <v>0</v>
      </c>
      <c r="AB1590" s="23">
        <f t="shared" ca="1" si="512"/>
        <v>0</v>
      </c>
      <c r="AC1590" s="23">
        <f ca="1">MIN(AB1590,'Inputs and Output'!C$55*'Inputs and Output'!C$14,'Inputs and Output'!C$14-Model!Q1590)</f>
        <v>0</v>
      </c>
      <c r="AD1590" s="23">
        <f ca="1">IF(AND(P1590="No",R1590&lt;=0),MIN('Inputs and Output'!C$15-Model!AA1590,'Inputs and Output'!C$55*'Inputs and Output'!C$14),0)</f>
        <v>0</v>
      </c>
      <c r="AE1590" s="23">
        <f t="shared" ca="1" si="513"/>
        <v>0</v>
      </c>
      <c r="AF1590" s="26">
        <f t="shared" ca="1" si="514"/>
        <v>0</v>
      </c>
      <c r="AG1590" s="26">
        <f t="shared" ca="1" si="515"/>
        <v>0</v>
      </c>
      <c r="AH1590">
        <f>'real time electricity price'!G1589</f>
        <v>9.9224999999999994</v>
      </c>
      <c r="AI1590" s="21">
        <f>'real time electricity price'!H1589</f>
        <v>11.71</v>
      </c>
      <c r="AJ1590" s="23">
        <f t="shared" ca="1" si="516"/>
        <v>0</v>
      </c>
      <c r="AK1590">
        <f t="shared" ca="1" si="517"/>
        <v>0</v>
      </c>
      <c r="AL1590" s="1">
        <f>SLN('Inputs and Output'!$C$27,0,'Inputs and Output'!$C$31)</f>
        <v>2968.0365296803652</v>
      </c>
      <c r="AM1590" s="1">
        <f>SLN('Inputs and Output'!$C$51,0,'Inputs and Output'!$C$31)</f>
        <v>319.634703196347</v>
      </c>
      <c r="AN1590" s="16">
        <f>-'PVWatt simulated dispatch'!$B$7*'Inputs and Output'!$C$13*'Inputs and Output'!$C$29</f>
        <v>-964.6118721461188</v>
      </c>
      <c r="AO1590" s="19">
        <f>-'Inputs and Output'!$C$54*'Inputs and Output'!$C$14/(365*24)</f>
        <v>-95.890410958904113</v>
      </c>
      <c r="AP1590" s="19">
        <f t="shared" ca="1" si="518"/>
        <v>-4348.1735159817345</v>
      </c>
      <c r="AQ1590" s="10">
        <f t="shared" si="519"/>
        <v>61061003.741163507</v>
      </c>
      <c r="AR1590">
        <v>6.1061003741163504E+19</v>
      </c>
      <c r="AS1590">
        <v>804529.09241628402</v>
      </c>
      <c r="AT1590" s="10">
        <f ca="1">IFERROR((AJ1590/('Inputs and Output'!$C$15))*('Inputs and Output'!$C$39*'Inputs and Output'!$C$40),0)</f>
        <v>0</v>
      </c>
      <c r="AU1590" s="13">
        <f t="shared" ca="1" si="520"/>
        <v>0</v>
      </c>
      <c r="AV1590" s="12">
        <f t="shared" ca="1" si="521"/>
        <v>0</v>
      </c>
      <c r="AW1590" s="14">
        <f ca="1">IF(AT1590&gt;0,('Inputs and Output'!$C$42*'Inputs and Output'!$C$15),0)</f>
        <v>0</v>
      </c>
      <c r="AX1590" s="17">
        <f>SLN('Inputs and Output'!$C$45,0,'Inputs and Output'!$C$44)</f>
        <v>7068.4931506849316</v>
      </c>
      <c r="AY1590" s="15">
        <f t="shared" ca="1" si="522"/>
        <v>-7068.4931506849316</v>
      </c>
      <c r="AZ1590" s="18">
        <f t="shared" ca="1" si="523"/>
        <v>-11416.666666666666</v>
      </c>
    </row>
    <row r="1591" spans="1:52">
      <c r="A1591" t="str">
        <f>'hourly electricity demand texas'!B1590</f>
        <v>3/8/2020 5 a.m. CDT</v>
      </c>
      <c r="B1591">
        <f>'PVWatt simulated dispatch'!K1607</f>
        <v>0</v>
      </c>
      <c r="C1591">
        <f>'hourly electricity demand texas'!I1590*'Inputs and Output'!$C$20</f>
        <v>47.54</v>
      </c>
      <c r="D1591">
        <f>MIN(MAX(C1591-'Inputs and Output'!C$16,0),'Inputs and Output'!C$19-'Inputs and Output'!C$16)</f>
        <v>47.54</v>
      </c>
      <c r="E1591">
        <f>B1591*'Inputs and Output'!C$13/1000000</f>
        <v>0</v>
      </c>
      <c r="F1591">
        <f ca="1">IF(E1591&lt;=D1591,MIN(Q1591,D1591-E1591,'Inputs and Output'!C$14*'Inputs and Output'!C$55),0)</f>
        <v>0</v>
      </c>
      <c r="G1591">
        <f t="shared" ca="1" si="524"/>
        <v>0</v>
      </c>
      <c r="H1591" s="4">
        <f t="shared" ca="1" si="525"/>
        <v>-47.54</v>
      </c>
      <c r="I1591">
        <f t="shared" si="506"/>
        <v>0</v>
      </c>
      <c r="J1591">
        <f t="shared" ca="1" si="507"/>
        <v>22.15</v>
      </c>
      <c r="K1591" s="23">
        <f>AS1591/AQ1591*(1/('Inputs and Output'!C$36/'Inputs and Output'!C$39))-'Inputs and Output'!C$42</f>
        <v>193.81301647322977</v>
      </c>
      <c r="L1591" s="23">
        <f ca="1">IFERROR(AVERAGE(OFFSET(K1591,-1,0,-'Inputs and Output'!C$46)),K1591)</f>
        <v>207.96745967645003</v>
      </c>
      <c r="M1591" s="23" t="e">
        <f ca="1">_xlfn.XLOOKUP(J1591/L1591,'Battery dispatch curve multiple'!C$3:C$103,'Battery dispatch curve multiple'!A$3:A$103,,1,2)</f>
        <v>#NAME?</v>
      </c>
      <c r="N1591" s="79">
        <f ca="1">'Inputs and Output'!$C$17-LN(2/SQRT(IF(Model!J1591/Model!L1591&lt;1.8,Model!J1591/Model!L1591,1.8))-1)/12</f>
        <v>0.81376863002779143</v>
      </c>
      <c r="O1591" t="str">
        <f ca="1">IF(Q1591/'Inputs and Output'!C$14&lt;=N1591,"battery","miner")</f>
        <v>battery</v>
      </c>
      <c r="P1591" t="str">
        <f t="shared" ca="1" si="508"/>
        <v>No</v>
      </c>
      <c r="Q1591" s="26">
        <f t="shared" ca="1" si="526"/>
        <v>0</v>
      </c>
      <c r="R1591" s="23">
        <f ca="1">-(Q1591/'Inputs and Output'!C$14-N1591)*'Inputs and Output'!C$14-F1591</f>
        <v>227.8552164077816</v>
      </c>
      <c r="S1591" s="23">
        <f ca="1">IF(R1591&gt;0,MIN(R1591,'Inputs and Output'!C$55*'Inputs and Output'!C$14,Model!I1591),0)</f>
        <v>0</v>
      </c>
      <c r="T1591" s="23">
        <f t="shared" ca="1" si="509"/>
        <v>0</v>
      </c>
      <c r="U1591" s="23">
        <f ca="1">MIN('Inputs and Output'!C$15,Model!T1591)</f>
        <v>0</v>
      </c>
      <c r="V1591" s="23">
        <f t="shared" ca="1" si="510"/>
        <v>0</v>
      </c>
      <c r="W1591" s="23">
        <f ca="1">MIN(V1591+S1591,'Inputs and Output'!C$55*'Inputs and Output'!C$14,'Inputs and Output'!C$14-Model!Q1591)-S1591</f>
        <v>0</v>
      </c>
      <c r="X1591" s="23">
        <f t="shared" ca="1" si="511"/>
        <v>0</v>
      </c>
      <c r="Y1591" s="23">
        <f ca="1">IF(AND(P1591="Yes",R1591&lt;=0),MIN(-R1591,'Inputs and Output'!C$55*'Inputs and Output'!C$14-F1591),0)</f>
        <v>0</v>
      </c>
      <c r="Z1591" s="23">
        <f ca="1">MIN(Y1591,'Inputs and Output'!C$15)</f>
        <v>0</v>
      </c>
      <c r="AA1591" s="23">
        <f ca="1">IF(AND(P1591="No",R1591&lt;=0),MIN(I1591,'Inputs and Output'!C$15),0)</f>
        <v>0</v>
      </c>
      <c r="AB1591" s="23">
        <f t="shared" ca="1" si="512"/>
        <v>0</v>
      </c>
      <c r="AC1591" s="23">
        <f ca="1">MIN(AB1591,'Inputs and Output'!C$55*'Inputs and Output'!C$14,'Inputs and Output'!C$14-Model!Q1591)</f>
        <v>0</v>
      </c>
      <c r="AD1591" s="23">
        <f ca="1">IF(AND(P1591="No",R1591&lt;=0),MIN('Inputs and Output'!C$15-Model!AA1591,'Inputs and Output'!C$55*'Inputs and Output'!C$14),0)</f>
        <v>0</v>
      </c>
      <c r="AE1591" s="23">
        <f t="shared" ca="1" si="513"/>
        <v>0</v>
      </c>
      <c r="AF1591" s="26">
        <f t="shared" ca="1" si="514"/>
        <v>0</v>
      </c>
      <c r="AG1591" s="26">
        <f t="shared" ca="1" si="515"/>
        <v>0</v>
      </c>
      <c r="AH1591">
        <f>'real time electricity price'!G1590</f>
        <v>10.68</v>
      </c>
      <c r="AI1591" s="21">
        <f>'real time electricity price'!H1590</f>
        <v>13.96</v>
      </c>
      <c r="AJ1591" s="23">
        <f t="shared" ca="1" si="516"/>
        <v>0</v>
      </c>
      <c r="AK1591">
        <f t="shared" ca="1" si="517"/>
        <v>0</v>
      </c>
      <c r="AL1591" s="1">
        <f>SLN('Inputs and Output'!$C$27,0,'Inputs and Output'!$C$31)</f>
        <v>2968.0365296803652</v>
      </c>
      <c r="AM1591" s="1">
        <f>SLN('Inputs and Output'!$C$51,0,'Inputs and Output'!$C$31)</f>
        <v>319.634703196347</v>
      </c>
      <c r="AN1591" s="16">
        <f>-'PVWatt simulated dispatch'!$B$7*'Inputs and Output'!$C$13*'Inputs and Output'!$C$29</f>
        <v>-964.6118721461188</v>
      </c>
      <c r="AO1591" s="19">
        <f>-'Inputs and Output'!$C$54*'Inputs and Output'!$C$14/(365*24)</f>
        <v>-95.890410958904113</v>
      </c>
      <c r="AP1591" s="19">
        <f t="shared" ca="1" si="518"/>
        <v>-4348.1735159817345</v>
      </c>
      <c r="AQ1591" s="10">
        <f t="shared" si="519"/>
        <v>125685929.178746</v>
      </c>
      <c r="AR1591">
        <v>1.25685929178746E+20</v>
      </c>
      <c r="AS1591">
        <v>916360.847214123</v>
      </c>
      <c r="AT1591" s="10">
        <f ca="1">IFERROR((AJ1591/('Inputs and Output'!$C$15))*('Inputs and Output'!$C$39*'Inputs and Output'!$C$40),0)</f>
        <v>0</v>
      </c>
      <c r="AU1591" s="13">
        <f t="shared" ca="1" si="520"/>
        <v>0</v>
      </c>
      <c r="AV1591" s="12">
        <f t="shared" ca="1" si="521"/>
        <v>0</v>
      </c>
      <c r="AW1591" s="14">
        <f ca="1">IF(AT1591&gt;0,('Inputs and Output'!$C$42*'Inputs and Output'!$C$15),0)</f>
        <v>0</v>
      </c>
      <c r="AX1591" s="17">
        <f>SLN('Inputs and Output'!$C$45,0,'Inputs and Output'!$C$44)</f>
        <v>7068.4931506849316</v>
      </c>
      <c r="AY1591" s="15">
        <f t="shared" ca="1" si="522"/>
        <v>-7068.4931506849316</v>
      </c>
      <c r="AZ1591" s="18">
        <f t="shared" ca="1" si="523"/>
        <v>-11416.666666666666</v>
      </c>
    </row>
    <row r="1592" spans="1:52">
      <c r="A1592" t="str">
        <f>'hourly electricity demand texas'!B1591</f>
        <v>3/8/2020 6 a.m. CDT</v>
      </c>
      <c r="B1592">
        <f>'PVWatt simulated dispatch'!K1608</f>
        <v>0</v>
      </c>
      <c r="C1592">
        <f>'hourly electricity demand texas'!I1591*'Inputs and Output'!$C$20</f>
        <v>48.230000000000004</v>
      </c>
      <c r="D1592">
        <f>MIN(MAX(C1592-'Inputs and Output'!C$16,0),'Inputs and Output'!C$19-'Inputs and Output'!C$16)</f>
        <v>48.230000000000004</v>
      </c>
      <c r="E1592">
        <f>B1592*'Inputs and Output'!C$13/1000000</f>
        <v>0</v>
      </c>
      <c r="F1592">
        <f ca="1">IF(E1592&lt;=D1592,MIN(Q1592,D1592-E1592,'Inputs and Output'!C$14*'Inputs and Output'!C$55),0)</f>
        <v>0</v>
      </c>
      <c r="G1592">
        <f t="shared" ca="1" si="524"/>
        <v>0</v>
      </c>
      <c r="H1592" s="4">
        <f t="shared" ca="1" si="525"/>
        <v>-48.230000000000004</v>
      </c>
      <c r="I1592">
        <f t="shared" si="506"/>
        <v>0</v>
      </c>
      <c r="J1592">
        <f t="shared" ca="1" si="507"/>
        <v>22.15</v>
      </c>
      <c r="K1592" s="23">
        <f>AS1592/AQ1592*(1/('Inputs and Output'!C$36/'Inputs and Output'!C$39))-'Inputs and Output'!C$42</f>
        <v>91.713756767254068</v>
      </c>
      <c r="L1592" s="23">
        <f ca="1">IFERROR(AVERAGE(OFFSET(K1592,-1,0,-'Inputs and Output'!C$46)),K1592)</f>
        <v>202.75306010169524</v>
      </c>
      <c r="M1592" s="23" t="e">
        <f ca="1">_xlfn.XLOOKUP(J1592/L1592,'Battery dispatch curve multiple'!C$3:C$103,'Battery dispatch curve multiple'!A$3:A$103,,1,2)</f>
        <v>#NAME?</v>
      </c>
      <c r="N1592" s="79">
        <f ca="1">'Inputs and Output'!$C$17-LN(2/SQRT(IF(Model!J1592/Model!L1592&lt;1.8,Model!J1592/Model!L1592,1.8))-1)/12</f>
        <v>0.81503455182744489</v>
      </c>
      <c r="O1592" t="str">
        <f ca="1">IF(Q1592/'Inputs and Output'!C$14&lt;=N1592,"battery","miner")</f>
        <v>battery</v>
      </c>
      <c r="P1592" t="str">
        <f t="shared" ca="1" si="508"/>
        <v>No</v>
      </c>
      <c r="Q1592" s="26">
        <f t="shared" ca="1" si="526"/>
        <v>0</v>
      </c>
      <c r="R1592" s="23">
        <f ca="1">-(Q1592/'Inputs and Output'!C$14-N1592)*'Inputs and Output'!C$14-F1592</f>
        <v>228.20967451168457</v>
      </c>
      <c r="S1592" s="23">
        <f ca="1">IF(R1592&gt;0,MIN(R1592,'Inputs and Output'!C$55*'Inputs and Output'!C$14,Model!I1592),0)</f>
        <v>0</v>
      </c>
      <c r="T1592" s="23">
        <f t="shared" ca="1" si="509"/>
        <v>0</v>
      </c>
      <c r="U1592" s="23">
        <f ca="1">MIN('Inputs and Output'!C$15,Model!T1592)</f>
        <v>0</v>
      </c>
      <c r="V1592" s="23">
        <f t="shared" ca="1" si="510"/>
        <v>0</v>
      </c>
      <c r="W1592" s="23">
        <f ca="1">MIN(V1592+S1592,'Inputs and Output'!C$55*'Inputs and Output'!C$14,'Inputs and Output'!C$14-Model!Q1592)-S1592</f>
        <v>0</v>
      </c>
      <c r="X1592" s="23">
        <f t="shared" ca="1" si="511"/>
        <v>0</v>
      </c>
      <c r="Y1592" s="23">
        <f ca="1">IF(AND(P1592="Yes",R1592&lt;=0),MIN(-R1592,'Inputs and Output'!C$55*'Inputs and Output'!C$14-F1592),0)</f>
        <v>0</v>
      </c>
      <c r="Z1592" s="23">
        <f ca="1">MIN(Y1592,'Inputs and Output'!C$15)</f>
        <v>0</v>
      </c>
      <c r="AA1592" s="23">
        <f ca="1">IF(AND(P1592="No",R1592&lt;=0),MIN(I1592,'Inputs and Output'!C$15),0)</f>
        <v>0</v>
      </c>
      <c r="AB1592" s="23">
        <f t="shared" ca="1" si="512"/>
        <v>0</v>
      </c>
      <c r="AC1592" s="23">
        <f ca="1">MIN(AB1592,'Inputs and Output'!C$55*'Inputs and Output'!C$14,'Inputs and Output'!C$14-Model!Q1592)</f>
        <v>0</v>
      </c>
      <c r="AD1592" s="23">
        <f ca="1">IF(AND(P1592="No",R1592&lt;=0),MIN('Inputs and Output'!C$15-Model!AA1592,'Inputs and Output'!C$55*'Inputs and Output'!C$14),0)</f>
        <v>0</v>
      </c>
      <c r="AE1592" s="23">
        <f t="shared" ca="1" si="513"/>
        <v>0</v>
      </c>
      <c r="AF1592" s="26">
        <f t="shared" ca="1" si="514"/>
        <v>0</v>
      </c>
      <c r="AG1592" s="26">
        <f t="shared" ca="1" si="515"/>
        <v>0</v>
      </c>
      <c r="AH1592">
        <f>'real time electricity price'!G1591</f>
        <v>11.0075</v>
      </c>
      <c r="AI1592" s="21">
        <f>'real time electricity price'!H1591</f>
        <v>15.47</v>
      </c>
      <c r="AJ1592" s="23">
        <f t="shared" ca="1" si="516"/>
        <v>0</v>
      </c>
      <c r="AK1592">
        <f t="shared" ca="1" si="517"/>
        <v>0</v>
      </c>
      <c r="AL1592" s="1">
        <f>SLN('Inputs and Output'!$C$27,0,'Inputs and Output'!$C$31)</f>
        <v>2968.0365296803652</v>
      </c>
      <c r="AM1592" s="1">
        <f>SLN('Inputs and Output'!$C$51,0,'Inputs and Output'!$C$31)</f>
        <v>319.634703196347</v>
      </c>
      <c r="AN1592" s="16">
        <f>-'PVWatt simulated dispatch'!$B$7*'Inputs and Output'!$C$13*'Inputs and Output'!$C$29</f>
        <v>-964.6118721461188</v>
      </c>
      <c r="AO1592" s="19">
        <f>-'Inputs and Output'!$C$54*'Inputs and Output'!$C$14/(365*24)</f>
        <v>-95.890410958904113</v>
      </c>
      <c r="AP1592" s="19">
        <f t="shared" ca="1" si="518"/>
        <v>-4348.1735159817345</v>
      </c>
      <c r="AQ1592" s="10">
        <f t="shared" si="519"/>
        <v>87291058.716588899</v>
      </c>
      <c r="AR1592">
        <v>8.72910587165889E+19</v>
      </c>
      <c r="AS1592">
        <v>346101.87546154601</v>
      </c>
      <c r="AT1592" s="10">
        <f ca="1">IFERROR((AJ1592/('Inputs and Output'!$C$15))*('Inputs and Output'!$C$39*'Inputs and Output'!$C$40),0)</f>
        <v>0</v>
      </c>
      <c r="AU1592" s="13">
        <f t="shared" ca="1" si="520"/>
        <v>0</v>
      </c>
      <c r="AV1592" s="12">
        <f t="shared" ca="1" si="521"/>
        <v>0</v>
      </c>
      <c r="AW1592" s="14">
        <f ca="1">IF(AT1592&gt;0,('Inputs and Output'!$C$42*'Inputs and Output'!$C$15),0)</f>
        <v>0</v>
      </c>
      <c r="AX1592" s="17">
        <f>SLN('Inputs and Output'!$C$45,0,'Inputs and Output'!$C$44)</f>
        <v>7068.4931506849316</v>
      </c>
      <c r="AY1592" s="15">
        <f t="shared" ca="1" si="522"/>
        <v>-7068.4931506849316</v>
      </c>
      <c r="AZ1592" s="18">
        <f t="shared" ca="1" si="523"/>
        <v>-11416.666666666666</v>
      </c>
    </row>
    <row r="1593" spans="1:52">
      <c r="A1593" t="str">
        <f>'hourly electricity demand texas'!B1592</f>
        <v>3/8/2020 7 a.m. CDT</v>
      </c>
      <c r="B1593">
        <f>'PVWatt simulated dispatch'!K1609</f>
        <v>0</v>
      </c>
      <c r="C1593">
        <f>'hourly electricity demand texas'!I1592*'Inputs and Output'!$C$20</f>
        <v>50.07</v>
      </c>
      <c r="D1593">
        <f>MIN(MAX(C1593-'Inputs and Output'!C$16,0),'Inputs and Output'!C$19-'Inputs and Output'!C$16)</f>
        <v>50.07</v>
      </c>
      <c r="E1593">
        <f>B1593*'Inputs and Output'!C$13/1000000</f>
        <v>0</v>
      </c>
      <c r="F1593">
        <f ca="1">IF(E1593&lt;=D1593,MIN(Q1593,D1593-E1593,'Inputs and Output'!C$14*'Inputs and Output'!C$55),0)</f>
        <v>0</v>
      </c>
      <c r="G1593">
        <f t="shared" ca="1" si="524"/>
        <v>0</v>
      </c>
      <c r="H1593" s="4">
        <f t="shared" ca="1" si="525"/>
        <v>-50.07</v>
      </c>
      <c r="I1593">
        <f t="shared" si="506"/>
        <v>0</v>
      </c>
      <c r="J1593">
        <f t="shared" ca="1" si="507"/>
        <v>22.15</v>
      </c>
      <c r="K1593" s="23">
        <f>AS1593/AQ1593*(1/('Inputs and Output'!C$36/'Inputs and Output'!C$39))-'Inputs and Output'!C$42</f>
        <v>123.98031444670104</v>
      </c>
      <c r="L1593" s="23">
        <f ca="1">IFERROR(AVERAGE(OFFSET(K1593,-1,0,-'Inputs and Output'!C$46)),K1593)</f>
        <v>195.58509378844124</v>
      </c>
      <c r="M1593" s="23" t="e">
        <f ca="1">_xlfn.XLOOKUP(J1593/L1593,'Battery dispatch curve multiple'!C$3:C$103,'Battery dispatch curve multiple'!A$3:A$103,,1,2)</f>
        <v>#NAME?</v>
      </c>
      <c r="N1593" s="79">
        <f ca="1">'Inputs and Output'!$C$17-LN(2/SQRT(IF(Model!J1593/Model!L1593&lt;1.8,Model!J1593/Model!L1593,1.8))-1)/12</f>
        <v>0.81683441319286421</v>
      </c>
      <c r="O1593" t="str">
        <f ca="1">IF(Q1593/'Inputs and Output'!C$14&lt;=N1593,"battery","miner")</f>
        <v>battery</v>
      </c>
      <c r="P1593" t="str">
        <f t="shared" ca="1" si="508"/>
        <v>No</v>
      </c>
      <c r="Q1593" s="26">
        <f t="shared" ca="1" si="526"/>
        <v>0</v>
      </c>
      <c r="R1593" s="23">
        <f ca="1">-(Q1593/'Inputs and Output'!C$14-N1593)*'Inputs and Output'!C$14-F1593</f>
        <v>228.71363569400197</v>
      </c>
      <c r="S1593" s="23">
        <f ca="1">IF(R1593&gt;0,MIN(R1593,'Inputs and Output'!C$55*'Inputs and Output'!C$14,Model!I1593),0)</f>
        <v>0</v>
      </c>
      <c r="T1593" s="23">
        <f t="shared" ca="1" si="509"/>
        <v>0</v>
      </c>
      <c r="U1593" s="23">
        <f ca="1">MIN('Inputs and Output'!C$15,Model!T1593)</f>
        <v>0</v>
      </c>
      <c r="V1593" s="23">
        <f t="shared" ca="1" si="510"/>
        <v>0</v>
      </c>
      <c r="W1593" s="23">
        <f ca="1">MIN(V1593+S1593,'Inputs and Output'!C$55*'Inputs and Output'!C$14,'Inputs and Output'!C$14-Model!Q1593)-S1593</f>
        <v>0</v>
      </c>
      <c r="X1593" s="23">
        <f t="shared" ca="1" si="511"/>
        <v>0</v>
      </c>
      <c r="Y1593" s="23">
        <f ca="1">IF(AND(P1593="Yes",R1593&lt;=0),MIN(-R1593,'Inputs and Output'!C$55*'Inputs and Output'!C$14-F1593),0)</f>
        <v>0</v>
      </c>
      <c r="Z1593" s="23">
        <f ca="1">MIN(Y1593,'Inputs and Output'!C$15)</f>
        <v>0</v>
      </c>
      <c r="AA1593" s="23">
        <f ca="1">IF(AND(P1593="No",R1593&lt;=0),MIN(I1593,'Inputs and Output'!C$15),0)</f>
        <v>0</v>
      </c>
      <c r="AB1593" s="23">
        <f t="shared" ca="1" si="512"/>
        <v>0</v>
      </c>
      <c r="AC1593" s="23">
        <f ca="1">MIN(AB1593,'Inputs and Output'!C$55*'Inputs and Output'!C$14,'Inputs and Output'!C$14-Model!Q1593)</f>
        <v>0</v>
      </c>
      <c r="AD1593" s="23">
        <f ca="1">IF(AND(P1593="No",R1593&lt;=0),MIN('Inputs and Output'!C$15-Model!AA1593,'Inputs and Output'!C$55*'Inputs and Output'!C$14),0)</f>
        <v>0</v>
      </c>
      <c r="AE1593" s="23">
        <f t="shared" ca="1" si="513"/>
        <v>0</v>
      </c>
      <c r="AF1593" s="26">
        <f t="shared" ca="1" si="514"/>
        <v>0</v>
      </c>
      <c r="AG1593" s="26">
        <f t="shared" ca="1" si="515"/>
        <v>0</v>
      </c>
      <c r="AH1593">
        <f>'real time electricity price'!G1592</f>
        <v>11.2075</v>
      </c>
      <c r="AI1593" s="21">
        <f>'real time electricity price'!H1592</f>
        <v>17.28</v>
      </c>
      <c r="AJ1593" s="23">
        <f t="shared" ca="1" si="516"/>
        <v>0</v>
      </c>
      <c r="AK1593">
        <f t="shared" ca="1" si="517"/>
        <v>0</v>
      </c>
      <c r="AL1593" s="1">
        <f>SLN('Inputs and Output'!$C$27,0,'Inputs and Output'!$C$31)</f>
        <v>2968.0365296803652</v>
      </c>
      <c r="AM1593" s="1">
        <f>SLN('Inputs and Output'!$C$51,0,'Inputs and Output'!$C$31)</f>
        <v>319.634703196347</v>
      </c>
      <c r="AN1593" s="16">
        <f>-'PVWatt simulated dispatch'!$B$7*'Inputs and Output'!$C$13*'Inputs and Output'!$C$29</f>
        <v>-964.6118721461188</v>
      </c>
      <c r="AO1593" s="19">
        <f>-'Inputs and Output'!$C$54*'Inputs and Output'!$C$14/(365*24)</f>
        <v>-95.890410958904113</v>
      </c>
      <c r="AP1593" s="19">
        <f t="shared" ca="1" si="518"/>
        <v>-4348.1735159817345</v>
      </c>
      <c r="AQ1593" s="10">
        <f t="shared" si="519"/>
        <v>206010953.90488797</v>
      </c>
      <c r="AR1593">
        <v>2.0601095390488799E+20</v>
      </c>
      <c r="AS1593">
        <v>1033356.17640515</v>
      </c>
      <c r="AT1593" s="10">
        <f ca="1">IFERROR((AJ1593/('Inputs and Output'!$C$15))*('Inputs and Output'!$C$39*'Inputs and Output'!$C$40),0)</f>
        <v>0</v>
      </c>
      <c r="AU1593" s="13">
        <f t="shared" ca="1" si="520"/>
        <v>0</v>
      </c>
      <c r="AV1593" s="12">
        <f t="shared" ca="1" si="521"/>
        <v>0</v>
      </c>
      <c r="AW1593" s="14">
        <f ca="1">IF(AT1593&gt;0,('Inputs and Output'!$C$42*'Inputs and Output'!$C$15),0)</f>
        <v>0</v>
      </c>
      <c r="AX1593" s="17">
        <f>SLN('Inputs and Output'!$C$45,0,'Inputs and Output'!$C$44)</f>
        <v>7068.4931506849316</v>
      </c>
      <c r="AY1593" s="15">
        <f t="shared" ca="1" si="522"/>
        <v>-7068.4931506849316</v>
      </c>
      <c r="AZ1593" s="18">
        <f t="shared" ca="1" si="523"/>
        <v>-11416.666666666666</v>
      </c>
    </row>
    <row r="1594" spans="1:52">
      <c r="A1594" t="str">
        <f>'hourly electricity demand texas'!B1593</f>
        <v>3/8/2020 8 a.m. CDT</v>
      </c>
      <c r="B1594">
        <f>'PVWatt simulated dispatch'!K1610</f>
        <v>173930.21900000001</v>
      </c>
      <c r="C1594">
        <f>'hourly electricity demand texas'!I1593*'Inputs and Output'!$C$20</f>
        <v>52.01</v>
      </c>
      <c r="D1594">
        <f>MIN(MAX(C1594-'Inputs and Output'!C$16,0),'Inputs and Output'!C$19-'Inputs and Output'!C$16)</f>
        <v>52.01</v>
      </c>
      <c r="E1594">
        <f>B1594*'Inputs and Output'!C$13/1000000</f>
        <v>113.05464235000001</v>
      </c>
      <c r="F1594">
        <f>IF(E1594&lt;=D1594,MIN(Q1594,D1594-E1594,'Inputs and Output'!C$14*'Inputs and Output'!C$55),0)</f>
        <v>0</v>
      </c>
      <c r="G1594">
        <f t="shared" si="524"/>
        <v>52.01</v>
      </c>
      <c r="H1594" s="4">
        <f t="shared" si="525"/>
        <v>0</v>
      </c>
      <c r="I1594">
        <f t="shared" si="506"/>
        <v>61.044642350000011</v>
      </c>
      <c r="J1594">
        <f t="shared" ca="1" si="507"/>
        <v>22.15</v>
      </c>
      <c r="K1594" s="23">
        <f>AS1594/AQ1594*(1/('Inputs and Output'!C$36/'Inputs and Output'!C$39))-'Inputs and Output'!C$42</f>
        <v>122.57152909486294</v>
      </c>
      <c r="L1594" s="23">
        <f ca="1">IFERROR(AVERAGE(OFFSET(K1594,-1,0,-'Inputs and Output'!C$46)),K1594)</f>
        <v>196.72103298444392</v>
      </c>
      <c r="M1594" s="23" t="e">
        <f ca="1">_xlfn.XLOOKUP(J1594/L1594,'Battery dispatch curve multiple'!C$3:C$103,'Battery dispatch curve multiple'!A$3:A$103,,1,2)</f>
        <v>#NAME?</v>
      </c>
      <c r="N1594" s="79">
        <f ca="1">'Inputs and Output'!$C$17-LN(2/SQRT(IF(Model!J1594/Model!L1594&lt;1.8,Model!J1594/Model!L1594,1.8))-1)/12</f>
        <v>0.81654438716952482</v>
      </c>
      <c r="O1594" t="str">
        <f ca="1">IF(Q1594/'Inputs and Output'!C$14&lt;=N1594,"battery","miner")</f>
        <v>battery</v>
      </c>
      <c r="P1594" t="str">
        <f t="shared" si="508"/>
        <v>No</v>
      </c>
      <c r="Q1594" s="26">
        <f t="shared" ca="1" si="526"/>
        <v>0</v>
      </c>
      <c r="R1594" s="23">
        <f ca="1">-(Q1594/'Inputs and Output'!C$14-N1594)*'Inputs and Output'!C$14-F1594</f>
        <v>228.63242840746696</v>
      </c>
      <c r="S1594" s="23">
        <f ca="1">IF(R1594&gt;0,MIN(R1594,'Inputs and Output'!C$55*'Inputs and Output'!C$14,Model!I1594),0)</f>
        <v>61.044642350000011</v>
      </c>
      <c r="T1594" s="23">
        <f t="shared" ca="1" si="509"/>
        <v>0</v>
      </c>
      <c r="U1594" s="23">
        <f ca="1">MIN('Inputs and Output'!C$15,Model!T1594)</f>
        <v>0</v>
      </c>
      <c r="V1594" s="23">
        <f t="shared" ca="1" si="510"/>
        <v>0</v>
      </c>
      <c r="W1594" s="23">
        <f ca="1">MIN(V1594+S1594,'Inputs and Output'!C$55*'Inputs and Output'!C$14,'Inputs and Output'!C$14-Model!Q1594)-S1594</f>
        <v>0</v>
      </c>
      <c r="X1594" s="23">
        <f t="shared" ca="1" si="511"/>
        <v>0</v>
      </c>
      <c r="Y1594" s="23">
        <f ca="1">IF(AND(P1594="Yes",R1594&lt;=0),MIN(-R1594,'Inputs and Output'!C$55*'Inputs and Output'!C$14-F1594),0)</f>
        <v>0</v>
      </c>
      <c r="Z1594" s="23">
        <f ca="1">MIN(Y1594,'Inputs and Output'!C$15)</f>
        <v>0</v>
      </c>
      <c r="AA1594" s="23">
        <f ca="1">IF(AND(P1594="No",R1594&lt;=0),MIN(I1594,'Inputs and Output'!C$15),0)</f>
        <v>0</v>
      </c>
      <c r="AB1594" s="23">
        <f t="shared" ca="1" si="512"/>
        <v>0</v>
      </c>
      <c r="AC1594" s="23">
        <f ca="1">MIN(AB1594,'Inputs and Output'!C$55*'Inputs and Output'!C$14,'Inputs and Output'!C$14-Model!Q1594)</f>
        <v>0</v>
      </c>
      <c r="AD1594" s="23">
        <f ca="1">IF(AND(P1594="No",R1594&lt;=0),MIN('Inputs and Output'!C$15-Model!AA1594,'Inputs and Output'!C$55*'Inputs and Output'!C$14),0)</f>
        <v>0</v>
      </c>
      <c r="AE1594" s="23">
        <f t="shared" ca="1" si="513"/>
        <v>0</v>
      </c>
      <c r="AF1594" s="26">
        <f t="shared" ca="1" si="514"/>
        <v>61.044642350000011</v>
      </c>
      <c r="AG1594" s="26">
        <f t="shared" ca="1" si="515"/>
        <v>0</v>
      </c>
      <c r="AH1594">
        <f>'real time electricity price'!G1593</f>
        <v>13.305</v>
      </c>
      <c r="AI1594" s="21">
        <f>'real time electricity price'!H1593</f>
        <v>20.85</v>
      </c>
      <c r="AJ1594" s="23">
        <f t="shared" ca="1" si="516"/>
        <v>0</v>
      </c>
      <c r="AK1594">
        <f t="shared" si="517"/>
        <v>691.99304999999993</v>
      </c>
      <c r="AL1594" s="1">
        <f>SLN('Inputs and Output'!$C$27,0,'Inputs and Output'!$C$31)</f>
        <v>2968.0365296803652</v>
      </c>
      <c r="AM1594" s="1">
        <f>SLN('Inputs and Output'!$C$51,0,'Inputs and Output'!$C$31)</f>
        <v>319.634703196347</v>
      </c>
      <c r="AN1594" s="16">
        <f>-'PVWatt simulated dispatch'!$B$7*'Inputs and Output'!$C$13*'Inputs and Output'!$C$29</f>
        <v>-964.6118721461188</v>
      </c>
      <c r="AO1594" s="19">
        <f>-'Inputs and Output'!$C$54*'Inputs and Output'!$C$14/(365*24)</f>
        <v>-95.890410958904113</v>
      </c>
      <c r="AP1594" s="19">
        <f t="shared" si="518"/>
        <v>-3656.1804659817353</v>
      </c>
      <c r="AQ1594" s="10">
        <f t="shared" si="519"/>
        <v>115855931.621234</v>
      </c>
      <c r="AR1594">
        <v>1.15855931621234E+20</v>
      </c>
      <c r="AS1594">
        <v>575819.40576738399</v>
      </c>
      <c r="AT1594" s="10">
        <f ca="1">IFERROR((AJ1594/('Inputs and Output'!$C$15))*('Inputs and Output'!$C$39*'Inputs and Output'!$C$40),0)</f>
        <v>0</v>
      </c>
      <c r="AU1594" s="13">
        <f t="shared" ca="1" si="520"/>
        <v>0</v>
      </c>
      <c r="AV1594" s="12">
        <f t="shared" ca="1" si="521"/>
        <v>0</v>
      </c>
      <c r="AW1594" s="14">
        <f ca="1">IF(AT1594&gt;0,('Inputs and Output'!$C$42*'Inputs and Output'!$C$15),0)</f>
        <v>0</v>
      </c>
      <c r="AX1594" s="17">
        <f>SLN('Inputs and Output'!$C$45,0,'Inputs and Output'!$C$44)</f>
        <v>7068.4931506849316</v>
      </c>
      <c r="AY1594" s="15">
        <f t="shared" ca="1" si="522"/>
        <v>-7068.4931506849316</v>
      </c>
      <c r="AZ1594" s="18">
        <f t="shared" ca="1" si="523"/>
        <v>-10724.673616666667</v>
      </c>
    </row>
    <row r="1595" spans="1:52">
      <c r="A1595" t="str">
        <f>'hourly electricity demand texas'!B1594</f>
        <v>3/8/2020 9 a.m. CDT</v>
      </c>
      <c r="B1595">
        <f>'PVWatt simulated dispatch'!K1611</f>
        <v>456649.84399999998</v>
      </c>
      <c r="C1595">
        <f>'hourly electricity demand texas'!I1594*'Inputs and Output'!$C$20</f>
        <v>53.47</v>
      </c>
      <c r="D1595">
        <f>MIN(MAX(C1595-'Inputs and Output'!C$16,0),'Inputs and Output'!C$19-'Inputs and Output'!C$16)</f>
        <v>53.47</v>
      </c>
      <c r="E1595">
        <f>B1595*'Inputs and Output'!C$13/1000000</f>
        <v>296.82239859999999</v>
      </c>
      <c r="F1595">
        <f>IF(E1595&lt;=D1595,MIN(Q1595,D1595-E1595,'Inputs and Output'!C$14*'Inputs and Output'!C$55),0)</f>
        <v>0</v>
      </c>
      <c r="G1595">
        <f t="shared" si="524"/>
        <v>53.47</v>
      </c>
      <c r="H1595" s="4">
        <f t="shared" si="525"/>
        <v>0</v>
      </c>
      <c r="I1595">
        <f t="shared" si="506"/>
        <v>243.35239859999999</v>
      </c>
      <c r="J1595">
        <f t="shared" ca="1" si="507"/>
        <v>22.15</v>
      </c>
      <c r="K1595" s="23">
        <f>AS1595/AQ1595*(1/('Inputs and Output'!C$36/'Inputs and Output'!C$39))-'Inputs and Output'!C$42</f>
        <v>181.7013752561931</v>
      </c>
      <c r="L1595" s="23">
        <f ca="1">IFERROR(AVERAGE(OFFSET(K1595,-1,0,-'Inputs and Output'!C$46)),K1595)</f>
        <v>181.54317531421486</v>
      </c>
      <c r="M1595" s="23" t="e">
        <f ca="1">_xlfn.XLOOKUP(J1595/L1595,'Battery dispatch curve multiple'!C$3:C$103,'Battery dispatch curve multiple'!A$3:A$103,,1,2)</f>
        <v>#NAME?</v>
      </c>
      <c r="N1595" s="79">
        <f ca="1">'Inputs and Output'!$C$17-LN(2/SQRT(IF(Model!J1595/Model!L1595&lt;1.8,Model!J1595/Model!L1595,1.8))-1)/12</f>
        <v>0.82058097786588857</v>
      </c>
      <c r="O1595" t="str">
        <f ca="1">IF(Q1595/'Inputs and Output'!C$14&lt;=N1595,"battery","miner")</f>
        <v>battery</v>
      </c>
      <c r="P1595" t="str">
        <f t="shared" si="508"/>
        <v>No</v>
      </c>
      <c r="Q1595" s="26">
        <f t="shared" ca="1" si="526"/>
        <v>61.044642350000011</v>
      </c>
      <c r="R1595" s="23">
        <f ca="1">-(Q1595/'Inputs and Output'!C$14-N1595)*'Inputs and Output'!C$14-F1595</f>
        <v>168.71803145244877</v>
      </c>
      <c r="S1595" s="23">
        <f ca="1">IF(R1595&gt;0,MIN(R1595,'Inputs and Output'!C$55*'Inputs and Output'!C$14,Model!I1595),0)</f>
        <v>70</v>
      </c>
      <c r="T1595" s="23">
        <f t="shared" ca="1" si="509"/>
        <v>173.35239859999999</v>
      </c>
      <c r="U1595" s="23">
        <f ca="1">MIN('Inputs and Output'!C$15,Model!T1595)</f>
        <v>173.35239859999999</v>
      </c>
      <c r="V1595" s="23">
        <f t="shared" ca="1" si="510"/>
        <v>0</v>
      </c>
      <c r="W1595" s="23">
        <f ca="1">MIN(V1595+S1595,'Inputs and Output'!C$55*'Inputs and Output'!C$14,'Inputs and Output'!C$14-Model!Q1595)-S1595</f>
        <v>0</v>
      </c>
      <c r="X1595" s="23">
        <f t="shared" ca="1" si="511"/>
        <v>0</v>
      </c>
      <c r="Y1595" s="23">
        <f ca="1">IF(AND(P1595="Yes",R1595&lt;=0),MIN(-R1595,'Inputs and Output'!C$55*'Inputs and Output'!C$14-F1595),0)</f>
        <v>0</v>
      </c>
      <c r="Z1595" s="23">
        <f ca="1">MIN(Y1595,'Inputs and Output'!C$15)</f>
        <v>0</v>
      </c>
      <c r="AA1595" s="23">
        <f ca="1">IF(AND(P1595="No",R1595&lt;=0),MIN(I1595,'Inputs and Output'!C$15),0)</f>
        <v>0</v>
      </c>
      <c r="AB1595" s="23">
        <f t="shared" ca="1" si="512"/>
        <v>0</v>
      </c>
      <c r="AC1595" s="23">
        <f ca="1">MIN(AB1595,'Inputs and Output'!C$55*'Inputs and Output'!C$14,'Inputs and Output'!C$14-Model!Q1595)</f>
        <v>0</v>
      </c>
      <c r="AD1595" s="23">
        <f ca="1">IF(AND(P1595="No",R1595&lt;=0),MIN('Inputs and Output'!C$15-Model!AA1595,'Inputs and Output'!C$55*'Inputs and Output'!C$14),0)</f>
        <v>0</v>
      </c>
      <c r="AE1595" s="23">
        <f t="shared" ca="1" si="513"/>
        <v>0</v>
      </c>
      <c r="AF1595" s="26">
        <f t="shared" ca="1" si="514"/>
        <v>70</v>
      </c>
      <c r="AG1595" s="26">
        <f t="shared" ca="1" si="515"/>
        <v>0</v>
      </c>
      <c r="AH1595">
        <f>'real time electricity price'!G1594</f>
        <v>18.13</v>
      </c>
      <c r="AI1595" s="21">
        <f>'real time electricity price'!H1594</f>
        <v>19.84</v>
      </c>
      <c r="AJ1595" s="23">
        <f t="shared" ca="1" si="516"/>
        <v>173.35239859999999</v>
      </c>
      <c r="AK1595">
        <f t="shared" si="517"/>
        <v>969.41109999999992</v>
      </c>
      <c r="AL1595" s="1">
        <f>SLN('Inputs and Output'!$C$27,0,'Inputs and Output'!$C$31)</f>
        <v>2968.0365296803652</v>
      </c>
      <c r="AM1595" s="1">
        <f>SLN('Inputs and Output'!$C$51,0,'Inputs and Output'!$C$31)</f>
        <v>319.634703196347</v>
      </c>
      <c r="AN1595" s="16">
        <f>-'PVWatt simulated dispatch'!$B$7*'Inputs and Output'!$C$13*'Inputs and Output'!$C$29</f>
        <v>-964.6118721461188</v>
      </c>
      <c r="AO1595" s="19">
        <f>-'Inputs and Output'!$C$54*'Inputs and Output'!$C$14/(365*24)</f>
        <v>-95.890410958904113</v>
      </c>
      <c r="AP1595" s="19">
        <f t="shared" si="518"/>
        <v>-3378.7624159817351</v>
      </c>
      <c r="AQ1595" s="10">
        <f t="shared" si="519"/>
        <v>133031573.484081</v>
      </c>
      <c r="AR1595">
        <v>1.33031573484081E+20</v>
      </c>
      <c r="AS1595">
        <v>917429.987530482</v>
      </c>
      <c r="AT1595" s="10">
        <f ca="1">IFERROR((AJ1595/('Inputs and Output'!$C$15))*('Inputs and Output'!$C$39*'Inputs and Output'!$C$40),0)</f>
        <v>5321515.4919069763</v>
      </c>
      <c r="AU1595" s="13">
        <f t="shared" ca="1" si="520"/>
        <v>4.0001898440626703E-2</v>
      </c>
      <c r="AV1595" s="12">
        <f t="shared" ca="1" si="521"/>
        <v>36698.941187579767</v>
      </c>
      <c r="AW1595" s="14">
        <f ca="1">IF(AT1595&gt;0,('Inputs and Output'!$C$42*'Inputs and Output'!$C$15),0)</f>
        <v>5325.12</v>
      </c>
      <c r="AX1595" s="17">
        <f>SLN('Inputs and Output'!$C$45,0,'Inputs and Output'!$C$44)</f>
        <v>7068.4931506849316</v>
      </c>
      <c r="AY1595" s="15">
        <f t="shared" ca="1" si="522"/>
        <v>24305.328036894836</v>
      </c>
      <c r="AZ1595" s="18">
        <f t="shared" ca="1" si="523"/>
        <v>20926.565620913101</v>
      </c>
    </row>
    <row r="1596" spans="1:52">
      <c r="A1596" t="str">
        <f>'hourly electricity demand texas'!B1595</f>
        <v>3/8/2020 10 a.m. CDT</v>
      </c>
      <c r="B1596">
        <f>'PVWatt simulated dispatch'!K1612</f>
        <v>134850.84400000001</v>
      </c>
      <c r="C1596">
        <f>'hourly electricity demand texas'!I1595*'Inputs and Output'!$C$20</f>
        <v>54.51</v>
      </c>
      <c r="D1596">
        <f>MIN(MAX(C1596-'Inputs and Output'!C$16,0),'Inputs and Output'!C$19-'Inputs and Output'!C$16)</f>
        <v>54.51</v>
      </c>
      <c r="E1596">
        <f>B1596*'Inputs and Output'!C$13/1000000</f>
        <v>87.653048600000005</v>
      </c>
      <c r="F1596">
        <f>IF(E1596&lt;=D1596,MIN(Q1596,D1596-E1596,'Inputs and Output'!C$14*'Inputs and Output'!C$55),0)</f>
        <v>0</v>
      </c>
      <c r="G1596">
        <f t="shared" si="524"/>
        <v>54.51</v>
      </c>
      <c r="H1596" s="4">
        <f t="shared" si="525"/>
        <v>0</v>
      </c>
      <c r="I1596">
        <f t="shared" si="506"/>
        <v>33.143048600000007</v>
      </c>
      <c r="J1596">
        <f t="shared" ca="1" si="507"/>
        <v>22.15</v>
      </c>
      <c r="K1596" s="23">
        <f>AS1596/AQ1596*(1/('Inputs and Output'!C$36/'Inputs and Output'!C$39))-'Inputs and Output'!C$42</f>
        <v>266.28277334489206</v>
      </c>
      <c r="L1596" s="23">
        <f ca="1">IFERROR(AVERAGE(OFFSET(K1596,-1,0,-'Inputs and Output'!C$46)),K1596)</f>
        <v>179.8789848505975</v>
      </c>
      <c r="M1596" s="23" t="e">
        <f ca="1">_xlfn.XLOOKUP(J1596/L1596,'Battery dispatch curve multiple'!C$3:C$103,'Battery dispatch curve multiple'!A$3:A$103,,1,2)</f>
        <v>#NAME?</v>
      </c>
      <c r="N1596" s="79">
        <f ca="1">'Inputs and Output'!$C$17-LN(2/SQRT(IF(Model!J1596/Model!L1596&lt;1.8,Model!J1596/Model!L1596,1.8))-1)/12</f>
        <v>0.82104611772196257</v>
      </c>
      <c r="O1596" t="str">
        <f ca="1">IF(Q1596/'Inputs and Output'!C$14&lt;=N1596,"battery","miner")</f>
        <v>battery</v>
      </c>
      <c r="P1596" t="str">
        <f t="shared" si="508"/>
        <v>No</v>
      </c>
      <c r="Q1596" s="26">
        <f t="shared" ca="1" si="526"/>
        <v>131.04464235</v>
      </c>
      <c r="R1596" s="23">
        <f ca="1">-(Q1596/'Inputs and Output'!C$14-N1596)*'Inputs and Output'!C$14-F1596</f>
        <v>98.84827061214952</v>
      </c>
      <c r="S1596" s="23">
        <f ca="1">IF(R1596&gt;0,MIN(R1596,'Inputs and Output'!C$55*'Inputs and Output'!C$14,Model!I1596),0)</f>
        <v>33.143048600000007</v>
      </c>
      <c r="T1596" s="23">
        <f t="shared" ca="1" si="509"/>
        <v>0</v>
      </c>
      <c r="U1596" s="23">
        <f ca="1">MIN('Inputs and Output'!C$15,Model!T1596)</f>
        <v>0</v>
      </c>
      <c r="V1596" s="23">
        <f t="shared" ca="1" si="510"/>
        <v>0</v>
      </c>
      <c r="W1596" s="23">
        <f ca="1">MIN(V1596+S1596,'Inputs and Output'!C$55*'Inputs and Output'!C$14,'Inputs and Output'!C$14-Model!Q1596)-S1596</f>
        <v>0</v>
      </c>
      <c r="X1596" s="23">
        <f t="shared" ca="1" si="511"/>
        <v>0</v>
      </c>
      <c r="Y1596" s="23">
        <f ca="1">IF(AND(P1596="Yes",R1596&lt;=0),MIN(-R1596,'Inputs and Output'!C$55*'Inputs and Output'!C$14-F1596),0)</f>
        <v>0</v>
      </c>
      <c r="Z1596" s="23">
        <f ca="1">MIN(Y1596,'Inputs and Output'!C$15)</f>
        <v>0</v>
      </c>
      <c r="AA1596" s="23">
        <f ca="1">IF(AND(P1596="No",R1596&lt;=0),MIN(I1596,'Inputs and Output'!C$15),0)</f>
        <v>0</v>
      </c>
      <c r="AB1596" s="23">
        <f t="shared" ca="1" si="512"/>
        <v>0</v>
      </c>
      <c r="AC1596" s="23">
        <f ca="1">MIN(AB1596,'Inputs and Output'!C$55*'Inputs and Output'!C$14,'Inputs and Output'!C$14-Model!Q1596)</f>
        <v>0</v>
      </c>
      <c r="AD1596" s="23">
        <f ca="1">IF(AND(P1596="No",R1596&lt;=0),MIN('Inputs and Output'!C$15-Model!AA1596,'Inputs and Output'!C$55*'Inputs and Output'!C$14),0)</f>
        <v>0</v>
      </c>
      <c r="AE1596" s="23">
        <f t="shared" ca="1" si="513"/>
        <v>0</v>
      </c>
      <c r="AF1596" s="26">
        <f t="shared" ca="1" si="514"/>
        <v>33.143048600000007</v>
      </c>
      <c r="AG1596" s="26">
        <f t="shared" ca="1" si="515"/>
        <v>0</v>
      </c>
      <c r="AH1596">
        <f>'real time electricity price'!G1595</f>
        <v>16.015000000000001</v>
      </c>
      <c r="AI1596" s="21">
        <f>'real time electricity price'!H1595</f>
        <v>22.15</v>
      </c>
      <c r="AJ1596" s="23">
        <f t="shared" ca="1" si="516"/>
        <v>0</v>
      </c>
      <c r="AK1596">
        <f t="shared" si="517"/>
        <v>872.97765000000004</v>
      </c>
      <c r="AL1596" s="1">
        <f>SLN('Inputs and Output'!$C$27,0,'Inputs and Output'!$C$31)</f>
        <v>2968.0365296803652</v>
      </c>
      <c r="AM1596" s="1">
        <f>SLN('Inputs and Output'!$C$51,0,'Inputs and Output'!$C$31)</f>
        <v>319.634703196347</v>
      </c>
      <c r="AN1596" s="16">
        <f>-'PVWatt simulated dispatch'!$B$7*'Inputs and Output'!$C$13*'Inputs and Output'!$C$29</f>
        <v>-964.6118721461188</v>
      </c>
      <c r="AO1596" s="19">
        <f>-'Inputs and Output'!$C$54*'Inputs and Output'!$C$14/(365*24)</f>
        <v>-95.890410958904113</v>
      </c>
      <c r="AP1596" s="19">
        <f t="shared" si="518"/>
        <v>-3475.1958659817346</v>
      </c>
      <c r="AQ1596" s="10">
        <f t="shared" si="519"/>
        <v>95568659.112127498</v>
      </c>
      <c r="AR1596">
        <v>9.5568659112127496E+19</v>
      </c>
      <c r="AS1596">
        <v>922393.89148752298</v>
      </c>
      <c r="AT1596" s="10">
        <f ca="1">IFERROR((AJ1596/('Inputs and Output'!$C$15))*('Inputs and Output'!$C$39*'Inputs and Output'!$C$40),0)</f>
        <v>0</v>
      </c>
      <c r="AU1596" s="13">
        <f t="shared" ca="1" si="520"/>
        <v>0</v>
      </c>
      <c r="AV1596" s="12">
        <f t="shared" ca="1" si="521"/>
        <v>0</v>
      </c>
      <c r="AW1596" s="14">
        <f ca="1">IF(AT1596&gt;0,('Inputs and Output'!$C$42*'Inputs and Output'!$C$15),0)</f>
        <v>0</v>
      </c>
      <c r="AX1596" s="17">
        <f>SLN('Inputs and Output'!$C$45,0,'Inputs and Output'!$C$44)</f>
        <v>7068.4931506849316</v>
      </c>
      <c r="AY1596" s="15">
        <f t="shared" ca="1" si="522"/>
        <v>-7068.4931506849316</v>
      </c>
      <c r="AZ1596" s="18">
        <f t="shared" ca="1" si="523"/>
        <v>-10543.689016666667</v>
      </c>
    </row>
    <row r="1597" spans="1:52">
      <c r="A1597" t="str">
        <f>'hourly electricity demand texas'!B1596</f>
        <v>3/8/2020 11 a.m. CDT</v>
      </c>
      <c r="B1597">
        <f>'PVWatt simulated dispatch'!K1613</f>
        <v>310373.84399999998</v>
      </c>
      <c r="C1597">
        <f>'hourly electricity demand texas'!I1596*'Inputs and Output'!$C$20</f>
        <v>54.4</v>
      </c>
      <c r="D1597">
        <f>MIN(MAX(C1597-'Inputs and Output'!C$16,0),'Inputs and Output'!C$19-'Inputs and Output'!C$16)</f>
        <v>54.4</v>
      </c>
      <c r="E1597">
        <f>B1597*'Inputs and Output'!C$13/1000000</f>
        <v>201.74299859999999</v>
      </c>
      <c r="F1597">
        <f>IF(E1597&lt;=D1597,MIN(Q1597,D1597-E1597,'Inputs and Output'!C$14*'Inputs and Output'!C$55),0)</f>
        <v>0</v>
      </c>
      <c r="G1597">
        <f t="shared" si="524"/>
        <v>54.4</v>
      </c>
      <c r="H1597" s="4">
        <f t="shared" si="525"/>
        <v>0</v>
      </c>
      <c r="I1597">
        <f t="shared" si="506"/>
        <v>147.34299859999999</v>
      </c>
      <c r="J1597">
        <f t="shared" ca="1" si="507"/>
        <v>18.2</v>
      </c>
      <c r="K1597" s="23">
        <f>AS1597/AQ1597*(1/('Inputs and Output'!C$36/'Inputs and Output'!C$39))-'Inputs and Output'!C$42</f>
        <v>140.57391247510827</v>
      </c>
      <c r="L1597" s="23">
        <f ca="1">IFERROR(AVERAGE(OFFSET(K1597,-1,0,-'Inputs and Output'!C$46)),K1597)</f>
        <v>190.61132149663754</v>
      </c>
      <c r="M1597" s="23" t="e">
        <f ca="1">_xlfn.XLOOKUP(J1597/L1597,'Battery dispatch curve multiple'!C$3:C$103,'Battery dispatch curve multiple'!A$3:A$103,,1,2)</f>
        <v>#NAME?</v>
      </c>
      <c r="N1597" s="79">
        <f ca="1">'Inputs and Output'!$C$17-LN(2/SQRT(IF(Model!J1597/Model!L1597&lt;1.8,Model!J1597/Model!L1597,1.8))-1)/12</f>
        <v>0.80835614497349795</v>
      </c>
      <c r="O1597" t="str">
        <f ca="1">IF(Q1597/'Inputs and Output'!C$14&lt;=N1597,"battery","miner")</f>
        <v>battery</v>
      </c>
      <c r="P1597" t="str">
        <f t="shared" si="508"/>
        <v>No</v>
      </c>
      <c r="Q1597" s="26">
        <f t="shared" ca="1" si="526"/>
        <v>164.18769095000002</v>
      </c>
      <c r="R1597" s="23">
        <f ca="1">-(Q1597/'Inputs and Output'!C$14-N1597)*'Inputs and Output'!C$14-F1597</f>
        <v>62.152029642579414</v>
      </c>
      <c r="S1597" s="23">
        <f ca="1">IF(R1597&gt;0,MIN(R1597,'Inputs and Output'!C$55*'Inputs and Output'!C$14,Model!I1597),0)</f>
        <v>62.152029642579414</v>
      </c>
      <c r="T1597" s="23">
        <f t="shared" ca="1" si="509"/>
        <v>85.19096895742058</v>
      </c>
      <c r="U1597" s="23">
        <f ca="1">MIN('Inputs and Output'!C$15,Model!T1597)</f>
        <v>85.19096895742058</v>
      </c>
      <c r="V1597" s="23">
        <f t="shared" ca="1" si="510"/>
        <v>0</v>
      </c>
      <c r="W1597" s="23">
        <f ca="1">MIN(V1597+S1597,'Inputs and Output'!C$55*'Inputs and Output'!C$14,'Inputs and Output'!C$14-Model!Q1597)-S1597</f>
        <v>0</v>
      </c>
      <c r="X1597" s="23">
        <f t="shared" ca="1" si="511"/>
        <v>0</v>
      </c>
      <c r="Y1597" s="23">
        <f ca="1">IF(AND(P1597="Yes",R1597&lt;=0),MIN(-R1597,'Inputs and Output'!C$55*'Inputs and Output'!C$14-F1597),0)</f>
        <v>0</v>
      </c>
      <c r="Z1597" s="23">
        <f ca="1">MIN(Y1597,'Inputs and Output'!C$15)</f>
        <v>0</v>
      </c>
      <c r="AA1597" s="23">
        <f ca="1">IF(AND(P1597="No",R1597&lt;=0),MIN(I1597,'Inputs and Output'!C$15),0)</f>
        <v>0</v>
      </c>
      <c r="AB1597" s="23">
        <f t="shared" ca="1" si="512"/>
        <v>0</v>
      </c>
      <c r="AC1597" s="23">
        <f ca="1">MIN(AB1597,'Inputs and Output'!C$55*'Inputs and Output'!C$14,'Inputs and Output'!C$14-Model!Q1597)</f>
        <v>0</v>
      </c>
      <c r="AD1597" s="23">
        <f ca="1">IF(AND(P1597="No",R1597&lt;=0),MIN('Inputs and Output'!C$15-Model!AA1597,'Inputs and Output'!C$55*'Inputs and Output'!C$14),0)</f>
        <v>0</v>
      </c>
      <c r="AE1597" s="23">
        <f t="shared" ca="1" si="513"/>
        <v>0</v>
      </c>
      <c r="AF1597" s="26">
        <f t="shared" ca="1" si="514"/>
        <v>62.152029642579414</v>
      </c>
      <c r="AG1597" s="26">
        <f t="shared" ca="1" si="515"/>
        <v>0</v>
      </c>
      <c r="AH1597">
        <f>'real time electricity price'!G1596</f>
        <v>15.1275</v>
      </c>
      <c r="AI1597" s="21">
        <f>'real time electricity price'!H1596</f>
        <v>16.309999999999999</v>
      </c>
      <c r="AJ1597" s="23">
        <f t="shared" ca="1" si="516"/>
        <v>85.19096895742058</v>
      </c>
      <c r="AK1597">
        <f t="shared" si="517"/>
        <v>822.93599999999992</v>
      </c>
      <c r="AL1597" s="1">
        <f>SLN('Inputs and Output'!$C$27,0,'Inputs and Output'!$C$31)</f>
        <v>2968.0365296803652</v>
      </c>
      <c r="AM1597" s="1">
        <f>SLN('Inputs and Output'!$C$51,0,'Inputs and Output'!$C$31)</f>
        <v>319.634703196347</v>
      </c>
      <c r="AN1597" s="16">
        <f>-'PVWatt simulated dispatch'!$B$7*'Inputs and Output'!$C$13*'Inputs and Output'!$C$29</f>
        <v>-964.6118721461188</v>
      </c>
      <c r="AO1597" s="19">
        <f>-'Inputs and Output'!$C$54*'Inputs and Output'!$C$14/(365*24)</f>
        <v>-95.890410958904113</v>
      </c>
      <c r="AP1597" s="19">
        <f t="shared" si="518"/>
        <v>-3525.2375159817348</v>
      </c>
      <c r="AQ1597" s="10">
        <f t="shared" si="519"/>
        <v>144954043.567509</v>
      </c>
      <c r="AR1597">
        <v>1.44954043567509E+20</v>
      </c>
      <c r="AS1597">
        <v>805447.93078566995</v>
      </c>
      <c r="AT1597" s="10">
        <f ca="1">IFERROR((AJ1597/('Inputs and Output'!$C$15))*('Inputs and Output'!$C$39*'Inputs and Output'!$C$40),0)</f>
        <v>2615164.6284603528</v>
      </c>
      <c r="AU1597" s="13">
        <f t="shared" ca="1" si="520"/>
        <v>1.8041336164881804E-2</v>
      </c>
      <c r="AV1597" s="12">
        <f t="shared" ca="1" si="521"/>
        <v>14531.356882612723</v>
      </c>
      <c r="AW1597" s="14">
        <f ca="1">IF(AT1597&gt;0,('Inputs and Output'!$C$42*'Inputs and Output'!$C$15),0)</f>
        <v>5325.12</v>
      </c>
      <c r="AX1597" s="17">
        <f>SLN('Inputs and Output'!$C$45,0,'Inputs and Output'!$C$44)</f>
        <v>7068.4931506849316</v>
      </c>
      <c r="AY1597" s="15">
        <f t="shared" ca="1" si="522"/>
        <v>2137.7437319277924</v>
      </c>
      <c r="AZ1597" s="18">
        <f t="shared" ca="1" si="523"/>
        <v>-1387.4937840539424</v>
      </c>
    </row>
    <row r="1598" spans="1:52">
      <c r="A1598" t="str">
        <f>'hourly electricity demand texas'!B1597</f>
        <v>3/8/2020 12 p.m. CDT</v>
      </c>
      <c r="B1598">
        <f>'PVWatt simulated dispatch'!K1614</f>
        <v>377624.875</v>
      </c>
      <c r="C1598">
        <f>'hourly electricity demand texas'!I1597*'Inputs and Output'!$C$20</f>
        <v>53.68</v>
      </c>
      <c r="D1598">
        <f>MIN(MAX(C1598-'Inputs and Output'!C$16,0),'Inputs and Output'!C$19-'Inputs and Output'!C$16)</f>
        <v>53.68</v>
      </c>
      <c r="E1598">
        <f>B1598*'Inputs and Output'!C$13/1000000</f>
        <v>245.45616874999999</v>
      </c>
      <c r="F1598">
        <f>IF(E1598&lt;=D1598,MIN(Q1598,D1598-E1598,'Inputs and Output'!C$14*'Inputs and Output'!C$55),0)</f>
        <v>0</v>
      </c>
      <c r="G1598">
        <f t="shared" si="524"/>
        <v>53.68</v>
      </c>
      <c r="H1598" s="4">
        <f t="shared" si="525"/>
        <v>0</v>
      </c>
      <c r="I1598">
        <f t="shared" si="506"/>
        <v>191.77616874999998</v>
      </c>
      <c r="J1598">
        <f t="shared" ca="1" si="507"/>
        <v>18.2</v>
      </c>
      <c r="K1598" s="23">
        <f>AS1598/AQ1598*(1/('Inputs and Output'!C$36/'Inputs and Output'!C$39))-'Inputs and Output'!C$42</f>
        <v>82.380294200649928</v>
      </c>
      <c r="L1598" s="23">
        <f ca="1">IFERROR(AVERAGE(OFFSET(K1598,-1,0,-'Inputs and Output'!C$46)),K1598)</f>
        <v>184.98283202641161</v>
      </c>
      <c r="M1598" s="23" t="e">
        <f ca="1">_xlfn.XLOOKUP(J1598/L1598,'Battery dispatch curve multiple'!C$3:C$103,'Battery dispatch curve multiple'!A$3:A$103,,1,2)</f>
        <v>#NAME?</v>
      </c>
      <c r="N1598" s="79">
        <f ca="1">'Inputs and Output'!$C$17-LN(2/SQRT(IF(Model!J1598/Model!L1598&lt;1.8,Model!J1598/Model!L1598,1.8))-1)/12</f>
        <v>0.80983528590729281</v>
      </c>
      <c r="O1598" t="str">
        <f ca="1">IF(Q1598/'Inputs and Output'!C$14&lt;=N1598,"battery","miner")</f>
        <v>battery</v>
      </c>
      <c r="P1598" t="str">
        <f t="shared" si="508"/>
        <v>No</v>
      </c>
      <c r="Q1598" s="26">
        <f t="shared" ca="1" si="526"/>
        <v>226.33972059257943</v>
      </c>
      <c r="R1598" s="23">
        <f ca="1">-(Q1598/'Inputs and Output'!C$14-N1598)*'Inputs and Output'!C$14-F1598</f>
        <v>0.41415946146256211</v>
      </c>
      <c r="S1598" s="23">
        <f ca="1">IF(R1598&gt;0,MIN(R1598,'Inputs and Output'!C$55*'Inputs and Output'!C$14,Model!I1598),0)</f>
        <v>0.41415946146256211</v>
      </c>
      <c r="T1598" s="23">
        <f t="shared" ca="1" si="509"/>
        <v>191.36200928853742</v>
      </c>
      <c r="U1598" s="23">
        <f ca="1">MIN('Inputs and Output'!C$15,Model!T1598)</f>
        <v>177.50399999999999</v>
      </c>
      <c r="V1598" s="23">
        <f t="shared" ca="1" si="510"/>
        <v>13.858009288537431</v>
      </c>
      <c r="W1598" s="23">
        <f ca="1">MIN(V1598+S1598,'Inputs and Output'!C$55*'Inputs and Output'!C$14,'Inputs and Output'!C$14-Model!Q1598)-S1598</f>
        <v>13.858009288537431</v>
      </c>
      <c r="X1598" s="23">
        <f t="shared" ca="1" si="511"/>
        <v>0</v>
      </c>
      <c r="Y1598" s="23">
        <f ca="1">IF(AND(P1598="Yes",R1598&lt;=0),MIN(-R1598,'Inputs and Output'!C$55*'Inputs and Output'!C$14-F1598),0)</f>
        <v>0</v>
      </c>
      <c r="Z1598" s="23">
        <f ca="1">MIN(Y1598,'Inputs and Output'!C$15)</f>
        <v>0</v>
      </c>
      <c r="AA1598" s="23">
        <f ca="1">IF(AND(P1598="No",R1598&lt;=0),MIN(I1598,'Inputs and Output'!C$15),0)</f>
        <v>0</v>
      </c>
      <c r="AB1598" s="23">
        <f t="shared" ca="1" si="512"/>
        <v>0</v>
      </c>
      <c r="AC1598" s="23">
        <f ca="1">MIN(AB1598,'Inputs and Output'!C$55*'Inputs and Output'!C$14,'Inputs and Output'!C$14-Model!Q1598)</f>
        <v>0</v>
      </c>
      <c r="AD1598" s="23">
        <f ca="1">IF(AND(P1598="No",R1598&lt;=0),MIN('Inputs and Output'!C$15-Model!AA1598,'Inputs and Output'!C$55*'Inputs and Output'!C$14),0)</f>
        <v>0</v>
      </c>
      <c r="AE1598" s="23">
        <f t="shared" ca="1" si="513"/>
        <v>0</v>
      </c>
      <c r="AF1598" s="26">
        <f t="shared" ca="1" si="514"/>
        <v>14.272168749999993</v>
      </c>
      <c r="AG1598" s="26">
        <f t="shared" ca="1" si="515"/>
        <v>0</v>
      </c>
      <c r="AH1598">
        <f>'real time electricity price'!G1597</f>
        <v>15.729999999999999</v>
      </c>
      <c r="AI1598" s="21">
        <f>'real time electricity price'!H1597</f>
        <v>15.75</v>
      </c>
      <c r="AJ1598" s="23">
        <f t="shared" ca="1" si="516"/>
        <v>177.50399999999999</v>
      </c>
      <c r="AK1598">
        <f t="shared" si="517"/>
        <v>844.38639999999987</v>
      </c>
      <c r="AL1598" s="1">
        <f>SLN('Inputs and Output'!$C$27,0,'Inputs and Output'!$C$31)</f>
        <v>2968.0365296803652</v>
      </c>
      <c r="AM1598" s="1">
        <f>SLN('Inputs and Output'!$C$51,0,'Inputs and Output'!$C$31)</f>
        <v>319.634703196347</v>
      </c>
      <c r="AN1598" s="16">
        <f>-'PVWatt simulated dispatch'!$B$7*'Inputs and Output'!$C$13*'Inputs and Output'!$C$29</f>
        <v>-964.6118721461188</v>
      </c>
      <c r="AO1598" s="19">
        <f>-'Inputs and Output'!$C$54*'Inputs and Output'!$C$14/(365*24)</f>
        <v>-95.890410958904113</v>
      </c>
      <c r="AP1598" s="19">
        <f t="shared" si="518"/>
        <v>-3503.787115981735</v>
      </c>
      <c r="AQ1598" s="10">
        <f t="shared" si="519"/>
        <v>157807323.23141301</v>
      </c>
      <c r="AR1598">
        <v>1.5780732323141301E+20</v>
      </c>
      <c r="AS1598">
        <v>577712.60356501502</v>
      </c>
      <c r="AT1598" s="10">
        <f ca="1">IFERROR((AJ1598/('Inputs and Output'!$C$15))*('Inputs and Output'!$C$39*'Inputs and Output'!$C$40),0)</f>
        <v>5448960</v>
      </c>
      <c r="AU1598" s="13">
        <f t="shared" ca="1" si="520"/>
        <v>3.4529196037432909E-2</v>
      </c>
      <c r="AV1598" s="12">
        <f t="shared" ca="1" si="521"/>
        <v>19947.951741792167</v>
      </c>
      <c r="AW1598" s="14">
        <f ca="1">IF(AT1598&gt;0,('Inputs and Output'!$C$42*'Inputs and Output'!$C$15),0)</f>
        <v>5325.12</v>
      </c>
      <c r="AX1598" s="17">
        <f>SLN('Inputs and Output'!$C$45,0,'Inputs and Output'!$C$44)</f>
        <v>7068.4931506849316</v>
      </c>
      <c r="AY1598" s="15">
        <f t="shared" ca="1" si="522"/>
        <v>7554.3385911072364</v>
      </c>
      <c r="AZ1598" s="18">
        <f t="shared" ca="1" si="523"/>
        <v>4050.5514751255014</v>
      </c>
    </row>
    <row r="1599" spans="1:52">
      <c r="A1599" t="str">
        <f>'hourly electricity demand texas'!B1598</f>
        <v>3/8/2020 1 p.m. CDT</v>
      </c>
      <c r="B1599">
        <f>'PVWatt simulated dispatch'!K1615</f>
        <v>489735.875</v>
      </c>
      <c r="C1599">
        <f>'hourly electricity demand texas'!I1598*'Inputs and Output'!$C$20</f>
        <v>53.03</v>
      </c>
      <c r="D1599">
        <f>MIN(MAX(C1599-'Inputs and Output'!C$16,0),'Inputs and Output'!C$19-'Inputs and Output'!C$16)</f>
        <v>53.03</v>
      </c>
      <c r="E1599">
        <f>B1599*'Inputs and Output'!C$13/1000000</f>
        <v>318.32831874999999</v>
      </c>
      <c r="F1599">
        <f>IF(E1599&lt;=D1599,MIN(Q1599,D1599-E1599,'Inputs and Output'!C$14*'Inputs and Output'!C$55),0)</f>
        <v>0</v>
      </c>
      <c r="G1599">
        <f t="shared" si="524"/>
        <v>53.03</v>
      </c>
      <c r="H1599" s="4">
        <f t="shared" si="525"/>
        <v>0</v>
      </c>
      <c r="I1599">
        <f t="shared" si="506"/>
        <v>265.29831875000002</v>
      </c>
      <c r="J1599">
        <f t="shared" ca="1" si="507"/>
        <v>18.2</v>
      </c>
      <c r="K1599" s="23">
        <f>AS1599/AQ1599*(1/('Inputs and Output'!C$36/'Inputs and Output'!C$39))-'Inputs and Output'!C$42</f>
        <v>121.84115364702657</v>
      </c>
      <c r="L1599" s="23">
        <f ca="1">IFERROR(AVERAGE(OFFSET(K1599,-1,0,-'Inputs and Output'!C$46)),K1599)</f>
        <v>180.3831319903372</v>
      </c>
      <c r="M1599" s="23" t="e">
        <f ca="1">_xlfn.XLOOKUP(J1599/L1599,'Battery dispatch curve multiple'!C$3:C$103,'Battery dispatch curve multiple'!A$3:A$103,,1,2)</f>
        <v>#NAME?</v>
      </c>
      <c r="N1599" s="79">
        <f ca="1">'Inputs and Output'!$C$17-LN(2/SQRT(IF(Model!J1599/Model!L1599&lt;1.8,Model!J1599/Model!L1599,1.8))-1)/12</f>
        <v>0.81108106532973756</v>
      </c>
      <c r="O1599" t="str">
        <f ca="1">IF(Q1599/'Inputs and Output'!C$14&lt;=N1599,"battery","miner")</f>
        <v>miner</v>
      </c>
      <c r="P1599" t="str">
        <f t="shared" si="508"/>
        <v>No</v>
      </c>
      <c r="Q1599" s="26">
        <f t="shared" ca="1" si="526"/>
        <v>240.61188934257942</v>
      </c>
      <c r="R1599" s="23">
        <f ca="1">-(Q1599/'Inputs and Output'!C$14-N1599)*'Inputs and Output'!C$14-F1599</f>
        <v>-13.509191050252891</v>
      </c>
      <c r="S1599" s="23">
        <f ca="1">IF(R1599&gt;0,MIN(R1599,'Inputs and Output'!C$55*'Inputs and Output'!C$14,Model!I1599),0)</f>
        <v>0</v>
      </c>
      <c r="T1599" s="23">
        <f t="shared" ca="1" si="509"/>
        <v>0</v>
      </c>
      <c r="U1599" s="23">
        <f ca="1">MIN('Inputs and Output'!C$15,Model!T1599)</f>
        <v>0</v>
      </c>
      <c r="V1599" s="23">
        <f t="shared" ca="1" si="510"/>
        <v>0</v>
      </c>
      <c r="W1599" s="23">
        <f ca="1">MIN(V1599+S1599,'Inputs and Output'!C$55*'Inputs and Output'!C$14,'Inputs and Output'!C$14-Model!Q1599)-S1599</f>
        <v>0</v>
      </c>
      <c r="X1599" s="23">
        <f t="shared" ca="1" si="511"/>
        <v>0</v>
      </c>
      <c r="Y1599" s="23">
        <f ca="1">IF(AND(P1599="Yes",R1599&lt;=0),MIN(-R1599,'Inputs and Output'!C$55*'Inputs and Output'!C$14-F1599),0)</f>
        <v>0</v>
      </c>
      <c r="Z1599" s="23">
        <f ca="1">MIN(Y1599,'Inputs and Output'!C$15)</f>
        <v>0</v>
      </c>
      <c r="AA1599" s="23">
        <f ca="1">IF(AND(P1599="No",R1599&lt;=0),MIN(I1599,'Inputs and Output'!C$15),0)</f>
        <v>177.50399999999999</v>
      </c>
      <c r="AB1599" s="23">
        <f t="shared" ca="1" si="512"/>
        <v>87.794318750000031</v>
      </c>
      <c r="AC1599" s="23">
        <f ca="1">MIN(AB1599,'Inputs and Output'!C$55*'Inputs and Output'!C$14,'Inputs and Output'!C$14-Model!Q1599)</f>
        <v>39.388110657420583</v>
      </c>
      <c r="AD1599" s="23">
        <f ca="1">IF(AND(P1599="No",R1599&lt;=0),MIN('Inputs and Output'!C$15-Model!AA1599,'Inputs and Output'!C$55*'Inputs and Output'!C$14),0)</f>
        <v>0</v>
      </c>
      <c r="AE1599" s="23">
        <f t="shared" ca="1" si="513"/>
        <v>48.406208092579448</v>
      </c>
      <c r="AF1599" s="26">
        <f t="shared" ca="1" si="514"/>
        <v>39.388110657420583</v>
      </c>
      <c r="AG1599" s="26">
        <f t="shared" ca="1" si="515"/>
        <v>48.406208092579448</v>
      </c>
      <c r="AH1599">
        <f>'real time electricity price'!G1598</f>
        <v>14.59</v>
      </c>
      <c r="AI1599" s="21">
        <f>'real time electricity price'!H1598</f>
        <v>14.52</v>
      </c>
      <c r="AJ1599" s="23">
        <f t="shared" ca="1" si="516"/>
        <v>177.50399999999999</v>
      </c>
      <c r="AK1599">
        <f t="shared" si="517"/>
        <v>773.70770000000005</v>
      </c>
      <c r="AL1599" s="1">
        <f>SLN('Inputs and Output'!$C$27,0,'Inputs and Output'!$C$31)</f>
        <v>2968.0365296803652</v>
      </c>
      <c r="AM1599" s="1">
        <f>SLN('Inputs and Output'!$C$51,0,'Inputs and Output'!$C$31)</f>
        <v>319.634703196347</v>
      </c>
      <c r="AN1599" s="16">
        <f>-'PVWatt simulated dispatch'!$B$7*'Inputs and Output'!$C$13*'Inputs and Output'!$C$29</f>
        <v>-964.6118721461188</v>
      </c>
      <c r="AO1599" s="19">
        <f>-'Inputs and Output'!$C$54*'Inputs and Output'!$C$14/(365*24)</f>
        <v>-95.890410958904113</v>
      </c>
      <c r="AP1599" s="19">
        <f t="shared" si="518"/>
        <v>-3574.4658159817354</v>
      </c>
      <c r="AQ1599" s="10">
        <f t="shared" si="519"/>
        <v>186034491.26937398</v>
      </c>
      <c r="AR1599">
        <v>1.8603449126937398E+20</v>
      </c>
      <c r="AS1599">
        <v>920189.95925501199</v>
      </c>
      <c r="AT1599" s="10">
        <f ca="1">IFERROR((AJ1599/('Inputs and Output'!$C$15))*('Inputs and Output'!$C$39*'Inputs and Output'!$C$40),0)</f>
        <v>5448960</v>
      </c>
      <c r="AU1599" s="13">
        <f t="shared" ca="1" si="520"/>
        <v>2.9290052413506601E-2</v>
      </c>
      <c r="AV1599" s="12">
        <f t="shared" ca="1" si="521"/>
        <v>26952.412136961804</v>
      </c>
      <c r="AW1599" s="14">
        <f ca="1">IF(AT1599&gt;0,('Inputs and Output'!$C$42*'Inputs and Output'!$C$15),0)</f>
        <v>5325.12</v>
      </c>
      <c r="AX1599" s="17">
        <f>SLN('Inputs and Output'!$C$45,0,'Inputs and Output'!$C$44)</f>
        <v>7068.4931506849316</v>
      </c>
      <c r="AY1599" s="15">
        <f t="shared" ca="1" si="522"/>
        <v>14558.798986276874</v>
      </c>
      <c r="AZ1599" s="18">
        <f t="shared" ca="1" si="523"/>
        <v>10984.333170295138</v>
      </c>
    </row>
    <row r="1600" spans="1:52">
      <c r="A1600" t="str">
        <f>'hourly electricity demand texas'!B1599</f>
        <v>3/8/2020 2 p.m. CDT</v>
      </c>
      <c r="B1600">
        <f>'PVWatt simulated dispatch'!K1616</f>
        <v>680198.25</v>
      </c>
      <c r="C1600">
        <f>'hourly electricity demand texas'!I1599*'Inputs and Output'!$C$20</f>
        <v>52.050000000000004</v>
      </c>
      <c r="D1600">
        <f>MIN(MAX(C1600-'Inputs and Output'!C$16,0),'Inputs and Output'!C$19-'Inputs and Output'!C$16)</f>
        <v>52.050000000000004</v>
      </c>
      <c r="E1600">
        <f>B1600*'Inputs and Output'!C$13/1000000</f>
        <v>442.12886250000003</v>
      </c>
      <c r="F1600">
        <f>IF(E1600&lt;=D1600,MIN(Q1600,D1600-E1600,'Inputs and Output'!C$14*'Inputs and Output'!C$55),0)</f>
        <v>0</v>
      </c>
      <c r="G1600">
        <f t="shared" si="524"/>
        <v>52.050000000000004</v>
      </c>
      <c r="H1600" s="4">
        <f t="shared" si="525"/>
        <v>0</v>
      </c>
      <c r="I1600">
        <f t="shared" si="506"/>
        <v>390.07886250000001</v>
      </c>
      <c r="J1600">
        <f t="shared" ca="1" si="507"/>
        <v>18.2</v>
      </c>
      <c r="K1600" s="23">
        <f>AS1600/AQ1600*(1/('Inputs and Output'!C$36/'Inputs and Output'!C$39))-'Inputs and Output'!C$42</f>
        <v>383.76843681235323</v>
      </c>
      <c r="L1600" s="23">
        <f ca="1">IFERROR(AVERAGE(OFFSET(K1600,-1,0,-'Inputs and Output'!C$46)),K1600)</f>
        <v>184.02399297144109</v>
      </c>
      <c r="M1600" s="23" t="e">
        <f ca="1">_xlfn.XLOOKUP(J1600/L1600,'Battery dispatch curve multiple'!C$3:C$103,'Battery dispatch curve multiple'!A$3:A$103,,1,2)</f>
        <v>#NAME?</v>
      </c>
      <c r="N1600" s="79">
        <f ca="1">'Inputs and Output'!$C$17-LN(2/SQRT(IF(Model!J1600/Model!L1600&lt;1.8,Model!J1600/Model!L1600,1.8))-1)/12</f>
        <v>0.81009216158421382</v>
      </c>
      <c r="O1600" t="str">
        <f ca="1">IF(Q1600/'Inputs and Output'!C$14&lt;=N1600,"battery","miner")</f>
        <v>miner</v>
      </c>
      <c r="P1600" t="str">
        <f t="shared" si="508"/>
        <v>No</v>
      </c>
      <c r="Q1600" s="26">
        <f t="shared" ca="1" si="526"/>
        <v>280</v>
      </c>
      <c r="R1600" s="23">
        <f ca="1">-(Q1600/'Inputs and Output'!C$14-N1600)*'Inputs and Output'!C$14-F1600</f>
        <v>-53.174194756420128</v>
      </c>
      <c r="S1600" s="23">
        <f ca="1">IF(R1600&gt;0,MIN(R1600,'Inputs and Output'!C$55*'Inputs and Output'!C$14,Model!I1600),0)</f>
        <v>0</v>
      </c>
      <c r="T1600" s="23">
        <f t="shared" ca="1" si="509"/>
        <v>0</v>
      </c>
      <c r="U1600" s="23">
        <f ca="1">MIN('Inputs and Output'!C$15,Model!T1600)</f>
        <v>0</v>
      </c>
      <c r="V1600" s="23">
        <f t="shared" ca="1" si="510"/>
        <v>0</v>
      </c>
      <c r="W1600" s="23">
        <f ca="1">MIN(V1600+S1600,'Inputs and Output'!C$55*'Inputs and Output'!C$14,'Inputs and Output'!C$14-Model!Q1600)-S1600</f>
        <v>0</v>
      </c>
      <c r="X1600" s="23">
        <f t="shared" ca="1" si="511"/>
        <v>0</v>
      </c>
      <c r="Y1600" s="23">
        <f ca="1">IF(AND(P1600="Yes",R1600&lt;=0),MIN(-R1600,'Inputs and Output'!C$55*'Inputs and Output'!C$14-F1600),0)</f>
        <v>0</v>
      </c>
      <c r="Z1600" s="23">
        <f ca="1">MIN(Y1600,'Inputs and Output'!C$15)</f>
        <v>0</v>
      </c>
      <c r="AA1600" s="23">
        <f ca="1">IF(AND(P1600="No",R1600&lt;=0),MIN(I1600,'Inputs and Output'!C$15),0)</f>
        <v>177.50399999999999</v>
      </c>
      <c r="AB1600" s="23">
        <f t="shared" ca="1" si="512"/>
        <v>212.57486250000002</v>
      </c>
      <c r="AC1600" s="23">
        <f ca="1">MIN(AB1600,'Inputs and Output'!C$55*'Inputs and Output'!C$14,'Inputs and Output'!C$14-Model!Q1600)</f>
        <v>0</v>
      </c>
      <c r="AD1600" s="23">
        <f ca="1">IF(AND(P1600="No",R1600&lt;=0),MIN('Inputs and Output'!C$15-Model!AA1600,'Inputs and Output'!C$55*'Inputs and Output'!C$14),0)</f>
        <v>0</v>
      </c>
      <c r="AE1600" s="23">
        <f t="shared" ca="1" si="513"/>
        <v>212.57486250000002</v>
      </c>
      <c r="AF1600" s="26">
        <f t="shared" ca="1" si="514"/>
        <v>0</v>
      </c>
      <c r="AG1600" s="26">
        <f t="shared" ca="1" si="515"/>
        <v>212.57486250000002</v>
      </c>
      <c r="AH1600">
        <f>'real time electricity price'!G1599</f>
        <v>12.852500000000001</v>
      </c>
      <c r="AI1600" s="21">
        <f>'real time electricity price'!H1599</f>
        <v>14.65</v>
      </c>
      <c r="AJ1600" s="23">
        <f t="shared" ca="1" si="516"/>
        <v>177.50399999999999</v>
      </c>
      <c r="AK1600">
        <f t="shared" si="517"/>
        <v>668.97262500000011</v>
      </c>
      <c r="AL1600" s="1">
        <f>SLN('Inputs and Output'!$C$27,0,'Inputs and Output'!$C$31)</f>
        <v>2968.0365296803652</v>
      </c>
      <c r="AM1600" s="1">
        <f>SLN('Inputs and Output'!$C$51,0,'Inputs and Output'!$C$31)</f>
        <v>319.634703196347</v>
      </c>
      <c r="AN1600" s="16">
        <f>-'PVWatt simulated dispatch'!$B$7*'Inputs and Output'!$C$13*'Inputs and Output'!$C$29</f>
        <v>-964.6118721461188</v>
      </c>
      <c r="AO1600" s="19">
        <f>-'Inputs and Output'!$C$54*'Inputs and Output'!$C$14/(365*24)</f>
        <v>-95.890410958904113</v>
      </c>
      <c r="AP1600" s="19">
        <f t="shared" si="518"/>
        <v>-3679.200890981735</v>
      </c>
      <c r="AQ1600" s="10">
        <f t="shared" si="519"/>
        <v>68738325.9476825</v>
      </c>
      <c r="AR1600">
        <v>6.8738325947682497E+19</v>
      </c>
      <c r="AS1600">
        <v>926511.54249108804</v>
      </c>
      <c r="AT1600" s="10">
        <f ca="1">IFERROR((AJ1600/('Inputs and Output'!$C$15))*('Inputs and Output'!$C$39*'Inputs and Output'!$C$40),0)</f>
        <v>5448960</v>
      </c>
      <c r="AU1600" s="13">
        <f t="shared" ca="1" si="520"/>
        <v>7.9271060574667818E-2</v>
      </c>
      <c r="AV1600" s="12">
        <f t="shared" ca="1" si="521"/>
        <v>73445.552607939957</v>
      </c>
      <c r="AW1600" s="14">
        <f ca="1">IF(AT1600&gt;0,('Inputs and Output'!$C$42*'Inputs and Output'!$C$15),0)</f>
        <v>5325.12</v>
      </c>
      <c r="AX1600" s="17">
        <f>SLN('Inputs and Output'!$C$45,0,'Inputs and Output'!$C$44)</f>
        <v>7068.4931506849316</v>
      </c>
      <c r="AY1600" s="15">
        <f t="shared" ca="1" si="522"/>
        <v>61051.93945725503</v>
      </c>
      <c r="AZ1600" s="18">
        <f t="shared" ca="1" si="523"/>
        <v>57372.738566273292</v>
      </c>
    </row>
    <row r="1601" spans="1:52">
      <c r="A1601" t="str">
        <f>'hourly electricity demand texas'!B1600</f>
        <v>3/8/2020 3 p.m. CDT</v>
      </c>
      <c r="B1601">
        <f>'PVWatt simulated dispatch'!K1617</f>
        <v>422055.06300000002</v>
      </c>
      <c r="C1601">
        <f>'hourly electricity demand texas'!I1600*'Inputs and Output'!$C$20</f>
        <v>51.85</v>
      </c>
      <c r="D1601">
        <f>MIN(MAX(C1601-'Inputs and Output'!C$16,0),'Inputs and Output'!C$19-'Inputs and Output'!C$16)</f>
        <v>51.85</v>
      </c>
      <c r="E1601">
        <f>B1601*'Inputs and Output'!C$13/1000000</f>
        <v>274.33579094999999</v>
      </c>
      <c r="F1601">
        <f>IF(E1601&lt;=D1601,MIN(Q1601,D1601-E1601,'Inputs and Output'!C$14*'Inputs and Output'!C$55),0)</f>
        <v>0</v>
      </c>
      <c r="G1601">
        <f t="shared" si="524"/>
        <v>51.85</v>
      </c>
      <c r="H1601" s="4">
        <f t="shared" si="525"/>
        <v>0</v>
      </c>
      <c r="I1601">
        <f t="shared" si="506"/>
        <v>222.48579094999999</v>
      </c>
      <c r="J1601">
        <f t="shared" ca="1" si="507"/>
        <v>18.2</v>
      </c>
      <c r="K1601" s="23">
        <f>AS1601/AQ1601*(1/('Inputs and Output'!C$36/'Inputs and Output'!C$39))-'Inputs and Output'!C$42</f>
        <v>290.50580589259198</v>
      </c>
      <c r="L1601" s="23">
        <f ca="1">IFERROR(AVERAGE(OFFSET(K1601,-1,0,-'Inputs and Output'!C$46)),K1601)</f>
        <v>196.06241515204488</v>
      </c>
      <c r="M1601" s="23" t="e">
        <f ca="1">_xlfn.XLOOKUP(J1601/L1601,'Battery dispatch curve multiple'!C$3:C$103,'Battery dispatch curve multiple'!A$3:A$103,,1,2)</f>
        <v>#NAME?</v>
      </c>
      <c r="N1601" s="79">
        <f ca="1">'Inputs and Output'!$C$17-LN(2/SQRT(IF(Model!J1601/Model!L1601&lt;1.8,Model!J1601/Model!L1601,1.8))-1)/12</f>
        <v>0.8069683759262305</v>
      </c>
      <c r="O1601" t="str">
        <f ca="1">IF(Q1601/'Inputs and Output'!C$14&lt;=N1601,"battery","miner")</f>
        <v>miner</v>
      </c>
      <c r="P1601" t="str">
        <f t="shared" si="508"/>
        <v>No</v>
      </c>
      <c r="Q1601" s="26">
        <f t="shared" ca="1" si="526"/>
        <v>280</v>
      </c>
      <c r="R1601" s="23">
        <f ca="1">-(Q1601/'Inputs and Output'!C$14-N1601)*'Inputs and Output'!C$14-F1601</f>
        <v>-54.048854740655457</v>
      </c>
      <c r="S1601" s="23">
        <f ca="1">IF(R1601&gt;0,MIN(R1601,'Inputs and Output'!C$55*'Inputs and Output'!C$14,Model!I1601),0)</f>
        <v>0</v>
      </c>
      <c r="T1601" s="23">
        <f t="shared" ca="1" si="509"/>
        <v>0</v>
      </c>
      <c r="U1601" s="23">
        <f ca="1">MIN('Inputs and Output'!C$15,Model!T1601)</f>
        <v>0</v>
      </c>
      <c r="V1601" s="23">
        <f t="shared" ca="1" si="510"/>
        <v>0</v>
      </c>
      <c r="W1601" s="23">
        <f ca="1">MIN(V1601+S1601,'Inputs and Output'!C$55*'Inputs and Output'!C$14,'Inputs and Output'!C$14-Model!Q1601)-S1601</f>
        <v>0</v>
      </c>
      <c r="X1601" s="23">
        <f t="shared" ca="1" si="511"/>
        <v>0</v>
      </c>
      <c r="Y1601" s="23">
        <f ca="1">IF(AND(P1601="Yes",R1601&lt;=0),MIN(-R1601,'Inputs and Output'!C$55*'Inputs and Output'!C$14-F1601),0)</f>
        <v>0</v>
      </c>
      <c r="Z1601" s="23">
        <f ca="1">MIN(Y1601,'Inputs and Output'!C$15)</f>
        <v>0</v>
      </c>
      <c r="AA1601" s="23">
        <f ca="1">IF(AND(P1601="No",R1601&lt;=0),MIN(I1601,'Inputs and Output'!C$15),0)</f>
        <v>177.50399999999999</v>
      </c>
      <c r="AB1601" s="23">
        <f t="shared" ca="1" si="512"/>
        <v>44.981790950000004</v>
      </c>
      <c r="AC1601" s="23">
        <f ca="1">MIN(AB1601,'Inputs and Output'!C$55*'Inputs and Output'!C$14,'Inputs and Output'!C$14-Model!Q1601)</f>
        <v>0</v>
      </c>
      <c r="AD1601" s="23">
        <f ca="1">IF(AND(P1601="No",R1601&lt;=0),MIN('Inputs and Output'!C$15-Model!AA1601,'Inputs and Output'!C$55*'Inputs and Output'!C$14),0)</f>
        <v>0</v>
      </c>
      <c r="AE1601" s="23">
        <f t="shared" ca="1" si="513"/>
        <v>44.981790950000004</v>
      </c>
      <c r="AF1601" s="26">
        <f t="shared" ca="1" si="514"/>
        <v>0</v>
      </c>
      <c r="AG1601" s="26">
        <f t="shared" ca="1" si="515"/>
        <v>44.981790950000004</v>
      </c>
      <c r="AH1601">
        <f>'real time electricity price'!G1600</f>
        <v>11.975</v>
      </c>
      <c r="AI1601" s="21">
        <f>'real time electricity price'!H1600</f>
        <v>13.8</v>
      </c>
      <c r="AJ1601" s="23">
        <f t="shared" ca="1" si="516"/>
        <v>177.50399999999999</v>
      </c>
      <c r="AK1601">
        <f t="shared" si="517"/>
        <v>620.90374999999995</v>
      </c>
      <c r="AL1601" s="1">
        <f>SLN('Inputs and Output'!$C$27,0,'Inputs and Output'!$C$31)</f>
        <v>2968.0365296803652</v>
      </c>
      <c r="AM1601" s="1">
        <f>SLN('Inputs and Output'!$C$51,0,'Inputs and Output'!$C$31)</f>
        <v>319.634703196347</v>
      </c>
      <c r="AN1601" s="16">
        <f>-'PVWatt simulated dispatch'!$B$7*'Inputs and Output'!$C$13*'Inputs and Output'!$C$29</f>
        <v>-964.6118721461188</v>
      </c>
      <c r="AO1601" s="19">
        <f>-'Inputs and Output'!$C$54*'Inputs and Output'!$C$14/(365*24)</f>
        <v>-95.890410958904113</v>
      </c>
      <c r="AP1601" s="19">
        <f t="shared" si="518"/>
        <v>-3727.269765981735</v>
      </c>
      <c r="AQ1601" s="10">
        <f t="shared" si="519"/>
        <v>120875001.86767499</v>
      </c>
      <c r="AR1601">
        <v>1.2087500186767499E+20</v>
      </c>
      <c r="AS1601">
        <v>1262021.9811305399</v>
      </c>
      <c r="AT1601" s="10">
        <f ca="1">IFERROR((AJ1601/('Inputs and Output'!$C$15))*('Inputs and Output'!$C$39*'Inputs and Output'!$C$40),0)</f>
        <v>5448960</v>
      </c>
      <c r="AU1601" s="13">
        <f t="shared" ca="1" si="520"/>
        <v>4.5079296097675498E-2</v>
      </c>
      <c r="AV1601" s="12">
        <f t="shared" ca="1" si="521"/>
        <v>56891.062569158647</v>
      </c>
      <c r="AW1601" s="14">
        <f ca="1">IF(AT1601&gt;0,('Inputs and Output'!$C$42*'Inputs and Output'!$C$15),0)</f>
        <v>5325.12</v>
      </c>
      <c r="AX1601" s="17">
        <f>SLN('Inputs and Output'!$C$45,0,'Inputs and Output'!$C$44)</f>
        <v>7068.4931506849316</v>
      </c>
      <c r="AY1601" s="15">
        <f t="shared" ca="1" si="522"/>
        <v>44497.449418473712</v>
      </c>
      <c r="AZ1601" s="18">
        <f t="shared" ca="1" si="523"/>
        <v>40770.179652491977</v>
      </c>
    </row>
    <row r="1602" spans="1:52">
      <c r="A1602" t="str">
        <f>'hourly electricity demand texas'!B1601</f>
        <v>3/8/2020 4 p.m. CDT</v>
      </c>
      <c r="B1602">
        <f>'PVWatt simulated dispatch'!K1618</f>
        <v>456452.40600000002</v>
      </c>
      <c r="C1602">
        <f>'hourly electricity demand texas'!I1601*'Inputs and Output'!$C$20</f>
        <v>52.08</v>
      </c>
      <c r="D1602">
        <f>MIN(MAX(C1602-'Inputs and Output'!C$16,0),'Inputs and Output'!C$19-'Inputs and Output'!C$16)</f>
        <v>52.08</v>
      </c>
      <c r="E1602">
        <f>B1602*'Inputs and Output'!C$13/1000000</f>
        <v>296.69406390000006</v>
      </c>
      <c r="F1602">
        <f>IF(E1602&lt;=D1602,MIN(Q1602,D1602-E1602,'Inputs and Output'!C$14*'Inputs and Output'!C$55),0)</f>
        <v>0</v>
      </c>
      <c r="G1602">
        <f t="shared" si="524"/>
        <v>52.08</v>
      </c>
      <c r="H1602" s="4">
        <f t="shared" si="525"/>
        <v>0</v>
      </c>
      <c r="I1602">
        <f t="shared" si="506"/>
        <v>244.61406390000008</v>
      </c>
      <c r="J1602">
        <f t="shared" ca="1" si="507"/>
        <v>18.2</v>
      </c>
      <c r="K1602" s="23">
        <f>AS1602/AQ1602*(1/('Inputs and Output'!C$36/'Inputs and Output'!C$39))-'Inputs and Output'!C$42</f>
        <v>27.213196992574929</v>
      </c>
      <c r="L1602" s="23">
        <f ca="1">IFERROR(AVERAGE(OFFSET(K1602,-1,0,-'Inputs and Output'!C$46)),K1602)</f>
        <v>176.1410536038637</v>
      </c>
      <c r="M1602" s="23" t="e">
        <f ca="1">_xlfn.XLOOKUP(J1602/L1602,'Battery dispatch curve multiple'!C$3:C$103,'Battery dispatch curve multiple'!A$3:A$103,,1,2)</f>
        <v>#NAME?</v>
      </c>
      <c r="N1602" s="79">
        <f ca="1">'Inputs and Output'!$C$17-LN(2/SQRT(IF(Model!J1602/Model!L1602&lt;1.8,Model!J1602/Model!L1602,1.8))-1)/12</f>
        <v>0.81226119773145211</v>
      </c>
      <c r="O1602" t="str">
        <f ca="1">IF(Q1602/'Inputs and Output'!C$14&lt;=N1602,"battery","miner")</f>
        <v>miner</v>
      </c>
      <c r="P1602" t="str">
        <f t="shared" si="508"/>
        <v>No</v>
      </c>
      <c r="Q1602" s="26">
        <f t="shared" ca="1" si="526"/>
        <v>280</v>
      </c>
      <c r="R1602" s="23">
        <f ca="1">-(Q1602/'Inputs and Output'!C$14-N1602)*'Inputs and Output'!C$14-F1602</f>
        <v>-52.566864635193411</v>
      </c>
      <c r="S1602" s="23">
        <f ca="1">IF(R1602&gt;0,MIN(R1602,'Inputs and Output'!C$55*'Inputs and Output'!C$14,Model!I1602),0)</f>
        <v>0</v>
      </c>
      <c r="T1602" s="23">
        <f t="shared" ca="1" si="509"/>
        <v>0</v>
      </c>
      <c r="U1602" s="23">
        <f ca="1">MIN('Inputs and Output'!C$15,Model!T1602)</f>
        <v>0</v>
      </c>
      <c r="V1602" s="23">
        <f t="shared" ca="1" si="510"/>
        <v>0</v>
      </c>
      <c r="W1602" s="23">
        <f ca="1">MIN(V1602+S1602,'Inputs and Output'!C$55*'Inputs and Output'!C$14,'Inputs and Output'!C$14-Model!Q1602)-S1602</f>
        <v>0</v>
      </c>
      <c r="X1602" s="23">
        <f t="shared" ca="1" si="511"/>
        <v>0</v>
      </c>
      <c r="Y1602" s="23">
        <f ca="1">IF(AND(P1602="Yes",R1602&lt;=0),MIN(-R1602,'Inputs and Output'!C$55*'Inputs and Output'!C$14-F1602),0)</f>
        <v>0</v>
      </c>
      <c r="Z1602" s="23">
        <f ca="1">MIN(Y1602,'Inputs and Output'!C$15)</f>
        <v>0</v>
      </c>
      <c r="AA1602" s="23">
        <f ca="1">IF(AND(P1602="No",R1602&lt;=0),MIN(I1602,'Inputs and Output'!C$15),0)</f>
        <v>177.50399999999999</v>
      </c>
      <c r="AB1602" s="23">
        <f t="shared" ca="1" si="512"/>
        <v>67.110063900000085</v>
      </c>
      <c r="AC1602" s="23">
        <f ca="1">MIN(AB1602,'Inputs and Output'!C$55*'Inputs and Output'!C$14,'Inputs and Output'!C$14-Model!Q1602)</f>
        <v>0</v>
      </c>
      <c r="AD1602" s="23">
        <f ca="1">IF(AND(P1602="No",R1602&lt;=0),MIN('Inputs and Output'!C$15-Model!AA1602,'Inputs and Output'!C$55*'Inputs and Output'!C$14),0)</f>
        <v>0</v>
      </c>
      <c r="AE1602" s="23">
        <f t="shared" ca="1" si="513"/>
        <v>67.110063900000085</v>
      </c>
      <c r="AF1602" s="26">
        <f t="shared" ca="1" si="514"/>
        <v>0</v>
      </c>
      <c r="AG1602" s="26">
        <f t="shared" ca="1" si="515"/>
        <v>67.110063900000085</v>
      </c>
      <c r="AH1602">
        <f>'real time electricity price'!G1601</f>
        <v>12.8675</v>
      </c>
      <c r="AI1602" s="21">
        <f>'real time electricity price'!H1601</f>
        <v>13.84</v>
      </c>
      <c r="AJ1602" s="23">
        <f t="shared" ca="1" si="516"/>
        <v>177.50399999999999</v>
      </c>
      <c r="AK1602">
        <f t="shared" si="517"/>
        <v>670.13939999999991</v>
      </c>
      <c r="AL1602" s="1">
        <f>SLN('Inputs and Output'!$C$27,0,'Inputs and Output'!$C$31)</f>
        <v>2968.0365296803652</v>
      </c>
      <c r="AM1602" s="1">
        <f>SLN('Inputs and Output'!$C$51,0,'Inputs and Output'!$C$31)</f>
        <v>319.634703196347</v>
      </c>
      <c r="AN1602" s="16">
        <f>-'PVWatt simulated dispatch'!$B$7*'Inputs and Output'!$C$13*'Inputs and Output'!$C$29</f>
        <v>-964.6118721461188</v>
      </c>
      <c r="AO1602" s="19">
        <f>-'Inputs and Output'!$C$54*'Inputs and Output'!$C$14/(365*24)</f>
        <v>-95.890410958904113</v>
      </c>
      <c r="AP1602" s="19">
        <f t="shared" si="518"/>
        <v>-3678.0341159817353</v>
      </c>
      <c r="AQ1602" s="10">
        <f t="shared" si="519"/>
        <v>186699069.702079</v>
      </c>
      <c r="AR1602">
        <v>1.8669906970207899E+20</v>
      </c>
      <c r="AS1602">
        <v>347962.86218742997</v>
      </c>
      <c r="AT1602" s="10">
        <f ca="1">IFERROR((AJ1602/('Inputs and Output'!$C$15))*('Inputs and Output'!$C$39*'Inputs and Output'!$C$40),0)</f>
        <v>5448960</v>
      </c>
      <c r="AU1602" s="13">
        <f t="shared" ca="1" si="520"/>
        <v>2.9185790848851364E-2</v>
      </c>
      <c r="AV1602" s="12">
        <f t="shared" ca="1" si="521"/>
        <v>10155.571318970022</v>
      </c>
      <c r="AW1602" s="14">
        <f ca="1">IF(AT1602&gt;0,('Inputs and Output'!$C$42*'Inputs and Output'!$C$15),0)</f>
        <v>5325.12</v>
      </c>
      <c r="AX1602" s="17">
        <f>SLN('Inputs and Output'!$C$45,0,'Inputs and Output'!$C$44)</f>
        <v>7068.4931506849316</v>
      </c>
      <c r="AY1602" s="15">
        <f t="shared" ca="1" si="522"/>
        <v>-2238.0418317149097</v>
      </c>
      <c r="AZ1602" s="18">
        <f t="shared" ca="1" si="523"/>
        <v>-5916.075947696645</v>
      </c>
    </row>
    <row r="1603" spans="1:52">
      <c r="A1603" t="str">
        <f>'hourly electricity demand texas'!B1602</f>
        <v>3/8/2020 5 p.m. CDT</v>
      </c>
      <c r="B1603">
        <f>'PVWatt simulated dispatch'!K1619</f>
        <v>340109.18800000002</v>
      </c>
      <c r="C1603">
        <f>'hourly electricity demand texas'!I1602*'Inputs and Output'!$C$20</f>
        <v>52.42</v>
      </c>
      <c r="D1603">
        <f>MIN(MAX(C1603-'Inputs and Output'!C$16,0),'Inputs and Output'!C$19-'Inputs and Output'!C$16)</f>
        <v>52.42</v>
      </c>
      <c r="E1603">
        <f>B1603*'Inputs and Output'!C$13/1000000</f>
        <v>221.07097220000003</v>
      </c>
      <c r="F1603">
        <f>IF(E1603&lt;=D1603,MIN(Q1603,D1603-E1603,'Inputs and Output'!C$14*'Inputs and Output'!C$55),0)</f>
        <v>0</v>
      </c>
      <c r="G1603">
        <f t="shared" si="524"/>
        <v>52.42</v>
      </c>
      <c r="H1603" s="4">
        <f t="shared" si="525"/>
        <v>0</v>
      </c>
      <c r="I1603">
        <f t="shared" ref="I1603:I1666" si="527">IF(E1603&gt;D1603,E1603-D1603,0)</f>
        <v>168.65097220000001</v>
      </c>
      <c r="J1603">
        <f t="shared" ref="J1603:J1666" ca="1" si="528">MAX(OFFSET(AI1603,0,0,24))</f>
        <v>18.2</v>
      </c>
      <c r="K1603" s="23">
        <f>AS1603/AQ1603*(1/('Inputs and Output'!C$36/'Inputs and Output'!C$39))-'Inputs and Output'!C$42</f>
        <v>166.49048770062669</v>
      </c>
      <c r="L1603" s="23">
        <f ca="1">IFERROR(AVERAGE(OFFSET(K1603,-1,0,-'Inputs and Output'!C$46)),K1603)</f>
        <v>168.78858851390473</v>
      </c>
      <c r="M1603" s="23" t="e">
        <f ca="1">_xlfn.XLOOKUP(J1603/L1603,'Battery dispatch curve multiple'!C$3:C$103,'Battery dispatch curve multiple'!A$3:A$103,,1,2)</f>
        <v>#NAME?</v>
      </c>
      <c r="N1603" s="79">
        <f ca="1">'Inputs and Output'!$C$17-LN(2/SQRT(IF(Model!J1603/Model!L1603&lt;1.8,Model!J1603/Model!L1603,1.8))-1)/12</f>
        <v>0.81438236819220211</v>
      </c>
      <c r="O1603" t="str">
        <f ca="1">IF(Q1603/'Inputs and Output'!C$14&lt;=N1603,"battery","miner")</f>
        <v>miner</v>
      </c>
      <c r="P1603" t="str">
        <f t="shared" ref="P1603:P1666" si="529">IF(F1603&gt;0,"Yes","No")</f>
        <v>No</v>
      </c>
      <c r="Q1603" s="26">
        <f t="shared" ca="1" si="526"/>
        <v>280</v>
      </c>
      <c r="R1603" s="23">
        <f ca="1">-(Q1603/'Inputs and Output'!C$14-N1603)*'Inputs and Output'!C$14-F1603</f>
        <v>-51.972936906183406</v>
      </c>
      <c r="S1603" s="23">
        <f ca="1">IF(R1603&gt;0,MIN(R1603,'Inputs and Output'!C$55*'Inputs and Output'!C$14,Model!I1603),0)</f>
        <v>0</v>
      </c>
      <c r="T1603" s="23">
        <f t="shared" ref="T1603:T1666" ca="1" si="530">IF(R1603&gt;0,I1603-S1603,0)</f>
        <v>0</v>
      </c>
      <c r="U1603" s="23">
        <f ca="1">MIN('Inputs and Output'!C$15,Model!T1603)</f>
        <v>0</v>
      </c>
      <c r="V1603" s="23">
        <f t="shared" ref="V1603:V1666" ca="1" si="531">T1603-U1603</f>
        <v>0</v>
      </c>
      <c r="W1603" s="23">
        <f ca="1">MIN(V1603+S1603,'Inputs and Output'!C$55*'Inputs and Output'!C$14,'Inputs and Output'!C$14-Model!Q1603)-S1603</f>
        <v>0</v>
      </c>
      <c r="X1603" s="23">
        <f t="shared" ref="X1603:X1666" ca="1" si="532">V1603-W1603</f>
        <v>0</v>
      </c>
      <c r="Y1603" s="23">
        <f ca="1">IF(AND(P1603="Yes",R1603&lt;=0),MIN(-R1603,'Inputs and Output'!C$55*'Inputs and Output'!C$14-F1603),0)</f>
        <v>0</v>
      </c>
      <c r="Z1603" s="23">
        <f ca="1">MIN(Y1603,'Inputs and Output'!C$15)</f>
        <v>0</v>
      </c>
      <c r="AA1603" s="23">
        <f ca="1">IF(AND(P1603="No",R1603&lt;=0),MIN(I1603,'Inputs and Output'!C$15),0)</f>
        <v>168.65097220000001</v>
      </c>
      <c r="AB1603" s="23">
        <f t="shared" ref="AB1603:AB1666" ca="1" si="533">IF(AND(P1603="No",R1603&lt;=0),I1603-AA1603,0)</f>
        <v>0</v>
      </c>
      <c r="AC1603" s="23">
        <f ca="1">MIN(AB1603,'Inputs and Output'!C$55*'Inputs and Output'!C$14,'Inputs and Output'!C$14-Model!Q1603)</f>
        <v>0</v>
      </c>
      <c r="AD1603" s="23">
        <f ca="1">IF(AND(P1603="No",R1603&lt;=0),MIN('Inputs and Output'!C$15-Model!AA1603,'Inputs and Output'!C$55*'Inputs and Output'!C$14),0)</f>
        <v>8.8530277999999782</v>
      </c>
      <c r="AE1603" s="23">
        <f t="shared" ref="AE1603:AE1666" ca="1" si="534">AB1603-AC1603</f>
        <v>0</v>
      </c>
      <c r="AF1603" s="26">
        <f t="shared" ref="AF1603:AF1666" ca="1" si="535">-AD1603+AC1603-Z1603+W1603+S1603-F1603</f>
        <v>-8.8530277999999782</v>
      </c>
      <c r="AG1603" s="26">
        <f t="shared" ref="AG1603:AG1666" ca="1" si="536">AE1603+X1603</f>
        <v>0</v>
      </c>
      <c r="AH1603">
        <f>'real time electricity price'!G1602</f>
        <v>10.842500000000001</v>
      </c>
      <c r="AI1603" s="21">
        <f>'real time electricity price'!H1602</f>
        <v>14.59</v>
      </c>
      <c r="AJ1603" s="23">
        <f t="shared" ref="AJ1603:AJ1666" ca="1" si="537">AD1603+AA1603+Z1603+U1603</f>
        <v>177.50399999999999</v>
      </c>
      <c r="AK1603">
        <f t="shared" ref="AK1603:AK1666" si="538">G1603*AH1603</f>
        <v>568.36385000000007</v>
      </c>
      <c r="AL1603" s="1">
        <f>SLN('Inputs and Output'!$C$27,0,'Inputs and Output'!$C$31)</f>
        <v>2968.0365296803652</v>
      </c>
      <c r="AM1603" s="1">
        <f>SLN('Inputs and Output'!$C$51,0,'Inputs and Output'!$C$31)</f>
        <v>319.634703196347</v>
      </c>
      <c r="AN1603" s="16">
        <f>-'PVWatt simulated dispatch'!$B$7*'Inputs and Output'!$C$13*'Inputs and Output'!$C$29</f>
        <v>-964.6118721461188</v>
      </c>
      <c r="AO1603" s="19">
        <f>-'Inputs and Output'!$C$54*'Inputs and Output'!$C$14/(365*24)</f>
        <v>-95.890410958904113</v>
      </c>
      <c r="AP1603" s="19">
        <f t="shared" ref="AP1603:AP1666" si="539">AK1603-AL1603-AM1603+AN1603+AO1603</f>
        <v>-3779.8096659817347</v>
      </c>
      <c r="AQ1603" s="10">
        <f t="shared" ref="AQ1603:AQ1666" si="540">AR1603/1000000000000</f>
        <v>126284379.493975</v>
      </c>
      <c r="AR1603">
        <v>1.26284379493975E+20</v>
      </c>
      <c r="AS1603">
        <v>808324.40195220697</v>
      </c>
      <c r="AT1603" s="10">
        <f ca="1">IFERROR((AJ1603/('Inputs and Output'!$C$15))*('Inputs and Output'!$C$39*'Inputs and Output'!$C$40),0)</f>
        <v>5448960</v>
      </c>
      <c r="AU1603" s="13">
        <f t="shared" ref="AU1603:AU1666" ca="1" si="541">AT1603/AQ1603</f>
        <v>4.3148329364519455E-2</v>
      </c>
      <c r="AV1603" s="12">
        <f t="shared" ref="AV1603:AV1666" ca="1" si="542">AU1603*AS1603</f>
        <v>34877.847528812039</v>
      </c>
      <c r="AW1603" s="14">
        <f ca="1">IF(AT1603&gt;0,('Inputs and Output'!$C$42*'Inputs and Output'!$C$15),0)</f>
        <v>5325.12</v>
      </c>
      <c r="AX1603" s="17">
        <f>SLN('Inputs and Output'!$C$45,0,'Inputs and Output'!$C$44)</f>
        <v>7068.4931506849316</v>
      </c>
      <c r="AY1603" s="15">
        <f t="shared" ref="AY1603:AY1666" ca="1" si="543">AV1603-AW1603-AX1603</f>
        <v>22484.234378127108</v>
      </c>
      <c r="AZ1603" s="18">
        <f t="shared" ref="AZ1603:AZ1666" ca="1" si="544">AP1603+AY1603</f>
        <v>18704.424712145374</v>
      </c>
    </row>
    <row r="1604" spans="1:52">
      <c r="A1604" t="str">
        <f>'hourly electricity demand texas'!B1603</f>
        <v>3/8/2020 6 p.m. CDT</v>
      </c>
      <c r="B1604">
        <f>'PVWatt simulated dispatch'!K1620</f>
        <v>124812.148</v>
      </c>
      <c r="C1604">
        <f>'hourly electricity demand texas'!I1603*'Inputs and Output'!$C$20</f>
        <v>53.72</v>
      </c>
      <c r="D1604">
        <f>MIN(MAX(C1604-'Inputs and Output'!C$16,0),'Inputs and Output'!C$19-'Inputs and Output'!C$16)</f>
        <v>53.72</v>
      </c>
      <c r="E1604">
        <f>B1604*'Inputs and Output'!C$13/1000000</f>
        <v>81.127896200000009</v>
      </c>
      <c r="F1604">
        <f>IF(E1604&lt;=D1604,MIN(Q1604,D1604-E1604,'Inputs and Output'!C$14*'Inputs and Output'!C$55),0)</f>
        <v>0</v>
      </c>
      <c r="G1604">
        <f t="shared" ref="G1604:G1667" si="545">MIN(D1604,E1604+F1604)</f>
        <v>53.72</v>
      </c>
      <c r="H1604" s="4">
        <f t="shared" ref="H1604:H1667" si="546">G1604-D1604</f>
        <v>0</v>
      </c>
      <c r="I1604">
        <f t="shared" si="527"/>
        <v>27.40789620000001</v>
      </c>
      <c r="J1604">
        <f t="shared" ca="1" si="528"/>
        <v>18.2</v>
      </c>
      <c r="K1604" s="23">
        <f>AS1604/AQ1604*(1/('Inputs and Output'!C$36/'Inputs and Output'!C$39))-'Inputs and Output'!C$42</f>
        <v>206.39303084503416</v>
      </c>
      <c r="L1604" s="23">
        <f ca="1">IFERROR(AVERAGE(OFFSET(K1604,-1,0,-'Inputs and Output'!C$46)),K1604)</f>
        <v>172.83749418090028</v>
      </c>
      <c r="M1604" s="23" t="e">
        <f ca="1">_xlfn.XLOOKUP(J1604/L1604,'Battery dispatch curve multiple'!C$3:C$103,'Battery dispatch curve multiple'!A$3:A$103,,1,2)</f>
        <v>#NAME?</v>
      </c>
      <c r="N1604" s="79">
        <f ca="1">'Inputs and Output'!$C$17-LN(2/SQRT(IF(Model!J1604/Model!L1604&lt;1.8,Model!J1604/Model!L1604,1.8))-1)/12</f>
        <v>0.81320201330697472</v>
      </c>
      <c r="O1604" t="str">
        <f ca="1">IF(Q1604/'Inputs and Output'!C$14&lt;=N1604,"battery","miner")</f>
        <v>miner</v>
      </c>
      <c r="P1604" t="str">
        <f t="shared" si="529"/>
        <v>No</v>
      </c>
      <c r="Q1604" s="26">
        <f t="shared" ref="Q1604:Q1667" ca="1" si="547">Q1603+AF1603</f>
        <v>271.14697220000005</v>
      </c>
      <c r="R1604" s="23">
        <f ca="1">-(Q1604/'Inputs and Output'!C$14-N1604)*'Inputs and Output'!C$14-F1604</f>
        <v>-43.45040847404713</v>
      </c>
      <c r="S1604" s="23">
        <f ca="1">IF(R1604&gt;0,MIN(R1604,'Inputs and Output'!C$55*'Inputs and Output'!C$14,Model!I1604),0)</f>
        <v>0</v>
      </c>
      <c r="T1604" s="23">
        <f t="shared" ca="1" si="530"/>
        <v>0</v>
      </c>
      <c r="U1604" s="23">
        <f ca="1">MIN('Inputs and Output'!C$15,Model!T1604)</f>
        <v>0</v>
      </c>
      <c r="V1604" s="23">
        <f t="shared" ca="1" si="531"/>
        <v>0</v>
      </c>
      <c r="W1604" s="23">
        <f ca="1">MIN(V1604+S1604,'Inputs and Output'!C$55*'Inputs and Output'!C$14,'Inputs and Output'!C$14-Model!Q1604)-S1604</f>
        <v>0</v>
      </c>
      <c r="X1604" s="23">
        <f t="shared" ca="1" si="532"/>
        <v>0</v>
      </c>
      <c r="Y1604" s="23">
        <f ca="1">IF(AND(P1604="Yes",R1604&lt;=0),MIN(-R1604,'Inputs and Output'!C$55*'Inputs and Output'!C$14-F1604),0)</f>
        <v>0</v>
      </c>
      <c r="Z1604" s="23">
        <f ca="1">MIN(Y1604,'Inputs and Output'!C$15)</f>
        <v>0</v>
      </c>
      <c r="AA1604" s="23">
        <f ca="1">IF(AND(P1604="No",R1604&lt;=0),MIN(I1604,'Inputs and Output'!C$15),0)</f>
        <v>27.40789620000001</v>
      </c>
      <c r="AB1604" s="23">
        <f t="shared" ca="1" si="533"/>
        <v>0</v>
      </c>
      <c r="AC1604" s="23">
        <f ca="1">MIN(AB1604,'Inputs and Output'!C$55*'Inputs and Output'!C$14,'Inputs and Output'!C$14-Model!Q1604)</f>
        <v>0</v>
      </c>
      <c r="AD1604" s="23">
        <f ca="1">IF(AND(P1604="No",R1604&lt;=0),MIN('Inputs and Output'!C$15-Model!AA1604,'Inputs and Output'!C$55*'Inputs and Output'!C$14),0)</f>
        <v>70</v>
      </c>
      <c r="AE1604" s="23">
        <f t="shared" ca="1" si="534"/>
        <v>0</v>
      </c>
      <c r="AF1604" s="26">
        <f t="shared" ca="1" si="535"/>
        <v>-70</v>
      </c>
      <c r="AG1604" s="26">
        <f t="shared" ca="1" si="536"/>
        <v>0</v>
      </c>
      <c r="AH1604">
        <f>'real time electricity price'!G1603</f>
        <v>9.2750000000000004</v>
      </c>
      <c r="AI1604" s="21">
        <f>'real time electricity price'!H1603</f>
        <v>14.62</v>
      </c>
      <c r="AJ1604" s="23">
        <f t="shared" ca="1" si="537"/>
        <v>97.40789620000001</v>
      </c>
      <c r="AK1604">
        <f t="shared" si="538"/>
        <v>498.25299999999999</v>
      </c>
      <c r="AL1604" s="1">
        <f>SLN('Inputs and Output'!$C$27,0,'Inputs and Output'!$C$31)</f>
        <v>2968.0365296803652</v>
      </c>
      <c r="AM1604" s="1">
        <f>SLN('Inputs and Output'!$C$51,0,'Inputs and Output'!$C$31)</f>
        <v>319.634703196347</v>
      </c>
      <c r="AN1604" s="16">
        <f>-'PVWatt simulated dispatch'!$B$7*'Inputs and Output'!$C$13*'Inputs and Output'!$C$29</f>
        <v>-964.6118721461188</v>
      </c>
      <c r="AO1604" s="19">
        <f>-'Inputs and Output'!$C$54*'Inputs and Output'!$C$14/(365*24)</f>
        <v>-95.890410958904113</v>
      </c>
      <c r="AP1604" s="19">
        <f t="shared" si="539"/>
        <v>-3849.9205159817348</v>
      </c>
      <c r="AQ1604" s="10">
        <f t="shared" si="540"/>
        <v>161642252.107025</v>
      </c>
      <c r="AR1604">
        <v>1.6164225210702499E+20</v>
      </c>
      <c r="AS1604">
        <v>1244755.59181247</v>
      </c>
      <c r="AT1604" s="10">
        <f ca="1">IFERROR((AJ1604/('Inputs and Output'!$C$15))*('Inputs and Output'!$C$39*'Inputs and Output'!$C$40),0)</f>
        <v>2990195.8833488375</v>
      </c>
      <c r="AU1604" s="13">
        <f t="shared" ca="1" si="541"/>
        <v>1.8498850667887243E-2</v>
      </c>
      <c r="AV1604" s="12">
        <f t="shared" ca="1" si="542"/>
        <v>23026.54781095649</v>
      </c>
      <c r="AW1604" s="14">
        <f ca="1">IF(AT1604&gt;0,('Inputs and Output'!$C$42*'Inputs and Output'!$C$15),0)</f>
        <v>5325.12</v>
      </c>
      <c r="AX1604" s="17">
        <f>SLN('Inputs and Output'!$C$45,0,'Inputs and Output'!$C$44)</f>
        <v>7068.4931506849316</v>
      </c>
      <c r="AY1604" s="15">
        <f t="shared" ca="1" si="543"/>
        <v>10632.93466027156</v>
      </c>
      <c r="AZ1604" s="18">
        <f t="shared" ca="1" si="544"/>
        <v>6783.0141442898248</v>
      </c>
    </row>
    <row r="1605" spans="1:52">
      <c r="A1605" t="str">
        <f>'hourly electricity demand texas'!B1604</f>
        <v>3/8/2020 7 p.m. CDT</v>
      </c>
      <c r="B1605">
        <f>'PVWatt simulated dispatch'!K1621</f>
        <v>0</v>
      </c>
      <c r="C1605">
        <f>'hourly electricity demand texas'!I1604*'Inputs and Output'!$C$20</f>
        <v>54.910000000000004</v>
      </c>
      <c r="D1605">
        <f>MIN(MAX(C1605-'Inputs and Output'!C$16,0),'Inputs and Output'!C$19-'Inputs and Output'!C$16)</f>
        <v>54.910000000000004</v>
      </c>
      <c r="E1605">
        <f>B1605*'Inputs and Output'!C$13/1000000</f>
        <v>0</v>
      </c>
      <c r="F1605">
        <f ca="1">IF(E1605&lt;=D1605,MIN(Q1605,D1605-E1605,'Inputs and Output'!C$14*'Inputs and Output'!C$55),0)</f>
        <v>54.910000000000004</v>
      </c>
      <c r="G1605">
        <f t="shared" ca="1" si="545"/>
        <v>54.910000000000004</v>
      </c>
      <c r="H1605" s="4">
        <f t="shared" ca="1" si="546"/>
        <v>0</v>
      </c>
      <c r="I1605">
        <f t="shared" si="527"/>
        <v>0</v>
      </c>
      <c r="J1605">
        <f t="shared" ca="1" si="528"/>
        <v>20.059999999999999</v>
      </c>
      <c r="K1605" s="23">
        <f>AS1605/AQ1605*(1/('Inputs and Output'!C$36/'Inputs and Output'!C$39))-'Inputs and Output'!C$42</f>
        <v>240.36066343195205</v>
      </c>
      <c r="L1605" s="23">
        <f ca="1">IFERROR(AVERAGE(OFFSET(K1605,-1,0,-'Inputs and Output'!C$46)),K1605)</f>
        <v>171.11654169551741</v>
      </c>
      <c r="M1605" s="23" t="e">
        <f ca="1">_xlfn.XLOOKUP(J1605/L1605,'Battery dispatch curve multiple'!C$3:C$103,'Battery dispatch curve multiple'!A$3:A$103,,1,2)</f>
        <v>#NAME?</v>
      </c>
      <c r="N1605" s="79">
        <f ca="1">'Inputs and Output'!$C$17-LN(2/SQRT(IF(Model!J1605/Model!L1605&lt;1.8,Model!J1605/Model!L1605,1.8))-1)/12</f>
        <v>0.81856782455919153</v>
      </c>
      <c r="O1605" t="str">
        <f ca="1">IF(Q1605/'Inputs and Output'!C$14&lt;=N1605,"battery","miner")</f>
        <v>battery</v>
      </c>
      <c r="P1605" t="str">
        <f t="shared" ca="1" si="529"/>
        <v>Yes</v>
      </c>
      <c r="Q1605" s="26">
        <f t="shared" ca="1" si="547"/>
        <v>201.14697220000005</v>
      </c>
      <c r="R1605" s="23">
        <f ca="1">-(Q1605/'Inputs and Output'!C$14-N1605)*'Inputs and Output'!C$14-F1605</f>
        <v>-26.857981323426429</v>
      </c>
      <c r="S1605" s="23">
        <f ca="1">IF(R1605&gt;0,MIN(R1605,'Inputs and Output'!C$55*'Inputs and Output'!C$14,Model!I1605),0)</f>
        <v>0</v>
      </c>
      <c r="T1605" s="23">
        <f t="shared" ca="1" si="530"/>
        <v>0</v>
      </c>
      <c r="U1605" s="23">
        <f ca="1">MIN('Inputs and Output'!C$15,Model!T1605)</f>
        <v>0</v>
      </c>
      <c r="V1605" s="23">
        <f t="shared" ca="1" si="531"/>
        <v>0</v>
      </c>
      <c r="W1605" s="23">
        <f ca="1">MIN(V1605+S1605,'Inputs and Output'!C$55*'Inputs and Output'!C$14,'Inputs and Output'!C$14-Model!Q1605)-S1605</f>
        <v>0</v>
      </c>
      <c r="X1605" s="23">
        <f t="shared" ca="1" si="532"/>
        <v>0</v>
      </c>
      <c r="Y1605" s="23">
        <f ca="1">IF(AND(P1605="Yes",R1605&lt;=0),MIN(-R1605,'Inputs and Output'!C$55*'Inputs and Output'!C$14-F1605),0)</f>
        <v>15.089999999999996</v>
      </c>
      <c r="Z1605" s="23">
        <f ca="1">MIN(Y1605,'Inputs and Output'!C$15)</f>
        <v>15.089999999999996</v>
      </c>
      <c r="AA1605" s="23">
        <f ca="1">IF(AND(P1605="No",R1605&lt;=0),MIN(I1605,'Inputs and Output'!C$15),0)</f>
        <v>0</v>
      </c>
      <c r="AB1605" s="23">
        <f t="shared" ca="1" si="533"/>
        <v>0</v>
      </c>
      <c r="AC1605" s="23">
        <f ca="1">MIN(AB1605,'Inputs and Output'!C$55*'Inputs and Output'!C$14,'Inputs and Output'!C$14-Model!Q1605)</f>
        <v>0</v>
      </c>
      <c r="AD1605" s="23">
        <f ca="1">IF(AND(P1605="No",R1605&lt;=0),MIN('Inputs and Output'!C$15-Model!AA1605,'Inputs and Output'!C$55*'Inputs and Output'!C$14),0)</f>
        <v>0</v>
      </c>
      <c r="AE1605" s="23">
        <f t="shared" ca="1" si="534"/>
        <v>0</v>
      </c>
      <c r="AF1605" s="26">
        <f t="shared" ca="1" si="535"/>
        <v>-70</v>
      </c>
      <c r="AG1605" s="26">
        <f t="shared" ca="1" si="536"/>
        <v>0</v>
      </c>
      <c r="AH1605">
        <f>'real time electricity price'!G1604</f>
        <v>11.625</v>
      </c>
      <c r="AI1605" s="21">
        <f>'real time electricity price'!H1604</f>
        <v>18.2</v>
      </c>
      <c r="AJ1605" s="23">
        <f t="shared" ca="1" si="537"/>
        <v>15.089999999999996</v>
      </c>
      <c r="AK1605">
        <f t="shared" ca="1" si="538"/>
        <v>638.32875000000001</v>
      </c>
      <c r="AL1605" s="1">
        <f>SLN('Inputs and Output'!$C$27,0,'Inputs and Output'!$C$31)</f>
        <v>2968.0365296803652</v>
      </c>
      <c r="AM1605" s="1">
        <f>SLN('Inputs and Output'!$C$51,0,'Inputs and Output'!$C$31)</f>
        <v>319.634703196347</v>
      </c>
      <c r="AN1605" s="16">
        <f>-'PVWatt simulated dispatch'!$B$7*'Inputs and Output'!$C$13*'Inputs and Output'!$C$29</f>
        <v>-964.6118721461188</v>
      </c>
      <c r="AO1605" s="19">
        <f>-'Inputs and Output'!$C$54*'Inputs and Output'!$C$14/(365*24)</f>
        <v>-95.890410958904113</v>
      </c>
      <c r="AP1605" s="19">
        <f t="shared" ca="1" si="539"/>
        <v>-3709.8447659817348</v>
      </c>
      <c r="AQ1605" s="10">
        <f t="shared" si="540"/>
        <v>89523266.140027896</v>
      </c>
      <c r="AR1605">
        <v>8.9523266140027896E+19</v>
      </c>
      <c r="AS1605">
        <v>788449.61661148898</v>
      </c>
      <c r="AT1605" s="10">
        <f ca="1">IFERROR((AJ1605/('Inputs and Output'!$C$15))*('Inputs and Output'!$C$39*'Inputs and Output'!$C$40),0)</f>
        <v>463227.90697674413</v>
      </c>
      <c r="AU1605" s="13">
        <f t="shared" ca="1" si="541"/>
        <v>5.1743856870926242E-3</v>
      </c>
      <c r="AV1605" s="12">
        <f t="shared" ca="1" si="542"/>
        <v>4079.7424111881555</v>
      </c>
      <c r="AW1605" s="14">
        <f ca="1">IF(AT1605&gt;0,('Inputs and Output'!$C$42*'Inputs and Output'!$C$15),0)</f>
        <v>5325.12</v>
      </c>
      <c r="AX1605" s="17">
        <f>SLN('Inputs and Output'!$C$45,0,'Inputs and Output'!$C$44)</f>
        <v>7068.4931506849316</v>
      </c>
      <c r="AY1605" s="15">
        <f t="shared" ca="1" si="543"/>
        <v>-8313.8707394967751</v>
      </c>
      <c r="AZ1605" s="18">
        <f t="shared" ca="1" si="544"/>
        <v>-12023.715505478511</v>
      </c>
    </row>
    <row r="1606" spans="1:52">
      <c r="A1606" t="str">
        <f>'hourly electricity demand texas'!B1605</f>
        <v>3/8/2020 8 p.m. CDT</v>
      </c>
      <c r="B1606">
        <f>'PVWatt simulated dispatch'!K1622</f>
        <v>0</v>
      </c>
      <c r="C1606">
        <f>'hourly electricity demand texas'!I1605*'Inputs and Output'!$C$20</f>
        <v>56.83</v>
      </c>
      <c r="D1606">
        <f>MIN(MAX(C1606-'Inputs and Output'!C$16,0),'Inputs and Output'!C$19-'Inputs and Output'!C$16)</f>
        <v>56.83</v>
      </c>
      <c r="E1606">
        <f>B1606*'Inputs and Output'!C$13/1000000</f>
        <v>0</v>
      </c>
      <c r="F1606">
        <f ca="1">IF(E1606&lt;=D1606,MIN(Q1606,D1606-E1606,'Inputs and Output'!C$14*'Inputs and Output'!C$55),0)</f>
        <v>56.83</v>
      </c>
      <c r="G1606">
        <f t="shared" ca="1" si="545"/>
        <v>56.83</v>
      </c>
      <c r="H1606" s="4">
        <f t="shared" ca="1" si="546"/>
        <v>0</v>
      </c>
      <c r="I1606">
        <f t="shared" si="527"/>
        <v>0</v>
      </c>
      <c r="J1606">
        <f t="shared" ca="1" si="528"/>
        <v>20.57</v>
      </c>
      <c r="K1606" s="23">
        <f>AS1606/AQ1606*(1/('Inputs and Output'!C$36/'Inputs and Output'!C$39))-'Inputs and Output'!C$42</f>
        <v>271.6717687637456</v>
      </c>
      <c r="L1606" s="23">
        <f ca="1">IFERROR(AVERAGE(OFFSET(K1606,-1,0,-'Inputs and Output'!C$46)),K1606)</f>
        <v>177.03803521554912</v>
      </c>
      <c r="M1606" s="23" t="e">
        <f ca="1">_xlfn.XLOOKUP(J1606/L1606,'Battery dispatch curve multiple'!C$3:C$103,'Battery dispatch curve multiple'!A$3:A$103,,1,2)</f>
        <v>#NAME?</v>
      </c>
      <c r="N1606" s="79">
        <f ca="1">'Inputs and Output'!$C$17-LN(2/SQRT(IF(Model!J1606/Model!L1606&lt;1.8,Model!J1606/Model!L1606,1.8))-1)/12</f>
        <v>0.81811990453187566</v>
      </c>
      <c r="O1606" t="str">
        <f ca="1">IF(Q1606/'Inputs and Output'!C$14&lt;=N1606,"battery","miner")</f>
        <v>battery</v>
      </c>
      <c r="P1606" t="str">
        <f t="shared" ca="1" si="529"/>
        <v>Yes</v>
      </c>
      <c r="Q1606" s="26">
        <f t="shared" ca="1" si="547"/>
        <v>131.14697220000005</v>
      </c>
      <c r="R1606" s="23">
        <f ca="1">-(Q1606/'Inputs and Output'!C$14-N1606)*'Inputs and Output'!C$14-F1606</f>
        <v>41.096601068925139</v>
      </c>
      <c r="S1606" s="23">
        <f ca="1">IF(R1606&gt;0,MIN(R1606,'Inputs and Output'!C$55*'Inputs and Output'!C$14,Model!I1606),0)</f>
        <v>0</v>
      </c>
      <c r="T1606" s="23">
        <f t="shared" ca="1" si="530"/>
        <v>0</v>
      </c>
      <c r="U1606" s="23">
        <f ca="1">MIN('Inputs and Output'!C$15,Model!T1606)</f>
        <v>0</v>
      </c>
      <c r="V1606" s="23">
        <f t="shared" ca="1" si="531"/>
        <v>0</v>
      </c>
      <c r="W1606" s="23">
        <f ca="1">MIN(V1606+S1606,'Inputs and Output'!C$55*'Inputs and Output'!C$14,'Inputs and Output'!C$14-Model!Q1606)-S1606</f>
        <v>0</v>
      </c>
      <c r="X1606" s="23">
        <f t="shared" ca="1" si="532"/>
        <v>0</v>
      </c>
      <c r="Y1606" s="23">
        <f ca="1">IF(AND(P1606="Yes",R1606&lt;=0),MIN(-R1606,'Inputs and Output'!C$55*'Inputs and Output'!C$14-F1606),0)</f>
        <v>0</v>
      </c>
      <c r="Z1606" s="23">
        <f ca="1">MIN(Y1606,'Inputs and Output'!C$15)</f>
        <v>0</v>
      </c>
      <c r="AA1606" s="23">
        <f ca="1">IF(AND(P1606="No",R1606&lt;=0),MIN(I1606,'Inputs and Output'!C$15),0)</f>
        <v>0</v>
      </c>
      <c r="AB1606" s="23">
        <f t="shared" ca="1" si="533"/>
        <v>0</v>
      </c>
      <c r="AC1606" s="23">
        <f ca="1">MIN(AB1606,'Inputs and Output'!C$55*'Inputs and Output'!C$14,'Inputs and Output'!C$14-Model!Q1606)</f>
        <v>0</v>
      </c>
      <c r="AD1606" s="23">
        <f ca="1">IF(AND(P1606="No",R1606&lt;=0),MIN('Inputs and Output'!C$15-Model!AA1606,'Inputs and Output'!C$55*'Inputs and Output'!C$14),0)</f>
        <v>0</v>
      </c>
      <c r="AE1606" s="23">
        <f t="shared" ca="1" si="534"/>
        <v>0</v>
      </c>
      <c r="AF1606" s="26">
        <f t="shared" ca="1" si="535"/>
        <v>-56.83</v>
      </c>
      <c r="AG1606" s="26">
        <f t="shared" ca="1" si="536"/>
        <v>0</v>
      </c>
      <c r="AH1606">
        <f>'real time electricity price'!G1605</f>
        <v>14.240000000000002</v>
      </c>
      <c r="AI1606" s="21">
        <f>'real time electricity price'!H1605</f>
        <v>15.41</v>
      </c>
      <c r="AJ1606" s="23">
        <f t="shared" ca="1" si="537"/>
        <v>0</v>
      </c>
      <c r="AK1606">
        <f t="shared" ca="1" si="538"/>
        <v>809.25920000000008</v>
      </c>
      <c r="AL1606" s="1">
        <f>SLN('Inputs and Output'!$C$27,0,'Inputs and Output'!$C$31)</f>
        <v>2968.0365296803652</v>
      </c>
      <c r="AM1606" s="1">
        <f>SLN('Inputs and Output'!$C$51,0,'Inputs and Output'!$C$31)</f>
        <v>319.634703196347</v>
      </c>
      <c r="AN1606" s="16">
        <f>-'PVWatt simulated dispatch'!$B$7*'Inputs and Output'!$C$13*'Inputs and Output'!$C$29</f>
        <v>-964.6118721461188</v>
      </c>
      <c r="AO1606" s="19">
        <f>-'Inputs and Output'!$C$54*'Inputs and Output'!$C$14/(365*24)</f>
        <v>-95.890410958904113</v>
      </c>
      <c r="AP1606" s="19">
        <f t="shared" ca="1" si="539"/>
        <v>-3538.9143159817349</v>
      </c>
      <c r="AQ1606" s="10">
        <f t="shared" si="540"/>
        <v>45605613.1244708</v>
      </c>
      <c r="AR1606">
        <v>4.56056131244708E+19</v>
      </c>
      <c r="AS1606">
        <v>448174.86136591702</v>
      </c>
      <c r="AT1606" s="10">
        <f ca="1">IFERROR((AJ1606/('Inputs and Output'!$C$15))*('Inputs and Output'!$C$39*'Inputs and Output'!$C$40),0)</f>
        <v>0</v>
      </c>
      <c r="AU1606" s="13">
        <f t="shared" ca="1" si="541"/>
        <v>0</v>
      </c>
      <c r="AV1606" s="12">
        <f t="shared" ca="1" si="542"/>
        <v>0</v>
      </c>
      <c r="AW1606" s="14">
        <f ca="1">IF(AT1606&gt;0,('Inputs and Output'!$C$42*'Inputs and Output'!$C$15),0)</f>
        <v>0</v>
      </c>
      <c r="AX1606" s="17">
        <f>SLN('Inputs and Output'!$C$45,0,'Inputs and Output'!$C$44)</f>
        <v>7068.4931506849316</v>
      </c>
      <c r="AY1606" s="15">
        <f t="shared" ca="1" si="543"/>
        <v>-7068.4931506849316</v>
      </c>
      <c r="AZ1606" s="18">
        <f t="shared" ca="1" si="544"/>
        <v>-10607.407466666667</v>
      </c>
    </row>
    <row r="1607" spans="1:52">
      <c r="A1607" t="str">
        <f>'hourly electricity demand texas'!B1606</f>
        <v>3/8/2020 9 p.m. CDT</v>
      </c>
      <c r="B1607">
        <f>'PVWatt simulated dispatch'!K1623</f>
        <v>0</v>
      </c>
      <c r="C1607">
        <f>'hourly electricity demand texas'!I1606*'Inputs and Output'!$C$20</f>
        <v>58.28</v>
      </c>
      <c r="D1607">
        <f>MIN(MAX(C1607-'Inputs and Output'!C$16,0),'Inputs and Output'!C$19-'Inputs and Output'!C$16)</f>
        <v>58.28</v>
      </c>
      <c r="E1607">
        <f>B1607*'Inputs and Output'!C$13/1000000</f>
        <v>0</v>
      </c>
      <c r="F1607">
        <f ca="1">IF(E1607&lt;=D1607,MIN(Q1607,D1607-E1607,'Inputs and Output'!C$14*'Inputs and Output'!C$55),0)</f>
        <v>58.28</v>
      </c>
      <c r="G1607">
        <f t="shared" ca="1" si="545"/>
        <v>58.28</v>
      </c>
      <c r="H1607" s="4">
        <f t="shared" ca="1" si="546"/>
        <v>0</v>
      </c>
      <c r="I1607">
        <f t="shared" si="527"/>
        <v>0</v>
      </c>
      <c r="J1607">
        <f t="shared" ca="1" si="528"/>
        <v>20.57</v>
      </c>
      <c r="K1607" s="23">
        <f>AS1607/AQ1607*(1/('Inputs and Output'!C$36/'Inputs and Output'!C$39))-'Inputs and Output'!C$42</f>
        <v>183.80816913816582</v>
      </c>
      <c r="L1607" s="23">
        <f ca="1">IFERROR(AVERAGE(OFFSET(K1607,-1,0,-'Inputs and Output'!C$46)),K1607)</f>
        <v>185.11060707593359</v>
      </c>
      <c r="M1607" s="23" t="e">
        <f ca="1">_xlfn.XLOOKUP(J1607/L1607,'Battery dispatch curve multiple'!C$3:C$103,'Battery dispatch curve multiple'!A$3:A$103,,1,2)</f>
        <v>#NAME?</v>
      </c>
      <c r="N1607" s="79">
        <f ca="1">'Inputs and Output'!$C$17-LN(2/SQRT(IF(Model!J1607/Model!L1607&lt;1.8,Model!J1607/Model!L1607,1.8))-1)/12</f>
        <v>0.81588541191592812</v>
      </c>
      <c r="O1607" t="str">
        <f ca="1">IF(Q1607/'Inputs and Output'!C$14&lt;=N1607,"battery","miner")</f>
        <v>battery</v>
      </c>
      <c r="P1607" t="str">
        <f t="shared" ca="1" si="529"/>
        <v>Yes</v>
      </c>
      <c r="Q1607" s="26">
        <f t="shared" ca="1" si="547"/>
        <v>74.316972200000052</v>
      </c>
      <c r="R1607" s="23">
        <f ca="1">-(Q1607/'Inputs and Output'!C$14-N1607)*'Inputs and Output'!C$14-F1607</f>
        <v>95.850943136459819</v>
      </c>
      <c r="S1607" s="23">
        <f ca="1">IF(R1607&gt;0,MIN(R1607,'Inputs and Output'!C$55*'Inputs and Output'!C$14,Model!I1607),0)</f>
        <v>0</v>
      </c>
      <c r="T1607" s="23">
        <f t="shared" ca="1" si="530"/>
        <v>0</v>
      </c>
      <c r="U1607" s="23">
        <f ca="1">MIN('Inputs and Output'!C$15,Model!T1607)</f>
        <v>0</v>
      </c>
      <c r="V1607" s="23">
        <f t="shared" ca="1" si="531"/>
        <v>0</v>
      </c>
      <c r="W1607" s="23">
        <f ca="1">MIN(V1607+S1607,'Inputs and Output'!C$55*'Inputs and Output'!C$14,'Inputs and Output'!C$14-Model!Q1607)-S1607</f>
        <v>0</v>
      </c>
      <c r="X1607" s="23">
        <f t="shared" ca="1" si="532"/>
        <v>0</v>
      </c>
      <c r="Y1607" s="23">
        <f ca="1">IF(AND(P1607="Yes",R1607&lt;=0),MIN(-R1607,'Inputs and Output'!C$55*'Inputs and Output'!C$14-F1607),0)</f>
        <v>0</v>
      </c>
      <c r="Z1607" s="23">
        <f ca="1">MIN(Y1607,'Inputs and Output'!C$15)</f>
        <v>0</v>
      </c>
      <c r="AA1607" s="23">
        <f ca="1">IF(AND(P1607="No",R1607&lt;=0),MIN(I1607,'Inputs and Output'!C$15),0)</f>
        <v>0</v>
      </c>
      <c r="AB1607" s="23">
        <f t="shared" ca="1" si="533"/>
        <v>0</v>
      </c>
      <c r="AC1607" s="23">
        <f ca="1">MIN(AB1607,'Inputs and Output'!C$55*'Inputs and Output'!C$14,'Inputs and Output'!C$14-Model!Q1607)</f>
        <v>0</v>
      </c>
      <c r="AD1607" s="23">
        <f ca="1">IF(AND(P1607="No",R1607&lt;=0),MIN('Inputs and Output'!C$15-Model!AA1607,'Inputs and Output'!C$55*'Inputs and Output'!C$14),0)</f>
        <v>0</v>
      </c>
      <c r="AE1607" s="23">
        <f t="shared" ca="1" si="534"/>
        <v>0</v>
      </c>
      <c r="AF1607" s="26">
        <f t="shared" ca="1" si="535"/>
        <v>-58.28</v>
      </c>
      <c r="AG1607" s="26">
        <f t="shared" ca="1" si="536"/>
        <v>0</v>
      </c>
      <c r="AH1607">
        <f>'real time electricity price'!G1606</f>
        <v>13.7475</v>
      </c>
      <c r="AI1607" s="21">
        <f>'real time electricity price'!H1606</f>
        <v>14.94</v>
      </c>
      <c r="AJ1607" s="23">
        <f t="shared" ca="1" si="537"/>
        <v>0</v>
      </c>
      <c r="AK1607">
        <f t="shared" ca="1" si="538"/>
        <v>801.20429999999999</v>
      </c>
      <c r="AL1607" s="1">
        <f>SLN('Inputs and Output'!$C$27,0,'Inputs and Output'!$C$31)</f>
        <v>2968.0365296803652</v>
      </c>
      <c r="AM1607" s="1">
        <f>SLN('Inputs and Output'!$C$51,0,'Inputs and Output'!$C$31)</f>
        <v>319.634703196347</v>
      </c>
      <c r="AN1607" s="16">
        <f>-'PVWatt simulated dispatch'!$B$7*'Inputs and Output'!$C$13*'Inputs and Output'!$C$29</f>
        <v>-964.6118721461188</v>
      </c>
      <c r="AO1607" s="19">
        <f>-'Inputs and Output'!$C$54*'Inputs and Output'!$C$14/(365*24)</f>
        <v>-95.890410958904113</v>
      </c>
      <c r="AP1607" s="19">
        <f t="shared" ca="1" si="539"/>
        <v>-3546.969215981735</v>
      </c>
      <c r="AQ1607" s="10">
        <f t="shared" si="540"/>
        <v>113074010.611204</v>
      </c>
      <c r="AR1607">
        <v>1.13074010611204E+20</v>
      </c>
      <c r="AS1607">
        <v>787556.30984342098</v>
      </c>
      <c r="AT1607" s="10">
        <f ca="1">IFERROR((AJ1607/('Inputs and Output'!$C$15))*('Inputs and Output'!$C$39*'Inputs and Output'!$C$40),0)</f>
        <v>0</v>
      </c>
      <c r="AU1607" s="13">
        <f t="shared" ca="1" si="541"/>
        <v>0</v>
      </c>
      <c r="AV1607" s="12">
        <f t="shared" ca="1" si="542"/>
        <v>0</v>
      </c>
      <c r="AW1607" s="14">
        <f ca="1">IF(AT1607&gt;0,('Inputs and Output'!$C$42*'Inputs and Output'!$C$15),0)</f>
        <v>0</v>
      </c>
      <c r="AX1607" s="17">
        <f>SLN('Inputs and Output'!$C$45,0,'Inputs and Output'!$C$44)</f>
        <v>7068.4931506849316</v>
      </c>
      <c r="AY1607" s="15">
        <f t="shared" ca="1" si="543"/>
        <v>-7068.4931506849316</v>
      </c>
      <c r="AZ1607" s="18">
        <f t="shared" ca="1" si="544"/>
        <v>-10615.462366666667</v>
      </c>
    </row>
    <row r="1608" spans="1:52">
      <c r="A1608" t="str">
        <f>'hourly electricity demand texas'!B1607</f>
        <v>3/8/2020 10 p.m. CDT</v>
      </c>
      <c r="B1608">
        <f>'PVWatt simulated dispatch'!K1624</f>
        <v>0</v>
      </c>
      <c r="C1608">
        <f>'hourly electricity demand texas'!I1607*'Inputs and Output'!$C$20</f>
        <v>57.04</v>
      </c>
      <c r="D1608">
        <f>MIN(MAX(C1608-'Inputs and Output'!C$16,0),'Inputs and Output'!C$19-'Inputs and Output'!C$16)</f>
        <v>57.04</v>
      </c>
      <c r="E1608">
        <f>B1608*'Inputs and Output'!C$13/1000000</f>
        <v>0</v>
      </c>
      <c r="F1608">
        <f ca="1">IF(E1608&lt;=D1608,MIN(Q1608,D1608-E1608,'Inputs and Output'!C$14*'Inputs and Output'!C$55),0)</f>
        <v>16.036972200000051</v>
      </c>
      <c r="G1608">
        <f t="shared" ca="1" si="545"/>
        <v>16.036972200000051</v>
      </c>
      <c r="H1608" s="4">
        <f t="shared" ca="1" si="546"/>
        <v>-41.003027799999948</v>
      </c>
      <c r="I1608">
        <f t="shared" si="527"/>
        <v>0</v>
      </c>
      <c r="J1608">
        <f t="shared" ca="1" si="528"/>
        <v>20.57</v>
      </c>
      <c r="K1608" s="23">
        <f>AS1608/AQ1608*(1/('Inputs and Output'!C$36/'Inputs and Output'!C$39))-'Inputs and Output'!C$42</f>
        <v>7.6825761252341209</v>
      </c>
      <c r="L1608" s="23">
        <f ca="1">IFERROR(AVERAGE(OFFSET(K1608,-1,0,-'Inputs and Output'!C$46)),K1608)</f>
        <v>186.85597047395723</v>
      </c>
      <c r="M1608" s="23" t="e">
        <f ca="1">_xlfn.XLOOKUP(J1608/L1608,'Battery dispatch curve multiple'!C$3:C$103,'Battery dispatch curve multiple'!A$3:A$103,,1,2)</f>
        <v>#NAME?</v>
      </c>
      <c r="N1608" s="79">
        <f ca="1">'Inputs and Output'!$C$17-LN(2/SQRT(IF(Model!J1608/Model!L1608&lt;1.8,Model!J1608/Model!L1608,1.8))-1)/12</f>
        <v>0.81541639740065397</v>
      </c>
      <c r="O1608" t="str">
        <f ca="1">IF(Q1608/'Inputs and Output'!C$14&lt;=N1608,"battery","miner")</f>
        <v>battery</v>
      </c>
      <c r="P1608" t="str">
        <f t="shared" ca="1" si="529"/>
        <v>Yes</v>
      </c>
      <c r="Q1608" s="26">
        <f t="shared" ca="1" si="547"/>
        <v>16.036972200000051</v>
      </c>
      <c r="R1608" s="23">
        <f ca="1">-(Q1608/'Inputs and Output'!C$14-N1608)*'Inputs and Output'!C$14-F1608</f>
        <v>196.242646872183</v>
      </c>
      <c r="S1608" s="23">
        <f ca="1">IF(R1608&gt;0,MIN(R1608,'Inputs and Output'!C$55*'Inputs and Output'!C$14,Model!I1608),0)</f>
        <v>0</v>
      </c>
      <c r="T1608" s="23">
        <f t="shared" ca="1" si="530"/>
        <v>0</v>
      </c>
      <c r="U1608" s="23">
        <f ca="1">MIN('Inputs and Output'!C$15,Model!T1608)</f>
        <v>0</v>
      </c>
      <c r="V1608" s="23">
        <f t="shared" ca="1" si="531"/>
        <v>0</v>
      </c>
      <c r="W1608" s="23">
        <f ca="1">MIN(V1608+S1608,'Inputs and Output'!C$55*'Inputs and Output'!C$14,'Inputs and Output'!C$14-Model!Q1608)-S1608</f>
        <v>0</v>
      </c>
      <c r="X1608" s="23">
        <f t="shared" ca="1" si="532"/>
        <v>0</v>
      </c>
      <c r="Y1608" s="23">
        <f ca="1">IF(AND(P1608="Yes",R1608&lt;=0),MIN(-R1608,'Inputs and Output'!C$55*'Inputs and Output'!C$14-F1608),0)</f>
        <v>0</v>
      </c>
      <c r="Z1608" s="23">
        <f ca="1">MIN(Y1608,'Inputs and Output'!C$15)</f>
        <v>0</v>
      </c>
      <c r="AA1608" s="23">
        <f ca="1">IF(AND(P1608="No",R1608&lt;=0),MIN(I1608,'Inputs and Output'!C$15),0)</f>
        <v>0</v>
      </c>
      <c r="AB1608" s="23">
        <f t="shared" ca="1" si="533"/>
        <v>0</v>
      </c>
      <c r="AC1608" s="23">
        <f ca="1">MIN(AB1608,'Inputs and Output'!C$55*'Inputs and Output'!C$14,'Inputs and Output'!C$14-Model!Q1608)</f>
        <v>0</v>
      </c>
      <c r="AD1608" s="23">
        <f ca="1">IF(AND(P1608="No",R1608&lt;=0),MIN('Inputs and Output'!C$15-Model!AA1608,'Inputs and Output'!C$55*'Inputs and Output'!C$14),0)</f>
        <v>0</v>
      </c>
      <c r="AE1608" s="23">
        <f t="shared" ca="1" si="534"/>
        <v>0</v>
      </c>
      <c r="AF1608" s="26">
        <f t="shared" ca="1" si="535"/>
        <v>-16.036972200000051</v>
      </c>
      <c r="AG1608" s="26">
        <f t="shared" ca="1" si="536"/>
        <v>0</v>
      </c>
      <c r="AH1608">
        <f>'real time electricity price'!G1607</f>
        <v>12.452500000000001</v>
      </c>
      <c r="AI1608" s="21">
        <f>'real time electricity price'!H1607</f>
        <v>12.9</v>
      </c>
      <c r="AJ1608" s="23">
        <f t="shared" ca="1" si="537"/>
        <v>0</v>
      </c>
      <c r="AK1608">
        <f t="shared" ca="1" si="538"/>
        <v>199.70039632050063</v>
      </c>
      <c r="AL1608" s="1">
        <f>SLN('Inputs and Output'!$C$27,0,'Inputs and Output'!$C$31)</f>
        <v>2968.0365296803652</v>
      </c>
      <c r="AM1608" s="1">
        <f>SLN('Inputs and Output'!$C$51,0,'Inputs and Output'!$C$31)</f>
        <v>319.634703196347</v>
      </c>
      <c r="AN1608" s="16">
        <f>-'PVWatt simulated dispatch'!$B$7*'Inputs and Output'!$C$13*'Inputs and Output'!$C$29</f>
        <v>-964.6118721461188</v>
      </c>
      <c r="AO1608" s="19">
        <f>-'Inputs and Output'!$C$54*'Inputs and Output'!$C$14/(365*24)</f>
        <v>-95.890410958904113</v>
      </c>
      <c r="AP1608" s="19">
        <f t="shared" ca="1" si="539"/>
        <v>-4148.4731196612347</v>
      </c>
      <c r="AQ1608" s="10">
        <f t="shared" si="540"/>
        <v>184595152.84562603</v>
      </c>
      <c r="AR1608">
        <v>1.8459515284562602E+20</v>
      </c>
      <c r="AS1608">
        <v>226597.65051253399</v>
      </c>
      <c r="AT1608" s="10">
        <f ca="1">IFERROR((AJ1608/('Inputs and Output'!$C$15))*('Inputs and Output'!$C$39*'Inputs and Output'!$C$40),0)</f>
        <v>0</v>
      </c>
      <c r="AU1608" s="13">
        <f t="shared" ca="1" si="541"/>
        <v>0</v>
      </c>
      <c r="AV1608" s="12">
        <f t="shared" ca="1" si="542"/>
        <v>0</v>
      </c>
      <c r="AW1608" s="14">
        <f ca="1">IF(AT1608&gt;0,('Inputs and Output'!$C$42*'Inputs and Output'!$C$15),0)</f>
        <v>0</v>
      </c>
      <c r="AX1608" s="17">
        <f>SLN('Inputs and Output'!$C$45,0,'Inputs and Output'!$C$44)</f>
        <v>7068.4931506849316</v>
      </c>
      <c r="AY1608" s="15">
        <f t="shared" ca="1" si="543"/>
        <v>-7068.4931506849316</v>
      </c>
      <c r="AZ1608" s="18">
        <f t="shared" ca="1" si="544"/>
        <v>-11216.966270346165</v>
      </c>
    </row>
    <row r="1609" spans="1:52">
      <c r="A1609" t="str">
        <f>'hourly electricity demand texas'!B1608</f>
        <v>3/8/2020 11 p.m. CDT</v>
      </c>
      <c r="B1609">
        <f>'PVWatt simulated dispatch'!K1625</f>
        <v>0</v>
      </c>
      <c r="C1609">
        <f>'hourly electricity demand texas'!I1608*'Inputs and Output'!$C$20</f>
        <v>54.04</v>
      </c>
      <c r="D1609">
        <f>MIN(MAX(C1609-'Inputs and Output'!C$16,0),'Inputs and Output'!C$19-'Inputs and Output'!C$16)</f>
        <v>54.04</v>
      </c>
      <c r="E1609">
        <f>B1609*'Inputs and Output'!C$13/1000000</f>
        <v>0</v>
      </c>
      <c r="F1609">
        <f ca="1">IF(E1609&lt;=D1609,MIN(Q1609,D1609-E1609,'Inputs and Output'!C$14*'Inputs and Output'!C$55),0)</f>
        <v>0</v>
      </c>
      <c r="G1609">
        <f t="shared" ca="1" si="545"/>
        <v>0</v>
      </c>
      <c r="H1609" s="4">
        <f t="shared" ca="1" si="546"/>
        <v>-54.04</v>
      </c>
      <c r="I1609">
        <f t="shared" si="527"/>
        <v>0</v>
      </c>
      <c r="J1609">
        <f t="shared" ca="1" si="528"/>
        <v>20.57</v>
      </c>
      <c r="K1609" s="23">
        <f>AS1609/AQ1609*(1/('Inputs and Output'!C$36/'Inputs and Output'!C$39))-'Inputs and Output'!C$42</f>
        <v>250.23957417159983</v>
      </c>
      <c r="L1609" s="23">
        <f ca="1">IFERROR(AVERAGE(OFFSET(K1609,-1,0,-'Inputs and Output'!C$46)),K1609)</f>
        <v>179.83757972592056</v>
      </c>
      <c r="M1609" s="23" t="e">
        <f ca="1">_xlfn.XLOOKUP(J1609/L1609,'Battery dispatch curve multiple'!C$3:C$103,'Battery dispatch curve multiple'!A$3:A$103,,1,2)</f>
        <v>#NAME?</v>
      </c>
      <c r="N1609" s="79">
        <f ca="1">'Inputs and Output'!$C$17-LN(2/SQRT(IF(Model!J1609/Model!L1609&lt;1.8,Model!J1609/Model!L1609,1.8))-1)/12</f>
        <v>0.81733250000823388</v>
      </c>
      <c r="O1609" t="str">
        <f ca="1">IF(Q1609/'Inputs and Output'!C$14&lt;=N1609,"battery","miner")</f>
        <v>battery</v>
      </c>
      <c r="P1609" t="str">
        <f t="shared" ca="1" si="529"/>
        <v>No</v>
      </c>
      <c r="Q1609" s="26">
        <f t="shared" ca="1" si="547"/>
        <v>0</v>
      </c>
      <c r="R1609" s="23">
        <f ca="1">-(Q1609/'Inputs and Output'!C$14-N1609)*'Inputs and Output'!C$14-F1609</f>
        <v>228.8531000023055</v>
      </c>
      <c r="S1609" s="23">
        <f ca="1">IF(R1609&gt;0,MIN(R1609,'Inputs and Output'!C$55*'Inputs and Output'!C$14,Model!I1609),0)</f>
        <v>0</v>
      </c>
      <c r="T1609" s="23">
        <f t="shared" ca="1" si="530"/>
        <v>0</v>
      </c>
      <c r="U1609" s="23">
        <f ca="1">MIN('Inputs and Output'!C$15,Model!T1609)</f>
        <v>0</v>
      </c>
      <c r="V1609" s="23">
        <f t="shared" ca="1" si="531"/>
        <v>0</v>
      </c>
      <c r="W1609" s="23">
        <f ca="1">MIN(V1609+S1609,'Inputs and Output'!C$55*'Inputs and Output'!C$14,'Inputs and Output'!C$14-Model!Q1609)-S1609</f>
        <v>0</v>
      </c>
      <c r="X1609" s="23">
        <f t="shared" ca="1" si="532"/>
        <v>0</v>
      </c>
      <c r="Y1609" s="23">
        <f ca="1">IF(AND(P1609="Yes",R1609&lt;=0),MIN(-R1609,'Inputs and Output'!C$55*'Inputs and Output'!C$14-F1609),0)</f>
        <v>0</v>
      </c>
      <c r="Z1609" s="23">
        <f ca="1">MIN(Y1609,'Inputs and Output'!C$15)</f>
        <v>0</v>
      </c>
      <c r="AA1609" s="23">
        <f ca="1">IF(AND(P1609="No",R1609&lt;=0),MIN(I1609,'Inputs and Output'!C$15),0)</f>
        <v>0</v>
      </c>
      <c r="AB1609" s="23">
        <f t="shared" ca="1" si="533"/>
        <v>0</v>
      </c>
      <c r="AC1609" s="23">
        <f ca="1">MIN(AB1609,'Inputs and Output'!C$55*'Inputs and Output'!C$14,'Inputs and Output'!C$14-Model!Q1609)</f>
        <v>0</v>
      </c>
      <c r="AD1609" s="23">
        <f ca="1">IF(AND(P1609="No",R1609&lt;=0),MIN('Inputs and Output'!C$15-Model!AA1609,'Inputs and Output'!C$55*'Inputs and Output'!C$14),0)</f>
        <v>0</v>
      </c>
      <c r="AE1609" s="23">
        <f t="shared" ca="1" si="534"/>
        <v>0</v>
      </c>
      <c r="AF1609" s="26">
        <f t="shared" ca="1" si="535"/>
        <v>0</v>
      </c>
      <c r="AG1609" s="26">
        <f t="shared" ca="1" si="536"/>
        <v>0</v>
      </c>
      <c r="AH1609">
        <f>'real time electricity price'!G1608</f>
        <v>11.252500000000001</v>
      </c>
      <c r="AI1609" s="21">
        <f>'real time electricity price'!H1608</f>
        <v>11.94</v>
      </c>
      <c r="AJ1609" s="23">
        <f t="shared" ca="1" si="537"/>
        <v>0</v>
      </c>
      <c r="AK1609">
        <f t="shared" ca="1" si="538"/>
        <v>0</v>
      </c>
      <c r="AL1609" s="1">
        <f>SLN('Inputs and Output'!$C$27,0,'Inputs and Output'!$C$31)</f>
        <v>2968.0365296803652</v>
      </c>
      <c r="AM1609" s="1">
        <f>SLN('Inputs and Output'!$C$51,0,'Inputs and Output'!$C$31)</f>
        <v>319.634703196347</v>
      </c>
      <c r="AN1609" s="16">
        <f>-'PVWatt simulated dispatch'!$B$7*'Inputs and Output'!$C$13*'Inputs and Output'!$C$29</f>
        <v>-964.6118721461188</v>
      </c>
      <c r="AO1609" s="19">
        <f>-'Inputs and Output'!$C$54*'Inputs and Output'!$C$14/(365*24)</f>
        <v>-95.890410958904113</v>
      </c>
      <c r="AP1609" s="19">
        <f t="shared" ca="1" si="539"/>
        <v>-4348.1735159817345</v>
      </c>
      <c r="AQ1609" s="10">
        <f t="shared" si="540"/>
        <v>98468966.309460804</v>
      </c>
      <c r="AR1609">
        <v>9.8468966309460804E+19</v>
      </c>
      <c r="AS1609">
        <v>898924.81141687802</v>
      </c>
      <c r="AT1609" s="10">
        <f ca="1">IFERROR((AJ1609/('Inputs and Output'!$C$15))*('Inputs and Output'!$C$39*'Inputs and Output'!$C$40),0)</f>
        <v>0</v>
      </c>
      <c r="AU1609" s="13">
        <f t="shared" ca="1" si="541"/>
        <v>0</v>
      </c>
      <c r="AV1609" s="12">
        <f t="shared" ca="1" si="542"/>
        <v>0</v>
      </c>
      <c r="AW1609" s="14">
        <f ca="1">IF(AT1609&gt;0,('Inputs and Output'!$C$42*'Inputs and Output'!$C$15),0)</f>
        <v>0</v>
      </c>
      <c r="AX1609" s="17">
        <f>SLN('Inputs and Output'!$C$45,0,'Inputs and Output'!$C$44)</f>
        <v>7068.4931506849316</v>
      </c>
      <c r="AY1609" s="15">
        <f t="shared" ca="1" si="543"/>
        <v>-7068.4931506849316</v>
      </c>
      <c r="AZ1609" s="18">
        <f t="shared" ca="1" si="544"/>
        <v>-11416.666666666666</v>
      </c>
    </row>
    <row r="1610" spans="1:52">
      <c r="A1610" t="str">
        <f>'hourly electricity demand texas'!B1609</f>
        <v>3/9/2020 12 a.m. CDT</v>
      </c>
      <c r="B1610">
        <f>'PVWatt simulated dispatch'!K1626</f>
        <v>0</v>
      </c>
      <c r="C1610">
        <f>'hourly electricity demand texas'!I1609*'Inputs and Output'!$C$20</f>
        <v>49.84</v>
      </c>
      <c r="D1610">
        <f>MIN(MAX(C1610-'Inputs and Output'!C$16,0),'Inputs and Output'!C$19-'Inputs and Output'!C$16)</f>
        <v>49.84</v>
      </c>
      <c r="E1610">
        <f>B1610*'Inputs and Output'!C$13/1000000</f>
        <v>0</v>
      </c>
      <c r="F1610">
        <f ca="1">IF(E1610&lt;=D1610,MIN(Q1610,D1610-E1610,'Inputs and Output'!C$14*'Inputs and Output'!C$55),0)</f>
        <v>0</v>
      </c>
      <c r="G1610">
        <f t="shared" ca="1" si="545"/>
        <v>0</v>
      </c>
      <c r="H1610" s="4">
        <f t="shared" ca="1" si="546"/>
        <v>-49.84</v>
      </c>
      <c r="I1610">
        <f t="shared" si="527"/>
        <v>0</v>
      </c>
      <c r="J1610">
        <f t="shared" ca="1" si="528"/>
        <v>20.57</v>
      </c>
      <c r="K1610" s="23">
        <f>AS1610/AQ1610*(1/('Inputs and Output'!C$36/'Inputs and Output'!C$39))-'Inputs and Output'!C$42</f>
        <v>118.92006213042674</v>
      </c>
      <c r="L1610" s="23">
        <f ca="1">IFERROR(AVERAGE(OFFSET(K1610,-1,0,-'Inputs and Output'!C$46)),K1610)</f>
        <v>183.71828476062743</v>
      </c>
      <c r="M1610" s="23" t="e">
        <f ca="1">_xlfn.XLOOKUP(J1610/L1610,'Battery dispatch curve multiple'!C$3:C$103,'Battery dispatch curve multiple'!A$3:A$103,,1,2)</f>
        <v>#NAME?</v>
      </c>
      <c r="N1610" s="79">
        <f ca="1">'Inputs and Output'!$C$17-LN(2/SQRT(IF(Model!J1610/Model!L1610&lt;1.8,Model!J1610/Model!L1610,1.8))-1)/12</f>
        <v>0.81626305860156601</v>
      </c>
      <c r="O1610" t="str">
        <f ca="1">IF(Q1610/'Inputs and Output'!C$14&lt;=N1610,"battery","miner")</f>
        <v>battery</v>
      </c>
      <c r="P1610" t="str">
        <f t="shared" ca="1" si="529"/>
        <v>No</v>
      </c>
      <c r="Q1610" s="26">
        <f t="shared" ca="1" si="547"/>
        <v>0</v>
      </c>
      <c r="R1610" s="23">
        <f ca="1">-(Q1610/'Inputs and Output'!C$14-N1610)*'Inputs and Output'!C$14-F1610</f>
        <v>228.55365640843848</v>
      </c>
      <c r="S1610" s="23">
        <f ca="1">IF(R1610&gt;0,MIN(R1610,'Inputs and Output'!C$55*'Inputs and Output'!C$14,Model!I1610),0)</f>
        <v>0</v>
      </c>
      <c r="T1610" s="23">
        <f t="shared" ca="1" si="530"/>
        <v>0</v>
      </c>
      <c r="U1610" s="23">
        <f ca="1">MIN('Inputs and Output'!C$15,Model!T1610)</f>
        <v>0</v>
      </c>
      <c r="V1610" s="23">
        <f t="shared" ca="1" si="531"/>
        <v>0</v>
      </c>
      <c r="W1610" s="23">
        <f ca="1">MIN(V1610+S1610,'Inputs and Output'!C$55*'Inputs and Output'!C$14,'Inputs and Output'!C$14-Model!Q1610)-S1610</f>
        <v>0</v>
      </c>
      <c r="X1610" s="23">
        <f t="shared" ca="1" si="532"/>
        <v>0</v>
      </c>
      <c r="Y1610" s="23">
        <f ca="1">IF(AND(P1610="Yes",R1610&lt;=0),MIN(-R1610,'Inputs and Output'!C$55*'Inputs and Output'!C$14-F1610),0)</f>
        <v>0</v>
      </c>
      <c r="Z1610" s="23">
        <f ca="1">MIN(Y1610,'Inputs and Output'!C$15)</f>
        <v>0</v>
      </c>
      <c r="AA1610" s="23">
        <f ca="1">IF(AND(P1610="No",R1610&lt;=0),MIN(I1610,'Inputs and Output'!C$15),0)</f>
        <v>0</v>
      </c>
      <c r="AB1610" s="23">
        <f t="shared" ca="1" si="533"/>
        <v>0</v>
      </c>
      <c r="AC1610" s="23">
        <f ca="1">MIN(AB1610,'Inputs and Output'!C$55*'Inputs and Output'!C$14,'Inputs and Output'!C$14-Model!Q1610)</f>
        <v>0</v>
      </c>
      <c r="AD1610" s="23">
        <f ca="1">IF(AND(P1610="No",R1610&lt;=0),MIN('Inputs and Output'!C$15-Model!AA1610,'Inputs and Output'!C$55*'Inputs and Output'!C$14),0)</f>
        <v>0</v>
      </c>
      <c r="AE1610" s="23">
        <f t="shared" ca="1" si="534"/>
        <v>0</v>
      </c>
      <c r="AF1610" s="26">
        <f t="shared" ca="1" si="535"/>
        <v>0</v>
      </c>
      <c r="AG1610" s="26">
        <f t="shared" ca="1" si="536"/>
        <v>0</v>
      </c>
      <c r="AH1610">
        <f>'real time electricity price'!G1609</f>
        <v>11.045</v>
      </c>
      <c r="AI1610" s="21">
        <f>'real time electricity price'!H1609</f>
        <v>9.48</v>
      </c>
      <c r="AJ1610" s="23">
        <f t="shared" ca="1" si="537"/>
        <v>0</v>
      </c>
      <c r="AK1610">
        <f t="shared" ca="1" si="538"/>
        <v>0</v>
      </c>
      <c r="AL1610" s="1">
        <f>SLN('Inputs and Output'!$C$27,0,'Inputs and Output'!$C$31)</f>
        <v>2968.0365296803652</v>
      </c>
      <c r="AM1610" s="1">
        <f>SLN('Inputs and Output'!$C$51,0,'Inputs and Output'!$C$31)</f>
        <v>319.634703196347</v>
      </c>
      <c r="AN1610" s="16">
        <f>-'PVWatt simulated dispatch'!$B$7*'Inputs and Output'!$C$13*'Inputs and Output'!$C$29</f>
        <v>-964.6118721461188</v>
      </c>
      <c r="AO1610" s="19">
        <f>-'Inputs and Output'!$C$54*'Inputs and Output'!$C$14/(365*24)</f>
        <v>-95.890410958904113</v>
      </c>
      <c r="AP1610" s="19">
        <f t="shared" ca="1" si="539"/>
        <v>-4348.1735159817345</v>
      </c>
      <c r="AQ1610" s="10">
        <f t="shared" si="540"/>
        <v>69197177.364931896</v>
      </c>
      <c r="AR1610">
        <v>6.9197177364931903E+19</v>
      </c>
      <c r="AS1610">
        <v>335688.22875359101</v>
      </c>
      <c r="AT1610" s="10">
        <f ca="1">IFERROR((AJ1610/('Inputs and Output'!$C$15))*('Inputs and Output'!$C$39*'Inputs and Output'!$C$40),0)</f>
        <v>0</v>
      </c>
      <c r="AU1610" s="13">
        <f t="shared" ca="1" si="541"/>
        <v>0</v>
      </c>
      <c r="AV1610" s="12">
        <f t="shared" ca="1" si="542"/>
        <v>0</v>
      </c>
      <c r="AW1610" s="14">
        <f ca="1">IF(AT1610&gt;0,('Inputs and Output'!$C$42*'Inputs and Output'!$C$15),0)</f>
        <v>0</v>
      </c>
      <c r="AX1610" s="17">
        <f>SLN('Inputs and Output'!$C$45,0,'Inputs and Output'!$C$44)</f>
        <v>7068.4931506849316</v>
      </c>
      <c r="AY1610" s="15">
        <f t="shared" ca="1" si="543"/>
        <v>-7068.4931506849316</v>
      </c>
      <c r="AZ1610" s="18">
        <f t="shared" ca="1" si="544"/>
        <v>-11416.666666666666</v>
      </c>
    </row>
    <row r="1611" spans="1:52">
      <c r="A1611" t="str">
        <f>'hourly electricity demand texas'!B1610</f>
        <v>3/9/2020 1 a.m. CDT</v>
      </c>
      <c r="B1611">
        <f>'PVWatt simulated dispatch'!K1627</f>
        <v>0</v>
      </c>
      <c r="C1611">
        <f>'hourly electricity demand texas'!I1610*'Inputs and Output'!$C$20</f>
        <v>46.01</v>
      </c>
      <c r="D1611">
        <f>MIN(MAX(C1611-'Inputs and Output'!C$16,0),'Inputs and Output'!C$19-'Inputs and Output'!C$16)</f>
        <v>46.01</v>
      </c>
      <c r="E1611">
        <f>B1611*'Inputs and Output'!C$13/1000000</f>
        <v>0</v>
      </c>
      <c r="F1611">
        <f ca="1">IF(E1611&lt;=D1611,MIN(Q1611,D1611-E1611,'Inputs and Output'!C$14*'Inputs and Output'!C$55),0)</f>
        <v>0</v>
      </c>
      <c r="G1611">
        <f t="shared" ca="1" si="545"/>
        <v>0</v>
      </c>
      <c r="H1611" s="4">
        <f t="shared" ca="1" si="546"/>
        <v>-46.01</v>
      </c>
      <c r="I1611">
        <f t="shared" si="527"/>
        <v>0</v>
      </c>
      <c r="J1611">
        <f t="shared" ca="1" si="528"/>
        <v>20.57</v>
      </c>
      <c r="K1611" s="23">
        <f>AS1611/AQ1611*(1/('Inputs and Output'!C$36/'Inputs and Output'!C$39))-'Inputs and Output'!C$42</f>
        <v>264.39619928772055</v>
      </c>
      <c r="L1611" s="23">
        <f ca="1">IFERROR(AVERAGE(OFFSET(K1611,-1,0,-'Inputs and Output'!C$46)),K1611)</f>
        <v>177.8126533336613</v>
      </c>
      <c r="M1611" s="23" t="e">
        <f ca="1">_xlfn.XLOOKUP(J1611/L1611,'Battery dispatch curve multiple'!C$3:C$103,'Battery dispatch curve multiple'!A$3:A$103,,1,2)</f>
        <v>#NAME?</v>
      </c>
      <c r="N1611" s="79">
        <f ca="1">'Inputs and Output'!$C$17-LN(2/SQRT(IF(Model!J1611/Model!L1611&lt;1.8,Model!J1611/Model!L1611,1.8))-1)/12</f>
        <v>0.8179006681065617</v>
      </c>
      <c r="O1611" t="str">
        <f ca="1">IF(Q1611/'Inputs and Output'!C$14&lt;=N1611,"battery","miner")</f>
        <v>battery</v>
      </c>
      <c r="P1611" t="str">
        <f t="shared" ca="1" si="529"/>
        <v>No</v>
      </c>
      <c r="Q1611" s="26">
        <f t="shared" ca="1" si="547"/>
        <v>0</v>
      </c>
      <c r="R1611" s="23">
        <f ca="1">-(Q1611/'Inputs and Output'!C$14-N1611)*'Inputs and Output'!C$14-F1611</f>
        <v>229.01218706983727</v>
      </c>
      <c r="S1611" s="23">
        <f ca="1">IF(R1611&gt;0,MIN(R1611,'Inputs and Output'!C$55*'Inputs and Output'!C$14,Model!I1611),0)</f>
        <v>0</v>
      </c>
      <c r="T1611" s="23">
        <f t="shared" ca="1" si="530"/>
        <v>0</v>
      </c>
      <c r="U1611" s="23">
        <f ca="1">MIN('Inputs and Output'!C$15,Model!T1611)</f>
        <v>0</v>
      </c>
      <c r="V1611" s="23">
        <f t="shared" ca="1" si="531"/>
        <v>0</v>
      </c>
      <c r="W1611" s="23">
        <f ca="1">MIN(V1611+S1611,'Inputs and Output'!C$55*'Inputs and Output'!C$14,'Inputs and Output'!C$14-Model!Q1611)-S1611</f>
        <v>0</v>
      </c>
      <c r="X1611" s="23">
        <f t="shared" ca="1" si="532"/>
        <v>0</v>
      </c>
      <c r="Y1611" s="23">
        <f ca="1">IF(AND(P1611="Yes",R1611&lt;=0),MIN(-R1611,'Inputs and Output'!C$55*'Inputs and Output'!C$14-F1611),0)</f>
        <v>0</v>
      </c>
      <c r="Z1611" s="23">
        <f ca="1">MIN(Y1611,'Inputs and Output'!C$15)</f>
        <v>0</v>
      </c>
      <c r="AA1611" s="23">
        <f ca="1">IF(AND(P1611="No",R1611&lt;=0),MIN(I1611,'Inputs and Output'!C$15),0)</f>
        <v>0</v>
      </c>
      <c r="AB1611" s="23">
        <f t="shared" ca="1" si="533"/>
        <v>0</v>
      </c>
      <c r="AC1611" s="23">
        <f ca="1">MIN(AB1611,'Inputs and Output'!C$55*'Inputs and Output'!C$14,'Inputs and Output'!C$14-Model!Q1611)</f>
        <v>0</v>
      </c>
      <c r="AD1611" s="23">
        <f ca="1">IF(AND(P1611="No",R1611&lt;=0),MIN('Inputs and Output'!C$15-Model!AA1611,'Inputs and Output'!C$55*'Inputs and Output'!C$14),0)</f>
        <v>0</v>
      </c>
      <c r="AE1611" s="23">
        <f t="shared" ca="1" si="534"/>
        <v>0</v>
      </c>
      <c r="AF1611" s="26">
        <f t="shared" ca="1" si="535"/>
        <v>0</v>
      </c>
      <c r="AG1611" s="26">
        <f t="shared" ca="1" si="536"/>
        <v>0</v>
      </c>
      <c r="AH1611">
        <f>'real time electricity price'!G1610</f>
        <v>10.772500000000001</v>
      </c>
      <c r="AI1611" s="21">
        <f>'real time electricity price'!H1610</f>
        <v>12.02</v>
      </c>
      <c r="AJ1611" s="23">
        <f t="shared" ca="1" si="537"/>
        <v>0</v>
      </c>
      <c r="AK1611">
        <f t="shared" ca="1" si="538"/>
        <v>0</v>
      </c>
      <c r="AL1611" s="1">
        <f>SLN('Inputs and Output'!$C$27,0,'Inputs and Output'!$C$31)</f>
        <v>2968.0365296803652</v>
      </c>
      <c r="AM1611" s="1">
        <f>SLN('Inputs and Output'!$C$51,0,'Inputs and Output'!$C$31)</f>
        <v>319.634703196347</v>
      </c>
      <c r="AN1611" s="16">
        <f>-'PVWatt simulated dispatch'!$B$7*'Inputs and Output'!$C$13*'Inputs and Output'!$C$29</f>
        <v>-964.6118721461188</v>
      </c>
      <c r="AO1611" s="19">
        <f>-'Inputs and Output'!$C$54*'Inputs and Output'!$C$14/(365*24)</f>
        <v>-95.890410958904113</v>
      </c>
      <c r="AP1611" s="19">
        <f t="shared" ca="1" si="539"/>
        <v>-4348.1735159817345</v>
      </c>
      <c r="AQ1611" s="10">
        <f t="shared" si="540"/>
        <v>93055101.765585795</v>
      </c>
      <c r="AR1611">
        <v>9.3055101765585797E+19</v>
      </c>
      <c r="AS1611">
        <v>892415.10319483501</v>
      </c>
      <c r="AT1611" s="10">
        <f ca="1">IFERROR((AJ1611/('Inputs and Output'!$C$15))*('Inputs and Output'!$C$39*'Inputs and Output'!$C$40),0)</f>
        <v>0</v>
      </c>
      <c r="AU1611" s="13">
        <f t="shared" ca="1" si="541"/>
        <v>0</v>
      </c>
      <c r="AV1611" s="12">
        <f t="shared" ca="1" si="542"/>
        <v>0</v>
      </c>
      <c r="AW1611" s="14">
        <f ca="1">IF(AT1611&gt;0,('Inputs and Output'!$C$42*'Inputs and Output'!$C$15),0)</f>
        <v>0</v>
      </c>
      <c r="AX1611" s="17">
        <f>SLN('Inputs and Output'!$C$45,0,'Inputs and Output'!$C$44)</f>
        <v>7068.4931506849316</v>
      </c>
      <c r="AY1611" s="15">
        <f t="shared" ca="1" si="543"/>
        <v>-7068.4931506849316</v>
      </c>
      <c r="AZ1611" s="18">
        <f t="shared" ca="1" si="544"/>
        <v>-11416.666666666666</v>
      </c>
    </row>
    <row r="1612" spans="1:52">
      <c r="A1612" t="str">
        <f>'hourly electricity demand texas'!B1611</f>
        <v>3/9/2020 2 a.m. CDT</v>
      </c>
      <c r="B1612">
        <f>'PVWatt simulated dispatch'!K1628</f>
        <v>0</v>
      </c>
      <c r="C1612">
        <f>'hourly electricity demand texas'!I1611*'Inputs and Output'!$C$20</f>
        <v>43.75</v>
      </c>
      <c r="D1612">
        <f>MIN(MAX(C1612-'Inputs and Output'!C$16,0),'Inputs and Output'!C$19-'Inputs and Output'!C$16)</f>
        <v>43.75</v>
      </c>
      <c r="E1612">
        <f>B1612*'Inputs and Output'!C$13/1000000</f>
        <v>0</v>
      </c>
      <c r="F1612">
        <f ca="1">IF(E1612&lt;=D1612,MIN(Q1612,D1612-E1612,'Inputs and Output'!C$14*'Inputs and Output'!C$55),0)</f>
        <v>0</v>
      </c>
      <c r="G1612">
        <f t="shared" ca="1" si="545"/>
        <v>0</v>
      </c>
      <c r="H1612" s="4">
        <f t="shared" ca="1" si="546"/>
        <v>-43.75</v>
      </c>
      <c r="I1612">
        <f t="shared" si="527"/>
        <v>0</v>
      </c>
      <c r="J1612">
        <f t="shared" ca="1" si="528"/>
        <v>20.57</v>
      </c>
      <c r="K1612" s="23">
        <f>AS1612/AQ1612*(1/('Inputs and Output'!C$36/'Inputs and Output'!C$39))-'Inputs and Output'!C$42</f>
        <v>84.55945046027351</v>
      </c>
      <c r="L1612" s="23">
        <f ca="1">IFERROR(AVERAGE(OFFSET(K1612,-1,0,-'Inputs and Output'!C$46)),K1612)</f>
        <v>181.53423449568342</v>
      </c>
      <c r="M1612" s="23" t="e">
        <f ca="1">_xlfn.XLOOKUP(J1612/L1612,'Battery dispatch curve multiple'!C$3:C$103,'Battery dispatch curve multiple'!A$3:A$103,,1,2)</f>
        <v>#NAME?</v>
      </c>
      <c r="N1612" s="79">
        <f ca="1">'Inputs and Output'!$C$17-LN(2/SQRT(IF(Model!J1612/Model!L1612&lt;1.8,Model!J1612/Model!L1612,1.8))-1)/12</f>
        <v>0.81686184142293594</v>
      </c>
      <c r="O1612" t="str">
        <f ca="1">IF(Q1612/'Inputs and Output'!C$14&lt;=N1612,"battery","miner")</f>
        <v>battery</v>
      </c>
      <c r="P1612" t="str">
        <f t="shared" ca="1" si="529"/>
        <v>No</v>
      </c>
      <c r="Q1612" s="26">
        <f t="shared" ca="1" si="547"/>
        <v>0</v>
      </c>
      <c r="R1612" s="23">
        <f ca="1">-(Q1612/'Inputs and Output'!C$14-N1612)*'Inputs and Output'!C$14-F1612</f>
        <v>228.72131559842205</v>
      </c>
      <c r="S1612" s="23">
        <f ca="1">IF(R1612&gt;0,MIN(R1612,'Inputs and Output'!C$55*'Inputs and Output'!C$14,Model!I1612),0)</f>
        <v>0</v>
      </c>
      <c r="T1612" s="23">
        <f t="shared" ca="1" si="530"/>
        <v>0</v>
      </c>
      <c r="U1612" s="23">
        <f ca="1">MIN('Inputs and Output'!C$15,Model!T1612)</f>
        <v>0</v>
      </c>
      <c r="V1612" s="23">
        <f t="shared" ca="1" si="531"/>
        <v>0</v>
      </c>
      <c r="W1612" s="23">
        <f ca="1">MIN(V1612+S1612,'Inputs and Output'!C$55*'Inputs and Output'!C$14,'Inputs and Output'!C$14-Model!Q1612)-S1612</f>
        <v>0</v>
      </c>
      <c r="X1612" s="23">
        <f t="shared" ca="1" si="532"/>
        <v>0</v>
      </c>
      <c r="Y1612" s="23">
        <f ca="1">IF(AND(P1612="Yes",R1612&lt;=0),MIN(-R1612,'Inputs and Output'!C$55*'Inputs and Output'!C$14-F1612),0)</f>
        <v>0</v>
      </c>
      <c r="Z1612" s="23">
        <f ca="1">MIN(Y1612,'Inputs and Output'!C$15)</f>
        <v>0</v>
      </c>
      <c r="AA1612" s="23">
        <f ca="1">IF(AND(P1612="No",R1612&lt;=0),MIN(I1612,'Inputs and Output'!C$15),0)</f>
        <v>0</v>
      </c>
      <c r="AB1612" s="23">
        <f t="shared" ca="1" si="533"/>
        <v>0</v>
      </c>
      <c r="AC1612" s="23">
        <f ca="1">MIN(AB1612,'Inputs and Output'!C$55*'Inputs and Output'!C$14,'Inputs and Output'!C$14-Model!Q1612)</f>
        <v>0</v>
      </c>
      <c r="AD1612" s="23">
        <f ca="1">IF(AND(P1612="No",R1612&lt;=0),MIN('Inputs and Output'!C$15-Model!AA1612,'Inputs and Output'!C$55*'Inputs and Output'!C$14),0)</f>
        <v>0</v>
      </c>
      <c r="AE1612" s="23">
        <f t="shared" ca="1" si="534"/>
        <v>0</v>
      </c>
      <c r="AF1612" s="26">
        <f t="shared" ca="1" si="535"/>
        <v>0</v>
      </c>
      <c r="AG1612" s="26">
        <f t="shared" ca="1" si="536"/>
        <v>0</v>
      </c>
      <c r="AH1612">
        <f>'real time electricity price'!G1611</f>
        <v>10.6525</v>
      </c>
      <c r="AI1612" s="21">
        <f>'real time electricity price'!H1611</f>
        <v>8.43</v>
      </c>
      <c r="AJ1612" s="23">
        <f t="shared" ca="1" si="537"/>
        <v>0</v>
      </c>
      <c r="AK1612">
        <f t="shared" ca="1" si="538"/>
        <v>0</v>
      </c>
      <c r="AL1612" s="1">
        <f>SLN('Inputs and Output'!$C$27,0,'Inputs and Output'!$C$31)</f>
        <v>2968.0365296803652</v>
      </c>
      <c r="AM1612" s="1">
        <f>SLN('Inputs and Output'!$C$51,0,'Inputs and Output'!$C$31)</f>
        <v>319.634703196347</v>
      </c>
      <c r="AN1612" s="16">
        <f>-'PVWatt simulated dispatch'!$B$7*'Inputs and Output'!$C$13*'Inputs and Output'!$C$29</f>
        <v>-964.6118721461188</v>
      </c>
      <c r="AO1612" s="19">
        <f>-'Inputs and Output'!$C$54*'Inputs and Output'!$C$14/(365*24)</f>
        <v>-95.890410958904113</v>
      </c>
      <c r="AP1612" s="19">
        <f t="shared" ca="1" si="539"/>
        <v>-4348.1735159817345</v>
      </c>
      <c r="AQ1612" s="10">
        <f t="shared" si="540"/>
        <v>119417929.51892401</v>
      </c>
      <c r="AR1612">
        <v>1.1941792951892401E+20</v>
      </c>
      <c r="AS1612">
        <v>445651.10028336302</v>
      </c>
      <c r="AT1612" s="10">
        <f ca="1">IFERROR((AJ1612/('Inputs and Output'!$C$15))*('Inputs and Output'!$C$39*'Inputs and Output'!$C$40),0)</f>
        <v>0</v>
      </c>
      <c r="AU1612" s="13">
        <f t="shared" ca="1" si="541"/>
        <v>0</v>
      </c>
      <c r="AV1612" s="12">
        <f t="shared" ca="1" si="542"/>
        <v>0</v>
      </c>
      <c r="AW1612" s="14">
        <f ca="1">IF(AT1612&gt;0,('Inputs and Output'!$C$42*'Inputs and Output'!$C$15),0)</f>
        <v>0</v>
      </c>
      <c r="AX1612" s="17">
        <f>SLN('Inputs and Output'!$C$45,0,'Inputs and Output'!$C$44)</f>
        <v>7068.4931506849316</v>
      </c>
      <c r="AY1612" s="15">
        <f t="shared" ca="1" si="543"/>
        <v>-7068.4931506849316</v>
      </c>
      <c r="AZ1612" s="18">
        <f t="shared" ca="1" si="544"/>
        <v>-11416.666666666666</v>
      </c>
    </row>
    <row r="1613" spans="1:52">
      <c r="A1613" t="str">
        <f>'hourly electricity demand texas'!B1612</f>
        <v>3/9/2020 3 a.m. CDT</v>
      </c>
      <c r="B1613">
        <f>'PVWatt simulated dispatch'!K1629</f>
        <v>0</v>
      </c>
      <c r="C1613">
        <f>'hourly electricity demand texas'!I1612*'Inputs and Output'!$C$20</f>
        <v>42.46</v>
      </c>
      <c r="D1613">
        <f>MIN(MAX(C1613-'Inputs and Output'!C$16,0),'Inputs and Output'!C$19-'Inputs and Output'!C$16)</f>
        <v>42.46</v>
      </c>
      <c r="E1613">
        <f>B1613*'Inputs and Output'!C$13/1000000</f>
        <v>0</v>
      </c>
      <c r="F1613">
        <f ca="1">IF(E1613&lt;=D1613,MIN(Q1613,D1613-E1613,'Inputs and Output'!C$14*'Inputs and Output'!C$55),0)</f>
        <v>0</v>
      </c>
      <c r="G1613">
        <f t="shared" ca="1" si="545"/>
        <v>0</v>
      </c>
      <c r="H1613" s="4">
        <f t="shared" ca="1" si="546"/>
        <v>-42.46</v>
      </c>
      <c r="I1613">
        <f t="shared" si="527"/>
        <v>0</v>
      </c>
      <c r="J1613">
        <f t="shared" ca="1" si="528"/>
        <v>20.57</v>
      </c>
      <c r="K1613" s="23">
        <f>AS1613/AQ1613*(1/('Inputs and Output'!C$36/'Inputs and Output'!C$39))-'Inputs and Output'!C$42</f>
        <v>263.35462928845891</v>
      </c>
      <c r="L1613" s="23">
        <f ca="1">IFERROR(AVERAGE(OFFSET(K1613,-1,0,-'Inputs and Output'!C$46)),K1613)</f>
        <v>177.13905701972638</v>
      </c>
      <c r="M1613" s="23" t="e">
        <f ca="1">_xlfn.XLOOKUP(J1613/L1613,'Battery dispatch curve multiple'!C$3:C$103,'Battery dispatch curve multiple'!A$3:A$103,,1,2)</f>
        <v>#NAME?</v>
      </c>
      <c r="N1613" s="79">
        <f ca="1">'Inputs and Output'!$C$17-LN(2/SQRT(IF(Model!J1613/Model!L1613&lt;1.8,Model!J1613/Model!L1613,1.8))-1)/12</f>
        <v>0.81809125290661411</v>
      </c>
      <c r="O1613" t="str">
        <f ca="1">IF(Q1613/'Inputs and Output'!C$14&lt;=N1613,"battery","miner")</f>
        <v>battery</v>
      </c>
      <c r="P1613" t="str">
        <f t="shared" ca="1" si="529"/>
        <v>No</v>
      </c>
      <c r="Q1613" s="26">
        <f t="shared" ca="1" si="547"/>
        <v>0</v>
      </c>
      <c r="R1613" s="23">
        <f ca="1">-(Q1613/'Inputs and Output'!C$14-N1613)*'Inputs and Output'!C$14-F1613</f>
        <v>229.06555081385196</v>
      </c>
      <c r="S1613" s="23">
        <f ca="1">IF(R1613&gt;0,MIN(R1613,'Inputs and Output'!C$55*'Inputs and Output'!C$14,Model!I1613),0)</f>
        <v>0</v>
      </c>
      <c r="T1613" s="23">
        <f t="shared" ca="1" si="530"/>
        <v>0</v>
      </c>
      <c r="U1613" s="23">
        <f ca="1">MIN('Inputs and Output'!C$15,Model!T1613)</f>
        <v>0</v>
      </c>
      <c r="V1613" s="23">
        <f t="shared" ca="1" si="531"/>
        <v>0</v>
      </c>
      <c r="W1613" s="23">
        <f ca="1">MIN(V1613+S1613,'Inputs and Output'!C$55*'Inputs and Output'!C$14,'Inputs and Output'!C$14-Model!Q1613)-S1613</f>
        <v>0</v>
      </c>
      <c r="X1613" s="23">
        <f t="shared" ca="1" si="532"/>
        <v>0</v>
      </c>
      <c r="Y1613" s="23">
        <f ca="1">IF(AND(P1613="Yes",R1613&lt;=0),MIN(-R1613,'Inputs and Output'!C$55*'Inputs and Output'!C$14-F1613),0)</f>
        <v>0</v>
      </c>
      <c r="Z1613" s="23">
        <f ca="1">MIN(Y1613,'Inputs and Output'!C$15)</f>
        <v>0</v>
      </c>
      <c r="AA1613" s="23">
        <f ca="1">IF(AND(P1613="No",R1613&lt;=0),MIN(I1613,'Inputs and Output'!C$15),0)</f>
        <v>0</v>
      </c>
      <c r="AB1613" s="23">
        <f t="shared" ca="1" si="533"/>
        <v>0</v>
      </c>
      <c r="AC1613" s="23">
        <f ca="1">MIN(AB1613,'Inputs and Output'!C$55*'Inputs and Output'!C$14,'Inputs and Output'!C$14-Model!Q1613)</f>
        <v>0</v>
      </c>
      <c r="AD1613" s="23">
        <f ca="1">IF(AND(P1613="No",R1613&lt;=0),MIN('Inputs and Output'!C$15-Model!AA1613,'Inputs and Output'!C$55*'Inputs and Output'!C$14),0)</f>
        <v>0</v>
      </c>
      <c r="AE1613" s="23">
        <f t="shared" ca="1" si="534"/>
        <v>0</v>
      </c>
      <c r="AF1613" s="26">
        <f t="shared" ca="1" si="535"/>
        <v>0</v>
      </c>
      <c r="AG1613" s="26">
        <f t="shared" ca="1" si="536"/>
        <v>0</v>
      </c>
      <c r="AH1613">
        <f>'real time electricity price'!G1612</f>
        <v>11.084999999999999</v>
      </c>
      <c r="AI1613" s="21">
        <f>'real time electricity price'!H1612</f>
        <v>7.34</v>
      </c>
      <c r="AJ1613" s="23">
        <f t="shared" ca="1" si="537"/>
        <v>0</v>
      </c>
      <c r="AK1613">
        <f t="shared" ca="1" si="538"/>
        <v>0</v>
      </c>
      <c r="AL1613" s="1">
        <f>SLN('Inputs and Output'!$C$27,0,'Inputs and Output'!$C$31)</f>
        <v>2968.0365296803652</v>
      </c>
      <c r="AM1613" s="1">
        <f>SLN('Inputs and Output'!$C$51,0,'Inputs and Output'!$C$31)</f>
        <v>319.634703196347</v>
      </c>
      <c r="AN1613" s="16">
        <f>-'PVWatt simulated dispatch'!$B$7*'Inputs and Output'!$C$13*'Inputs and Output'!$C$29</f>
        <v>-964.6118721461188</v>
      </c>
      <c r="AO1613" s="19">
        <f>-'Inputs and Output'!$C$54*'Inputs and Output'!$C$14/(365*24)</f>
        <v>-95.890410958904113</v>
      </c>
      <c r="AP1613" s="19">
        <f t="shared" ca="1" si="539"/>
        <v>-4348.1735159817345</v>
      </c>
      <c r="AQ1613" s="10">
        <f t="shared" si="540"/>
        <v>58143170.229056604</v>
      </c>
      <c r="AR1613">
        <v>5.8143170229056602E+19</v>
      </c>
      <c r="AS1613">
        <v>555630.62907017302</v>
      </c>
      <c r="AT1613" s="10">
        <f ca="1">IFERROR((AJ1613/('Inputs and Output'!$C$15))*('Inputs and Output'!$C$39*'Inputs and Output'!$C$40),0)</f>
        <v>0</v>
      </c>
      <c r="AU1613" s="13">
        <f t="shared" ca="1" si="541"/>
        <v>0</v>
      </c>
      <c r="AV1613" s="12">
        <f t="shared" ca="1" si="542"/>
        <v>0</v>
      </c>
      <c r="AW1613" s="14">
        <f ca="1">IF(AT1613&gt;0,('Inputs and Output'!$C$42*'Inputs and Output'!$C$15),0)</f>
        <v>0</v>
      </c>
      <c r="AX1613" s="17">
        <f>SLN('Inputs and Output'!$C$45,0,'Inputs and Output'!$C$44)</f>
        <v>7068.4931506849316</v>
      </c>
      <c r="AY1613" s="15">
        <f t="shared" ca="1" si="543"/>
        <v>-7068.4931506849316</v>
      </c>
      <c r="AZ1613" s="18">
        <f t="shared" ca="1" si="544"/>
        <v>-11416.666666666666</v>
      </c>
    </row>
    <row r="1614" spans="1:52">
      <c r="A1614" t="str">
        <f>'hourly electricity demand texas'!B1613</f>
        <v>3/9/2020 4 a.m. CDT</v>
      </c>
      <c r="B1614">
        <f>'PVWatt simulated dispatch'!K1630</f>
        <v>0</v>
      </c>
      <c r="C1614">
        <f>'hourly electricity demand texas'!I1613*'Inputs and Output'!$C$20</f>
        <v>42.24</v>
      </c>
      <c r="D1614">
        <f>MIN(MAX(C1614-'Inputs and Output'!C$16,0),'Inputs and Output'!C$19-'Inputs and Output'!C$16)</f>
        <v>42.24</v>
      </c>
      <c r="E1614">
        <f>B1614*'Inputs and Output'!C$13/1000000</f>
        <v>0</v>
      </c>
      <c r="F1614">
        <f ca="1">IF(E1614&lt;=D1614,MIN(Q1614,D1614-E1614,'Inputs and Output'!C$14*'Inputs and Output'!C$55),0)</f>
        <v>0</v>
      </c>
      <c r="G1614">
        <f t="shared" ca="1" si="545"/>
        <v>0</v>
      </c>
      <c r="H1614" s="4">
        <f t="shared" ca="1" si="546"/>
        <v>-42.24</v>
      </c>
      <c r="I1614">
        <f t="shared" si="527"/>
        <v>0</v>
      </c>
      <c r="J1614">
        <f t="shared" ca="1" si="528"/>
        <v>20.57</v>
      </c>
      <c r="K1614" s="23">
        <f>AS1614/AQ1614*(1/('Inputs and Output'!C$36/'Inputs and Output'!C$39))-'Inputs and Output'!C$42</f>
        <v>193.66227143935296</v>
      </c>
      <c r="L1614" s="23">
        <f ca="1">IFERROR(AVERAGE(OFFSET(K1614,-1,0,-'Inputs and Output'!C$46)),K1614)</f>
        <v>185.77872329886063</v>
      </c>
      <c r="M1614" s="23" t="e">
        <f ca="1">_xlfn.XLOOKUP(J1614/L1614,'Battery dispatch curve multiple'!C$3:C$103,'Battery dispatch curve multiple'!A$3:A$103,,1,2)</f>
        <v>#NAME?</v>
      </c>
      <c r="N1614" s="79">
        <f ca="1">'Inputs and Output'!$C$17-LN(2/SQRT(IF(Model!J1614/Model!L1614&lt;1.8,Model!J1614/Model!L1614,1.8))-1)/12</f>
        <v>0.81570530328823243</v>
      </c>
      <c r="O1614" t="str">
        <f ca="1">IF(Q1614/'Inputs and Output'!C$14&lt;=N1614,"battery","miner")</f>
        <v>battery</v>
      </c>
      <c r="P1614" t="str">
        <f t="shared" ca="1" si="529"/>
        <v>No</v>
      </c>
      <c r="Q1614" s="26">
        <f t="shared" ca="1" si="547"/>
        <v>0</v>
      </c>
      <c r="R1614" s="23">
        <f ca="1">-(Q1614/'Inputs and Output'!C$14-N1614)*'Inputs and Output'!C$14-F1614</f>
        <v>228.39748492070507</v>
      </c>
      <c r="S1614" s="23">
        <f ca="1">IF(R1614&gt;0,MIN(R1614,'Inputs and Output'!C$55*'Inputs and Output'!C$14,Model!I1614),0)</f>
        <v>0</v>
      </c>
      <c r="T1614" s="23">
        <f t="shared" ca="1" si="530"/>
        <v>0</v>
      </c>
      <c r="U1614" s="23">
        <f ca="1">MIN('Inputs and Output'!C$15,Model!T1614)</f>
        <v>0</v>
      </c>
      <c r="V1614" s="23">
        <f t="shared" ca="1" si="531"/>
        <v>0</v>
      </c>
      <c r="W1614" s="23">
        <f ca="1">MIN(V1614+S1614,'Inputs and Output'!C$55*'Inputs and Output'!C$14,'Inputs and Output'!C$14-Model!Q1614)-S1614</f>
        <v>0</v>
      </c>
      <c r="X1614" s="23">
        <f t="shared" ca="1" si="532"/>
        <v>0</v>
      </c>
      <c r="Y1614" s="23">
        <f ca="1">IF(AND(P1614="Yes",R1614&lt;=0),MIN(-R1614,'Inputs and Output'!C$55*'Inputs and Output'!C$14-F1614),0)</f>
        <v>0</v>
      </c>
      <c r="Z1614" s="23">
        <f ca="1">MIN(Y1614,'Inputs and Output'!C$15)</f>
        <v>0</v>
      </c>
      <c r="AA1614" s="23">
        <f ca="1">IF(AND(P1614="No",R1614&lt;=0),MIN(I1614,'Inputs and Output'!C$15),0)</f>
        <v>0</v>
      </c>
      <c r="AB1614" s="23">
        <f t="shared" ca="1" si="533"/>
        <v>0</v>
      </c>
      <c r="AC1614" s="23">
        <f ca="1">MIN(AB1614,'Inputs and Output'!C$55*'Inputs and Output'!C$14,'Inputs and Output'!C$14-Model!Q1614)</f>
        <v>0</v>
      </c>
      <c r="AD1614" s="23">
        <f ca="1">IF(AND(P1614="No",R1614&lt;=0),MIN('Inputs and Output'!C$15-Model!AA1614,'Inputs and Output'!C$55*'Inputs and Output'!C$14),0)</f>
        <v>0</v>
      </c>
      <c r="AE1614" s="23">
        <f t="shared" ca="1" si="534"/>
        <v>0</v>
      </c>
      <c r="AF1614" s="26">
        <f t="shared" ca="1" si="535"/>
        <v>0</v>
      </c>
      <c r="AG1614" s="26">
        <f t="shared" ca="1" si="536"/>
        <v>0</v>
      </c>
      <c r="AH1614">
        <f>'real time electricity price'!G1613</f>
        <v>11.32</v>
      </c>
      <c r="AI1614" s="21">
        <f>'real time electricity price'!H1613</f>
        <v>11.41</v>
      </c>
      <c r="AJ1614" s="23">
        <f t="shared" ca="1" si="537"/>
        <v>0</v>
      </c>
      <c r="AK1614">
        <f t="shared" ca="1" si="538"/>
        <v>0</v>
      </c>
      <c r="AL1614" s="1">
        <f>SLN('Inputs and Output'!$C$27,0,'Inputs and Output'!$C$31)</f>
        <v>2968.0365296803652</v>
      </c>
      <c r="AM1614" s="1">
        <f>SLN('Inputs and Output'!$C$51,0,'Inputs and Output'!$C$31)</f>
        <v>319.634703196347</v>
      </c>
      <c r="AN1614" s="16">
        <f>-'PVWatt simulated dispatch'!$B$7*'Inputs and Output'!$C$13*'Inputs and Output'!$C$29</f>
        <v>-964.6118721461188</v>
      </c>
      <c r="AO1614" s="19">
        <f>-'Inputs and Output'!$C$54*'Inputs and Output'!$C$14/(365*24)</f>
        <v>-95.890410958904113</v>
      </c>
      <c r="AP1614" s="19">
        <f t="shared" ca="1" si="539"/>
        <v>-4348.1735159817345</v>
      </c>
      <c r="AQ1614" s="10">
        <f t="shared" si="540"/>
        <v>106057592.46671399</v>
      </c>
      <c r="AR1614">
        <v>1.06057592466714E+20</v>
      </c>
      <c r="AS1614">
        <v>772732.21779034997</v>
      </c>
      <c r="AT1614" s="10">
        <f ca="1">IFERROR((AJ1614/('Inputs and Output'!$C$15))*('Inputs and Output'!$C$39*'Inputs and Output'!$C$40),0)</f>
        <v>0</v>
      </c>
      <c r="AU1614" s="13">
        <f t="shared" ca="1" si="541"/>
        <v>0</v>
      </c>
      <c r="AV1614" s="12">
        <f t="shared" ca="1" si="542"/>
        <v>0</v>
      </c>
      <c r="AW1614" s="14">
        <f ca="1">IF(AT1614&gt;0,('Inputs and Output'!$C$42*'Inputs and Output'!$C$15),0)</f>
        <v>0</v>
      </c>
      <c r="AX1614" s="17">
        <f>SLN('Inputs and Output'!$C$45,0,'Inputs and Output'!$C$44)</f>
        <v>7068.4931506849316</v>
      </c>
      <c r="AY1614" s="15">
        <f t="shared" ca="1" si="543"/>
        <v>-7068.4931506849316</v>
      </c>
      <c r="AZ1614" s="18">
        <f t="shared" ca="1" si="544"/>
        <v>-11416.666666666666</v>
      </c>
    </row>
    <row r="1615" spans="1:52">
      <c r="A1615" t="str">
        <f>'hourly electricity demand texas'!B1614</f>
        <v>3/9/2020 5 a.m. CDT</v>
      </c>
      <c r="B1615">
        <f>'PVWatt simulated dispatch'!K1631</f>
        <v>0</v>
      </c>
      <c r="C1615">
        <f>'hourly electricity demand texas'!I1614*'Inputs and Output'!$C$20</f>
        <v>43.01</v>
      </c>
      <c r="D1615">
        <f>MIN(MAX(C1615-'Inputs and Output'!C$16,0),'Inputs and Output'!C$19-'Inputs and Output'!C$16)</f>
        <v>43.01</v>
      </c>
      <c r="E1615">
        <f>B1615*'Inputs and Output'!C$13/1000000</f>
        <v>0</v>
      </c>
      <c r="F1615">
        <f ca="1">IF(E1615&lt;=D1615,MIN(Q1615,D1615-E1615,'Inputs and Output'!C$14*'Inputs and Output'!C$55),0)</f>
        <v>0</v>
      </c>
      <c r="G1615">
        <f t="shared" ca="1" si="545"/>
        <v>0</v>
      </c>
      <c r="H1615" s="4">
        <f t="shared" ca="1" si="546"/>
        <v>-43.01</v>
      </c>
      <c r="I1615">
        <f t="shared" si="527"/>
        <v>0</v>
      </c>
      <c r="J1615">
        <f t="shared" ca="1" si="528"/>
        <v>20.57</v>
      </c>
      <c r="K1615" s="23">
        <f>AS1615/AQ1615*(1/('Inputs and Output'!C$36/'Inputs and Output'!C$39))-'Inputs and Output'!C$42</f>
        <v>51.940611614697445</v>
      </c>
      <c r="L1615" s="23">
        <f ca="1">IFERROR(AVERAGE(OFFSET(K1615,-1,0,-'Inputs and Output'!C$46)),K1615)</f>
        <v>178.24518534108458</v>
      </c>
      <c r="M1615" s="23" t="e">
        <f ca="1">_xlfn.XLOOKUP(J1615/L1615,'Battery dispatch curve multiple'!C$3:C$103,'Battery dispatch curve multiple'!A$3:A$103,,1,2)</f>
        <v>#NAME?</v>
      </c>
      <c r="N1615" s="79">
        <f ca="1">'Inputs and Output'!$C$17-LN(2/SQRT(IF(Model!J1615/Model!L1615&lt;1.8,Model!J1615/Model!L1615,1.8))-1)/12</f>
        <v>0.81777870830955779</v>
      </c>
      <c r="O1615" t="str">
        <f ca="1">IF(Q1615/'Inputs and Output'!C$14&lt;=N1615,"battery","miner")</f>
        <v>battery</v>
      </c>
      <c r="P1615" t="str">
        <f t="shared" ca="1" si="529"/>
        <v>No</v>
      </c>
      <c r="Q1615" s="26">
        <f t="shared" ca="1" si="547"/>
        <v>0</v>
      </c>
      <c r="R1615" s="23">
        <f ca="1">-(Q1615/'Inputs and Output'!C$14-N1615)*'Inputs and Output'!C$14-F1615</f>
        <v>228.97803832667617</v>
      </c>
      <c r="S1615" s="23">
        <f ca="1">IF(R1615&gt;0,MIN(R1615,'Inputs and Output'!C$55*'Inputs and Output'!C$14,Model!I1615),0)</f>
        <v>0</v>
      </c>
      <c r="T1615" s="23">
        <f t="shared" ca="1" si="530"/>
        <v>0</v>
      </c>
      <c r="U1615" s="23">
        <f ca="1">MIN('Inputs and Output'!C$15,Model!T1615)</f>
        <v>0</v>
      </c>
      <c r="V1615" s="23">
        <f t="shared" ca="1" si="531"/>
        <v>0</v>
      </c>
      <c r="W1615" s="23">
        <f ca="1">MIN(V1615+S1615,'Inputs and Output'!C$55*'Inputs and Output'!C$14,'Inputs and Output'!C$14-Model!Q1615)-S1615</f>
        <v>0</v>
      </c>
      <c r="X1615" s="23">
        <f t="shared" ca="1" si="532"/>
        <v>0</v>
      </c>
      <c r="Y1615" s="23">
        <f ca="1">IF(AND(P1615="Yes",R1615&lt;=0),MIN(-R1615,'Inputs and Output'!C$55*'Inputs and Output'!C$14-F1615),0)</f>
        <v>0</v>
      </c>
      <c r="Z1615" s="23">
        <f ca="1">MIN(Y1615,'Inputs and Output'!C$15)</f>
        <v>0</v>
      </c>
      <c r="AA1615" s="23">
        <f ca="1">IF(AND(P1615="No",R1615&lt;=0),MIN(I1615,'Inputs and Output'!C$15),0)</f>
        <v>0</v>
      </c>
      <c r="AB1615" s="23">
        <f t="shared" ca="1" si="533"/>
        <v>0</v>
      </c>
      <c r="AC1615" s="23">
        <f ca="1">MIN(AB1615,'Inputs and Output'!C$55*'Inputs and Output'!C$14,'Inputs and Output'!C$14-Model!Q1615)</f>
        <v>0</v>
      </c>
      <c r="AD1615" s="23">
        <f ca="1">IF(AND(P1615="No",R1615&lt;=0),MIN('Inputs and Output'!C$15-Model!AA1615,'Inputs and Output'!C$55*'Inputs and Output'!C$14),0)</f>
        <v>0</v>
      </c>
      <c r="AE1615" s="23">
        <f t="shared" ca="1" si="534"/>
        <v>0</v>
      </c>
      <c r="AF1615" s="26">
        <f t="shared" ca="1" si="535"/>
        <v>0</v>
      </c>
      <c r="AG1615" s="26">
        <f t="shared" ca="1" si="536"/>
        <v>0</v>
      </c>
      <c r="AH1615">
        <f>'real time electricity price'!G1614</f>
        <v>11.02</v>
      </c>
      <c r="AI1615" s="21">
        <f>'real time electricity price'!H1614</f>
        <v>13.02</v>
      </c>
      <c r="AJ1615" s="23">
        <f t="shared" ca="1" si="537"/>
        <v>0</v>
      </c>
      <c r="AK1615">
        <f t="shared" ca="1" si="538"/>
        <v>0</v>
      </c>
      <c r="AL1615" s="1">
        <f>SLN('Inputs and Output'!$C$27,0,'Inputs and Output'!$C$31)</f>
        <v>2968.0365296803652</v>
      </c>
      <c r="AM1615" s="1">
        <f>SLN('Inputs and Output'!$C$51,0,'Inputs and Output'!$C$31)</f>
        <v>319.634703196347</v>
      </c>
      <c r="AN1615" s="16">
        <f>-'PVWatt simulated dispatch'!$B$7*'Inputs and Output'!$C$13*'Inputs and Output'!$C$29</f>
        <v>-964.6118721461188</v>
      </c>
      <c r="AO1615" s="19">
        <f>-'Inputs and Output'!$C$54*'Inputs and Output'!$C$14/(365*24)</f>
        <v>-95.890410958904113</v>
      </c>
      <c r="AP1615" s="19">
        <f t="shared" ca="1" si="539"/>
        <v>-4348.1735159817345</v>
      </c>
      <c r="AQ1615" s="10">
        <f t="shared" si="540"/>
        <v>124594730.316908</v>
      </c>
      <c r="AR1615">
        <v>1.24594730316908E+20</v>
      </c>
      <c r="AS1615">
        <v>332577.910199876</v>
      </c>
      <c r="AT1615" s="10">
        <f ca="1">IFERROR((AJ1615/('Inputs and Output'!$C$15))*('Inputs and Output'!$C$39*'Inputs and Output'!$C$40),0)</f>
        <v>0</v>
      </c>
      <c r="AU1615" s="13">
        <f t="shared" ca="1" si="541"/>
        <v>0</v>
      </c>
      <c r="AV1615" s="12">
        <f t="shared" ca="1" si="542"/>
        <v>0</v>
      </c>
      <c r="AW1615" s="14">
        <f ca="1">IF(AT1615&gt;0,('Inputs and Output'!$C$42*'Inputs and Output'!$C$15),0)</f>
        <v>0</v>
      </c>
      <c r="AX1615" s="17">
        <f>SLN('Inputs and Output'!$C$45,0,'Inputs and Output'!$C$44)</f>
        <v>7068.4931506849316</v>
      </c>
      <c r="AY1615" s="15">
        <f t="shared" ca="1" si="543"/>
        <v>-7068.4931506849316</v>
      </c>
      <c r="AZ1615" s="18">
        <f t="shared" ca="1" si="544"/>
        <v>-11416.666666666666</v>
      </c>
    </row>
    <row r="1616" spans="1:52">
      <c r="A1616" t="str">
        <f>'hourly electricity demand texas'!B1615</f>
        <v>3/9/2020 6 a.m. CDT</v>
      </c>
      <c r="B1616">
        <f>'PVWatt simulated dispatch'!K1632</f>
        <v>0</v>
      </c>
      <c r="C1616">
        <f>'hourly electricity demand texas'!I1615*'Inputs and Output'!$C$20</f>
        <v>45.94</v>
      </c>
      <c r="D1616">
        <f>MIN(MAX(C1616-'Inputs and Output'!C$16,0),'Inputs and Output'!C$19-'Inputs and Output'!C$16)</f>
        <v>45.94</v>
      </c>
      <c r="E1616">
        <f>B1616*'Inputs and Output'!C$13/1000000</f>
        <v>0</v>
      </c>
      <c r="F1616">
        <f ca="1">IF(E1616&lt;=D1616,MIN(Q1616,D1616-E1616,'Inputs and Output'!C$14*'Inputs and Output'!C$55),0)</f>
        <v>0</v>
      </c>
      <c r="G1616">
        <f t="shared" ca="1" si="545"/>
        <v>0</v>
      </c>
      <c r="H1616" s="4">
        <f t="shared" ca="1" si="546"/>
        <v>-45.94</v>
      </c>
      <c r="I1616">
        <f t="shared" si="527"/>
        <v>0</v>
      </c>
      <c r="J1616">
        <f t="shared" ca="1" si="528"/>
        <v>20.57</v>
      </c>
      <c r="K1616" s="23">
        <f>AS1616/AQ1616*(1/('Inputs and Output'!C$36/'Inputs and Output'!C$39))-'Inputs and Output'!C$42</f>
        <v>65.784320832072254</v>
      </c>
      <c r="L1616" s="23">
        <f ca="1">IFERROR(AVERAGE(OFFSET(K1616,-1,0,-'Inputs and Output'!C$46)),K1616)</f>
        <v>172.3338351386457</v>
      </c>
      <c r="M1616" s="23" t="e">
        <f ca="1">_xlfn.XLOOKUP(J1616/L1616,'Battery dispatch curve multiple'!C$3:C$103,'Battery dispatch curve multiple'!A$3:A$103,,1,2)</f>
        <v>#NAME?</v>
      </c>
      <c r="N1616" s="79">
        <f ca="1">'Inputs and Output'!$C$17-LN(2/SQRT(IF(Model!J1616/Model!L1616&lt;1.8,Model!J1616/Model!L1616,1.8))-1)/12</f>
        <v>0.81947445614511805</v>
      </c>
      <c r="O1616" t="str">
        <f ca="1">IF(Q1616/'Inputs and Output'!C$14&lt;=N1616,"battery","miner")</f>
        <v>battery</v>
      </c>
      <c r="P1616" t="str">
        <f t="shared" ca="1" si="529"/>
        <v>No</v>
      </c>
      <c r="Q1616" s="26">
        <f t="shared" ca="1" si="547"/>
        <v>0</v>
      </c>
      <c r="R1616" s="23">
        <f ca="1">-(Q1616/'Inputs and Output'!C$14-N1616)*'Inputs and Output'!C$14-F1616</f>
        <v>229.45284772063306</v>
      </c>
      <c r="S1616" s="23">
        <f ca="1">IF(R1616&gt;0,MIN(R1616,'Inputs and Output'!C$55*'Inputs and Output'!C$14,Model!I1616),0)</f>
        <v>0</v>
      </c>
      <c r="T1616" s="23">
        <f t="shared" ca="1" si="530"/>
        <v>0</v>
      </c>
      <c r="U1616" s="23">
        <f ca="1">MIN('Inputs and Output'!C$15,Model!T1616)</f>
        <v>0</v>
      </c>
      <c r="V1616" s="23">
        <f t="shared" ca="1" si="531"/>
        <v>0</v>
      </c>
      <c r="W1616" s="23">
        <f ca="1">MIN(V1616+S1616,'Inputs and Output'!C$55*'Inputs and Output'!C$14,'Inputs and Output'!C$14-Model!Q1616)-S1616</f>
        <v>0</v>
      </c>
      <c r="X1616" s="23">
        <f t="shared" ca="1" si="532"/>
        <v>0</v>
      </c>
      <c r="Y1616" s="23">
        <f ca="1">IF(AND(P1616="Yes",R1616&lt;=0),MIN(-R1616,'Inputs and Output'!C$55*'Inputs and Output'!C$14-F1616),0)</f>
        <v>0</v>
      </c>
      <c r="Z1616" s="23">
        <f ca="1">MIN(Y1616,'Inputs and Output'!C$15)</f>
        <v>0</v>
      </c>
      <c r="AA1616" s="23">
        <f ca="1">IF(AND(P1616="No",R1616&lt;=0),MIN(I1616,'Inputs and Output'!C$15),0)</f>
        <v>0</v>
      </c>
      <c r="AB1616" s="23">
        <f t="shared" ca="1" si="533"/>
        <v>0</v>
      </c>
      <c r="AC1616" s="23">
        <f ca="1">MIN(AB1616,'Inputs and Output'!C$55*'Inputs and Output'!C$14,'Inputs and Output'!C$14-Model!Q1616)</f>
        <v>0</v>
      </c>
      <c r="AD1616" s="23">
        <f ca="1">IF(AND(P1616="No",R1616&lt;=0),MIN('Inputs and Output'!C$15-Model!AA1616,'Inputs and Output'!C$55*'Inputs and Output'!C$14),0)</f>
        <v>0</v>
      </c>
      <c r="AE1616" s="23">
        <f t="shared" ca="1" si="534"/>
        <v>0</v>
      </c>
      <c r="AF1616" s="26">
        <f t="shared" ca="1" si="535"/>
        <v>0</v>
      </c>
      <c r="AG1616" s="26">
        <f t="shared" ca="1" si="536"/>
        <v>0</v>
      </c>
      <c r="AH1616">
        <f>'real time electricity price'!G1615</f>
        <v>11.8825</v>
      </c>
      <c r="AI1616" s="21">
        <f>'real time electricity price'!H1615</f>
        <v>12.75</v>
      </c>
      <c r="AJ1616" s="23">
        <f t="shared" ca="1" si="537"/>
        <v>0</v>
      </c>
      <c r="AK1616">
        <f t="shared" ca="1" si="538"/>
        <v>0</v>
      </c>
      <c r="AL1616" s="1">
        <f>SLN('Inputs and Output'!$C$27,0,'Inputs and Output'!$C$31)</f>
        <v>2968.0365296803652</v>
      </c>
      <c r="AM1616" s="1">
        <f>SLN('Inputs and Output'!$C$51,0,'Inputs and Output'!$C$31)</f>
        <v>319.634703196347</v>
      </c>
      <c r="AN1616" s="16">
        <f>-'PVWatt simulated dispatch'!$B$7*'Inputs and Output'!$C$13*'Inputs and Output'!$C$29</f>
        <v>-964.6118721461188</v>
      </c>
      <c r="AO1616" s="19">
        <f>-'Inputs and Output'!$C$54*'Inputs and Output'!$C$14/(365*24)</f>
        <v>-95.890410958904113</v>
      </c>
      <c r="AP1616" s="19">
        <f t="shared" ca="1" si="539"/>
        <v>-4348.1735159817345</v>
      </c>
      <c r="AQ1616" s="10">
        <f t="shared" si="540"/>
        <v>211889949.80209401</v>
      </c>
      <c r="AR1616">
        <v>2.11889949802094E+20</v>
      </c>
      <c r="AS1616">
        <v>661148.94099714002</v>
      </c>
      <c r="AT1616" s="10">
        <f ca="1">IFERROR((AJ1616/('Inputs and Output'!$C$15))*('Inputs and Output'!$C$39*'Inputs and Output'!$C$40),0)</f>
        <v>0</v>
      </c>
      <c r="AU1616" s="13">
        <f t="shared" ca="1" si="541"/>
        <v>0</v>
      </c>
      <c r="AV1616" s="12">
        <f t="shared" ca="1" si="542"/>
        <v>0</v>
      </c>
      <c r="AW1616" s="14">
        <f ca="1">IF(AT1616&gt;0,('Inputs and Output'!$C$42*'Inputs and Output'!$C$15),0)</f>
        <v>0</v>
      </c>
      <c r="AX1616" s="17">
        <f>SLN('Inputs and Output'!$C$45,0,'Inputs and Output'!$C$44)</f>
        <v>7068.4931506849316</v>
      </c>
      <c r="AY1616" s="15">
        <f t="shared" ca="1" si="543"/>
        <v>-7068.4931506849316</v>
      </c>
      <c r="AZ1616" s="18">
        <f t="shared" ca="1" si="544"/>
        <v>-11416.666666666666</v>
      </c>
    </row>
    <row r="1617" spans="1:52">
      <c r="A1617" t="str">
        <f>'hourly electricity demand texas'!B1616</f>
        <v>3/9/2020 7 a.m. CDT</v>
      </c>
      <c r="B1617">
        <f>'PVWatt simulated dispatch'!K1633</f>
        <v>0</v>
      </c>
      <c r="C1617">
        <f>'hourly electricity demand texas'!I1616*'Inputs and Output'!$C$20</f>
        <v>50.870000000000005</v>
      </c>
      <c r="D1617">
        <f>MIN(MAX(C1617-'Inputs and Output'!C$16,0),'Inputs and Output'!C$19-'Inputs and Output'!C$16)</f>
        <v>50.870000000000005</v>
      </c>
      <c r="E1617">
        <f>B1617*'Inputs and Output'!C$13/1000000</f>
        <v>0</v>
      </c>
      <c r="F1617">
        <f ca="1">IF(E1617&lt;=D1617,MIN(Q1617,D1617-E1617,'Inputs and Output'!C$14*'Inputs and Output'!C$55),0)</f>
        <v>0</v>
      </c>
      <c r="G1617">
        <f t="shared" ca="1" si="545"/>
        <v>0</v>
      </c>
      <c r="H1617" s="4">
        <f t="shared" ca="1" si="546"/>
        <v>-50.870000000000005</v>
      </c>
      <c r="I1617">
        <f t="shared" si="527"/>
        <v>0</v>
      </c>
      <c r="J1617">
        <f t="shared" ca="1" si="528"/>
        <v>20.57</v>
      </c>
      <c r="K1617" s="23">
        <f>AS1617/AQ1617*(1/('Inputs and Output'!C$36/'Inputs and Output'!C$39))-'Inputs and Output'!C$42</f>
        <v>164.76552862155324</v>
      </c>
      <c r="L1617" s="23">
        <f ca="1">IFERROR(AVERAGE(OFFSET(K1617,-1,0,-'Inputs and Output'!C$46)),K1617)</f>
        <v>171.25344197467976</v>
      </c>
      <c r="M1617" s="23" t="e">
        <f ca="1">_xlfn.XLOOKUP(J1617/L1617,'Battery dispatch curve multiple'!C$3:C$103,'Battery dispatch curve multiple'!A$3:A$103,,1,2)</f>
        <v>#NAME?</v>
      </c>
      <c r="N1617" s="79">
        <f ca="1">'Inputs and Output'!$C$17-LN(2/SQRT(IF(Model!J1617/Model!L1617&lt;1.8,Model!J1617/Model!L1617,1.8))-1)/12</f>
        <v>0.81979131624446799</v>
      </c>
      <c r="O1617" t="str">
        <f ca="1">IF(Q1617/'Inputs and Output'!C$14&lt;=N1617,"battery","miner")</f>
        <v>battery</v>
      </c>
      <c r="P1617" t="str">
        <f t="shared" ca="1" si="529"/>
        <v>No</v>
      </c>
      <c r="Q1617" s="26">
        <f t="shared" ca="1" si="547"/>
        <v>0</v>
      </c>
      <c r="R1617" s="23">
        <f ca="1">-(Q1617/'Inputs and Output'!C$14-N1617)*'Inputs and Output'!C$14-F1617</f>
        <v>229.54156854845104</v>
      </c>
      <c r="S1617" s="23">
        <f ca="1">IF(R1617&gt;0,MIN(R1617,'Inputs and Output'!C$55*'Inputs and Output'!C$14,Model!I1617),0)</f>
        <v>0</v>
      </c>
      <c r="T1617" s="23">
        <f t="shared" ca="1" si="530"/>
        <v>0</v>
      </c>
      <c r="U1617" s="23">
        <f ca="1">MIN('Inputs and Output'!C$15,Model!T1617)</f>
        <v>0</v>
      </c>
      <c r="V1617" s="23">
        <f t="shared" ca="1" si="531"/>
        <v>0</v>
      </c>
      <c r="W1617" s="23">
        <f ca="1">MIN(V1617+S1617,'Inputs and Output'!C$55*'Inputs and Output'!C$14,'Inputs and Output'!C$14-Model!Q1617)-S1617</f>
        <v>0</v>
      </c>
      <c r="X1617" s="23">
        <f t="shared" ca="1" si="532"/>
        <v>0</v>
      </c>
      <c r="Y1617" s="23">
        <f ca="1">IF(AND(P1617="Yes",R1617&lt;=0),MIN(-R1617,'Inputs and Output'!C$55*'Inputs and Output'!C$14-F1617),0)</f>
        <v>0</v>
      </c>
      <c r="Z1617" s="23">
        <f ca="1">MIN(Y1617,'Inputs and Output'!C$15)</f>
        <v>0</v>
      </c>
      <c r="AA1617" s="23">
        <f ca="1">IF(AND(P1617="No",R1617&lt;=0),MIN(I1617,'Inputs and Output'!C$15),0)</f>
        <v>0</v>
      </c>
      <c r="AB1617" s="23">
        <f t="shared" ca="1" si="533"/>
        <v>0</v>
      </c>
      <c r="AC1617" s="23">
        <f ca="1">MIN(AB1617,'Inputs and Output'!C$55*'Inputs and Output'!C$14,'Inputs and Output'!C$14-Model!Q1617)</f>
        <v>0</v>
      </c>
      <c r="AD1617" s="23">
        <f ca="1">IF(AND(P1617="No",R1617&lt;=0),MIN('Inputs and Output'!C$15-Model!AA1617,'Inputs and Output'!C$55*'Inputs and Output'!C$14),0)</f>
        <v>0</v>
      </c>
      <c r="AE1617" s="23">
        <f t="shared" ca="1" si="534"/>
        <v>0</v>
      </c>
      <c r="AF1617" s="26">
        <f t="shared" ca="1" si="535"/>
        <v>0</v>
      </c>
      <c r="AG1617" s="26">
        <f t="shared" ca="1" si="536"/>
        <v>0</v>
      </c>
      <c r="AH1617">
        <f>'real time electricity price'!G1616</f>
        <v>12.672499999999999</v>
      </c>
      <c r="AI1617" s="21">
        <f>'real time electricity price'!H1616</f>
        <v>14.14</v>
      </c>
      <c r="AJ1617" s="23">
        <f t="shared" ca="1" si="537"/>
        <v>0</v>
      </c>
      <c r="AK1617">
        <f t="shared" ca="1" si="538"/>
        <v>0</v>
      </c>
      <c r="AL1617" s="1">
        <f>SLN('Inputs and Output'!$C$27,0,'Inputs and Output'!$C$31)</f>
        <v>2968.0365296803652</v>
      </c>
      <c r="AM1617" s="1">
        <f>SLN('Inputs and Output'!$C$51,0,'Inputs and Output'!$C$31)</f>
        <v>319.634703196347</v>
      </c>
      <c r="AN1617" s="16">
        <f>-'PVWatt simulated dispatch'!$B$7*'Inputs and Output'!$C$13*'Inputs and Output'!$C$29</f>
        <v>-964.6118721461188</v>
      </c>
      <c r="AO1617" s="19">
        <f>-'Inputs and Output'!$C$54*'Inputs and Output'!$C$14/(365*24)</f>
        <v>-95.890410958904113</v>
      </c>
      <c r="AP1617" s="19">
        <f t="shared" ca="1" si="539"/>
        <v>-4348.1735159817345</v>
      </c>
      <c r="AQ1617" s="10">
        <f t="shared" si="540"/>
        <v>121342268.30411801</v>
      </c>
      <c r="AR1617">
        <v>1.2134226830411801E+20</v>
      </c>
      <c r="AS1617">
        <v>769872.35932330706</v>
      </c>
      <c r="AT1617" s="10">
        <f ca="1">IFERROR((AJ1617/('Inputs and Output'!$C$15))*('Inputs and Output'!$C$39*'Inputs and Output'!$C$40),0)</f>
        <v>0</v>
      </c>
      <c r="AU1617" s="13">
        <f t="shared" ca="1" si="541"/>
        <v>0</v>
      </c>
      <c r="AV1617" s="12">
        <f t="shared" ca="1" si="542"/>
        <v>0</v>
      </c>
      <c r="AW1617" s="14">
        <f ca="1">IF(AT1617&gt;0,('Inputs and Output'!$C$42*'Inputs and Output'!$C$15),0)</f>
        <v>0</v>
      </c>
      <c r="AX1617" s="17">
        <f>SLN('Inputs and Output'!$C$45,0,'Inputs and Output'!$C$44)</f>
        <v>7068.4931506849316</v>
      </c>
      <c r="AY1617" s="15">
        <f t="shared" ca="1" si="543"/>
        <v>-7068.4931506849316</v>
      </c>
      <c r="AZ1617" s="18">
        <f t="shared" ca="1" si="544"/>
        <v>-11416.666666666666</v>
      </c>
    </row>
    <row r="1618" spans="1:52">
      <c r="A1618" t="str">
        <f>'hourly electricity demand texas'!B1617</f>
        <v>3/9/2020 8 a.m. CDT</v>
      </c>
      <c r="B1618">
        <f>'PVWatt simulated dispatch'!K1634</f>
        <v>12711.821</v>
      </c>
      <c r="C1618">
        <f>'hourly electricity demand texas'!I1617*'Inputs and Output'!$C$20</f>
        <v>54.5</v>
      </c>
      <c r="D1618">
        <f>MIN(MAX(C1618-'Inputs and Output'!C$16,0),'Inputs and Output'!C$19-'Inputs and Output'!C$16)</f>
        <v>54.5</v>
      </c>
      <c r="E1618">
        <f>B1618*'Inputs and Output'!C$13/1000000</f>
        <v>8.2626836499999996</v>
      </c>
      <c r="F1618">
        <f ca="1">IF(E1618&lt;=D1618,MIN(Q1618,D1618-E1618,'Inputs and Output'!C$14*'Inputs and Output'!C$55),0)</f>
        <v>0</v>
      </c>
      <c r="G1618">
        <f t="shared" ca="1" si="545"/>
        <v>8.2626836499999996</v>
      </c>
      <c r="H1618" s="4">
        <f t="shared" ca="1" si="546"/>
        <v>-46.23731635</v>
      </c>
      <c r="I1618">
        <f t="shared" si="527"/>
        <v>0</v>
      </c>
      <c r="J1618">
        <f t="shared" ca="1" si="528"/>
        <v>20.57</v>
      </c>
      <c r="K1618" s="23">
        <f>AS1618/AQ1618*(1/('Inputs and Output'!C$36/'Inputs and Output'!C$39))-'Inputs and Output'!C$42</f>
        <v>118.06992222158263</v>
      </c>
      <c r="L1618" s="23">
        <f ca="1">IFERROR(AVERAGE(OFFSET(K1618,-1,0,-'Inputs and Output'!C$46)),K1618)</f>
        <v>172.95282589863197</v>
      </c>
      <c r="M1618" s="23" t="e">
        <f ca="1">_xlfn.XLOOKUP(J1618/L1618,'Battery dispatch curve multiple'!C$3:C$103,'Battery dispatch curve multiple'!A$3:A$103,,1,2)</f>
        <v>#NAME?</v>
      </c>
      <c r="N1618" s="79">
        <f ca="1">'Inputs and Output'!$C$17-LN(2/SQRT(IF(Model!J1618/Model!L1618&lt;1.8,Model!J1618/Model!L1618,1.8))-1)/12</f>
        <v>0.81929390418677361</v>
      </c>
      <c r="O1618" t="str">
        <f ca="1">IF(Q1618/'Inputs and Output'!C$14&lt;=N1618,"battery","miner")</f>
        <v>battery</v>
      </c>
      <c r="P1618" t="str">
        <f t="shared" ca="1" si="529"/>
        <v>No</v>
      </c>
      <c r="Q1618" s="26">
        <f t="shared" ca="1" si="547"/>
        <v>0</v>
      </c>
      <c r="R1618" s="23">
        <f ca="1">-(Q1618/'Inputs and Output'!C$14-N1618)*'Inputs and Output'!C$14-F1618</f>
        <v>229.40229317229662</v>
      </c>
      <c r="S1618" s="23">
        <f ca="1">IF(R1618&gt;0,MIN(R1618,'Inputs and Output'!C$55*'Inputs and Output'!C$14,Model!I1618),0)</f>
        <v>0</v>
      </c>
      <c r="T1618" s="23">
        <f t="shared" ca="1" si="530"/>
        <v>0</v>
      </c>
      <c r="U1618" s="23">
        <f ca="1">MIN('Inputs and Output'!C$15,Model!T1618)</f>
        <v>0</v>
      </c>
      <c r="V1618" s="23">
        <f t="shared" ca="1" si="531"/>
        <v>0</v>
      </c>
      <c r="W1618" s="23">
        <f ca="1">MIN(V1618+S1618,'Inputs and Output'!C$55*'Inputs and Output'!C$14,'Inputs and Output'!C$14-Model!Q1618)-S1618</f>
        <v>0</v>
      </c>
      <c r="X1618" s="23">
        <f t="shared" ca="1" si="532"/>
        <v>0</v>
      </c>
      <c r="Y1618" s="23">
        <f ca="1">IF(AND(P1618="Yes",R1618&lt;=0),MIN(-R1618,'Inputs and Output'!C$55*'Inputs and Output'!C$14-F1618),0)</f>
        <v>0</v>
      </c>
      <c r="Z1618" s="23">
        <f ca="1">MIN(Y1618,'Inputs and Output'!C$15)</f>
        <v>0</v>
      </c>
      <c r="AA1618" s="23">
        <f ca="1">IF(AND(P1618="No",R1618&lt;=0),MIN(I1618,'Inputs and Output'!C$15),0)</f>
        <v>0</v>
      </c>
      <c r="AB1618" s="23">
        <f t="shared" ca="1" si="533"/>
        <v>0</v>
      </c>
      <c r="AC1618" s="23">
        <f ca="1">MIN(AB1618,'Inputs and Output'!C$55*'Inputs and Output'!C$14,'Inputs and Output'!C$14-Model!Q1618)</f>
        <v>0</v>
      </c>
      <c r="AD1618" s="23">
        <f ca="1">IF(AND(P1618="No",R1618&lt;=0),MIN('Inputs and Output'!C$15-Model!AA1618,'Inputs and Output'!C$55*'Inputs and Output'!C$14),0)</f>
        <v>0</v>
      </c>
      <c r="AE1618" s="23">
        <f t="shared" ca="1" si="534"/>
        <v>0</v>
      </c>
      <c r="AF1618" s="26">
        <f t="shared" ca="1" si="535"/>
        <v>0</v>
      </c>
      <c r="AG1618" s="26">
        <f t="shared" ca="1" si="536"/>
        <v>0</v>
      </c>
      <c r="AH1618">
        <f>'real time electricity price'!G1617</f>
        <v>14.22</v>
      </c>
      <c r="AI1618" s="21">
        <f>'real time electricity price'!H1617</f>
        <v>16.21</v>
      </c>
      <c r="AJ1618" s="23">
        <f t="shared" ca="1" si="537"/>
        <v>0</v>
      </c>
      <c r="AK1618">
        <f t="shared" ca="1" si="538"/>
        <v>117.495361503</v>
      </c>
      <c r="AL1618" s="1">
        <f>SLN('Inputs and Output'!$C$27,0,'Inputs and Output'!$C$31)</f>
        <v>2968.0365296803652</v>
      </c>
      <c r="AM1618" s="1">
        <f>SLN('Inputs and Output'!$C$51,0,'Inputs and Output'!$C$31)</f>
        <v>319.634703196347</v>
      </c>
      <c r="AN1618" s="16">
        <f>-'PVWatt simulated dispatch'!$B$7*'Inputs and Output'!$C$13*'Inputs and Output'!$C$29</f>
        <v>-964.6118721461188</v>
      </c>
      <c r="AO1618" s="19">
        <f>-'Inputs and Output'!$C$54*'Inputs and Output'!$C$14/(365*24)</f>
        <v>-95.890410958904113</v>
      </c>
      <c r="AP1618" s="19">
        <f t="shared" ca="1" si="539"/>
        <v>-4230.6781544787345</v>
      </c>
      <c r="AQ1618" s="10">
        <f t="shared" si="540"/>
        <v>273375953.73045301</v>
      </c>
      <c r="AR1618">
        <v>2.7337595373045301E+20</v>
      </c>
      <c r="AS1618">
        <v>1318626.14913873</v>
      </c>
      <c r="AT1618" s="10">
        <f ca="1">IFERROR((AJ1618/('Inputs and Output'!$C$15))*('Inputs and Output'!$C$39*'Inputs and Output'!$C$40),0)</f>
        <v>0</v>
      </c>
      <c r="AU1618" s="13">
        <f t="shared" ca="1" si="541"/>
        <v>0</v>
      </c>
      <c r="AV1618" s="12">
        <f t="shared" ca="1" si="542"/>
        <v>0</v>
      </c>
      <c r="AW1618" s="14">
        <f ca="1">IF(AT1618&gt;0,('Inputs and Output'!$C$42*'Inputs and Output'!$C$15),0)</f>
        <v>0</v>
      </c>
      <c r="AX1618" s="17">
        <f>SLN('Inputs and Output'!$C$45,0,'Inputs and Output'!$C$44)</f>
        <v>7068.4931506849316</v>
      </c>
      <c r="AY1618" s="15">
        <f t="shared" ca="1" si="543"/>
        <v>-7068.4931506849316</v>
      </c>
      <c r="AZ1618" s="18">
        <f t="shared" ca="1" si="544"/>
        <v>-11299.171305163665</v>
      </c>
    </row>
    <row r="1619" spans="1:52">
      <c r="A1619" t="str">
        <f>'hourly electricity demand texas'!B1618</f>
        <v>3/9/2020 9 a.m. CDT</v>
      </c>
      <c r="B1619">
        <f>'PVWatt simulated dispatch'!K1635</f>
        <v>31684.873</v>
      </c>
      <c r="C1619">
        <f>'hourly electricity demand texas'!I1618*'Inputs and Output'!$C$20</f>
        <v>55.52</v>
      </c>
      <c r="D1619">
        <f>MIN(MAX(C1619-'Inputs and Output'!C$16,0),'Inputs and Output'!C$19-'Inputs and Output'!C$16)</f>
        <v>55.52</v>
      </c>
      <c r="E1619">
        <f>B1619*'Inputs and Output'!C$13/1000000</f>
        <v>20.595167449999998</v>
      </c>
      <c r="F1619">
        <f ca="1">IF(E1619&lt;=D1619,MIN(Q1619,D1619-E1619,'Inputs and Output'!C$14*'Inputs and Output'!C$55),0)</f>
        <v>0</v>
      </c>
      <c r="G1619">
        <f t="shared" ca="1" si="545"/>
        <v>20.595167449999998</v>
      </c>
      <c r="H1619" s="4">
        <f t="shared" ca="1" si="546"/>
        <v>-34.924832550000005</v>
      </c>
      <c r="I1619">
        <f t="shared" si="527"/>
        <v>0</v>
      </c>
      <c r="J1619">
        <f t="shared" ca="1" si="528"/>
        <v>20.57</v>
      </c>
      <c r="K1619" s="23">
        <f>AS1619/AQ1619*(1/('Inputs and Output'!C$36/'Inputs and Output'!C$39))-'Inputs and Output'!C$42</f>
        <v>66.482784981365356</v>
      </c>
      <c r="L1619" s="23">
        <f ca="1">IFERROR(AVERAGE(OFFSET(K1619,-1,0,-'Inputs and Output'!C$46)),K1619)</f>
        <v>172.76525894557861</v>
      </c>
      <c r="M1619" s="23" t="e">
        <f ca="1">_xlfn.XLOOKUP(J1619/L1619,'Battery dispatch curve multiple'!C$3:C$103,'Battery dispatch curve multiple'!A$3:A$103,,1,2)</f>
        <v>#NAME?</v>
      </c>
      <c r="N1619" s="79">
        <f ca="1">'Inputs and Output'!$C$17-LN(2/SQRT(IF(Model!J1619/Model!L1619&lt;1.8,Model!J1619/Model!L1619,1.8))-1)/12</f>
        <v>0.81934853969935151</v>
      </c>
      <c r="O1619" t="str">
        <f ca="1">IF(Q1619/'Inputs and Output'!C$14&lt;=N1619,"battery","miner")</f>
        <v>battery</v>
      </c>
      <c r="P1619" t="str">
        <f t="shared" ca="1" si="529"/>
        <v>No</v>
      </c>
      <c r="Q1619" s="26">
        <f t="shared" ca="1" si="547"/>
        <v>0</v>
      </c>
      <c r="R1619" s="23">
        <f ca="1">-(Q1619/'Inputs and Output'!C$14-N1619)*'Inputs and Output'!C$14-F1619</f>
        <v>229.41759111581842</v>
      </c>
      <c r="S1619" s="23">
        <f ca="1">IF(R1619&gt;0,MIN(R1619,'Inputs and Output'!C$55*'Inputs and Output'!C$14,Model!I1619),0)</f>
        <v>0</v>
      </c>
      <c r="T1619" s="23">
        <f t="shared" ca="1" si="530"/>
        <v>0</v>
      </c>
      <c r="U1619" s="23">
        <f ca="1">MIN('Inputs and Output'!C$15,Model!T1619)</f>
        <v>0</v>
      </c>
      <c r="V1619" s="23">
        <f t="shared" ca="1" si="531"/>
        <v>0</v>
      </c>
      <c r="W1619" s="23">
        <f ca="1">MIN(V1619+S1619,'Inputs and Output'!C$55*'Inputs and Output'!C$14,'Inputs and Output'!C$14-Model!Q1619)-S1619</f>
        <v>0</v>
      </c>
      <c r="X1619" s="23">
        <f t="shared" ca="1" si="532"/>
        <v>0</v>
      </c>
      <c r="Y1619" s="23">
        <f ca="1">IF(AND(P1619="Yes",R1619&lt;=0),MIN(-R1619,'Inputs and Output'!C$55*'Inputs and Output'!C$14-F1619),0)</f>
        <v>0</v>
      </c>
      <c r="Z1619" s="23">
        <f ca="1">MIN(Y1619,'Inputs and Output'!C$15)</f>
        <v>0</v>
      </c>
      <c r="AA1619" s="23">
        <f ca="1">IF(AND(P1619="No",R1619&lt;=0),MIN(I1619,'Inputs and Output'!C$15),0)</f>
        <v>0</v>
      </c>
      <c r="AB1619" s="23">
        <f t="shared" ca="1" si="533"/>
        <v>0</v>
      </c>
      <c r="AC1619" s="23">
        <f ca="1">MIN(AB1619,'Inputs and Output'!C$55*'Inputs and Output'!C$14,'Inputs and Output'!C$14-Model!Q1619)</f>
        <v>0</v>
      </c>
      <c r="AD1619" s="23">
        <f ca="1">IF(AND(P1619="No",R1619&lt;=0),MIN('Inputs and Output'!C$15-Model!AA1619,'Inputs and Output'!C$55*'Inputs and Output'!C$14),0)</f>
        <v>0</v>
      </c>
      <c r="AE1619" s="23">
        <f t="shared" ca="1" si="534"/>
        <v>0</v>
      </c>
      <c r="AF1619" s="26">
        <f t="shared" ca="1" si="535"/>
        <v>0</v>
      </c>
      <c r="AG1619" s="26">
        <f t="shared" ca="1" si="536"/>
        <v>0</v>
      </c>
      <c r="AH1619">
        <f>'real time electricity price'!G1618</f>
        <v>15.459999999999999</v>
      </c>
      <c r="AI1619" s="21">
        <f>'real time electricity price'!H1618</f>
        <v>16.260000000000002</v>
      </c>
      <c r="AJ1619" s="23">
        <f t="shared" ca="1" si="537"/>
        <v>0</v>
      </c>
      <c r="AK1619">
        <f t="shared" ca="1" si="538"/>
        <v>318.40128877699993</v>
      </c>
      <c r="AL1619" s="1">
        <f>SLN('Inputs and Output'!$C$27,0,'Inputs and Output'!$C$31)</f>
        <v>2968.0365296803652</v>
      </c>
      <c r="AM1619" s="1">
        <f>SLN('Inputs and Output'!$C$51,0,'Inputs and Output'!$C$31)</f>
        <v>319.634703196347</v>
      </c>
      <c r="AN1619" s="16">
        <f>-'PVWatt simulated dispatch'!$B$7*'Inputs and Output'!$C$13*'Inputs and Output'!$C$29</f>
        <v>-964.6118721461188</v>
      </c>
      <c r="AO1619" s="19">
        <f>-'Inputs and Output'!$C$54*'Inputs and Output'!$C$14/(365*24)</f>
        <v>-95.890410958904113</v>
      </c>
      <c r="AP1619" s="19">
        <f t="shared" ca="1" si="539"/>
        <v>-4029.7722272047349</v>
      </c>
      <c r="AQ1619" s="10">
        <f t="shared" si="540"/>
        <v>210311484.381273</v>
      </c>
      <c r="AR1619">
        <v>2.10311484381273E+20</v>
      </c>
      <c r="AS1619">
        <v>661008.95624758804</v>
      </c>
      <c r="AT1619" s="10">
        <f ca="1">IFERROR((AJ1619/('Inputs and Output'!$C$15))*('Inputs and Output'!$C$39*'Inputs and Output'!$C$40),0)</f>
        <v>0</v>
      </c>
      <c r="AU1619" s="13">
        <f t="shared" ca="1" si="541"/>
        <v>0</v>
      </c>
      <c r="AV1619" s="12">
        <f t="shared" ca="1" si="542"/>
        <v>0</v>
      </c>
      <c r="AW1619" s="14">
        <f ca="1">IF(AT1619&gt;0,('Inputs and Output'!$C$42*'Inputs and Output'!$C$15),0)</f>
        <v>0</v>
      </c>
      <c r="AX1619" s="17">
        <f>SLN('Inputs and Output'!$C$45,0,'Inputs and Output'!$C$44)</f>
        <v>7068.4931506849316</v>
      </c>
      <c r="AY1619" s="15">
        <f t="shared" ca="1" si="543"/>
        <v>-7068.4931506849316</v>
      </c>
      <c r="AZ1619" s="18">
        <f t="shared" ca="1" si="544"/>
        <v>-11098.265377889667</v>
      </c>
    </row>
    <row r="1620" spans="1:52">
      <c r="A1620" t="str">
        <f>'hourly electricity demand texas'!B1619</f>
        <v>3/9/2020 10 a.m. CDT</v>
      </c>
      <c r="B1620">
        <f>'PVWatt simulated dispatch'!K1636</f>
        <v>380138.06300000002</v>
      </c>
      <c r="C1620">
        <f>'hourly electricity demand texas'!I1619*'Inputs and Output'!$C$20</f>
        <v>56.83</v>
      </c>
      <c r="D1620">
        <f>MIN(MAX(C1620-'Inputs and Output'!C$16,0),'Inputs and Output'!C$19-'Inputs and Output'!C$16)</f>
        <v>56.83</v>
      </c>
      <c r="E1620">
        <f>B1620*'Inputs and Output'!C$13/1000000</f>
        <v>247.08974095000002</v>
      </c>
      <c r="F1620">
        <f>IF(E1620&lt;=D1620,MIN(Q1620,D1620-E1620,'Inputs and Output'!C$14*'Inputs and Output'!C$55),0)</f>
        <v>0</v>
      </c>
      <c r="G1620">
        <f t="shared" si="545"/>
        <v>56.83</v>
      </c>
      <c r="H1620" s="4">
        <f t="shared" si="546"/>
        <v>0</v>
      </c>
      <c r="I1620">
        <f t="shared" si="527"/>
        <v>190.25974095000004</v>
      </c>
      <c r="J1620">
        <f t="shared" ca="1" si="528"/>
        <v>20.57</v>
      </c>
      <c r="K1620" s="23">
        <f>AS1620/AQ1620*(1/('Inputs and Output'!C$36/'Inputs and Output'!C$39))-'Inputs and Output'!C$42</f>
        <v>284.87482184061872</v>
      </c>
      <c r="L1620" s="23">
        <f ca="1">IFERROR(AVERAGE(OFFSET(K1620,-1,0,-'Inputs and Output'!C$46)),K1620)</f>
        <v>167.96448435079415</v>
      </c>
      <c r="M1620" s="23" t="e">
        <f ca="1">_xlfn.XLOOKUP(J1620/L1620,'Battery dispatch curve multiple'!C$3:C$103,'Battery dispatch curve multiple'!A$3:A$103,,1,2)</f>
        <v>#NAME?</v>
      </c>
      <c r="N1620" s="79">
        <f ca="1">'Inputs and Output'!$C$17-LN(2/SQRT(IF(Model!J1620/Model!L1620&lt;1.8,Model!J1620/Model!L1620,1.8))-1)/12</f>
        <v>0.82076968039402143</v>
      </c>
      <c r="O1620" t="str">
        <f ca="1">IF(Q1620/'Inputs and Output'!C$14&lt;=N1620,"battery","miner")</f>
        <v>battery</v>
      </c>
      <c r="P1620" t="str">
        <f t="shared" si="529"/>
        <v>No</v>
      </c>
      <c r="Q1620" s="26">
        <f t="shared" ca="1" si="547"/>
        <v>0</v>
      </c>
      <c r="R1620" s="23">
        <f ca="1">-(Q1620/'Inputs and Output'!C$14-N1620)*'Inputs and Output'!C$14-F1620</f>
        <v>229.81551051032599</v>
      </c>
      <c r="S1620" s="23">
        <f ca="1">IF(R1620&gt;0,MIN(R1620,'Inputs and Output'!C$55*'Inputs and Output'!C$14,Model!I1620),0)</f>
        <v>70</v>
      </c>
      <c r="T1620" s="23">
        <f t="shared" ca="1" si="530"/>
        <v>120.25974095000004</v>
      </c>
      <c r="U1620" s="23">
        <f ca="1">MIN('Inputs and Output'!C$15,Model!T1620)</f>
        <v>120.25974095000004</v>
      </c>
      <c r="V1620" s="23">
        <f t="shared" ca="1" si="531"/>
        <v>0</v>
      </c>
      <c r="W1620" s="23">
        <f ca="1">MIN(V1620+S1620,'Inputs and Output'!C$55*'Inputs and Output'!C$14,'Inputs and Output'!C$14-Model!Q1620)-S1620</f>
        <v>0</v>
      </c>
      <c r="X1620" s="23">
        <f t="shared" ca="1" si="532"/>
        <v>0</v>
      </c>
      <c r="Y1620" s="23">
        <f ca="1">IF(AND(P1620="Yes",R1620&lt;=0),MIN(-R1620,'Inputs and Output'!C$55*'Inputs and Output'!C$14-F1620),0)</f>
        <v>0</v>
      </c>
      <c r="Z1620" s="23">
        <f ca="1">MIN(Y1620,'Inputs and Output'!C$15)</f>
        <v>0</v>
      </c>
      <c r="AA1620" s="23">
        <f ca="1">IF(AND(P1620="No",R1620&lt;=0),MIN(I1620,'Inputs and Output'!C$15),0)</f>
        <v>0</v>
      </c>
      <c r="AB1620" s="23">
        <f t="shared" ca="1" si="533"/>
        <v>0</v>
      </c>
      <c r="AC1620" s="23">
        <f ca="1">MIN(AB1620,'Inputs and Output'!C$55*'Inputs and Output'!C$14,'Inputs and Output'!C$14-Model!Q1620)</f>
        <v>0</v>
      </c>
      <c r="AD1620" s="23">
        <f ca="1">IF(AND(P1620="No",R1620&lt;=0),MIN('Inputs and Output'!C$15-Model!AA1620,'Inputs and Output'!C$55*'Inputs and Output'!C$14),0)</f>
        <v>0</v>
      </c>
      <c r="AE1620" s="23">
        <f t="shared" ca="1" si="534"/>
        <v>0</v>
      </c>
      <c r="AF1620" s="26">
        <f t="shared" ca="1" si="535"/>
        <v>70</v>
      </c>
      <c r="AG1620" s="26">
        <f t="shared" ca="1" si="536"/>
        <v>0</v>
      </c>
      <c r="AH1620">
        <f>'real time electricity price'!G1619</f>
        <v>13.3375</v>
      </c>
      <c r="AI1620" s="21">
        <f>'real time electricity price'!H1619</f>
        <v>15.85</v>
      </c>
      <c r="AJ1620" s="23">
        <f t="shared" ca="1" si="537"/>
        <v>120.25974095000004</v>
      </c>
      <c r="AK1620">
        <f t="shared" si="538"/>
        <v>757.97012500000005</v>
      </c>
      <c r="AL1620" s="1">
        <f>SLN('Inputs and Output'!$C$27,0,'Inputs and Output'!$C$31)</f>
        <v>2968.0365296803652</v>
      </c>
      <c r="AM1620" s="1">
        <f>SLN('Inputs and Output'!$C$51,0,'Inputs and Output'!$C$31)</f>
        <v>319.634703196347</v>
      </c>
      <c r="AN1620" s="16">
        <f>-'PVWatt simulated dispatch'!$B$7*'Inputs and Output'!$C$13*'Inputs and Output'!$C$29</f>
        <v>-964.6118721461188</v>
      </c>
      <c r="AO1620" s="19">
        <f>-'Inputs and Output'!$C$54*'Inputs and Output'!$C$14/(365*24)</f>
        <v>-95.890410958904113</v>
      </c>
      <c r="AP1620" s="19">
        <f t="shared" si="539"/>
        <v>-3590.2033909817346</v>
      </c>
      <c r="AQ1620" s="10">
        <f t="shared" si="540"/>
        <v>171156736.55076399</v>
      </c>
      <c r="AR1620">
        <v>1.7115673655076399E+20</v>
      </c>
      <c r="AS1620">
        <v>1755603.57417763</v>
      </c>
      <c r="AT1620" s="10">
        <f ca="1">IFERROR((AJ1620/('Inputs and Output'!$C$15))*('Inputs and Output'!$C$39*'Inputs and Output'!$C$40),0)</f>
        <v>3691694.3733488386</v>
      </c>
      <c r="AU1620" s="13">
        <f t="shared" ca="1" si="541"/>
        <v>2.156908601873176E-2</v>
      </c>
      <c r="AV1620" s="12">
        <f t="shared" ca="1" si="542"/>
        <v>37866.764506230225</v>
      </c>
      <c r="AW1620" s="14">
        <f ca="1">IF(AT1620&gt;0,('Inputs and Output'!$C$42*'Inputs and Output'!$C$15),0)</f>
        <v>5325.12</v>
      </c>
      <c r="AX1620" s="17">
        <f>SLN('Inputs and Output'!$C$45,0,'Inputs and Output'!$C$44)</f>
        <v>7068.4931506849316</v>
      </c>
      <c r="AY1620" s="15">
        <f t="shared" ca="1" si="543"/>
        <v>25473.151355545295</v>
      </c>
      <c r="AZ1620" s="18">
        <f t="shared" ca="1" si="544"/>
        <v>21882.947964563558</v>
      </c>
    </row>
    <row r="1621" spans="1:52">
      <c r="A1621" t="str">
        <f>'hourly electricity demand texas'!B1620</f>
        <v>3/9/2020 11 a.m. CDT</v>
      </c>
      <c r="B1621">
        <f>'PVWatt simulated dispatch'!K1637</f>
        <v>282792.25</v>
      </c>
      <c r="C1621">
        <f>'hourly electricity demand texas'!I1620*'Inputs and Output'!$C$20</f>
        <v>58.24</v>
      </c>
      <c r="D1621">
        <f>MIN(MAX(C1621-'Inputs and Output'!C$16,0),'Inputs and Output'!C$19-'Inputs and Output'!C$16)</f>
        <v>58.24</v>
      </c>
      <c r="E1621">
        <f>B1621*'Inputs and Output'!C$13/1000000</f>
        <v>183.81496250000001</v>
      </c>
      <c r="F1621">
        <f>IF(E1621&lt;=D1621,MIN(Q1621,D1621-E1621,'Inputs and Output'!C$14*'Inputs and Output'!C$55),0)</f>
        <v>0</v>
      </c>
      <c r="G1621">
        <f t="shared" si="545"/>
        <v>58.24</v>
      </c>
      <c r="H1621" s="4">
        <f t="shared" si="546"/>
        <v>0</v>
      </c>
      <c r="I1621">
        <f t="shared" si="527"/>
        <v>125.5749625</v>
      </c>
      <c r="J1621">
        <f t="shared" ca="1" si="528"/>
        <v>20.57</v>
      </c>
      <c r="K1621" s="23">
        <f>AS1621/AQ1621*(1/('Inputs and Output'!C$36/'Inputs and Output'!C$39))-'Inputs and Output'!C$42</f>
        <v>433.48265380997083</v>
      </c>
      <c r="L1621" s="23">
        <f ca="1">IFERROR(AVERAGE(OFFSET(K1621,-1,0,-'Inputs and Output'!C$46)),K1621)</f>
        <v>168.73915303811609</v>
      </c>
      <c r="M1621" s="23" t="e">
        <f ca="1">_xlfn.XLOOKUP(J1621/L1621,'Battery dispatch curve multiple'!C$3:C$103,'Battery dispatch curve multiple'!A$3:A$103,,1,2)</f>
        <v>#NAME?</v>
      </c>
      <c r="N1621" s="79">
        <f ca="1">'Inputs and Output'!$C$17-LN(2/SQRT(IF(Model!J1621/Model!L1621&lt;1.8,Model!J1621/Model!L1621,1.8))-1)/12</f>
        <v>0.82053734506047205</v>
      </c>
      <c r="O1621" t="str">
        <f ca="1">IF(Q1621/'Inputs and Output'!C$14&lt;=N1621,"battery","miner")</f>
        <v>battery</v>
      </c>
      <c r="P1621" t="str">
        <f t="shared" si="529"/>
        <v>No</v>
      </c>
      <c r="Q1621" s="26">
        <f t="shared" ca="1" si="547"/>
        <v>70</v>
      </c>
      <c r="R1621" s="23">
        <f ca="1">-(Q1621/'Inputs and Output'!C$14-N1621)*'Inputs and Output'!C$14-F1621</f>
        <v>159.75045661693218</v>
      </c>
      <c r="S1621" s="23">
        <f ca="1">IF(R1621&gt;0,MIN(R1621,'Inputs and Output'!C$55*'Inputs and Output'!C$14,Model!I1621),0)</f>
        <v>70</v>
      </c>
      <c r="T1621" s="23">
        <f t="shared" ca="1" si="530"/>
        <v>55.574962499999998</v>
      </c>
      <c r="U1621" s="23">
        <f ca="1">MIN('Inputs and Output'!C$15,Model!T1621)</f>
        <v>55.574962499999998</v>
      </c>
      <c r="V1621" s="23">
        <f t="shared" ca="1" si="531"/>
        <v>0</v>
      </c>
      <c r="W1621" s="23">
        <f ca="1">MIN(V1621+S1621,'Inputs and Output'!C$55*'Inputs and Output'!C$14,'Inputs and Output'!C$14-Model!Q1621)-S1621</f>
        <v>0</v>
      </c>
      <c r="X1621" s="23">
        <f t="shared" ca="1" si="532"/>
        <v>0</v>
      </c>
      <c r="Y1621" s="23">
        <f ca="1">IF(AND(P1621="Yes",R1621&lt;=0),MIN(-R1621,'Inputs and Output'!C$55*'Inputs and Output'!C$14-F1621),0)</f>
        <v>0</v>
      </c>
      <c r="Z1621" s="23">
        <f ca="1">MIN(Y1621,'Inputs and Output'!C$15)</f>
        <v>0</v>
      </c>
      <c r="AA1621" s="23">
        <f ca="1">IF(AND(P1621="No",R1621&lt;=0),MIN(I1621,'Inputs and Output'!C$15),0)</f>
        <v>0</v>
      </c>
      <c r="AB1621" s="23">
        <f t="shared" ca="1" si="533"/>
        <v>0</v>
      </c>
      <c r="AC1621" s="23">
        <f ca="1">MIN(AB1621,'Inputs and Output'!C$55*'Inputs and Output'!C$14,'Inputs and Output'!C$14-Model!Q1621)</f>
        <v>0</v>
      </c>
      <c r="AD1621" s="23">
        <f ca="1">IF(AND(P1621="No",R1621&lt;=0),MIN('Inputs and Output'!C$15-Model!AA1621,'Inputs and Output'!C$55*'Inputs and Output'!C$14),0)</f>
        <v>0</v>
      </c>
      <c r="AE1621" s="23">
        <f t="shared" ca="1" si="534"/>
        <v>0</v>
      </c>
      <c r="AF1621" s="26">
        <f t="shared" ca="1" si="535"/>
        <v>70</v>
      </c>
      <c r="AG1621" s="26">
        <f t="shared" ca="1" si="536"/>
        <v>0</v>
      </c>
      <c r="AH1621">
        <f>'real time electricity price'!G1620</f>
        <v>13.015000000000001</v>
      </c>
      <c r="AI1621" s="21">
        <f>'real time electricity price'!H1620</f>
        <v>15.09</v>
      </c>
      <c r="AJ1621" s="23">
        <f t="shared" ca="1" si="537"/>
        <v>55.574962499999998</v>
      </c>
      <c r="AK1621">
        <f t="shared" si="538"/>
        <v>757.99360000000001</v>
      </c>
      <c r="AL1621" s="1">
        <f>SLN('Inputs and Output'!$C$27,0,'Inputs and Output'!$C$31)</f>
        <v>2968.0365296803652</v>
      </c>
      <c r="AM1621" s="1">
        <f>SLN('Inputs and Output'!$C$51,0,'Inputs and Output'!$C$31)</f>
        <v>319.634703196347</v>
      </c>
      <c r="AN1621" s="16">
        <f>-'PVWatt simulated dispatch'!$B$7*'Inputs and Output'!$C$13*'Inputs and Output'!$C$29</f>
        <v>-964.6118721461188</v>
      </c>
      <c r="AO1621" s="19">
        <f>-'Inputs and Output'!$C$54*'Inputs and Output'!$C$14/(365*24)</f>
        <v>-95.890410958904113</v>
      </c>
      <c r="AP1621" s="19">
        <f t="shared" si="539"/>
        <v>-3590.1799159817347</v>
      </c>
      <c r="AQ1621" s="10">
        <f t="shared" si="540"/>
        <v>79994932.942923307</v>
      </c>
      <c r="AR1621">
        <v>7.9994932942923301E+19</v>
      </c>
      <c r="AS1621">
        <v>1207787.3817459701</v>
      </c>
      <c r="AT1621" s="10">
        <f ca="1">IFERROR((AJ1621/('Inputs and Output'!$C$15))*('Inputs and Output'!$C$39*'Inputs and Output'!$C$40),0)</f>
        <v>1706022.1046511629</v>
      </c>
      <c r="AU1621" s="13">
        <f t="shared" ca="1" si="541"/>
        <v>2.132662709859906E-2</v>
      </c>
      <c r="AV1621" s="12">
        <f t="shared" ca="1" si="542"/>
        <v>25758.031104889615</v>
      </c>
      <c r="AW1621" s="14">
        <f ca="1">IF(AT1621&gt;0,('Inputs and Output'!$C$42*'Inputs and Output'!$C$15),0)</f>
        <v>5325.12</v>
      </c>
      <c r="AX1621" s="17">
        <f>SLN('Inputs and Output'!$C$45,0,'Inputs and Output'!$C$44)</f>
        <v>7068.4931506849316</v>
      </c>
      <c r="AY1621" s="15">
        <f t="shared" ca="1" si="543"/>
        <v>13364.417954204684</v>
      </c>
      <c r="AZ1621" s="18">
        <f t="shared" ca="1" si="544"/>
        <v>9774.2380382229494</v>
      </c>
    </row>
    <row r="1622" spans="1:52">
      <c r="A1622" t="str">
        <f>'hourly electricity demand texas'!B1621</f>
        <v>3/9/2020 12 p.m. CDT</v>
      </c>
      <c r="B1622">
        <f>'PVWatt simulated dispatch'!K1638</f>
        <v>461331.09399999998</v>
      </c>
      <c r="C1622">
        <f>'hourly electricity demand texas'!I1621*'Inputs and Output'!$C$20</f>
        <v>58.730000000000004</v>
      </c>
      <c r="D1622">
        <f>MIN(MAX(C1622-'Inputs and Output'!C$16,0),'Inputs and Output'!C$19-'Inputs and Output'!C$16)</f>
        <v>58.730000000000004</v>
      </c>
      <c r="E1622">
        <f>B1622*'Inputs and Output'!C$13/1000000</f>
        <v>299.86521109999995</v>
      </c>
      <c r="F1622">
        <f>IF(E1622&lt;=D1622,MIN(Q1622,D1622-E1622,'Inputs and Output'!C$14*'Inputs and Output'!C$55),0)</f>
        <v>0</v>
      </c>
      <c r="G1622">
        <f t="shared" si="545"/>
        <v>58.730000000000004</v>
      </c>
      <c r="H1622" s="4">
        <f t="shared" si="546"/>
        <v>0</v>
      </c>
      <c r="I1622">
        <f t="shared" si="527"/>
        <v>241.13521109999994</v>
      </c>
      <c r="J1622">
        <f t="shared" ca="1" si="528"/>
        <v>20.57</v>
      </c>
      <c r="K1622" s="23">
        <f>AS1622/AQ1622*(1/('Inputs and Output'!C$36/'Inputs and Output'!C$39))-'Inputs and Output'!C$42</f>
        <v>184.01396028589673</v>
      </c>
      <c r="L1622" s="23">
        <f ca="1">IFERROR(AVERAGE(OFFSET(K1622,-1,0,-'Inputs and Output'!C$46)),K1622)</f>
        <v>180.94368392706869</v>
      </c>
      <c r="M1622" s="23" t="e">
        <f ca="1">_xlfn.XLOOKUP(J1622/L1622,'Battery dispatch curve multiple'!C$3:C$103,'Battery dispatch curve multiple'!A$3:A$103,,1,2)</f>
        <v>#NAME?</v>
      </c>
      <c r="N1622" s="79">
        <f ca="1">'Inputs and Output'!$C$17-LN(2/SQRT(IF(Model!J1622/Model!L1622&lt;1.8,Model!J1622/Model!L1622,1.8))-1)/12</f>
        <v>0.8170251106833295</v>
      </c>
      <c r="O1622" t="str">
        <f ca="1">IF(Q1622/'Inputs and Output'!C$14&lt;=N1622,"battery","miner")</f>
        <v>battery</v>
      </c>
      <c r="P1622" t="str">
        <f t="shared" si="529"/>
        <v>No</v>
      </c>
      <c r="Q1622" s="26">
        <f t="shared" ca="1" si="547"/>
        <v>140</v>
      </c>
      <c r="R1622" s="23">
        <f ca="1">-(Q1622/'Inputs and Output'!C$14-N1622)*'Inputs and Output'!C$14-F1622</f>
        <v>88.767030991332263</v>
      </c>
      <c r="S1622" s="23">
        <f ca="1">IF(R1622&gt;0,MIN(R1622,'Inputs and Output'!C$55*'Inputs and Output'!C$14,Model!I1622),0)</f>
        <v>70</v>
      </c>
      <c r="T1622" s="23">
        <f t="shared" ca="1" si="530"/>
        <v>171.13521109999994</v>
      </c>
      <c r="U1622" s="23">
        <f ca="1">MIN('Inputs and Output'!C$15,Model!T1622)</f>
        <v>171.13521109999994</v>
      </c>
      <c r="V1622" s="23">
        <f t="shared" ca="1" si="531"/>
        <v>0</v>
      </c>
      <c r="W1622" s="23">
        <f ca="1">MIN(V1622+S1622,'Inputs and Output'!C$55*'Inputs and Output'!C$14,'Inputs and Output'!C$14-Model!Q1622)-S1622</f>
        <v>0</v>
      </c>
      <c r="X1622" s="23">
        <f t="shared" ca="1" si="532"/>
        <v>0</v>
      </c>
      <c r="Y1622" s="23">
        <f ca="1">IF(AND(P1622="Yes",R1622&lt;=0),MIN(-R1622,'Inputs and Output'!C$55*'Inputs and Output'!C$14-F1622),0)</f>
        <v>0</v>
      </c>
      <c r="Z1622" s="23">
        <f ca="1">MIN(Y1622,'Inputs and Output'!C$15)</f>
        <v>0</v>
      </c>
      <c r="AA1622" s="23">
        <f ca="1">IF(AND(P1622="No",R1622&lt;=0),MIN(I1622,'Inputs and Output'!C$15),0)</f>
        <v>0</v>
      </c>
      <c r="AB1622" s="23">
        <f t="shared" ca="1" si="533"/>
        <v>0</v>
      </c>
      <c r="AC1622" s="23">
        <f ca="1">MIN(AB1622,'Inputs and Output'!C$55*'Inputs and Output'!C$14,'Inputs and Output'!C$14-Model!Q1622)</f>
        <v>0</v>
      </c>
      <c r="AD1622" s="23">
        <f ca="1">IF(AND(P1622="No",R1622&lt;=0),MIN('Inputs and Output'!C$15-Model!AA1622,'Inputs and Output'!C$55*'Inputs and Output'!C$14),0)</f>
        <v>0</v>
      </c>
      <c r="AE1622" s="23">
        <f t="shared" ca="1" si="534"/>
        <v>0</v>
      </c>
      <c r="AF1622" s="26">
        <f t="shared" ca="1" si="535"/>
        <v>70</v>
      </c>
      <c r="AG1622" s="26">
        <f t="shared" ca="1" si="536"/>
        <v>0</v>
      </c>
      <c r="AH1622">
        <f>'real time electricity price'!G1621</f>
        <v>10.477500000000001</v>
      </c>
      <c r="AI1622" s="21">
        <f>'real time electricity price'!H1621</f>
        <v>12.64</v>
      </c>
      <c r="AJ1622" s="23">
        <f t="shared" ca="1" si="537"/>
        <v>171.13521109999994</v>
      </c>
      <c r="AK1622">
        <f t="shared" si="538"/>
        <v>615.3435750000001</v>
      </c>
      <c r="AL1622" s="1">
        <f>SLN('Inputs and Output'!$C$27,0,'Inputs and Output'!$C$31)</f>
        <v>2968.0365296803652</v>
      </c>
      <c r="AM1622" s="1">
        <f>SLN('Inputs and Output'!$C$51,0,'Inputs and Output'!$C$31)</f>
        <v>319.634703196347</v>
      </c>
      <c r="AN1622" s="16">
        <f>-'PVWatt simulated dispatch'!$B$7*'Inputs and Output'!$C$13*'Inputs and Output'!$C$29</f>
        <v>-964.6118721461188</v>
      </c>
      <c r="AO1622" s="19">
        <f>-'Inputs and Output'!$C$54*'Inputs and Output'!$C$14/(365*24)</f>
        <v>-95.890410958904113</v>
      </c>
      <c r="AP1622" s="19">
        <f t="shared" si="539"/>
        <v>-3732.8299409817346</v>
      </c>
      <c r="AQ1622" s="10">
        <f t="shared" si="540"/>
        <v>126126165.901002</v>
      </c>
      <c r="AR1622">
        <v>1.26126165901002E+20</v>
      </c>
      <c r="AS1622">
        <v>879309.614535172</v>
      </c>
      <c r="AT1622" s="10">
        <f ca="1">IFERROR((AJ1622/('Inputs and Output'!$C$15))*('Inputs and Output'!$C$39*'Inputs and Output'!$C$40),0)</f>
        <v>5253452.9919069754</v>
      </c>
      <c r="AU1622" s="13">
        <f t="shared" ca="1" si="541"/>
        <v>4.1652364157572792E-2</v>
      </c>
      <c r="AV1622" s="12">
        <f t="shared" ca="1" si="542"/>
        <v>36625.324271873949</v>
      </c>
      <c r="AW1622" s="14">
        <f ca="1">IF(AT1622&gt;0,('Inputs and Output'!$C$42*'Inputs and Output'!$C$15),0)</f>
        <v>5325.12</v>
      </c>
      <c r="AX1622" s="17">
        <f>SLN('Inputs and Output'!$C$45,0,'Inputs and Output'!$C$44)</f>
        <v>7068.4931506849316</v>
      </c>
      <c r="AY1622" s="15">
        <f t="shared" ca="1" si="543"/>
        <v>24231.711121189019</v>
      </c>
      <c r="AZ1622" s="18">
        <f t="shared" ca="1" si="544"/>
        <v>20498.881180207285</v>
      </c>
    </row>
    <row r="1623" spans="1:52">
      <c r="A1623" t="str">
        <f>'hourly electricity demand texas'!B1622</f>
        <v>3/9/2020 1 p.m. CDT</v>
      </c>
      <c r="B1623">
        <f>'PVWatt simulated dispatch'!K1639</f>
        <v>328945.75</v>
      </c>
      <c r="C1623">
        <f>'hourly electricity demand texas'!I1622*'Inputs and Output'!$C$20</f>
        <v>59.02</v>
      </c>
      <c r="D1623">
        <f>MIN(MAX(C1623-'Inputs and Output'!C$16,0),'Inputs and Output'!C$19-'Inputs and Output'!C$16)</f>
        <v>59.02</v>
      </c>
      <c r="E1623">
        <f>B1623*'Inputs and Output'!C$13/1000000</f>
        <v>213.81473750000001</v>
      </c>
      <c r="F1623">
        <f>IF(E1623&lt;=D1623,MIN(Q1623,D1623-E1623,'Inputs and Output'!C$14*'Inputs and Output'!C$55),0)</f>
        <v>0</v>
      </c>
      <c r="G1623">
        <f t="shared" si="545"/>
        <v>59.02</v>
      </c>
      <c r="H1623" s="4">
        <f t="shared" si="546"/>
        <v>0</v>
      </c>
      <c r="I1623">
        <f t="shared" si="527"/>
        <v>154.7947375</v>
      </c>
      <c r="J1623">
        <f t="shared" ca="1" si="528"/>
        <v>20.57</v>
      </c>
      <c r="K1623" s="23">
        <f>AS1623/AQ1623*(1/('Inputs and Output'!C$36/'Inputs and Output'!C$39))-'Inputs and Output'!C$42</f>
        <v>92.399372117120421</v>
      </c>
      <c r="L1623" s="23">
        <f ca="1">IFERROR(AVERAGE(OFFSET(K1623,-1,0,-'Inputs and Output'!C$46)),K1623)</f>
        <v>185.17842001395397</v>
      </c>
      <c r="M1623" s="23" t="e">
        <f ca="1">_xlfn.XLOOKUP(J1623/L1623,'Battery dispatch curve multiple'!C$3:C$103,'Battery dispatch curve multiple'!A$3:A$103,,1,2)</f>
        <v>#NAME?</v>
      </c>
      <c r="N1623" s="79">
        <f ca="1">'Inputs and Output'!$C$17-LN(2/SQRT(IF(Model!J1623/Model!L1623&lt;1.8,Model!J1623/Model!L1623,1.8))-1)/12</f>
        <v>0.81586709854384221</v>
      </c>
      <c r="O1623" t="str">
        <f ca="1">IF(Q1623/'Inputs and Output'!C$14&lt;=N1623,"battery","miner")</f>
        <v>battery</v>
      </c>
      <c r="P1623" t="str">
        <f t="shared" si="529"/>
        <v>No</v>
      </c>
      <c r="Q1623" s="26">
        <f t="shared" ca="1" si="547"/>
        <v>210</v>
      </c>
      <c r="R1623" s="23">
        <f ca="1">-(Q1623/'Inputs and Output'!C$14-N1623)*'Inputs and Output'!C$14-F1623</f>
        <v>18.442787592275817</v>
      </c>
      <c r="S1623" s="23">
        <f ca="1">IF(R1623&gt;0,MIN(R1623,'Inputs and Output'!C$55*'Inputs and Output'!C$14,Model!I1623),0)</f>
        <v>18.442787592275817</v>
      </c>
      <c r="T1623" s="23">
        <f t="shared" ca="1" si="530"/>
        <v>136.35194990772419</v>
      </c>
      <c r="U1623" s="23">
        <f ca="1">MIN('Inputs and Output'!C$15,Model!T1623)</f>
        <v>136.35194990772419</v>
      </c>
      <c r="V1623" s="23">
        <f t="shared" ca="1" si="531"/>
        <v>0</v>
      </c>
      <c r="W1623" s="23">
        <f ca="1">MIN(V1623+S1623,'Inputs and Output'!C$55*'Inputs and Output'!C$14,'Inputs and Output'!C$14-Model!Q1623)-S1623</f>
        <v>0</v>
      </c>
      <c r="X1623" s="23">
        <f t="shared" ca="1" si="532"/>
        <v>0</v>
      </c>
      <c r="Y1623" s="23">
        <f ca="1">IF(AND(P1623="Yes",R1623&lt;=0),MIN(-R1623,'Inputs and Output'!C$55*'Inputs and Output'!C$14-F1623),0)</f>
        <v>0</v>
      </c>
      <c r="Z1623" s="23">
        <f ca="1">MIN(Y1623,'Inputs and Output'!C$15)</f>
        <v>0</v>
      </c>
      <c r="AA1623" s="23">
        <f ca="1">IF(AND(P1623="No",R1623&lt;=0),MIN(I1623,'Inputs and Output'!C$15),0)</f>
        <v>0</v>
      </c>
      <c r="AB1623" s="23">
        <f t="shared" ca="1" si="533"/>
        <v>0</v>
      </c>
      <c r="AC1623" s="23">
        <f ca="1">MIN(AB1623,'Inputs and Output'!C$55*'Inputs and Output'!C$14,'Inputs and Output'!C$14-Model!Q1623)</f>
        <v>0</v>
      </c>
      <c r="AD1623" s="23">
        <f ca="1">IF(AND(P1623="No",R1623&lt;=0),MIN('Inputs and Output'!C$15-Model!AA1623,'Inputs and Output'!C$55*'Inputs and Output'!C$14),0)</f>
        <v>0</v>
      </c>
      <c r="AE1623" s="23">
        <f t="shared" ca="1" si="534"/>
        <v>0</v>
      </c>
      <c r="AF1623" s="26">
        <f t="shared" ca="1" si="535"/>
        <v>18.442787592275817</v>
      </c>
      <c r="AG1623" s="26">
        <f t="shared" ca="1" si="536"/>
        <v>0</v>
      </c>
      <c r="AH1623">
        <f>'real time electricity price'!G1622</f>
        <v>9.6225000000000005</v>
      </c>
      <c r="AI1623" s="21">
        <f>'real time electricity price'!H1622</f>
        <v>13.1</v>
      </c>
      <c r="AJ1623" s="23">
        <f t="shared" ca="1" si="537"/>
        <v>136.35194990772419</v>
      </c>
      <c r="AK1623">
        <f t="shared" si="538"/>
        <v>567.91995000000009</v>
      </c>
      <c r="AL1623" s="1">
        <f>SLN('Inputs and Output'!$C$27,0,'Inputs and Output'!$C$31)</f>
        <v>2968.0365296803652</v>
      </c>
      <c r="AM1623" s="1">
        <f>SLN('Inputs and Output'!$C$51,0,'Inputs and Output'!$C$31)</f>
        <v>319.634703196347</v>
      </c>
      <c r="AN1623" s="16">
        <f>-'PVWatt simulated dispatch'!$B$7*'Inputs and Output'!$C$13*'Inputs and Output'!$C$29</f>
        <v>-964.6118721461188</v>
      </c>
      <c r="AO1623" s="19">
        <f>-'Inputs and Output'!$C$54*'Inputs and Output'!$C$14/(365*24)</f>
        <v>-95.890410958904113</v>
      </c>
      <c r="AP1623" s="19">
        <f t="shared" si="539"/>
        <v>-3780.2535659817349</v>
      </c>
      <c r="AQ1623" s="10">
        <f t="shared" si="540"/>
        <v>110933600.30360401</v>
      </c>
      <c r="AR1623">
        <v>1.1093360030360401E+20</v>
      </c>
      <c r="AS1623">
        <v>442320.25001944503</v>
      </c>
      <c r="AT1623" s="10">
        <f ca="1">IFERROR((AJ1623/('Inputs and Output'!$C$15))*('Inputs and Output'!$C$39*'Inputs and Output'!$C$40),0)</f>
        <v>4185687.7646092079</v>
      </c>
      <c r="AU1623" s="13">
        <f t="shared" ca="1" si="541"/>
        <v>3.7731469574175745E-2</v>
      </c>
      <c r="AV1623" s="12">
        <f t="shared" ca="1" si="542"/>
        <v>16689.3930556505</v>
      </c>
      <c r="AW1623" s="14">
        <f ca="1">IF(AT1623&gt;0,('Inputs and Output'!$C$42*'Inputs and Output'!$C$15),0)</f>
        <v>5325.12</v>
      </c>
      <c r="AX1623" s="17">
        <f>SLN('Inputs and Output'!$C$45,0,'Inputs and Output'!$C$44)</f>
        <v>7068.4931506849316</v>
      </c>
      <c r="AY1623" s="15">
        <f t="shared" ca="1" si="543"/>
        <v>4295.7799049655696</v>
      </c>
      <c r="AZ1623" s="18">
        <f t="shared" ca="1" si="544"/>
        <v>515.52633898383465</v>
      </c>
    </row>
    <row r="1624" spans="1:52">
      <c r="A1624" t="str">
        <f>'hourly electricity demand texas'!B1623</f>
        <v>3/9/2020 2 p.m. CDT</v>
      </c>
      <c r="B1624">
        <f>'PVWatt simulated dispatch'!K1640</f>
        <v>190011.875</v>
      </c>
      <c r="C1624">
        <f>'hourly electricity demand texas'!I1623*'Inputs and Output'!$C$20</f>
        <v>59.24</v>
      </c>
      <c r="D1624">
        <f>MIN(MAX(C1624-'Inputs and Output'!C$16,0),'Inputs and Output'!C$19-'Inputs and Output'!C$16)</f>
        <v>59.24</v>
      </c>
      <c r="E1624">
        <f>B1624*'Inputs and Output'!C$13/1000000</f>
        <v>123.50771875</v>
      </c>
      <c r="F1624">
        <f>IF(E1624&lt;=D1624,MIN(Q1624,D1624-E1624,'Inputs and Output'!C$14*'Inputs and Output'!C$55),0)</f>
        <v>0</v>
      </c>
      <c r="G1624">
        <f t="shared" si="545"/>
        <v>59.24</v>
      </c>
      <c r="H1624" s="4">
        <f t="shared" si="546"/>
        <v>0</v>
      </c>
      <c r="I1624">
        <f t="shared" si="527"/>
        <v>64.26771875</v>
      </c>
      <c r="J1624">
        <f t="shared" ca="1" si="528"/>
        <v>20.57</v>
      </c>
      <c r="K1624" s="23">
        <f>AS1624/AQ1624*(1/('Inputs and Output'!C$36/'Inputs and Output'!C$39))-'Inputs and Output'!C$42</f>
        <v>196.4170536497318</v>
      </c>
      <c r="L1624" s="23">
        <f ca="1">IFERROR(AVERAGE(OFFSET(K1624,-1,0,-'Inputs and Output'!C$46)),K1624)</f>
        <v>183.95167911687452</v>
      </c>
      <c r="M1624" s="23" t="e">
        <f ca="1">_xlfn.XLOOKUP(J1624/L1624,'Battery dispatch curve multiple'!C$3:C$103,'Battery dispatch curve multiple'!A$3:A$103,,1,2)</f>
        <v>#NAME?</v>
      </c>
      <c r="N1624" s="79">
        <f ca="1">'Inputs and Output'!$C$17-LN(2/SQRT(IF(Model!J1624/Model!L1624&lt;1.8,Model!J1624/Model!L1624,1.8))-1)/12</f>
        <v>0.81619953461074257</v>
      </c>
      <c r="O1624" t="str">
        <f ca="1">IF(Q1624/'Inputs and Output'!C$14&lt;=N1624,"battery","miner")</f>
        <v>battery</v>
      </c>
      <c r="P1624" t="str">
        <f t="shared" si="529"/>
        <v>No</v>
      </c>
      <c r="Q1624" s="26">
        <f t="shared" ca="1" si="547"/>
        <v>228.44278759227581</v>
      </c>
      <c r="R1624" s="23">
        <f ca="1">-(Q1624/'Inputs and Output'!C$14-N1624)*'Inputs and Output'!C$14-F1624</f>
        <v>9.3082098732102381E-2</v>
      </c>
      <c r="S1624" s="23">
        <f ca="1">IF(R1624&gt;0,MIN(R1624,'Inputs and Output'!C$55*'Inputs and Output'!C$14,Model!I1624),0)</f>
        <v>9.3082098732102381E-2</v>
      </c>
      <c r="T1624" s="23">
        <f t="shared" ca="1" si="530"/>
        <v>64.174636651267903</v>
      </c>
      <c r="U1624" s="23">
        <f ca="1">MIN('Inputs and Output'!C$15,Model!T1624)</f>
        <v>64.174636651267903</v>
      </c>
      <c r="V1624" s="23">
        <f t="shared" ca="1" si="531"/>
        <v>0</v>
      </c>
      <c r="W1624" s="23">
        <f ca="1">MIN(V1624+S1624,'Inputs and Output'!C$55*'Inputs and Output'!C$14,'Inputs and Output'!C$14-Model!Q1624)-S1624</f>
        <v>0</v>
      </c>
      <c r="X1624" s="23">
        <f t="shared" ca="1" si="532"/>
        <v>0</v>
      </c>
      <c r="Y1624" s="23">
        <f ca="1">IF(AND(P1624="Yes",R1624&lt;=0),MIN(-R1624,'Inputs and Output'!C$55*'Inputs and Output'!C$14-F1624),0)</f>
        <v>0</v>
      </c>
      <c r="Z1624" s="23">
        <f ca="1">MIN(Y1624,'Inputs and Output'!C$15)</f>
        <v>0</v>
      </c>
      <c r="AA1624" s="23">
        <f ca="1">IF(AND(P1624="No",R1624&lt;=0),MIN(I1624,'Inputs and Output'!C$15),0)</f>
        <v>0</v>
      </c>
      <c r="AB1624" s="23">
        <f t="shared" ca="1" si="533"/>
        <v>0</v>
      </c>
      <c r="AC1624" s="23">
        <f ca="1">MIN(AB1624,'Inputs and Output'!C$55*'Inputs and Output'!C$14,'Inputs and Output'!C$14-Model!Q1624)</f>
        <v>0</v>
      </c>
      <c r="AD1624" s="23">
        <f ca="1">IF(AND(P1624="No",R1624&lt;=0),MIN('Inputs and Output'!C$15-Model!AA1624,'Inputs and Output'!C$55*'Inputs and Output'!C$14),0)</f>
        <v>0</v>
      </c>
      <c r="AE1624" s="23">
        <f t="shared" ca="1" si="534"/>
        <v>0</v>
      </c>
      <c r="AF1624" s="26">
        <f t="shared" ca="1" si="535"/>
        <v>9.3082098732102381E-2</v>
      </c>
      <c r="AG1624" s="26">
        <f t="shared" ca="1" si="536"/>
        <v>0</v>
      </c>
      <c r="AH1624">
        <f>'real time electricity price'!G1623</f>
        <v>9.4525000000000006</v>
      </c>
      <c r="AI1624" s="21">
        <f>'real time electricity price'!H1623</f>
        <v>12.61</v>
      </c>
      <c r="AJ1624" s="23">
        <f t="shared" ca="1" si="537"/>
        <v>64.174636651267903</v>
      </c>
      <c r="AK1624">
        <f t="shared" si="538"/>
        <v>559.9661000000001</v>
      </c>
      <c r="AL1624" s="1">
        <f>SLN('Inputs and Output'!$C$27,0,'Inputs and Output'!$C$31)</f>
        <v>2968.0365296803652</v>
      </c>
      <c r="AM1624" s="1">
        <f>SLN('Inputs and Output'!$C$51,0,'Inputs and Output'!$C$31)</f>
        <v>319.634703196347</v>
      </c>
      <c r="AN1624" s="16">
        <f>-'PVWatt simulated dispatch'!$B$7*'Inputs and Output'!$C$13*'Inputs and Output'!$C$29</f>
        <v>-964.6118721461188</v>
      </c>
      <c r="AO1624" s="19">
        <f>-'Inputs and Output'!$C$54*'Inputs and Output'!$C$14/(365*24)</f>
        <v>-95.890410958904113</v>
      </c>
      <c r="AP1624" s="19">
        <f t="shared" si="539"/>
        <v>-3788.2074159817348</v>
      </c>
      <c r="AQ1624" s="10">
        <f t="shared" si="540"/>
        <v>120145923.218859</v>
      </c>
      <c r="AR1624">
        <v>1.20145923218859E+20</v>
      </c>
      <c r="AS1624">
        <v>886161.13299951598</v>
      </c>
      <c r="AT1624" s="10">
        <f ca="1">IFERROR((AJ1624/('Inputs and Output'!$C$15))*('Inputs and Output'!$C$39*'Inputs and Output'!$C$40),0)</f>
        <v>1970012.1018528752</v>
      </c>
      <c r="AU1624" s="13">
        <f t="shared" ca="1" si="541"/>
        <v>1.6396828532119909E-2</v>
      </c>
      <c r="AV1624" s="12">
        <f t="shared" ca="1" si="542"/>
        <v>14530.232149622168</v>
      </c>
      <c r="AW1624" s="14">
        <f ca="1">IF(AT1624&gt;0,('Inputs and Output'!$C$42*'Inputs and Output'!$C$15),0)</f>
        <v>5325.12</v>
      </c>
      <c r="AX1624" s="17">
        <f>SLN('Inputs and Output'!$C$45,0,'Inputs and Output'!$C$44)</f>
        <v>7068.4931506849316</v>
      </c>
      <c r="AY1624" s="15">
        <f t="shared" ca="1" si="543"/>
        <v>2136.618998937236</v>
      </c>
      <c r="AZ1624" s="18">
        <f t="shared" ca="1" si="544"/>
        <v>-1651.5884170444988</v>
      </c>
    </row>
    <row r="1625" spans="1:52">
      <c r="A1625" t="str">
        <f>'hourly electricity demand texas'!B1624</f>
        <v>3/9/2020 3 p.m. CDT</v>
      </c>
      <c r="B1625">
        <f>'PVWatt simulated dispatch'!K1641</f>
        <v>480189.56300000002</v>
      </c>
      <c r="C1625">
        <f>'hourly electricity demand texas'!I1624*'Inputs and Output'!$C$20</f>
        <v>59.08</v>
      </c>
      <c r="D1625">
        <f>MIN(MAX(C1625-'Inputs and Output'!C$16,0),'Inputs and Output'!C$19-'Inputs and Output'!C$16)</f>
        <v>59.08</v>
      </c>
      <c r="E1625">
        <f>B1625*'Inputs and Output'!C$13/1000000</f>
        <v>312.12321594999997</v>
      </c>
      <c r="F1625">
        <f>IF(E1625&lt;=D1625,MIN(Q1625,D1625-E1625,'Inputs and Output'!C$14*'Inputs and Output'!C$55),0)</f>
        <v>0</v>
      </c>
      <c r="G1625">
        <f t="shared" si="545"/>
        <v>59.08</v>
      </c>
      <c r="H1625" s="4">
        <f t="shared" si="546"/>
        <v>0</v>
      </c>
      <c r="I1625">
        <f t="shared" si="527"/>
        <v>253.04321594999999</v>
      </c>
      <c r="J1625">
        <f t="shared" ca="1" si="528"/>
        <v>20.57</v>
      </c>
      <c r="K1625" s="23">
        <f>AS1625/AQ1625*(1/('Inputs and Output'!C$36/'Inputs and Output'!C$39))-'Inputs and Output'!C$42</f>
        <v>114.95783639056876</v>
      </c>
      <c r="L1625" s="23">
        <f ca="1">IFERROR(AVERAGE(OFFSET(K1625,-1,0,-'Inputs and Output'!C$46)),K1625)</f>
        <v>176.14537148509862</v>
      </c>
      <c r="M1625" s="23" t="e">
        <f ca="1">_xlfn.XLOOKUP(J1625/L1625,'Battery dispatch curve multiple'!C$3:C$103,'Battery dispatch curve multiple'!A$3:A$103,,1,2)</f>
        <v>#NAME?</v>
      </c>
      <c r="N1625" s="79">
        <f ca="1">'Inputs and Output'!$C$17-LN(2/SQRT(IF(Model!J1625/Model!L1625&lt;1.8,Model!J1625/Model!L1625,1.8))-1)/12</f>
        <v>0.81837386652182542</v>
      </c>
      <c r="O1625" t="str">
        <f ca="1">IF(Q1625/'Inputs and Output'!C$14&lt;=N1625,"battery","miner")</f>
        <v>battery</v>
      </c>
      <c r="P1625" t="str">
        <f t="shared" si="529"/>
        <v>No</v>
      </c>
      <c r="Q1625" s="26">
        <f t="shared" ca="1" si="547"/>
        <v>228.53586969100792</v>
      </c>
      <c r="R1625" s="23">
        <f ca="1">-(Q1625/'Inputs and Output'!C$14-N1625)*'Inputs and Output'!C$14-F1625</f>
        <v>0.60881293510319789</v>
      </c>
      <c r="S1625" s="23">
        <f ca="1">IF(R1625&gt;0,MIN(R1625,'Inputs and Output'!C$55*'Inputs and Output'!C$14,Model!I1625),0)</f>
        <v>0.60881293510319789</v>
      </c>
      <c r="T1625" s="23">
        <f t="shared" ca="1" si="530"/>
        <v>252.43440301489679</v>
      </c>
      <c r="U1625" s="23">
        <f ca="1">MIN('Inputs and Output'!C$15,Model!T1625)</f>
        <v>177.50399999999999</v>
      </c>
      <c r="V1625" s="23">
        <f t="shared" ca="1" si="531"/>
        <v>74.930403014896797</v>
      </c>
      <c r="W1625" s="23">
        <f ca="1">MIN(V1625+S1625,'Inputs and Output'!C$55*'Inputs and Output'!C$14,'Inputs and Output'!C$14-Model!Q1625)-S1625</f>
        <v>50.855317373888887</v>
      </c>
      <c r="X1625" s="23">
        <f t="shared" ca="1" si="532"/>
        <v>24.075085641007909</v>
      </c>
      <c r="Y1625" s="23">
        <f ca="1">IF(AND(P1625="Yes",R1625&lt;=0),MIN(-R1625,'Inputs and Output'!C$55*'Inputs and Output'!C$14-F1625),0)</f>
        <v>0</v>
      </c>
      <c r="Z1625" s="23">
        <f ca="1">MIN(Y1625,'Inputs and Output'!C$15)</f>
        <v>0</v>
      </c>
      <c r="AA1625" s="23">
        <f ca="1">IF(AND(P1625="No",R1625&lt;=0),MIN(I1625,'Inputs and Output'!C$15),0)</f>
        <v>0</v>
      </c>
      <c r="AB1625" s="23">
        <f t="shared" ca="1" si="533"/>
        <v>0</v>
      </c>
      <c r="AC1625" s="23">
        <f ca="1">MIN(AB1625,'Inputs and Output'!C$55*'Inputs and Output'!C$14,'Inputs and Output'!C$14-Model!Q1625)</f>
        <v>0</v>
      </c>
      <c r="AD1625" s="23">
        <f ca="1">IF(AND(P1625="No",R1625&lt;=0),MIN('Inputs and Output'!C$15-Model!AA1625,'Inputs and Output'!C$55*'Inputs and Output'!C$14),0)</f>
        <v>0</v>
      </c>
      <c r="AE1625" s="23">
        <f t="shared" ca="1" si="534"/>
        <v>0</v>
      </c>
      <c r="AF1625" s="26">
        <f t="shared" ca="1" si="535"/>
        <v>51.464130308992083</v>
      </c>
      <c r="AG1625" s="26">
        <f t="shared" ca="1" si="536"/>
        <v>24.075085641007909</v>
      </c>
      <c r="AH1625">
        <f>'real time electricity price'!G1624</f>
        <v>8.9350000000000005</v>
      </c>
      <c r="AI1625" s="21">
        <f>'real time electricity price'!H1624</f>
        <v>13.24</v>
      </c>
      <c r="AJ1625" s="23">
        <f t="shared" ca="1" si="537"/>
        <v>177.50399999999999</v>
      </c>
      <c r="AK1625">
        <f t="shared" si="538"/>
        <v>527.87980000000005</v>
      </c>
      <c r="AL1625" s="1">
        <f>SLN('Inputs and Output'!$C$27,0,'Inputs and Output'!$C$31)</f>
        <v>2968.0365296803652</v>
      </c>
      <c r="AM1625" s="1">
        <f>SLN('Inputs and Output'!$C$51,0,'Inputs and Output'!$C$31)</f>
        <v>319.634703196347</v>
      </c>
      <c r="AN1625" s="16">
        <f>-'PVWatt simulated dispatch'!$B$7*'Inputs and Output'!$C$13*'Inputs and Output'!$C$29</f>
        <v>-964.6118721461188</v>
      </c>
      <c r="AO1625" s="19">
        <f>-'Inputs and Output'!$C$54*'Inputs and Output'!$C$14/(365*24)</f>
        <v>-95.890410958904113</v>
      </c>
      <c r="AP1625" s="19">
        <f t="shared" si="539"/>
        <v>-3820.2937159817347</v>
      </c>
      <c r="AQ1625" s="10">
        <f t="shared" si="540"/>
        <v>116150966.371433</v>
      </c>
      <c r="AR1625">
        <v>1.1615096637143301E+20</v>
      </c>
      <c r="AS1625">
        <v>548477.79510204203</v>
      </c>
      <c r="AT1625" s="10">
        <f ca="1">IFERROR((AJ1625/('Inputs and Output'!$C$15))*('Inputs and Output'!$C$39*'Inputs and Output'!$C$40),0)</f>
        <v>5448960</v>
      </c>
      <c r="AU1625" s="13">
        <f t="shared" ca="1" si="541"/>
        <v>4.6912739258449736E-2</v>
      </c>
      <c r="AV1625" s="12">
        <f t="shared" ca="1" si="542"/>
        <v>25730.595790671516</v>
      </c>
      <c r="AW1625" s="14">
        <f ca="1">IF(AT1625&gt;0,('Inputs and Output'!$C$42*'Inputs and Output'!$C$15),0)</f>
        <v>5325.12</v>
      </c>
      <c r="AX1625" s="17">
        <f>SLN('Inputs and Output'!$C$45,0,'Inputs and Output'!$C$44)</f>
        <v>7068.4931506849316</v>
      </c>
      <c r="AY1625" s="15">
        <f t="shared" ca="1" si="543"/>
        <v>13336.982639986585</v>
      </c>
      <c r="AZ1625" s="18">
        <f t="shared" ca="1" si="544"/>
        <v>9516.6889240048513</v>
      </c>
    </row>
    <row r="1626" spans="1:52">
      <c r="A1626" t="str">
        <f>'hourly electricity demand texas'!B1625</f>
        <v>3/9/2020 4 p.m. CDT</v>
      </c>
      <c r="B1626">
        <f>'PVWatt simulated dispatch'!K1642</f>
        <v>467993.09399999998</v>
      </c>
      <c r="C1626">
        <f>'hourly electricity demand texas'!I1625*'Inputs and Output'!$C$20</f>
        <v>58.89</v>
      </c>
      <c r="D1626">
        <f>MIN(MAX(C1626-'Inputs and Output'!C$16,0),'Inputs and Output'!C$19-'Inputs and Output'!C$16)</f>
        <v>58.89</v>
      </c>
      <c r="E1626">
        <f>B1626*'Inputs and Output'!C$13/1000000</f>
        <v>304.19551109999998</v>
      </c>
      <c r="F1626">
        <f>IF(E1626&lt;=D1626,MIN(Q1626,D1626-E1626,'Inputs and Output'!C$14*'Inputs and Output'!C$55),0)</f>
        <v>0</v>
      </c>
      <c r="G1626">
        <f t="shared" si="545"/>
        <v>58.89</v>
      </c>
      <c r="H1626" s="4">
        <f t="shared" si="546"/>
        <v>0</v>
      </c>
      <c r="I1626">
        <f t="shared" si="527"/>
        <v>245.30551109999999</v>
      </c>
      <c r="J1626">
        <f t="shared" ca="1" si="528"/>
        <v>20.57</v>
      </c>
      <c r="K1626" s="23">
        <f>AS1626/AQ1626*(1/('Inputs and Output'!C$36/'Inputs and Output'!C$39))-'Inputs and Output'!C$42</f>
        <v>214.27904330339175</v>
      </c>
      <c r="L1626" s="23">
        <f ca="1">IFERROR(AVERAGE(OFFSET(K1626,-1,0,-'Inputs and Output'!C$46)),K1626)</f>
        <v>168.83087275584765</v>
      </c>
      <c r="M1626" s="23" t="e">
        <f ca="1">_xlfn.XLOOKUP(J1626/L1626,'Battery dispatch curve multiple'!C$3:C$103,'Battery dispatch curve multiple'!A$3:A$103,,1,2)</f>
        <v>#NAME?</v>
      </c>
      <c r="N1626" s="79">
        <f ca="1">'Inputs and Output'!$C$17-LN(2/SQRT(IF(Model!J1626/Model!L1626&lt;1.8,Model!J1626/Model!L1626,1.8))-1)/12</f>
        <v>0.82050991499129666</v>
      </c>
      <c r="O1626" t="str">
        <f ca="1">IF(Q1626/'Inputs and Output'!C$14&lt;=N1626,"battery","miner")</f>
        <v>miner</v>
      </c>
      <c r="P1626" t="str">
        <f t="shared" si="529"/>
        <v>No</v>
      </c>
      <c r="Q1626" s="26">
        <f t="shared" ca="1" si="547"/>
        <v>280</v>
      </c>
      <c r="R1626" s="23">
        <f ca="1">-(Q1626/'Inputs and Output'!C$14-N1626)*'Inputs and Output'!C$14-F1626</f>
        <v>-50.257223802436933</v>
      </c>
      <c r="S1626" s="23">
        <f ca="1">IF(R1626&gt;0,MIN(R1626,'Inputs and Output'!C$55*'Inputs and Output'!C$14,Model!I1626),0)</f>
        <v>0</v>
      </c>
      <c r="T1626" s="23">
        <f t="shared" ca="1" si="530"/>
        <v>0</v>
      </c>
      <c r="U1626" s="23">
        <f ca="1">MIN('Inputs and Output'!C$15,Model!T1626)</f>
        <v>0</v>
      </c>
      <c r="V1626" s="23">
        <f t="shared" ca="1" si="531"/>
        <v>0</v>
      </c>
      <c r="W1626" s="23">
        <f ca="1">MIN(V1626+S1626,'Inputs and Output'!C$55*'Inputs and Output'!C$14,'Inputs and Output'!C$14-Model!Q1626)-S1626</f>
        <v>0</v>
      </c>
      <c r="X1626" s="23">
        <f t="shared" ca="1" si="532"/>
        <v>0</v>
      </c>
      <c r="Y1626" s="23">
        <f ca="1">IF(AND(P1626="Yes",R1626&lt;=0),MIN(-R1626,'Inputs and Output'!C$55*'Inputs and Output'!C$14-F1626),0)</f>
        <v>0</v>
      </c>
      <c r="Z1626" s="23">
        <f ca="1">MIN(Y1626,'Inputs and Output'!C$15)</f>
        <v>0</v>
      </c>
      <c r="AA1626" s="23">
        <f ca="1">IF(AND(P1626="No",R1626&lt;=0),MIN(I1626,'Inputs and Output'!C$15),0)</f>
        <v>177.50399999999999</v>
      </c>
      <c r="AB1626" s="23">
        <f t="shared" ca="1" si="533"/>
        <v>67.801511099999999</v>
      </c>
      <c r="AC1626" s="23">
        <f ca="1">MIN(AB1626,'Inputs and Output'!C$55*'Inputs and Output'!C$14,'Inputs and Output'!C$14-Model!Q1626)</f>
        <v>0</v>
      </c>
      <c r="AD1626" s="23">
        <f ca="1">IF(AND(P1626="No",R1626&lt;=0),MIN('Inputs and Output'!C$15-Model!AA1626,'Inputs and Output'!C$55*'Inputs and Output'!C$14),0)</f>
        <v>0</v>
      </c>
      <c r="AE1626" s="23">
        <f t="shared" ca="1" si="534"/>
        <v>67.801511099999999</v>
      </c>
      <c r="AF1626" s="26">
        <f t="shared" ca="1" si="535"/>
        <v>0</v>
      </c>
      <c r="AG1626" s="26">
        <f t="shared" ca="1" si="536"/>
        <v>67.801511099999999</v>
      </c>
      <c r="AH1626">
        <f>'real time electricity price'!G1625</f>
        <v>8.7974999999999994</v>
      </c>
      <c r="AI1626" s="21">
        <f>'real time electricity price'!H1625</f>
        <v>13.97</v>
      </c>
      <c r="AJ1626" s="23">
        <f t="shared" ca="1" si="537"/>
        <v>177.50399999999999</v>
      </c>
      <c r="AK1626">
        <f t="shared" si="538"/>
        <v>518.08477499999992</v>
      </c>
      <c r="AL1626" s="1">
        <f>SLN('Inputs and Output'!$C$27,0,'Inputs and Output'!$C$31)</f>
        <v>2968.0365296803652</v>
      </c>
      <c r="AM1626" s="1">
        <f>SLN('Inputs and Output'!$C$51,0,'Inputs and Output'!$C$31)</f>
        <v>319.634703196347</v>
      </c>
      <c r="AN1626" s="16">
        <f>-'PVWatt simulated dispatch'!$B$7*'Inputs and Output'!$C$13*'Inputs and Output'!$C$29</f>
        <v>-964.6118721461188</v>
      </c>
      <c r="AO1626" s="19">
        <f>-'Inputs and Output'!$C$54*'Inputs and Output'!$C$14/(365*24)</f>
        <v>-95.890410958904113</v>
      </c>
      <c r="AP1626" s="19">
        <f t="shared" si="539"/>
        <v>-3830.0887409817351</v>
      </c>
      <c r="AQ1626" s="10">
        <f t="shared" si="540"/>
        <v>108774794.34512001</v>
      </c>
      <c r="AR1626">
        <v>1.0877479434512001E+20</v>
      </c>
      <c r="AS1626">
        <v>865583.57274273597</v>
      </c>
      <c r="AT1626" s="10">
        <f ca="1">IFERROR((AJ1626/('Inputs and Output'!$C$15))*('Inputs and Output'!$C$39*'Inputs and Output'!$C$40),0)</f>
        <v>5448960</v>
      </c>
      <c r="AU1626" s="13">
        <f t="shared" ca="1" si="541"/>
        <v>5.0093958189537664E-2</v>
      </c>
      <c r="AV1626" s="12">
        <f t="shared" ca="1" si="542"/>
        <v>43360.50730252525</v>
      </c>
      <c r="AW1626" s="14">
        <f ca="1">IF(AT1626&gt;0,('Inputs and Output'!$C$42*'Inputs and Output'!$C$15),0)</f>
        <v>5325.12</v>
      </c>
      <c r="AX1626" s="17">
        <f>SLN('Inputs and Output'!$C$45,0,'Inputs and Output'!$C$44)</f>
        <v>7068.4931506849316</v>
      </c>
      <c r="AY1626" s="15">
        <f t="shared" ca="1" si="543"/>
        <v>30966.894151840315</v>
      </c>
      <c r="AZ1626" s="18">
        <f t="shared" ca="1" si="544"/>
        <v>27136.805410858578</v>
      </c>
    </row>
    <row r="1627" spans="1:52">
      <c r="A1627" t="str">
        <f>'hourly electricity demand texas'!B1626</f>
        <v>3/9/2020 5 p.m. CDT</v>
      </c>
      <c r="B1627">
        <f>'PVWatt simulated dispatch'!K1643</f>
        <v>445809.15600000002</v>
      </c>
      <c r="C1627">
        <f>'hourly electricity demand texas'!I1626*'Inputs and Output'!$C$20</f>
        <v>59.36</v>
      </c>
      <c r="D1627">
        <f>MIN(MAX(C1627-'Inputs and Output'!C$16,0),'Inputs and Output'!C$19-'Inputs and Output'!C$16)</f>
        <v>59.36</v>
      </c>
      <c r="E1627">
        <f>B1627*'Inputs and Output'!C$13/1000000</f>
        <v>289.77595140000005</v>
      </c>
      <c r="F1627">
        <f>IF(E1627&lt;=D1627,MIN(Q1627,D1627-E1627,'Inputs and Output'!C$14*'Inputs and Output'!C$55),0)</f>
        <v>0</v>
      </c>
      <c r="G1627">
        <f t="shared" si="545"/>
        <v>59.36</v>
      </c>
      <c r="H1627" s="4">
        <f t="shared" si="546"/>
        <v>0</v>
      </c>
      <c r="I1627">
        <f t="shared" si="527"/>
        <v>230.41595140000004</v>
      </c>
      <c r="J1627">
        <f t="shared" ca="1" si="528"/>
        <v>20.73</v>
      </c>
      <c r="K1627" s="23">
        <f>AS1627/AQ1627*(1/('Inputs and Output'!C$36/'Inputs and Output'!C$39))-'Inputs and Output'!C$42</f>
        <v>172.45165637810746</v>
      </c>
      <c r="L1627" s="23">
        <f ca="1">IFERROR(AVERAGE(OFFSET(K1627,-1,0,-'Inputs and Output'!C$46)),K1627)</f>
        <v>176.62528301879834</v>
      </c>
      <c r="M1627" s="23" t="e">
        <f ca="1">_xlfn.XLOOKUP(J1627/L1627,'Battery dispatch curve multiple'!C$3:C$103,'Battery dispatch curve multiple'!A$3:A$103,,1,2)</f>
        <v>#NAME?</v>
      </c>
      <c r="N1627" s="79">
        <f ca="1">'Inputs and Output'!$C$17-LN(2/SQRT(IF(Model!J1627/Model!L1627&lt;1.8,Model!J1627/Model!L1627,1.8))-1)/12</f>
        <v>0.81862657505590097</v>
      </c>
      <c r="O1627" t="str">
        <f ca="1">IF(Q1627/'Inputs and Output'!C$14&lt;=N1627,"battery","miner")</f>
        <v>miner</v>
      </c>
      <c r="P1627" t="str">
        <f t="shared" si="529"/>
        <v>No</v>
      </c>
      <c r="Q1627" s="26">
        <f t="shared" ca="1" si="547"/>
        <v>280</v>
      </c>
      <c r="R1627" s="23">
        <f ca="1">-(Q1627/'Inputs and Output'!C$14-N1627)*'Inputs and Output'!C$14-F1627</f>
        <v>-50.784558984347726</v>
      </c>
      <c r="S1627" s="23">
        <f ca="1">IF(R1627&gt;0,MIN(R1627,'Inputs and Output'!C$55*'Inputs and Output'!C$14,Model!I1627),0)</f>
        <v>0</v>
      </c>
      <c r="T1627" s="23">
        <f t="shared" ca="1" si="530"/>
        <v>0</v>
      </c>
      <c r="U1627" s="23">
        <f ca="1">MIN('Inputs and Output'!C$15,Model!T1627)</f>
        <v>0</v>
      </c>
      <c r="V1627" s="23">
        <f t="shared" ca="1" si="531"/>
        <v>0</v>
      </c>
      <c r="W1627" s="23">
        <f ca="1">MIN(V1627+S1627,'Inputs and Output'!C$55*'Inputs and Output'!C$14,'Inputs and Output'!C$14-Model!Q1627)-S1627</f>
        <v>0</v>
      </c>
      <c r="X1627" s="23">
        <f t="shared" ca="1" si="532"/>
        <v>0</v>
      </c>
      <c r="Y1627" s="23">
        <f ca="1">IF(AND(P1627="Yes",R1627&lt;=0),MIN(-R1627,'Inputs and Output'!C$55*'Inputs and Output'!C$14-F1627),0)</f>
        <v>0</v>
      </c>
      <c r="Z1627" s="23">
        <f ca="1">MIN(Y1627,'Inputs and Output'!C$15)</f>
        <v>0</v>
      </c>
      <c r="AA1627" s="23">
        <f ca="1">IF(AND(P1627="No",R1627&lt;=0),MIN(I1627,'Inputs and Output'!C$15),0)</f>
        <v>177.50399999999999</v>
      </c>
      <c r="AB1627" s="23">
        <f t="shared" ca="1" si="533"/>
        <v>52.911951400000049</v>
      </c>
      <c r="AC1627" s="23">
        <f ca="1">MIN(AB1627,'Inputs and Output'!C$55*'Inputs and Output'!C$14,'Inputs and Output'!C$14-Model!Q1627)</f>
        <v>0</v>
      </c>
      <c r="AD1627" s="23">
        <f ca="1">IF(AND(P1627="No",R1627&lt;=0),MIN('Inputs and Output'!C$15-Model!AA1627,'Inputs and Output'!C$55*'Inputs and Output'!C$14),0)</f>
        <v>0</v>
      </c>
      <c r="AE1627" s="23">
        <f t="shared" ca="1" si="534"/>
        <v>52.911951400000049</v>
      </c>
      <c r="AF1627" s="26">
        <f t="shared" ca="1" si="535"/>
        <v>0</v>
      </c>
      <c r="AG1627" s="26">
        <f t="shared" ca="1" si="536"/>
        <v>52.911951400000049</v>
      </c>
      <c r="AH1627">
        <f>'real time electricity price'!G1626</f>
        <v>8.92</v>
      </c>
      <c r="AI1627" s="21">
        <f>'real time electricity price'!H1626</f>
        <v>14.76</v>
      </c>
      <c r="AJ1627" s="23">
        <f t="shared" ca="1" si="537"/>
        <v>177.50399999999999</v>
      </c>
      <c r="AK1627">
        <f t="shared" si="538"/>
        <v>529.49119999999994</v>
      </c>
      <c r="AL1627" s="1">
        <f>SLN('Inputs and Output'!$C$27,0,'Inputs and Output'!$C$31)</f>
        <v>2968.0365296803652</v>
      </c>
      <c r="AM1627" s="1">
        <f>SLN('Inputs and Output'!$C$51,0,'Inputs and Output'!$C$31)</f>
        <v>319.634703196347</v>
      </c>
      <c r="AN1627" s="16">
        <f>-'PVWatt simulated dispatch'!$B$7*'Inputs and Output'!$C$13*'Inputs and Output'!$C$29</f>
        <v>-964.6118721461188</v>
      </c>
      <c r="AO1627" s="19">
        <f>-'Inputs and Output'!$C$54*'Inputs and Output'!$C$14/(365*24)</f>
        <v>-95.890410958904113</v>
      </c>
      <c r="AP1627" s="19">
        <f t="shared" si="539"/>
        <v>-3818.682315981735</v>
      </c>
      <c r="AQ1627" s="10">
        <f t="shared" si="540"/>
        <v>96204493.4076377</v>
      </c>
      <c r="AR1627">
        <v>9.6204493407637701E+19</v>
      </c>
      <c r="AS1627">
        <v>634470.18089386204</v>
      </c>
      <c r="AT1627" s="10">
        <f ca="1">IFERROR((AJ1627/('Inputs and Output'!$C$15))*('Inputs and Output'!$C$39*'Inputs and Output'!$C$40),0)</f>
        <v>5448960</v>
      </c>
      <c r="AU1627" s="13">
        <f t="shared" ca="1" si="541"/>
        <v>5.6639350273501941E-2</v>
      </c>
      <c r="AV1627" s="12">
        <f t="shared" ca="1" si="542"/>
        <v>35935.978813739588</v>
      </c>
      <c r="AW1627" s="14">
        <f ca="1">IF(AT1627&gt;0,('Inputs and Output'!$C$42*'Inputs and Output'!$C$15),0)</f>
        <v>5325.12</v>
      </c>
      <c r="AX1627" s="17">
        <f>SLN('Inputs and Output'!$C$45,0,'Inputs and Output'!$C$44)</f>
        <v>7068.4931506849316</v>
      </c>
      <c r="AY1627" s="15">
        <f t="shared" ca="1" si="543"/>
        <v>23542.365663054657</v>
      </c>
      <c r="AZ1627" s="18">
        <f t="shared" ca="1" si="544"/>
        <v>19723.683347072922</v>
      </c>
    </row>
    <row r="1628" spans="1:52">
      <c r="A1628" t="str">
        <f>'hourly electricity demand texas'!B1627</f>
        <v>3/9/2020 6 p.m. CDT</v>
      </c>
      <c r="B1628">
        <f>'PVWatt simulated dispatch'!K1644</f>
        <v>401248.28100000002</v>
      </c>
      <c r="C1628">
        <f>'hourly electricity demand texas'!I1627*'Inputs and Output'!$C$20</f>
        <v>60.08</v>
      </c>
      <c r="D1628">
        <f>MIN(MAX(C1628-'Inputs and Output'!C$16,0),'Inputs and Output'!C$19-'Inputs and Output'!C$16)</f>
        <v>60.08</v>
      </c>
      <c r="E1628">
        <f>B1628*'Inputs and Output'!C$13/1000000</f>
        <v>260.81138264999998</v>
      </c>
      <c r="F1628">
        <f>IF(E1628&lt;=D1628,MIN(Q1628,D1628-E1628,'Inputs and Output'!C$14*'Inputs and Output'!C$55),0)</f>
        <v>0</v>
      </c>
      <c r="G1628">
        <f t="shared" si="545"/>
        <v>60.08</v>
      </c>
      <c r="H1628" s="4">
        <f t="shared" si="546"/>
        <v>0</v>
      </c>
      <c r="I1628">
        <f t="shared" si="527"/>
        <v>200.73138265</v>
      </c>
      <c r="J1628">
        <f t="shared" ca="1" si="528"/>
        <v>21.7</v>
      </c>
      <c r="K1628" s="23">
        <f>AS1628/AQ1628*(1/('Inputs and Output'!C$36/'Inputs and Output'!C$39))-'Inputs and Output'!C$42</f>
        <v>121.71365341949343</v>
      </c>
      <c r="L1628" s="23">
        <f ca="1">IFERROR(AVERAGE(OFFSET(K1628,-1,0,-'Inputs and Output'!C$46)),K1628)</f>
        <v>176.87366504702672</v>
      </c>
      <c r="M1628" s="23" t="e">
        <f ca="1">_xlfn.XLOOKUP(J1628/L1628,'Battery dispatch curve multiple'!C$3:C$103,'Battery dispatch curve multiple'!A$3:A$103,,1,2)</f>
        <v>#NAME?</v>
      </c>
      <c r="N1628" s="79">
        <f ca="1">'Inputs and Output'!$C$17-LN(2/SQRT(IF(Model!J1628/Model!L1628&lt;1.8,Model!J1628/Model!L1628,1.8))-1)/12</f>
        <v>0.82086036266799478</v>
      </c>
      <c r="O1628" t="str">
        <f ca="1">IF(Q1628/'Inputs and Output'!C$14&lt;=N1628,"battery","miner")</f>
        <v>miner</v>
      </c>
      <c r="P1628" t="str">
        <f t="shared" si="529"/>
        <v>No</v>
      </c>
      <c r="Q1628" s="26">
        <f t="shared" ca="1" si="547"/>
        <v>280</v>
      </c>
      <c r="R1628" s="23">
        <f ca="1">-(Q1628/'Inputs and Output'!C$14-N1628)*'Inputs and Output'!C$14-F1628</f>
        <v>-50.159098452961459</v>
      </c>
      <c r="S1628" s="23">
        <f ca="1">IF(R1628&gt;0,MIN(R1628,'Inputs and Output'!C$55*'Inputs and Output'!C$14,Model!I1628),0)</f>
        <v>0</v>
      </c>
      <c r="T1628" s="23">
        <f t="shared" ca="1" si="530"/>
        <v>0</v>
      </c>
      <c r="U1628" s="23">
        <f ca="1">MIN('Inputs and Output'!C$15,Model!T1628)</f>
        <v>0</v>
      </c>
      <c r="V1628" s="23">
        <f t="shared" ca="1" si="531"/>
        <v>0</v>
      </c>
      <c r="W1628" s="23">
        <f ca="1">MIN(V1628+S1628,'Inputs and Output'!C$55*'Inputs and Output'!C$14,'Inputs and Output'!C$14-Model!Q1628)-S1628</f>
        <v>0</v>
      </c>
      <c r="X1628" s="23">
        <f t="shared" ca="1" si="532"/>
        <v>0</v>
      </c>
      <c r="Y1628" s="23">
        <f ca="1">IF(AND(P1628="Yes",R1628&lt;=0),MIN(-R1628,'Inputs and Output'!C$55*'Inputs and Output'!C$14-F1628),0)</f>
        <v>0</v>
      </c>
      <c r="Z1628" s="23">
        <f ca="1">MIN(Y1628,'Inputs and Output'!C$15)</f>
        <v>0</v>
      </c>
      <c r="AA1628" s="23">
        <f ca="1">IF(AND(P1628="No",R1628&lt;=0),MIN(I1628,'Inputs and Output'!C$15),0)</f>
        <v>177.50399999999999</v>
      </c>
      <c r="AB1628" s="23">
        <f t="shared" ca="1" si="533"/>
        <v>23.22738265000001</v>
      </c>
      <c r="AC1628" s="23">
        <f ca="1">MIN(AB1628,'Inputs and Output'!C$55*'Inputs and Output'!C$14,'Inputs and Output'!C$14-Model!Q1628)</f>
        <v>0</v>
      </c>
      <c r="AD1628" s="23">
        <f ca="1">IF(AND(P1628="No",R1628&lt;=0),MIN('Inputs and Output'!C$15-Model!AA1628,'Inputs and Output'!C$55*'Inputs and Output'!C$14),0)</f>
        <v>0</v>
      </c>
      <c r="AE1628" s="23">
        <f t="shared" ca="1" si="534"/>
        <v>23.22738265000001</v>
      </c>
      <c r="AF1628" s="26">
        <f t="shared" ca="1" si="535"/>
        <v>0</v>
      </c>
      <c r="AG1628" s="26">
        <f t="shared" ca="1" si="536"/>
        <v>23.22738265000001</v>
      </c>
      <c r="AH1628">
        <f>'real time electricity price'!G1627</f>
        <v>9.6750000000000007</v>
      </c>
      <c r="AI1628" s="21">
        <f>'real time electricity price'!H1627</f>
        <v>20.059999999999999</v>
      </c>
      <c r="AJ1628" s="23">
        <f t="shared" ca="1" si="537"/>
        <v>177.50399999999999</v>
      </c>
      <c r="AK1628">
        <f t="shared" si="538"/>
        <v>581.274</v>
      </c>
      <c r="AL1628" s="1">
        <f>SLN('Inputs and Output'!$C$27,0,'Inputs and Output'!$C$31)</f>
        <v>2968.0365296803652</v>
      </c>
      <c r="AM1628" s="1">
        <f>SLN('Inputs and Output'!$C$51,0,'Inputs and Output'!$C$31)</f>
        <v>319.634703196347</v>
      </c>
      <c r="AN1628" s="16">
        <f>-'PVWatt simulated dispatch'!$B$7*'Inputs and Output'!$C$13*'Inputs and Output'!$C$29</f>
        <v>-964.6118721461188</v>
      </c>
      <c r="AO1628" s="19">
        <f>-'Inputs and Output'!$C$54*'Inputs and Output'!$C$14/(365*24)</f>
        <v>-95.890410958904113</v>
      </c>
      <c r="AP1628" s="19">
        <f t="shared" si="539"/>
        <v>-3766.899515981735</v>
      </c>
      <c r="AQ1628" s="10">
        <f t="shared" si="540"/>
        <v>127547050.320308</v>
      </c>
      <c r="AR1628">
        <v>1.2754705032030799E+20</v>
      </c>
      <c r="AS1628">
        <v>630361.39881808904</v>
      </c>
      <c r="AT1628" s="10">
        <f ca="1">IFERROR((AJ1628/('Inputs and Output'!$C$15))*('Inputs and Output'!$C$39*'Inputs and Output'!$C$40),0)</f>
        <v>5448960</v>
      </c>
      <c r="AU1628" s="13">
        <f t="shared" ca="1" si="541"/>
        <v>4.2721176117488137E-2</v>
      </c>
      <c r="AV1628" s="12">
        <f t="shared" ca="1" si="542"/>
        <v>26929.78033657376</v>
      </c>
      <c r="AW1628" s="14">
        <f ca="1">IF(AT1628&gt;0,('Inputs and Output'!$C$42*'Inputs and Output'!$C$15),0)</f>
        <v>5325.12</v>
      </c>
      <c r="AX1628" s="17">
        <f>SLN('Inputs and Output'!$C$45,0,'Inputs and Output'!$C$44)</f>
        <v>7068.4931506849316</v>
      </c>
      <c r="AY1628" s="15">
        <f t="shared" ca="1" si="543"/>
        <v>14536.167185888829</v>
      </c>
      <c r="AZ1628" s="18">
        <f t="shared" ca="1" si="544"/>
        <v>10769.267669907094</v>
      </c>
    </row>
    <row r="1629" spans="1:52">
      <c r="A1629" t="str">
        <f>'hourly electricity demand texas'!B1628</f>
        <v>3/9/2020 7 p.m. CDT</v>
      </c>
      <c r="B1629">
        <f>'PVWatt simulated dispatch'!K1645</f>
        <v>0</v>
      </c>
      <c r="C1629">
        <f>'hourly electricity demand texas'!I1628*'Inputs and Output'!$C$20</f>
        <v>61.21</v>
      </c>
      <c r="D1629">
        <f>MIN(MAX(C1629-'Inputs and Output'!C$16,0),'Inputs and Output'!C$19-'Inputs and Output'!C$16)</f>
        <v>61.21</v>
      </c>
      <c r="E1629">
        <f>B1629*'Inputs and Output'!C$13/1000000</f>
        <v>0</v>
      </c>
      <c r="F1629">
        <f ca="1">IF(E1629&lt;=D1629,MIN(Q1629,D1629-E1629,'Inputs and Output'!C$14*'Inputs and Output'!C$55),0)</f>
        <v>61.21</v>
      </c>
      <c r="G1629">
        <f t="shared" ca="1" si="545"/>
        <v>61.21</v>
      </c>
      <c r="H1629" s="4">
        <f t="shared" ca="1" si="546"/>
        <v>0</v>
      </c>
      <c r="I1629">
        <f t="shared" si="527"/>
        <v>0</v>
      </c>
      <c r="J1629">
        <f t="shared" ca="1" si="528"/>
        <v>32.880000000000003</v>
      </c>
      <c r="K1629" s="23">
        <f>AS1629/AQ1629*(1/('Inputs and Output'!C$36/'Inputs and Output'!C$39))-'Inputs and Output'!C$42</f>
        <v>216.13691892720175</v>
      </c>
      <c r="L1629" s="23">
        <f ca="1">IFERROR(AVERAGE(OFFSET(K1629,-1,0,-'Inputs and Output'!C$46)),K1629)</f>
        <v>173.3453576542959</v>
      </c>
      <c r="M1629" s="23" t="e">
        <f ca="1">_xlfn.XLOOKUP(J1629/L1629,'Battery dispatch curve multiple'!C$3:C$103,'Battery dispatch curve multiple'!A$3:A$103,,1,2)</f>
        <v>#NAME?</v>
      </c>
      <c r="N1629" s="79">
        <f ca="1">'Inputs and Output'!$C$17-LN(2/SQRT(IF(Model!J1629/Model!L1629&lt;1.8,Model!J1629/Model!L1629,1.8))-1)/12</f>
        <v>0.84343641035421946</v>
      </c>
      <c r="O1629" t="str">
        <f ca="1">IF(Q1629/'Inputs and Output'!C$14&lt;=N1629,"battery","miner")</f>
        <v>miner</v>
      </c>
      <c r="P1629" t="str">
        <f t="shared" ca="1" si="529"/>
        <v>Yes</v>
      </c>
      <c r="Q1629" s="26">
        <f t="shared" ca="1" si="547"/>
        <v>280</v>
      </c>
      <c r="R1629" s="23">
        <f ca="1">-(Q1629/'Inputs and Output'!C$14-N1629)*'Inputs and Output'!C$14-F1629</f>
        <v>-105.04780510081855</v>
      </c>
      <c r="S1629" s="23">
        <f ca="1">IF(R1629&gt;0,MIN(R1629,'Inputs and Output'!C$55*'Inputs and Output'!C$14,Model!I1629),0)</f>
        <v>0</v>
      </c>
      <c r="T1629" s="23">
        <f t="shared" ca="1" si="530"/>
        <v>0</v>
      </c>
      <c r="U1629" s="23">
        <f ca="1">MIN('Inputs and Output'!C$15,Model!T1629)</f>
        <v>0</v>
      </c>
      <c r="V1629" s="23">
        <f t="shared" ca="1" si="531"/>
        <v>0</v>
      </c>
      <c r="W1629" s="23">
        <f ca="1">MIN(V1629+S1629,'Inputs and Output'!C$55*'Inputs and Output'!C$14,'Inputs and Output'!C$14-Model!Q1629)-S1629</f>
        <v>0</v>
      </c>
      <c r="X1629" s="23">
        <f t="shared" ca="1" si="532"/>
        <v>0</v>
      </c>
      <c r="Y1629" s="23">
        <f ca="1">IF(AND(P1629="Yes",R1629&lt;=0),MIN(-R1629,'Inputs and Output'!C$55*'Inputs and Output'!C$14-F1629),0)</f>
        <v>8.7899999999999991</v>
      </c>
      <c r="Z1629" s="23">
        <f ca="1">MIN(Y1629,'Inputs and Output'!C$15)</f>
        <v>8.7899999999999991</v>
      </c>
      <c r="AA1629" s="23">
        <f ca="1">IF(AND(P1629="No",R1629&lt;=0),MIN(I1629,'Inputs and Output'!C$15),0)</f>
        <v>0</v>
      </c>
      <c r="AB1629" s="23">
        <f t="shared" ca="1" si="533"/>
        <v>0</v>
      </c>
      <c r="AC1629" s="23">
        <f ca="1">MIN(AB1629,'Inputs and Output'!C$55*'Inputs and Output'!C$14,'Inputs and Output'!C$14-Model!Q1629)</f>
        <v>0</v>
      </c>
      <c r="AD1629" s="23">
        <f ca="1">IF(AND(P1629="No",R1629&lt;=0),MIN('Inputs and Output'!C$15-Model!AA1629,'Inputs and Output'!C$55*'Inputs and Output'!C$14),0)</f>
        <v>0</v>
      </c>
      <c r="AE1629" s="23">
        <f t="shared" ca="1" si="534"/>
        <v>0</v>
      </c>
      <c r="AF1629" s="26">
        <f t="shared" ca="1" si="535"/>
        <v>-70</v>
      </c>
      <c r="AG1629" s="26">
        <f t="shared" ca="1" si="536"/>
        <v>0</v>
      </c>
      <c r="AH1629">
        <f>'real time electricity price'!G1628</f>
        <v>12.705</v>
      </c>
      <c r="AI1629" s="21">
        <f>'real time electricity price'!H1628</f>
        <v>20.57</v>
      </c>
      <c r="AJ1629" s="23">
        <f t="shared" ca="1" si="537"/>
        <v>8.7899999999999991</v>
      </c>
      <c r="AK1629">
        <f t="shared" ca="1" si="538"/>
        <v>777.67304999999999</v>
      </c>
      <c r="AL1629" s="1">
        <f>SLN('Inputs and Output'!$C$27,0,'Inputs and Output'!$C$31)</f>
        <v>2968.0365296803652</v>
      </c>
      <c r="AM1629" s="1">
        <f>SLN('Inputs and Output'!$C$51,0,'Inputs and Output'!$C$31)</f>
        <v>319.634703196347</v>
      </c>
      <c r="AN1629" s="16">
        <f>-'PVWatt simulated dispatch'!$B$7*'Inputs and Output'!$C$13*'Inputs and Output'!$C$29</f>
        <v>-964.6118721461188</v>
      </c>
      <c r="AO1629" s="19">
        <f>-'Inputs and Output'!$C$54*'Inputs and Output'!$C$14/(365*24)</f>
        <v>-95.890410958904113</v>
      </c>
      <c r="AP1629" s="19">
        <f t="shared" ca="1" si="539"/>
        <v>-3570.500465981735</v>
      </c>
      <c r="AQ1629" s="10">
        <f t="shared" si="540"/>
        <v>65775808.892005704</v>
      </c>
      <c r="AR1629">
        <v>6.5775808892005704E+19</v>
      </c>
      <c r="AS1629">
        <v>527396.78973240696</v>
      </c>
      <c r="AT1629" s="10">
        <f ca="1">IFERROR((AJ1629/('Inputs and Output'!$C$15))*('Inputs and Output'!$C$39*'Inputs and Output'!$C$40),0)</f>
        <v>269832.55813953484</v>
      </c>
      <c r="AU1629" s="13">
        <f t="shared" ca="1" si="541"/>
        <v>4.1023069527363863E-3</v>
      </c>
      <c r="AV1629" s="12">
        <f t="shared" ca="1" si="542"/>
        <v>2163.543517370103</v>
      </c>
      <c r="AW1629" s="14">
        <f ca="1">IF(AT1629&gt;0,('Inputs and Output'!$C$42*'Inputs and Output'!$C$15),0)</f>
        <v>5325.12</v>
      </c>
      <c r="AX1629" s="17">
        <f>SLN('Inputs and Output'!$C$45,0,'Inputs and Output'!$C$44)</f>
        <v>7068.4931506849316</v>
      </c>
      <c r="AY1629" s="15">
        <f t="shared" ca="1" si="543"/>
        <v>-10230.069633314828</v>
      </c>
      <c r="AZ1629" s="18">
        <f t="shared" ca="1" si="544"/>
        <v>-13800.570099296563</v>
      </c>
    </row>
    <row r="1630" spans="1:52">
      <c r="A1630" t="str">
        <f>'hourly electricity demand texas'!B1629</f>
        <v>3/9/2020 8 p.m. CDT</v>
      </c>
      <c r="B1630">
        <f>'PVWatt simulated dispatch'!K1646</f>
        <v>0</v>
      </c>
      <c r="C1630">
        <f>'hourly electricity demand texas'!I1629*'Inputs and Output'!$C$20</f>
        <v>62.4</v>
      </c>
      <c r="D1630">
        <f>MIN(MAX(C1630-'Inputs and Output'!C$16,0),'Inputs and Output'!C$19-'Inputs and Output'!C$16)</f>
        <v>62.4</v>
      </c>
      <c r="E1630">
        <f>B1630*'Inputs and Output'!C$13/1000000</f>
        <v>0</v>
      </c>
      <c r="F1630">
        <f ca="1">IF(E1630&lt;=D1630,MIN(Q1630,D1630-E1630,'Inputs and Output'!C$14*'Inputs and Output'!C$55),0)</f>
        <v>62.4</v>
      </c>
      <c r="G1630">
        <f t="shared" ca="1" si="545"/>
        <v>62.4</v>
      </c>
      <c r="H1630" s="4">
        <f t="shared" ca="1" si="546"/>
        <v>0</v>
      </c>
      <c r="I1630">
        <f t="shared" si="527"/>
        <v>0</v>
      </c>
      <c r="J1630">
        <f t="shared" ca="1" si="528"/>
        <v>38.74</v>
      </c>
      <c r="K1630" s="23">
        <f>AS1630/AQ1630*(1/('Inputs and Output'!C$36/'Inputs and Output'!C$39))-'Inputs and Output'!C$42</f>
        <v>342.71149040730097</v>
      </c>
      <c r="L1630" s="23">
        <f ca="1">IFERROR(AVERAGE(OFFSET(K1630,-1,0,-'Inputs and Output'!C$46)),K1630)</f>
        <v>172.33603496659794</v>
      </c>
      <c r="M1630" s="23" t="e">
        <f ca="1">_xlfn.XLOOKUP(J1630/L1630,'Battery dispatch curve multiple'!C$3:C$103,'Battery dispatch curve multiple'!A$3:A$103,,1,2)</f>
        <v>#NAME?</v>
      </c>
      <c r="N1630" s="79">
        <f ca="1">'Inputs and Output'!$C$17-LN(2/SQRT(IF(Model!J1630/Model!L1630&lt;1.8,Model!J1630/Model!L1630,1.8))-1)/12</f>
        <v>0.85259536647370548</v>
      </c>
      <c r="O1630" t="str">
        <f ca="1">IF(Q1630/'Inputs and Output'!C$14&lt;=N1630,"battery","miner")</f>
        <v>battery</v>
      </c>
      <c r="P1630" t="str">
        <f t="shared" ca="1" si="529"/>
        <v>Yes</v>
      </c>
      <c r="Q1630" s="26">
        <f t="shared" ca="1" si="547"/>
        <v>210</v>
      </c>
      <c r="R1630" s="23">
        <f ca="1">-(Q1630/'Inputs and Output'!C$14-N1630)*'Inputs and Output'!C$14-F1630</f>
        <v>-33.673297387362467</v>
      </c>
      <c r="S1630" s="23">
        <f ca="1">IF(R1630&gt;0,MIN(R1630,'Inputs and Output'!C$55*'Inputs and Output'!C$14,Model!I1630),0)</f>
        <v>0</v>
      </c>
      <c r="T1630" s="23">
        <f t="shared" ca="1" si="530"/>
        <v>0</v>
      </c>
      <c r="U1630" s="23">
        <f ca="1">MIN('Inputs and Output'!C$15,Model!T1630)</f>
        <v>0</v>
      </c>
      <c r="V1630" s="23">
        <f t="shared" ca="1" si="531"/>
        <v>0</v>
      </c>
      <c r="W1630" s="23">
        <f ca="1">MIN(V1630+S1630,'Inputs and Output'!C$55*'Inputs and Output'!C$14,'Inputs and Output'!C$14-Model!Q1630)-S1630</f>
        <v>0</v>
      </c>
      <c r="X1630" s="23">
        <f t="shared" ca="1" si="532"/>
        <v>0</v>
      </c>
      <c r="Y1630" s="23">
        <f ca="1">IF(AND(P1630="Yes",R1630&lt;=0),MIN(-R1630,'Inputs and Output'!C$55*'Inputs and Output'!C$14-F1630),0)</f>
        <v>7.6000000000000014</v>
      </c>
      <c r="Z1630" s="23">
        <f ca="1">MIN(Y1630,'Inputs and Output'!C$15)</f>
        <v>7.6000000000000014</v>
      </c>
      <c r="AA1630" s="23">
        <f ca="1">IF(AND(P1630="No",R1630&lt;=0),MIN(I1630,'Inputs and Output'!C$15),0)</f>
        <v>0</v>
      </c>
      <c r="AB1630" s="23">
        <f t="shared" ca="1" si="533"/>
        <v>0</v>
      </c>
      <c r="AC1630" s="23">
        <f ca="1">MIN(AB1630,'Inputs and Output'!C$55*'Inputs and Output'!C$14,'Inputs and Output'!C$14-Model!Q1630)</f>
        <v>0</v>
      </c>
      <c r="AD1630" s="23">
        <f ca="1">IF(AND(P1630="No",R1630&lt;=0),MIN('Inputs and Output'!C$15-Model!AA1630,'Inputs and Output'!C$55*'Inputs and Output'!C$14),0)</f>
        <v>0</v>
      </c>
      <c r="AE1630" s="23">
        <f t="shared" ca="1" si="534"/>
        <v>0</v>
      </c>
      <c r="AF1630" s="26">
        <f t="shared" ca="1" si="535"/>
        <v>-70</v>
      </c>
      <c r="AG1630" s="26">
        <f t="shared" ca="1" si="536"/>
        <v>0</v>
      </c>
      <c r="AH1630">
        <f>'real time electricity price'!G1629</f>
        <v>12.705</v>
      </c>
      <c r="AI1630" s="21">
        <f>'real time electricity price'!H1629</f>
        <v>19.690000000000001</v>
      </c>
      <c r="AJ1630" s="23">
        <f t="shared" ca="1" si="537"/>
        <v>7.6000000000000014</v>
      </c>
      <c r="AK1630">
        <f t="shared" ca="1" si="538"/>
        <v>792.79200000000003</v>
      </c>
      <c r="AL1630" s="1">
        <f>SLN('Inputs and Output'!$C$27,0,'Inputs and Output'!$C$31)</f>
        <v>2968.0365296803652</v>
      </c>
      <c r="AM1630" s="1">
        <f>SLN('Inputs and Output'!$C$51,0,'Inputs and Output'!$C$31)</f>
        <v>319.634703196347</v>
      </c>
      <c r="AN1630" s="16">
        <f>-'PVWatt simulated dispatch'!$B$7*'Inputs and Output'!$C$13*'Inputs and Output'!$C$29</f>
        <v>-964.6118721461188</v>
      </c>
      <c r="AO1630" s="19">
        <f>-'Inputs and Output'!$C$54*'Inputs and Output'!$C$14/(365*24)</f>
        <v>-95.890410958904113</v>
      </c>
      <c r="AP1630" s="19">
        <f t="shared" ca="1" si="539"/>
        <v>-3555.381515981735</v>
      </c>
      <c r="AQ1630" s="10">
        <f t="shared" si="540"/>
        <v>51897883.023698904</v>
      </c>
      <c r="AR1630">
        <v>5.1897883023698903E+19</v>
      </c>
      <c r="AS1630">
        <v>630110.83728947199</v>
      </c>
      <c r="AT1630" s="10">
        <f ca="1">IFERROR((AJ1630/('Inputs and Output'!$C$15))*('Inputs and Output'!$C$39*'Inputs and Output'!$C$40),0)</f>
        <v>233302.32558139539</v>
      </c>
      <c r="AU1630" s="13">
        <f t="shared" ca="1" si="541"/>
        <v>4.4954112188903559E-3</v>
      </c>
      <c r="AV1630" s="12">
        <f t="shared" ca="1" si="542"/>
        <v>2832.607327095488</v>
      </c>
      <c r="AW1630" s="14">
        <f ca="1">IF(AT1630&gt;0,('Inputs and Output'!$C$42*'Inputs and Output'!$C$15),0)</f>
        <v>5325.12</v>
      </c>
      <c r="AX1630" s="17">
        <f>SLN('Inputs and Output'!$C$45,0,'Inputs and Output'!$C$44)</f>
        <v>7068.4931506849316</v>
      </c>
      <c r="AY1630" s="15">
        <f t="shared" ca="1" si="543"/>
        <v>-9561.005823589443</v>
      </c>
      <c r="AZ1630" s="18">
        <f t="shared" ca="1" si="544"/>
        <v>-13116.387339571178</v>
      </c>
    </row>
    <row r="1631" spans="1:52">
      <c r="A1631" t="str">
        <f>'hourly electricity demand texas'!B1630</f>
        <v>3/9/2020 9 p.m. CDT</v>
      </c>
      <c r="B1631">
        <f>'PVWatt simulated dispatch'!K1647</f>
        <v>0</v>
      </c>
      <c r="C1631">
        <f>'hourly electricity demand texas'!I1630*'Inputs and Output'!$C$20</f>
        <v>62.63</v>
      </c>
      <c r="D1631">
        <f>MIN(MAX(C1631-'Inputs and Output'!C$16,0),'Inputs and Output'!C$19-'Inputs and Output'!C$16)</f>
        <v>62.63</v>
      </c>
      <c r="E1631">
        <f>B1631*'Inputs and Output'!C$13/1000000</f>
        <v>0</v>
      </c>
      <c r="F1631">
        <f ca="1">IF(E1631&lt;=D1631,MIN(Q1631,D1631-E1631,'Inputs and Output'!C$14*'Inputs and Output'!C$55),0)</f>
        <v>62.63</v>
      </c>
      <c r="G1631">
        <f t="shared" ca="1" si="545"/>
        <v>62.63</v>
      </c>
      <c r="H1631" s="4">
        <f t="shared" ca="1" si="546"/>
        <v>0</v>
      </c>
      <c r="I1631">
        <f t="shared" si="527"/>
        <v>0</v>
      </c>
      <c r="J1631">
        <f t="shared" ca="1" si="528"/>
        <v>38.74</v>
      </c>
      <c r="K1631" s="23">
        <f>AS1631/AQ1631*(1/('Inputs and Output'!C$36/'Inputs and Output'!C$39))-'Inputs and Output'!C$42</f>
        <v>77.983255729673658</v>
      </c>
      <c r="L1631" s="23">
        <f ca="1">IFERROR(AVERAGE(OFFSET(K1631,-1,0,-'Inputs and Output'!C$46)),K1631)</f>
        <v>175.29602336841276</v>
      </c>
      <c r="M1631" s="23" t="e">
        <f ca="1">_xlfn.XLOOKUP(J1631/L1631,'Battery dispatch curve multiple'!C$3:C$103,'Battery dispatch curve multiple'!A$3:A$103,,1,2)</f>
        <v>#NAME?</v>
      </c>
      <c r="N1631" s="79">
        <f ca="1">'Inputs and Output'!$C$17-LN(2/SQRT(IF(Model!J1631/Model!L1631&lt;1.8,Model!J1631/Model!L1631,1.8))-1)/12</f>
        <v>0.8516665329770241</v>
      </c>
      <c r="O1631" t="str">
        <f ca="1">IF(Q1631/'Inputs and Output'!C$14&lt;=N1631,"battery","miner")</f>
        <v>battery</v>
      </c>
      <c r="P1631" t="str">
        <f t="shared" ca="1" si="529"/>
        <v>Yes</v>
      </c>
      <c r="Q1631" s="26">
        <f t="shared" ca="1" si="547"/>
        <v>140</v>
      </c>
      <c r="R1631" s="23">
        <f ca="1">-(Q1631/'Inputs and Output'!C$14-N1631)*'Inputs and Output'!C$14-F1631</f>
        <v>35.836629233566747</v>
      </c>
      <c r="S1631" s="23">
        <f ca="1">IF(R1631&gt;0,MIN(R1631,'Inputs and Output'!C$55*'Inputs and Output'!C$14,Model!I1631),0)</f>
        <v>0</v>
      </c>
      <c r="T1631" s="23">
        <f t="shared" ca="1" si="530"/>
        <v>0</v>
      </c>
      <c r="U1631" s="23">
        <f ca="1">MIN('Inputs and Output'!C$15,Model!T1631)</f>
        <v>0</v>
      </c>
      <c r="V1631" s="23">
        <f t="shared" ca="1" si="531"/>
        <v>0</v>
      </c>
      <c r="W1631" s="23">
        <f ca="1">MIN(V1631+S1631,'Inputs and Output'!C$55*'Inputs and Output'!C$14,'Inputs and Output'!C$14-Model!Q1631)-S1631</f>
        <v>0</v>
      </c>
      <c r="X1631" s="23">
        <f t="shared" ca="1" si="532"/>
        <v>0</v>
      </c>
      <c r="Y1631" s="23">
        <f ca="1">IF(AND(P1631="Yes",R1631&lt;=0),MIN(-R1631,'Inputs and Output'!C$55*'Inputs and Output'!C$14-F1631),0)</f>
        <v>0</v>
      </c>
      <c r="Z1631" s="23">
        <f ca="1">MIN(Y1631,'Inputs and Output'!C$15)</f>
        <v>0</v>
      </c>
      <c r="AA1631" s="23">
        <f ca="1">IF(AND(P1631="No",R1631&lt;=0),MIN(I1631,'Inputs and Output'!C$15),0)</f>
        <v>0</v>
      </c>
      <c r="AB1631" s="23">
        <f t="shared" ca="1" si="533"/>
        <v>0</v>
      </c>
      <c r="AC1631" s="23">
        <f ca="1">MIN(AB1631,'Inputs and Output'!C$55*'Inputs and Output'!C$14,'Inputs and Output'!C$14-Model!Q1631)</f>
        <v>0</v>
      </c>
      <c r="AD1631" s="23">
        <f ca="1">IF(AND(P1631="No",R1631&lt;=0),MIN('Inputs and Output'!C$15-Model!AA1631,'Inputs and Output'!C$55*'Inputs and Output'!C$14),0)</f>
        <v>0</v>
      </c>
      <c r="AE1631" s="23">
        <f t="shared" ca="1" si="534"/>
        <v>0</v>
      </c>
      <c r="AF1631" s="26">
        <f t="shared" ca="1" si="535"/>
        <v>-62.63</v>
      </c>
      <c r="AG1631" s="26">
        <f t="shared" ca="1" si="536"/>
        <v>0</v>
      </c>
      <c r="AH1631">
        <f>'real time electricity price'!G1630</f>
        <v>12.047499999999999</v>
      </c>
      <c r="AI1631" s="21">
        <f>'real time electricity price'!H1630</f>
        <v>15.93</v>
      </c>
      <c r="AJ1631" s="23">
        <f t="shared" ca="1" si="537"/>
        <v>0</v>
      </c>
      <c r="AK1631">
        <f t="shared" ca="1" si="538"/>
        <v>754.53492500000004</v>
      </c>
      <c r="AL1631" s="1">
        <f>SLN('Inputs and Output'!$C$27,0,'Inputs and Output'!$C$31)</f>
        <v>2968.0365296803652</v>
      </c>
      <c r="AM1631" s="1">
        <f>SLN('Inputs and Output'!$C$51,0,'Inputs and Output'!$C$31)</f>
        <v>319.634703196347</v>
      </c>
      <c r="AN1631" s="16">
        <f>-'PVWatt simulated dispatch'!$B$7*'Inputs and Output'!$C$13*'Inputs and Output'!$C$29</f>
        <v>-964.6118721461188</v>
      </c>
      <c r="AO1631" s="19">
        <f>-'Inputs and Output'!$C$54*'Inputs and Output'!$C$14/(365*24)</f>
        <v>-95.890410958904113</v>
      </c>
      <c r="AP1631" s="19">
        <f t="shared" ca="1" si="539"/>
        <v>-3593.6385909817354</v>
      </c>
      <c r="AQ1631" s="10">
        <f t="shared" si="540"/>
        <v>119891468.532878</v>
      </c>
      <c r="AR1631">
        <v>1.19891468532878E+20</v>
      </c>
      <c r="AS1631">
        <v>421734.58907185699</v>
      </c>
      <c r="AT1631" s="10">
        <f ca="1">IFERROR((AJ1631/('Inputs and Output'!$C$15))*('Inputs and Output'!$C$39*'Inputs and Output'!$C$40),0)</f>
        <v>0</v>
      </c>
      <c r="AU1631" s="13">
        <f t="shared" ca="1" si="541"/>
        <v>0</v>
      </c>
      <c r="AV1631" s="12">
        <f t="shared" ca="1" si="542"/>
        <v>0</v>
      </c>
      <c r="AW1631" s="14">
        <f ca="1">IF(AT1631&gt;0,('Inputs and Output'!$C$42*'Inputs and Output'!$C$15),0)</f>
        <v>0</v>
      </c>
      <c r="AX1631" s="17">
        <f>SLN('Inputs and Output'!$C$45,0,'Inputs and Output'!$C$44)</f>
        <v>7068.4931506849316</v>
      </c>
      <c r="AY1631" s="15">
        <f t="shared" ca="1" si="543"/>
        <v>-7068.4931506849316</v>
      </c>
      <c r="AZ1631" s="18">
        <f t="shared" ca="1" si="544"/>
        <v>-10662.131741666668</v>
      </c>
    </row>
    <row r="1632" spans="1:52">
      <c r="A1632" t="str">
        <f>'hourly electricity demand texas'!B1631</f>
        <v>3/9/2020 10 p.m. CDT</v>
      </c>
      <c r="B1632">
        <f>'PVWatt simulated dispatch'!K1648</f>
        <v>0</v>
      </c>
      <c r="C1632">
        <f>'hourly electricity demand texas'!I1631*'Inputs and Output'!$C$20</f>
        <v>60.19</v>
      </c>
      <c r="D1632">
        <f>MIN(MAX(C1632-'Inputs and Output'!C$16,0),'Inputs and Output'!C$19-'Inputs and Output'!C$16)</f>
        <v>60.19</v>
      </c>
      <c r="E1632">
        <f>B1632*'Inputs and Output'!C$13/1000000</f>
        <v>0</v>
      </c>
      <c r="F1632">
        <f ca="1">IF(E1632&lt;=D1632,MIN(Q1632,D1632-E1632,'Inputs and Output'!C$14*'Inputs and Output'!C$55),0)</f>
        <v>60.19</v>
      </c>
      <c r="G1632">
        <f t="shared" ca="1" si="545"/>
        <v>60.19</v>
      </c>
      <c r="H1632" s="4">
        <f t="shared" ca="1" si="546"/>
        <v>0</v>
      </c>
      <c r="I1632">
        <f t="shared" si="527"/>
        <v>0</v>
      </c>
      <c r="J1632">
        <f t="shared" ca="1" si="528"/>
        <v>38.74</v>
      </c>
      <c r="K1632" s="23">
        <f>AS1632/AQ1632*(1/('Inputs and Output'!C$36/'Inputs and Output'!C$39))-'Inputs and Output'!C$42</f>
        <v>92.604627241403165</v>
      </c>
      <c r="L1632" s="23">
        <f ca="1">IFERROR(AVERAGE(OFFSET(K1632,-1,0,-'Inputs and Output'!C$46)),K1632)</f>
        <v>170.88665197639227</v>
      </c>
      <c r="M1632" s="23" t="e">
        <f ca="1">_xlfn.XLOOKUP(J1632/L1632,'Battery dispatch curve multiple'!C$3:C$103,'Battery dispatch curve multiple'!A$3:A$103,,1,2)</f>
        <v>#NAME?</v>
      </c>
      <c r="N1632" s="79">
        <f ca="1">'Inputs and Output'!$C$17-LN(2/SQRT(IF(Model!J1632/Model!L1632&lt;1.8,Model!J1632/Model!L1632,1.8))-1)/12</f>
        <v>0.853056922784314</v>
      </c>
      <c r="O1632" t="str">
        <f ca="1">IF(Q1632/'Inputs and Output'!C$14&lt;=N1632,"battery","miner")</f>
        <v>battery</v>
      </c>
      <c r="P1632" t="str">
        <f t="shared" ca="1" si="529"/>
        <v>Yes</v>
      </c>
      <c r="Q1632" s="26">
        <f t="shared" ca="1" si="547"/>
        <v>77.37</v>
      </c>
      <c r="R1632" s="23">
        <f ca="1">-(Q1632/'Inputs and Output'!C$14-N1632)*'Inputs and Output'!C$14-F1632</f>
        <v>101.29593837960792</v>
      </c>
      <c r="S1632" s="23">
        <f ca="1">IF(R1632&gt;0,MIN(R1632,'Inputs and Output'!C$55*'Inputs and Output'!C$14,Model!I1632),0)</f>
        <v>0</v>
      </c>
      <c r="T1632" s="23">
        <f t="shared" ca="1" si="530"/>
        <v>0</v>
      </c>
      <c r="U1632" s="23">
        <f ca="1">MIN('Inputs and Output'!C$15,Model!T1632)</f>
        <v>0</v>
      </c>
      <c r="V1632" s="23">
        <f t="shared" ca="1" si="531"/>
        <v>0</v>
      </c>
      <c r="W1632" s="23">
        <f ca="1">MIN(V1632+S1632,'Inputs and Output'!C$55*'Inputs and Output'!C$14,'Inputs and Output'!C$14-Model!Q1632)-S1632</f>
        <v>0</v>
      </c>
      <c r="X1632" s="23">
        <f t="shared" ca="1" si="532"/>
        <v>0</v>
      </c>
      <c r="Y1632" s="23">
        <f ca="1">IF(AND(P1632="Yes",R1632&lt;=0),MIN(-R1632,'Inputs and Output'!C$55*'Inputs and Output'!C$14-F1632),0)</f>
        <v>0</v>
      </c>
      <c r="Z1632" s="23">
        <f ca="1">MIN(Y1632,'Inputs and Output'!C$15)</f>
        <v>0</v>
      </c>
      <c r="AA1632" s="23">
        <f ca="1">IF(AND(P1632="No",R1632&lt;=0),MIN(I1632,'Inputs and Output'!C$15),0)</f>
        <v>0</v>
      </c>
      <c r="AB1632" s="23">
        <f t="shared" ca="1" si="533"/>
        <v>0</v>
      </c>
      <c r="AC1632" s="23">
        <f ca="1">MIN(AB1632,'Inputs and Output'!C$55*'Inputs and Output'!C$14,'Inputs and Output'!C$14-Model!Q1632)</f>
        <v>0</v>
      </c>
      <c r="AD1632" s="23">
        <f ca="1">IF(AND(P1632="No",R1632&lt;=0),MIN('Inputs and Output'!C$15-Model!AA1632,'Inputs and Output'!C$55*'Inputs and Output'!C$14),0)</f>
        <v>0</v>
      </c>
      <c r="AE1632" s="23">
        <f t="shared" ca="1" si="534"/>
        <v>0</v>
      </c>
      <c r="AF1632" s="26">
        <f t="shared" ca="1" si="535"/>
        <v>-60.19</v>
      </c>
      <c r="AG1632" s="26">
        <f t="shared" ca="1" si="536"/>
        <v>0</v>
      </c>
      <c r="AH1632">
        <f>'real time electricity price'!G1631</f>
        <v>10.98</v>
      </c>
      <c r="AI1632" s="21">
        <f>'real time electricity price'!H1631</f>
        <v>13.36</v>
      </c>
      <c r="AJ1632" s="23">
        <f t="shared" ca="1" si="537"/>
        <v>0</v>
      </c>
      <c r="AK1632">
        <f t="shared" ca="1" si="538"/>
        <v>660.88620000000003</v>
      </c>
      <c r="AL1632" s="1">
        <f>SLN('Inputs and Output'!$C$27,0,'Inputs and Output'!$C$31)</f>
        <v>2968.0365296803652</v>
      </c>
      <c r="AM1632" s="1">
        <f>SLN('Inputs and Output'!$C$51,0,'Inputs and Output'!$C$31)</f>
        <v>319.634703196347</v>
      </c>
      <c r="AN1632" s="16">
        <f>-'PVWatt simulated dispatch'!$B$7*'Inputs and Output'!$C$13*'Inputs and Output'!$C$29</f>
        <v>-964.6118721461188</v>
      </c>
      <c r="AO1632" s="19">
        <f>-'Inputs and Output'!$C$54*'Inputs and Output'!$C$14/(365*24)</f>
        <v>-95.890410958904113</v>
      </c>
      <c r="AP1632" s="19">
        <f t="shared" ca="1" si="539"/>
        <v>-3687.2873159817354</v>
      </c>
      <c r="AQ1632" s="10">
        <f t="shared" si="540"/>
        <v>79166611.214045197</v>
      </c>
      <c r="AR1632">
        <v>7.91666112140452E+19</v>
      </c>
      <c r="AS1632">
        <v>316186.585521298</v>
      </c>
      <c r="AT1632" s="10">
        <f ca="1">IFERROR((AJ1632/('Inputs and Output'!$C$15))*('Inputs and Output'!$C$39*'Inputs and Output'!$C$40),0)</f>
        <v>0</v>
      </c>
      <c r="AU1632" s="13">
        <f t="shared" ca="1" si="541"/>
        <v>0</v>
      </c>
      <c r="AV1632" s="12">
        <f t="shared" ca="1" si="542"/>
        <v>0</v>
      </c>
      <c r="AW1632" s="14">
        <f ca="1">IF(AT1632&gt;0,('Inputs and Output'!$C$42*'Inputs and Output'!$C$15),0)</f>
        <v>0</v>
      </c>
      <c r="AX1632" s="17">
        <f>SLN('Inputs and Output'!$C$45,0,'Inputs and Output'!$C$44)</f>
        <v>7068.4931506849316</v>
      </c>
      <c r="AY1632" s="15">
        <f t="shared" ca="1" si="543"/>
        <v>-7068.4931506849316</v>
      </c>
      <c r="AZ1632" s="18">
        <f t="shared" ca="1" si="544"/>
        <v>-10755.780466666667</v>
      </c>
    </row>
    <row r="1633" spans="1:52">
      <c r="A1633" t="str">
        <f>'hourly electricity demand texas'!B1632</f>
        <v>3/9/2020 11 p.m. CDT</v>
      </c>
      <c r="B1633">
        <f>'PVWatt simulated dispatch'!K1649</f>
        <v>0</v>
      </c>
      <c r="C1633">
        <f>'hourly electricity demand texas'!I1632*'Inputs and Output'!$C$20</f>
        <v>55.99</v>
      </c>
      <c r="D1633">
        <f>MIN(MAX(C1633-'Inputs and Output'!C$16,0),'Inputs and Output'!C$19-'Inputs and Output'!C$16)</f>
        <v>55.99</v>
      </c>
      <c r="E1633">
        <f>B1633*'Inputs and Output'!C$13/1000000</f>
        <v>0</v>
      </c>
      <c r="F1633">
        <f ca="1">IF(E1633&lt;=D1633,MIN(Q1633,D1633-E1633,'Inputs and Output'!C$14*'Inputs and Output'!C$55),0)</f>
        <v>17.180000000000007</v>
      </c>
      <c r="G1633">
        <f t="shared" ca="1" si="545"/>
        <v>17.180000000000007</v>
      </c>
      <c r="H1633" s="4">
        <f t="shared" ca="1" si="546"/>
        <v>-38.809999999999995</v>
      </c>
      <c r="I1633">
        <f t="shared" si="527"/>
        <v>0</v>
      </c>
      <c r="J1633">
        <f t="shared" ca="1" si="528"/>
        <v>38.74</v>
      </c>
      <c r="K1633" s="23">
        <f>AS1633/AQ1633*(1/('Inputs and Output'!C$36/'Inputs and Output'!C$39))-'Inputs and Output'!C$42</f>
        <v>182.04578227989066</v>
      </c>
      <c r="L1633" s="23">
        <f ca="1">IFERROR(AVERAGE(OFFSET(K1633,-1,0,-'Inputs and Output'!C$46)),K1633)</f>
        <v>174.42507077289929</v>
      </c>
      <c r="M1633" s="23" t="e">
        <f ca="1">_xlfn.XLOOKUP(J1633/L1633,'Battery dispatch curve multiple'!C$3:C$103,'Battery dispatch curve multiple'!A$3:A$103,,1,2)</f>
        <v>#NAME?</v>
      </c>
      <c r="N1633" s="79">
        <f ca="1">'Inputs and Output'!$C$17-LN(2/SQRT(IF(Model!J1633/Model!L1633&lt;1.8,Model!J1633/Model!L1633,1.8))-1)/12</f>
        <v>0.85193794353577623</v>
      </c>
      <c r="O1633" t="str">
        <f ca="1">IF(Q1633/'Inputs and Output'!C$14&lt;=N1633,"battery","miner")</f>
        <v>battery</v>
      </c>
      <c r="P1633" t="str">
        <f t="shared" ca="1" si="529"/>
        <v>Yes</v>
      </c>
      <c r="Q1633" s="26">
        <f t="shared" ca="1" si="547"/>
        <v>17.180000000000007</v>
      </c>
      <c r="R1633" s="23">
        <f ca="1">-(Q1633/'Inputs and Output'!C$14-N1633)*'Inputs and Output'!C$14-F1633</f>
        <v>204.18262419001732</v>
      </c>
      <c r="S1633" s="23">
        <f ca="1">IF(R1633&gt;0,MIN(R1633,'Inputs and Output'!C$55*'Inputs and Output'!C$14,Model!I1633),0)</f>
        <v>0</v>
      </c>
      <c r="T1633" s="23">
        <f t="shared" ca="1" si="530"/>
        <v>0</v>
      </c>
      <c r="U1633" s="23">
        <f ca="1">MIN('Inputs and Output'!C$15,Model!T1633)</f>
        <v>0</v>
      </c>
      <c r="V1633" s="23">
        <f t="shared" ca="1" si="531"/>
        <v>0</v>
      </c>
      <c r="W1633" s="23">
        <f ca="1">MIN(V1633+S1633,'Inputs and Output'!C$55*'Inputs and Output'!C$14,'Inputs and Output'!C$14-Model!Q1633)-S1633</f>
        <v>0</v>
      </c>
      <c r="X1633" s="23">
        <f t="shared" ca="1" si="532"/>
        <v>0</v>
      </c>
      <c r="Y1633" s="23">
        <f ca="1">IF(AND(P1633="Yes",R1633&lt;=0),MIN(-R1633,'Inputs and Output'!C$55*'Inputs and Output'!C$14-F1633),0)</f>
        <v>0</v>
      </c>
      <c r="Z1633" s="23">
        <f ca="1">MIN(Y1633,'Inputs and Output'!C$15)</f>
        <v>0</v>
      </c>
      <c r="AA1633" s="23">
        <f ca="1">IF(AND(P1633="No",R1633&lt;=0),MIN(I1633,'Inputs and Output'!C$15),0)</f>
        <v>0</v>
      </c>
      <c r="AB1633" s="23">
        <f t="shared" ca="1" si="533"/>
        <v>0</v>
      </c>
      <c r="AC1633" s="23">
        <f ca="1">MIN(AB1633,'Inputs and Output'!C$55*'Inputs and Output'!C$14,'Inputs and Output'!C$14-Model!Q1633)</f>
        <v>0</v>
      </c>
      <c r="AD1633" s="23">
        <f ca="1">IF(AND(P1633="No",R1633&lt;=0),MIN('Inputs and Output'!C$15-Model!AA1633,'Inputs and Output'!C$55*'Inputs and Output'!C$14),0)</f>
        <v>0</v>
      </c>
      <c r="AE1633" s="23">
        <f t="shared" ca="1" si="534"/>
        <v>0</v>
      </c>
      <c r="AF1633" s="26">
        <f t="shared" ca="1" si="535"/>
        <v>-17.180000000000007</v>
      </c>
      <c r="AG1633" s="26">
        <f t="shared" ca="1" si="536"/>
        <v>0</v>
      </c>
      <c r="AH1633">
        <f>'real time electricity price'!G1632</f>
        <v>9.875</v>
      </c>
      <c r="AI1633" s="21">
        <f>'real time electricity price'!H1632</f>
        <v>9.76</v>
      </c>
      <c r="AJ1633" s="23">
        <f t="shared" ca="1" si="537"/>
        <v>0</v>
      </c>
      <c r="AK1633">
        <f t="shared" ca="1" si="538"/>
        <v>169.65250000000006</v>
      </c>
      <c r="AL1633" s="1">
        <f>SLN('Inputs and Output'!$C$27,0,'Inputs and Output'!$C$31)</f>
        <v>2968.0365296803652</v>
      </c>
      <c r="AM1633" s="1">
        <f>SLN('Inputs and Output'!$C$51,0,'Inputs and Output'!$C$31)</f>
        <v>319.634703196347</v>
      </c>
      <c r="AN1633" s="16">
        <f>-'PVWatt simulated dispatch'!$B$7*'Inputs and Output'!$C$13*'Inputs and Output'!$C$29</f>
        <v>-964.6118721461188</v>
      </c>
      <c r="AO1633" s="19">
        <f>-'Inputs and Output'!$C$54*'Inputs and Output'!$C$14/(365*24)</f>
        <v>-95.890410958904113</v>
      </c>
      <c r="AP1633" s="19">
        <f t="shared" ca="1" si="539"/>
        <v>-4178.5210159817352</v>
      </c>
      <c r="AQ1633" s="10">
        <f t="shared" si="540"/>
        <v>75329316.808653191</v>
      </c>
      <c r="AR1633">
        <v>7.5329316808653193E+19</v>
      </c>
      <c r="AS1633">
        <v>520341.17286812502</v>
      </c>
      <c r="AT1633" s="10">
        <f ca="1">IFERROR((AJ1633/('Inputs and Output'!$C$15))*('Inputs and Output'!$C$39*'Inputs and Output'!$C$40),0)</f>
        <v>0</v>
      </c>
      <c r="AU1633" s="13">
        <f t="shared" ca="1" si="541"/>
        <v>0</v>
      </c>
      <c r="AV1633" s="12">
        <f t="shared" ca="1" si="542"/>
        <v>0</v>
      </c>
      <c r="AW1633" s="14">
        <f ca="1">IF(AT1633&gt;0,('Inputs and Output'!$C$42*'Inputs and Output'!$C$15),0)</f>
        <v>0</v>
      </c>
      <c r="AX1633" s="17">
        <f>SLN('Inputs and Output'!$C$45,0,'Inputs and Output'!$C$44)</f>
        <v>7068.4931506849316</v>
      </c>
      <c r="AY1633" s="15">
        <f t="shared" ca="1" si="543"/>
        <v>-7068.4931506849316</v>
      </c>
      <c r="AZ1633" s="18">
        <f t="shared" ca="1" si="544"/>
        <v>-11247.014166666668</v>
      </c>
    </row>
    <row r="1634" spans="1:52">
      <c r="A1634" t="str">
        <f>'hourly electricity demand texas'!B1633</f>
        <v>3/10/2020 12 a.m. CDT</v>
      </c>
      <c r="B1634">
        <f>'PVWatt simulated dispatch'!K1650</f>
        <v>0</v>
      </c>
      <c r="C1634">
        <f>'hourly electricity demand texas'!I1633*'Inputs and Output'!$C$20</f>
        <v>50.86</v>
      </c>
      <c r="D1634">
        <f>MIN(MAX(C1634-'Inputs and Output'!C$16,0),'Inputs and Output'!C$19-'Inputs and Output'!C$16)</f>
        <v>50.86</v>
      </c>
      <c r="E1634">
        <f>B1634*'Inputs and Output'!C$13/1000000</f>
        <v>0</v>
      </c>
      <c r="F1634">
        <f ca="1">IF(E1634&lt;=D1634,MIN(Q1634,D1634-E1634,'Inputs and Output'!C$14*'Inputs and Output'!C$55),0)</f>
        <v>0</v>
      </c>
      <c r="G1634">
        <f t="shared" ca="1" si="545"/>
        <v>0</v>
      </c>
      <c r="H1634" s="4">
        <f t="shared" ca="1" si="546"/>
        <v>-50.86</v>
      </c>
      <c r="I1634">
        <f t="shared" si="527"/>
        <v>0</v>
      </c>
      <c r="J1634">
        <f t="shared" ca="1" si="528"/>
        <v>38.74</v>
      </c>
      <c r="K1634" s="23">
        <f>AS1634/AQ1634*(1/('Inputs and Output'!C$36/'Inputs and Output'!C$39))-'Inputs and Output'!C$42</f>
        <v>114.54484096769096</v>
      </c>
      <c r="L1634" s="23">
        <f ca="1">IFERROR(AVERAGE(OFFSET(K1634,-1,0,-'Inputs and Output'!C$46)),K1634)</f>
        <v>171.5836627774114</v>
      </c>
      <c r="M1634" s="23" t="e">
        <f ca="1">_xlfn.XLOOKUP(J1634/L1634,'Battery dispatch curve multiple'!C$3:C$103,'Battery dispatch curve multiple'!A$3:A$103,,1,2)</f>
        <v>#NAME?</v>
      </c>
      <c r="N1634" s="79">
        <f ca="1">'Inputs and Output'!$C$17-LN(2/SQRT(IF(Model!J1634/Model!L1634&lt;1.8,Model!J1634/Model!L1634,1.8))-1)/12</f>
        <v>0.85283439711852638</v>
      </c>
      <c r="O1634" t="str">
        <f ca="1">IF(Q1634/'Inputs and Output'!C$14&lt;=N1634,"battery","miner")</f>
        <v>battery</v>
      </c>
      <c r="P1634" t="str">
        <f t="shared" ca="1" si="529"/>
        <v>No</v>
      </c>
      <c r="Q1634" s="26">
        <f t="shared" ca="1" si="547"/>
        <v>0</v>
      </c>
      <c r="R1634" s="23">
        <f ca="1">-(Q1634/'Inputs and Output'!C$14-N1634)*'Inputs and Output'!C$14-F1634</f>
        <v>238.79363119318739</v>
      </c>
      <c r="S1634" s="23">
        <f ca="1">IF(R1634&gt;0,MIN(R1634,'Inputs and Output'!C$55*'Inputs and Output'!C$14,Model!I1634),0)</f>
        <v>0</v>
      </c>
      <c r="T1634" s="23">
        <f t="shared" ca="1" si="530"/>
        <v>0</v>
      </c>
      <c r="U1634" s="23">
        <f ca="1">MIN('Inputs and Output'!C$15,Model!T1634)</f>
        <v>0</v>
      </c>
      <c r="V1634" s="23">
        <f t="shared" ca="1" si="531"/>
        <v>0</v>
      </c>
      <c r="W1634" s="23">
        <f ca="1">MIN(V1634+S1634,'Inputs and Output'!C$55*'Inputs and Output'!C$14,'Inputs and Output'!C$14-Model!Q1634)-S1634</f>
        <v>0</v>
      </c>
      <c r="X1634" s="23">
        <f t="shared" ca="1" si="532"/>
        <v>0</v>
      </c>
      <c r="Y1634" s="23">
        <f ca="1">IF(AND(P1634="Yes",R1634&lt;=0),MIN(-R1634,'Inputs and Output'!C$55*'Inputs and Output'!C$14-F1634),0)</f>
        <v>0</v>
      </c>
      <c r="Z1634" s="23">
        <f ca="1">MIN(Y1634,'Inputs and Output'!C$15)</f>
        <v>0</v>
      </c>
      <c r="AA1634" s="23">
        <f ca="1">IF(AND(P1634="No",R1634&lt;=0),MIN(I1634,'Inputs and Output'!C$15),0)</f>
        <v>0</v>
      </c>
      <c r="AB1634" s="23">
        <f t="shared" ca="1" si="533"/>
        <v>0</v>
      </c>
      <c r="AC1634" s="23">
        <f ca="1">MIN(AB1634,'Inputs and Output'!C$55*'Inputs and Output'!C$14,'Inputs and Output'!C$14-Model!Q1634)</f>
        <v>0</v>
      </c>
      <c r="AD1634" s="23">
        <f ca="1">IF(AND(P1634="No",R1634&lt;=0),MIN('Inputs and Output'!C$15-Model!AA1634,'Inputs and Output'!C$55*'Inputs and Output'!C$14),0)</f>
        <v>0</v>
      </c>
      <c r="AE1634" s="23">
        <f t="shared" ca="1" si="534"/>
        <v>0</v>
      </c>
      <c r="AF1634" s="26">
        <f t="shared" ca="1" si="535"/>
        <v>0</v>
      </c>
      <c r="AG1634" s="26">
        <f t="shared" ca="1" si="536"/>
        <v>0</v>
      </c>
      <c r="AH1634">
        <f>'real time electricity price'!G1633</f>
        <v>9.2174999999999994</v>
      </c>
      <c r="AI1634" s="21">
        <f>'real time electricity price'!H1633</f>
        <v>7.23</v>
      </c>
      <c r="AJ1634" s="23">
        <f t="shared" ca="1" si="537"/>
        <v>0</v>
      </c>
      <c r="AK1634">
        <f t="shared" ca="1" si="538"/>
        <v>0</v>
      </c>
      <c r="AL1634" s="1">
        <f>SLN('Inputs and Output'!$C$27,0,'Inputs and Output'!$C$31)</f>
        <v>2968.0365296803652</v>
      </c>
      <c r="AM1634" s="1">
        <f>SLN('Inputs and Output'!$C$51,0,'Inputs and Output'!$C$31)</f>
        <v>319.634703196347</v>
      </c>
      <c r="AN1634" s="16">
        <f>-'PVWatt simulated dispatch'!$B$7*'Inputs and Output'!$C$13*'Inputs and Output'!$C$29</f>
        <v>-964.6118721461188</v>
      </c>
      <c r="AO1634" s="19">
        <f>-'Inputs and Output'!$C$54*'Inputs and Output'!$C$14/(365*24)</f>
        <v>-95.890410958904113</v>
      </c>
      <c r="AP1634" s="19">
        <f t="shared" ca="1" si="539"/>
        <v>-4348.1735159817345</v>
      </c>
      <c r="AQ1634" s="10">
        <f t="shared" si="540"/>
        <v>109875344.60795499</v>
      </c>
      <c r="AR1634">
        <v>1.0987534460795499E+20</v>
      </c>
      <c r="AS1634">
        <v>517365.38722951902</v>
      </c>
      <c r="AT1634" s="10">
        <f ca="1">IFERROR((AJ1634/('Inputs and Output'!$C$15))*('Inputs and Output'!$C$39*'Inputs and Output'!$C$40),0)</f>
        <v>0</v>
      </c>
      <c r="AU1634" s="13">
        <f t="shared" ca="1" si="541"/>
        <v>0</v>
      </c>
      <c r="AV1634" s="12">
        <f t="shared" ca="1" si="542"/>
        <v>0</v>
      </c>
      <c r="AW1634" s="14">
        <f ca="1">IF(AT1634&gt;0,('Inputs and Output'!$C$42*'Inputs and Output'!$C$15),0)</f>
        <v>0</v>
      </c>
      <c r="AX1634" s="17">
        <f>SLN('Inputs and Output'!$C$45,0,'Inputs and Output'!$C$44)</f>
        <v>7068.4931506849316</v>
      </c>
      <c r="AY1634" s="15">
        <f t="shared" ca="1" si="543"/>
        <v>-7068.4931506849316</v>
      </c>
      <c r="AZ1634" s="18">
        <f t="shared" ca="1" si="544"/>
        <v>-11416.666666666666</v>
      </c>
    </row>
    <row r="1635" spans="1:52">
      <c r="A1635" t="str">
        <f>'hourly electricity demand texas'!B1634</f>
        <v>3/10/2020 1 a.m. CDT</v>
      </c>
      <c r="B1635">
        <f>'PVWatt simulated dispatch'!K1651</f>
        <v>0</v>
      </c>
      <c r="C1635">
        <f>'hourly electricity demand texas'!I1634*'Inputs and Output'!$C$20</f>
        <v>47.4</v>
      </c>
      <c r="D1635">
        <f>MIN(MAX(C1635-'Inputs and Output'!C$16,0),'Inputs and Output'!C$19-'Inputs and Output'!C$16)</f>
        <v>47.4</v>
      </c>
      <c r="E1635">
        <f>B1635*'Inputs and Output'!C$13/1000000</f>
        <v>0</v>
      </c>
      <c r="F1635">
        <f ca="1">IF(E1635&lt;=D1635,MIN(Q1635,D1635-E1635,'Inputs and Output'!C$14*'Inputs and Output'!C$55),0)</f>
        <v>0</v>
      </c>
      <c r="G1635">
        <f t="shared" ca="1" si="545"/>
        <v>0</v>
      </c>
      <c r="H1635" s="4">
        <f t="shared" ca="1" si="546"/>
        <v>-47.4</v>
      </c>
      <c r="I1635">
        <f t="shared" si="527"/>
        <v>0</v>
      </c>
      <c r="J1635">
        <f t="shared" ca="1" si="528"/>
        <v>38.74</v>
      </c>
      <c r="K1635" s="23">
        <f>AS1635/AQ1635*(1/('Inputs and Output'!C$36/'Inputs and Output'!C$39))-'Inputs and Output'!C$42</f>
        <v>33.589136100949986</v>
      </c>
      <c r="L1635" s="23">
        <f ca="1">IFERROR(AVERAGE(OFFSET(K1635,-1,0,-'Inputs and Output'!C$46)),K1635)</f>
        <v>171.40136189563074</v>
      </c>
      <c r="M1635" s="23" t="e">
        <f ca="1">_xlfn.XLOOKUP(J1635/L1635,'Battery dispatch curve multiple'!C$3:C$103,'Battery dispatch curve multiple'!A$3:A$103,,1,2)</f>
        <v>#NAME?</v>
      </c>
      <c r="N1635" s="79">
        <f ca="1">'Inputs and Output'!$C$17-LN(2/SQRT(IF(Model!J1635/Model!L1635&lt;1.8,Model!J1635/Model!L1635,1.8))-1)/12</f>
        <v>0.85289249692862301</v>
      </c>
      <c r="O1635" t="str">
        <f ca="1">IF(Q1635/'Inputs and Output'!C$14&lt;=N1635,"battery","miner")</f>
        <v>battery</v>
      </c>
      <c r="P1635" t="str">
        <f t="shared" ca="1" si="529"/>
        <v>No</v>
      </c>
      <c r="Q1635" s="26">
        <f t="shared" ca="1" si="547"/>
        <v>0</v>
      </c>
      <c r="R1635" s="23">
        <f ca="1">-(Q1635/'Inputs and Output'!C$14-N1635)*'Inputs and Output'!C$14-F1635</f>
        <v>238.80989914001444</v>
      </c>
      <c r="S1635" s="23">
        <f ca="1">IF(R1635&gt;0,MIN(R1635,'Inputs and Output'!C$55*'Inputs and Output'!C$14,Model!I1635),0)</f>
        <v>0</v>
      </c>
      <c r="T1635" s="23">
        <f t="shared" ca="1" si="530"/>
        <v>0</v>
      </c>
      <c r="U1635" s="23">
        <f ca="1">MIN('Inputs and Output'!C$15,Model!T1635)</f>
        <v>0</v>
      </c>
      <c r="V1635" s="23">
        <f t="shared" ca="1" si="531"/>
        <v>0</v>
      </c>
      <c r="W1635" s="23">
        <f ca="1">MIN(V1635+S1635,'Inputs and Output'!C$55*'Inputs and Output'!C$14,'Inputs and Output'!C$14-Model!Q1635)-S1635</f>
        <v>0</v>
      </c>
      <c r="X1635" s="23">
        <f t="shared" ca="1" si="532"/>
        <v>0</v>
      </c>
      <c r="Y1635" s="23">
        <f ca="1">IF(AND(P1635="Yes",R1635&lt;=0),MIN(-R1635,'Inputs and Output'!C$55*'Inputs and Output'!C$14-F1635),0)</f>
        <v>0</v>
      </c>
      <c r="Z1635" s="23">
        <f ca="1">MIN(Y1635,'Inputs and Output'!C$15)</f>
        <v>0</v>
      </c>
      <c r="AA1635" s="23">
        <f ca="1">IF(AND(P1635="No",R1635&lt;=0),MIN(I1635,'Inputs and Output'!C$15),0)</f>
        <v>0</v>
      </c>
      <c r="AB1635" s="23">
        <f t="shared" ca="1" si="533"/>
        <v>0</v>
      </c>
      <c r="AC1635" s="23">
        <f ca="1">MIN(AB1635,'Inputs and Output'!C$55*'Inputs and Output'!C$14,'Inputs and Output'!C$14-Model!Q1635)</f>
        <v>0</v>
      </c>
      <c r="AD1635" s="23">
        <f ca="1">IF(AND(P1635="No",R1635&lt;=0),MIN('Inputs and Output'!C$15-Model!AA1635,'Inputs and Output'!C$55*'Inputs and Output'!C$14),0)</f>
        <v>0</v>
      </c>
      <c r="AE1635" s="23">
        <f t="shared" ca="1" si="534"/>
        <v>0</v>
      </c>
      <c r="AF1635" s="26">
        <f t="shared" ca="1" si="535"/>
        <v>0</v>
      </c>
      <c r="AG1635" s="26">
        <f t="shared" ca="1" si="536"/>
        <v>0</v>
      </c>
      <c r="AH1635">
        <f>'real time electricity price'!G1634</f>
        <v>6.5424999999999995</v>
      </c>
      <c r="AI1635" s="21">
        <f>'real time electricity price'!H1634</f>
        <v>6.22</v>
      </c>
      <c r="AJ1635" s="23">
        <f t="shared" ca="1" si="537"/>
        <v>0</v>
      </c>
      <c r="AK1635">
        <f t="shared" ca="1" si="538"/>
        <v>0</v>
      </c>
      <c r="AL1635" s="1">
        <f>SLN('Inputs and Output'!$C$27,0,'Inputs and Output'!$C$31)</f>
        <v>2968.0365296803652</v>
      </c>
      <c r="AM1635" s="1">
        <f>SLN('Inputs and Output'!$C$51,0,'Inputs and Output'!$C$31)</f>
        <v>319.634703196347</v>
      </c>
      <c r="AN1635" s="16">
        <f>-'PVWatt simulated dispatch'!$B$7*'Inputs and Output'!$C$13*'Inputs and Output'!$C$29</f>
        <v>-964.6118721461188</v>
      </c>
      <c r="AO1635" s="19">
        <f>-'Inputs and Output'!$C$54*'Inputs and Output'!$C$14/(365*24)</f>
        <v>-95.890410958904113</v>
      </c>
      <c r="AP1635" s="19">
        <f t="shared" ca="1" si="539"/>
        <v>-4348.1735159817345</v>
      </c>
      <c r="AQ1635" s="10">
        <f t="shared" si="540"/>
        <v>148721714.34777099</v>
      </c>
      <c r="AR1635">
        <v>1.48721714347771E+20</v>
      </c>
      <c r="AS1635">
        <v>308071.71924057702</v>
      </c>
      <c r="AT1635" s="10">
        <f ca="1">IFERROR((AJ1635/('Inputs and Output'!$C$15))*('Inputs and Output'!$C$39*'Inputs and Output'!$C$40),0)</f>
        <v>0</v>
      </c>
      <c r="AU1635" s="13">
        <f t="shared" ca="1" si="541"/>
        <v>0</v>
      </c>
      <c r="AV1635" s="12">
        <f t="shared" ca="1" si="542"/>
        <v>0</v>
      </c>
      <c r="AW1635" s="14">
        <f ca="1">IF(AT1635&gt;0,('Inputs and Output'!$C$42*'Inputs and Output'!$C$15),0)</f>
        <v>0</v>
      </c>
      <c r="AX1635" s="17">
        <f>SLN('Inputs and Output'!$C$45,0,'Inputs and Output'!$C$44)</f>
        <v>7068.4931506849316</v>
      </c>
      <c r="AY1635" s="15">
        <f t="shared" ca="1" si="543"/>
        <v>-7068.4931506849316</v>
      </c>
      <c r="AZ1635" s="18">
        <f t="shared" ca="1" si="544"/>
        <v>-11416.666666666666</v>
      </c>
    </row>
    <row r="1636" spans="1:52">
      <c r="A1636" t="str">
        <f>'hourly electricity demand texas'!B1635</f>
        <v>3/10/2020 2 a.m. CDT</v>
      </c>
      <c r="B1636">
        <f>'PVWatt simulated dispatch'!K1652</f>
        <v>0</v>
      </c>
      <c r="C1636">
        <f>'hourly electricity demand texas'!I1635*'Inputs and Output'!$C$20</f>
        <v>45.11</v>
      </c>
      <c r="D1636">
        <f>MIN(MAX(C1636-'Inputs and Output'!C$16,0),'Inputs and Output'!C$19-'Inputs and Output'!C$16)</f>
        <v>45.11</v>
      </c>
      <c r="E1636">
        <f>B1636*'Inputs and Output'!C$13/1000000</f>
        <v>0</v>
      </c>
      <c r="F1636">
        <f ca="1">IF(E1636&lt;=D1636,MIN(Q1636,D1636-E1636,'Inputs and Output'!C$14*'Inputs and Output'!C$55),0)</f>
        <v>0</v>
      </c>
      <c r="G1636">
        <f t="shared" ca="1" si="545"/>
        <v>0</v>
      </c>
      <c r="H1636" s="4">
        <f t="shared" ca="1" si="546"/>
        <v>-45.11</v>
      </c>
      <c r="I1636">
        <f t="shared" si="527"/>
        <v>0</v>
      </c>
      <c r="J1636">
        <f t="shared" ca="1" si="528"/>
        <v>38.74</v>
      </c>
      <c r="K1636" s="23">
        <f>AS1636/AQ1636*(1/('Inputs and Output'!C$36/'Inputs and Output'!C$39))-'Inputs and Output'!C$42</f>
        <v>235.38806340635728</v>
      </c>
      <c r="L1636" s="23">
        <f ca="1">IFERROR(AVERAGE(OFFSET(K1636,-1,0,-'Inputs and Output'!C$46)),K1636)</f>
        <v>161.78440092951533</v>
      </c>
      <c r="M1636" s="23" t="e">
        <f ca="1">_xlfn.XLOOKUP(J1636/L1636,'Battery dispatch curve multiple'!C$3:C$103,'Battery dispatch curve multiple'!A$3:A$103,,1,2)</f>
        <v>#NAME?</v>
      </c>
      <c r="N1636" s="79">
        <f ca="1">'Inputs and Output'!$C$17-LN(2/SQRT(IF(Model!J1636/Model!L1636&lt;1.8,Model!J1636/Model!L1636,1.8))-1)/12</f>
        <v>0.85606316376588676</v>
      </c>
      <c r="O1636" t="str">
        <f ca="1">IF(Q1636/'Inputs and Output'!C$14&lt;=N1636,"battery","miner")</f>
        <v>battery</v>
      </c>
      <c r="P1636" t="str">
        <f t="shared" ca="1" si="529"/>
        <v>No</v>
      </c>
      <c r="Q1636" s="26">
        <f t="shared" ca="1" si="547"/>
        <v>0</v>
      </c>
      <c r="R1636" s="23">
        <f ca="1">-(Q1636/'Inputs and Output'!C$14-N1636)*'Inputs and Output'!C$14-F1636</f>
        <v>239.69768585444828</v>
      </c>
      <c r="S1636" s="23">
        <f ca="1">IF(R1636&gt;0,MIN(R1636,'Inputs and Output'!C$55*'Inputs and Output'!C$14,Model!I1636),0)</f>
        <v>0</v>
      </c>
      <c r="T1636" s="23">
        <f t="shared" ca="1" si="530"/>
        <v>0</v>
      </c>
      <c r="U1636" s="23">
        <f ca="1">MIN('Inputs and Output'!C$15,Model!T1636)</f>
        <v>0</v>
      </c>
      <c r="V1636" s="23">
        <f t="shared" ca="1" si="531"/>
        <v>0</v>
      </c>
      <c r="W1636" s="23">
        <f ca="1">MIN(V1636+S1636,'Inputs and Output'!C$55*'Inputs and Output'!C$14,'Inputs and Output'!C$14-Model!Q1636)-S1636</f>
        <v>0</v>
      </c>
      <c r="X1636" s="23">
        <f t="shared" ca="1" si="532"/>
        <v>0</v>
      </c>
      <c r="Y1636" s="23">
        <f ca="1">IF(AND(P1636="Yes",R1636&lt;=0),MIN(-R1636,'Inputs and Output'!C$55*'Inputs and Output'!C$14-F1636),0)</f>
        <v>0</v>
      </c>
      <c r="Z1636" s="23">
        <f ca="1">MIN(Y1636,'Inputs and Output'!C$15)</f>
        <v>0</v>
      </c>
      <c r="AA1636" s="23">
        <f ca="1">IF(AND(P1636="No",R1636&lt;=0),MIN(I1636,'Inputs and Output'!C$15),0)</f>
        <v>0</v>
      </c>
      <c r="AB1636" s="23">
        <f t="shared" ca="1" si="533"/>
        <v>0</v>
      </c>
      <c r="AC1636" s="23">
        <f ca="1">MIN(AB1636,'Inputs and Output'!C$55*'Inputs and Output'!C$14,'Inputs and Output'!C$14-Model!Q1636)</f>
        <v>0</v>
      </c>
      <c r="AD1636" s="23">
        <f ca="1">IF(AND(P1636="No",R1636&lt;=0),MIN('Inputs and Output'!C$15-Model!AA1636,'Inputs and Output'!C$55*'Inputs and Output'!C$14),0)</f>
        <v>0</v>
      </c>
      <c r="AE1636" s="23">
        <f t="shared" ca="1" si="534"/>
        <v>0</v>
      </c>
      <c r="AF1636" s="26">
        <f t="shared" ca="1" si="535"/>
        <v>0</v>
      </c>
      <c r="AG1636" s="26">
        <f t="shared" ca="1" si="536"/>
        <v>0</v>
      </c>
      <c r="AH1636">
        <f>'real time electricity price'!G1635</f>
        <v>4.9375</v>
      </c>
      <c r="AI1636" s="21">
        <f>'real time electricity price'!H1635</f>
        <v>5.79</v>
      </c>
      <c r="AJ1636" s="23">
        <f t="shared" ca="1" si="537"/>
        <v>0</v>
      </c>
      <c r="AK1636">
        <f t="shared" ca="1" si="538"/>
        <v>0</v>
      </c>
      <c r="AL1636" s="1">
        <f>SLN('Inputs and Output'!$C$27,0,'Inputs and Output'!$C$31)</f>
        <v>2968.0365296803652</v>
      </c>
      <c r="AM1636" s="1">
        <f>SLN('Inputs and Output'!$C$51,0,'Inputs and Output'!$C$31)</f>
        <v>319.634703196347</v>
      </c>
      <c r="AN1636" s="16">
        <f>-'PVWatt simulated dispatch'!$B$7*'Inputs and Output'!$C$13*'Inputs and Output'!$C$29</f>
        <v>-964.6118721461188</v>
      </c>
      <c r="AO1636" s="19">
        <f>-'Inputs and Output'!$C$54*'Inputs and Output'!$C$14/(365*24)</f>
        <v>-95.890410958904113</v>
      </c>
      <c r="AP1636" s="19">
        <f t="shared" ca="1" si="539"/>
        <v>-4348.1735159817345</v>
      </c>
      <c r="AQ1636" s="10">
        <f t="shared" si="540"/>
        <v>94583415.203755006</v>
      </c>
      <c r="AR1636">
        <v>9.4583415203755E+19</v>
      </c>
      <c r="AS1636">
        <v>817694.16956455295</v>
      </c>
      <c r="AT1636" s="10">
        <f ca="1">IFERROR((AJ1636/('Inputs and Output'!$C$15))*('Inputs and Output'!$C$39*'Inputs and Output'!$C$40),0)</f>
        <v>0</v>
      </c>
      <c r="AU1636" s="13">
        <f t="shared" ca="1" si="541"/>
        <v>0</v>
      </c>
      <c r="AV1636" s="12">
        <f t="shared" ca="1" si="542"/>
        <v>0</v>
      </c>
      <c r="AW1636" s="14">
        <f ca="1">IF(AT1636&gt;0,('Inputs and Output'!$C$42*'Inputs and Output'!$C$15),0)</f>
        <v>0</v>
      </c>
      <c r="AX1636" s="17">
        <f>SLN('Inputs and Output'!$C$45,0,'Inputs and Output'!$C$44)</f>
        <v>7068.4931506849316</v>
      </c>
      <c r="AY1636" s="15">
        <f t="shared" ca="1" si="543"/>
        <v>-7068.4931506849316</v>
      </c>
      <c r="AZ1636" s="18">
        <f t="shared" ca="1" si="544"/>
        <v>-11416.666666666666</v>
      </c>
    </row>
    <row r="1637" spans="1:52">
      <c r="A1637" t="str">
        <f>'hourly electricity demand texas'!B1636</f>
        <v>3/10/2020 3 a.m. CDT</v>
      </c>
      <c r="B1637">
        <f>'PVWatt simulated dispatch'!K1653</f>
        <v>0</v>
      </c>
      <c r="C1637">
        <f>'hourly electricity demand texas'!I1636*'Inputs and Output'!$C$20</f>
        <v>43.6</v>
      </c>
      <c r="D1637">
        <f>MIN(MAX(C1637-'Inputs and Output'!C$16,0),'Inputs and Output'!C$19-'Inputs and Output'!C$16)</f>
        <v>43.6</v>
      </c>
      <c r="E1637">
        <f>B1637*'Inputs and Output'!C$13/1000000</f>
        <v>0</v>
      </c>
      <c r="F1637">
        <f ca="1">IF(E1637&lt;=D1637,MIN(Q1637,D1637-E1637,'Inputs and Output'!C$14*'Inputs and Output'!C$55),0)</f>
        <v>0</v>
      </c>
      <c r="G1637">
        <f t="shared" ca="1" si="545"/>
        <v>0</v>
      </c>
      <c r="H1637" s="4">
        <f t="shared" ca="1" si="546"/>
        <v>-43.6</v>
      </c>
      <c r="I1637">
        <f t="shared" si="527"/>
        <v>0</v>
      </c>
      <c r="J1637">
        <f t="shared" ca="1" si="528"/>
        <v>38.74</v>
      </c>
      <c r="K1637" s="23">
        <f>AS1637/AQ1637*(1/('Inputs and Output'!C$36/'Inputs and Output'!C$39))-'Inputs and Output'!C$42</f>
        <v>190.5688747928493</v>
      </c>
      <c r="L1637" s="23">
        <f ca="1">IFERROR(AVERAGE(OFFSET(K1637,-1,0,-'Inputs and Output'!C$46)),K1637)</f>
        <v>168.06892646893547</v>
      </c>
      <c r="M1637" s="23" t="e">
        <f ca="1">_xlfn.XLOOKUP(J1637/L1637,'Battery dispatch curve multiple'!C$3:C$103,'Battery dispatch curve multiple'!A$3:A$103,,1,2)</f>
        <v>#NAME?</v>
      </c>
      <c r="N1637" s="79">
        <f ca="1">'Inputs and Output'!$C$17-LN(2/SQRT(IF(Model!J1637/Model!L1637&lt;1.8,Model!J1637/Model!L1637,1.8))-1)/12</f>
        <v>0.8539673243550584</v>
      </c>
      <c r="O1637" t="str">
        <f ca="1">IF(Q1637/'Inputs and Output'!C$14&lt;=N1637,"battery","miner")</f>
        <v>battery</v>
      </c>
      <c r="P1637" t="str">
        <f t="shared" ca="1" si="529"/>
        <v>No</v>
      </c>
      <c r="Q1637" s="26">
        <f t="shared" ca="1" si="547"/>
        <v>0</v>
      </c>
      <c r="R1637" s="23">
        <f ca="1">-(Q1637/'Inputs and Output'!C$14-N1637)*'Inputs and Output'!C$14-F1637</f>
        <v>239.11085081941636</v>
      </c>
      <c r="S1637" s="23">
        <f ca="1">IF(R1637&gt;0,MIN(R1637,'Inputs and Output'!C$55*'Inputs and Output'!C$14,Model!I1637),0)</f>
        <v>0</v>
      </c>
      <c r="T1637" s="23">
        <f t="shared" ca="1" si="530"/>
        <v>0</v>
      </c>
      <c r="U1637" s="23">
        <f ca="1">MIN('Inputs and Output'!C$15,Model!T1637)</f>
        <v>0</v>
      </c>
      <c r="V1637" s="23">
        <f t="shared" ca="1" si="531"/>
        <v>0</v>
      </c>
      <c r="W1637" s="23">
        <f ca="1">MIN(V1637+S1637,'Inputs and Output'!C$55*'Inputs and Output'!C$14,'Inputs and Output'!C$14-Model!Q1637)-S1637</f>
        <v>0</v>
      </c>
      <c r="X1637" s="23">
        <f t="shared" ca="1" si="532"/>
        <v>0</v>
      </c>
      <c r="Y1637" s="23">
        <f ca="1">IF(AND(P1637="Yes",R1637&lt;=0),MIN(-R1637,'Inputs and Output'!C$55*'Inputs and Output'!C$14-F1637),0)</f>
        <v>0</v>
      </c>
      <c r="Z1637" s="23">
        <f ca="1">MIN(Y1637,'Inputs and Output'!C$15)</f>
        <v>0</v>
      </c>
      <c r="AA1637" s="23">
        <f ca="1">IF(AND(P1637="No",R1637&lt;=0),MIN(I1637,'Inputs and Output'!C$15),0)</f>
        <v>0</v>
      </c>
      <c r="AB1637" s="23">
        <f t="shared" ca="1" si="533"/>
        <v>0</v>
      </c>
      <c r="AC1637" s="23">
        <f ca="1">MIN(AB1637,'Inputs and Output'!C$55*'Inputs and Output'!C$14,'Inputs and Output'!C$14-Model!Q1637)</f>
        <v>0</v>
      </c>
      <c r="AD1637" s="23">
        <f ca="1">IF(AND(P1637="No",R1637&lt;=0),MIN('Inputs and Output'!C$15-Model!AA1637,'Inputs and Output'!C$55*'Inputs and Output'!C$14),0)</f>
        <v>0</v>
      </c>
      <c r="AE1637" s="23">
        <f t="shared" ca="1" si="534"/>
        <v>0</v>
      </c>
      <c r="AF1637" s="26">
        <f t="shared" ca="1" si="535"/>
        <v>0</v>
      </c>
      <c r="AG1637" s="26">
        <f t="shared" ca="1" si="536"/>
        <v>0</v>
      </c>
      <c r="AH1637">
        <f>'real time electricity price'!G1636</f>
        <v>4.8925000000000001</v>
      </c>
      <c r="AI1637" s="21">
        <f>'real time electricity price'!H1636</f>
        <v>7.52</v>
      </c>
      <c r="AJ1637" s="23">
        <f t="shared" ca="1" si="537"/>
        <v>0</v>
      </c>
      <c r="AK1637">
        <f t="shared" ca="1" si="538"/>
        <v>0</v>
      </c>
      <c r="AL1637" s="1">
        <f>SLN('Inputs and Output'!$C$27,0,'Inputs and Output'!$C$31)</f>
        <v>2968.0365296803652</v>
      </c>
      <c r="AM1637" s="1">
        <f>SLN('Inputs and Output'!$C$51,0,'Inputs and Output'!$C$31)</f>
        <v>319.634703196347</v>
      </c>
      <c r="AN1637" s="16">
        <f>-'PVWatt simulated dispatch'!$B$7*'Inputs and Output'!$C$13*'Inputs and Output'!$C$29</f>
        <v>-964.6118721461188</v>
      </c>
      <c r="AO1637" s="19">
        <f>-'Inputs and Output'!$C$54*'Inputs and Output'!$C$14/(365*24)</f>
        <v>-95.890410958904113</v>
      </c>
      <c r="AP1637" s="19">
        <f t="shared" ca="1" si="539"/>
        <v>-4348.1735159817345</v>
      </c>
      <c r="AQ1637" s="10">
        <f t="shared" si="540"/>
        <v>113369979.83790699</v>
      </c>
      <c r="AR1637">
        <v>1.1336997983790699E+20</v>
      </c>
      <c r="AS1637">
        <v>814585.77438622096</v>
      </c>
      <c r="AT1637" s="10">
        <f ca="1">IFERROR((AJ1637/('Inputs and Output'!$C$15))*('Inputs and Output'!$C$39*'Inputs and Output'!$C$40),0)</f>
        <v>0</v>
      </c>
      <c r="AU1637" s="13">
        <f t="shared" ca="1" si="541"/>
        <v>0</v>
      </c>
      <c r="AV1637" s="12">
        <f t="shared" ca="1" si="542"/>
        <v>0</v>
      </c>
      <c r="AW1637" s="14">
        <f ca="1">IF(AT1637&gt;0,('Inputs and Output'!$C$42*'Inputs and Output'!$C$15),0)</f>
        <v>0</v>
      </c>
      <c r="AX1637" s="17">
        <f>SLN('Inputs and Output'!$C$45,0,'Inputs and Output'!$C$44)</f>
        <v>7068.4931506849316</v>
      </c>
      <c r="AY1637" s="15">
        <f t="shared" ca="1" si="543"/>
        <v>-7068.4931506849316</v>
      </c>
      <c r="AZ1637" s="18">
        <f t="shared" ca="1" si="544"/>
        <v>-11416.666666666666</v>
      </c>
    </row>
    <row r="1638" spans="1:52">
      <c r="A1638" t="str">
        <f>'hourly electricity demand texas'!B1637</f>
        <v>3/10/2020 4 a.m. CDT</v>
      </c>
      <c r="B1638">
        <f>'PVWatt simulated dispatch'!K1654</f>
        <v>0</v>
      </c>
      <c r="C1638">
        <f>'hourly electricity demand texas'!I1637*'Inputs and Output'!$C$20</f>
        <v>43.06</v>
      </c>
      <c r="D1638">
        <f>MIN(MAX(C1638-'Inputs and Output'!C$16,0),'Inputs and Output'!C$19-'Inputs and Output'!C$16)</f>
        <v>43.06</v>
      </c>
      <c r="E1638">
        <f>B1638*'Inputs and Output'!C$13/1000000</f>
        <v>0</v>
      </c>
      <c r="F1638">
        <f ca="1">IF(E1638&lt;=D1638,MIN(Q1638,D1638-E1638,'Inputs and Output'!C$14*'Inputs and Output'!C$55),0)</f>
        <v>0</v>
      </c>
      <c r="G1638">
        <f t="shared" ca="1" si="545"/>
        <v>0</v>
      </c>
      <c r="H1638" s="4">
        <f t="shared" ca="1" si="546"/>
        <v>-43.06</v>
      </c>
      <c r="I1638">
        <f t="shared" si="527"/>
        <v>0</v>
      </c>
      <c r="J1638">
        <f t="shared" ca="1" si="528"/>
        <v>38.74</v>
      </c>
      <c r="K1638" s="23">
        <f>AS1638/AQ1638*(1/('Inputs and Output'!C$36/'Inputs and Output'!C$39))-'Inputs and Output'!C$42</f>
        <v>88.522854055866986</v>
      </c>
      <c r="L1638" s="23">
        <f ca="1">IFERROR(AVERAGE(OFFSET(K1638,-1,0,-'Inputs and Output'!C$46)),K1638)</f>
        <v>165.03618669828506</v>
      </c>
      <c r="M1638" s="23" t="e">
        <f ca="1">_xlfn.XLOOKUP(J1638/L1638,'Battery dispatch curve multiple'!C$3:C$103,'Battery dispatch curve multiple'!A$3:A$103,,1,2)</f>
        <v>#NAME?</v>
      </c>
      <c r="N1638" s="79">
        <f ca="1">'Inputs and Output'!$C$17-LN(2/SQRT(IF(Model!J1638/Model!L1638&lt;1.8,Model!J1638/Model!L1638,1.8))-1)/12</f>
        <v>0.85496715890049979</v>
      </c>
      <c r="O1638" t="str">
        <f ca="1">IF(Q1638/'Inputs and Output'!C$14&lt;=N1638,"battery","miner")</f>
        <v>battery</v>
      </c>
      <c r="P1638" t="str">
        <f t="shared" ca="1" si="529"/>
        <v>No</v>
      </c>
      <c r="Q1638" s="26">
        <f t="shared" ca="1" si="547"/>
        <v>0</v>
      </c>
      <c r="R1638" s="23">
        <f ca="1">-(Q1638/'Inputs and Output'!C$14-N1638)*'Inputs and Output'!C$14-F1638</f>
        <v>239.39080449213995</v>
      </c>
      <c r="S1638" s="23">
        <f ca="1">IF(R1638&gt;0,MIN(R1638,'Inputs and Output'!C$55*'Inputs and Output'!C$14,Model!I1638),0)</f>
        <v>0</v>
      </c>
      <c r="T1638" s="23">
        <f t="shared" ca="1" si="530"/>
        <v>0</v>
      </c>
      <c r="U1638" s="23">
        <f ca="1">MIN('Inputs and Output'!C$15,Model!T1638)</f>
        <v>0</v>
      </c>
      <c r="V1638" s="23">
        <f t="shared" ca="1" si="531"/>
        <v>0</v>
      </c>
      <c r="W1638" s="23">
        <f ca="1">MIN(V1638+S1638,'Inputs and Output'!C$55*'Inputs and Output'!C$14,'Inputs and Output'!C$14-Model!Q1638)-S1638</f>
        <v>0</v>
      </c>
      <c r="X1638" s="23">
        <f t="shared" ca="1" si="532"/>
        <v>0</v>
      </c>
      <c r="Y1638" s="23">
        <f ca="1">IF(AND(P1638="Yes",R1638&lt;=0),MIN(-R1638,'Inputs and Output'!C$55*'Inputs and Output'!C$14-F1638),0)</f>
        <v>0</v>
      </c>
      <c r="Z1638" s="23">
        <f ca="1">MIN(Y1638,'Inputs and Output'!C$15)</f>
        <v>0</v>
      </c>
      <c r="AA1638" s="23">
        <f ca="1">IF(AND(P1638="No",R1638&lt;=0),MIN(I1638,'Inputs and Output'!C$15),0)</f>
        <v>0</v>
      </c>
      <c r="AB1638" s="23">
        <f t="shared" ca="1" si="533"/>
        <v>0</v>
      </c>
      <c r="AC1638" s="23">
        <f ca="1">MIN(AB1638,'Inputs and Output'!C$55*'Inputs and Output'!C$14,'Inputs and Output'!C$14-Model!Q1638)</f>
        <v>0</v>
      </c>
      <c r="AD1638" s="23">
        <f ca="1">IF(AND(P1638="No",R1638&lt;=0),MIN('Inputs and Output'!C$15-Model!AA1638,'Inputs and Output'!C$55*'Inputs and Output'!C$14),0)</f>
        <v>0</v>
      </c>
      <c r="AE1638" s="23">
        <f t="shared" ca="1" si="534"/>
        <v>0</v>
      </c>
      <c r="AF1638" s="26">
        <f t="shared" ca="1" si="535"/>
        <v>0</v>
      </c>
      <c r="AG1638" s="26">
        <f t="shared" ca="1" si="536"/>
        <v>0</v>
      </c>
      <c r="AH1638">
        <f>'real time electricity price'!G1637</f>
        <v>5.5525000000000002</v>
      </c>
      <c r="AI1638" s="21">
        <f>'real time electricity price'!H1637</f>
        <v>9.6300000000000008</v>
      </c>
      <c r="AJ1638" s="23">
        <f t="shared" ca="1" si="537"/>
        <v>0</v>
      </c>
      <c r="AK1638">
        <f t="shared" ca="1" si="538"/>
        <v>0</v>
      </c>
      <c r="AL1638" s="1">
        <f>SLN('Inputs and Output'!$C$27,0,'Inputs and Output'!$C$31)</f>
        <v>2968.0365296803652</v>
      </c>
      <c r="AM1638" s="1">
        <f>SLN('Inputs and Output'!$C$51,0,'Inputs and Output'!$C$31)</f>
        <v>319.634703196347</v>
      </c>
      <c r="AN1638" s="16">
        <f>-'PVWatt simulated dispatch'!$B$7*'Inputs and Output'!$C$13*'Inputs and Output'!$C$29</f>
        <v>-964.6118721461188</v>
      </c>
      <c r="AO1638" s="19">
        <f>-'Inputs and Output'!$C$54*'Inputs and Output'!$C$14/(365*24)</f>
        <v>-95.890410958904113</v>
      </c>
      <c r="AP1638" s="19">
        <f t="shared" ca="1" si="539"/>
        <v>-4348.1735159817345</v>
      </c>
      <c r="AQ1638" s="10">
        <f t="shared" si="540"/>
        <v>105748468.58829999</v>
      </c>
      <c r="AR1638">
        <v>1.0574846858829999E+20</v>
      </c>
      <c r="AS1638">
        <v>408291.85097899102</v>
      </c>
      <c r="AT1638" s="10">
        <f ca="1">IFERROR((AJ1638/('Inputs and Output'!$C$15))*('Inputs and Output'!$C$39*'Inputs and Output'!$C$40),0)</f>
        <v>0</v>
      </c>
      <c r="AU1638" s="13">
        <f t="shared" ca="1" si="541"/>
        <v>0</v>
      </c>
      <c r="AV1638" s="12">
        <f t="shared" ca="1" si="542"/>
        <v>0</v>
      </c>
      <c r="AW1638" s="14">
        <f ca="1">IF(AT1638&gt;0,('Inputs and Output'!$C$42*'Inputs and Output'!$C$15),0)</f>
        <v>0</v>
      </c>
      <c r="AX1638" s="17">
        <f>SLN('Inputs and Output'!$C$45,0,'Inputs and Output'!$C$44)</f>
        <v>7068.4931506849316</v>
      </c>
      <c r="AY1638" s="15">
        <f t="shared" ca="1" si="543"/>
        <v>-7068.4931506849316</v>
      </c>
      <c r="AZ1638" s="18">
        <f t="shared" ca="1" si="544"/>
        <v>-11416.666666666666</v>
      </c>
    </row>
    <row r="1639" spans="1:52">
      <c r="A1639" t="str">
        <f>'hourly electricity demand texas'!B1638</f>
        <v>3/10/2020 5 a.m. CDT</v>
      </c>
      <c r="B1639">
        <f>'PVWatt simulated dispatch'!K1655</f>
        <v>0</v>
      </c>
      <c r="C1639">
        <f>'hourly electricity demand texas'!I1638*'Inputs and Output'!$C$20</f>
        <v>43.59</v>
      </c>
      <c r="D1639">
        <f>MIN(MAX(C1639-'Inputs and Output'!C$16,0),'Inputs and Output'!C$19-'Inputs and Output'!C$16)</f>
        <v>43.59</v>
      </c>
      <c r="E1639">
        <f>B1639*'Inputs and Output'!C$13/1000000</f>
        <v>0</v>
      </c>
      <c r="F1639">
        <f ca="1">IF(E1639&lt;=D1639,MIN(Q1639,D1639-E1639,'Inputs and Output'!C$14*'Inputs and Output'!C$55),0)</f>
        <v>0</v>
      </c>
      <c r="G1639">
        <f t="shared" ca="1" si="545"/>
        <v>0</v>
      </c>
      <c r="H1639" s="4">
        <f t="shared" ca="1" si="546"/>
        <v>-43.59</v>
      </c>
      <c r="I1639">
        <f t="shared" si="527"/>
        <v>0</v>
      </c>
      <c r="J1639">
        <f t="shared" ca="1" si="528"/>
        <v>38.74</v>
      </c>
      <c r="K1639" s="23">
        <f>AS1639/AQ1639*(1/('Inputs and Output'!C$36/'Inputs and Output'!C$39))-'Inputs and Output'!C$42</f>
        <v>145.98405523501322</v>
      </c>
      <c r="L1639" s="23">
        <f ca="1">IFERROR(AVERAGE(OFFSET(K1639,-1,0,-'Inputs and Output'!C$46)),K1639)</f>
        <v>160.65537764063978</v>
      </c>
      <c r="M1639" s="23" t="e">
        <f ca="1">_xlfn.XLOOKUP(J1639/L1639,'Battery dispatch curve multiple'!C$3:C$103,'Battery dispatch curve multiple'!A$3:A$103,,1,2)</f>
        <v>#NAME?</v>
      </c>
      <c r="N1639" s="79">
        <f ca="1">'Inputs and Output'!$C$17-LN(2/SQRT(IF(Model!J1639/Model!L1639&lt;1.8,Model!J1639/Model!L1639,1.8))-1)/12</f>
        <v>0.85644969538770543</v>
      </c>
      <c r="O1639" t="str">
        <f ca="1">IF(Q1639/'Inputs and Output'!C$14&lt;=N1639,"battery","miner")</f>
        <v>battery</v>
      </c>
      <c r="P1639" t="str">
        <f t="shared" ca="1" si="529"/>
        <v>No</v>
      </c>
      <c r="Q1639" s="26">
        <f t="shared" ca="1" si="547"/>
        <v>0</v>
      </c>
      <c r="R1639" s="23">
        <f ca="1">-(Q1639/'Inputs and Output'!C$14-N1639)*'Inputs and Output'!C$14-F1639</f>
        <v>239.80591470855751</v>
      </c>
      <c r="S1639" s="23">
        <f ca="1">IF(R1639&gt;0,MIN(R1639,'Inputs and Output'!C$55*'Inputs and Output'!C$14,Model!I1639),0)</f>
        <v>0</v>
      </c>
      <c r="T1639" s="23">
        <f t="shared" ca="1" si="530"/>
        <v>0</v>
      </c>
      <c r="U1639" s="23">
        <f ca="1">MIN('Inputs and Output'!C$15,Model!T1639)</f>
        <v>0</v>
      </c>
      <c r="V1639" s="23">
        <f t="shared" ca="1" si="531"/>
        <v>0</v>
      </c>
      <c r="W1639" s="23">
        <f ca="1">MIN(V1639+S1639,'Inputs and Output'!C$55*'Inputs and Output'!C$14,'Inputs and Output'!C$14-Model!Q1639)-S1639</f>
        <v>0</v>
      </c>
      <c r="X1639" s="23">
        <f t="shared" ca="1" si="532"/>
        <v>0</v>
      </c>
      <c r="Y1639" s="23">
        <f ca="1">IF(AND(P1639="Yes",R1639&lt;=0),MIN(-R1639,'Inputs and Output'!C$55*'Inputs and Output'!C$14-F1639),0)</f>
        <v>0</v>
      </c>
      <c r="Z1639" s="23">
        <f ca="1">MIN(Y1639,'Inputs and Output'!C$15)</f>
        <v>0</v>
      </c>
      <c r="AA1639" s="23">
        <f ca="1">IF(AND(P1639="No",R1639&lt;=0),MIN(I1639,'Inputs and Output'!C$15),0)</f>
        <v>0</v>
      </c>
      <c r="AB1639" s="23">
        <f t="shared" ca="1" si="533"/>
        <v>0</v>
      </c>
      <c r="AC1639" s="23">
        <f ca="1">MIN(AB1639,'Inputs and Output'!C$55*'Inputs and Output'!C$14,'Inputs and Output'!C$14-Model!Q1639)</f>
        <v>0</v>
      </c>
      <c r="AD1639" s="23">
        <f ca="1">IF(AND(P1639="No",R1639&lt;=0),MIN('Inputs and Output'!C$15-Model!AA1639,'Inputs and Output'!C$55*'Inputs and Output'!C$14),0)</f>
        <v>0</v>
      </c>
      <c r="AE1639" s="23">
        <f t="shared" ca="1" si="534"/>
        <v>0</v>
      </c>
      <c r="AF1639" s="26">
        <f t="shared" ca="1" si="535"/>
        <v>0</v>
      </c>
      <c r="AG1639" s="26">
        <f t="shared" ca="1" si="536"/>
        <v>0</v>
      </c>
      <c r="AH1639">
        <f>'real time electricity price'!G1638</f>
        <v>9.3874999999999993</v>
      </c>
      <c r="AI1639" s="21">
        <f>'real time electricity price'!H1638</f>
        <v>11.25</v>
      </c>
      <c r="AJ1639" s="23">
        <f t="shared" ca="1" si="537"/>
        <v>0</v>
      </c>
      <c r="AK1639">
        <f t="shared" ca="1" si="538"/>
        <v>0</v>
      </c>
      <c r="AL1639" s="1">
        <f>SLN('Inputs and Output'!$C$27,0,'Inputs and Output'!$C$31)</f>
        <v>2968.0365296803652</v>
      </c>
      <c r="AM1639" s="1">
        <f>SLN('Inputs and Output'!$C$51,0,'Inputs and Output'!$C$31)</f>
        <v>319.634703196347</v>
      </c>
      <c r="AN1639" s="16">
        <f>-'PVWatt simulated dispatch'!$B$7*'Inputs and Output'!$C$13*'Inputs and Output'!$C$29</f>
        <v>-964.6118721461188</v>
      </c>
      <c r="AO1639" s="19">
        <f>-'Inputs and Output'!$C$54*'Inputs and Output'!$C$14/(365*24)</f>
        <v>-95.890410958904113</v>
      </c>
      <c r="AP1639" s="19">
        <f t="shared" ca="1" si="539"/>
        <v>-4348.1735159817345</v>
      </c>
      <c r="AQ1639" s="10">
        <f t="shared" si="540"/>
        <v>122581500.56123599</v>
      </c>
      <c r="AR1639">
        <v>1.22581500561236E+20</v>
      </c>
      <c r="AS1639">
        <v>702736.932817464</v>
      </c>
      <c r="AT1639" s="10">
        <f ca="1">IFERROR((AJ1639/('Inputs and Output'!$C$15))*('Inputs and Output'!$C$39*'Inputs and Output'!$C$40),0)</f>
        <v>0</v>
      </c>
      <c r="AU1639" s="13">
        <f t="shared" ca="1" si="541"/>
        <v>0</v>
      </c>
      <c r="AV1639" s="12">
        <f t="shared" ca="1" si="542"/>
        <v>0</v>
      </c>
      <c r="AW1639" s="14">
        <f ca="1">IF(AT1639&gt;0,('Inputs and Output'!$C$42*'Inputs and Output'!$C$15),0)</f>
        <v>0</v>
      </c>
      <c r="AX1639" s="17">
        <f>SLN('Inputs and Output'!$C$45,0,'Inputs and Output'!$C$44)</f>
        <v>7068.4931506849316</v>
      </c>
      <c r="AY1639" s="15">
        <f t="shared" ca="1" si="543"/>
        <v>-7068.4931506849316</v>
      </c>
      <c r="AZ1639" s="18">
        <f t="shared" ca="1" si="544"/>
        <v>-11416.666666666666</v>
      </c>
    </row>
    <row r="1640" spans="1:52">
      <c r="A1640" t="str">
        <f>'hourly electricity demand texas'!B1639</f>
        <v>3/10/2020 6 a.m. CDT</v>
      </c>
      <c r="B1640">
        <f>'PVWatt simulated dispatch'!K1656</f>
        <v>0</v>
      </c>
      <c r="C1640">
        <f>'hourly electricity demand texas'!I1639*'Inputs and Output'!$C$20</f>
        <v>45.96</v>
      </c>
      <c r="D1640">
        <f>MIN(MAX(C1640-'Inputs and Output'!C$16,0),'Inputs and Output'!C$19-'Inputs and Output'!C$16)</f>
        <v>45.96</v>
      </c>
      <c r="E1640">
        <f>B1640*'Inputs and Output'!C$13/1000000</f>
        <v>0</v>
      </c>
      <c r="F1640">
        <f ca="1">IF(E1640&lt;=D1640,MIN(Q1640,D1640-E1640,'Inputs and Output'!C$14*'Inputs and Output'!C$55),0)</f>
        <v>0</v>
      </c>
      <c r="G1640">
        <f t="shared" ca="1" si="545"/>
        <v>0</v>
      </c>
      <c r="H1640" s="4">
        <f t="shared" ca="1" si="546"/>
        <v>-45.96</v>
      </c>
      <c r="I1640">
        <f t="shared" si="527"/>
        <v>0</v>
      </c>
      <c r="J1640">
        <f t="shared" ca="1" si="528"/>
        <v>38.74</v>
      </c>
      <c r="K1640" s="23">
        <f>AS1640/AQ1640*(1/('Inputs and Output'!C$36/'Inputs and Output'!C$39))-'Inputs and Output'!C$42</f>
        <v>155.43244584969</v>
      </c>
      <c r="L1640" s="23">
        <f ca="1">IFERROR(AVERAGE(OFFSET(K1640,-1,0,-'Inputs and Output'!C$46)),K1640)</f>
        <v>164.57385445815297</v>
      </c>
      <c r="M1640" s="23" t="e">
        <f ca="1">_xlfn.XLOOKUP(J1640/L1640,'Battery dispatch curve multiple'!C$3:C$103,'Battery dispatch curve multiple'!A$3:A$103,,1,2)</f>
        <v>#NAME?</v>
      </c>
      <c r="N1640" s="79">
        <f ca="1">'Inputs and Output'!$C$17-LN(2/SQRT(IF(Model!J1640/Model!L1640&lt;1.8,Model!J1640/Model!L1640,1.8))-1)/12</f>
        <v>0.85512145080434954</v>
      </c>
      <c r="O1640" t="str">
        <f ca="1">IF(Q1640/'Inputs and Output'!C$14&lt;=N1640,"battery","miner")</f>
        <v>battery</v>
      </c>
      <c r="P1640" t="str">
        <f t="shared" ca="1" si="529"/>
        <v>No</v>
      </c>
      <c r="Q1640" s="26">
        <f t="shared" ca="1" si="547"/>
        <v>0</v>
      </c>
      <c r="R1640" s="23">
        <f ca="1">-(Q1640/'Inputs and Output'!C$14-N1640)*'Inputs and Output'!C$14-F1640</f>
        <v>239.43400622521787</v>
      </c>
      <c r="S1640" s="23">
        <f ca="1">IF(R1640&gt;0,MIN(R1640,'Inputs and Output'!C$55*'Inputs and Output'!C$14,Model!I1640),0)</f>
        <v>0</v>
      </c>
      <c r="T1640" s="23">
        <f t="shared" ca="1" si="530"/>
        <v>0</v>
      </c>
      <c r="U1640" s="23">
        <f ca="1">MIN('Inputs and Output'!C$15,Model!T1640)</f>
        <v>0</v>
      </c>
      <c r="V1640" s="23">
        <f t="shared" ca="1" si="531"/>
        <v>0</v>
      </c>
      <c r="W1640" s="23">
        <f ca="1">MIN(V1640+S1640,'Inputs and Output'!C$55*'Inputs and Output'!C$14,'Inputs and Output'!C$14-Model!Q1640)-S1640</f>
        <v>0</v>
      </c>
      <c r="X1640" s="23">
        <f t="shared" ca="1" si="532"/>
        <v>0</v>
      </c>
      <c r="Y1640" s="23">
        <f ca="1">IF(AND(P1640="Yes",R1640&lt;=0),MIN(-R1640,'Inputs and Output'!C$55*'Inputs and Output'!C$14-F1640),0)</f>
        <v>0</v>
      </c>
      <c r="Z1640" s="23">
        <f ca="1">MIN(Y1640,'Inputs and Output'!C$15)</f>
        <v>0</v>
      </c>
      <c r="AA1640" s="23">
        <f ca="1">IF(AND(P1640="No",R1640&lt;=0),MIN(I1640,'Inputs and Output'!C$15),0)</f>
        <v>0</v>
      </c>
      <c r="AB1640" s="23">
        <f t="shared" ca="1" si="533"/>
        <v>0</v>
      </c>
      <c r="AC1640" s="23">
        <f ca="1">MIN(AB1640,'Inputs and Output'!C$55*'Inputs and Output'!C$14,'Inputs and Output'!C$14-Model!Q1640)</f>
        <v>0</v>
      </c>
      <c r="AD1640" s="23">
        <f ca="1">IF(AND(P1640="No",R1640&lt;=0),MIN('Inputs and Output'!C$15-Model!AA1640,'Inputs and Output'!C$55*'Inputs and Output'!C$14),0)</f>
        <v>0</v>
      </c>
      <c r="AE1640" s="23">
        <f t="shared" ca="1" si="534"/>
        <v>0</v>
      </c>
      <c r="AF1640" s="26">
        <f t="shared" ca="1" si="535"/>
        <v>0</v>
      </c>
      <c r="AG1640" s="26">
        <f t="shared" ca="1" si="536"/>
        <v>0</v>
      </c>
      <c r="AH1640">
        <f>'real time electricity price'!G1639</f>
        <v>8.1449999999999996</v>
      </c>
      <c r="AI1640" s="21">
        <f>'real time electricity price'!H1639</f>
        <v>16.350000000000001</v>
      </c>
      <c r="AJ1640" s="23">
        <f t="shared" ca="1" si="537"/>
        <v>0</v>
      </c>
      <c r="AK1640">
        <f t="shared" ca="1" si="538"/>
        <v>0</v>
      </c>
      <c r="AL1640" s="1">
        <f>SLN('Inputs and Output'!$C$27,0,'Inputs and Output'!$C$31)</f>
        <v>2968.0365296803652</v>
      </c>
      <c r="AM1640" s="1">
        <f>SLN('Inputs and Output'!$C$51,0,'Inputs and Output'!$C$31)</f>
        <v>319.634703196347</v>
      </c>
      <c r="AN1640" s="16">
        <f>-'PVWatt simulated dispatch'!$B$7*'Inputs and Output'!$C$13*'Inputs and Output'!$C$29</f>
        <v>-964.6118721461188</v>
      </c>
      <c r="AO1640" s="19">
        <f>-'Inputs and Output'!$C$54*'Inputs and Output'!$C$14/(365*24)</f>
        <v>-95.890410958904113</v>
      </c>
      <c r="AP1640" s="19">
        <f t="shared" ca="1" si="539"/>
        <v>-4348.1735159817345</v>
      </c>
      <c r="AQ1640" s="10">
        <f t="shared" si="540"/>
        <v>81790085.142380193</v>
      </c>
      <c r="AR1640">
        <v>8.17900851423802E+19</v>
      </c>
      <c r="AS1640">
        <v>494061.38482640602</v>
      </c>
      <c r="AT1640" s="10">
        <f ca="1">IFERROR((AJ1640/('Inputs and Output'!$C$15))*('Inputs and Output'!$C$39*'Inputs and Output'!$C$40),0)</f>
        <v>0</v>
      </c>
      <c r="AU1640" s="13">
        <f t="shared" ca="1" si="541"/>
        <v>0</v>
      </c>
      <c r="AV1640" s="12">
        <f t="shared" ca="1" si="542"/>
        <v>0</v>
      </c>
      <c r="AW1640" s="14">
        <f ca="1">IF(AT1640&gt;0,('Inputs and Output'!$C$42*'Inputs and Output'!$C$15),0)</f>
        <v>0</v>
      </c>
      <c r="AX1640" s="17">
        <f>SLN('Inputs and Output'!$C$45,0,'Inputs and Output'!$C$44)</f>
        <v>7068.4931506849316</v>
      </c>
      <c r="AY1640" s="15">
        <f t="shared" ca="1" si="543"/>
        <v>-7068.4931506849316</v>
      </c>
      <c r="AZ1640" s="18">
        <f t="shared" ca="1" si="544"/>
        <v>-11416.666666666666</v>
      </c>
    </row>
    <row r="1641" spans="1:52">
      <c r="A1641" t="str">
        <f>'hourly electricity demand texas'!B1640</f>
        <v>3/10/2020 7 a.m. CDT</v>
      </c>
      <c r="B1641">
        <f>'PVWatt simulated dispatch'!K1657</f>
        <v>0</v>
      </c>
      <c r="C1641">
        <f>'hourly electricity demand texas'!I1640*'Inputs and Output'!$C$20</f>
        <v>50.93</v>
      </c>
      <c r="D1641">
        <f>MIN(MAX(C1641-'Inputs and Output'!C$16,0),'Inputs and Output'!C$19-'Inputs and Output'!C$16)</f>
        <v>50.93</v>
      </c>
      <c r="E1641">
        <f>B1641*'Inputs and Output'!C$13/1000000</f>
        <v>0</v>
      </c>
      <c r="F1641">
        <f ca="1">IF(E1641&lt;=D1641,MIN(Q1641,D1641-E1641,'Inputs and Output'!C$14*'Inputs and Output'!C$55),0)</f>
        <v>0</v>
      </c>
      <c r="G1641">
        <f t="shared" ca="1" si="545"/>
        <v>0</v>
      </c>
      <c r="H1641" s="4">
        <f t="shared" ca="1" si="546"/>
        <v>-50.93</v>
      </c>
      <c r="I1641">
        <f t="shared" si="527"/>
        <v>0</v>
      </c>
      <c r="J1641">
        <f t="shared" ca="1" si="528"/>
        <v>38.74</v>
      </c>
      <c r="K1641" s="23">
        <f>AS1641/AQ1641*(1/('Inputs and Output'!C$36/'Inputs and Output'!C$39))-'Inputs and Output'!C$42</f>
        <v>153.5503862498953</v>
      </c>
      <c r="L1641" s="23">
        <f ca="1">IFERROR(AVERAGE(OFFSET(K1641,-1,0,-'Inputs and Output'!C$46)),K1641)</f>
        <v>168.30919300055371</v>
      </c>
      <c r="M1641" s="23" t="e">
        <f ca="1">_xlfn.XLOOKUP(J1641/L1641,'Battery dispatch curve multiple'!C$3:C$103,'Battery dispatch curve multiple'!A$3:A$103,,1,2)</f>
        <v>#NAME?</v>
      </c>
      <c r="N1641" s="79">
        <f ca="1">'Inputs and Output'!$C$17-LN(2/SQRT(IF(Model!J1641/Model!L1641&lt;1.8,Model!J1641/Model!L1641,1.8))-1)/12</f>
        <v>0.85388900812777613</v>
      </c>
      <c r="O1641" t="str">
        <f ca="1">IF(Q1641/'Inputs and Output'!C$14&lt;=N1641,"battery","miner")</f>
        <v>battery</v>
      </c>
      <c r="P1641" t="str">
        <f t="shared" ca="1" si="529"/>
        <v>No</v>
      </c>
      <c r="Q1641" s="26">
        <f t="shared" ca="1" si="547"/>
        <v>0</v>
      </c>
      <c r="R1641" s="23">
        <f ca="1">-(Q1641/'Inputs and Output'!C$14-N1641)*'Inputs and Output'!C$14-F1641</f>
        <v>239.08892227577732</v>
      </c>
      <c r="S1641" s="23">
        <f ca="1">IF(R1641&gt;0,MIN(R1641,'Inputs and Output'!C$55*'Inputs and Output'!C$14,Model!I1641),0)</f>
        <v>0</v>
      </c>
      <c r="T1641" s="23">
        <f t="shared" ca="1" si="530"/>
        <v>0</v>
      </c>
      <c r="U1641" s="23">
        <f ca="1">MIN('Inputs and Output'!C$15,Model!T1641)</f>
        <v>0</v>
      </c>
      <c r="V1641" s="23">
        <f t="shared" ca="1" si="531"/>
        <v>0</v>
      </c>
      <c r="W1641" s="23">
        <f ca="1">MIN(V1641+S1641,'Inputs and Output'!C$55*'Inputs and Output'!C$14,'Inputs and Output'!C$14-Model!Q1641)-S1641</f>
        <v>0</v>
      </c>
      <c r="X1641" s="23">
        <f t="shared" ca="1" si="532"/>
        <v>0</v>
      </c>
      <c r="Y1641" s="23">
        <f ca="1">IF(AND(P1641="Yes",R1641&lt;=0),MIN(-R1641,'Inputs and Output'!C$55*'Inputs and Output'!C$14-F1641),0)</f>
        <v>0</v>
      </c>
      <c r="Z1641" s="23">
        <f ca="1">MIN(Y1641,'Inputs and Output'!C$15)</f>
        <v>0</v>
      </c>
      <c r="AA1641" s="23">
        <f ca="1">IF(AND(P1641="No",R1641&lt;=0),MIN(I1641,'Inputs and Output'!C$15),0)</f>
        <v>0</v>
      </c>
      <c r="AB1641" s="23">
        <f t="shared" ca="1" si="533"/>
        <v>0</v>
      </c>
      <c r="AC1641" s="23">
        <f ca="1">MIN(AB1641,'Inputs and Output'!C$55*'Inputs and Output'!C$14,'Inputs and Output'!C$14-Model!Q1641)</f>
        <v>0</v>
      </c>
      <c r="AD1641" s="23">
        <f ca="1">IF(AND(P1641="No",R1641&lt;=0),MIN('Inputs and Output'!C$15-Model!AA1641,'Inputs and Output'!C$55*'Inputs and Output'!C$14),0)</f>
        <v>0</v>
      </c>
      <c r="AE1641" s="23">
        <f t="shared" ca="1" si="534"/>
        <v>0</v>
      </c>
      <c r="AF1641" s="26">
        <f t="shared" ca="1" si="535"/>
        <v>0</v>
      </c>
      <c r="AG1641" s="26">
        <f t="shared" ca="1" si="536"/>
        <v>0</v>
      </c>
      <c r="AH1641">
        <f>'real time electricity price'!G1640</f>
        <v>8.9250000000000007</v>
      </c>
      <c r="AI1641" s="21">
        <f>'real time electricity price'!H1640</f>
        <v>14.74</v>
      </c>
      <c r="AJ1641" s="23">
        <f t="shared" ca="1" si="537"/>
        <v>0</v>
      </c>
      <c r="AK1641">
        <f t="shared" ca="1" si="538"/>
        <v>0</v>
      </c>
      <c r="AL1641" s="1">
        <f>SLN('Inputs and Output'!$C$27,0,'Inputs and Output'!$C$31)</f>
        <v>2968.0365296803652</v>
      </c>
      <c r="AM1641" s="1">
        <f>SLN('Inputs and Output'!$C$51,0,'Inputs and Output'!$C$31)</f>
        <v>319.634703196347</v>
      </c>
      <c r="AN1641" s="16">
        <f>-'PVWatt simulated dispatch'!$B$7*'Inputs and Output'!$C$13*'Inputs and Output'!$C$29</f>
        <v>-964.6118721461188</v>
      </c>
      <c r="AO1641" s="19">
        <f>-'Inputs and Output'!$C$54*'Inputs and Output'!$C$14/(365*24)</f>
        <v>-95.890410958904113</v>
      </c>
      <c r="AP1641" s="19">
        <f t="shared" ca="1" si="539"/>
        <v>-4348.1735159817345</v>
      </c>
      <c r="AQ1641" s="10">
        <f t="shared" si="540"/>
        <v>134070620.79524501</v>
      </c>
      <c r="AR1641">
        <v>1.34070620795245E+20</v>
      </c>
      <c r="AS1641">
        <v>801647.50906394701</v>
      </c>
      <c r="AT1641" s="10">
        <f ca="1">IFERROR((AJ1641/('Inputs and Output'!$C$15))*('Inputs and Output'!$C$39*'Inputs and Output'!$C$40),0)</f>
        <v>0</v>
      </c>
      <c r="AU1641" s="13">
        <f t="shared" ca="1" si="541"/>
        <v>0</v>
      </c>
      <c r="AV1641" s="12">
        <f t="shared" ca="1" si="542"/>
        <v>0</v>
      </c>
      <c r="AW1641" s="14">
        <f ca="1">IF(AT1641&gt;0,('Inputs and Output'!$C$42*'Inputs and Output'!$C$15),0)</f>
        <v>0</v>
      </c>
      <c r="AX1641" s="17">
        <f>SLN('Inputs and Output'!$C$45,0,'Inputs and Output'!$C$44)</f>
        <v>7068.4931506849316</v>
      </c>
      <c r="AY1641" s="15">
        <f t="shared" ca="1" si="543"/>
        <v>-7068.4931506849316</v>
      </c>
      <c r="AZ1641" s="18">
        <f t="shared" ca="1" si="544"/>
        <v>-11416.666666666666</v>
      </c>
    </row>
    <row r="1642" spans="1:52">
      <c r="A1642" t="str">
        <f>'hourly electricity demand texas'!B1641</f>
        <v>3/10/2020 8 a.m. CDT</v>
      </c>
      <c r="B1642">
        <f>'PVWatt simulated dispatch'!K1658</f>
        <v>20065.965</v>
      </c>
      <c r="C1642">
        <f>'hourly electricity demand texas'!I1641*'Inputs and Output'!$C$20</f>
        <v>55.04</v>
      </c>
      <c r="D1642">
        <f>MIN(MAX(C1642-'Inputs and Output'!C$16,0),'Inputs and Output'!C$19-'Inputs and Output'!C$16)</f>
        <v>55.04</v>
      </c>
      <c r="E1642">
        <f>B1642*'Inputs and Output'!C$13/1000000</f>
        <v>13.04287725</v>
      </c>
      <c r="F1642">
        <f ca="1">IF(E1642&lt;=D1642,MIN(Q1642,D1642-E1642,'Inputs and Output'!C$14*'Inputs and Output'!C$55),0)</f>
        <v>0</v>
      </c>
      <c r="G1642">
        <f t="shared" ca="1" si="545"/>
        <v>13.04287725</v>
      </c>
      <c r="H1642" s="4">
        <f t="shared" ca="1" si="546"/>
        <v>-41.997122750000003</v>
      </c>
      <c r="I1642">
        <f t="shared" si="527"/>
        <v>0</v>
      </c>
      <c r="J1642">
        <f t="shared" ca="1" si="528"/>
        <v>38.74</v>
      </c>
      <c r="K1642" s="23">
        <f>AS1642/AQ1642*(1/('Inputs and Output'!C$36/'Inputs and Output'!C$39))-'Inputs and Output'!C$42</f>
        <v>70.961263021928985</v>
      </c>
      <c r="L1642" s="23">
        <f ca="1">IFERROR(AVERAGE(OFFSET(K1642,-1,0,-'Inputs and Output'!C$46)),K1642)</f>
        <v>167.84189540173463</v>
      </c>
      <c r="M1642" s="23" t="e">
        <f ca="1">_xlfn.XLOOKUP(J1642/L1642,'Battery dispatch curve multiple'!C$3:C$103,'Battery dispatch curve multiple'!A$3:A$103,,1,2)</f>
        <v>#NAME?</v>
      </c>
      <c r="N1642" s="79">
        <f ca="1">'Inputs and Output'!$C$17-LN(2/SQRT(IF(Model!J1642/Model!L1642&lt;1.8,Model!J1642/Model!L1642,1.8))-1)/12</f>
        <v>0.85404144562580497</v>
      </c>
      <c r="O1642" t="str">
        <f ca="1">IF(Q1642/'Inputs and Output'!C$14&lt;=N1642,"battery","miner")</f>
        <v>battery</v>
      </c>
      <c r="P1642" t="str">
        <f t="shared" ca="1" si="529"/>
        <v>No</v>
      </c>
      <c r="Q1642" s="26">
        <f t="shared" ca="1" si="547"/>
        <v>0</v>
      </c>
      <c r="R1642" s="23">
        <f ca="1">-(Q1642/'Inputs and Output'!C$14-N1642)*'Inputs and Output'!C$14-F1642</f>
        <v>239.13160477522538</v>
      </c>
      <c r="S1642" s="23">
        <f ca="1">IF(R1642&gt;0,MIN(R1642,'Inputs and Output'!C$55*'Inputs and Output'!C$14,Model!I1642),0)</f>
        <v>0</v>
      </c>
      <c r="T1642" s="23">
        <f t="shared" ca="1" si="530"/>
        <v>0</v>
      </c>
      <c r="U1642" s="23">
        <f ca="1">MIN('Inputs and Output'!C$15,Model!T1642)</f>
        <v>0</v>
      </c>
      <c r="V1642" s="23">
        <f t="shared" ca="1" si="531"/>
        <v>0</v>
      </c>
      <c r="W1642" s="23">
        <f ca="1">MIN(V1642+S1642,'Inputs and Output'!C$55*'Inputs and Output'!C$14,'Inputs and Output'!C$14-Model!Q1642)-S1642</f>
        <v>0</v>
      </c>
      <c r="X1642" s="23">
        <f t="shared" ca="1" si="532"/>
        <v>0</v>
      </c>
      <c r="Y1642" s="23">
        <f ca="1">IF(AND(P1642="Yes",R1642&lt;=0),MIN(-R1642,'Inputs and Output'!C$55*'Inputs and Output'!C$14-F1642),0)</f>
        <v>0</v>
      </c>
      <c r="Z1642" s="23">
        <f ca="1">MIN(Y1642,'Inputs and Output'!C$15)</f>
        <v>0</v>
      </c>
      <c r="AA1642" s="23">
        <f ca="1">IF(AND(P1642="No",R1642&lt;=0),MIN(I1642,'Inputs and Output'!C$15),0)</f>
        <v>0</v>
      </c>
      <c r="AB1642" s="23">
        <f t="shared" ca="1" si="533"/>
        <v>0</v>
      </c>
      <c r="AC1642" s="23">
        <f ca="1">MIN(AB1642,'Inputs and Output'!C$55*'Inputs and Output'!C$14,'Inputs and Output'!C$14-Model!Q1642)</f>
        <v>0</v>
      </c>
      <c r="AD1642" s="23">
        <f ca="1">IF(AND(P1642="No",R1642&lt;=0),MIN('Inputs and Output'!C$15-Model!AA1642,'Inputs and Output'!C$55*'Inputs and Output'!C$14),0)</f>
        <v>0</v>
      </c>
      <c r="AE1642" s="23">
        <f t="shared" ca="1" si="534"/>
        <v>0</v>
      </c>
      <c r="AF1642" s="26">
        <f t="shared" ca="1" si="535"/>
        <v>0</v>
      </c>
      <c r="AG1642" s="26">
        <f t="shared" ca="1" si="536"/>
        <v>0</v>
      </c>
      <c r="AH1642">
        <f>'real time electricity price'!G1641</f>
        <v>14.327500000000001</v>
      </c>
      <c r="AI1642" s="21">
        <f>'real time electricity price'!H1641</f>
        <v>15.85</v>
      </c>
      <c r="AJ1642" s="23">
        <f t="shared" ca="1" si="537"/>
        <v>0</v>
      </c>
      <c r="AK1642">
        <f t="shared" ca="1" si="538"/>
        <v>186.87182379937502</v>
      </c>
      <c r="AL1642" s="1">
        <f>SLN('Inputs and Output'!$C$27,0,'Inputs and Output'!$C$31)</f>
        <v>2968.0365296803652</v>
      </c>
      <c r="AM1642" s="1">
        <f>SLN('Inputs and Output'!$C$51,0,'Inputs and Output'!$C$31)</f>
        <v>319.634703196347</v>
      </c>
      <c r="AN1642" s="16">
        <f>-'PVWatt simulated dispatch'!$B$7*'Inputs and Output'!$C$13*'Inputs and Output'!$C$29</f>
        <v>-964.6118721461188</v>
      </c>
      <c r="AO1642" s="19">
        <f>-'Inputs and Output'!$C$54*'Inputs and Output'!$C$14/(365*24)</f>
        <v>-95.890410958904113</v>
      </c>
      <c r="AP1642" s="19">
        <f t="shared" ca="1" si="539"/>
        <v>-4161.3016921823601</v>
      </c>
      <c r="AQ1642" s="10">
        <f t="shared" si="540"/>
        <v>122092119.570559</v>
      </c>
      <c r="AR1642">
        <v>1.2209211957055899E+20</v>
      </c>
      <c r="AS1642">
        <v>401547.50580706401</v>
      </c>
      <c r="AT1642" s="10">
        <f ca="1">IFERROR((AJ1642/('Inputs and Output'!$C$15))*('Inputs and Output'!$C$39*'Inputs and Output'!$C$40),0)</f>
        <v>0</v>
      </c>
      <c r="AU1642" s="13">
        <f t="shared" ca="1" si="541"/>
        <v>0</v>
      </c>
      <c r="AV1642" s="12">
        <f t="shared" ca="1" si="542"/>
        <v>0</v>
      </c>
      <c r="AW1642" s="14">
        <f ca="1">IF(AT1642&gt;0,('Inputs and Output'!$C$42*'Inputs and Output'!$C$15),0)</f>
        <v>0</v>
      </c>
      <c r="AX1642" s="17">
        <f>SLN('Inputs and Output'!$C$45,0,'Inputs and Output'!$C$44)</f>
        <v>7068.4931506849316</v>
      </c>
      <c r="AY1642" s="15">
        <f t="shared" ca="1" si="543"/>
        <v>-7068.4931506849316</v>
      </c>
      <c r="AZ1642" s="18">
        <f t="shared" ca="1" si="544"/>
        <v>-11229.794842867292</v>
      </c>
    </row>
    <row r="1643" spans="1:52">
      <c r="A1643" t="str">
        <f>'hourly electricity demand texas'!B1642</f>
        <v>3/10/2020 9 a.m. CDT</v>
      </c>
      <c r="B1643">
        <f>'PVWatt simulated dispatch'!K1659</f>
        <v>178248.641</v>
      </c>
      <c r="C1643">
        <f>'hourly electricity demand texas'!I1642*'Inputs and Output'!$C$20</f>
        <v>55.92</v>
      </c>
      <c r="D1643">
        <f>MIN(MAX(C1643-'Inputs and Output'!C$16,0),'Inputs and Output'!C$19-'Inputs and Output'!C$16)</f>
        <v>55.92</v>
      </c>
      <c r="E1643">
        <f>B1643*'Inputs and Output'!C$13/1000000</f>
        <v>115.86161665</v>
      </c>
      <c r="F1643">
        <f>IF(E1643&lt;=D1643,MIN(Q1643,D1643-E1643,'Inputs and Output'!C$14*'Inputs and Output'!C$55),0)</f>
        <v>0</v>
      </c>
      <c r="G1643">
        <f t="shared" si="545"/>
        <v>55.92</v>
      </c>
      <c r="H1643" s="4">
        <f t="shared" si="546"/>
        <v>0</v>
      </c>
      <c r="I1643">
        <f t="shared" si="527"/>
        <v>59.94161665</v>
      </c>
      <c r="J1643">
        <f t="shared" ca="1" si="528"/>
        <v>38.74</v>
      </c>
      <c r="K1643" s="23">
        <f>AS1643/AQ1643*(1/('Inputs and Output'!C$36/'Inputs and Output'!C$39))-'Inputs and Output'!C$42</f>
        <v>177.30397907751106</v>
      </c>
      <c r="L1643" s="23">
        <f ca="1">IFERROR(AVERAGE(OFFSET(K1643,-1,0,-'Inputs and Output'!C$46)),K1643)</f>
        <v>165.87903460174905</v>
      </c>
      <c r="M1643" s="23" t="e">
        <f ca="1">_xlfn.XLOOKUP(J1643/L1643,'Battery dispatch curve multiple'!C$3:C$103,'Battery dispatch curve multiple'!A$3:A$103,,1,2)</f>
        <v>#NAME?</v>
      </c>
      <c r="N1643" s="79">
        <f ca="1">'Inputs and Output'!$C$17-LN(2/SQRT(IF(Model!J1643/Model!L1643&lt;1.8,Model!J1643/Model!L1643,1.8))-1)/12</f>
        <v>0.85468716506501052</v>
      </c>
      <c r="O1643" t="str">
        <f ca="1">IF(Q1643/'Inputs and Output'!C$14&lt;=N1643,"battery","miner")</f>
        <v>battery</v>
      </c>
      <c r="P1643" t="str">
        <f t="shared" si="529"/>
        <v>No</v>
      </c>
      <c r="Q1643" s="26">
        <f t="shared" ca="1" si="547"/>
        <v>0</v>
      </c>
      <c r="R1643" s="23">
        <f ca="1">-(Q1643/'Inputs and Output'!C$14-N1643)*'Inputs and Output'!C$14-F1643</f>
        <v>239.31240621820294</v>
      </c>
      <c r="S1643" s="23">
        <f ca="1">IF(R1643&gt;0,MIN(R1643,'Inputs and Output'!C$55*'Inputs and Output'!C$14,Model!I1643),0)</f>
        <v>59.94161665</v>
      </c>
      <c r="T1643" s="23">
        <f t="shared" ca="1" si="530"/>
        <v>0</v>
      </c>
      <c r="U1643" s="23">
        <f ca="1">MIN('Inputs and Output'!C$15,Model!T1643)</f>
        <v>0</v>
      </c>
      <c r="V1643" s="23">
        <f t="shared" ca="1" si="531"/>
        <v>0</v>
      </c>
      <c r="W1643" s="23">
        <f ca="1">MIN(V1643+S1643,'Inputs and Output'!C$55*'Inputs and Output'!C$14,'Inputs and Output'!C$14-Model!Q1643)-S1643</f>
        <v>0</v>
      </c>
      <c r="X1643" s="23">
        <f t="shared" ca="1" si="532"/>
        <v>0</v>
      </c>
      <c r="Y1643" s="23">
        <f ca="1">IF(AND(P1643="Yes",R1643&lt;=0),MIN(-R1643,'Inputs and Output'!C$55*'Inputs and Output'!C$14-F1643),0)</f>
        <v>0</v>
      </c>
      <c r="Z1643" s="23">
        <f ca="1">MIN(Y1643,'Inputs and Output'!C$15)</f>
        <v>0</v>
      </c>
      <c r="AA1643" s="23">
        <f ca="1">IF(AND(P1643="No",R1643&lt;=0),MIN(I1643,'Inputs and Output'!C$15),0)</f>
        <v>0</v>
      </c>
      <c r="AB1643" s="23">
        <f t="shared" ca="1" si="533"/>
        <v>0</v>
      </c>
      <c r="AC1643" s="23">
        <f ca="1">MIN(AB1643,'Inputs and Output'!C$55*'Inputs and Output'!C$14,'Inputs and Output'!C$14-Model!Q1643)</f>
        <v>0</v>
      </c>
      <c r="AD1643" s="23">
        <f ca="1">IF(AND(P1643="No",R1643&lt;=0),MIN('Inputs and Output'!C$15-Model!AA1643,'Inputs and Output'!C$55*'Inputs and Output'!C$14),0)</f>
        <v>0</v>
      </c>
      <c r="AE1643" s="23">
        <f t="shared" ca="1" si="534"/>
        <v>0</v>
      </c>
      <c r="AF1643" s="26">
        <f t="shared" ca="1" si="535"/>
        <v>59.94161665</v>
      </c>
      <c r="AG1643" s="26">
        <f t="shared" ca="1" si="536"/>
        <v>0</v>
      </c>
      <c r="AH1643">
        <f>'real time electricity price'!G1642</f>
        <v>16.11</v>
      </c>
      <c r="AI1643" s="21">
        <f>'real time electricity price'!H1642</f>
        <v>15.08</v>
      </c>
      <c r="AJ1643" s="23">
        <f t="shared" ca="1" si="537"/>
        <v>0</v>
      </c>
      <c r="AK1643">
        <f t="shared" si="538"/>
        <v>900.87120000000004</v>
      </c>
      <c r="AL1643" s="1">
        <f>SLN('Inputs and Output'!$C$27,0,'Inputs and Output'!$C$31)</f>
        <v>2968.0365296803652</v>
      </c>
      <c r="AM1643" s="1">
        <f>SLN('Inputs and Output'!$C$51,0,'Inputs and Output'!$C$31)</f>
        <v>319.634703196347</v>
      </c>
      <c r="AN1643" s="16">
        <f>-'PVWatt simulated dispatch'!$B$7*'Inputs and Output'!$C$13*'Inputs and Output'!$C$29</f>
        <v>-964.6118721461188</v>
      </c>
      <c r="AO1643" s="19">
        <f>-'Inputs and Output'!$C$54*'Inputs and Output'!$C$14/(365*24)</f>
        <v>-95.890410958904113</v>
      </c>
      <c r="AP1643" s="19">
        <f t="shared" si="539"/>
        <v>-3447.3023159817349</v>
      </c>
      <c r="AQ1643" s="10">
        <f t="shared" si="540"/>
        <v>118929886.89509201</v>
      </c>
      <c r="AR1643">
        <v>1.1892988689509201E+20</v>
      </c>
      <c r="AS1643">
        <v>803143.53616470401</v>
      </c>
      <c r="AT1643" s="10">
        <f ca="1">IFERROR((AJ1643/('Inputs and Output'!$C$15))*('Inputs and Output'!$C$39*'Inputs and Output'!$C$40),0)</f>
        <v>0</v>
      </c>
      <c r="AU1643" s="13">
        <f t="shared" ca="1" si="541"/>
        <v>0</v>
      </c>
      <c r="AV1643" s="12">
        <f t="shared" ca="1" si="542"/>
        <v>0</v>
      </c>
      <c r="AW1643" s="14">
        <f ca="1">IF(AT1643&gt;0,('Inputs and Output'!$C$42*'Inputs and Output'!$C$15),0)</f>
        <v>0</v>
      </c>
      <c r="AX1643" s="17">
        <f>SLN('Inputs and Output'!$C$45,0,'Inputs and Output'!$C$44)</f>
        <v>7068.4931506849316</v>
      </c>
      <c r="AY1643" s="15">
        <f t="shared" ca="1" si="543"/>
        <v>-7068.4931506849316</v>
      </c>
      <c r="AZ1643" s="18">
        <f t="shared" ca="1" si="544"/>
        <v>-10515.795466666666</v>
      </c>
    </row>
    <row r="1644" spans="1:52">
      <c r="A1644" t="str">
        <f>'hourly electricity demand texas'!B1643</f>
        <v>3/10/2020 10 a.m. CDT</v>
      </c>
      <c r="B1644">
        <f>'PVWatt simulated dispatch'!K1660</f>
        <v>452387.03100000002</v>
      </c>
      <c r="C1644">
        <f>'hourly electricity demand texas'!I1643*'Inputs and Output'!$C$20</f>
        <v>56.21</v>
      </c>
      <c r="D1644">
        <f>MIN(MAX(C1644-'Inputs and Output'!C$16,0),'Inputs and Output'!C$19-'Inputs and Output'!C$16)</f>
        <v>56.21</v>
      </c>
      <c r="E1644">
        <f>B1644*'Inputs and Output'!C$13/1000000</f>
        <v>294.05157015000003</v>
      </c>
      <c r="F1644">
        <f>IF(E1644&lt;=D1644,MIN(Q1644,D1644-E1644,'Inputs and Output'!C$14*'Inputs and Output'!C$55),0)</f>
        <v>0</v>
      </c>
      <c r="G1644">
        <f t="shared" si="545"/>
        <v>56.21</v>
      </c>
      <c r="H1644" s="4">
        <f t="shared" si="546"/>
        <v>0</v>
      </c>
      <c r="I1644">
        <f t="shared" si="527"/>
        <v>237.84157015000002</v>
      </c>
      <c r="J1644">
        <f t="shared" ca="1" si="528"/>
        <v>38.74</v>
      </c>
      <c r="K1644" s="23">
        <f>AS1644/AQ1644*(1/('Inputs and Output'!C$36/'Inputs and Output'!C$39))-'Inputs and Output'!C$42</f>
        <v>42.242669752741591</v>
      </c>
      <c r="L1644" s="23">
        <f ca="1">IFERROR(AVERAGE(OFFSET(K1644,-1,0,-'Inputs and Output'!C$46)),K1644)</f>
        <v>170.49658435575512</v>
      </c>
      <c r="M1644" s="23" t="e">
        <f ca="1">_xlfn.XLOOKUP(J1644/L1644,'Battery dispatch curve multiple'!C$3:C$103,'Battery dispatch curve multiple'!A$3:A$103,,1,2)</f>
        <v>#NAME?</v>
      </c>
      <c r="N1644" s="79">
        <f ca="1">'Inputs and Output'!$C$17-LN(2/SQRT(IF(Model!J1644/Model!L1644&lt;1.8,Model!J1644/Model!L1644,1.8))-1)/12</f>
        <v>0.85318191309657077</v>
      </c>
      <c r="O1644" t="str">
        <f ca="1">IF(Q1644/'Inputs and Output'!C$14&lt;=N1644,"battery","miner")</f>
        <v>battery</v>
      </c>
      <c r="P1644" t="str">
        <f t="shared" si="529"/>
        <v>No</v>
      </c>
      <c r="Q1644" s="26">
        <f t="shared" ca="1" si="547"/>
        <v>59.94161665</v>
      </c>
      <c r="R1644" s="23">
        <f ca="1">-(Q1644/'Inputs and Output'!C$14-N1644)*'Inputs and Output'!C$14-F1644</f>
        <v>178.94931901703981</v>
      </c>
      <c r="S1644" s="23">
        <f ca="1">IF(R1644&gt;0,MIN(R1644,'Inputs and Output'!C$55*'Inputs and Output'!C$14,Model!I1644),0)</f>
        <v>70</v>
      </c>
      <c r="T1644" s="23">
        <f t="shared" ca="1" si="530"/>
        <v>167.84157015000002</v>
      </c>
      <c r="U1644" s="23">
        <f ca="1">MIN('Inputs and Output'!C$15,Model!T1644)</f>
        <v>167.84157015000002</v>
      </c>
      <c r="V1644" s="23">
        <f t="shared" ca="1" si="531"/>
        <v>0</v>
      </c>
      <c r="W1644" s="23">
        <f ca="1">MIN(V1644+S1644,'Inputs and Output'!C$55*'Inputs and Output'!C$14,'Inputs and Output'!C$14-Model!Q1644)-S1644</f>
        <v>0</v>
      </c>
      <c r="X1644" s="23">
        <f t="shared" ca="1" si="532"/>
        <v>0</v>
      </c>
      <c r="Y1644" s="23">
        <f ca="1">IF(AND(P1644="Yes",R1644&lt;=0),MIN(-R1644,'Inputs and Output'!C$55*'Inputs and Output'!C$14-F1644),0)</f>
        <v>0</v>
      </c>
      <c r="Z1644" s="23">
        <f ca="1">MIN(Y1644,'Inputs and Output'!C$15)</f>
        <v>0</v>
      </c>
      <c r="AA1644" s="23">
        <f ca="1">IF(AND(P1644="No",R1644&lt;=0),MIN(I1644,'Inputs and Output'!C$15),0)</f>
        <v>0</v>
      </c>
      <c r="AB1644" s="23">
        <f t="shared" ca="1" si="533"/>
        <v>0</v>
      </c>
      <c r="AC1644" s="23">
        <f ca="1">MIN(AB1644,'Inputs and Output'!C$55*'Inputs and Output'!C$14,'Inputs and Output'!C$14-Model!Q1644)</f>
        <v>0</v>
      </c>
      <c r="AD1644" s="23">
        <f ca="1">IF(AND(P1644="No",R1644&lt;=0),MIN('Inputs and Output'!C$15-Model!AA1644,'Inputs and Output'!C$55*'Inputs and Output'!C$14),0)</f>
        <v>0</v>
      </c>
      <c r="AE1644" s="23">
        <f t="shared" ca="1" si="534"/>
        <v>0</v>
      </c>
      <c r="AF1644" s="26">
        <f t="shared" ca="1" si="535"/>
        <v>70</v>
      </c>
      <c r="AG1644" s="26">
        <f t="shared" ca="1" si="536"/>
        <v>0</v>
      </c>
      <c r="AH1644">
        <f>'real time electricity price'!G1643</f>
        <v>15.43</v>
      </c>
      <c r="AI1644" s="21">
        <f>'real time electricity price'!H1643</f>
        <v>15.56</v>
      </c>
      <c r="AJ1644" s="23">
        <f t="shared" ca="1" si="537"/>
        <v>167.84157015000002</v>
      </c>
      <c r="AK1644">
        <f t="shared" si="538"/>
        <v>867.32029999999997</v>
      </c>
      <c r="AL1644" s="1">
        <f>SLN('Inputs and Output'!$C$27,0,'Inputs and Output'!$C$31)</f>
        <v>2968.0365296803652</v>
      </c>
      <c r="AM1644" s="1">
        <f>SLN('Inputs and Output'!$C$51,0,'Inputs and Output'!$C$31)</f>
        <v>319.634703196347</v>
      </c>
      <c r="AN1644" s="16">
        <f>-'PVWatt simulated dispatch'!$B$7*'Inputs and Output'!$C$13*'Inputs and Output'!$C$29</f>
        <v>-964.6118721461188</v>
      </c>
      <c r="AO1644" s="19">
        <f>-'Inputs and Output'!$C$54*'Inputs and Output'!$C$14/(365*24)</f>
        <v>-95.890410958904113</v>
      </c>
      <c r="AP1644" s="19">
        <f t="shared" si="539"/>
        <v>-3480.853215981735</v>
      </c>
      <c r="AQ1644" s="10">
        <f t="shared" si="540"/>
        <v>213496297.57624</v>
      </c>
      <c r="AR1644">
        <v>2.1349629757623999E+20</v>
      </c>
      <c r="AS1644">
        <v>502433.58206593501</v>
      </c>
      <c r="AT1644" s="10">
        <f ca="1">IFERROR((AJ1644/('Inputs and Output'!$C$15))*('Inputs and Output'!$C$39*'Inputs and Output'!$C$40),0)</f>
        <v>5152345.8743720939</v>
      </c>
      <c r="AU1644" s="13">
        <f t="shared" ca="1" si="541"/>
        <v>2.4133186068635123E-2</v>
      </c>
      <c r="AV1644" s="12">
        <f t="shared" ca="1" si="542"/>
        <v>12125.323123128064</v>
      </c>
      <c r="AW1644" s="14">
        <f ca="1">IF(AT1644&gt;0,('Inputs and Output'!$C$42*'Inputs and Output'!$C$15),0)</f>
        <v>5325.12</v>
      </c>
      <c r="AX1644" s="17">
        <f>SLN('Inputs and Output'!$C$45,0,'Inputs and Output'!$C$44)</f>
        <v>7068.4931506849316</v>
      </c>
      <c r="AY1644" s="15">
        <f t="shared" ca="1" si="543"/>
        <v>-268.29002755686724</v>
      </c>
      <c r="AZ1644" s="18">
        <f t="shared" ca="1" si="544"/>
        <v>-3749.1432435386023</v>
      </c>
    </row>
    <row r="1645" spans="1:52">
      <c r="A1645" t="str">
        <f>'hourly electricity demand texas'!B1644</f>
        <v>3/10/2020 11 a.m. CDT</v>
      </c>
      <c r="B1645">
        <f>'PVWatt simulated dispatch'!K1661</f>
        <v>327349.25</v>
      </c>
      <c r="C1645">
        <f>'hourly electricity demand texas'!I1644*'Inputs and Output'!$C$20</f>
        <v>57.36</v>
      </c>
      <c r="D1645">
        <f>MIN(MAX(C1645-'Inputs and Output'!C$16,0),'Inputs and Output'!C$19-'Inputs and Output'!C$16)</f>
        <v>57.36</v>
      </c>
      <c r="E1645">
        <f>B1645*'Inputs and Output'!C$13/1000000</f>
        <v>212.77701250000001</v>
      </c>
      <c r="F1645">
        <f>IF(E1645&lt;=D1645,MIN(Q1645,D1645-E1645,'Inputs and Output'!C$14*'Inputs and Output'!C$55),0)</f>
        <v>0</v>
      </c>
      <c r="G1645">
        <f t="shared" si="545"/>
        <v>57.36</v>
      </c>
      <c r="H1645" s="4">
        <f t="shared" si="546"/>
        <v>0</v>
      </c>
      <c r="I1645">
        <f t="shared" si="527"/>
        <v>155.4170125</v>
      </c>
      <c r="J1645">
        <f t="shared" ca="1" si="528"/>
        <v>38.74</v>
      </c>
      <c r="K1645" s="23">
        <f>AS1645/AQ1645*(1/('Inputs and Output'!C$36/'Inputs and Output'!C$39))-'Inputs and Output'!C$42</f>
        <v>134.93883280054339</v>
      </c>
      <c r="L1645" s="23">
        <f ca="1">IFERROR(AVERAGE(OFFSET(K1645,-1,0,-'Inputs and Output'!C$46)),K1645)</f>
        <v>160.38691135209359</v>
      </c>
      <c r="M1645" s="23" t="e">
        <f ca="1">_xlfn.XLOOKUP(J1645/L1645,'Battery dispatch curve multiple'!C$3:C$103,'Battery dispatch curve multiple'!A$3:A$103,,1,2)</f>
        <v>#NAME?</v>
      </c>
      <c r="N1645" s="79">
        <f ca="1">'Inputs and Output'!$C$17-LN(2/SQRT(IF(Model!J1645/Model!L1645&lt;1.8,Model!J1645/Model!L1645,1.8))-1)/12</f>
        <v>0.85654207214986988</v>
      </c>
      <c r="O1645" t="str">
        <f ca="1">IF(Q1645/'Inputs and Output'!C$14&lt;=N1645,"battery","miner")</f>
        <v>battery</v>
      </c>
      <c r="P1645" t="str">
        <f t="shared" si="529"/>
        <v>No</v>
      </c>
      <c r="Q1645" s="26">
        <f t="shared" ca="1" si="547"/>
        <v>129.94161665000001</v>
      </c>
      <c r="R1645" s="23">
        <f ca="1">-(Q1645/'Inputs and Output'!C$14-N1645)*'Inputs and Output'!C$14-F1645</f>
        <v>109.89016355196355</v>
      </c>
      <c r="S1645" s="23">
        <f ca="1">IF(R1645&gt;0,MIN(R1645,'Inputs and Output'!C$55*'Inputs and Output'!C$14,Model!I1645),0)</f>
        <v>70</v>
      </c>
      <c r="T1645" s="23">
        <f t="shared" ca="1" si="530"/>
        <v>85.417012499999998</v>
      </c>
      <c r="U1645" s="23">
        <f ca="1">MIN('Inputs and Output'!C$15,Model!T1645)</f>
        <v>85.417012499999998</v>
      </c>
      <c r="V1645" s="23">
        <f t="shared" ca="1" si="531"/>
        <v>0</v>
      </c>
      <c r="W1645" s="23">
        <f ca="1">MIN(V1645+S1645,'Inputs and Output'!C$55*'Inputs and Output'!C$14,'Inputs and Output'!C$14-Model!Q1645)-S1645</f>
        <v>0</v>
      </c>
      <c r="X1645" s="23">
        <f t="shared" ca="1" si="532"/>
        <v>0</v>
      </c>
      <c r="Y1645" s="23">
        <f ca="1">IF(AND(P1645="Yes",R1645&lt;=0),MIN(-R1645,'Inputs and Output'!C$55*'Inputs and Output'!C$14-F1645),0)</f>
        <v>0</v>
      </c>
      <c r="Z1645" s="23">
        <f ca="1">MIN(Y1645,'Inputs and Output'!C$15)</f>
        <v>0</v>
      </c>
      <c r="AA1645" s="23">
        <f ca="1">IF(AND(P1645="No",R1645&lt;=0),MIN(I1645,'Inputs and Output'!C$15),0)</f>
        <v>0</v>
      </c>
      <c r="AB1645" s="23">
        <f t="shared" ca="1" si="533"/>
        <v>0</v>
      </c>
      <c r="AC1645" s="23">
        <f ca="1">MIN(AB1645,'Inputs and Output'!C$55*'Inputs and Output'!C$14,'Inputs and Output'!C$14-Model!Q1645)</f>
        <v>0</v>
      </c>
      <c r="AD1645" s="23">
        <f ca="1">IF(AND(P1645="No",R1645&lt;=0),MIN('Inputs and Output'!C$15-Model!AA1645,'Inputs and Output'!C$55*'Inputs and Output'!C$14),0)</f>
        <v>0</v>
      </c>
      <c r="AE1645" s="23">
        <f t="shared" ca="1" si="534"/>
        <v>0</v>
      </c>
      <c r="AF1645" s="26">
        <f t="shared" ca="1" si="535"/>
        <v>70</v>
      </c>
      <c r="AG1645" s="26">
        <f t="shared" ca="1" si="536"/>
        <v>0</v>
      </c>
      <c r="AH1645">
        <f>'real time electricity price'!G1644</f>
        <v>12.675000000000001</v>
      </c>
      <c r="AI1645" s="21">
        <f>'real time electricity price'!H1644</f>
        <v>15.7</v>
      </c>
      <c r="AJ1645" s="23">
        <f t="shared" ca="1" si="537"/>
        <v>85.417012499999998</v>
      </c>
      <c r="AK1645">
        <f t="shared" si="538"/>
        <v>727.03800000000001</v>
      </c>
      <c r="AL1645" s="1">
        <f>SLN('Inputs and Output'!$C$27,0,'Inputs and Output'!$C$31)</f>
        <v>2968.0365296803652</v>
      </c>
      <c r="AM1645" s="1">
        <f>SLN('Inputs and Output'!$C$51,0,'Inputs and Output'!$C$31)</f>
        <v>319.634703196347</v>
      </c>
      <c r="AN1645" s="16">
        <f>-'PVWatt simulated dispatch'!$B$7*'Inputs and Output'!$C$13*'Inputs and Output'!$C$29</f>
        <v>-964.6118721461188</v>
      </c>
      <c r="AO1645" s="19">
        <f>-'Inputs and Output'!$C$54*'Inputs and Output'!$C$14/(365*24)</f>
        <v>-95.890410958904113</v>
      </c>
      <c r="AP1645" s="19">
        <f t="shared" si="539"/>
        <v>-3621.1355159817349</v>
      </c>
      <c r="AQ1645" s="10">
        <f t="shared" si="540"/>
        <v>130448196.50071199</v>
      </c>
      <c r="AR1645">
        <v>1.30448196500712E+20</v>
      </c>
      <c r="AS1645">
        <v>700899.12930744304</v>
      </c>
      <c r="AT1645" s="10">
        <f ca="1">IFERROR((AJ1645/('Inputs and Output'!$C$15))*('Inputs and Output'!$C$39*'Inputs and Output'!$C$40),0)</f>
        <v>2622103.6395348837</v>
      </c>
      <c r="AU1645" s="13">
        <f t="shared" ca="1" si="541"/>
        <v>2.0100727414200565E-2</v>
      </c>
      <c r="AV1645" s="12">
        <f t="shared" ca="1" si="542"/>
        <v>14088.582343059426</v>
      </c>
      <c r="AW1645" s="14">
        <f ca="1">IF(AT1645&gt;0,('Inputs and Output'!$C$42*'Inputs and Output'!$C$15),0)</f>
        <v>5325.12</v>
      </c>
      <c r="AX1645" s="17">
        <f>SLN('Inputs and Output'!$C$45,0,'Inputs and Output'!$C$44)</f>
        <v>7068.4931506849316</v>
      </c>
      <c r="AY1645" s="15">
        <f t="shared" ca="1" si="543"/>
        <v>1694.969192374494</v>
      </c>
      <c r="AZ1645" s="18">
        <f t="shared" ca="1" si="544"/>
        <v>-1926.1663236072409</v>
      </c>
    </row>
    <row r="1646" spans="1:52">
      <c r="A1646" t="str">
        <f>'hourly electricity demand texas'!B1645</f>
        <v>3/10/2020 12 p.m. CDT</v>
      </c>
      <c r="B1646">
        <f>'PVWatt simulated dispatch'!K1662</f>
        <v>105064.43799999999</v>
      </c>
      <c r="C1646">
        <f>'hourly electricity demand texas'!I1645*'Inputs and Output'!$C$20</f>
        <v>58.18</v>
      </c>
      <c r="D1646">
        <f>MIN(MAX(C1646-'Inputs and Output'!C$16,0),'Inputs and Output'!C$19-'Inputs and Output'!C$16)</f>
        <v>58.18</v>
      </c>
      <c r="E1646">
        <f>B1646*'Inputs and Output'!C$13/1000000</f>
        <v>68.291884699999997</v>
      </c>
      <c r="F1646">
        <f>IF(E1646&lt;=D1646,MIN(Q1646,D1646-E1646,'Inputs and Output'!C$14*'Inputs and Output'!C$55),0)</f>
        <v>0</v>
      </c>
      <c r="G1646">
        <f t="shared" si="545"/>
        <v>58.18</v>
      </c>
      <c r="H1646" s="4">
        <f t="shared" si="546"/>
        <v>0</v>
      </c>
      <c r="I1646">
        <f t="shared" si="527"/>
        <v>10.111884699999997</v>
      </c>
      <c r="J1646">
        <f t="shared" ca="1" si="528"/>
        <v>38.74</v>
      </c>
      <c r="K1646" s="23">
        <f>AS1646/AQ1646*(1/('Inputs and Output'!C$36/'Inputs and Output'!C$39))-'Inputs and Output'!C$42</f>
        <v>133.29558968045455</v>
      </c>
      <c r="L1646" s="23">
        <f ca="1">IFERROR(AVERAGE(OFFSET(K1646,-1,0,-'Inputs and Output'!C$46)),K1646)</f>
        <v>147.94758547670077</v>
      </c>
      <c r="M1646" s="23" t="e">
        <f ca="1">_xlfn.XLOOKUP(J1646/L1646,'Battery dispatch curve multiple'!C$3:C$103,'Battery dispatch curve multiple'!A$3:A$103,,1,2)</f>
        <v>#NAME?</v>
      </c>
      <c r="N1646" s="79">
        <f ca="1">'Inputs and Output'!$C$17-LN(2/SQRT(IF(Model!J1646/Model!L1646&lt;1.8,Model!J1646/Model!L1646,1.8))-1)/12</f>
        <v>0.86103175365290163</v>
      </c>
      <c r="O1646" t="str">
        <f ca="1">IF(Q1646/'Inputs and Output'!C$14&lt;=N1646,"battery","miner")</f>
        <v>battery</v>
      </c>
      <c r="P1646" t="str">
        <f t="shared" si="529"/>
        <v>No</v>
      </c>
      <c r="Q1646" s="26">
        <f t="shared" ca="1" si="547"/>
        <v>199.94161665000001</v>
      </c>
      <c r="R1646" s="23">
        <f ca="1">-(Q1646/'Inputs and Output'!C$14-N1646)*'Inputs and Output'!C$14-F1646</f>
        <v>41.147274372812454</v>
      </c>
      <c r="S1646" s="23">
        <f ca="1">IF(R1646&gt;0,MIN(R1646,'Inputs and Output'!C$55*'Inputs and Output'!C$14,Model!I1646),0)</f>
        <v>10.111884699999997</v>
      </c>
      <c r="T1646" s="23">
        <f t="shared" ca="1" si="530"/>
        <v>0</v>
      </c>
      <c r="U1646" s="23">
        <f ca="1">MIN('Inputs and Output'!C$15,Model!T1646)</f>
        <v>0</v>
      </c>
      <c r="V1646" s="23">
        <f t="shared" ca="1" si="531"/>
        <v>0</v>
      </c>
      <c r="W1646" s="23">
        <f ca="1">MIN(V1646+S1646,'Inputs and Output'!C$55*'Inputs and Output'!C$14,'Inputs and Output'!C$14-Model!Q1646)-S1646</f>
        <v>0</v>
      </c>
      <c r="X1646" s="23">
        <f t="shared" ca="1" si="532"/>
        <v>0</v>
      </c>
      <c r="Y1646" s="23">
        <f ca="1">IF(AND(P1646="Yes",R1646&lt;=0),MIN(-R1646,'Inputs and Output'!C$55*'Inputs and Output'!C$14-F1646),0)</f>
        <v>0</v>
      </c>
      <c r="Z1646" s="23">
        <f ca="1">MIN(Y1646,'Inputs and Output'!C$15)</f>
        <v>0</v>
      </c>
      <c r="AA1646" s="23">
        <f ca="1">IF(AND(P1646="No",R1646&lt;=0),MIN(I1646,'Inputs and Output'!C$15),0)</f>
        <v>0</v>
      </c>
      <c r="AB1646" s="23">
        <f t="shared" ca="1" si="533"/>
        <v>0</v>
      </c>
      <c r="AC1646" s="23">
        <f ca="1">MIN(AB1646,'Inputs and Output'!C$55*'Inputs and Output'!C$14,'Inputs and Output'!C$14-Model!Q1646)</f>
        <v>0</v>
      </c>
      <c r="AD1646" s="23">
        <f ca="1">IF(AND(P1646="No",R1646&lt;=0),MIN('Inputs and Output'!C$15-Model!AA1646,'Inputs and Output'!C$55*'Inputs and Output'!C$14),0)</f>
        <v>0</v>
      </c>
      <c r="AE1646" s="23">
        <f t="shared" ca="1" si="534"/>
        <v>0</v>
      </c>
      <c r="AF1646" s="26">
        <f t="shared" ca="1" si="535"/>
        <v>10.111884699999997</v>
      </c>
      <c r="AG1646" s="26">
        <f t="shared" ca="1" si="536"/>
        <v>0</v>
      </c>
      <c r="AH1646">
        <f>'real time electricity price'!G1645</f>
        <v>13.365</v>
      </c>
      <c r="AI1646" s="21">
        <f>'real time electricity price'!H1645</f>
        <v>16.59</v>
      </c>
      <c r="AJ1646" s="23">
        <f t="shared" ca="1" si="537"/>
        <v>0</v>
      </c>
      <c r="AK1646">
        <f t="shared" si="538"/>
        <v>777.57569999999998</v>
      </c>
      <c r="AL1646" s="1">
        <f>SLN('Inputs and Output'!$C$27,0,'Inputs and Output'!$C$31)</f>
        <v>2968.0365296803652</v>
      </c>
      <c r="AM1646" s="1">
        <f>SLN('Inputs and Output'!$C$51,0,'Inputs and Output'!$C$31)</f>
        <v>319.634703196347</v>
      </c>
      <c r="AN1646" s="16">
        <f>-'PVWatt simulated dispatch'!$B$7*'Inputs and Output'!$C$13*'Inputs and Output'!$C$29</f>
        <v>-964.6118721461188</v>
      </c>
      <c r="AO1646" s="19">
        <f>-'Inputs and Output'!$C$54*'Inputs and Output'!$C$14/(365*24)</f>
        <v>-95.890410958904113</v>
      </c>
      <c r="AP1646" s="19">
        <f t="shared" si="539"/>
        <v>-3570.597815981735</v>
      </c>
      <c r="AQ1646" s="10">
        <f t="shared" si="540"/>
        <v>185902080.556674</v>
      </c>
      <c r="AR1646">
        <v>1.8590208055667399E+20</v>
      </c>
      <c r="AS1646">
        <v>988901.94264772302</v>
      </c>
      <c r="AT1646" s="10">
        <f ca="1">IFERROR((AJ1646/('Inputs and Output'!$C$15))*('Inputs and Output'!$C$39*'Inputs and Output'!$C$40),0)</f>
        <v>0</v>
      </c>
      <c r="AU1646" s="13">
        <f t="shared" ca="1" si="541"/>
        <v>0</v>
      </c>
      <c r="AV1646" s="12">
        <f t="shared" ca="1" si="542"/>
        <v>0</v>
      </c>
      <c r="AW1646" s="14">
        <f ca="1">IF(AT1646&gt;0,('Inputs and Output'!$C$42*'Inputs and Output'!$C$15),0)</f>
        <v>0</v>
      </c>
      <c r="AX1646" s="17">
        <f>SLN('Inputs and Output'!$C$45,0,'Inputs and Output'!$C$44)</f>
        <v>7068.4931506849316</v>
      </c>
      <c r="AY1646" s="15">
        <f t="shared" ca="1" si="543"/>
        <v>-7068.4931506849316</v>
      </c>
      <c r="AZ1646" s="18">
        <f t="shared" ca="1" si="544"/>
        <v>-10639.090966666667</v>
      </c>
    </row>
    <row r="1647" spans="1:52">
      <c r="A1647" t="str">
        <f>'hourly electricity demand texas'!B1646</f>
        <v>3/10/2020 1 p.m. CDT</v>
      </c>
      <c r="B1647">
        <f>'PVWatt simulated dispatch'!K1663</f>
        <v>584785.93799999997</v>
      </c>
      <c r="C1647">
        <f>'hourly electricity demand texas'!I1646*'Inputs and Output'!$C$20</f>
        <v>58.75</v>
      </c>
      <c r="D1647">
        <f>MIN(MAX(C1647-'Inputs and Output'!C$16,0),'Inputs and Output'!C$19-'Inputs and Output'!C$16)</f>
        <v>58.75</v>
      </c>
      <c r="E1647">
        <f>B1647*'Inputs and Output'!C$13/1000000</f>
        <v>380.11085969999999</v>
      </c>
      <c r="F1647">
        <f>IF(E1647&lt;=D1647,MIN(Q1647,D1647-E1647,'Inputs and Output'!C$14*'Inputs and Output'!C$55),0)</f>
        <v>0</v>
      </c>
      <c r="G1647">
        <f t="shared" si="545"/>
        <v>58.75</v>
      </c>
      <c r="H1647" s="4">
        <f t="shared" si="546"/>
        <v>0</v>
      </c>
      <c r="I1647">
        <f t="shared" si="527"/>
        <v>321.36085969999999</v>
      </c>
      <c r="J1647">
        <f t="shared" ca="1" si="528"/>
        <v>38.74</v>
      </c>
      <c r="K1647" s="23">
        <f>AS1647/AQ1647*(1/('Inputs and Output'!C$36/'Inputs and Output'!C$39))-'Inputs and Output'!C$42</f>
        <v>201.26812040425372</v>
      </c>
      <c r="L1647" s="23">
        <f ca="1">IFERROR(AVERAGE(OFFSET(K1647,-1,0,-'Inputs and Output'!C$46)),K1647)</f>
        <v>145.83432003480735</v>
      </c>
      <c r="M1647" s="23" t="e">
        <f ca="1">_xlfn.XLOOKUP(J1647/L1647,'Battery dispatch curve multiple'!C$3:C$103,'Battery dispatch curve multiple'!A$3:A$103,,1,2)</f>
        <v>#NAME?</v>
      </c>
      <c r="N1647" s="79">
        <f ca="1">'Inputs and Output'!$C$17-LN(2/SQRT(IF(Model!J1647/Model!L1647&lt;1.8,Model!J1647/Model!L1647,1.8))-1)/12</f>
        <v>0.86183831475902062</v>
      </c>
      <c r="O1647" t="str">
        <f ca="1">IF(Q1647/'Inputs and Output'!C$14&lt;=N1647,"battery","miner")</f>
        <v>battery</v>
      </c>
      <c r="P1647" t="str">
        <f t="shared" si="529"/>
        <v>No</v>
      </c>
      <c r="Q1647" s="26">
        <f t="shared" ca="1" si="547"/>
        <v>210.05350135</v>
      </c>
      <c r="R1647" s="23">
        <f ca="1">-(Q1647/'Inputs and Output'!C$14-N1647)*'Inputs and Output'!C$14-F1647</f>
        <v>31.261226782525764</v>
      </c>
      <c r="S1647" s="23">
        <f ca="1">IF(R1647&gt;0,MIN(R1647,'Inputs and Output'!C$55*'Inputs and Output'!C$14,Model!I1647),0)</f>
        <v>31.261226782525764</v>
      </c>
      <c r="T1647" s="23">
        <f t="shared" ca="1" si="530"/>
        <v>290.09963291747425</v>
      </c>
      <c r="U1647" s="23">
        <f ca="1">MIN('Inputs and Output'!C$15,Model!T1647)</f>
        <v>177.50399999999999</v>
      </c>
      <c r="V1647" s="23">
        <f t="shared" ca="1" si="531"/>
        <v>112.59563291747426</v>
      </c>
      <c r="W1647" s="23">
        <f ca="1">MIN(V1647+S1647,'Inputs and Output'!C$55*'Inputs and Output'!C$14,'Inputs and Output'!C$14-Model!Q1647)-S1647</f>
        <v>38.685271867474228</v>
      </c>
      <c r="X1647" s="23">
        <f t="shared" ca="1" si="532"/>
        <v>73.910361050000034</v>
      </c>
      <c r="Y1647" s="23">
        <f ca="1">IF(AND(P1647="Yes",R1647&lt;=0),MIN(-R1647,'Inputs and Output'!C$55*'Inputs and Output'!C$14-F1647),0)</f>
        <v>0</v>
      </c>
      <c r="Z1647" s="23">
        <f ca="1">MIN(Y1647,'Inputs and Output'!C$15)</f>
        <v>0</v>
      </c>
      <c r="AA1647" s="23">
        <f ca="1">IF(AND(P1647="No",R1647&lt;=0),MIN(I1647,'Inputs and Output'!C$15),0)</f>
        <v>0</v>
      </c>
      <c r="AB1647" s="23">
        <f t="shared" ca="1" si="533"/>
        <v>0</v>
      </c>
      <c r="AC1647" s="23">
        <f ca="1">MIN(AB1647,'Inputs and Output'!C$55*'Inputs and Output'!C$14,'Inputs and Output'!C$14-Model!Q1647)</f>
        <v>0</v>
      </c>
      <c r="AD1647" s="23">
        <f ca="1">IF(AND(P1647="No",R1647&lt;=0),MIN('Inputs and Output'!C$15-Model!AA1647,'Inputs and Output'!C$55*'Inputs and Output'!C$14),0)</f>
        <v>0</v>
      </c>
      <c r="AE1647" s="23">
        <f t="shared" ca="1" si="534"/>
        <v>0</v>
      </c>
      <c r="AF1647" s="26">
        <f t="shared" ca="1" si="535"/>
        <v>69.946498649999995</v>
      </c>
      <c r="AG1647" s="26">
        <f t="shared" ca="1" si="536"/>
        <v>73.910361050000034</v>
      </c>
      <c r="AH1647">
        <f>'real time electricity price'!G1646</f>
        <v>13.8375</v>
      </c>
      <c r="AI1647" s="21">
        <f>'real time electricity price'!H1646</f>
        <v>17.59</v>
      </c>
      <c r="AJ1647" s="23">
        <f t="shared" ca="1" si="537"/>
        <v>177.50399999999999</v>
      </c>
      <c r="AK1647">
        <f t="shared" si="538"/>
        <v>812.953125</v>
      </c>
      <c r="AL1647" s="1">
        <f>SLN('Inputs and Output'!$C$27,0,'Inputs and Output'!$C$31)</f>
        <v>2968.0365296803652</v>
      </c>
      <c r="AM1647" s="1">
        <f>SLN('Inputs and Output'!$C$51,0,'Inputs and Output'!$C$31)</f>
        <v>319.634703196347</v>
      </c>
      <c r="AN1647" s="16">
        <f>-'PVWatt simulated dispatch'!$B$7*'Inputs and Output'!$C$13*'Inputs and Output'!$C$29</f>
        <v>-964.6118721461188</v>
      </c>
      <c r="AO1647" s="19">
        <f>-'Inputs and Output'!$C$54*'Inputs and Output'!$C$14/(365*24)</f>
        <v>-95.890410958904113</v>
      </c>
      <c r="AP1647" s="19">
        <f t="shared" si="539"/>
        <v>-3535.2203909817354</v>
      </c>
      <c r="AQ1647" s="10">
        <f t="shared" si="540"/>
        <v>105285845.380064</v>
      </c>
      <c r="AR1647">
        <v>1.05285845380064E+20</v>
      </c>
      <c r="AS1647">
        <v>793195.576778388</v>
      </c>
      <c r="AT1647" s="10">
        <f ca="1">IFERROR((AJ1647/('Inputs and Output'!$C$15))*('Inputs and Output'!$C$39*'Inputs and Output'!$C$40),0)</f>
        <v>5448960</v>
      </c>
      <c r="AU1647" s="13">
        <f t="shared" ca="1" si="541"/>
        <v>5.1753965410356741E-2</v>
      </c>
      <c r="AV1647" s="12">
        <f t="shared" ca="1" si="542"/>
        <v>41051.016444236659</v>
      </c>
      <c r="AW1647" s="14">
        <f ca="1">IF(AT1647&gt;0,('Inputs and Output'!$C$42*'Inputs and Output'!$C$15),0)</f>
        <v>5325.12</v>
      </c>
      <c r="AX1647" s="17">
        <f>SLN('Inputs and Output'!$C$45,0,'Inputs and Output'!$C$44)</f>
        <v>7068.4931506849316</v>
      </c>
      <c r="AY1647" s="15">
        <f t="shared" ca="1" si="543"/>
        <v>28657.403293551724</v>
      </c>
      <c r="AZ1647" s="18">
        <f t="shared" ca="1" si="544"/>
        <v>25122.182902569988</v>
      </c>
    </row>
    <row r="1648" spans="1:52">
      <c r="A1648" t="str">
        <f>'hourly electricity demand texas'!B1647</f>
        <v>3/10/2020 2 p.m. CDT</v>
      </c>
      <c r="B1648">
        <f>'PVWatt simulated dispatch'!K1664</f>
        <v>509941.25</v>
      </c>
      <c r="C1648">
        <f>'hourly electricity demand texas'!I1647*'Inputs and Output'!$C$20</f>
        <v>59.29</v>
      </c>
      <c r="D1648">
        <f>MIN(MAX(C1648-'Inputs and Output'!C$16,0),'Inputs and Output'!C$19-'Inputs and Output'!C$16)</f>
        <v>59.29</v>
      </c>
      <c r="E1648">
        <f>B1648*'Inputs and Output'!C$13/1000000</f>
        <v>331.46181250000001</v>
      </c>
      <c r="F1648">
        <f>IF(E1648&lt;=D1648,MIN(Q1648,D1648-E1648,'Inputs and Output'!C$14*'Inputs and Output'!C$55),0)</f>
        <v>0</v>
      </c>
      <c r="G1648">
        <f t="shared" si="545"/>
        <v>59.29</v>
      </c>
      <c r="H1648" s="4">
        <f t="shared" si="546"/>
        <v>0</v>
      </c>
      <c r="I1648">
        <f t="shared" si="527"/>
        <v>272.17181249999999</v>
      </c>
      <c r="J1648">
        <f t="shared" ca="1" si="528"/>
        <v>38.74</v>
      </c>
      <c r="K1648" s="23">
        <f>AS1648/AQ1648*(1/('Inputs and Output'!C$36/'Inputs and Output'!C$39))-'Inputs and Output'!C$42</f>
        <v>203.41418485092365</v>
      </c>
      <c r="L1648" s="23">
        <f ca="1">IFERROR(AVERAGE(OFFSET(K1648,-1,0,-'Inputs and Output'!C$46)),K1648)</f>
        <v>150.37051788010459</v>
      </c>
      <c r="M1648" s="23" t="e">
        <f ca="1">_xlfn.XLOOKUP(J1648/L1648,'Battery dispatch curve multiple'!C$3:C$103,'Battery dispatch curve multiple'!A$3:A$103,,1,2)</f>
        <v>#NAME?</v>
      </c>
      <c r="N1648" s="79">
        <f ca="1">'Inputs and Output'!$C$17-LN(2/SQRT(IF(Model!J1648/Model!L1648&lt;1.8,Model!J1648/Model!L1648,1.8))-1)/12</f>
        <v>0.86012345424617886</v>
      </c>
      <c r="O1648" t="str">
        <f ca="1">IF(Q1648/'Inputs and Output'!C$14&lt;=N1648,"battery","miner")</f>
        <v>miner</v>
      </c>
      <c r="P1648" t="str">
        <f t="shared" si="529"/>
        <v>No</v>
      </c>
      <c r="Q1648" s="26">
        <f t="shared" ca="1" si="547"/>
        <v>280</v>
      </c>
      <c r="R1648" s="23">
        <f ca="1">-(Q1648/'Inputs and Output'!C$14-N1648)*'Inputs and Output'!C$14-F1648</f>
        <v>-39.16543281106992</v>
      </c>
      <c r="S1648" s="23">
        <f ca="1">IF(R1648&gt;0,MIN(R1648,'Inputs and Output'!C$55*'Inputs and Output'!C$14,Model!I1648),0)</f>
        <v>0</v>
      </c>
      <c r="T1648" s="23">
        <f t="shared" ca="1" si="530"/>
        <v>0</v>
      </c>
      <c r="U1648" s="23">
        <f ca="1">MIN('Inputs and Output'!C$15,Model!T1648)</f>
        <v>0</v>
      </c>
      <c r="V1648" s="23">
        <f t="shared" ca="1" si="531"/>
        <v>0</v>
      </c>
      <c r="W1648" s="23">
        <f ca="1">MIN(V1648+S1648,'Inputs and Output'!C$55*'Inputs and Output'!C$14,'Inputs and Output'!C$14-Model!Q1648)-S1648</f>
        <v>0</v>
      </c>
      <c r="X1648" s="23">
        <f t="shared" ca="1" si="532"/>
        <v>0</v>
      </c>
      <c r="Y1648" s="23">
        <f ca="1">IF(AND(P1648="Yes",R1648&lt;=0),MIN(-R1648,'Inputs and Output'!C$55*'Inputs and Output'!C$14-F1648),0)</f>
        <v>0</v>
      </c>
      <c r="Z1648" s="23">
        <f ca="1">MIN(Y1648,'Inputs and Output'!C$15)</f>
        <v>0</v>
      </c>
      <c r="AA1648" s="23">
        <f ca="1">IF(AND(P1648="No",R1648&lt;=0),MIN(I1648,'Inputs and Output'!C$15),0)</f>
        <v>177.50399999999999</v>
      </c>
      <c r="AB1648" s="23">
        <f t="shared" ca="1" si="533"/>
        <v>94.667812499999997</v>
      </c>
      <c r="AC1648" s="23">
        <f ca="1">MIN(AB1648,'Inputs and Output'!C$55*'Inputs and Output'!C$14,'Inputs and Output'!C$14-Model!Q1648)</f>
        <v>0</v>
      </c>
      <c r="AD1648" s="23">
        <f ca="1">IF(AND(P1648="No",R1648&lt;=0),MIN('Inputs and Output'!C$15-Model!AA1648,'Inputs and Output'!C$55*'Inputs and Output'!C$14),0)</f>
        <v>0</v>
      </c>
      <c r="AE1648" s="23">
        <f t="shared" ca="1" si="534"/>
        <v>94.667812499999997</v>
      </c>
      <c r="AF1648" s="26">
        <f t="shared" ca="1" si="535"/>
        <v>0</v>
      </c>
      <c r="AG1648" s="26">
        <f t="shared" ca="1" si="536"/>
        <v>94.667812499999997</v>
      </c>
      <c r="AH1648">
        <f>'real time electricity price'!G1647</f>
        <v>15.0275</v>
      </c>
      <c r="AI1648" s="21">
        <f>'real time electricity price'!H1647</f>
        <v>16.32</v>
      </c>
      <c r="AJ1648" s="23">
        <f t="shared" ca="1" si="537"/>
        <v>177.50399999999999</v>
      </c>
      <c r="AK1648">
        <f t="shared" si="538"/>
        <v>890.98047499999996</v>
      </c>
      <c r="AL1648" s="1">
        <f>SLN('Inputs and Output'!$C$27,0,'Inputs and Output'!$C$31)</f>
        <v>2968.0365296803652</v>
      </c>
      <c r="AM1648" s="1">
        <f>SLN('Inputs and Output'!$C$51,0,'Inputs and Output'!$C$31)</f>
        <v>319.634703196347</v>
      </c>
      <c r="AN1648" s="16">
        <f>-'PVWatt simulated dispatch'!$B$7*'Inputs and Output'!$C$13*'Inputs and Output'!$C$29</f>
        <v>-964.6118721461188</v>
      </c>
      <c r="AO1648" s="19">
        <f>-'Inputs and Output'!$C$54*'Inputs and Output'!$C$14/(365*24)</f>
        <v>-95.890410958904113</v>
      </c>
      <c r="AP1648" s="19">
        <f t="shared" si="539"/>
        <v>-3457.1930409817351</v>
      </c>
      <c r="AQ1648" s="10">
        <f t="shared" si="540"/>
        <v>92725893.357595712</v>
      </c>
      <c r="AR1648">
        <v>9.2725893357595705E+19</v>
      </c>
      <c r="AS1648">
        <v>705054.67344195896</v>
      </c>
      <c r="AT1648" s="10">
        <f ca="1">IFERROR((AJ1648/('Inputs and Output'!$C$15))*('Inputs and Output'!$C$39*'Inputs and Output'!$C$40),0)</f>
        <v>5448960</v>
      </c>
      <c r="AU1648" s="13">
        <f t="shared" ca="1" si="541"/>
        <v>5.8764168267284152E-2</v>
      </c>
      <c r="AV1648" s="12">
        <f t="shared" ca="1" si="542"/>
        <v>41431.951467778352</v>
      </c>
      <c r="AW1648" s="14">
        <f ca="1">IF(AT1648&gt;0,('Inputs and Output'!$C$42*'Inputs and Output'!$C$15),0)</f>
        <v>5325.12</v>
      </c>
      <c r="AX1648" s="17">
        <f>SLN('Inputs and Output'!$C$45,0,'Inputs and Output'!$C$44)</f>
        <v>7068.4931506849316</v>
      </c>
      <c r="AY1648" s="15">
        <f t="shared" ca="1" si="543"/>
        <v>29038.338317093418</v>
      </c>
      <c r="AZ1648" s="18">
        <f t="shared" ca="1" si="544"/>
        <v>25581.145276111682</v>
      </c>
    </row>
    <row r="1649" spans="1:52">
      <c r="A1649" t="str">
        <f>'hourly electricity demand texas'!B1648</f>
        <v>3/10/2020 3 p.m. CDT</v>
      </c>
      <c r="B1649">
        <f>'PVWatt simulated dispatch'!K1665</f>
        <v>450951.21899999998</v>
      </c>
      <c r="C1649">
        <f>'hourly electricity demand texas'!I1648*'Inputs and Output'!$C$20</f>
        <v>60.620000000000005</v>
      </c>
      <c r="D1649">
        <f>MIN(MAX(C1649-'Inputs and Output'!C$16,0),'Inputs and Output'!C$19-'Inputs and Output'!C$16)</f>
        <v>60.620000000000005</v>
      </c>
      <c r="E1649">
        <f>B1649*'Inputs and Output'!C$13/1000000</f>
        <v>293.11829234999999</v>
      </c>
      <c r="F1649">
        <f>IF(E1649&lt;=D1649,MIN(Q1649,D1649-E1649,'Inputs and Output'!C$14*'Inputs and Output'!C$55),0)</f>
        <v>0</v>
      </c>
      <c r="G1649">
        <f t="shared" si="545"/>
        <v>60.620000000000005</v>
      </c>
      <c r="H1649" s="4">
        <f t="shared" si="546"/>
        <v>0</v>
      </c>
      <c r="I1649">
        <f t="shared" si="527"/>
        <v>232.49829234999999</v>
      </c>
      <c r="J1649">
        <f t="shared" ca="1" si="528"/>
        <v>38.74</v>
      </c>
      <c r="K1649" s="23">
        <f>AS1649/AQ1649*(1/('Inputs and Output'!C$36/'Inputs and Output'!C$39))-'Inputs and Output'!C$42</f>
        <v>56.799078419836817</v>
      </c>
      <c r="L1649" s="23">
        <f ca="1">IFERROR(AVERAGE(OFFSET(K1649,-1,0,-'Inputs and Output'!C$46)),K1649)</f>
        <v>150.66206501348756</v>
      </c>
      <c r="M1649" s="23" t="e">
        <f ca="1">_xlfn.XLOOKUP(J1649/L1649,'Battery dispatch curve multiple'!C$3:C$103,'Battery dispatch curve multiple'!A$3:A$103,,1,2)</f>
        <v>#NAME?</v>
      </c>
      <c r="N1649" s="79">
        <f ca="1">'Inputs and Output'!$C$17-LN(2/SQRT(IF(Model!J1649/Model!L1649&lt;1.8,Model!J1649/Model!L1649,1.8))-1)/12</f>
        <v>0.86001531594329483</v>
      </c>
      <c r="O1649" t="str">
        <f ca="1">IF(Q1649/'Inputs and Output'!C$14&lt;=N1649,"battery","miner")</f>
        <v>miner</v>
      </c>
      <c r="P1649" t="str">
        <f t="shared" si="529"/>
        <v>No</v>
      </c>
      <c r="Q1649" s="26">
        <f t="shared" ca="1" si="547"/>
        <v>280</v>
      </c>
      <c r="R1649" s="23">
        <f ca="1">-(Q1649/'Inputs and Output'!C$14-N1649)*'Inputs and Output'!C$14-F1649</f>
        <v>-39.19571153587745</v>
      </c>
      <c r="S1649" s="23">
        <f ca="1">IF(R1649&gt;0,MIN(R1649,'Inputs and Output'!C$55*'Inputs and Output'!C$14,Model!I1649),0)</f>
        <v>0</v>
      </c>
      <c r="T1649" s="23">
        <f t="shared" ca="1" si="530"/>
        <v>0</v>
      </c>
      <c r="U1649" s="23">
        <f ca="1">MIN('Inputs and Output'!C$15,Model!T1649)</f>
        <v>0</v>
      </c>
      <c r="V1649" s="23">
        <f t="shared" ca="1" si="531"/>
        <v>0</v>
      </c>
      <c r="W1649" s="23">
        <f ca="1">MIN(V1649+S1649,'Inputs and Output'!C$55*'Inputs and Output'!C$14,'Inputs and Output'!C$14-Model!Q1649)-S1649</f>
        <v>0</v>
      </c>
      <c r="X1649" s="23">
        <f t="shared" ca="1" si="532"/>
        <v>0</v>
      </c>
      <c r="Y1649" s="23">
        <f ca="1">IF(AND(P1649="Yes",R1649&lt;=0),MIN(-R1649,'Inputs and Output'!C$55*'Inputs and Output'!C$14-F1649),0)</f>
        <v>0</v>
      </c>
      <c r="Z1649" s="23">
        <f ca="1">MIN(Y1649,'Inputs and Output'!C$15)</f>
        <v>0</v>
      </c>
      <c r="AA1649" s="23">
        <f ca="1">IF(AND(P1649="No",R1649&lt;=0),MIN(I1649,'Inputs and Output'!C$15),0)</f>
        <v>177.50399999999999</v>
      </c>
      <c r="AB1649" s="23">
        <f t="shared" ca="1" si="533"/>
        <v>54.994292349999995</v>
      </c>
      <c r="AC1649" s="23">
        <f ca="1">MIN(AB1649,'Inputs and Output'!C$55*'Inputs and Output'!C$14,'Inputs and Output'!C$14-Model!Q1649)</f>
        <v>0</v>
      </c>
      <c r="AD1649" s="23">
        <f ca="1">IF(AND(P1649="No",R1649&lt;=0),MIN('Inputs and Output'!C$15-Model!AA1649,'Inputs and Output'!C$55*'Inputs and Output'!C$14),0)</f>
        <v>0</v>
      </c>
      <c r="AE1649" s="23">
        <f t="shared" ca="1" si="534"/>
        <v>54.994292349999995</v>
      </c>
      <c r="AF1649" s="26">
        <f t="shared" ca="1" si="535"/>
        <v>0</v>
      </c>
      <c r="AG1649" s="26">
        <f t="shared" ca="1" si="536"/>
        <v>54.994292349999995</v>
      </c>
      <c r="AH1649">
        <f>'real time electricity price'!G1648</f>
        <v>15.2525</v>
      </c>
      <c r="AI1649" s="21">
        <f>'real time electricity price'!H1648</f>
        <v>18.73</v>
      </c>
      <c r="AJ1649" s="23">
        <f t="shared" ca="1" si="537"/>
        <v>177.50399999999999</v>
      </c>
      <c r="AK1649">
        <f t="shared" si="538"/>
        <v>924.60655000000008</v>
      </c>
      <c r="AL1649" s="1">
        <f>SLN('Inputs and Output'!$C$27,0,'Inputs and Output'!$C$31)</f>
        <v>2968.0365296803652</v>
      </c>
      <c r="AM1649" s="1">
        <f>SLN('Inputs and Output'!$C$51,0,'Inputs and Output'!$C$31)</f>
        <v>319.634703196347</v>
      </c>
      <c r="AN1649" s="16">
        <f>-'PVWatt simulated dispatch'!$B$7*'Inputs and Output'!$C$13*'Inputs and Output'!$C$29</f>
        <v>-964.6118721461188</v>
      </c>
      <c r="AO1649" s="19">
        <f>-'Inputs and Output'!$C$54*'Inputs and Output'!$C$14/(365*24)</f>
        <v>-95.890410958904113</v>
      </c>
      <c r="AP1649" s="19">
        <f t="shared" si="539"/>
        <v>-3423.5669659817349</v>
      </c>
      <c r="AQ1649" s="10">
        <f t="shared" si="540"/>
        <v>140087225.798794</v>
      </c>
      <c r="AR1649">
        <v>1.40087225798794E+20</v>
      </c>
      <c r="AS1649">
        <v>396103.03803201299</v>
      </c>
      <c r="AT1649" s="10">
        <f ca="1">IFERROR((AJ1649/('Inputs and Output'!$C$15))*('Inputs and Output'!$C$39*'Inputs and Output'!$C$40),0)</f>
        <v>5448960</v>
      </c>
      <c r="AU1649" s="13">
        <f t="shared" ca="1" si="541"/>
        <v>3.8896908472056485E-2</v>
      </c>
      <c r="AV1649" s="12">
        <f t="shared" ca="1" si="542"/>
        <v>15407.183615834718</v>
      </c>
      <c r="AW1649" s="14">
        <f ca="1">IF(AT1649&gt;0,('Inputs and Output'!$C$42*'Inputs and Output'!$C$15),0)</f>
        <v>5325.12</v>
      </c>
      <c r="AX1649" s="17">
        <f>SLN('Inputs and Output'!$C$45,0,'Inputs and Output'!$C$44)</f>
        <v>7068.4931506849316</v>
      </c>
      <c r="AY1649" s="15">
        <f t="shared" ca="1" si="543"/>
        <v>3013.5704651497872</v>
      </c>
      <c r="AZ1649" s="18">
        <f t="shared" ca="1" si="544"/>
        <v>-409.99650083194774</v>
      </c>
    </row>
    <row r="1650" spans="1:52">
      <c r="A1650" t="str">
        <f>'hourly electricity demand texas'!B1649</f>
        <v>3/10/2020 4 p.m. CDT</v>
      </c>
      <c r="B1650">
        <f>'PVWatt simulated dispatch'!K1666</f>
        <v>398565.34399999998</v>
      </c>
      <c r="C1650">
        <f>'hourly electricity demand texas'!I1649*'Inputs and Output'!$C$20</f>
        <v>61.58</v>
      </c>
      <c r="D1650">
        <f>MIN(MAX(C1650-'Inputs and Output'!C$16,0),'Inputs and Output'!C$19-'Inputs and Output'!C$16)</f>
        <v>61.58</v>
      </c>
      <c r="E1650">
        <f>B1650*'Inputs and Output'!C$13/1000000</f>
        <v>259.06747359999997</v>
      </c>
      <c r="F1650">
        <f>IF(E1650&lt;=D1650,MIN(Q1650,D1650-E1650,'Inputs and Output'!C$14*'Inputs and Output'!C$55),0)</f>
        <v>0</v>
      </c>
      <c r="G1650">
        <f t="shared" si="545"/>
        <v>61.58</v>
      </c>
      <c r="H1650" s="4">
        <f t="shared" si="546"/>
        <v>0</v>
      </c>
      <c r="I1650">
        <f t="shared" si="527"/>
        <v>197.48747359999999</v>
      </c>
      <c r="J1650">
        <f t="shared" ca="1" si="528"/>
        <v>38.74</v>
      </c>
      <c r="K1650" s="23">
        <f>AS1650/AQ1650*(1/('Inputs and Output'!C$36/'Inputs and Output'!C$39))-'Inputs and Output'!C$42</f>
        <v>121.10345858866827</v>
      </c>
      <c r="L1650" s="23">
        <f ca="1">IFERROR(AVERAGE(OFFSET(K1650,-1,0,-'Inputs and Output'!C$46)),K1650)</f>
        <v>148.23878343137375</v>
      </c>
      <c r="M1650" s="23" t="e">
        <f ca="1">_xlfn.XLOOKUP(J1650/L1650,'Battery dispatch curve multiple'!C$3:C$103,'Battery dispatch curve multiple'!A$3:A$103,,1,2)</f>
        <v>#NAME?</v>
      </c>
      <c r="N1650" s="79">
        <f ca="1">'Inputs and Output'!$C$17-LN(2/SQRT(IF(Model!J1650/Model!L1650&lt;1.8,Model!J1650/Model!L1650,1.8))-1)/12</f>
        <v>0.8609216727750042</v>
      </c>
      <c r="O1650" t="str">
        <f ca="1">IF(Q1650/'Inputs and Output'!C$14&lt;=N1650,"battery","miner")</f>
        <v>miner</v>
      </c>
      <c r="P1650" t="str">
        <f t="shared" si="529"/>
        <v>No</v>
      </c>
      <c r="Q1650" s="26">
        <f t="shared" ca="1" si="547"/>
        <v>280</v>
      </c>
      <c r="R1650" s="23">
        <f ca="1">-(Q1650/'Inputs and Output'!C$14-N1650)*'Inputs and Output'!C$14-F1650</f>
        <v>-38.941931622998823</v>
      </c>
      <c r="S1650" s="23">
        <f ca="1">IF(R1650&gt;0,MIN(R1650,'Inputs and Output'!C$55*'Inputs and Output'!C$14,Model!I1650),0)</f>
        <v>0</v>
      </c>
      <c r="T1650" s="23">
        <f t="shared" ca="1" si="530"/>
        <v>0</v>
      </c>
      <c r="U1650" s="23">
        <f ca="1">MIN('Inputs and Output'!C$15,Model!T1650)</f>
        <v>0</v>
      </c>
      <c r="V1650" s="23">
        <f t="shared" ca="1" si="531"/>
        <v>0</v>
      </c>
      <c r="W1650" s="23">
        <f ca="1">MIN(V1650+S1650,'Inputs and Output'!C$55*'Inputs and Output'!C$14,'Inputs and Output'!C$14-Model!Q1650)-S1650</f>
        <v>0</v>
      </c>
      <c r="X1650" s="23">
        <f t="shared" ca="1" si="532"/>
        <v>0</v>
      </c>
      <c r="Y1650" s="23">
        <f ca="1">IF(AND(P1650="Yes",R1650&lt;=0),MIN(-R1650,'Inputs and Output'!C$55*'Inputs and Output'!C$14-F1650),0)</f>
        <v>0</v>
      </c>
      <c r="Z1650" s="23">
        <f ca="1">MIN(Y1650,'Inputs and Output'!C$15)</f>
        <v>0</v>
      </c>
      <c r="AA1650" s="23">
        <f ca="1">IF(AND(P1650="No",R1650&lt;=0),MIN(I1650,'Inputs and Output'!C$15),0)</f>
        <v>177.50399999999999</v>
      </c>
      <c r="AB1650" s="23">
        <f t="shared" ca="1" si="533"/>
        <v>19.983473599999996</v>
      </c>
      <c r="AC1650" s="23">
        <f ca="1">MIN(AB1650,'Inputs and Output'!C$55*'Inputs and Output'!C$14,'Inputs and Output'!C$14-Model!Q1650)</f>
        <v>0</v>
      </c>
      <c r="AD1650" s="23">
        <f ca="1">IF(AND(P1650="No",R1650&lt;=0),MIN('Inputs and Output'!C$15-Model!AA1650,'Inputs and Output'!C$55*'Inputs and Output'!C$14),0)</f>
        <v>0</v>
      </c>
      <c r="AE1650" s="23">
        <f t="shared" ca="1" si="534"/>
        <v>19.983473599999996</v>
      </c>
      <c r="AF1650" s="26">
        <f t="shared" ca="1" si="535"/>
        <v>0</v>
      </c>
      <c r="AG1650" s="26">
        <f t="shared" ca="1" si="536"/>
        <v>19.983473599999996</v>
      </c>
      <c r="AH1650">
        <f>'real time electricity price'!G1649</f>
        <v>16.855000000000004</v>
      </c>
      <c r="AI1650" s="21">
        <f>'real time electricity price'!H1649</f>
        <v>20.73</v>
      </c>
      <c r="AJ1650" s="23">
        <f t="shared" ca="1" si="537"/>
        <v>177.50399999999999</v>
      </c>
      <c r="AK1650">
        <f t="shared" si="538"/>
        <v>1037.9309000000003</v>
      </c>
      <c r="AL1650" s="1">
        <f>SLN('Inputs and Output'!$C$27,0,'Inputs and Output'!$C$31)</f>
        <v>2968.0365296803652</v>
      </c>
      <c r="AM1650" s="1">
        <f>SLN('Inputs and Output'!$C$51,0,'Inputs and Output'!$C$31)</f>
        <v>319.634703196347</v>
      </c>
      <c r="AN1650" s="16">
        <f>-'PVWatt simulated dispatch'!$B$7*'Inputs and Output'!$C$13*'Inputs and Output'!$C$29</f>
        <v>-964.6118721461188</v>
      </c>
      <c r="AO1650" s="19">
        <f>-'Inputs and Output'!$C$54*'Inputs and Output'!$C$14/(365*24)</f>
        <v>-95.890410958904113</v>
      </c>
      <c r="AP1650" s="19">
        <f t="shared" si="539"/>
        <v>-3310.2426159817351</v>
      </c>
      <c r="AQ1650" s="10">
        <f t="shared" si="540"/>
        <v>140542182.900372</v>
      </c>
      <c r="AR1650">
        <v>1.40542182900372E+20</v>
      </c>
      <c r="AS1650">
        <v>691792.14113290794</v>
      </c>
      <c r="AT1650" s="10">
        <f ca="1">IFERROR((AJ1650/('Inputs and Output'!$C$15))*('Inputs and Output'!$C$39*'Inputs and Output'!$C$40),0)</f>
        <v>5448960</v>
      </c>
      <c r="AU1650" s="13">
        <f t="shared" ca="1" si="541"/>
        <v>3.8770993075172858E-2</v>
      </c>
      <c r="AV1650" s="12">
        <f t="shared" ca="1" si="542"/>
        <v>26821.468313322977</v>
      </c>
      <c r="AW1650" s="14">
        <f ca="1">IF(AT1650&gt;0,('Inputs and Output'!$C$42*'Inputs and Output'!$C$15),0)</f>
        <v>5325.12</v>
      </c>
      <c r="AX1650" s="17">
        <f>SLN('Inputs and Output'!$C$45,0,'Inputs and Output'!$C$44)</f>
        <v>7068.4931506849316</v>
      </c>
      <c r="AY1650" s="15">
        <f t="shared" ca="1" si="543"/>
        <v>14427.855162638047</v>
      </c>
      <c r="AZ1650" s="18">
        <f t="shared" ca="1" si="544"/>
        <v>11117.612546656312</v>
      </c>
    </row>
    <row r="1651" spans="1:52">
      <c r="A1651" t="str">
        <f>'hourly electricity demand texas'!B1650</f>
        <v>3/10/2020 5 p.m. CDT</v>
      </c>
      <c r="B1651">
        <f>'PVWatt simulated dispatch'!K1667</f>
        <v>73326.968999999997</v>
      </c>
      <c r="C1651">
        <f>'hourly electricity demand texas'!I1650*'Inputs and Output'!$C$20</f>
        <v>62.800000000000004</v>
      </c>
      <c r="D1651">
        <f>MIN(MAX(C1651-'Inputs and Output'!C$16,0),'Inputs and Output'!C$19-'Inputs and Output'!C$16)</f>
        <v>62.800000000000004</v>
      </c>
      <c r="E1651">
        <f>B1651*'Inputs and Output'!C$13/1000000</f>
        <v>47.662529849999999</v>
      </c>
      <c r="F1651">
        <f ca="1">IF(E1651&lt;=D1651,MIN(Q1651,D1651-E1651,'Inputs and Output'!C$14*'Inputs and Output'!C$55),0)</f>
        <v>15.137470150000006</v>
      </c>
      <c r="G1651">
        <f t="shared" ca="1" si="545"/>
        <v>62.800000000000004</v>
      </c>
      <c r="H1651" s="4">
        <f t="shared" ca="1" si="546"/>
        <v>0</v>
      </c>
      <c r="I1651">
        <f t="shared" si="527"/>
        <v>0</v>
      </c>
      <c r="J1651">
        <f t="shared" ca="1" si="528"/>
        <v>38.74</v>
      </c>
      <c r="K1651" s="23">
        <f>AS1651/AQ1651*(1/('Inputs and Output'!C$36/'Inputs and Output'!C$39))-'Inputs and Output'!C$42</f>
        <v>582.97993992703653</v>
      </c>
      <c r="L1651" s="23">
        <f ca="1">IFERROR(AVERAGE(OFFSET(K1651,-1,0,-'Inputs and Output'!C$46)),K1651)</f>
        <v>144.35646740159359</v>
      </c>
      <c r="M1651" s="23" t="e">
        <f ca="1">_xlfn.XLOOKUP(J1651/L1651,'Battery dispatch curve multiple'!C$3:C$103,'Battery dispatch curve multiple'!A$3:A$103,,1,2)</f>
        <v>#NAME?</v>
      </c>
      <c r="N1651" s="79">
        <f ca="1">'Inputs and Output'!$C$17-LN(2/SQRT(IF(Model!J1651/Model!L1651&lt;1.8,Model!J1651/Model!L1651,1.8))-1)/12</f>
        <v>0.86241055360685348</v>
      </c>
      <c r="O1651" t="str">
        <f ca="1">IF(Q1651/'Inputs and Output'!C$14&lt;=N1651,"battery","miner")</f>
        <v>miner</v>
      </c>
      <c r="P1651" t="str">
        <f t="shared" ca="1" si="529"/>
        <v>Yes</v>
      </c>
      <c r="Q1651" s="26">
        <f t="shared" ca="1" si="547"/>
        <v>280</v>
      </c>
      <c r="R1651" s="23">
        <f ca="1">-(Q1651/'Inputs and Output'!C$14-N1651)*'Inputs and Output'!C$14-F1651</f>
        <v>-53.662515140081034</v>
      </c>
      <c r="S1651" s="23">
        <f ca="1">IF(R1651&gt;0,MIN(R1651,'Inputs and Output'!C$55*'Inputs and Output'!C$14,Model!I1651),0)</f>
        <v>0</v>
      </c>
      <c r="T1651" s="23">
        <f t="shared" ca="1" si="530"/>
        <v>0</v>
      </c>
      <c r="U1651" s="23">
        <f ca="1">MIN('Inputs and Output'!C$15,Model!T1651)</f>
        <v>0</v>
      </c>
      <c r="V1651" s="23">
        <f t="shared" ca="1" si="531"/>
        <v>0</v>
      </c>
      <c r="W1651" s="23">
        <f ca="1">MIN(V1651+S1651,'Inputs and Output'!C$55*'Inputs and Output'!C$14,'Inputs and Output'!C$14-Model!Q1651)-S1651</f>
        <v>0</v>
      </c>
      <c r="X1651" s="23">
        <f t="shared" ca="1" si="532"/>
        <v>0</v>
      </c>
      <c r="Y1651" s="23">
        <f ca="1">IF(AND(P1651="Yes",R1651&lt;=0),MIN(-R1651,'Inputs and Output'!C$55*'Inputs and Output'!C$14-F1651),0)</f>
        <v>53.662515140081034</v>
      </c>
      <c r="Z1651" s="23">
        <f ca="1">MIN(Y1651,'Inputs and Output'!C$15)</f>
        <v>53.662515140081034</v>
      </c>
      <c r="AA1651" s="23">
        <f ca="1">IF(AND(P1651="No",R1651&lt;=0),MIN(I1651,'Inputs and Output'!C$15),0)</f>
        <v>0</v>
      </c>
      <c r="AB1651" s="23">
        <f t="shared" ca="1" si="533"/>
        <v>0</v>
      </c>
      <c r="AC1651" s="23">
        <f ca="1">MIN(AB1651,'Inputs and Output'!C$55*'Inputs and Output'!C$14,'Inputs and Output'!C$14-Model!Q1651)</f>
        <v>0</v>
      </c>
      <c r="AD1651" s="23">
        <f ca="1">IF(AND(P1651="No",R1651&lt;=0),MIN('Inputs and Output'!C$15-Model!AA1651,'Inputs and Output'!C$55*'Inputs and Output'!C$14),0)</f>
        <v>0</v>
      </c>
      <c r="AE1651" s="23">
        <f t="shared" ca="1" si="534"/>
        <v>0</v>
      </c>
      <c r="AF1651" s="26">
        <f t="shared" ca="1" si="535"/>
        <v>-68.79998529008104</v>
      </c>
      <c r="AG1651" s="26">
        <f t="shared" ca="1" si="536"/>
        <v>0</v>
      </c>
      <c r="AH1651">
        <f>'real time electricity price'!G1650</f>
        <v>17.772500000000001</v>
      </c>
      <c r="AI1651" s="21">
        <f>'real time electricity price'!H1650</f>
        <v>21.7</v>
      </c>
      <c r="AJ1651" s="23">
        <f t="shared" ca="1" si="537"/>
        <v>53.662515140081034</v>
      </c>
      <c r="AK1651">
        <f t="shared" ca="1" si="538"/>
        <v>1116.1130000000001</v>
      </c>
      <c r="AL1651" s="1">
        <f>SLN('Inputs and Output'!$C$27,0,'Inputs and Output'!$C$31)</f>
        <v>2968.0365296803652</v>
      </c>
      <c r="AM1651" s="1">
        <f>SLN('Inputs and Output'!$C$51,0,'Inputs and Output'!$C$31)</f>
        <v>319.634703196347</v>
      </c>
      <c r="AN1651" s="16">
        <f>-'PVWatt simulated dispatch'!$B$7*'Inputs and Output'!$C$13*'Inputs and Output'!$C$29</f>
        <v>-964.6118721461188</v>
      </c>
      <c r="AO1651" s="19">
        <f>-'Inputs and Output'!$C$54*'Inputs and Output'!$C$14/(365*24)</f>
        <v>-95.890410958904113</v>
      </c>
      <c r="AP1651" s="19">
        <f t="shared" ca="1" si="539"/>
        <v>-3232.0605159817351</v>
      </c>
      <c r="AQ1651" s="10">
        <f t="shared" si="540"/>
        <v>29858994.999112997</v>
      </c>
      <c r="AR1651">
        <v>2.9858994999112999E+19</v>
      </c>
      <c r="AS1651">
        <v>596232.94948184304</v>
      </c>
      <c r="AT1651" s="10">
        <f ca="1">IFERROR((AJ1651/('Inputs and Output'!$C$15))*('Inputs and Output'!$C$39*'Inputs and Output'!$C$40),0)</f>
        <v>1647314.4182536504</v>
      </c>
      <c r="AU1651" s="13">
        <f t="shared" ca="1" si="541"/>
        <v>5.5169787807747256E-2</v>
      </c>
      <c r="AV1651" s="12">
        <f t="shared" ca="1" si="542"/>
        <v>32894.045306900567</v>
      </c>
      <c r="AW1651" s="14">
        <f ca="1">IF(AT1651&gt;0,('Inputs and Output'!$C$42*'Inputs and Output'!$C$15),0)</f>
        <v>5325.12</v>
      </c>
      <c r="AX1651" s="17">
        <f>SLN('Inputs and Output'!$C$45,0,'Inputs and Output'!$C$44)</f>
        <v>7068.4931506849316</v>
      </c>
      <c r="AY1651" s="15">
        <f t="shared" ca="1" si="543"/>
        <v>20500.432156215636</v>
      </c>
      <c r="AZ1651" s="18">
        <f t="shared" ca="1" si="544"/>
        <v>17268.371640233901</v>
      </c>
    </row>
    <row r="1652" spans="1:52">
      <c r="A1652" t="str">
        <f>'hourly electricity demand texas'!B1651</f>
        <v>3/10/2020 6 p.m. CDT</v>
      </c>
      <c r="B1652">
        <f>'PVWatt simulated dispatch'!K1668</f>
        <v>61297.313000000002</v>
      </c>
      <c r="C1652">
        <f>'hourly electricity demand texas'!I1651*'Inputs and Output'!$C$20</f>
        <v>64.290000000000006</v>
      </c>
      <c r="D1652">
        <f>MIN(MAX(C1652-'Inputs and Output'!C$16,0),'Inputs and Output'!C$19-'Inputs and Output'!C$16)</f>
        <v>64.290000000000006</v>
      </c>
      <c r="E1652">
        <f>B1652*'Inputs and Output'!C$13/1000000</f>
        <v>39.843253450000006</v>
      </c>
      <c r="F1652">
        <f ca="1">IF(E1652&lt;=D1652,MIN(Q1652,D1652-E1652,'Inputs and Output'!C$14*'Inputs and Output'!C$55),0)</f>
        <v>24.44674655</v>
      </c>
      <c r="G1652">
        <f t="shared" ca="1" si="545"/>
        <v>64.290000000000006</v>
      </c>
      <c r="H1652" s="4">
        <f t="shared" ca="1" si="546"/>
        <v>0</v>
      </c>
      <c r="I1652">
        <f t="shared" si="527"/>
        <v>0</v>
      </c>
      <c r="J1652">
        <f t="shared" ca="1" si="528"/>
        <v>38.74</v>
      </c>
      <c r="K1652" s="23">
        <f>AS1652/AQ1652*(1/('Inputs and Output'!C$36/'Inputs and Output'!C$39))-'Inputs and Output'!C$42</f>
        <v>209.55078756429791</v>
      </c>
      <c r="L1652" s="23">
        <f ca="1">IFERROR(AVERAGE(OFFSET(K1652,-1,0,-'Inputs and Output'!C$46)),K1652)</f>
        <v>161.46181254946563</v>
      </c>
      <c r="M1652" s="23" t="e">
        <f ca="1">_xlfn.XLOOKUP(J1652/L1652,'Battery dispatch curve multiple'!C$3:C$103,'Battery dispatch curve multiple'!A$3:A$103,,1,2)</f>
        <v>#NAME?</v>
      </c>
      <c r="N1652" s="79">
        <f ca="1">'Inputs and Output'!$C$17-LN(2/SQRT(IF(Model!J1652/Model!L1652&lt;1.8,Model!J1652/Model!L1652,1.8))-1)/12</f>
        <v>0.8561732842001194</v>
      </c>
      <c r="O1652" t="str">
        <f ca="1">IF(Q1652/'Inputs and Output'!C$14&lt;=N1652,"battery","miner")</f>
        <v>battery</v>
      </c>
      <c r="P1652" t="str">
        <f t="shared" ca="1" si="529"/>
        <v>Yes</v>
      </c>
      <c r="Q1652" s="26">
        <f t="shared" ca="1" si="547"/>
        <v>211.20001470991895</v>
      </c>
      <c r="R1652" s="23">
        <f ca="1">-(Q1652/'Inputs and Output'!C$14-N1652)*'Inputs and Output'!C$14-F1652</f>
        <v>4.0817583161144775</v>
      </c>
      <c r="S1652" s="23">
        <f ca="1">IF(R1652&gt;0,MIN(R1652,'Inputs and Output'!C$55*'Inputs and Output'!C$14,Model!I1652),0)</f>
        <v>0</v>
      </c>
      <c r="T1652" s="23">
        <f t="shared" ca="1" si="530"/>
        <v>0</v>
      </c>
      <c r="U1652" s="23">
        <f ca="1">MIN('Inputs and Output'!C$15,Model!T1652)</f>
        <v>0</v>
      </c>
      <c r="V1652" s="23">
        <f t="shared" ca="1" si="531"/>
        <v>0</v>
      </c>
      <c r="W1652" s="23">
        <f ca="1">MIN(V1652+S1652,'Inputs and Output'!C$55*'Inputs and Output'!C$14,'Inputs and Output'!C$14-Model!Q1652)-S1652</f>
        <v>0</v>
      </c>
      <c r="X1652" s="23">
        <f t="shared" ca="1" si="532"/>
        <v>0</v>
      </c>
      <c r="Y1652" s="23">
        <f ca="1">IF(AND(P1652="Yes",R1652&lt;=0),MIN(-R1652,'Inputs and Output'!C$55*'Inputs and Output'!C$14-F1652),0)</f>
        <v>0</v>
      </c>
      <c r="Z1652" s="23">
        <f ca="1">MIN(Y1652,'Inputs and Output'!C$15)</f>
        <v>0</v>
      </c>
      <c r="AA1652" s="23">
        <f ca="1">IF(AND(P1652="No",R1652&lt;=0),MIN(I1652,'Inputs and Output'!C$15),0)</f>
        <v>0</v>
      </c>
      <c r="AB1652" s="23">
        <f t="shared" ca="1" si="533"/>
        <v>0</v>
      </c>
      <c r="AC1652" s="23">
        <f ca="1">MIN(AB1652,'Inputs and Output'!C$55*'Inputs and Output'!C$14,'Inputs and Output'!C$14-Model!Q1652)</f>
        <v>0</v>
      </c>
      <c r="AD1652" s="23">
        <f ca="1">IF(AND(P1652="No",R1652&lt;=0),MIN('Inputs and Output'!C$15-Model!AA1652,'Inputs and Output'!C$55*'Inputs and Output'!C$14),0)</f>
        <v>0</v>
      </c>
      <c r="AE1652" s="23">
        <f t="shared" ca="1" si="534"/>
        <v>0</v>
      </c>
      <c r="AF1652" s="26">
        <f t="shared" ca="1" si="535"/>
        <v>-24.44674655</v>
      </c>
      <c r="AG1652" s="26">
        <f t="shared" ca="1" si="536"/>
        <v>0</v>
      </c>
      <c r="AH1652">
        <f>'real time electricity price'!G1651</f>
        <v>66.185000000000002</v>
      </c>
      <c r="AI1652" s="21">
        <f>'real time electricity price'!H1651</f>
        <v>32.880000000000003</v>
      </c>
      <c r="AJ1652" s="23">
        <f t="shared" ca="1" si="537"/>
        <v>0</v>
      </c>
      <c r="AK1652">
        <f t="shared" ca="1" si="538"/>
        <v>4255.0336500000003</v>
      </c>
      <c r="AL1652" s="1">
        <f>SLN('Inputs and Output'!$C$27,0,'Inputs and Output'!$C$31)</f>
        <v>2968.0365296803652</v>
      </c>
      <c r="AM1652" s="1">
        <f>SLN('Inputs and Output'!$C$51,0,'Inputs and Output'!$C$31)</f>
        <v>319.634703196347</v>
      </c>
      <c r="AN1652" s="16">
        <f>-'PVWatt simulated dispatch'!$B$7*'Inputs and Output'!$C$13*'Inputs and Output'!$C$29</f>
        <v>-964.6118721461188</v>
      </c>
      <c r="AO1652" s="19">
        <f>-'Inputs and Output'!$C$54*'Inputs and Output'!$C$14/(365*24)</f>
        <v>-95.890410958904113</v>
      </c>
      <c r="AP1652" s="19">
        <f t="shared" ca="1" si="539"/>
        <v>-93.139865981734829</v>
      </c>
      <c r="AQ1652" s="10">
        <f t="shared" si="540"/>
        <v>88997622.064954698</v>
      </c>
      <c r="AR1652">
        <v>8.8997622064954704E+19</v>
      </c>
      <c r="AS1652">
        <v>694497.24973591999</v>
      </c>
      <c r="AT1652" s="10">
        <f ca="1">IFERROR((AJ1652/('Inputs and Output'!$C$15))*('Inputs and Output'!$C$39*'Inputs and Output'!$C$40),0)</f>
        <v>0</v>
      </c>
      <c r="AU1652" s="13">
        <f t="shared" ca="1" si="541"/>
        <v>0</v>
      </c>
      <c r="AV1652" s="12">
        <f t="shared" ca="1" si="542"/>
        <v>0</v>
      </c>
      <c r="AW1652" s="14">
        <f ca="1">IF(AT1652&gt;0,('Inputs and Output'!$C$42*'Inputs and Output'!$C$15),0)</f>
        <v>0</v>
      </c>
      <c r="AX1652" s="17">
        <f>SLN('Inputs and Output'!$C$45,0,'Inputs and Output'!$C$44)</f>
        <v>7068.4931506849316</v>
      </c>
      <c r="AY1652" s="15">
        <f t="shared" ca="1" si="543"/>
        <v>-7068.4931506849316</v>
      </c>
      <c r="AZ1652" s="18">
        <f t="shared" ca="1" si="544"/>
        <v>-7161.6330166666667</v>
      </c>
    </row>
    <row r="1653" spans="1:52">
      <c r="A1653" t="str">
        <f>'hourly electricity demand texas'!B1652</f>
        <v>3/10/2020 7 p.m. CDT</v>
      </c>
      <c r="B1653">
        <f>'PVWatt simulated dispatch'!K1669</f>
        <v>0</v>
      </c>
      <c r="C1653">
        <f>'hourly electricity demand texas'!I1652*'Inputs and Output'!$C$20</f>
        <v>65.39</v>
      </c>
      <c r="D1653">
        <f>MIN(MAX(C1653-'Inputs and Output'!C$16,0),'Inputs and Output'!C$19-'Inputs and Output'!C$16)</f>
        <v>65.39</v>
      </c>
      <c r="E1653">
        <f>B1653*'Inputs and Output'!C$13/1000000</f>
        <v>0</v>
      </c>
      <c r="F1653">
        <f ca="1">IF(E1653&lt;=D1653,MIN(Q1653,D1653-E1653,'Inputs and Output'!C$14*'Inputs and Output'!C$55),0)</f>
        <v>65.39</v>
      </c>
      <c r="G1653">
        <f t="shared" ca="1" si="545"/>
        <v>65.39</v>
      </c>
      <c r="H1653" s="4">
        <f t="shared" ca="1" si="546"/>
        <v>0</v>
      </c>
      <c r="I1653">
        <f t="shared" si="527"/>
        <v>0</v>
      </c>
      <c r="J1653">
        <f t="shared" ca="1" si="528"/>
        <v>38.74</v>
      </c>
      <c r="K1653" s="23">
        <f>AS1653/AQ1653*(1/('Inputs and Output'!C$36/'Inputs and Output'!C$39))-'Inputs and Output'!C$42</f>
        <v>-7.9272315435877232</v>
      </c>
      <c r="L1653" s="23">
        <f ca="1">IFERROR(AVERAGE(OFFSET(K1653,-1,0,-'Inputs and Output'!C$46)),K1653)</f>
        <v>165.12169313883248</v>
      </c>
      <c r="M1653" s="23" t="e">
        <f ca="1">_xlfn.XLOOKUP(J1653/L1653,'Battery dispatch curve multiple'!C$3:C$103,'Battery dispatch curve multiple'!A$3:A$103,,1,2)</f>
        <v>#NAME?</v>
      </c>
      <c r="N1653" s="79">
        <f ca="1">'Inputs and Output'!$C$17-LN(2/SQRT(IF(Model!J1653/Model!L1653&lt;1.8,Model!J1653/Model!L1653,1.8))-1)/12</f>
        <v>0.85493867818708891</v>
      </c>
      <c r="O1653" t="str">
        <f ca="1">IF(Q1653/'Inputs and Output'!C$14&lt;=N1653,"battery","miner")</f>
        <v>battery</v>
      </c>
      <c r="P1653" t="str">
        <f t="shared" ca="1" si="529"/>
        <v>Yes</v>
      </c>
      <c r="Q1653" s="26">
        <f t="shared" ca="1" si="547"/>
        <v>186.75326815991895</v>
      </c>
      <c r="R1653" s="23">
        <f ca="1">-(Q1653/'Inputs and Output'!C$14-N1653)*'Inputs and Output'!C$14-F1653</f>
        <v>-12.760438267534042</v>
      </c>
      <c r="S1653" s="23">
        <f ca="1">IF(R1653&gt;0,MIN(R1653,'Inputs and Output'!C$55*'Inputs and Output'!C$14,Model!I1653),0)</f>
        <v>0</v>
      </c>
      <c r="T1653" s="23">
        <f t="shared" ca="1" si="530"/>
        <v>0</v>
      </c>
      <c r="U1653" s="23">
        <f ca="1">MIN('Inputs and Output'!C$15,Model!T1653)</f>
        <v>0</v>
      </c>
      <c r="V1653" s="23">
        <f t="shared" ca="1" si="531"/>
        <v>0</v>
      </c>
      <c r="W1653" s="23">
        <f ca="1">MIN(V1653+S1653,'Inputs and Output'!C$55*'Inputs and Output'!C$14,'Inputs and Output'!C$14-Model!Q1653)-S1653</f>
        <v>0</v>
      </c>
      <c r="X1653" s="23">
        <f t="shared" ca="1" si="532"/>
        <v>0</v>
      </c>
      <c r="Y1653" s="23">
        <f ca="1">IF(AND(P1653="Yes",R1653&lt;=0),MIN(-R1653,'Inputs and Output'!C$55*'Inputs and Output'!C$14-F1653),0)</f>
        <v>4.6099999999999994</v>
      </c>
      <c r="Z1653" s="23">
        <f ca="1">MIN(Y1653,'Inputs and Output'!C$15)</f>
        <v>4.6099999999999994</v>
      </c>
      <c r="AA1653" s="23">
        <f ca="1">IF(AND(P1653="No",R1653&lt;=0),MIN(I1653,'Inputs and Output'!C$15),0)</f>
        <v>0</v>
      </c>
      <c r="AB1653" s="23">
        <f t="shared" ca="1" si="533"/>
        <v>0</v>
      </c>
      <c r="AC1653" s="23">
        <f ca="1">MIN(AB1653,'Inputs and Output'!C$55*'Inputs and Output'!C$14,'Inputs and Output'!C$14-Model!Q1653)</f>
        <v>0</v>
      </c>
      <c r="AD1653" s="23">
        <f ca="1">IF(AND(P1653="No",R1653&lt;=0),MIN('Inputs and Output'!C$15-Model!AA1653,'Inputs and Output'!C$55*'Inputs and Output'!C$14),0)</f>
        <v>0</v>
      </c>
      <c r="AE1653" s="23">
        <f t="shared" ca="1" si="534"/>
        <v>0</v>
      </c>
      <c r="AF1653" s="26">
        <f t="shared" ca="1" si="535"/>
        <v>-70</v>
      </c>
      <c r="AG1653" s="26">
        <f t="shared" ca="1" si="536"/>
        <v>0</v>
      </c>
      <c r="AH1653">
        <f>'real time electricity price'!G1652</f>
        <v>35.122500000000002</v>
      </c>
      <c r="AI1653" s="21">
        <f>'real time electricity price'!H1652</f>
        <v>38.74</v>
      </c>
      <c r="AJ1653" s="23">
        <f t="shared" ca="1" si="537"/>
        <v>4.6099999999999994</v>
      </c>
      <c r="AK1653">
        <f t="shared" ca="1" si="538"/>
        <v>2296.6602750000002</v>
      </c>
      <c r="AL1653" s="1">
        <f>SLN('Inputs and Output'!$C$27,0,'Inputs and Output'!$C$31)</f>
        <v>2968.0365296803652</v>
      </c>
      <c r="AM1653" s="1">
        <f>SLN('Inputs and Output'!$C$51,0,'Inputs and Output'!$C$31)</f>
        <v>319.634703196347</v>
      </c>
      <c r="AN1653" s="16">
        <f>-'PVWatt simulated dispatch'!$B$7*'Inputs and Output'!$C$13*'Inputs and Output'!$C$29</f>
        <v>-964.6118721461188</v>
      </c>
      <c r="AO1653" s="19">
        <f>-'Inputs and Output'!$C$54*'Inputs and Output'!$C$14/(365*24)</f>
        <v>-95.890410958904113</v>
      </c>
      <c r="AP1653" s="19">
        <f t="shared" ca="1" si="539"/>
        <v>-2051.5132409817352</v>
      </c>
      <c r="AQ1653" s="10">
        <f t="shared" si="540"/>
        <v>139366365.28867999</v>
      </c>
      <c r="AR1653">
        <v>1.3936636528868E+20</v>
      </c>
      <c r="AS1653">
        <v>100209.594696999</v>
      </c>
      <c r="AT1653" s="10">
        <f ca="1">IFERROR((AJ1653/('Inputs and Output'!$C$15))*('Inputs and Output'!$C$39*'Inputs and Output'!$C$40),0)</f>
        <v>141516.27906976745</v>
      </c>
      <c r="AU1653" s="13">
        <f t="shared" ca="1" si="541"/>
        <v>1.0154263460673183E-3</v>
      </c>
      <c r="AV1653" s="12">
        <f t="shared" ca="1" si="542"/>
        <v>101.75546258406061</v>
      </c>
      <c r="AW1653" s="14">
        <f ca="1">IF(AT1653&gt;0,('Inputs and Output'!$C$42*'Inputs and Output'!$C$15),0)</f>
        <v>5325.12</v>
      </c>
      <c r="AX1653" s="17">
        <f>SLN('Inputs and Output'!$C$45,0,'Inputs and Output'!$C$44)</f>
        <v>7068.4931506849316</v>
      </c>
      <c r="AY1653" s="15">
        <f t="shared" ca="1" si="543"/>
        <v>-12291.85768810087</v>
      </c>
      <c r="AZ1653" s="18">
        <f t="shared" ca="1" si="544"/>
        <v>-14343.370929082605</v>
      </c>
    </row>
    <row r="1654" spans="1:52">
      <c r="A1654" t="str">
        <f>'hourly electricity demand texas'!B1653</f>
        <v>3/10/2020 8 p.m. CDT</v>
      </c>
      <c r="B1654">
        <f>'PVWatt simulated dispatch'!K1670</f>
        <v>0</v>
      </c>
      <c r="C1654">
        <f>'hourly electricity demand texas'!I1653*'Inputs and Output'!$C$20</f>
        <v>65.86</v>
      </c>
      <c r="D1654">
        <f>MIN(MAX(C1654-'Inputs and Output'!C$16,0),'Inputs and Output'!C$19-'Inputs and Output'!C$16)</f>
        <v>65.86</v>
      </c>
      <c r="E1654">
        <f>B1654*'Inputs and Output'!C$13/1000000</f>
        <v>0</v>
      </c>
      <c r="F1654">
        <f ca="1">IF(E1654&lt;=D1654,MIN(Q1654,D1654-E1654,'Inputs and Output'!C$14*'Inputs and Output'!C$55),0)</f>
        <v>65.86</v>
      </c>
      <c r="G1654">
        <f t="shared" ca="1" si="545"/>
        <v>65.86</v>
      </c>
      <c r="H1654" s="4">
        <f t="shared" ca="1" si="546"/>
        <v>0</v>
      </c>
      <c r="I1654">
        <f t="shared" si="527"/>
        <v>0</v>
      </c>
      <c r="J1654">
        <f t="shared" ca="1" si="528"/>
        <v>30.43</v>
      </c>
      <c r="K1654" s="23">
        <f>AS1654/AQ1654*(1/('Inputs and Output'!C$36/'Inputs and Output'!C$39))-'Inputs and Output'!C$42</f>
        <v>125.57289294672515</v>
      </c>
      <c r="L1654" s="23">
        <f ca="1">IFERROR(AVERAGE(OFFSET(K1654,-1,0,-'Inputs and Output'!C$46)),K1654)</f>
        <v>155.78568686921625</v>
      </c>
      <c r="M1654" s="23" t="e">
        <f ca="1">_xlfn.XLOOKUP(J1654/L1654,'Battery dispatch curve multiple'!C$3:C$103,'Battery dispatch curve multiple'!A$3:A$103,,1,2)</f>
        <v>#NAME?</v>
      </c>
      <c r="N1654" s="79">
        <f ca="1">'Inputs and Output'!$C$17-LN(2/SQRT(IF(Model!J1654/Model!L1654&lt;1.8,Model!J1654/Model!L1654,1.8))-1)/12</f>
        <v>0.84500399970409779</v>
      </c>
      <c r="O1654" t="str">
        <f ca="1">IF(Q1654/'Inputs and Output'!C$14&lt;=N1654,"battery","miner")</f>
        <v>battery</v>
      </c>
      <c r="P1654" t="str">
        <f t="shared" ca="1" si="529"/>
        <v>Yes</v>
      </c>
      <c r="Q1654" s="26">
        <f t="shared" ca="1" si="547"/>
        <v>116.75326815991895</v>
      </c>
      <c r="R1654" s="23">
        <f ca="1">-(Q1654/'Inputs and Output'!C$14-N1654)*'Inputs and Output'!C$14-F1654</f>
        <v>53.987851757228427</v>
      </c>
      <c r="S1654" s="23">
        <f ca="1">IF(R1654&gt;0,MIN(R1654,'Inputs and Output'!C$55*'Inputs and Output'!C$14,Model!I1654),0)</f>
        <v>0</v>
      </c>
      <c r="T1654" s="23">
        <f t="shared" ca="1" si="530"/>
        <v>0</v>
      </c>
      <c r="U1654" s="23">
        <f ca="1">MIN('Inputs and Output'!C$15,Model!T1654)</f>
        <v>0</v>
      </c>
      <c r="V1654" s="23">
        <f t="shared" ca="1" si="531"/>
        <v>0</v>
      </c>
      <c r="W1654" s="23">
        <f ca="1">MIN(V1654+S1654,'Inputs and Output'!C$55*'Inputs and Output'!C$14,'Inputs and Output'!C$14-Model!Q1654)-S1654</f>
        <v>0</v>
      </c>
      <c r="X1654" s="23">
        <f t="shared" ca="1" si="532"/>
        <v>0</v>
      </c>
      <c r="Y1654" s="23">
        <f ca="1">IF(AND(P1654="Yes",R1654&lt;=0),MIN(-R1654,'Inputs and Output'!C$55*'Inputs and Output'!C$14-F1654),0)</f>
        <v>0</v>
      </c>
      <c r="Z1654" s="23">
        <f ca="1">MIN(Y1654,'Inputs and Output'!C$15)</f>
        <v>0</v>
      </c>
      <c r="AA1654" s="23">
        <f ca="1">IF(AND(P1654="No",R1654&lt;=0),MIN(I1654,'Inputs and Output'!C$15),0)</f>
        <v>0</v>
      </c>
      <c r="AB1654" s="23">
        <f t="shared" ca="1" si="533"/>
        <v>0</v>
      </c>
      <c r="AC1654" s="23">
        <f ca="1">MIN(AB1654,'Inputs and Output'!C$55*'Inputs and Output'!C$14,'Inputs and Output'!C$14-Model!Q1654)</f>
        <v>0</v>
      </c>
      <c r="AD1654" s="23">
        <f ca="1">IF(AND(P1654="No",R1654&lt;=0),MIN('Inputs and Output'!C$15-Model!AA1654,'Inputs and Output'!C$55*'Inputs and Output'!C$14),0)</f>
        <v>0</v>
      </c>
      <c r="AE1654" s="23">
        <f t="shared" ca="1" si="534"/>
        <v>0</v>
      </c>
      <c r="AF1654" s="26">
        <f t="shared" ca="1" si="535"/>
        <v>-65.86</v>
      </c>
      <c r="AG1654" s="26">
        <f t="shared" ca="1" si="536"/>
        <v>0</v>
      </c>
      <c r="AH1654">
        <f>'real time electricity price'!G1653</f>
        <v>20.797499999999999</v>
      </c>
      <c r="AI1654" s="21">
        <f>'real time electricity price'!H1653</f>
        <v>26.68</v>
      </c>
      <c r="AJ1654" s="23">
        <f t="shared" ca="1" si="537"/>
        <v>0</v>
      </c>
      <c r="AK1654">
        <f t="shared" ca="1" si="538"/>
        <v>1369.72335</v>
      </c>
      <c r="AL1654" s="1">
        <f>SLN('Inputs and Output'!$C$27,0,'Inputs and Output'!$C$31)</f>
        <v>2968.0365296803652</v>
      </c>
      <c r="AM1654" s="1">
        <f>SLN('Inputs and Output'!$C$51,0,'Inputs and Output'!$C$31)</f>
        <v>319.634703196347</v>
      </c>
      <c r="AN1654" s="16">
        <f>-'PVWatt simulated dispatch'!$B$7*'Inputs and Output'!$C$13*'Inputs and Output'!$C$29</f>
        <v>-964.6118721461188</v>
      </c>
      <c r="AO1654" s="19">
        <f>-'Inputs and Output'!$C$54*'Inputs and Output'!$C$14/(365*24)</f>
        <v>-95.890410958904113</v>
      </c>
      <c r="AP1654" s="19">
        <f t="shared" ca="1" si="539"/>
        <v>-2978.4501659817352</v>
      </c>
      <c r="AQ1654" s="10">
        <f t="shared" si="540"/>
        <v>118129493.923381</v>
      </c>
      <c r="AR1654">
        <v>1.18129493923381E+20</v>
      </c>
      <c r="AS1654">
        <v>598669.03470886196</v>
      </c>
      <c r="AT1654" s="10">
        <f ca="1">IFERROR((AJ1654/('Inputs and Output'!$C$15))*('Inputs and Output'!$C$39*'Inputs and Output'!$C$40),0)</f>
        <v>0</v>
      </c>
      <c r="AU1654" s="13">
        <f t="shared" ca="1" si="541"/>
        <v>0</v>
      </c>
      <c r="AV1654" s="12">
        <f t="shared" ca="1" si="542"/>
        <v>0</v>
      </c>
      <c r="AW1654" s="14">
        <f ca="1">IF(AT1654&gt;0,('Inputs and Output'!$C$42*'Inputs and Output'!$C$15),0)</f>
        <v>0</v>
      </c>
      <c r="AX1654" s="17">
        <f>SLN('Inputs and Output'!$C$45,0,'Inputs and Output'!$C$44)</f>
        <v>7068.4931506849316</v>
      </c>
      <c r="AY1654" s="15">
        <f t="shared" ca="1" si="543"/>
        <v>-7068.4931506849316</v>
      </c>
      <c r="AZ1654" s="18">
        <f t="shared" ca="1" si="544"/>
        <v>-10046.943316666668</v>
      </c>
    </row>
    <row r="1655" spans="1:52">
      <c r="A1655" t="str">
        <f>'hourly electricity demand texas'!B1654</f>
        <v>3/10/2020 9 p.m. CDT</v>
      </c>
      <c r="B1655">
        <f>'PVWatt simulated dispatch'!K1671</f>
        <v>0</v>
      </c>
      <c r="C1655">
        <f>'hourly electricity demand texas'!I1654*'Inputs and Output'!$C$20</f>
        <v>67</v>
      </c>
      <c r="D1655">
        <f>MIN(MAX(C1655-'Inputs and Output'!C$16,0),'Inputs and Output'!C$19-'Inputs and Output'!C$16)</f>
        <v>67</v>
      </c>
      <c r="E1655">
        <f>B1655*'Inputs and Output'!C$13/1000000</f>
        <v>0</v>
      </c>
      <c r="F1655">
        <f ca="1">IF(E1655&lt;=D1655,MIN(Q1655,D1655-E1655,'Inputs and Output'!C$14*'Inputs and Output'!C$55),0)</f>
        <v>50.893268159918946</v>
      </c>
      <c r="G1655">
        <f t="shared" ca="1" si="545"/>
        <v>50.893268159918946</v>
      </c>
      <c r="H1655" s="4">
        <f t="shared" ca="1" si="546"/>
        <v>-16.106731840081054</v>
      </c>
      <c r="I1655">
        <f t="shared" si="527"/>
        <v>0</v>
      </c>
      <c r="J1655">
        <f t="shared" ca="1" si="528"/>
        <v>30.43</v>
      </c>
      <c r="K1655" s="23">
        <f>AS1655/AQ1655*(1/('Inputs and Output'!C$36/'Inputs and Output'!C$39))-'Inputs and Output'!C$42</f>
        <v>218.28130531275204</v>
      </c>
      <c r="L1655" s="23">
        <f ca="1">IFERROR(AVERAGE(OFFSET(K1655,-1,0,-'Inputs and Output'!C$46)),K1655)</f>
        <v>146.73824530835893</v>
      </c>
      <c r="M1655" s="23" t="e">
        <f ca="1">_xlfn.XLOOKUP(J1655/L1655,'Battery dispatch curve multiple'!C$3:C$103,'Battery dispatch curve multiple'!A$3:A$103,,1,2)</f>
        <v>#NAME?</v>
      </c>
      <c r="N1655" s="79">
        <f ca="1">'Inputs and Output'!$C$17-LN(2/SQRT(IF(Model!J1655/Model!L1655&lt;1.8,Model!J1655/Model!L1655,1.8))-1)/12</f>
        <v>0.84821791827393667</v>
      </c>
      <c r="O1655" t="str">
        <f ca="1">IF(Q1655/'Inputs and Output'!C$14&lt;=N1655,"battery","miner")</f>
        <v>battery</v>
      </c>
      <c r="P1655" t="str">
        <f t="shared" ca="1" si="529"/>
        <v>Yes</v>
      </c>
      <c r="Q1655" s="26">
        <f t="shared" ca="1" si="547"/>
        <v>50.893268159918946</v>
      </c>
      <c r="R1655" s="23">
        <f ca="1">-(Q1655/'Inputs and Output'!C$14-N1655)*'Inputs and Output'!C$14-F1655</f>
        <v>135.71448079686439</v>
      </c>
      <c r="S1655" s="23">
        <f ca="1">IF(R1655&gt;0,MIN(R1655,'Inputs and Output'!C$55*'Inputs and Output'!C$14,Model!I1655),0)</f>
        <v>0</v>
      </c>
      <c r="T1655" s="23">
        <f t="shared" ca="1" si="530"/>
        <v>0</v>
      </c>
      <c r="U1655" s="23">
        <f ca="1">MIN('Inputs and Output'!C$15,Model!T1655)</f>
        <v>0</v>
      </c>
      <c r="V1655" s="23">
        <f t="shared" ca="1" si="531"/>
        <v>0</v>
      </c>
      <c r="W1655" s="23">
        <f ca="1">MIN(V1655+S1655,'Inputs and Output'!C$55*'Inputs and Output'!C$14,'Inputs and Output'!C$14-Model!Q1655)-S1655</f>
        <v>0</v>
      </c>
      <c r="X1655" s="23">
        <f t="shared" ca="1" si="532"/>
        <v>0</v>
      </c>
      <c r="Y1655" s="23">
        <f ca="1">IF(AND(P1655="Yes",R1655&lt;=0),MIN(-R1655,'Inputs and Output'!C$55*'Inputs and Output'!C$14-F1655),0)</f>
        <v>0</v>
      </c>
      <c r="Z1655" s="23">
        <f ca="1">MIN(Y1655,'Inputs and Output'!C$15)</f>
        <v>0</v>
      </c>
      <c r="AA1655" s="23">
        <f ca="1">IF(AND(P1655="No",R1655&lt;=0),MIN(I1655,'Inputs and Output'!C$15),0)</f>
        <v>0</v>
      </c>
      <c r="AB1655" s="23">
        <f t="shared" ca="1" si="533"/>
        <v>0</v>
      </c>
      <c r="AC1655" s="23">
        <f ca="1">MIN(AB1655,'Inputs and Output'!C$55*'Inputs and Output'!C$14,'Inputs and Output'!C$14-Model!Q1655)</f>
        <v>0</v>
      </c>
      <c r="AD1655" s="23">
        <f ca="1">IF(AND(P1655="No",R1655&lt;=0),MIN('Inputs and Output'!C$15-Model!AA1655,'Inputs and Output'!C$55*'Inputs and Output'!C$14),0)</f>
        <v>0</v>
      </c>
      <c r="AE1655" s="23">
        <f t="shared" ca="1" si="534"/>
        <v>0</v>
      </c>
      <c r="AF1655" s="26">
        <f t="shared" ca="1" si="535"/>
        <v>-50.893268159918946</v>
      </c>
      <c r="AG1655" s="26">
        <f t="shared" ca="1" si="536"/>
        <v>0</v>
      </c>
      <c r="AH1655">
        <f>'real time electricity price'!G1654</f>
        <v>19.534999999999997</v>
      </c>
      <c r="AI1655" s="21">
        <f>'real time electricity price'!H1654</f>
        <v>18.399999999999999</v>
      </c>
      <c r="AJ1655" s="23">
        <f t="shared" ca="1" si="537"/>
        <v>0</v>
      </c>
      <c r="AK1655">
        <f t="shared" ca="1" si="538"/>
        <v>994.19999350401645</v>
      </c>
      <c r="AL1655" s="1">
        <f>SLN('Inputs and Output'!$C$27,0,'Inputs and Output'!$C$31)</f>
        <v>2968.0365296803652</v>
      </c>
      <c r="AM1655" s="1">
        <f>SLN('Inputs and Output'!$C$51,0,'Inputs and Output'!$C$31)</f>
        <v>319.634703196347</v>
      </c>
      <c r="AN1655" s="16">
        <f>-'PVWatt simulated dispatch'!$B$7*'Inputs and Output'!$C$13*'Inputs and Output'!$C$29</f>
        <v>-964.6118721461188</v>
      </c>
      <c r="AO1655" s="19">
        <f>-'Inputs and Output'!$C$54*'Inputs and Output'!$C$14/(365*24)</f>
        <v>-95.890410958904113</v>
      </c>
      <c r="AP1655" s="19">
        <f t="shared" ca="1" si="539"/>
        <v>-3353.9735224777187</v>
      </c>
      <c r="AQ1655" s="10">
        <f t="shared" si="540"/>
        <v>99182850.296997711</v>
      </c>
      <c r="AR1655">
        <v>9.9182850296997708E+19</v>
      </c>
      <c r="AS1655">
        <v>802186.093988067</v>
      </c>
      <c r="AT1655" s="10">
        <f ca="1">IFERROR((AJ1655/('Inputs and Output'!$C$15))*('Inputs and Output'!$C$39*'Inputs and Output'!$C$40),0)</f>
        <v>0</v>
      </c>
      <c r="AU1655" s="13">
        <f t="shared" ca="1" si="541"/>
        <v>0</v>
      </c>
      <c r="AV1655" s="12">
        <f t="shared" ca="1" si="542"/>
        <v>0</v>
      </c>
      <c r="AW1655" s="14">
        <f ca="1">IF(AT1655&gt;0,('Inputs and Output'!$C$42*'Inputs and Output'!$C$15),0)</f>
        <v>0</v>
      </c>
      <c r="AX1655" s="17">
        <f>SLN('Inputs and Output'!$C$45,0,'Inputs and Output'!$C$44)</f>
        <v>7068.4931506849316</v>
      </c>
      <c r="AY1655" s="15">
        <f t="shared" ca="1" si="543"/>
        <v>-7068.4931506849316</v>
      </c>
      <c r="AZ1655" s="18">
        <f t="shared" ca="1" si="544"/>
        <v>-10422.466673162649</v>
      </c>
    </row>
    <row r="1656" spans="1:52">
      <c r="A1656" t="str">
        <f>'hourly electricity demand texas'!B1655</f>
        <v>3/10/2020 10 p.m. CDT</v>
      </c>
      <c r="B1656">
        <f>'PVWatt simulated dispatch'!K1672</f>
        <v>0</v>
      </c>
      <c r="C1656">
        <f>'hourly electricity demand texas'!I1655*'Inputs and Output'!$C$20</f>
        <v>64.55</v>
      </c>
      <c r="D1656">
        <f>MIN(MAX(C1656-'Inputs and Output'!C$16,0),'Inputs and Output'!C$19-'Inputs and Output'!C$16)</f>
        <v>64.55</v>
      </c>
      <c r="E1656">
        <f>B1656*'Inputs and Output'!C$13/1000000</f>
        <v>0</v>
      </c>
      <c r="F1656">
        <f ca="1">IF(E1656&lt;=D1656,MIN(Q1656,D1656-E1656,'Inputs and Output'!C$14*'Inputs and Output'!C$55),0)</f>
        <v>0</v>
      </c>
      <c r="G1656">
        <f t="shared" ca="1" si="545"/>
        <v>0</v>
      </c>
      <c r="H1656" s="4">
        <f t="shared" ca="1" si="546"/>
        <v>-64.55</v>
      </c>
      <c r="I1656">
        <f t="shared" si="527"/>
        <v>0</v>
      </c>
      <c r="J1656">
        <f t="shared" ca="1" si="528"/>
        <v>30.43</v>
      </c>
      <c r="K1656" s="23">
        <f>AS1656/AQ1656*(1/('Inputs and Output'!C$36/'Inputs and Output'!C$39))-'Inputs and Output'!C$42</f>
        <v>90.668526421350862</v>
      </c>
      <c r="L1656" s="23">
        <f ca="1">IFERROR(AVERAGE(OFFSET(K1656,-1,0,-'Inputs and Output'!C$46)),K1656)</f>
        <v>152.58399737432052</v>
      </c>
      <c r="M1656" s="23" t="e">
        <f ca="1">_xlfn.XLOOKUP(J1656/L1656,'Battery dispatch curve multiple'!C$3:C$103,'Battery dispatch curve multiple'!A$3:A$103,,1,2)</f>
        <v>#NAME?</v>
      </c>
      <c r="N1656" s="79">
        <f ca="1">'Inputs and Output'!$C$17-LN(2/SQRT(IF(Model!J1656/Model!L1656&lt;1.8,Model!J1656/Model!L1656,1.8))-1)/12</f>
        <v>0.84611633846155321</v>
      </c>
      <c r="O1656" t="str">
        <f ca="1">IF(Q1656/'Inputs and Output'!C$14&lt;=N1656,"battery","miner")</f>
        <v>battery</v>
      </c>
      <c r="P1656" t="str">
        <f t="shared" ca="1" si="529"/>
        <v>No</v>
      </c>
      <c r="Q1656" s="26">
        <f t="shared" ca="1" si="547"/>
        <v>0</v>
      </c>
      <c r="R1656" s="23">
        <f ca="1">-(Q1656/'Inputs and Output'!C$14-N1656)*'Inputs and Output'!C$14-F1656</f>
        <v>236.91257476923491</v>
      </c>
      <c r="S1656" s="23">
        <f ca="1">IF(R1656&gt;0,MIN(R1656,'Inputs and Output'!C$55*'Inputs and Output'!C$14,Model!I1656),0)</f>
        <v>0</v>
      </c>
      <c r="T1656" s="23">
        <f t="shared" ca="1" si="530"/>
        <v>0</v>
      </c>
      <c r="U1656" s="23">
        <f ca="1">MIN('Inputs and Output'!C$15,Model!T1656)</f>
        <v>0</v>
      </c>
      <c r="V1656" s="23">
        <f t="shared" ca="1" si="531"/>
        <v>0</v>
      </c>
      <c r="W1656" s="23">
        <f ca="1">MIN(V1656+S1656,'Inputs and Output'!C$55*'Inputs and Output'!C$14,'Inputs and Output'!C$14-Model!Q1656)-S1656</f>
        <v>0</v>
      </c>
      <c r="X1656" s="23">
        <f t="shared" ca="1" si="532"/>
        <v>0</v>
      </c>
      <c r="Y1656" s="23">
        <f ca="1">IF(AND(P1656="Yes",R1656&lt;=0),MIN(-R1656,'Inputs and Output'!C$55*'Inputs and Output'!C$14-F1656),0)</f>
        <v>0</v>
      </c>
      <c r="Z1656" s="23">
        <f ca="1">MIN(Y1656,'Inputs and Output'!C$15)</f>
        <v>0</v>
      </c>
      <c r="AA1656" s="23">
        <f ca="1">IF(AND(P1656="No",R1656&lt;=0),MIN(I1656,'Inputs and Output'!C$15),0)</f>
        <v>0</v>
      </c>
      <c r="AB1656" s="23">
        <f t="shared" ca="1" si="533"/>
        <v>0</v>
      </c>
      <c r="AC1656" s="23">
        <f ca="1">MIN(AB1656,'Inputs and Output'!C$55*'Inputs and Output'!C$14,'Inputs and Output'!C$14-Model!Q1656)</f>
        <v>0</v>
      </c>
      <c r="AD1656" s="23">
        <f ca="1">IF(AND(P1656="No",R1656&lt;=0),MIN('Inputs and Output'!C$15-Model!AA1656,'Inputs and Output'!C$55*'Inputs and Output'!C$14),0)</f>
        <v>0</v>
      </c>
      <c r="AE1656" s="23">
        <f t="shared" ca="1" si="534"/>
        <v>0</v>
      </c>
      <c r="AF1656" s="26">
        <f t="shared" ca="1" si="535"/>
        <v>0</v>
      </c>
      <c r="AG1656" s="26">
        <f t="shared" ca="1" si="536"/>
        <v>0</v>
      </c>
      <c r="AH1656">
        <f>'real time electricity price'!G1655</f>
        <v>17.785</v>
      </c>
      <c r="AI1656" s="21">
        <f>'real time electricity price'!H1655</f>
        <v>15.75</v>
      </c>
      <c r="AJ1656" s="23">
        <f t="shared" ca="1" si="537"/>
        <v>0</v>
      </c>
      <c r="AK1656">
        <f t="shared" ca="1" si="538"/>
        <v>0</v>
      </c>
      <c r="AL1656" s="1">
        <f>SLN('Inputs and Output'!$C$27,0,'Inputs and Output'!$C$31)</f>
        <v>2968.0365296803652</v>
      </c>
      <c r="AM1656" s="1">
        <f>SLN('Inputs and Output'!$C$51,0,'Inputs and Output'!$C$31)</f>
        <v>319.634703196347</v>
      </c>
      <c r="AN1656" s="16">
        <f>-'PVWatt simulated dispatch'!$B$7*'Inputs and Output'!$C$13*'Inputs and Output'!$C$29</f>
        <v>-964.6118721461188</v>
      </c>
      <c r="AO1656" s="19">
        <f>-'Inputs and Output'!$C$54*'Inputs and Output'!$C$14/(365*24)</f>
        <v>-95.890410958904113</v>
      </c>
      <c r="AP1656" s="19">
        <f t="shared" ca="1" si="539"/>
        <v>-4348.1735159817345</v>
      </c>
      <c r="AQ1656" s="10">
        <f t="shared" si="540"/>
        <v>152808741.73646</v>
      </c>
      <c r="AR1656">
        <v>1.5280874173645999E+20</v>
      </c>
      <c r="AS1656">
        <v>600671.09443522303</v>
      </c>
      <c r="AT1656" s="10">
        <f ca="1">IFERROR((AJ1656/('Inputs and Output'!$C$15))*('Inputs and Output'!$C$39*'Inputs and Output'!$C$40),0)</f>
        <v>0</v>
      </c>
      <c r="AU1656" s="13">
        <f t="shared" ca="1" si="541"/>
        <v>0</v>
      </c>
      <c r="AV1656" s="12">
        <f t="shared" ca="1" si="542"/>
        <v>0</v>
      </c>
      <c r="AW1656" s="14">
        <f ca="1">IF(AT1656&gt;0,('Inputs and Output'!$C$42*'Inputs and Output'!$C$15),0)</f>
        <v>0</v>
      </c>
      <c r="AX1656" s="17">
        <f>SLN('Inputs and Output'!$C$45,0,'Inputs and Output'!$C$44)</f>
        <v>7068.4931506849316</v>
      </c>
      <c r="AY1656" s="15">
        <f t="shared" ca="1" si="543"/>
        <v>-7068.4931506849316</v>
      </c>
      <c r="AZ1656" s="18">
        <f t="shared" ca="1" si="544"/>
        <v>-11416.666666666666</v>
      </c>
    </row>
    <row r="1657" spans="1:52">
      <c r="A1657" t="str">
        <f>'hourly electricity demand texas'!B1656</f>
        <v>3/10/2020 11 p.m. CDT</v>
      </c>
      <c r="B1657">
        <f>'PVWatt simulated dispatch'!K1673</f>
        <v>0</v>
      </c>
      <c r="C1657">
        <f>'hourly electricity demand texas'!I1656*'Inputs and Output'!$C$20</f>
        <v>60.370000000000005</v>
      </c>
      <c r="D1657">
        <f>MIN(MAX(C1657-'Inputs and Output'!C$16,0),'Inputs and Output'!C$19-'Inputs and Output'!C$16)</f>
        <v>60.370000000000005</v>
      </c>
      <c r="E1657">
        <f>B1657*'Inputs and Output'!C$13/1000000</f>
        <v>0</v>
      </c>
      <c r="F1657">
        <f ca="1">IF(E1657&lt;=D1657,MIN(Q1657,D1657-E1657,'Inputs and Output'!C$14*'Inputs and Output'!C$55),0)</f>
        <v>0</v>
      </c>
      <c r="G1657">
        <f t="shared" ca="1" si="545"/>
        <v>0</v>
      </c>
      <c r="H1657" s="4">
        <f t="shared" ca="1" si="546"/>
        <v>-60.370000000000005</v>
      </c>
      <c r="I1657">
        <f t="shared" si="527"/>
        <v>0</v>
      </c>
      <c r="J1657">
        <f t="shared" ca="1" si="528"/>
        <v>30.43</v>
      </c>
      <c r="K1657" s="23">
        <f>AS1657/AQ1657*(1/('Inputs and Output'!C$36/'Inputs and Output'!C$39))-'Inputs and Output'!C$42</f>
        <v>123.31487523628573</v>
      </c>
      <c r="L1657" s="23">
        <f ca="1">IFERROR(AVERAGE(OFFSET(K1657,-1,0,-'Inputs and Output'!C$46)),K1657)</f>
        <v>152.50332650681833</v>
      </c>
      <c r="M1657" s="23" t="e">
        <f ca="1">_xlfn.XLOOKUP(J1657/L1657,'Battery dispatch curve multiple'!C$3:C$103,'Battery dispatch curve multiple'!A$3:A$103,,1,2)</f>
        <v>#NAME?</v>
      </c>
      <c r="N1657" s="79">
        <f ca="1">'Inputs and Output'!$C$17-LN(2/SQRT(IF(Model!J1657/Model!L1657&lt;1.8,Model!J1657/Model!L1657,1.8))-1)/12</f>
        <v>0.84614470903657601</v>
      </c>
      <c r="O1657" t="str">
        <f ca="1">IF(Q1657/'Inputs and Output'!C$14&lt;=N1657,"battery","miner")</f>
        <v>battery</v>
      </c>
      <c r="P1657" t="str">
        <f t="shared" ca="1" si="529"/>
        <v>No</v>
      </c>
      <c r="Q1657" s="26">
        <f t="shared" ca="1" si="547"/>
        <v>0</v>
      </c>
      <c r="R1657" s="23">
        <f ca="1">-(Q1657/'Inputs and Output'!C$14-N1657)*'Inputs and Output'!C$14-F1657</f>
        <v>236.92051853024128</v>
      </c>
      <c r="S1657" s="23">
        <f ca="1">IF(R1657&gt;0,MIN(R1657,'Inputs and Output'!C$55*'Inputs and Output'!C$14,Model!I1657),0)</f>
        <v>0</v>
      </c>
      <c r="T1657" s="23">
        <f t="shared" ca="1" si="530"/>
        <v>0</v>
      </c>
      <c r="U1657" s="23">
        <f ca="1">MIN('Inputs and Output'!C$15,Model!T1657)</f>
        <v>0</v>
      </c>
      <c r="V1657" s="23">
        <f t="shared" ca="1" si="531"/>
        <v>0</v>
      </c>
      <c r="W1657" s="23">
        <f ca="1">MIN(V1657+S1657,'Inputs and Output'!C$55*'Inputs and Output'!C$14,'Inputs and Output'!C$14-Model!Q1657)-S1657</f>
        <v>0</v>
      </c>
      <c r="X1657" s="23">
        <f t="shared" ca="1" si="532"/>
        <v>0</v>
      </c>
      <c r="Y1657" s="23">
        <f ca="1">IF(AND(P1657="Yes",R1657&lt;=0),MIN(-R1657,'Inputs and Output'!C$55*'Inputs and Output'!C$14-F1657),0)</f>
        <v>0</v>
      </c>
      <c r="Z1657" s="23">
        <f ca="1">MIN(Y1657,'Inputs and Output'!C$15)</f>
        <v>0</v>
      </c>
      <c r="AA1657" s="23">
        <f ca="1">IF(AND(P1657="No",R1657&lt;=0),MIN(I1657,'Inputs and Output'!C$15),0)</f>
        <v>0</v>
      </c>
      <c r="AB1657" s="23">
        <f t="shared" ca="1" si="533"/>
        <v>0</v>
      </c>
      <c r="AC1657" s="23">
        <f ca="1">MIN(AB1657,'Inputs and Output'!C$55*'Inputs and Output'!C$14,'Inputs and Output'!C$14-Model!Q1657)</f>
        <v>0</v>
      </c>
      <c r="AD1657" s="23">
        <f ca="1">IF(AND(P1657="No",R1657&lt;=0),MIN('Inputs and Output'!C$15-Model!AA1657,'Inputs and Output'!C$55*'Inputs and Output'!C$14),0)</f>
        <v>0</v>
      </c>
      <c r="AE1657" s="23">
        <f t="shared" ca="1" si="534"/>
        <v>0</v>
      </c>
      <c r="AF1657" s="26">
        <f t="shared" ca="1" si="535"/>
        <v>0</v>
      </c>
      <c r="AG1657" s="26">
        <f t="shared" ca="1" si="536"/>
        <v>0</v>
      </c>
      <c r="AH1657">
        <f>'real time electricity price'!G1656</f>
        <v>13.975</v>
      </c>
      <c r="AI1657" s="21">
        <f>'real time electricity price'!H1656</f>
        <v>14.95</v>
      </c>
      <c r="AJ1657" s="23">
        <f t="shared" ca="1" si="537"/>
        <v>0</v>
      </c>
      <c r="AK1657">
        <f t="shared" ca="1" si="538"/>
        <v>0</v>
      </c>
      <c r="AL1657" s="1">
        <f>SLN('Inputs and Output'!$C$27,0,'Inputs and Output'!$C$31)</f>
        <v>2968.0365296803652</v>
      </c>
      <c r="AM1657" s="1">
        <f>SLN('Inputs and Output'!$C$51,0,'Inputs and Output'!$C$31)</f>
        <v>319.634703196347</v>
      </c>
      <c r="AN1657" s="16">
        <f>-'PVWatt simulated dispatch'!$B$7*'Inputs and Output'!$C$13*'Inputs and Output'!$C$29</f>
        <v>-964.6118721461188</v>
      </c>
      <c r="AO1657" s="19">
        <f>-'Inputs and Output'!$C$54*'Inputs and Output'!$C$14/(365*24)</f>
        <v>-95.890410958904113</v>
      </c>
      <c r="AP1657" s="19">
        <f t="shared" ca="1" si="539"/>
        <v>-4348.1735159817345</v>
      </c>
      <c r="AQ1657" s="10">
        <f t="shared" si="540"/>
        <v>100274001.54145001</v>
      </c>
      <c r="AR1657">
        <v>1.0027400154145001E+20</v>
      </c>
      <c r="AS1657">
        <v>500803.27995313099</v>
      </c>
      <c r="AT1657" s="10">
        <f ca="1">IFERROR((AJ1657/('Inputs and Output'!$C$15))*('Inputs and Output'!$C$39*'Inputs and Output'!$C$40),0)</f>
        <v>0</v>
      </c>
      <c r="AU1657" s="13">
        <f t="shared" ca="1" si="541"/>
        <v>0</v>
      </c>
      <c r="AV1657" s="12">
        <f t="shared" ca="1" si="542"/>
        <v>0</v>
      </c>
      <c r="AW1657" s="14">
        <f ca="1">IF(AT1657&gt;0,('Inputs and Output'!$C$42*'Inputs and Output'!$C$15),0)</f>
        <v>0</v>
      </c>
      <c r="AX1657" s="17">
        <f>SLN('Inputs and Output'!$C$45,0,'Inputs and Output'!$C$44)</f>
        <v>7068.4931506849316</v>
      </c>
      <c r="AY1657" s="15">
        <f t="shared" ca="1" si="543"/>
        <v>-7068.4931506849316</v>
      </c>
      <c r="AZ1657" s="18">
        <f t="shared" ca="1" si="544"/>
        <v>-11416.666666666666</v>
      </c>
    </row>
    <row r="1658" spans="1:52">
      <c r="A1658" t="str">
        <f>'hourly electricity demand texas'!B1657</f>
        <v>3/11/2020 12 a.m. CDT</v>
      </c>
      <c r="B1658">
        <f>'PVWatt simulated dispatch'!K1674</f>
        <v>0</v>
      </c>
      <c r="C1658">
        <f>'hourly electricity demand texas'!I1657*'Inputs and Output'!$C$20</f>
        <v>55.410000000000004</v>
      </c>
      <c r="D1658">
        <f>MIN(MAX(C1658-'Inputs and Output'!C$16,0),'Inputs and Output'!C$19-'Inputs and Output'!C$16)</f>
        <v>55.410000000000004</v>
      </c>
      <c r="E1658">
        <f>B1658*'Inputs and Output'!C$13/1000000</f>
        <v>0</v>
      </c>
      <c r="F1658">
        <f ca="1">IF(E1658&lt;=D1658,MIN(Q1658,D1658-E1658,'Inputs and Output'!C$14*'Inputs and Output'!C$55),0)</f>
        <v>0</v>
      </c>
      <c r="G1658">
        <f t="shared" ca="1" si="545"/>
        <v>0</v>
      </c>
      <c r="H1658" s="4">
        <f t="shared" ca="1" si="546"/>
        <v>-55.410000000000004</v>
      </c>
      <c r="I1658">
        <f t="shared" si="527"/>
        <v>0</v>
      </c>
      <c r="J1658">
        <f t="shared" ca="1" si="528"/>
        <v>30.43</v>
      </c>
      <c r="K1658" s="23">
        <f>AS1658/AQ1658*(1/('Inputs and Output'!C$36/'Inputs and Output'!C$39))-'Inputs and Output'!C$42</f>
        <v>182.67808030034806</v>
      </c>
      <c r="L1658" s="23">
        <f ca="1">IFERROR(AVERAGE(OFFSET(K1658,-1,0,-'Inputs and Output'!C$46)),K1658)</f>
        <v>150.05620538000144</v>
      </c>
      <c r="M1658" s="23" t="e">
        <f ca="1">_xlfn.XLOOKUP(J1658/L1658,'Battery dispatch curve multiple'!C$3:C$103,'Battery dispatch curve multiple'!A$3:A$103,,1,2)</f>
        <v>#NAME?</v>
      </c>
      <c r="N1658" s="79">
        <f ca="1">'Inputs and Output'!$C$17-LN(2/SQRT(IF(Model!J1658/Model!L1658&lt;1.8,Model!J1658/Model!L1658,1.8))-1)/12</f>
        <v>0.84701357565672319</v>
      </c>
      <c r="O1658" t="str">
        <f ca="1">IF(Q1658/'Inputs and Output'!C$14&lt;=N1658,"battery","miner")</f>
        <v>battery</v>
      </c>
      <c r="P1658" t="str">
        <f t="shared" ca="1" si="529"/>
        <v>No</v>
      </c>
      <c r="Q1658" s="26">
        <f t="shared" ca="1" si="547"/>
        <v>0</v>
      </c>
      <c r="R1658" s="23">
        <f ca="1">-(Q1658/'Inputs and Output'!C$14-N1658)*'Inputs and Output'!C$14-F1658</f>
        <v>237.1638011838825</v>
      </c>
      <c r="S1658" s="23">
        <f ca="1">IF(R1658&gt;0,MIN(R1658,'Inputs and Output'!C$55*'Inputs and Output'!C$14,Model!I1658),0)</f>
        <v>0</v>
      </c>
      <c r="T1658" s="23">
        <f t="shared" ca="1" si="530"/>
        <v>0</v>
      </c>
      <c r="U1658" s="23">
        <f ca="1">MIN('Inputs and Output'!C$15,Model!T1658)</f>
        <v>0</v>
      </c>
      <c r="V1658" s="23">
        <f t="shared" ca="1" si="531"/>
        <v>0</v>
      </c>
      <c r="W1658" s="23">
        <f ca="1">MIN(V1658+S1658,'Inputs and Output'!C$55*'Inputs and Output'!C$14,'Inputs and Output'!C$14-Model!Q1658)-S1658</f>
        <v>0</v>
      </c>
      <c r="X1658" s="23">
        <f t="shared" ca="1" si="532"/>
        <v>0</v>
      </c>
      <c r="Y1658" s="23">
        <f ca="1">IF(AND(P1658="Yes",R1658&lt;=0),MIN(-R1658,'Inputs and Output'!C$55*'Inputs and Output'!C$14-F1658),0)</f>
        <v>0</v>
      </c>
      <c r="Z1658" s="23">
        <f ca="1">MIN(Y1658,'Inputs and Output'!C$15)</f>
        <v>0</v>
      </c>
      <c r="AA1658" s="23">
        <f ca="1">IF(AND(P1658="No",R1658&lt;=0),MIN(I1658,'Inputs and Output'!C$15),0)</f>
        <v>0</v>
      </c>
      <c r="AB1658" s="23">
        <f t="shared" ca="1" si="533"/>
        <v>0</v>
      </c>
      <c r="AC1658" s="23">
        <f ca="1">MIN(AB1658,'Inputs and Output'!C$55*'Inputs and Output'!C$14,'Inputs and Output'!C$14-Model!Q1658)</f>
        <v>0</v>
      </c>
      <c r="AD1658" s="23">
        <f ca="1">IF(AND(P1658="No",R1658&lt;=0),MIN('Inputs and Output'!C$15-Model!AA1658,'Inputs and Output'!C$55*'Inputs and Output'!C$14),0)</f>
        <v>0</v>
      </c>
      <c r="AE1658" s="23">
        <f t="shared" ca="1" si="534"/>
        <v>0</v>
      </c>
      <c r="AF1658" s="26">
        <f t="shared" ca="1" si="535"/>
        <v>0</v>
      </c>
      <c r="AG1658" s="26">
        <f t="shared" ca="1" si="536"/>
        <v>0</v>
      </c>
      <c r="AH1658">
        <f>'real time electricity price'!G1657</f>
        <v>11.342500000000001</v>
      </c>
      <c r="AI1658" s="21">
        <f>'real time electricity price'!H1657</f>
        <v>14.12</v>
      </c>
      <c r="AJ1658" s="23">
        <f t="shared" ca="1" si="537"/>
        <v>0</v>
      </c>
      <c r="AK1658">
        <f t="shared" ca="1" si="538"/>
        <v>0</v>
      </c>
      <c r="AL1658" s="1">
        <f>SLN('Inputs and Output'!$C$27,0,'Inputs and Output'!$C$31)</f>
        <v>2968.0365296803652</v>
      </c>
      <c r="AM1658" s="1">
        <f>SLN('Inputs and Output'!$C$51,0,'Inputs and Output'!$C$31)</f>
        <v>319.634703196347</v>
      </c>
      <c r="AN1658" s="16">
        <f>-'PVWatt simulated dispatch'!$B$7*'Inputs and Output'!$C$13*'Inputs and Output'!$C$29</f>
        <v>-964.6118721461188</v>
      </c>
      <c r="AO1658" s="19">
        <f>-'Inputs and Output'!$C$54*'Inputs and Output'!$C$14/(365*24)</f>
        <v>-95.890410958904113</v>
      </c>
      <c r="AP1658" s="19">
        <f t="shared" ca="1" si="539"/>
        <v>-4348.1735159817345</v>
      </c>
      <c r="AQ1658" s="10">
        <f t="shared" si="540"/>
        <v>115288000.69117001</v>
      </c>
      <c r="AR1658">
        <v>1.1528800069117E+20</v>
      </c>
      <c r="AS1658">
        <v>798732.51420645404</v>
      </c>
      <c r="AT1658" s="10">
        <f ca="1">IFERROR((AJ1658/('Inputs and Output'!$C$15))*('Inputs and Output'!$C$39*'Inputs and Output'!$C$40),0)</f>
        <v>0</v>
      </c>
      <c r="AU1658" s="13">
        <f t="shared" ca="1" si="541"/>
        <v>0</v>
      </c>
      <c r="AV1658" s="12">
        <f t="shared" ca="1" si="542"/>
        <v>0</v>
      </c>
      <c r="AW1658" s="14">
        <f ca="1">IF(AT1658&gt;0,('Inputs and Output'!$C$42*'Inputs and Output'!$C$15),0)</f>
        <v>0</v>
      </c>
      <c r="AX1658" s="17">
        <f>SLN('Inputs and Output'!$C$45,0,'Inputs and Output'!$C$44)</f>
        <v>7068.4931506849316</v>
      </c>
      <c r="AY1658" s="15">
        <f t="shared" ca="1" si="543"/>
        <v>-7068.4931506849316</v>
      </c>
      <c r="AZ1658" s="18">
        <f t="shared" ca="1" si="544"/>
        <v>-11416.666666666666</v>
      </c>
    </row>
    <row r="1659" spans="1:52">
      <c r="A1659" t="str">
        <f>'hourly electricity demand texas'!B1658</f>
        <v>3/11/2020 1 a.m. CDT</v>
      </c>
      <c r="B1659">
        <f>'PVWatt simulated dispatch'!K1675</f>
        <v>0</v>
      </c>
      <c r="C1659">
        <f>'hourly electricity demand texas'!I1658*'Inputs and Output'!$C$20</f>
        <v>50.34</v>
      </c>
      <c r="D1659">
        <f>MIN(MAX(C1659-'Inputs and Output'!C$16,0),'Inputs and Output'!C$19-'Inputs and Output'!C$16)</f>
        <v>50.34</v>
      </c>
      <c r="E1659">
        <f>B1659*'Inputs and Output'!C$13/1000000</f>
        <v>0</v>
      </c>
      <c r="F1659">
        <f ca="1">IF(E1659&lt;=D1659,MIN(Q1659,D1659-E1659,'Inputs and Output'!C$14*'Inputs and Output'!C$55),0)</f>
        <v>0</v>
      </c>
      <c r="G1659">
        <f t="shared" ca="1" si="545"/>
        <v>0</v>
      </c>
      <c r="H1659" s="4">
        <f t="shared" ca="1" si="546"/>
        <v>-50.34</v>
      </c>
      <c r="I1659">
        <f t="shared" si="527"/>
        <v>0</v>
      </c>
      <c r="J1659">
        <f t="shared" ca="1" si="528"/>
        <v>30.43</v>
      </c>
      <c r="K1659" s="23">
        <f>AS1659/AQ1659*(1/('Inputs and Output'!C$36/'Inputs and Output'!C$39))-'Inputs and Output'!C$42</f>
        <v>85.326099580011956</v>
      </c>
      <c r="L1659" s="23">
        <f ca="1">IFERROR(AVERAGE(OFFSET(K1659,-1,0,-'Inputs and Output'!C$46)),K1659)</f>
        <v>152.89509035219552</v>
      </c>
      <c r="M1659" s="23" t="e">
        <f ca="1">_xlfn.XLOOKUP(J1659/L1659,'Battery dispatch curve multiple'!C$3:C$103,'Battery dispatch curve multiple'!A$3:A$103,,1,2)</f>
        <v>#NAME?</v>
      </c>
      <c r="N1659" s="79">
        <f ca="1">'Inputs and Output'!$C$17-LN(2/SQRT(IF(Model!J1659/Model!L1659&lt;1.8,Model!J1659/Model!L1659,1.8))-1)/12</f>
        <v>0.8460070927529445</v>
      </c>
      <c r="O1659" t="str">
        <f ca="1">IF(Q1659/'Inputs and Output'!C$14&lt;=N1659,"battery","miner")</f>
        <v>battery</v>
      </c>
      <c r="P1659" t="str">
        <f t="shared" ca="1" si="529"/>
        <v>No</v>
      </c>
      <c r="Q1659" s="26">
        <f t="shared" ca="1" si="547"/>
        <v>0</v>
      </c>
      <c r="R1659" s="23">
        <f ca="1">-(Q1659/'Inputs and Output'!C$14-N1659)*'Inputs and Output'!C$14-F1659</f>
        <v>236.88198597082447</v>
      </c>
      <c r="S1659" s="23">
        <f ca="1">IF(R1659&gt;0,MIN(R1659,'Inputs and Output'!C$55*'Inputs and Output'!C$14,Model!I1659),0)</f>
        <v>0</v>
      </c>
      <c r="T1659" s="23">
        <f t="shared" ca="1" si="530"/>
        <v>0</v>
      </c>
      <c r="U1659" s="23">
        <f ca="1">MIN('Inputs and Output'!C$15,Model!T1659)</f>
        <v>0</v>
      </c>
      <c r="V1659" s="23">
        <f t="shared" ca="1" si="531"/>
        <v>0</v>
      </c>
      <c r="W1659" s="23">
        <f ca="1">MIN(V1659+S1659,'Inputs and Output'!C$55*'Inputs and Output'!C$14,'Inputs and Output'!C$14-Model!Q1659)-S1659</f>
        <v>0</v>
      </c>
      <c r="X1659" s="23">
        <f t="shared" ca="1" si="532"/>
        <v>0</v>
      </c>
      <c r="Y1659" s="23">
        <f ca="1">IF(AND(P1659="Yes",R1659&lt;=0),MIN(-R1659,'Inputs and Output'!C$55*'Inputs and Output'!C$14-F1659),0)</f>
        <v>0</v>
      </c>
      <c r="Z1659" s="23">
        <f ca="1">MIN(Y1659,'Inputs and Output'!C$15)</f>
        <v>0</v>
      </c>
      <c r="AA1659" s="23">
        <f ca="1">IF(AND(P1659="No",R1659&lt;=0),MIN(I1659,'Inputs and Output'!C$15),0)</f>
        <v>0</v>
      </c>
      <c r="AB1659" s="23">
        <f t="shared" ca="1" si="533"/>
        <v>0</v>
      </c>
      <c r="AC1659" s="23">
        <f ca="1">MIN(AB1659,'Inputs and Output'!C$55*'Inputs and Output'!C$14,'Inputs and Output'!C$14-Model!Q1659)</f>
        <v>0</v>
      </c>
      <c r="AD1659" s="23">
        <f ca="1">IF(AND(P1659="No",R1659&lt;=0),MIN('Inputs and Output'!C$15-Model!AA1659,'Inputs and Output'!C$55*'Inputs and Output'!C$14),0)</f>
        <v>0</v>
      </c>
      <c r="AE1659" s="23">
        <f t="shared" ca="1" si="534"/>
        <v>0</v>
      </c>
      <c r="AF1659" s="26">
        <f t="shared" ca="1" si="535"/>
        <v>0</v>
      </c>
      <c r="AG1659" s="26">
        <f t="shared" ca="1" si="536"/>
        <v>0</v>
      </c>
      <c r="AH1659">
        <f>'real time electricity price'!G1658</f>
        <v>11.6425</v>
      </c>
      <c r="AI1659" s="21">
        <f>'real time electricity price'!H1658</f>
        <v>13.31</v>
      </c>
      <c r="AJ1659" s="23">
        <f t="shared" ca="1" si="537"/>
        <v>0</v>
      </c>
      <c r="AK1659">
        <f t="shared" ca="1" si="538"/>
        <v>0</v>
      </c>
      <c r="AL1659" s="1">
        <f>SLN('Inputs and Output'!$C$27,0,'Inputs and Output'!$C$31)</f>
        <v>2968.0365296803652</v>
      </c>
      <c r="AM1659" s="1">
        <f>SLN('Inputs and Output'!$C$51,0,'Inputs and Output'!$C$31)</f>
        <v>319.634703196347</v>
      </c>
      <c r="AN1659" s="16">
        <f>-'PVWatt simulated dispatch'!$B$7*'Inputs and Output'!$C$13*'Inputs and Output'!$C$29</f>
        <v>-964.6118721461188</v>
      </c>
      <c r="AO1659" s="19">
        <f>-'Inputs and Output'!$C$54*'Inputs and Output'!$C$14/(365*24)</f>
        <v>-95.890410958904113</v>
      </c>
      <c r="AP1659" s="19">
        <f t="shared" ca="1" si="539"/>
        <v>-4348.1735159817345</v>
      </c>
      <c r="AQ1659" s="10">
        <f t="shared" si="540"/>
        <v>133743582.276328</v>
      </c>
      <c r="AR1659">
        <v>1.33743582276328E+20</v>
      </c>
      <c r="AS1659">
        <v>502452.57922337501</v>
      </c>
      <c r="AT1659" s="10">
        <f ca="1">IFERROR((AJ1659/('Inputs and Output'!$C$15))*('Inputs and Output'!$C$39*'Inputs and Output'!$C$40),0)</f>
        <v>0</v>
      </c>
      <c r="AU1659" s="13">
        <f t="shared" ca="1" si="541"/>
        <v>0</v>
      </c>
      <c r="AV1659" s="12">
        <f t="shared" ca="1" si="542"/>
        <v>0</v>
      </c>
      <c r="AW1659" s="14">
        <f ca="1">IF(AT1659&gt;0,('Inputs and Output'!$C$42*'Inputs and Output'!$C$15),0)</f>
        <v>0</v>
      </c>
      <c r="AX1659" s="17">
        <f>SLN('Inputs and Output'!$C$45,0,'Inputs and Output'!$C$44)</f>
        <v>7068.4931506849316</v>
      </c>
      <c r="AY1659" s="15">
        <f t="shared" ca="1" si="543"/>
        <v>-7068.4931506849316</v>
      </c>
      <c r="AZ1659" s="18">
        <f t="shared" ca="1" si="544"/>
        <v>-11416.666666666666</v>
      </c>
    </row>
    <row r="1660" spans="1:52">
      <c r="A1660" t="str">
        <f>'hourly electricity demand texas'!B1659</f>
        <v>3/11/2020 2 a.m. CDT</v>
      </c>
      <c r="B1660">
        <f>'PVWatt simulated dispatch'!K1676</f>
        <v>0</v>
      </c>
      <c r="C1660">
        <f>'hourly electricity demand texas'!I1659*'Inputs and Output'!$C$20</f>
        <v>47.07</v>
      </c>
      <c r="D1660">
        <f>MIN(MAX(C1660-'Inputs and Output'!C$16,0),'Inputs and Output'!C$19-'Inputs and Output'!C$16)</f>
        <v>47.07</v>
      </c>
      <c r="E1660">
        <f>B1660*'Inputs and Output'!C$13/1000000</f>
        <v>0</v>
      </c>
      <c r="F1660">
        <f ca="1">IF(E1660&lt;=D1660,MIN(Q1660,D1660-E1660,'Inputs and Output'!C$14*'Inputs and Output'!C$55),0)</f>
        <v>0</v>
      </c>
      <c r="G1660">
        <f t="shared" ca="1" si="545"/>
        <v>0</v>
      </c>
      <c r="H1660" s="4">
        <f t="shared" ca="1" si="546"/>
        <v>-47.07</v>
      </c>
      <c r="I1660">
        <f t="shared" si="527"/>
        <v>0</v>
      </c>
      <c r="J1660">
        <f t="shared" ca="1" si="528"/>
        <v>30.43</v>
      </c>
      <c r="K1660" s="23">
        <f>AS1660/AQ1660*(1/('Inputs and Output'!C$36/'Inputs and Output'!C$39))-'Inputs and Output'!C$42</f>
        <v>49.2290481958497</v>
      </c>
      <c r="L1660" s="23">
        <f ca="1">IFERROR(AVERAGE(OFFSET(K1660,-1,0,-'Inputs and Output'!C$46)),K1660)</f>
        <v>155.05079716382312</v>
      </c>
      <c r="M1660" s="23" t="e">
        <f ca="1">_xlfn.XLOOKUP(J1660/L1660,'Battery dispatch curve multiple'!C$3:C$103,'Battery dispatch curve multiple'!A$3:A$103,,1,2)</f>
        <v>#NAME?</v>
      </c>
      <c r="N1660" s="79">
        <f ca="1">'Inputs and Output'!$C$17-LN(2/SQRT(IF(Model!J1660/Model!L1660&lt;1.8,Model!J1660/Model!L1660,1.8))-1)/12</f>
        <v>0.84525699247960306</v>
      </c>
      <c r="O1660" t="str">
        <f ca="1">IF(Q1660/'Inputs and Output'!C$14&lt;=N1660,"battery","miner")</f>
        <v>battery</v>
      </c>
      <c r="P1660" t="str">
        <f t="shared" ca="1" si="529"/>
        <v>No</v>
      </c>
      <c r="Q1660" s="26">
        <f t="shared" ca="1" si="547"/>
        <v>0</v>
      </c>
      <c r="R1660" s="23">
        <f ca="1">-(Q1660/'Inputs and Output'!C$14-N1660)*'Inputs and Output'!C$14-F1660</f>
        <v>236.67195789428885</v>
      </c>
      <c r="S1660" s="23">
        <f ca="1">IF(R1660&gt;0,MIN(R1660,'Inputs and Output'!C$55*'Inputs and Output'!C$14,Model!I1660),0)</f>
        <v>0</v>
      </c>
      <c r="T1660" s="23">
        <f t="shared" ca="1" si="530"/>
        <v>0</v>
      </c>
      <c r="U1660" s="23">
        <f ca="1">MIN('Inputs and Output'!C$15,Model!T1660)</f>
        <v>0</v>
      </c>
      <c r="V1660" s="23">
        <f t="shared" ca="1" si="531"/>
        <v>0</v>
      </c>
      <c r="W1660" s="23">
        <f ca="1">MIN(V1660+S1660,'Inputs and Output'!C$55*'Inputs and Output'!C$14,'Inputs and Output'!C$14-Model!Q1660)-S1660</f>
        <v>0</v>
      </c>
      <c r="X1660" s="23">
        <f t="shared" ca="1" si="532"/>
        <v>0</v>
      </c>
      <c r="Y1660" s="23">
        <f ca="1">IF(AND(P1660="Yes",R1660&lt;=0),MIN(-R1660,'Inputs and Output'!C$55*'Inputs and Output'!C$14-F1660),0)</f>
        <v>0</v>
      </c>
      <c r="Z1660" s="23">
        <f ca="1">MIN(Y1660,'Inputs and Output'!C$15)</f>
        <v>0</v>
      </c>
      <c r="AA1660" s="23">
        <f ca="1">IF(AND(P1660="No",R1660&lt;=0),MIN(I1660,'Inputs and Output'!C$15),0)</f>
        <v>0</v>
      </c>
      <c r="AB1660" s="23">
        <f t="shared" ca="1" si="533"/>
        <v>0</v>
      </c>
      <c r="AC1660" s="23">
        <f ca="1">MIN(AB1660,'Inputs and Output'!C$55*'Inputs and Output'!C$14,'Inputs and Output'!C$14-Model!Q1660)</f>
        <v>0</v>
      </c>
      <c r="AD1660" s="23">
        <f ca="1">IF(AND(P1660="No",R1660&lt;=0),MIN('Inputs and Output'!C$15-Model!AA1660,'Inputs and Output'!C$55*'Inputs and Output'!C$14),0)</f>
        <v>0</v>
      </c>
      <c r="AE1660" s="23">
        <f t="shared" ca="1" si="534"/>
        <v>0</v>
      </c>
      <c r="AF1660" s="26">
        <f t="shared" ca="1" si="535"/>
        <v>0</v>
      </c>
      <c r="AG1660" s="26">
        <f t="shared" ca="1" si="536"/>
        <v>0</v>
      </c>
      <c r="AH1660">
        <f>'real time electricity price'!G1659</f>
        <v>11.795</v>
      </c>
      <c r="AI1660" s="21">
        <f>'real time electricity price'!H1659</f>
        <v>11.92</v>
      </c>
      <c r="AJ1660" s="23">
        <f t="shared" ca="1" si="537"/>
        <v>0</v>
      </c>
      <c r="AK1660">
        <f t="shared" ca="1" si="538"/>
        <v>0</v>
      </c>
      <c r="AL1660" s="1">
        <f>SLN('Inputs and Output'!$C$27,0,'Inputs and Output'!$C$31)</f>
        <v>2968.0365296803652</v>
      </c>
      <c r="AM1660" s="1">
        <f>SLN('Inputs and Output'!$C$51,0,'Inputs and Output'!$C$31)</f>
        <v>319.634703196347</v>
      </c>
      <c r="AN1660" s="16">
        <f>-'PVWatt simulated dispatch'!$B$7*'Inputs and Output'!$C$13*'Inputs and Output'!$C$29</f>
        <v>-964.6118721461188</v>
      </c>
      <c r="AO1660" s="19">
        <f>-'Inputs and Output'!$C$54*'Inputs and Output'!$C$14/(365*24)</f>
        <v>-95.890410958904113</v>
      </c>
      <c r="AP1660" s="19">
        <f t="shared" ca="1" si="539"/>
        <v>-4348.1735159817345</v>
      </c>
      <c r="AQ1660" s="10">
        <f t="shared" si="540"/>
        <v>234376704.701828</v>
      </c>
      <c r="AR1660">
        <v>2.3437670470182801E+20</v>
      </c>
      <c r="AS1660">
        <v>604913.68106866605</v>
      </c>
      <c r="AT1660" s="10">
        <f ca="1">IFERROR((AJ1660/('Inputs and Output'!$C$15))*('Inputs and Output'!$C$39*'Inputs and Output'!$C$40),0)</f>
        <v>0</v>
      </c>
      <c r="AU1660" s="13">
        <f t="shared" ca="1" si="541"/>
        <v>0</v>
      </c>
      <c r="AV1660" s="12">
        <f t="shared" ca="1" si="542"/>
        <v>0</v>
      </c>
      <c r="AW1660" s="14">
        <f ca="1">IF(AT1660&gt;0,('Inputs and Output'!$C$42*'Inputs and Output'!$C$15),0)</f>
        <v>0</v>
      </c>
      <c r="AX1660" s="17">
        <f>SLN('Inputs and Output'!$C$45,0,'Inputs and Output'!$C$44)</f>
        <v>7068.4931506849316</v>
      </c>
      <c r="AY1660" s="15">
        <f t="shared" ca="1" si="543"/>
        <v>-7068.4931506849316</v>
      </c>
      <c r="AZ1660" s="18">
        <f t="shared" ca="1" si="544"/>
        <v>-11416.666666666666</v>
      </c>
    </row>
    <row r="1661" spans="1:52">
      <c r="A1661" t="str">
        <f>'hourly electricity demand texas'!B1660</f>
        <v>3/11/2020 3 a.m. CDT</v>
      </c>
      <c r="B1661">
        <f>'PVWatt simulated dispatch'!K1677</f>
        <v>0</v>
      </c>
      <c r="C1661">
        <f>'hourly electricity demand texas'!I1660*'Inputs and Output'!$C$20</f>
        <v>45.33</v>
      </c>
      <c r="D1661">
        <f>MIN(MAX(C1661-'Inputs and Output'!C$16,0),'Inputs and Output'!C$19-'Inputs and Output'!C$16)</f>
        <v>45.33</v>
      </c>
      <c r="E1661">
        <f>B1661*'Inputs and Output'!C$13/1000000</f>
        <v>0</v>
      </c>
      <c r="F1661">
        <f ca="1">IF(E1661&lt;=D1661,MIN(Q1661,D1661-E1661,'Inputs and Output'!C$14*'Inputs and Output'!C$55),0)</f>
        <v>0</v>
      </c>
      <c r="G1661">
        <f t="shared" ca="1" si="545"/>
        <v>0</v>
      </c>
      <c r="H1661" s="4">
        <f t="shared" ca="1" si="546"/>
        <v>-45.33</v>
      </c>
      <c r="I1661">
        <f t="shared" si="527"/>
        <v>0</v>
      </c>
      <c r="J1661">
        <f t="shared" ca="1" si="528"/>
        <v>30.43</v>
      </c>
      <c r="K1661" s="23">
        <f>AS1661/AQ1661*(1/('Inputs and Output'!C$36/'Inputs and Output'!C$39))-'Inputs and Output'!C$42</f>
        <v>190.53003426857427</v>
      </c>
      <c r="L1661" s="23">
        <f ca="1">IFERROR(AVERAGE(OFFSET(K1661,-1,0,-'Inputs and Output'!C$46)),K1661)</f>
        <v>147.29417153005195</v>
      </c>
      <c r="M1661" s="23" t="e">
        <f ca="1">_xlfn.XLOOKUP(J1661/L1661,'Battery dispatch curve multiple'!C$3:C$103,'Battery dispatch curve multiple'!A$3:A$103,,1,2)</f>
        <v>#NAME?</v>
      </c>
      <c r="N1661" s="79">
        <f ca="1">'Inputs and Output'!$C$17-LN(2/SQRT(IF(Model!J1661/Model!L1661&lt;1.8,Model!J1661/Model!L1661,1.8))-1)/12</f>
        <v>0.84801396522499339</v>
      </c>
      <c r="O1661" t="str">
        <f ca="1">IF(Q1661/'Inputs and Output'!C$14&lt;=N1661,"battery","miner")</f>
        <v>battery</v>
      </c>
      <c r="P1661" t="str">
        <f t="shared" ca="1" si="529"/>
        <v>No</v>
      </c>
      <c r="Q1661" s="26">
        <f t="shared" ca="1" si="547"/>
        <v>0</v>
      </c>
      <c r="R1661" s="23">
        <f ca="1">-(Q1661/'Inputs and Output'!C$14-N1661)*'Inputs and Output'!C$14-F1661</f>
        <v>237.44391026299814</v>
      </c>
      <c r="S1661" s="23">
        <f ca="1">IF(R1661&gt;0,MIN(R1661,'Inputs and Output'!C$55*'Inputs and Output'!C$14,Model!I1661),0)</f>
        <v>0</v>
      </c>
      <c r="T1661" s="23">
        <f t="shared" ca="1" si="530"/>
        <v>0</v>
      </c>
      <c r="U1661" s="23">
        <f ca="1">MIN('Inputs and Output'!C$15,Model!T1661)</f>
        <v>0</v>
      </c>
      <c r="V1661" s="23">
        <f t="shared" ca="1" si="531"/>
        <v>0</v>
      </c>
      <c r="W1661" s="23">
        <f ca="1">MIN(V1661+S1661,'Inputs and Output'!C$55*'Inputs and Output'!C$14,'Inputs and Output'!C$14-Model!Q1661)-S1661</f>
        <v>0</v>
      </c>
      <c r="X1661" s="23">
        <f t="shared" ca="1" si="532"/>
        <v>0</v>
      </c>
      <c r="Y1661" s="23">
        <f ca="1">IF(AND(P1661="Yes",R1661&lt;=0),MIN(-R1661,'Inputs and Output'!C$55*'Inputs and Output'!C$14-F1661),0)</f>
        <v>0</v>
      </c>
      <c r="Z1661" s="23">
        <f ca="1">MIN(Y1661,'Inputs and Output'!C$15)</f>
        <v>0</v>
      </c>
      <c r="AA1661" s="23">
        <f ca="1">IF(AND(P1661="No",R1661&lt;=0),MIN(I1661,'Inputs and Output'!C$15),0)</f>
        <v>0</v>
      </c>
      <c r="AB1661" s="23">
        <f t="shared" ca="1" si="533"/>
        <v>0</v>
      </c>
      <c r="AC1661" s="23">
        <f ca="1">MIN(AB1661,'Inputs and Output'!C$55*'Inputs and Output'!C$14,'Inputs and Output'!C$14-Model!Q1661)</f>
        <v>0</v>
      </c>
      <c r="AD1661" s="23">
        <f ca="1">IF(AND(P1661="No",R1661&lt;=0),MIN('Inputs and Output'!C$15-Model!AA1661,'Inputs and Output'!C$55*'Inputs and Output'!C$14),0)</f>
        <v>0</v>
      </c>
      <c r="AE1661" s="23">
        <f t="shared" ca="1" si="534"/>
        <v>0</v>
      </c>
      <c r="AF1661" s="26">
        <f t="shared" ca="1" si="535"/>
        <v>0</v>
      </c>
      <c r="AG1661" s="26">
        <f t="shared" ca="1" si="536"/>
        <v>0</v>
      </c>
      <c r="AH1661">
        <f>'real time electricity price'!G1660</f>
        <v>11.75</v>
      </c>
      <c r="AI1661" s="21">
        <f>'real time electricity price'!H1660</f>
        <v>12.1</v>
      </c>
      <c r="AJ1661" s="23">
        <f t="shared" ca="1" si="537"/>
        <v>0</v>
      </c>
      <c r="AK1661">
        <f t="shared" ca="1" si="538"/>
        <v>0</v>
      </c>
      <c r="AL1661" s="1">
        <f>SLN('Inputs and Output'!$C$27,0,'Inputs and Output'!$C$31)</f>
        <v>2968.0365296803652</v>
      </c>
      <c r="AM1661" s="1">
        <f>SLN('Inputs and Output'!$C$51,0,'Inputs and Output'!$C$31)</f>
        <v>319.634703196347</v>
      </c>
      <c r="AN1661" s="16">
        <f>-'PVWatt simulated dispatch'!$B$7*'Inputs and Output'!$C$13*'Inputs and Output'!$C$29</f>
        <v>-964.6118721461188</v>
      </c>
      <c r="AO1661" s="19">
        <f>-'Inputs and Output'!$C$54*'Inputs and Output'!$C$14/(365*24)</f>
        <v>-95.890410958904113</v>
      </c>
      <c r="AP1661" s="19">
        <f t="shared" ca="1" si="539"/>
        <v>-4348.1735159817345</v>
      </c>
      <c r="AQ1661" s="10">
        <f t="shared" si="540"/>
        <v>97714484.518008187</v>
      </c>
      <c r="AR1661">
        <v>9.7714484518008193E+19</v>
      </c>
      <c r="AS1661">
        <v>701974.30350725295</v>
      </c>
      <c r="AT1661" s="10">
        <f ca="1">IFERROR((AJ1661/('Inputs and Output'!$C$15))*('Inputs and Output'!$C$39*'Inputs and Output'!$C$40),0)</f>
        <v>0</v>
      </c>
      <c r="AU1661" s="13">
        <f t="shared" ca="1" si="541"/>
        <v>0</v>
      </c>
      <c r="AV1661" s="12">
        <f t="shared" ca="1" si="542"/>
        <v>0</v>
      </c>
      <c r="AW1661" s="14">
        <f ca="1">IF(AT1661&gt;0,('Inputs and Output'!$C$42*'Inputs and Output'!$C$15),0)</f>
        <v>0</v>
      </c>
      <c r="AX1661" s="17">
        <f>SLN('Inputs and Output'!$C$45,0,'Inputs and Output'!$C$44)</f>
        <v>7068.4931506849316</v>
      </c>
      <c r="AY1661" s="15">
        <f t="shared" ca="1" si="543"/>
        <v>-7068.4931506849316</v>
      </c>
      <c r="AZ1661" s="18">
        <f t="shared" ca="1" si="544"/>
        <v>-11416.666666666666</v>
      </c>
    </row>
    <row r="1662" spans="1:52">
      <c r="A1662" t="str">
        <f>'hourly electricity demand texas'!B1661</f>
        <v>3/11/2020 4 a.m. CDT</v>
      </c>
      <c r="B1662">
        <f>'PVWatt simulated dispatch'!K1678</f>
        <v>0</v>
      </c>
      <c r="C1662">
        <f>'hourly electricity demand texas'!I1661*'Inputs and Output'!$C$20</f>
        <v>44.410000000000004</v>
      </c>
      <c r="D1662">
        <f>MIN(MAX(C1662-'Inputs and Output'!C$16,0),'Inputs and Output'!C$19-'Inputs and Output'!C$16)</f>
        <v>44.410000000000004</v>
      </c>
      <c r="E1662">
        <f>B1662*'Inputs and Output'!C$13/1000000</f>
        <v>0</v>
      </c>
      <c r="F1662">
        <f ca="1">IF(E1662&lt;=D1662,MIN(Q1662,D1662-E1662,'Inputs and Output'!C$14*'Inputs and Output'!C$55),0)</f>
        <v>0</v>
      </c>
      <c r="G1662">
        <f t="shared" ca="1" si="545"/>
        <v>0</v>
      </c>
      <c r="H1662" s="4">
        <f t="shared" ca="1" si="546"/>
        <v>-44.410000000000004</v>
      </c>
      <c r="I1662">
        <f t="shared" si="527"/>
        <v>0</v>
      </c>
      <c r="J1662">
        <f t="shared" ca="1" si="528"/>
        <v>30.43</v>
      </c>
      <c r="K1662" s="23">
        <f>AS1662/AQ1662*(1/('Inputs and Output'!C$36/'Inputs and Output'!C$39))-'Inputs and Output'!C$42</f>
        <v>180.42556217114017</v>
      </c>
      <c r="L1662" s="23">
        <f ca="1">IFERROR(AVERAGE(OFFSET(K1662,-1,0,-'Inputs and Output'!C$46)),K1662)</f>
        <v>147.29255317487383</v>
      </c>
      <c r="M1662" s="23" t="e">
        <f ca="1">_xlfn.XLOOKUP(J1662/L1662,'Battery dispatch curve multiple'!C$3:C$103,'Battery dispatch curve multiple'!A$3:A$103,,1,2)</f>
        <v>#NAME?</v>
      </c>
      <c r="N1662" s="79">
        <f ca="1">'Inputs and Output'!$C$17-LN(2/SQRT(IF(Model!J1662/Model!L1662&lt;1.8,Model!J1662/Model!L1662,1.8))-1)/12</f>
        <v>0.84801455766981748</v>
      </c>
      <c r="O1662" t="str">
        <f ca="1">IF(Q1662/'Inputs and Output'!C$14&lt;=N1662,"battery","miner")</f>
        <v>battery</v>
      </c>
      <c r="P1662" t="str">
        <f t="shared" ca="1" si="529"/>
        <v>No</v>
      </c>
      <c r="Q1662" s="26">
        <f t="shared" ca="1" si="547"/>
        <v>0</v>
      </c>
      <c r="R1662" s="23">
        <f ca="1">-(Q1662/'Inputs and Output'!C$14-N1662)*'Inputs and Output'!C$14-F1662</f>
        <v>237.44407614754888</v>
      </c>
      <c r="S1662" s="23">
        <f ca="1">IF(R1662&gt;0,MIN(R1662,'Inputs and Output'!C$55*'Inputs and Output'!C$14,Model!I1662),0)</f>
        <v>0</v>
      </c>
      <c r="T1662" s="23">
        <f t="shared" ca="1" si="530"/>
        <v>0</v>
      </c>
      <c r="U1662" s="23">
        <f ca="1">MIN('Inputs and Output'!C$15,Model!T1662)</f>
        <v>0</v>
      </c>
      <c r="V1662" s="23">
        <f t="shared" ca="1" si="531"/>
        <v>0</v>
      </c>
      <c r="W1662" s="23">
        <f ca="1">MIN(V1662+S1662,'Inputs and Output'!C$55*'Inputs and Output'!C$14,'Inputs and Output'!C$14-Model!Q1662)-S1662</f>
        <v>0</v>
      </c>
      <c r="X1662" s="23">
        <f t="shared" ca="1" si="532"/>
        <v>0</v>
      </c>
      <c r="Y1662" s="23">
        <f ca="1">IF(AND(P1662="Yes",R1662&lt;=0),MIN(-R1662,'Inputs and Output'!C$55*'Inputs and Output'!C$14-F1662),0)</f>
        <v>0</v>
      </c>
      <c r="Z1662" s="23">
        <f ca="1">MIN(Y1662,'Inputs and Output'!C$15)</f>
        <v>0</v>
      </c>
      <c r="AA1662" s="23">
        <f ca="1">IF(AND(P1662="No",R1662&lt;=0),MIN(I1662,'Inputs and Output'!C$15),0)</f>
        <v>0</v>
      </c>
      <c r="AB1662" s="23">
        <f t="shared" ca="1" si="533"/>
        <v>0</v>
      </c>
      <c r="AC1662" s="23">
        <f ca="1">MIN(AB1662,'Inputs and Output'!C$55*'Inputs and Output'!C$14,'Inputs and Output'!C$14-Model!Q1662)</f>
        <v>0</v>
      </c>
      <c r="AD1662" s="23">
        <f ca="1">IF(AND(P1662="No",R1662&lt;=0),MIN('Inputs and Output'!C$15-Model!AA1662,'Inputs and Output'!C$55*'Inputs and Output'!C$14),0)</f>
        <v>0</v>
      </c>
      <c r="AE1662" s="23">
        <f t="shared" ca="1" si="534"/>
        <v>0</v>
      </c>
      <c r="AF1662" s="26">
        <f t="shared" ca="1" si="535"/>
        <v>0</v>
      </c>
      <c r="AG1662" s="26">
        <f t="shared" ca="1" si="536"/>
        <v>0</v>
      </c>
      <c r="AH1662">
        <f>'real time electricity price'!G1661</f>
        <v>11.2925</v>
      </c>
      <c r="AI1662" s="21">
        <f>'real time electricity price'!H1661</f>
        <v>14.59</v>
      </c>
      <c r="AJ1662" s="23">
        <f t="shared" ca="1" si="537"/>
        <v>0</v>
      </c>
      <c r="AK1662">
        <f t="shared" ca="1" si="538"/>
        <v>0</v>
      </c>
      <c r="AL1662" s="1">
        <f>SLN('Inputs and Output'!$C$27,0,'Inputs and Output'!$C$31)</f>
        <v>2968.0365296803652</v>
      </c>
      <c r="AM1662" s="1">
        <f>SLN('Inputs and Output'!$C$51,0,'Inputs and Output'!$C$31)</f>
        <v>319.634703196347</v>
      </c>
      <c r="AN1662" s="16">
        <f>-'PVWatt simulated dispatch'!$B$7*'Inputs and Output'!$C$13*'Inputs and Output'!$C$29</f>
        <v>-964.6118721461188</v>
      </c>
      <c r="AO1662" s="19">
        <f>-'Inputs and Output'!$C$54*'Inputs and Output'!$C$14/(365*24)</f>
        <v>-95.890410958904113</v>
      </c>
      <c r="AP1662" s="19">
        <f t="shared" ca="1" si="539"/>
        <v>-4348.1735159817345</v>
      </c>
      <c r="AQ1662" s="10">
        <f t="shared" si="540"/>
        <v>86912306.959520787</v>
      </c>
      <c r="AR1662">
        <v>8.6912306959520793E+19</v>
      </c>
      <c r="AS1662">
        <v>595764.05698224099</v>
      </c>
      <c r="AT1662" s="10">
        <f ca="1">IFERROR((AJ1662/('Inputs and Output'!$C$15))*('Inputs and Output'!$C$39*'Inputs and Output'!$C$40),0)</f>
        <v>0</v>
      </c>
      <c r="AU1662" s="13">
        <f t="shared" ca="1" si="541"/>
        <v>0</v>
      </c>
      <c r="AV1662" s="12">
        <f t="shared" ca="1" si="542"/>
        <v>0</v>
      </c>
      <c r="AW1662" s="14">
        <f ca="1">IF(AT1662&gt;0,('Inputs and Output'!$C$42*'Inputs and Output'!$C$15),0)</f>
        <v>0</v>
      </c>
      <c r="AX1662" s="17">
        <f>SLN('Inputs and Output'!$C$45,0,'Inputs and Output'!$C$44)</f>
        <v>7068.4931506849316</v>
      </c>
      <c r="AY1662" s="15">
        <f t="shared" ca="1" si="543"/>
        <v>-7068.4931506849316</v>
      </c>
      <c r="AZ1662" s="18">
        <f t="shared" ca="1" si="544"/>
        <v>-11416.666666666666</v>
      </c>
    </row>
    <row r="1663" spans="1:52">
      <c r="A1663" t="str">
        <f>'hourly electricity demand texas'!B1662</f>
        <v>3/11/2020 5 a.m. CDT</v>
      </c>
      <c r="B1663">
        <f>'PVWatt simulated dispatch'!K1679</f>
        <v>0</v>
      </c>
      <c r="C1663">
        <f>'hourly electricity demand texas'!I1662*'Inputs and Output'!$C$20</f>
        <v>44.7</v>
      </c>
      <c r="D1663">
        <f>MIN(MAX(C1663-'Inputs and Output'!C$16,0),'Inputs and Output'!C$19-'Inputs and Output'!C$16)</f>
        <v>44.7</v>
      </c>
      <c r="E1663">
        <f>B1663*'Inputs and Output'!C$13/1000000</f>
        <v>0</v>
      </c>
      <c r="F1663">
        <f ca="1">IF(E1663&lt;=D1663,MIN(Q1663,D1663-E1663,'Inputs and Output'!C$14*'Inputs and Output'!C$55),0)</f>
        <v>0</v>
      </c>
      <c r="G1663">
        <f t="shared" ca="1" si="545"/>
        <v>0</v>
      </c>
      <c r="H1663" s="4">
        <f t="shared" ca="1" si="546"/>
        <v>-44.7</v>
      </c>
      <c r="I1663">
        <f t="shared" si="527"/>
        <v>0</v>
      </c>
      <c r="J1663">
        <f t="shared" ca="1" si="528"/>
        <v>30.43</v>
      </c>
      <c r="K1663" s="23">
        <f>AS1663/AQ1663*(1/('Inputs and Output'!C$36/'Inputs and Output'!C$39))-'Inputs and Output'!C$42</f>
        <v>283.28573596621987</v>
      </c>
      <c r="L1663" s="23">
        <f ca="1">IFERROR(AVERAGE(OFFSET(K1663,-1,0,-'Inputs and Output'!C$46)),K1663)</f>
        <v>151.12183267967686</v>
      </c>
      <c r="M1663" s="23" t="e">
        <f ca="1">_xlfn.XLOOKUP(J1663/L1663,'Battery dispatch curve multiple'!C$3:C$103,'Battery dispatch curve multiple'!A$3:A$103,,1,2)</f>
        <v>#NAME?</v>
      </c>
      <c r="N1663" s="79">
        <f ca="1">'Inputs and Output'!$C$17-LN(2/SQRT(IF(Model!J1663/Model!L1663&lt;1.8,Model!J1663/Model!L1663,1.8))-1)/12</f>
        <v>0.84663323875242369</v>
      </c>
      <c r="O1663" t="str">
        <f ca="1">IF(Q1663/'Inputs and Output'!C$14&lt;=N1663,"battery","miner")</f>
        <v>battery</v>
      </c>
      <c r="P1663" t="str">
        <f t="shared" ca="1" si="529"/>
        <v>No</v>
      </c>
      <c r="Q1663" s="26">
        <f t="shared" ca="1" si="547"/>
        <v>0</v>
      </c>
      <c r="R1663" s="23">
        <f ca="1">-(Q1663/'Inputs and Output'!C$14-N1663)*'Inputs and Output'!C$14-F1663</f>
        <v>237.05730685067863</v>
      </c>
      <c r="S1663" s="23">
        <f ca="1">IF(R1663&gt;0,MIN(R1663,'Inputs and Output'!C$55*'Inputs and Output'!C$14,Model!I1663),0)</f>
        <v>0</v>
      </c>
      <c r="T1663" s="23">
        <f t="shared" ca="1" si="530"/>
        <v>0</v>
      </c>
      <c r="U1663" s="23">
        <f ca="1">MIN('Inputs and Output'!C$15,Model!T1663)</f>
        <v>0</v>
      </c>
      <c r="V1663" s="23">
        <f t="shared" ca="1" si="531"/>
        <v>0</v>
      </c>
      <c r="W1663" s="23">
        <f ca="1">MIN(V1663+S1663,'Inputs and Output'!C$55*'Inputs and Output'!C$14,'Inputs and Output'!C$14-Model!Q1663)-S1663</f>
        <v>0</v>
      </c>
      <c r="X1663" s="23">
        <f t="shared" ca="1" si="532"/>
        <v>0</v>
      </c>
      <c r="Y1663" s="23">
        <f ca="1">IF(AND(P1663="Yes",R1663&lt;=0),MIN(-R1663,'Inputs and Output'!C$55*'Inputs and Output'!C$14-F1663),0)</f>
        <v>0</v>
      </c>
      <c r="Z1663" s="23">
        <f ca="1">MIN(Y1663,'Inputs and Output'!C$15)</f>
        <v>0</v>
      </c>
      <c r="AA1663" s="23">
        <f ca="1">IF(AND(P1663="No",R1663&lt;=0),MIN(I1663,'Inputs and Output'!C$15),0)</f>
        <v>0</v>
      </c>
      <c r="AB1663" s="23">
        <f t="shared" ca="1" si="533"/>
        <v>0</v>
      </c>
      <c r="AC1663" s="23">
        <f ca="1">MIN(AB1663,'Inputs and Output'!C$55*'Inputs and Output'!C$14,'Inputs and Output'!C$14-Model!Q1663)</f>
        <v>0</v>
      </c>
      <c r="AD1663" s="23">
        <f ca="1">IF(AND(P1663="No",R1663&lt;=0),MIN('Inputs and Output'!C$15-Model!AA1663,'Inputs and Output'!C$55*'Inputs and Output'!C$14),0)</f>
        <v>0</v>
      </c>
      <c r="AE1663" s="23">
        <f t="shared" ca="1" si="534"/>
        <v>0</v>
      </c>
      <c r="AF1663" s="26">
        <f t="shared" ca="1" si="535"/>
        <v>0</v>
      </c>
      <c r="AG1663" s="26">
        <f t="shared" ca="1" si="536"/>
        <v>0</v>
      </c>
      <c r="AH1663">
        <f>'real time electricity price'!G1662</f>
        <v>12.3025</v>
      </c>
      <c r="AI1663" s="21">
        <f>'real time electricity price'!H1662</f>
        <v>16.510000000000002</v>
      </c>
      <c r="AJ1663" s="23">
        <f t="shared" ca="1" si="537"/>
        <v>0</v>
      </c>
      <c r="AK1663">
        <f t="shared" ca="1" si="538"/>
        <v>0</v>
      </c>
      <c r="AL1663" s="1">
        <f>SLN('Inputs and Output'!$C$27,0,'Inputs and Output'!$C$31)</f>
        <v>2968.0365296803652</v>
      </c>
      <c r="AM1663" s="1">
        <f>SLN('Inputs and Output'!$C$51,0,'Inputs and Output'!$C$31)</f>
        <v>319.634703196347</v>
      </c>
      <c r="AN1663" s="16">
        <f>-'PVWatt simulated dispatch'!$B$7*'Inputs and Output'!$C$13*'Inputs and Output'!$C$29</f>
        <v>-964.6118721461188</v>
      </c>
      <c r="AO1663" s="19">
        <f>-'Inputs and Output'!$C$54*'Inputs and Output'!$C$14/(365*24)</f>
        <v>-95.890410958904113</v>
      </c>
      <c r="AP1663" s="19">
        <f t="shared" ca="1" si="539"/>
        <v>-4348.1735159817345</v>
      </c>
      <c r="AQ1663" s="10">
        <f t="shared" si="540"/>
        <v>68889793.694658905</v>
      </c>
      <c r="AR1663">
        <v>6.8889793694658904E+19</v>
      </c>
      <c r="AS1663">
        <v>703056.18021383905</v>
      </c>
      <c r="AT1663" s="10">
        <f ca="1">IFERROR((AJ1663/('Inputs and Output'!$C$15))*('Inputs and Output'!$C$39*'Inputs and Output'!$C$40),0)</f>
        <v>0</v>
      </c>
      <c r="AU1663" s="13">
        <f t="shared" ca="1" si="541"/>
        <v>0</v>
      </c>
      <c r="AV1663" s="12">
        <f t="shared" ca="1" si="542"/>
        <v>0</v>
      </c>
      <c r="AW1663" s="14">
        <f ca="1">IF(AT1663&gt;0,('Inputs and Output'!$C$42*'Inputs and Output'!$C$15),0)</f>
        <v>0</v>
      </c>
      <c r="AX1663" s="17">
        <f>SLN('Inputs and Output'!$C$45,0,'Inputs and Output'!$C$44)</f>
        <v>7068.4931506849316</v>
      </c>
      <c r="AY1663" s="15">
        <f t="shared" ca="1" si="543"/>
        <v>-7068.4931506849316</v>
      </c>
      <c r="AZ1663" s="18">
        <f t="shared" ca="1" si="544"/>
        <v>-11416.666666666666</v>
      </c>
    </row>
    <row r="1664" spans="1:52">
      <c r="A1664" t="str">
        <f>'hourly electricity demand texas'!B1663</f>
        <v>3/11/2020 6 a.m. CDT</v>
      </c>
      <c r="B1664">
        <f>'PVWatt simulated dispatch'!K1680</f>
        <v>0</v>
      </c>
      <c r="C1664">
        <f>'hourly electricity demand texas'!I1663*'Inputs and Output'!$C$20</f>
        <v>46.5</v>
      </c>
      <c r="D1664">
        <f>MIN(MAX(C1664-'Inputs and Output'!C$16,0),'Inputs and Output'!C$19-'Inputs and Output'!C$16)</f>
        <v>46.5</v>
      </c>
      <c r="E1664">
        <f>B1664*'Inputs and Output'!C$13/1000000</f>
        <v>0</v>
      </c>
      <c r="F1664">
        <f ca="1">IF(E1664&lt;=D1664,MIN(Q1664,D1664-E1664,'Inputs and Output'!C$14*'Inputs and Output'!C$55),0)</f>
        <v>0</v>
      </c>
      <c r="G1664">
        <f t="shared" ca="1" si="545"/>
        <v>0</v>
      </c>
      <c r="H1664" s="4">
        <f t="shared" ca="1" si="546"/>
        <v>-46.5</v>
      </c>
      <c r="I1664">
        <f t="shared" si="527"/>
        <v>0</v>
      </c>
      <c r="J1664">
        <f t="shared" ca="1" si="528"/>
        <v>30.43</v>
      </c>
      <c r="K1664" s="23">
        <f>AS1664/AQ1664*(1/('Inputs and Output'!C$36/'Inputs and Output'!C$39))-'Inputs and Output'!C$42</f>
        <v>58.300133182078241</v>
      </c>
      <c r="L1664" s="23">
        <f ca="1">IFERROR(AVERAGE(OFFSET(K1664,-1,0,-'Inputs and Output'!C$46)),K1664)</f>
        <v>156.84273604347712</v>
      </c>
      <c r="M1664" s="23" t="e">
        <f ca="1">_xlfn.XLOOKUP(J1664/L1664,'Battery dispatch curve multiple'!C$3:C$103,'Battery dispatch curve multiple'!A$3:A$103,,1,2)</f>
        <v>#NAME?</v>
      </c>
      <c r="N1664" s="79">
        <f ca="1">'Inputs and Output'!$C$17-LN(2/SQRT(IF(Model!J1664/Model!L1664&lt;1.8,Model!J1664/Model!L1664,1.8))-1)/12</f>
        <v>0.84464248016152743</v>
      </c>
      <c r="O1664" t="str">
        <f ca="1">IF(Q1664/'Inputs and Output'!C$14&lt;=N1664,"battery","miner")</f>
        <v>battery</v>
      </c>
      <c r="P1664" t="str">
        <f t="shared" ca="1" si="529"/>
        <v>No</v>
      </c>
      <c r="Q1664" s="26">
        <f t="shared" ca="1" si="547"/>
        <v>0</v>
      </c>
      <c r="R1664" s="23">
        <f ca="1">-(Q1664/'Inputs and Output'!C$14-N1664)*'Inputs and Output'!C$14-F1664</f>
        <v>236.49989444522768</v>
      </c>
      <c r="S1664" s="23">
        <f ca="1">IF(R1664&gt;0,MIN(R1664,'Inputs and Output'!C$55*'Inputs and Output'!C$14,Model!I1664),0)</f>
        <v>0</v>
      </c>
      <c r="T1664" s="23">
        <f t="shared" ca="1" si="530"/>
        <v>0</v>
      </c>
      <c r="U1664" s="23">
        <f ca="1">MIN('Inputs and Output'!C$15,Model!T1664)</f>
        <v>0</v>
      </c>
      <c r="V1664" s="23">
        <f t="shared" ca="1" si="531"/>
        <v>0</v>
      </c>
      <c r="W1664" s="23">
        <f ca="1">MIN(V1664+S1664,'Inputs and Output'!C$55*'Inputs and Output'!C$14,'Inputs and Output'!C$14-Model!Q1664)-S1664</f>
        <v>0</v>
      </c>
      <c r="X1664" s="23">
        <f t="shared" ca="1" si="532"/>
        <v>0</v>
      </c>
      <c r="Y1664" s="23">
        <f ca="1">IF(AND(P1664="Yes",R1664&lt;=0),MIN(-R1664,'Inputs and Output'!C$55*'Inputs and Output'!C$14-F1664),0)</f>
        <v>0</v>
      </c>
      <c r="Z1664" s="23">
        <f ca="1">MIN(Y1664,'Inputs and Output'!C$15)</f>
        <v>0</v>
      </c>
      <c r="AA1664" s="23">
        <f ca="1">IF(AND(P1664="No",R1664&lt;=0),MIN(I1664,'Inputs and Output'!C$15),0)</f>
        <v>0</v>
      </c>
      <c r="AB1664" s="23">
        <f t="shared" ca="1" si="533"/>
        <v>0</v>
      </c>
      <c r="AC1664" s="23">
        <f ca="1">MIN(AB1664,'Inputs and Output'!C$55*'Inputs and Output'!C$14,'Inputs and Output'!C$14-Model!Q1664)</f>
        <v>0</v>
      </c>
      <c r="AD1664" s="23">
        <f ca="1">IF(AND(P1664="No",R1664&lt;=0),MIN('Inputs and Output'!C$15-Model!AA1664,'Inputs and Output'!C$55*'Inputs and Output'!C$14),0)</f>
        <v>0</v>
      </c>
      <c r="AE1664" s="23">
        <f t="shared" ca="1" si="534"/>
        <v>0</v>
      </c>
      <c r="AF1664" s="26">
        <f t="shared" ca="1" si="535"/>
        <v>0</v>
      </c>
      <c r="AG1664" s="26">
        <f t="shared" ca="1" si="536"/>
        <v>0</v>
      </c>
      <c r="AH1664">
        <f>'real time electricity price'!G1663</f>
        <v>16.177499999999998</v>
      </c>
      <c r="AI1664" s="21">
        <f>'real time electricity price'!H1663</f>
        <v>22.1</v>
      </c>
      <c r="AJ1664" s="23">
        <f t="shared" ca="1" si="537"/>
        <v>0</v>
      </c>
      <c r="AK1664">
        <f t="shared" ca="1" si="538"/>
        <v>0</v>
      </c>
      <c r="AL1664" s="1">
        <f>SLN('Inputs and Output'!$C$27,0,'Inputs and Output'!$C$31)</f>
        <v>2968.0365296803652</v>
      </c>
      <c r="AM1664" s="1">
        <f>SLN('Inputs and Output'!$C$51,0,'Inputs and Output'!$C$31)</f>
        <v>319.634703196347</v>
      </c>
      <c r="AN1664" s="16">
        <f>-'PVWatt simulated dispatch'!$B$7*'Inputs and Output'!$C$13*'Inputs and Output'!$C$29</f>
        <v>-964.6118721461188</v>
      </c>
      <c r="AO1664" s="19">
        <f>-'Inputs and Output'!$C$54*'Inputs and Output'!$C$14/(365*24)</f>
        <v>-95.890410958904113</v>
      </c>
      <c r="AP1664" s="19">
        <f t="shared" ca="1" si="539"/>
        <v>-4348.1735159817345</v>
      </c>
      <c r="AQ1664" s="10">
        <f t="shared" si="540"/>
        <v>140087225.798794</v>
      </c>
      <c r="AR1664">
        <v>1.40087225798794E+20</v>
      </c>
      <c r="AS1664">
        <v>402953.022644757</v>
      </c>
      <c r="AT1664" s="10">
        <f ca="1">IFERROR((AJ1664/('Inputs and Output'!$C$15))*('Inputs and Output'!$C$39*'Inputs and Output'!$C$40),0)</f>
        <v>0</v>
      </c>
      <c r="AU1664" s="13">
        <f t="shared" ca="1" si="541"/>
        <v>0</v>
      </c>
      <c r="AV1664" s="12">
        <f t="shared" ca="1" si="542"/>
        <v>0</v>
      </c>
      <c r="AW1664" s="14">
        <f ca="1">IF(AT1664&gt;0,('Inputs and Output'!$C$42*'Inputs and Output'!$C$15),0)</f>
        <v>0</v>
      </c>
      <c r="AX1664" s="17">
        <f>SLN('Inputs and Output'!$C$45,0,'Inputs and Output'!$C$44)</f>
        <v>7068.4931506849316</v>
      </c>
      <c r="AY1664" s="15">
        <f t="shared" ca="1" si="543"/>
        <v>-7068.4931506849316</v>
      </c>
      <c r="AZ1664" s="18">
        <f t="shared" ca="1" si="544"/>
        <v>-11416.666666666666</v>
      </c>
    </row>
    <row r="1665" spans="1:52">
      <c r="A1665" t="str">
        <f>'hourly electricity demand texas'!B1664</f>
        <v>3/11/2020 7 a.m. CDT</v>
      </c>
      <c r="B1665">
        <f>'PVWatt simulated dispatch'!K1681</f>
        <v>0</v>
      </c>
      <c r="C1665">
        <f>'hourly electricity demand texas'!I1664*'Inputs and Output'!$C$20</f>
        <v>50.980000000000004</v>
      </c>
      <c r="D1665">
        <f>MIN(MAX(C1665-'Inputs and Output'!C$16,0),'Inputs and Output'!C$19-'Inputs and Output'!C$16)</f>
        <v>50.980000000000004</v>
      </c>
      <c r="E1665">
        <f>B1665*'Inputs and Output'!C$13/1000000</f>
        <v>0</v>
      </c>
      <c r="F1665">
        <f ca="1">IF(E1665&lt;=D1665,MIN(Q1665,D1665-E1665,'Inputs and Output'!C$14*'Inputs and Output'!C$55),0)</f>
        <v>0</v>
      </c>
      <c r="G1665">
        <f t="shared" ca="1" si="545"/>
        <v>0</v>
      </c>
      <c r="H1665" s="4">
        <f t="shared" ca="1" si="546"/>
        <v>-50.980000000000004</v>
      </c>
      <c r="I1665">
        <f t="shared" si="527"/>
        <v>0</v>
      </c>
      <c r="J1665">
        <f t="shared" ca="1" si="528"/>
        <v>30.43</v>
      </c>
      <c r="K1665" s="23">
        <f>AS1665/AQ1665*(1/('Inputs and Output'!C$36/'Inputs and Output'!C$39))-'Inputs and Output'!C$42</f>
        <v>51.795687061769883</v>
      </c>
      <c r="L1665" s="23">
        <f ca="1">IFERROR(AVERAGE(OFFSET(K1665,-1,0,-'Inputs and Output'!C$46)),K1665)</f>
        <v>152.79555634899333</v>
      </c>
      <c r="M1665" s="23" t="e">
        <f ca="1">_xlfn.XLOOKUP(J1665/L1665,'Battery dispatch curve multiple'!C$3:C$103,'Battery dispatch curve multiple'!A$3:A$103,,1,2)</f>
        <v>#NAME?</v>
      </c>
      <c r="N1665" s="79">
        <f ca="1">'Inputs and Output'!$C$17-LN(2/SQRT(IF(Model!J1665/Model!L1665&lt;1.8,Model!J1665/Model!L1665,1.8))-1)/12</f>
        <v>0.84604201817254732</v>
      </c>
      <c r="O1665" t="str">
        <f ca="1">IF(Q1665/'Inputs and Output'!C$14&lt;=N1665,"battery","miner")</f>
        <v>battery</v>
      </c>
      <c r="P1665" t="str">
        <f t="shared" ca="1" si="529"/>
        <v>No</v>
      </c>
      <c r="Q1665" s="26">
        <f t="shared" ca="1" si="547"/>
        <v>0</v>
      </c>
      <c r="R1665" s="23">
        <f ca="1">-(Q1665/'Inputs and Output'!C$14-N1665)*'Inputs and Output'!C$14-F1665</f>
        <v>236.89176508831324</v>
      </c>
      <c r="S1665" s="23">
        <f ca="1">IF(R1665&gt;0,MIN(R1665,'Inputs and Output'!C$55*'Inputs and Output'!C$14,Model!I1665),0)</f>
        <v>0</v>
      </c>
      <c r="T1665" s="23">
        <f t="shared" ca="1" si="530"/>
        <v>0</v>
      </c>
      <c r="U1665" s="23">
        <f ca="1">MIN('Inputs and Output'!C$15,Model!T1665)</f>
        <v>0</v>
      </c>
      <c r="V1665" s="23">
        <f t="shared" ca="1" si="531"/>
        <v>0</v>
      </c>
      <c r="W1665" s="23">
        <f ca="1">MIN(V1665+S1665,'Inputs and Output'!C$55*'Inputs and Output'!C$14,'Inputs and Output'!C$14-Model!Q1665)-S1665</f>
        <v>0</v>
      </c>
      <c r="X1665" s="23">
        <f t="shared" ca="1" si="532"/>
        <v>0</v>
      </c>
      <c r="Y1665" s="23">
        <f ca="1">IF(AND(P1665="Yes",R1665&lt;=0),MIN(-R1665,'Inputs and Output'!C$55*'Inputs and Output'!C$14-F1665),0)</f>
        <v>0</v>
      </c>
      <c r="Z1665" s="23">
        <f ca="1">MIN(Y1665,'Inputs and Output'!C$15)</f>
        <v>0</v>
      </c>
      <c r="AA1665" s="23">
        <f ca="1">IF(AND(P1665="No",R1665&lt;=0),MIN(I1665,'Inputs and Output'!C$15),0)</f>
        <v>0</v>
      </c>
      <c r="AB1665" s="23">
        <f t="shared" ca="1" si="533"/>
        <v>0</v>
      </c>
      <c r="AC1665" s="23">
        <f ca="1">MIN(AB1665,'Inputs and Output'!C$55*'Inputs and Output'!C$14,'Inputs and Output'!C$14-Model!Q1665)</f>
        <v>0</v>
      </c>
      <c r="AD1665" s="23">
        <f ca="1">IF(AND(P1665="No",R1665&lt;=0),MIN('Inputs and Output'!C$15-Model!AA1665,'Inputs and Output'!C$55*'Inputs and Output'!C$14),0)</f>
        <v>0</v>
      </c>
      <c r="AE1665" s="23">
        <f t="shared" ca="1" si="534"/>
        <v>0</v>
      </c>
      <c r="AF1665" s="26">
        <f t="shared" ca="1" si="535"/>
        <v>0</v>
      </c>
      <c r="AG1665" s="26">
        <f t="shared" ca="1" si="536"/>
        <v>0</v>
      </c>
      <c r="AH1665">
        <f>'real time electricity price'!G1664</f>
        <v>18.78</v>
      </c>
      <c r="AI1665" s="21">
        <f>'real time electricity price'!H1664</f>
        <v>24.05</v>
      </c>
      <c r="AJ1665" s="23">
        <f t="shared" ca="1" si="537"/>
        <v>0</v>
      </c>
      <c r="AK1665">
        <f t="shared" ca="1" si="538"/>
        <v>0</v>
      </c>
      <c r="AL1665" s="1">
        <f>SLN('Inputs and Output'!$C$27,0,'Inputs and Output'!$C$31)</f>
        <v>2968.0365296803652</v>
      </c>
      <c r="AM1665" s="1">
        <f>SLN('Inputs and Output'!$C$51,0,'Inputs and Output'!$C$31)</f>
        <v>319.634703196347</v>
      </c>
      <c r="AN1665" s="16">
        <f>-'PVWatt simulated dispatch'!$B$7*'Inputs and Output'!$C$13*'Inputs and Output'!$C$29</f>
        <v>-964.6118721461188</v>
      </c>
      <c r="AO1665" s="19">
        <f>-'Inputs and Output'!$C$54*'Inputs and Output'!$C$14/(365*24)</f>
        <v>-95.890410958904113</v>
      </c>
      <c r="AP1665" s="19">
        <f t="shared" ca="1" si="539"/>
        <v>-4348.1735159817345</v>
      </c>
      <c r="AQ1665" s="10">
        <f t="shared" si="540"/>
        <v>151910827.12155598</v>
      </c>
      <c r="AR1665">
        <v>1.51910827121556E+20</v>
      </c>
      <c r="AS1665">
        <v>404774.97764451901</v>
      </c>
      <c r="AT1665" s="10">
        <f ca="1">IFERROR((AJ1665/('Inputs and Output'!$C$15))*('Inputs and Output'!$C$39*'Inputs and Output'!$C$40),0)</f>
        <v>0</v>
      </c>
      <c r="AU1665" s="13">
        <f t="shared" ca="1" si="541"/>
        <v>0</v>
      </c>
      <c r="AV1665" s="12">
        <f t="shared" ca="1" si="542"/>
        <v>0</v>
      </c>
      <c r="AW1665" s="14">
        <f ca="1">IF(AT1665&gt;0,('Inputs and Output'!$C$42*'Inputs and Output'!$C$15),0)</f>
        <v>0</v>
      </c>
      <c r="AX1665" s="17">
        <f>SLN('Inputs and Output'!$C$45,0,'Inputs and Output'!$C$44)</f>
        <v>7068.4931506849316</v>
      </c>
      <c r="AY1665" s="15">
        <f t="shared" ca="1" si="543"/>
        <v>-7068.4931506849316</v>
      </c>
      <c r="AZ1665" s="18">
        <f t="shared" ca="1" si="544"/>
        <v>-11416.666666666666</v>
      </c>
    </row>
    <row r="1666" spans="1:52">
      <c r="A1666" t="str">
        <f>'hourly electricity demand texas'!B1665</f>
        <v>3/11/2020 8 a.m. CDT</v>
      </c>
      <c r="B1666">
        <f>'PVWatt simulated dispatch'!K1682</f>
        <v>2642.2159999999999</v>
      </c>
      <c r="C1666">
        <f>'hourly electricity demand texas'!I1665*'Inputs and Output'!$C$20</f>
        <v>54.5</v>
      </c>
      <c r="D1666">
        <f>MIN(MAX(C1666-'Inputs and Output'!C$16,0),'Inputs and Output'!C$19-'Inputs and Output'!C$16)</f>
        <v>54.5</v>
      </c>
      <c r="E1666">
        <f>B1666*'Inputs and Output'!C$13/1000000</f>
        <v>1.7174403999999999</v>
      </c>
      <c r="F1666">
        <f ca="1">IF(E1666&lt;=D1666,MIN(Q1666,D1666-E1666,'Inputs and Output'!C$14*'Inputs and Output'!C$55),0)</f>
        <v>0</v>
      </c>
      <c r="G1666">
        <f t="shared" ca="1" si="545"/>
        <v>1.7174403999999999</v>
      </c>
      <c r="H1666" s="4">
        <f t="shared" ca="1" si="546"/>
        <v>-52.782559599999999</v>
      </c>
      <c r="I1666">
        <f t="shared" si="527"/>
        <v>0</v>
      </c>
      <c r="J1666">
        <f t="shared" ca="1" si="528"/>
        <v>30.43</v>
      </c>
      <c r="K1666" s="23">
        <f>AS1666/AQ1666*(1/('Inputs and Output'!C$36/'Inputs and Output'!C$39))-'Inputs and Output'!C$42</f>
        <v>120.35613189091291</v>
      </c>
      <c r="L1666" s="23">
        <f ca="1">IFERROR(AVERAGE(OFFSET(K1666,-1,0,-'Inputs and Output'!C$46)),K1666)</f>
        <v>148.55577721615478</v>
      </c>
      <c r="M1666" s="23" t="e">
        <f ca="1">_xlfn.XLOOKUP(J1666/L1666,'Battery dispatch curve multiple'!C$3:C$103,'Battery dispatch curve multiple'!A$3:A$103,,1,2)</f>
        <v>#NAME?</v>
      </c>
      <c r="N1666" s="79">
        <f ca="1">'Inputs and Output'!$C$17-LN(2/SQRT(IF(Model!J1666/Model!L1666&lt;1.8,Model!J1666/Model!L1666,1.8))-1)/12</f>
        <v>0.84755437598441752</v>
      </c>
      <c r="O1666" t="str">
        <f ca="1">IF(Q1666/'Inputs and Output'!C$14&lt;=N1666,"battery","miner")</f>
        <v>battery</v>
      </c>
      <c r="P1666" t="str">
        <f t="shared" ca="1" si="529"/>
        <v>No</v>
      </c>
      <c r="Q1666" s="26">
        <f t="shared" ca="1" si="547"/>
        <v>0</v>
      </c>
      <c r="R1666" s="23">
        <f ca="1">-(Q1666/'Inputs and Output'!C$14-N1666)*'Inputs and Output'!C$14-F1666</f>
        <v>237.31522527563692</v>
      </c>
      <c r="S1666" s="23">
        <f ca="1">IF(R1666&gt;0,MIN(R1666,'Inputs and Output'!C$55*'Inputs and Output'!C$14,Model!I1666),0)</f>
        <v>0</v>
      </c>
      <c r="T1666" s="23">
        <f t="shared" ca="1" si="530"/>
        <v>0</v>
      </c>
      <c r="U1666" s="23">
        <f ca="1">MIN('Inputs and Output'!C$15,Model!T1666)</f>
        <v>0</v>
      </c>
      <c r="V1666" s="23">
        <f t="shared" ca="1" si="531"/>
        <v>0</v>
      </c>
      <c r="W1666" s="23">
        <f ca="1">MIN(V1666+S1666,'Inputs and Output'!C$55*'Inputs and Output'!C$14,'Inputs and Output'!C$14-Model!Q1666)-S1666</f>
        <v>0</v>
      </c>
      <c r="X1666" s="23">
        <f t="shared" ca="1" si="532"/>
        <v>0</v>
      </c>
      <c r="Y1666" s="23">
        <f ca="1">IF(AND(P1666="Yes",R1666&lt;=0),MIN(-R1666,'Inputs and Output'!C$55*'Inputs and Output'!C$14-F1666),0)</f>
        <v>0</v>
      </c>
      <c r="Z1666" s="23">
        <f ca="1">MIN(Y1666,'Inputs and Output'!C$15)</f>
        <v>0</v>
      </c>
      <c r="AA1666" s="23">
        <f ca="1">IF(AND(P1666="No",R1666&lt;=0),MIN(I1666,'Inputs and Output'!C$15),0)</f>
        <v>0</v>
      </c>
      <c r="AB1666" s="23">
        <f t="shared" ca="1" si="533"/>
        <v>0</v>
      </c>
      <c r="AC1666" s="23">
        <f ca="1">MIN(AB1666,'Inputs and Output'!C$55*'Inputs and Output'!C$14,'Inputs and Output'!C$14-Model!Q1666)</f>
        <v>0</v>
      </c>
      <c r="AD1666" s="23">
        <f ca="1">IF(AND(P1666="No",R1666&lt;=0),MIN('Inputs and Output'!C$15-Model!AA1666,'Inputs and Output'!C$55*'Inputs and Output'!C$14),0)</f>
        <v>0</v>
      </c>
      <c r="AE1666" s="23">
        <f t="shared" ca="1" si="534"/>
        <v>0</v>
      </c>
      <c r="AF1666" s="26">
        <f t="shared" ca="1" si="535"/>
        <v>0</v>
      </c>
      <c r="AG1666" s="26">
        <f t="shared" ca="1" si="536"/>
        <v>0</v>
      </c>
      <c r="AH1666">
        <f>'real time electricity price'!G1665</f>
        <v>19.432499999999997</v>
      </c>
      <c r="AI1666" s="21">
        <f>'real time electricity price'!H1665</f>
        <v>26.12</v>
      </c>
      <c r="AJ1666" s="23">
        <f t="shared" ca="1" si="537"/>
        <v>0</v>
      </c>
      <c r="AK1666">
        <f t="shared" ca="1" si="538"/>
        <v>33.37416057299999</v>
      </c>
      <c r="AL1666" s="1">
        <f>SLN('Inputs and Output'!$C$27,0,'Inputs and Output'!$C$31)</f>
        <v>2968.0365296803652</v>
      </c>
      <c r="AM1666" s="1">
        <f>SLN('Inputs and Output'!$C$51,0,'Inputs and Output'!$C$31)</f>
        <v>319.634703196347</v>
      </c>
      <c r="AN1666" s="16">
        <f>-'PVWatt simulated dispatch'!$B$7*'Inputs and Output'!$C$13*'Inputs and Output'!$C$29</f>
        <v>-964.6118721461188</v>
      </c>
      <c r="AO1666" s="19">
        <f>-'Inputs and Output'!$C$54*'Inputs and Output'!$C$14/(365*24)</f>
        <v>-95.890410958904113</v>
      </c>
      <c r="AP1666" s="19">
        <f t="shared" ca="1" si="539"/>
        <v>-4314.7993554087343</v>
      </c>
      <c r="AQ1666" s="10">
        <f t="shared" si="540"/>
        <v>122646809.24592499</v>
      </c>
      <c r="AR1666">
        <v>1.22646809245925E+20</v>
      </c>
      <c r="AS1666">
        <v>600719.76709101303</v>
      </c>
      <c r="AT1666" s="10">
        <f ca="1">IFERROR((AJ1666/('Inputs and Output'!$C$15))*('Inputs and Output'!$C$39*'Inputs and Output'!$C$40),0)</f>
        <v>0</v>
      </c>
      <c r="AU1666" s="13">
        <f t="shared" ca="1" si="541"/>
        <v>0</v>
      </c>
      <c r="AV1666" s="12">
        <f t="shared" ca="1" si="542"/>
        <v>0</v>
      </c>
      <c r="AW1666" s="14">
        <f ca="1">IF(AT1666&gt;0,('Inputs and Output'!$C$42*'Inputs and Output'!$C$15),0)</f>
        <v>0</v>
      </c>
      <c r="AX1666" s="17">
        <f>SLN('Inputs and Output'!$C$45,0,'Inputs and Output'!$C$44)</f>
        <v>7068.4931506849316</v>
      </c>
      <c r="AY1666" s="15">
        <f t="shared" ca="1" si="543"/>
        <v>-7068.4931506849316</v>
      </c>
      <c r="AZ1666" s="18">
        <f t="shared" ca="1" si="544"/>
        <v>-11383.292506093665</v>
      </c>
    </row>
    <row r="1667" spans="1:52">
      <c r="A1667" t="str">
        <f>'hourly electricity demand texas'!B1666</f>
        <v>3/11/2020 9 a.m. CDT</v>
      </c>
      <c r="B1667">
        <f>'PVWatt simulated dispatch'!K1683</f>
        <v>23740.463</v>
      </c>
      <c r="C1667">
        <f>'hourly electricity demand texas'!I1666*'Inputs and Output'!$C$20</f>
        <v>55.4</v>
      </c>
      <c r="D1667">
        <f>MIN(MAX(C1667-'Inputs and Output'!C$16,0),'Inputs and Output'!C$19-'Inputs and Output'!C$16)</f>
        <v>55.4</v>
      </c>
      <c r="E1667">
        <f>B1667*'Inputs and Output'!C$13/1000000</f>
        <v>15.431300949999999</v>
      </c>
      <c r="F1667">
        <f ca="1">IF(E1667&lt;=D1667,MIN(Q1667,D1667-E1667,'Inputs and Output'!C$14*'Inputs and Output'!C$55),0)</f>
        <v>0</v>
      </c>
      <c r="G1667">
        <f t="shared" ca="1" si="545"/>
        <v>15.431300949999999</v>
      </c>
      <c r="H1667" s="4">
        <f t="shared" ca="1" si="546"/>
        <v>-39.968699049999998</v>
      </c>
      <c r="I1667">
        <f t="shared" ref="I1667:I1730" si="548">IF(E1667&gt;D1667,E1667-D1667,0)</f>
        <v>0</v>
      </c>
      <c r="J1667">
        <f t="shared" ref="J1667:J1730" ca="1" si="549">MAX(OFFSET(AI1667,0,0,24))</f>
        <v>30.43</v>
      </c>
      <c r="K1667" s="23">
        <f>AS1667/AQ1667*(1/('Inputs and Output'!C$36/'Inputs and Output'!C$39))-'Inputs and Output'!C$42</f>
        <v>256.22397363870692</v>
      </c>
      <c r="L1667" s="23">
        <f ca="1">IFERROR(AVERAGE(OFFSET(K1667,-1,0,-'Inputs and Output'!C$46)),K1667)</f>
        <v>150.61389675236242</v>
      </c>
      <c r="M1667" s="23" t="e">
        <f ca="1">_xlfn.XLOOKUP(J1667/L1667,'Battery dispatch curve multiple'!C$3:C$103,'Battery dispatch curve multiple'!A$3:A$103,,1,2)</f>
        <v>#NAME?</v>
      </c>
      <c r="N1667" s="79">
        <f ca="1">'Inputs and Output'!$C$17-LN(2/SQRT(IF(Model!J1667/Model!L1667&lt;1.8,Model!J1667/Model!L1667,1.8))-1)/12</f>
        <v>0.84681414369592267</v>
      </c>
      <c r="O1667" t="str">
        <f ca="1">IF(Q1667/'Inputs and Output'!C$14&lt;=N1667,"battery","miner")</f>
        <v>battery</v>
      </c>
      <c r="P1667" t="str">
        <f t="shared" ref="P1667:P1730" ca="1" si="550">IF(F1667&gt;0,"Yes","No")</f>
        <v>No</v>
      </c>
      <c r="Q1667" s="26">
        <f t="shared" ca="1" si="547"/>
        <v>0</v>
      </c>
      <c r="R1667" s="23">
        <f ca="1">-(Q1667/'Inputs and Output'!C$14-N1667)*'Inputs and Output'!C$14-F1667</f>
        <v>237.10796023485835</v>
      </c>
      <c r="S1667" s="23">
        <f ca="1">IF(R1667&gt;0,MIN(R1667,'Inputs and Output'!C$55*'Inputs and Output'!C$14,Model!I1667),0)</f>
        <v>0</v>
      </c>
      <c r="T1667" s="23">
        <f t="shared" ref="T1667:T1730" ca="1" si="551">IF(R1667&gt;0,I1667-S1667,0)</f>
        <v>0</v>
      </c>
      <c r="U1667" s="23">
        <f ca="1">MIN('Inputs and Output'!C$15,Model!T1667)</f>
        <v>0</v>
      </c>
      <c r="V1667" s="23">
        <f t="shared" ref="V1667:V1730" ca="1" si="552">T1667-U1667</f>
        <v>0</v>
      </c>
      <c r="W1667" s="23">
        <f ca="1">MIN(V1667+S1667,'Inputs and Output'!C$55*'Inputs and Output'!C$14,'Inputs and Output'!C$14-Model!Q1667)-S1667</f>
        <v>0</v>
      </c>
      <c r="X1667" s="23">
        <f t="shared" ref="X1667:X1730" ca="1" si="553">V1667-W1667</f>
        <v>0</v>
      </c>
      <c r="Y1667" s="23">
        <f ca="1">IF(AND(P1667="Yes",R1667&lt;=0),MIN(-R1667,'Inputs and Output'!C$55*'Inputs and Output'!C$14-F1667),0)</f>
        <v>0</v>
      </c>
      <c r="Z1667" s="23">
        <f ca="1">MIN(Y1667,'Inputs and Output'!C$15)</f>
        <v>0</v>
      </c>
      <c r="AA1667" s="23">
        <f ca="1">IF(AND(P1667="No",R1667&lt;=0),MIN(I1667,'Inputs and Output'!C$15),0)</f>
        <v>0</v>
      </c>
      <c r="AB1667" s="23">
        <f t="shared" ref="AB1667:AB1730" ca="1" si="554">IF(AND(P1667="No",R1667&lt;=0),I1667-AA1667,0)</f>
        <v>0</v>
      </c>
      <c r="AC1667" s="23">
        <f ca="1">MIN(AB1667,'Inputs and Output'!C$55*'Inputs and Output'!C$14,'Inputs and Output'!C$14-Model!Q1667)</f>
        <v>0</v>
      </c>
      <c r="AD1667" s="23">
        <f ca="1">IF(AND(P1667="No",R1667&lt;=0),MIN('Inputs and Output'!C$15-Model!AA1667,'Inputs and Output'!C$55*'Inputs and Output'!C$14),0)</f>
        <v>0</v>
      </c>
      <c r="AE1667" s="23">
        <f t="shared" ref="AE1667:AE1730" ca="1" si="555">AB1667-AC1667</f>
        <v>0</v>
      </c>
      <c r="AF1667" s="26">
        <f t="shared" ref="AF1667:AF1730" ca="1" si="556">-AD1667+AC1667-Z1667+W1667+S1667-F1667</f>
        <v>0</v>
      </c>
      <c r="AG1667" s="26">
        <f t="shared" ref="AG1667:AG1730" ca="1" si="557">AE1667+X1667</f>
        <v>0</v>
      </c>
      <c r="AH1667">
        <f>'real time electricity price'!G1666</f>
        <v>18.459999999999997</v>
      </c>
      <c r="AI1667" s="21">
        <f>'real time electricity price'!H1666</f>
        <v>28</v>
      </c>
      <c r="AJ1667" s="23">
        <f t="shared" ref="AJ1667:AJ1730" ca="1" si="558">AD1667+AA1667+Z1667+U1667</f>
        <v>0</v>
      </c>
      <c r="AK1667">
        <f t="shared" ref="AK1667:AK1730" ca="1" si="559">G1667*AH1667</f>
        <v>284.86181553699993</v>
      </c>
      <c r="AL1667" s="1">
        <f>SLN('Inputs and Output'!$C$27,0,'Inputs and Output'!$C$31)</f>
        <v>2968.0365296803652</v>
      </c>
      <c r="AM1667" s="1">
        <f>SLN('Inputs and Output'!$C$51,0,'Inputs and Output'!$C$31)</f>
        <v>319.634703196347</v>
      </c>
      <c r="AN1667" s="16">
        <f>-'PVWatt simulated dispatch'!$B$7*'Inputs and Output'!$C$13*'Inputs and Output'!$C$29</f>
        <v>-964.6118721461188</v>
      </c>
      <c r="AO1667" s="19">
        <f>-'Inputs and Output'!$C$54*'Inputs and Output'!$C$14/(365*24)</f>
        <v>-95.890410958904113</v>
      </c>
      <c r="AP1667" s="19">
        <f t="shared" ref="AP1667:AP1730" ca="1" si="560">AK1667-AL1667-AM1667+AN1667+AO1667</f>
        <v>-4063.3117004447349</v>
      </c>
      <c r="AQ1667" s="10">
        <f t="shared" ref="AQ1667:AQ1730" si="561">AR1667/1000000000000</f>
        <v>96576726.111045212</v>
      </c>
      <c r="AR1667">
        <v>9.6576726111045206E+19</v>
      </c>
      <c r="AS1667">
        <v>900477.79944422597</v>
      </c>
      <c r="AT1667" s="10">
        <f ca="1">IFERROR((AJ1667/('Inputs and Output'!$C$15))*('Inputs and Output'!$C$39*'Inputs and Output'!$C$40),0)</f>
        <v>0</v>
      </c>
      <c r="AU1667" s="13">
        <f t="shared" ref="AU1667:AU1730" ca="1" si="562">AT1667/AQ1667</f>
        <v>0</v>
      </c>
      <c r="AV1667" s="12">
        <f t="shared" ref="AV1667:AV1730" ca="1" si="563">AU1667*AS1667</f>
        <v>0</v>
      </c>
      <c r="AW1667" s="14">
        <f ca="1">IF(AT1667&gt;0,('Inputs and Output'!$C$42*'Inputs and Output'!$C$15),0)</f>
        <v>0</v>
      </c>
      <c r="AX1667" s="17">
        <f>SLN('Inputs and Output'!$C$45,0,'Inputs and Output'!$C$44)</f>
        <v>7068.4931506849316</v>
      </c>
      <c r="AY1667" s="15">
        <f t="shared" ref="AY1667:AY1730" ca="1" si="564">AV1667-AW1667-AX1667</f>
        <v>-7068.4931506849316</v>
      </c>
      <c r="AZ1667" s="18">
        <f t="shared" ref="AZ1667:AZ1730" ca="1" si="565">AP1667+AY1667</f>
        <v>-11131.804851129666</v>
      </c>
    </row>
    <row r="1668" spans="1:52">
      <c r="A1668" t="str">
        <f>'hourly electricity demand texas'!B1667</f>
        <v>3/11/2020 10 a.m. CDT</v>
      </c>
      <c r="B1668">
        <f>'PVWatt simulated dispatch'!K1684</f>
        <v>49655.620999999999</v>
      </c>
      <c r="C1668">
        <f>'hourly electricity demand texas'!I1667*'Inputs and Output'!$C$20</f>
        <v>56.36</v>
      </c>
      <c r="D1668">
        <f>MIN(MAX(C1668-'Inputs and Output'!C$16,0),'Inputs and Output'!C$19-'Inputs and Output'!C$16)</f>
        <v>56.36</v>
      </c>
      <c r="E1668">
        <f>B1668*'Inputs and Output'!C$13/1000000</f>
        <v>32.276153649999998</v>
      </c>
      <c r="F1668">
        <f ca="1">IF(E1668&lt;=D1668,MIN(Q1668,D1668-E1668,'Inputs and Output'!C$14*'Inputs and Output'!C$55),0)</f>
        <v>0</v>
      </c>
      <c r="G1668">
        <f t="shared" ref="G1668:G1731" ca="1" si="566">MIN(D1668,E1668+F1668)</f>
        <v>32.276153649999998</v>
      </c>
      <c r="H1668" s="4">
        <f t="shared" ref="H1668:H1731" ca="1" si="567">G1668-D1668</f>
        <v>-24.083846350000002</v>
      </c>
      <c r="I1668">
        <f t="shared" si="548"/>
        <v>0</v>
      </c>
      <c r="J1668">
        <f t="shared" ca="1" si="549"/>
        <v>30.43</v>
      </c>
      <c r="K1668" s="23">
        <f>AS1668/AQ1668*(1/('Inputs and Output'!C$36/'Inputs and Output'!C$39))-'Inputs and Output'!C$42</f>
        <v>95.992558621096947</v>
      </c>
      <c r="L1668" s="23">
        <f ca="1">IFERROR(AVERAGE(OFFSET(K1668,-1,0,-'Inputs and Output'!C$46)),K1668)</f>
        <v>153.90222985907891</v>
      </c>
      <c r="M1668" s="23" t="e">
        <f ca="1">_xlfn.XLOOKUP(J1668/L1668,'Battery dispatch curve multiple'!C$3:C$103,'Battery dispatch curve multiple'!A$3:A$103,,1,2)</f>
        <v>#NAME?</v>
      </c>
      <c r="N1668" s="79">
        <f ca="1">'Inputs and Output'!$C$17-LN(2/SQRT(IF(Model!J1668/Model!L1668&lt;1.8,Model!J1668/Model!L1668,1.8))-1)/12</f>
        <v>0.84565515385543544</v>
      </c>
      <c r="O1668" t="str">
        <f ca="1">IF(Q1668/'Inputs and Output'!C$14&lt;=N1668,"battery","miner")</f>
        <v>battery</v>
      </c>
      <c r="P1668" t="str">
        <f t="shared" ca="1" si="550"/>
        <v>No</v>
      </c>
      <c r="Q1668" s="26">
        <f t="shared" ref="Q1668:Q1731" ca="1" si="568">Q1667+AF1667</f>
        <v>0</v>
      </c>
      <c r="R1668" s="23">
        <f ca="1">-(Q1668/'Inputs and Output'!C$14-N1668)*'Inputs and Output'!C$14-F1668</f>
        <v>236.78344307952193</v>
      </c>
      <c r="S1668" s="23">
        <f ca="1">IF(R1668&gt;0,MIN(R1668,'Inputs and Output'!C$55*'Inputs and Output'!C$14,Model!I1668),0)</f>
        <v>0</v>
      </c>
      <c r="T1668" s="23">
        <f t="shared" ca="1" si="551"/>
        <v>0</v>
      </c>
      <c r="U1668" s="23">
        <f ca="1">MIN('Inputs and Output'!C$15,Model!T1668)</f>
        <v>0</v>
      </c>
      <c r="V1668" s="23">
        <f t="shared" ca="1" si="552"/>
        <v>0</v>
      </c>
      <c r="W1668" s="23">
        <f ca="1">MIN(V1668+S1668,'Inputs and Output'!C$55*'Inputs and Output'!C$14,'Inputs and Output'!C$14-Model!Q1668)-S1668</f>
        <v>0</v>
      </c>
      <c r="X1668" s="23">
        <f t="shared" ca="1" si="553"/>
        <v>0</v>
      </c>
      <c r="Y1668" s="23">
        <f ca="1">IF(AND(P1668="Yes",R1668&lt;=0),MIN(-R1668,'Inputs and Output'!C$55*'Inputs and Output'!C$14-F1668),0)</f>
        <v>0</v>
      </c>
      <c r="Z1668" s="23">
        <f ca="1">MIN(Y1668,'Inputs and Output'!C$15)</f>
        <v>0</v>
      </c>
      <c r="AA1668" s="23">
        <f ca="1">IF(AND(P1668="No",R1668&lt;=0),MIN(I1668,'Inputs and Output'!C$15),0)</f>
        <v>0</v>
      </c>
      <c r="AB1668" s="23">
        <f t="shared" ca="1" si="554"/>
        <v>0</v>
      </c>
      <c r="AC1668" s="23">
        <f ca="1">MIN(AB1668,'Inputs and Output'!C$55*'Inputs and Output'!C$14,'Inputs and Output'!C$14-Model!Q1668)</f>
        <v>0</v>
      </c>
      <c r="AD1668" s="23">
        <f ca="1">IF(AND(P1668="No",R1668&lt;=0),MIN('Inputs and Output'!C$15-Model!AA1668,'Inputs and Output'!C$55*'Inputs and Output'!C$14),0)</f>
        <v>0</v>
      </c>
      <c r="AE1668" s="23">
        <f t="shared" ca="1" si="555"/>
        <v>0</v>
      </c>
      <c r="AF1668" s="26">
        <f t="shared" ca="1" si="556"/>
        <v>0</v>
      </c>
      <c r="AG1668" s="26">
        <f t="shared" ca="1" si="557"/>
        <v>0</v>
      </c>
      <c r="AH1668">
        <f>'real time electricity price'!G1667</f>
        <v>18.850000000000001</v>
      </c>
      <c r="AI1668" s="21">
        <f>'real time electricity price'!H1667</f>
        <v>30.43</v>
      </c>
      <c r="AJ1668" s="23">
        <f t="shared" ca="1" si="558"/>
        <v>0</v>
      </c>
      <c r="AK1668">
        <f t="shared" ca="1" si="559"/>
        <v>608.40549630249996</v>
      </c>
      <c r="AL1668" s="1">
        <f>SLN('Inputs and Output'!$C$27,0,'Inputs and Output'!$C$31)</f>
        <v>2968.0365296803652</v>
      </c>
      <c r="AM1668" s="1">
        <f>SLN('Inputs and Output'!$C$51,0,'Inputs and Output'!$C$31)</f>
        <v>319.634703196347</v>
      </c>
      <c r="AN1668" s="16">
        <f>-'PVWatt simulated dispatch'!$B$7*'Inputs and Output'!$C$13*'Inputs and Output'!$C$29</f>
        <v>-964.6118721461188</v>
      </c>
      <c r="AO1668" s="19">
        <f>-'Inputs and Output'!$C$54*'Inputs and Output'!$C$14/(365*24)</f>
        <v>-95.890410958904113</v>
      </c>
      <c r="AP1668" s="19">
        <f t="shared" ca="1" si="560"/>
        <v>-3739.7680196792353</v>
      </c>
      <c r="AQ1668" s="10">
        <f t="shared" si="561"/>
        <v>73255298.395556897</v>
      </c>
      <c r="AR1668">
        <v>7.3255298395556897E+19</v>
      </c>
      <c r="AS1668">
        <v>300661.94433981099</v>
      </c>
      <c r="AT1668" s="10">
        <f ca="1">IFERROR((AJ1668/('Inputs and Output'!$C$15))*('Inputs and Output'!$C$39*'Inputs and Output'!$C$40),0)</f>
        <v>0</v>
      </c>
      <c r="AU1668" s="13">
        <f t="shared" ca="1" si="562"/>
        <v>0</v>
      </c>
      <c r="AV1668" s="12">
        <f t="shared" ca="1" si="563"/>
        <v>0</v>
      </c>
      <c r="AW1668" s="14">
        <f ca="1">IF(AT1668&gt;0,('Inputs and Output'!$C$42*'Inputs and Output'!$C$15),0)</f>
        <v>0</v>
      </c>
      <c r="AX1668" s="17">
        <f>SLN('Inputs and Output'!$C$45,0,'Inputs and Output'!$C$44)</f>
        <v>7068.4931506849316</v>
      </c>
      <c r="AY1668" s="15">
        <f t="shared" ca="1" si="564"/>
        <v>-7068.4931506849316</v>
      </c>
      <c r="AZ1668" s="18">
        <f t="shared" ca="1" si="565"/>
        <v>-10808.261170364167</v>
      </c>
    </row>
    <row r="1669" spans="1:52">
      <c r="A1669" t="str">
        <f>'hourly electricity demand texas'!B1668</f>
        <v>3/11/2020 11 a.m. CDT</v>
      </c>
      <c r="B1669">
        <f>'PVWatt simulated dispatch'!K1685</f>
        <v>100436.008</v>
      </c>
      <c r="C1669">
        <f>'hourly electricity demand texas'!I1668*'Inputs and Output'!$C$20</f>
        <v>57.78</v>
      </c>
      <c r="D1669">
        <f>MIN(MAX(C1669-'Inputs and Output'!C$16,0),'Inputs and Output'!C$19-'Inputs and Output'!C$16)</f>
        <v>57.78</v>
      </c>
      <c r="E1669">
        <f>B1669*'Inputs and Output'!C$13/1000000</f>
        <v>65.283405200000004</v>
      </c>
      <c r="F1669">
        <f>IF(E1669&lt;=D1669,MIN(Q1669,D1669-E1669,'Inputs and Output'!C$14*'Inputs and Output'!C$55),0)</f>
        <v>0</v>
      </c>
      <c r="G1669">
        <f t="shared" si="566"/>
        <v>57.78</v>
      </c>
      <c r="H1669" s="4">
        <f t="shared" si="567"/>
        <v>0</v>
      </c>
      <c r="I1669">
        <f t="shared" si="548"/>
        <v>7.5034052000000031</v>
      </c>
      <c r="J1669">
        <f t="shared" ca="1" si="549"/>
        <v>27.61</v>
      </c>
      <c r="K1669" s="23">
        <f>AS1669/AQ1669*(1/('Inputs and Output'!C$36/'Inputs and Output'!C$39))-'Inputs and Output'!C$42</f>
        <v>146.68456491427415</v>
      </c>
      <c r="L1669" s="23">
        <f ca="1">IFERROR(AVERAGE(OFFSET(K1669,-1,0,-'Inputs and Output'!C$46)),K1669)</f>
        <v>156.14180856192709</v>
      </c>
      <c r="M1669" s="23" t="e">
        <f ca="1">_xlfn.XLOOKUP(J1669/L1669,'Battery dispatch curve multiple'!C$3:C$103,'Battery dispatch curve multiple'!A$3:A$103,,1,2)</f>
        <v>#NAME?</v>
      </c>
      <c r="N1669" s="79">
        <f ca="1">'Inputs and Output'!$C$17-LN(2/SQRT(IF(Model!J1669/Model!L1669&lt;1.8,Model!J1669/Model!L1669,1.8))-1)/12</f>
        <v>0.83971691825717287</v>
      </c>
      <c r="O1669" t="str">
        <f ca="1">IF(Q1669/'Inputs and Output'!C$14&lt;=N1669,"battery","miner")</f>
        <v>battery</v>
      </c>
      <c r="P1669" t="str">
        <f t="shared" si="550"/>
        <v>No</v>
      </c>
      <c r="Q1669" s="26">
        <f t="shared" ca="1" si="568"/>
        <v>0</v>
      </c>
      <c r="R1669" s="23">
        <f ca="1">-(Q1669/'Inputs and Output'!C$14-N1669)*'Inputs and Output'!C$14-F1669</f>
        <v>235.12073711200841</v>
      </c>
      <c r="S1669" s="23">
        <f ca="1">IF(R1669&gt;0,MIN(R1669,'Inputs and Output'!C$55*'Inputs and Output'!C$14,Model!I1669),0)</f>
        <v>7.5034052000000031</v>
      </c>
      <c r="T1669" s="23">
        <f t="shared" ca="1" si="551"/>
        <v>0</v>
      </c>
      <c r="U1669" s="23">
        <f ca="1">MIN('Inputs and Output'!C$15,Model!T1669)</f>
        <v>0</v>
      </c>
      <c r="V1669" s="23">
        <f t="shared" ca="1" si="552"/>
        <v>0</v>
      </c>
      <c r="W1669" s="23">
        <f ca="1">MIN(V1669+S1669,'Inputs and Output'!C$55*'Inputs and Output'!C$14,'Inputs and Output'!C$14-Model!Q1669)-S1669</f>
        <v>0</v>
      </c>
      <c r="X1669" s="23">
        <f t="shared" ca="1" si="553"/>
        <v>0</v>
      </c>
      <c r="Y1669" s="23">
        <f ca="1">IF(AND(P1669="Yes",R1669&lt;=0),MIN(-R1669,'Inputs and Output'!C$55*'Inputs and Output'!C$14-F1669),0)</f>
        <v>0</v>
      </c>
      <c r="Z1669" s="23">
        <f ca="1">MIN(Y1669,'Inputs and Output'!C$15)</f>
        <v>0</v>
      </c>
      <c r="AA1669" s="23">
        <f ca="1">IF(AND(P1669="No",R1669&lt;=0),MIN(I1669,'Inputs and Output'!C$15),0)</f>
        <v>0</v>
      </c>
      <c r="AB1669" s="23">
        <f t="shared" ca="1" si="554"/>
        <v>0</v>
      </c>
      <c r="AC1669" s="23">
        <f ca="1">MIN(AB1669,'Inputs and Output'!C$55*'Inputs and Output'!C$14,'Inputs and Output'!C$14-Model!Q1669)</f>
        <v>0</v>
      </c>
      <c r="AD1669" s="23">
        <f ca="1">IF(AND(P1669="No",R1669&lt;=0),MIN('Inputs and Output'!C$15-Model!AA1669,'Inputs and Output'!C$55*'Inputs and Output'!C$14),0)</f>
        <v>0</v>
      </c>
      <c r="AE1669" s="23">
        <f t="shared" ca="1" si="555"/>
        <v>0</v>
      </c>
      <c r="AF1669" s="26">
        <f t="shared" ca="1" si="556"/>
        <v>7.5034052000000031</v>
      </c>
      <c r="AG1669" s="26">
        <f t="shared" ca="1" si="557"/>
        <v>0</v>
      </c>
      <c r="AH1669">
        <f>'real time electricity price'!G1668</f>
        <v>18.484999999999999</v>
      </c>
      <c r="AI1669" s="21">
        <f>'real time electricity price'!H1668</f>
        <v>27.61</v>
      </c>
      <c r="AJ1669" s="23">
        <f t="shared" ca="1" si="558"/>
        <v>0</v>
      </c>
      <c r="AK1669">
        <f t="shared" si="559"/>
        <v>1068.0633</v>
      </c>
      <c r="AL1669" s="1">
        <f>SLN('Inputs and Output'!$C$27,0,'Inputs and Output'!$C$31)</f>
        <v>2968.0365296803652</v>
      </c>
      <c r="AM1669" s="1">
        <f>SLN('Inputs and Output'!$C$51,0,'Inputs and Output'!$C$31)</f>
        <v>319.634703196347</v>
      </c>
      <c r="AN1669" s="16">
        <f>-'PVWatt simulated dispatch'!$B$7*'Inputs and Output'!$C$13*'Inputs and Output'!$C$29</f>
        <v>-964.6118721461188</v>
      </c>
      <c r="AO1669" s="19">
        <f>-'Inputs and Output'!$C$54*'Inputs and Output'!$C$14/(365*24)</f>
        <v>-95.890410958904113</v>
      </c>
      <c r="AP1669" s="19">
        <f t="shared" si="560"/>
        <v>-3280.1102159817356</v>
      </c>
      <c r="AQ1669" s="10">
        <f t="shared" si="561"/>
        <v>122703256.977715</v>
      </c>
      <c r="AR1669">
        <v>1.22703256977715E+20</v>
      </c>
      <c r="AS1669">
        <v>706234.98304916197</v>
      </c>
      <c r="AT1669" s="10">
        <f ca="1">IFERROR((AJ1669/('Inputs and Output'!$C$15))*('Inputs and Output'!$C$39*'Inputs and Output'!$C$40),0)</f>
        <v>0</v>
      </c>
      <c r="AU1669" s="13">
        <f t="shared" ca="1" si="562"/>
        <v>0</v>
      </c>
      <c r="AV1669" s="12">
        <f t="shared" ca="1" si="563"/>
        <v>0</v>
      </c>
      <c r="AW1669" s="14">
        <f ca="1">IF(AT1669&gt;0,('Inputs and Output'!$C$42*'Inputs and Output'!$C$15),0)</f>
        <v>0</v>
      </c>
      <c r="AX1669" s="17">
        <f>SLN('Inputs and Output'!$C$45,0,'Inputs and Output'!$C$44)</f>
        <v>7068.4931506849316</v>
      </c>
      <c r="AY1669" s="15">
        <f t="shared" ca="1" si="564"/>
        <v>-7068.4931506849316</v>
      </c>
      <c r="AZ1669" s="18">
        <f t="shared" ca="1" si="565"/>
        <v>-10348.603366666666</v>
      </c>
    </row>
    <row r="1670" spans="1:52">
      <c r="A1670" t="str">
        <f>'hourly electricity demand texas'!B1669</f>
        <v>3/11/2020 12 p.m. CDT</v>
      </c>
      <c r="B1670">
        <f>'PVWatt simulated dispatch'!K1686</f>
        <v>141149.859</v>
      </c>
      <c r="C1670">
        <f>'hourly electricity demand texas'!I1669*'Inputs and Output'!$C$20</f>
        <v>59.32</v>
      </c>
      <c r="D1670">
        <f>MIN(MAX(C1670-'Inputs and Output'!C$16,0),'Inputs and Output'!C$19-'Inputs and Output'!C$16)</f>
        <v>59.32</v>
      </c>
      <c r="E1670">
        <f>B1670*'Inputs and Output'!C$13/1000000</f>
        <v>91.747408350000001</v>
      </c>
      <c r="F1670">
        <f>IF(E1670&lt;=D1670,MIN(Q1670,D1670-E1670,'Inputs and Output'!C$14*'Inputs and Output'!C$55),0)</f>
        <v>0</v>
      </c>
      <c r="G1670">
        <f t="shared" si="566"/>
        <v>59.32</v>
      </c>
      <c r="H1670" s="4">
        <f t="shared" si="567"/>
        <v>0</v>
      </c>
      <c r="I1670">
        <f t="shared" si="548"/>
        <v>32.42740835</v>
      </c>
      <c r="J1670">
        <f t="shared" ca="1" si="549"/>
        <v>27.16</v>
      </c>
      <c r="K1670" s="23">
        <f>AS1670/AQ1670*(1/('Inputs and Output'!C$36/'Inputs and Output'!C$39))-'Inputs and Output'!C$42</f>
        <v>75.388481958775756</v>
      </c>
      <c r="L1670" s="23">
        <f ca="1">IFERROR(AVERAGE(OFFSET(K1670,-1,0,-'Inputs and Output'!C$46)),K1670)</f>
        <v>156.63121406666588</v>
      </c>
      <c r="M1670" s="23" t="e">
        <f ca="1">_xlfn.XLOOKUP(J1670/L1670,'Battery dispatch curve multiple'!C$3:C$103,'Battery dispatch curve multiple'!A$3:A$103,,1,2)</f>
        <v>#NAME?</v>
      </c>
      <c r="N1670" s="79">
        <f ca="1">'Inputs and Output'!$C$17-LN(2/SQRT(IF(Model!J1670/Model!L1670&lt;1.8,Model!J1670/Model!L1670,1.8))-1)/12</f>
        <v>0.83868616303528287</v>
      </c>
      <c r="O1670" t="str">
        <f ca="1">IF(Q1670/'Inputs and Output'!C$14&lt;=N1670,"battery","miner")</f>
        <v>battery</v>
      </c>
      <c r="P1670" t="str">
        <f t="shared" si="550"/>
        <v>No</v>
      </c>
      <c r="Q1670" s="26">
        <f t="shared" ca="1" si="568"/>
        <v>7.5034052000000031</v>
      </c>
      <c r="R1670" s="23">
        <f ca="1">-(Q1670/'Inputs and Output'!C$14-N1670)*'Inputs and Output'!C$14-F1670</f>
        <v>227.3287204498792</v>
      </c>
      <c r="S1670" s="23">
        <f ca="1">IF(R1670&gt;0,MIN(R1670,'Inputs and Output'!C$55*'Inputs and Output'!C$14,Model!I1670),0)</f>
        <v>32.42740835</v>
      </c>
      <c r="T1670" s="23">
        <f t="shared" ca="1" si="551"/>
        <v>0</v>
      </c>
      <c r="U1670" s="23">
        <f ca="1">MIN('Inputs and Output'!C$15,Model!T1670)</f>
        <v>0</v>
      </c>
      <c r="V1670" s="23">
        <f t="shared" ca="1" si="552"/>
        <v>0</v>
      </c>
      <c r="W1670" s="23">
        <f ca="1">MIN(V1670+S1670,'Inputs and Output'!C$55*'Inputs and Output'!C$14,'Inputs and Output'!C$14-Model!Q1670)-S1670</f>
        <v>0</v>
      </c>
      <c r="X1670" s="23">
        <f t="shared" ca="1" si="553"/>
        <v>0</v>
      </c>
      <c r="Y1670" s="23">
        <f ca="1">IF(AND(P1670="Yes",R1670&lt;=0),MIN(-R1670,'Inputs and Output'!C$55*'Inputs and Output'!C$14-F1670),0)</f>
        <v>0</v>
      </c>
      <c r="Z1670" s="23">
        <f ca="1">MIN(Y1670,'Inputs and Output'!C$15)</f>
        <v>0</v>
      </c>
      <c r="AA1670" s="23">
        <f ca="1">IF(AND(P1670="No",R1670&lt;=0),MIN(I1670,'Inputs and Output'!C$15),0)</f>
        <v>0</v>
      </c>
      <c r="AB1670" s="23">
        <f t="shared" ca="1" si="554"/>
        <v>0</v>
      </c>
      <c r="AC1670" s="23">
        <f ca="1">MIN(AB1670,'Inputs and Output'!C$55*'Inputs and Output'!C$14,'Inputs and Output'!C$14-Model!Q1670)</f>
        <v>0</v>
      </c>
      <c r="AD1670" s="23">
        <f ca="1">IF(AND(P1670="No",R1670&lt;=0),MIN('Inputs and Output'!C$15-Model!AA1670,'Inputs and Output'!C$55*'Inputs and Output'!C$14),0)</f>
        <v>0</v>
      </c>
      <c r="AE1670" s="23">
        <f t="shared" ca="1" si="555"/>
        <v>0</v>
      </c>
      <c r="AF1670" s="26">
        <f t="shared" ca="1" si="556"/>
        <v>32.42740835</v>
      </c>
      <c r="AG1670" s="26">
        <f t="shared" ca="1" si="557"/>
        <v>0</v>
      </c>
      <c r="AH1670">
        <f>'real time electricity price'!G1669</f>
        <v>18.8825</v>
      </c>
      <c r="AI1670" s="21">
        <f>'real time electricity price'!H1669</f>
        <v>26</v>
      </c>
      <c r="AJ1670" s="23">
        <f t="shared" ca="1" si="558"/>
        <v>0</v>
      </c>
      <c r="AK1670">
        <f t="shared" si="559"/>
        <v>1120.1098999999999</v>
      </c>
      <c r="AL1670" s="1">
        <f>SLN('Inputs and Output'!$C$27,0,'Inputs and Output'!$C$31)</f>
        <v>2968.0365296803652</v>
      </c>
      <c r="AM1670" s="1">
        <f>SLN('Inputs and Output'!$C$51,0,'Inputs and Output'!$C$31)</f>
        <v>319.634703196347</v>
      </c>
      <c r="AN1670" s="16">
        <f>-'PVWatt simulated dispatch'!$B$7*'Inputs and Output'!$C$13*'Inputs and Output'!$C$29</f>
        <v>-964.6118721461188</v>
      </c>
      <c r="AO1670" s="19">
        <f>-'Inputs and Output'!$C$54*'Inputs and Output'!$C$14/(365*24)</f>
        <v>-95.890410958904113</v>
      </c>
      <c r="AP1670" s="19">
        <f t="shared" si="560"/>
        <v>-3228.063615981735</v>
      </c>
      <c r="AQ1670" s="10">
        <f t="shared" si="561"/>
        <v>120062694.728641</v>
      </c>
      <c r="AR1670">
        <v>1.20062694728641E+20</v>
      </c>
      <c r="AS1670">
        <v>412188.39462518902</v>
      </c>
      <c r="AT1670" s="10">
        <f ca="1">IFERROR((AJ1670/('Inputs and Output'!$C$15))*('Inputs and Output'!$C$39*'Inputs and Output'!$C$40),0)</f>
        <v>0</v>
      </c>
      <c r="AU1670" s="13">
        <f t="shared" ca="1" si="562"/>
        <v>0</v>
      </c>
      <c r="AV1670" s="12">
        <f t="shared" ca="1" si="563"/>
        <v>0</v>
      </c>
      <c r="AW1670" s="14">
        <f ca="1">IF(AT1670&gt;0,('Inputs and Output'!$C$42*'Inputs and Output'!$C$15),0)</f>
        <v>0</v>
      </c>
      <c r="AX1670" s="17">
        <f>SLN('Inputs and Output'!$C$45,0,'Inputs and Output'!$C$44)</f>
        <v>7068.4931506849316</v>
      </c>
      <c r="AY1670" s="15">
        <f t="shared" ca="1" si="564"/>
        <v>-7068.4931506849316</v>
      </c>
      <c r="AZ1670" s="18">
        <f t="shared" ca="1" si="565"/>
        <v>-10296.556766666667</v>
      </c>
    </row>
    <row r="1671" spans="1:52">
      <c r="A1671" t="str">
        <f>'hourly electricity demand texas'!B1670</f>
        <v>3/11/2020 1 p.m. CDT</v>
      </c>
      <c r="B1671">
        <f>'PVWatt simulated dispatch'!K1687</f>
        <v>77267.406000000003</v>
      </c>
      <c r="C1671">
        <f>'hourly electricity demand texas'!I1670*'Inputs and Output'!$C$20</f>
        <v>61.42</v>
      </c>
      <c r="D1671">
        <f>MIN(MAX(C1671-'Inputs and Output'!C$16,0),'Inputs and Output'!C$19-'Inputs and Output'!C$16)</f>
        <v>61.42</v>
      </c>
      <c r="E1671">
        <f>B1671*'Inputs and Output'!C$13/1000000</f>
        <v>50.223813899999996</v>
      </c>
      <c r="F1671">
        <f ca="1">IF(E1671&lt;=D1671,MIN(Q1671,D1671-E1671,'Inputs and Output'!C$14*'Inputs and Output'!C$55),0)</f>
        <v>11.196186100000006</v>
      </c>
      <c r="G1671">
        <f t="shared" ca="1" si="566"/>
        <v>61.42</v>
      </c>
      <c r="H1671" s="4">
        <f t="shared" ca="1" si="567"/>
        <v>0</v>
      </c>
      <c r="I1671">
        <f t="shared" si="548"/>
        <v>0</v>
      </c>
      <c r="J1671">
        <f t="shared" ca="1" si="549"/>
        <v>27.16</v>
      </c>
      <c r="K1671" s="23">
        <f>AS1671/AQ1671*(1/('Inputs and Output'!C$36/'Inputs and Output'!C$39))-'Inputs and Output'!C$42</f>
        <v>252.69176983657434</v>
      </c>
      <c r="L1671" s="23">
        <f ca="1">IFERROR(AVERAGE(OFFSET(K1671,-1,0,-'Inputs and Output'!C$46)),K1671)</f>
        <v>154.21841791159591</v>
      </c>
      <c r="M1671" s="23" t="e">
        <f ca="1">_xlfn.XLOOKUP(J1671/L1671,'Battery dispatch curve multiple'!C$3:C$103,'Battery dispatch curve multiple'!A$3:A$103,,1,2)</f>
        <v>#NAME?</v>
      </c>
      <c r="N1671" s="79">
        <f ca="1">'Inputs and Output'!$C$17-LN(2/SQRT(IF(Model!J1671/Model!L1671&lt;1.8,Model!J1671/Model!L1671,1.8))-1)/12</f>
        <v>0.8395039326043261</v>
      </c>
      <c r="O1671" t="str">
        <f ca="1">IF(Q1671/'Inputs and Output'!C$14&lt;=N1671,"battery","miner")</f>
        <v>battery</v>
      </c>
      <c r="P1671" t="str">
        <f t="shared" ca="1" si="550"/>
        <v>Yes</v>
      </c>
      <c r="Q1671" s="26">
        <f t="shared" ca="1" si="568"/>
        <v>39.930813550000003</v>
      </c>
      <c r="R1671" s="23">
        <f ca="1">-(Q1671/'Inputs and Output'!C$14-N1671)*'Inputs and Output'!C$14-F1671</f>
        <v>183.93410147921128</v>
      </c>
      <c r="S1671" s="23">
        <f ca="1">IF(R1671&gt;0,MIN(R1671,'Inputs and Output'!C$55*'Inputs and Output'!C$14,Model!I1671),0)</f>
        <v>0</v>
      </c>
      <c r="T1671" s="23">
        <f t="shared" ca="1" si="551"/>
        <v>0</v>
      </c>
      <c r="U1671" s="23">
        <f ca="1">MIN('Inputs and Output'!C$15,Model!T1671)</f>
        <v>0</v>
      </c>
      <c r="V1671" s="23">
        <f t="shared" ca="1" si="552"/>
        <v>0</v>
      </c>
      <c r="W1671" s="23">
        <f ca="1">MIN(V1671+S1671,'Inputs and Output'!C$55*'Inputs and Output'!C$14,'Inputs and Output'!C$14-Model!Q1671)-S1671</f>
        <v>0</v>
      </c>
      <c r="X1671" s="23">
        <f t="shared" ca="1" si="553"/>
        <v>0</v>
      </c>
      <c r="Y1671" s="23">
        <f ca="1">IF(AND(P1671="Yes",R1671&lt;=0),MIN(-R1671,'Inputs and Output'!C$55*'Inputs and Output'!C$14-F1671),0)</f>
        <v>0</v>
      </c>
      <c r="Z1671" s="23">
        <f ca="1">MIN(Y1671,'Inputs and Output'!C$15)</f>
        <v>0</v>
      </c>
      <c r="AA1671" s="23">
        <f ca="1">IF(AND(P1671="No",R1671&lt;=0),MIN(I1671,'Inputs and Output'!C$15),0)</f>
        <v>0</v>
      </c>
      <c r="AB1671" s="23">
        <f t="shared" ca="1" si="554"/>
        <v>0</v>
      </c>
      <c r="AC1671" s="23">
        <f ca="1">MIN(AB1671,'Inputs and Output'!C$55*'Inputs and Output'!C$14,'Inputs and Output'!C$14-Model!Q1671)</f>
        <v>0</v>
      </c>
      <c r="AD1671" s="23">
        <f ca="1">IF(AND(P1671="No",R1671&lt;=0),MIN('Inputs and Output'!C$15-Model!AA1671,'Inputs and Output'!C$55*'Inputs and Output'!C$14),0)</f>
        <v>0</v>
      </c>
      <c r="AE1671" s="23">
        <f t="shared" ca="1" si="555"/>
        <v>0</v>
      </c>
      <c r="AF1671" s="26">
        <f t="shared" ca="1" si="556"/>
        <v>-11.196186100000006</v>
      </c>
      <c r="AG1671" s="26">
        <f t="shared" ca="1" si="557"/>
        <v>0</v>
      </c>
      <c r="AH1671">
        <f>'real time electricity price'!G1670</f>
        <v>18.614999999999998</v>
      </c>
      <c r="AI1671" s="21">
        <f>'real time electricity price'!H1670</f>
        <v>26.95</v>
      </c>
      <c r="AJ1671" s="23">
        <f t="shared" ca="1" si="558"/>
        <v>0</v>
      </c>
      <c r="AK1671">
        <f t="shared" ca="1" si="559"/>
        <v>1143.3333</v>
      </c>
      <c r="AL1671" s="1">
        <f>SLN('Inputs and Output'!$C$27,0,'Inputs and Output'!$C$31)</f>
        <v>2968.0365296803652</v>
      </c>
      <c r="AM1671" s="1">
        <f>SLN('Inputs and Output'!$C$51,0,'Inputs and Output'!$C$31)</f>
        <v>319.634703196347</v>
      </c>
      <c r="AN1671" s="16">
        <f>-'PVWatt simulated dispatch'!$B$7*'Inputs and Output'!$C$13*'Inputs and Output'!$C$29</f>
        <v>-964.6118721461188</v>
      </c>
      <c r="AO1671" s="19">
        <f>-'Inputs and Output'!$C$54*'Inputs and Output'!$C$14/(365*24)</f>
        <v>-95.890410958904113</v>
      </c>
      <c r="AP1671" s="19">
        <f t="shared" ca="1" si="560"/>
        <v>-3204.8402159817351</v>
      </c>
      <c r="AQ1671" s="10">
        <f t="shared" si="561"/>
        <v>55745635.462274998</v>
      </c>
      <c r="AR1671">
        <v>5.5745635462274998E+19</v>
      </c>
      <c r="AS1671">
        <v>513355.90229415603</v>
      </c>
      <c r="AT1671" s="10">
        <f ca="1">IFERROR((AJ1671/('Inputs and Output'!$C$15))*('Inputs and Output'!$C$39*'Inputs and Output'!$C$40),0)</f>
        <v>0</v>
      </c>
      <c r="AU1671" s="13">
        <f t="shared" ca="1" si="562"/>
        <v>0</v>
      </c>
      <c r="AV1671" s="12">
        <f t="shared" ca="1" si="563"/>
        <v>0</v>
      </c>
      <c r="AW1671" s="14">
        <f ca="1">IF(AT1671&gt;0,('Inputs and Output'!$C$42*'Inputs and Output'!$C$15),0)</f>
        <v>0</v>
      </c>
      <c r="AX1671" s="17">
        <f>SLN('Inputs and Output'!$C$45,0,'Inputs and Output'!$C$44)</f>
        <v>7068.4931506849316</v>
      </c>
      <c r="AY1671" s="15">
        <f t="shared" ca="1" si="564"/>
        <v>-7068.4931506849316</v>
      </c>
      <c r="AZ1671" s="18">
        <f t="shared" ca="1" si="565"/>
        <v>-10273.333366666666</v>
      </c>
    </row>
    <row r="1672" spans="1:52">
      <c r="A1672" t="str">
        <f>'hourly electricity demand texas'!B1671</f>
        <v>3/11/2020 2 p.m. CDT</v>
      </c>
      <c r="B1672">
        <f>'PVWatt simulated dispatch'!K1688</f>
        <v>230905.82800000001</v>
      </c>
      <c r="C1672">
        <f>'hourly electricity demand texas'!I1671*'Inputs and Output'!$C$20</f>
        <v>63.89</v>
      </c>
      <c r="D1672">
        <f>MIN(MAX(C1672-'Inputs and Output'!C$16,0),'Inputs and Output'!C$19-'Inputs and Output'!C$16)</f>
        <v>63.89</v>
      </c>
      <c r="E1672">
        <f>B1672*'Inputs and Output'!C$13/1000000</f>
        <v>150.08878820000001</v>
      </c>
      <c r="F1672">
        <f>IF(E1672&lt;=D1672,MIN(Q1672,D1672-E1672,'Inputs and Output'!C$14*'Inputs and Output'!C$55),0)</f>
        <v>0</v>
      </c>
      <c r="G1672">
        <f t="shared" si="566"/>
        <v>63.89</v>
      </c>
      <c r="H1672" s="4">
        <f t="shared" si="567"/>
        <v>0</v>
      </c>
      <c r="I1672">
        <f t="shared" si="548"/>
        <v>86.19878820000001</v>
      </c>
      <c r="J1672">
        <f t="shared" ca="1" si="549"/>
        <v>30.94</v>
      </c>
      <c r="K1672" s="23">
        <f>AS1672/AQ1672*(1/('Inputs and Output'!C$36/'Inputs and Output'!C$39))-'Inputs and Output'!C$42</f>
        <v>155.46673497966572</v>
      </c>
      <c r="L1672" s="23">
        <f ca="1">IFERROR(AVERAGE(OFFSET(K1672,-1,0,-'Inputs and Output'!C$46)),K1672)</f>
        <v>156.3610699712759</v>
      </c>
      <c r="M1672" s="23" t="e">
        <f ca="1">_xlfn.XLOOKUP(J1672/L1672,'Battery dispatch curve multiple'!C$3:C$103,'Battery dispatch curve multiple'!A$3:A$103,,1,2)</f>
        <v>#NAME?</v>
      </c>
      <c r="N1672" s="79">
        <f ca="1">'Inputs and Output'!$C$17-LN(2/SQRT(IF(Model!J1672/Model!L1672&lt;1.8,Model!J1672/Model!L1672,1.8))-1)/12</f>
        <v>0.8456964400995638</v>
      </c>
      <c r="O1672" t="str">
        <f ca="1">IF(Q1672/'Inputs and Output'!C$14&lt;=N1672,"battery","miner")</f>
        <v>battery</v>
      </c>
      <c r="P1672" t="str">
        <f t="shared" si="550"/>
        <v>No</v>
      </c>
      <c r="Q1672" s="26">
        <f t="shared" ca="1" si="568"/>
        <v>28.734627449999998</v>
      </c>
      <c r="R1672" s="23">
        <f ca="1">-(Q1672/'Inputs and Output'!C$14-N1672)*'Inputs and Output'!C$14-F1672</f>
        <v>208.06037577787788</v>
      </c>
      <c r="S1672" s="23">
        <f ca="1">IF(R1672&gt;0,MIN(R1672,'Inputs and Output'!C$55*'Inputs and Output'!C$14,Model!I1672),0)</f>
        <v>70</v>
      </c>
      <c r="T1672" s="23">
        <f t="shared" ca="1" si="551"/>
        <v>16.19878820000001</v>
      </c>
      <c r="U1672" s="23">
        <f ca="1">MIN('Inputs and Output'!C$15,Model!T1672)</f>
        <v>16.19878820000001</v>
      </c>
      <c r="V1672" s="23">
        <f t="shared" ca="1" si="552"/>
        <v>0</v>
      </c>
      <c r="W1672" s="23">
        <f ca="1">MIN(V1672+S1672,'Inputs and Output'!C$55*'Inputs and Output'!C$14,'Inputs and Output'!C$14-Model!Q1672)-S1672</f>
        <v>0</v>
      </c>
      <c r="X1672" s="23">
        <f t="shared" ca="1" si="553"/>
        <v>0</v>
      </c>
      <c r="Y1672" s="23">
        <f ca="1">IF(AND(P1672="Yes",R1672&lt;=0),MIN(-R1672,'Inputs and Output'!C$55*'Inputs and Output'!C$14-F1672),0)</f>
        <v>0</v>
      </c>
      <c r="Z1672" s="23">
        <f ca="1">MIN(Y1672,'Inputs and Output'!C$15)</f>
        <v>0</v>
      </c>
      <c r="AA1672" s="23">
        <f ca="1">IF(AND(P1672="No",R1672&lt;=0),MIN(I1672,'Inputs and Output'!C$15),0)</f>
        <v>0</v>
      </c>
      <c r="AB1672" s="23">
        <f t="shared" ca="1" si="554"/>
        <v>0</v>
      </c>
      <c r="AC1672" s="23">
        <f ca="1">MIN(AB1672,'Inputs and Output'!C$55*'Inputs and Output'!C$14,'Inputs and Output'!C$14-Model!Q1672)</f>
        <v>0</v>
      </c>
      <c r="AD1672" s="23">
        <f ca="1">IF(AND(P1672="No",R1672&lt;=0),MIN('Inputs and Output'!C$15-Model!AA1672,'Inputs and Output'!C$55*'Inputs and Output'!C$14),0)</f>
        <v>0</v>
      </c>
      <c r="AE1672" s="23">
        <f t="shared" ca="1" si="555"/>
        <v>0</v>
      </c>
      <c r="AF1672" s="26">
        <f t="shared" ca="1" si="556"/>
        <v>70</v>
      </c>
      <c r="AG1672" s="26">
        <f t="shared" ca="1" si="557"/>
        <v>0</v>
      </c>
      <c r="AH1672">
        <f>'real time electricity price'!G1671</f>
        <v>14.7575</v>
      </c>
      <c r="AI1672" s="21">
        <f>'real time electricity price'!H1671</f>
        <v>25.48</v>
      </c>
      <c r="AJ1672" s="23">
        <f t="shared" ca="1" si="558"/>
        <v>16.19878820000001</v>
      </c>
      <c r="AK1672">
        <f t="shared" si="559"/>
        <v>942.856675</v>
      </c>
      <c r="AL1672" s="1">
        <f>SLN('Inputs and Output'!$C$27,0,'Inputs and Output'!$C$31)</f>
        <v>2968.0365296803652</v>
      </c>
      <c r="AM1672" s="1">
        <f>SLN('Inputs and Output'!$C$51,0,'Inputs and Output'!$C$31)</f>
        <v>319.634703196347</v>
      </c>
      <c r="AN1672" s="16">
        <f>-'PVWatt simulated dispatch'!$B$7*'Inputs and Output'!$C$13*'Inputs and Output'!$C$29</f>
        <v>-964.6118721461188</v>
      </c>
      <c r="AO1672" s="19">
        <f>-'Inputs and Output'!$C$54*'Inputs and Output'!$C$14/(365*24)</f>
        <v>-95.890410958904113</v>
      </c>
      <c r="AP1672" s="19">
        <f t="shared" si="560"/>
        <v>-3405.3168409817354</v>
      </c>
      <c r="AQ1672" s="10">
        <f t="shared" si="561"/>
        <v>120942898.371797</v>
      </c>
      <c r="AR1672">
        <v>1.2094289837179699E+20</v>
      </c>
      <c r="AS1672">
        <v>730703.05503013101</v>
      </c>
      <c r="AT1672" s="10">
        <f ca="1">IFERROR((AJ1672/('Inputs and Output'!$C$15))*('Inputs and Output'!$C$39*'Inputs and Output'!$C$40),0)</f>
        <v>497265.12613953522</v>
      </c>
      <c r="AU1672" s="13">
        <f t="shared" ca="1" si="562"/>
        <v>4.1115694499966925E-3</v>
      </c>
      <c r="AV1672" s="12">
        <f t="shared" ca="1" si="563"/>
        <v>3004.3363580811388</v>
      </c>
      <c r="AW1672" s="14">
        <f ca="1">IF(AT1672&gt;0,('Inputs and Output'!$C$42*'Inputs and Output'!$C$15),0)</f>
        <v>5325.12</v>
      </c>
      <c r="AX1672" s="17">
        <f>SLN('Inputs and Output'!$C$45,0,'Inputs and Output'!$C$44)</f>
        <v>7068.4931506849316</v>
      </c>
      <c r="AY1672" s="15">
        <f t="shared" ca="1" si="564"/>
        <v>-9389.2767926037923</v>
      </c>
      <c r="AZ1672" s="18">
        <f t="shared" ca="1" si="565"/>
        <v>-12794.593633585528</v>
      </c>
    </row>
    <row r="1673" spans="1:52">
      <c r="A1673" t="str">
        <f>'hourly electricity demand texas'!B1672</f>
        <v>3/11/2020 3 p.m. CDT</v>
      </c>
      <c r="B1673">
        <f>'PVWatt simulated dispatch'!K1689</f>
        <v>110941.039</v>
      </c>
      <c r="C1673">
        <f>'hourly electricity demand texas'!I1672*'Inputs and Output'!$C$20</f>
        <v>66.960000000000008</v>
      </c>
      <c r="D1673">
        <f>MIN(MAX(C1673-'Inputs and Output'!C$16,0),'Inputs and Output'!C$19-'Inputs and Output'!C$16)</f>
        <v>66.960000000000008</v>
      </c>
      <c r="E1673">
        <f>B1673*'Inputs and Output'!C$13/1000000</f>
        <v>72.111675350000013</v>
      </c>
      <c r="F1673">
        <f>IF(E1673&lt;=D1673,MIN(Q1673,D1673-E1673,'Inputs and Output'!C$14*'Inputs and Output'!C$55),0)</f>
        <v>0</v>
      </c>
      <c r="G1673">
        <f t="shared" si="566"/>
        <v>66.960000000000008</v>
      </c>
      <c r="H1673" s="4">
        <f t="shared" si="567"/>
        <v>0</v>
      </c>
      <c r="I1673">
        <f t="shared" si="548"/>
        <v>5.151675350000005</v>
      </c>
      <c r="J1673">
        <f t="shared" ca="1" si="549"/>
        <v>34.03</v>
      </c>
      <c r="K1673" s="23">
        <f>AS1673/AQ1673*(1/('Inputs and Output'!C$36/'Inputs and Output'!C$39))-'Inputs and Output'!C$42</f>
        <v>29.15063610860782</v>
      </c>
      <c r="L1673" s="23">
        <f ca="1">IFERROR(AVERAGE(OFFSET(K1673,-1,0,-'Inputs and Output'!C$46)),K1673)</f>
        <v>154.3632595599735</v>
      </c>
      <c r="M1673" s="23" t="e">
        <f ca="1">_xlfn.XLOOKUP(J1673/L1673,'Battery dispatch curve multiple'!C$3:C$103,'Battery dispatch curve multiple'!A$3:A$103,,1,2)</f>
        <v>#NAME?</v>
      </c>
      <c r="N1673" s="79">
        <f ca="1">'Inputs and Output'!$C$17-LN(2/SQRT(IF(Model!J1673/Model!L1673&lt;1.8,Model!J1673/Model!L1673,1.8))-1)/12</f>
        <v>0.85153241440090932</v>
      </c>
      <c r="O1673" t="str">
        <f ca="1">IF(Q1673/'Inputs and Output'!C$14&lt;=N1673,"battery","miner")</f>
        <v>battery</v>
      </c>
      <c r="P1673" t="str">
        <f t="shared" si="550"/>
        <v>No</v>
      </c>
      <c r="Q1673" s="26">
        <f t="shared" ca="1" si="568"/>
        <v>98.734627450000005</v>
      </c>
      <c r="R1673" s="23">
        <f ca="1">-(Q1673/'Inputs and Output'!C$14-N1673)*'Inputs and Output'!C$14-F1673</f>
        <v>139.69444858225461</v>
      </c>
      <c r="S1673" s="23">
        <f ca="1">IF(R1673&gt;0,MIN(R1673,'Inputs and Output'!C$55*'Inputs and Output'!C$14,Model!I1673),0)</f>
        <v>5.151675350000005</v>
      </c>
      <c r="T1673" s="23">
        <f t="shared" ca="1" si="551"/>
        <v>0</v>
      </c>
      <c r="U1673" s="23">
        <f ca="1">MIN('Inputs and Output'!C$15,Model!T1673)</f>
        <v>0</v>
      </c>
      <c r="V1673" s="23">
        <f t="shared" ca="1" si="552"/>
        <v>0</v>
      </c>
      <c r="W1673" s="23">
        <f ca="1">MIN(V1673+S1673,'Inputs and Output'!C$55*'Inputs and Output'!C$14,'Inputs and Output'!C$14-Model!Q1673)-S1673</f>
        <v>0</v>
      </c>
      <c r="X1673" s="23">
        <f t="shared" ca="1" si="553"/>
        <v>0</v>
      </c>
      <c r="Y1673" s="23">
        <f ca="1">IF(AND(P1673="Yes",R1673&lt;=0),MIN(-R1673,'Inputs and Output'!C$55*'Inputs and Output'!C$14-F1673),0)</f>
        <v>0</v>
      </c>
      <c r="Z1673" s="23">
        <f ca="1">MIN(Y1673,'Inputs and Output'!C$15)</f>
        <v>0</v>
      </c>
      <c r="AA1673" s="23">
        <f ca="1">IF(AND(P1673="No",R1673&lt;=0),MIN(I1673,'Inputs and Output'!C$15),0)</f>
        <v>0</v>
      </c>
      <c r="AB1673" s="23">
        <f t="shared" ca="1" si="554"/>
        <v>0</v>
      </c>
      <c r="AC1673" s="23">
        <f ca="1">MIN(AB1673,'Inputs and Output'!C$55*'Inputs and Output'!C$14,'Inputs and Output'!C$14-Model!Q1673)</f>
        <v>0</v>
      </c>
      <c r="AD1673" s="23">
        <f ca="1">IF(AND(P1673="No",R1673&lt;=0),MIN('Inputs and Output'!C$15-Model!AA1673,'Inputs and Output'!C$55*'Inputs and Output'!C$14),0)</f>
        <v>0</v>
      </c>
      <c r="AE1673" s="23">
        <f t="shared" ca="1" si="555"/>
        <v>0</v>
      </c>
      <c r="AF1673" s="26">
        <f t="shared" ca="1" si="556"/>
        <v>5.151675350000005</v>
      </c>
      <c r="AG1673" s="26">
        <f t="shared" ca="1" si="557"/>
        <v>0</v>
      </c>
      <c r="AH1673">
        <f>'real time electricity price'!G1672</f>
        <v>12.047499999999999</v>
      </c>
      <c r="AI1673" s="21">
        <f>'real time electricity price'!H1672</f>
        <v>24.17</v>
      </c>
      <c r="AJ1673" s="23">
        <f t="shared" ca="1" si="558"/>
        <v>0</v>
      </c>
      <c r="AK1673">
        <f t="shared" si="559"/>
        <v>806.70060000000001</v>
      </c>
      <c r="AL1673" s="1">
        <f>SLN('Inputs and Output'!$C$27,0,'Inputs and Output'!$C$31)</f>
        <v>2968.0365296803652</v>
      </c>
      <c r="AM1673" s="1">
        <f>SLN('Inputs and Output'!$C$51,0,'Inputs and Output'!$C$31)</f>
        <v>319.634703196347</v>
      </c>
      <c r="AN1673" s="16">
        <f>-'PVWatt simulated dispatch'!$B$7*'Inputs and Output'!$C$13*'Inputs and Output'!$C$29</f>
        <v>-964.6118721461188</v>
      </c>
      <c r="AO1673" s="19">
        <f>-'Inputs and Output'!$C$54*'Inputs and Output'!$C$14/(365*24)</f>
        <v>-95.890410958904113</v>
      </c>
      <c r="AP1673" s="19">
        <f t="shared" si="560"/>
        <v>-3541.4729159817352</v>
      </c>
      <c r="AQ1673" s="10">
        <f t="shared" si="561"/>
        <v>161884479.148891</v>
      </c>
      <c r="AR1673">
        <v>1.6188447914889101E+20</v>
      </c>
      <c r="AS1673">
        <v>311931.444290913</v>
      </c>
      <c r="AT1673" s="10">
        <f ca="1">IFERROR((AJ1673/('Inputs and Output'!$C$15))*('Inputs and Output'!$C$39*'Inputs and Output'!$C$40),0)</f>
        <v>0</v>
      </c>
      <c r="AU1673" s="13">
        <f t="shared" ca="1" si="562"/>
        <v>0</v>
      </c>
      <c r="AV1673" s="12">
        <f t="shared" ca="1" si="563"/>
        <v>0</v>
      </c>
      <c r="AW1673" s="14">
        <f ca="1">IF(AT1673&gt;0,('Inputs and Output'!$C$42*'Inputs and Output'!$C$15),0)</f>
        <v>0</v>
      </c>
      <c r="AX1673" s="17">
        <f>SLN('Inputs and Output'!$C$45,0,'Inputs and Output'!$C$44)</f>
        <v>7068.4931506849316</v>
      </c>
      <c r="AY1673" s="15">
        <f t="shared" ca="1" si="564"/>
        <v>-7068.4931506849316</v>
      </c>
      <c r="AZ1673" s="18">
        <f t="shared" ca="1" si="565"/>
        <v>-10609.966066666668</v>
      </c>
    </row>
    <row r="1674" spans="1:52">
      <c r="A1674" t="str">
        <f>'hourly electricity demand texas'!B1673</f>
        <v>3/11/2020 4 p.m. CDT</v>
      </c>
      <c r="B1674">
        <f>'PVWatt simulated dispatch'!K1690</f>
        <v>90425.351999999999</v>
      </c>
      <c r="C1674">
        <f>'hourly electricity demand texas'!I1673*'Inputs and Output'!$C$20</f>
        <v>69.680000000000007</v>
      </c>
      <c r="D1674">
        <f>MIN(MAX(C1674-'Inputs and Output'!C$16,0),'Inputs and Output'!C$19-'Inputs and Output'!C$16)</f>
        <v>69.680000000000007</v>
      </c>
      <c r="E1674">
        <f>B1674*'Inputs and Output'!C$13/1000000</f>
        <v>58.7764788</v>
      </c>
      <c r="F1674">
        <f ca="1">IF(E1674&lt;=D1674,MIN(Q1674,D1674-E1674,'Inputs and Output'!C$14*'Inputs and Output'!C$55),0)</f>
        <v>10.903521200000007</v>
      </c>
      <c r="G1674">
        <f t="shared" ca="1" si="566"/>
        <v>69.680000000000007</v>
      </c>
      <c r="H1674" s="4">
        <f t="shared" ca="1" si="567"/>
        <v>0</v>
      </c>
      <c r="I1674">
        <f t="shared" si="548"/>
        <v>0</v>
      </c>
      <c r="J1674">
        <f t="shared" ca="1" si="549"/>
        <v>38.56</v>
      </c>
      <c r="K1674" s="23">
        <f>AS1674/AQ1674*(1/('Inputs and Output'!C$36/'Inputs and Output'!C$39))-'Inputs and Output'!C$42</f>
        <v>128.91737499703399</v>
      </c>
      <c r="L1674" s="23">
        <f ca="1">IFERROR(AVERAGE(OFFSET(K1674,-1,0,-'Inputs and Output'!C$46)),K1674)</f>
        <v>153.21124113033895</v>
      </c>
      <c r="M1674" s="23" t="e">
        <f ca="1">_xlfn.XLOOKUP(J1674/L1674,'Battery dispatch curve multiple'!C$3:C$103,'Battery dispatch curve multiple'!A$3:A$103,,1,2)</f>
        <v>#NAME?</v>
      </c>
      <c r="N1674" s="79">
        <f ca="1">'Inputs and Output'!$C$17-LN(2/SQRT(IF(Model!J1674/Model!L1674&lt;1.8,Model!J1674/Model!L1674,1.8))-1)/12</f>
        <v>0.85882097260004719</v>
      </c>
      <c r="O1674" t="str">
        <f ca="1">IF(Q1674/'Inputs and Output'!C$14&lt;=N1674,"battery","miner")</f>
        <v>battery</v>
      </c>
      <c r="P1674" t="str">
        <f t="shared" ca="1" si="550"/>
        <v>Yes</v>
      </c>
      <c r="Q1674" s="26">
        <f t="shared" ca="1" si="568"/>
        <v>103.88630280000001</v>
      </c>
      <c r="R1674" s="23">
        <f ca="1">-(Q1674/'Inputs and Output'!C$14-N1674)*'Inputs and Output'!C$14-F1674</f>
        <v>125.68004832801321</v>
      </c>
      <c r="S1674" s="23">
        <f ca="1">IF(R1674&gt;0,MIN(R1674,'Inputs and Output'!C$55*'Inputs and Output'!C$14,Model!I1674),0)</f>
        <v>0</v>
      </c>
      <c r="T1674" s="23">
        <f t="shared" ca="1" si="551"/>
        <v>0</v>
      </c>
      <c r="U1674" s="23">
        <f ca="1">MIN('Inputs and Output'!C$15,Model!T1674)</f>
        <v>0</v>
      </c>
      <c r="V1674" s="23">
        <f t="shared" ca="1" si="552"/>
        <v>0</v>
      </c>
      <c r="W1674" s="23">
        <f ca="1">MIN(V1674+S1674,'Inputs and Output'!C$55*'Inputs and Output'!C$14,'Inputs and Output'!C$14-Model!Q1674)-S1674</f>
        <v>0</v>
      </c>
      <c r="X1674" s="23">
        <f t="shared" ca="1" si="553"/>
        <v>0</v>
      </c>
      <c r="Y1674" s="23">
        <f ca="1">IF(AND(P1674="Yes",R1674&lt;=0),MIN(-R1674,'Inputs and Output'!C$55*'Inputs and Output'!C$14-F1674),0)</f>
        <v>0</v>
      </c>
      <c r="Z1674" s="23">
        <f ca="1">MIN(Y1674,'Inputs and Output'!C$15)</f>
        <v>0</v>
      </c>
      <c r="AA1674" s="23">
        <f ca="1">IF(AND(P1674="No",R1674&lt;=0),MIN(I1674,'Inputs and Output'!C$15),0)</f>
        <v>0</v>
      </c>
      <c r="AB1674" s="23">
        <f t="shared" ca="1" si="554"/>
        <v>0</v>
      </c>
      <c r="AC1674" s="23">
        <f ca="1">MIN(AB1674,'Inputs and Output'!C$55*'Inputs and Output'!C$14,'Inputs and Output'!C$14-Model!Q1674)</f>
        <v>0</v>
      </c>
      <c r="AD1674" s="23">
        <f ca="1">IF(AND(P1674="No",R1674&lt;=0),MIN('Inputs and Output'!C$15-Model!AA1674,'Inputs and Output'!C$55*'Inputs and Output'!C$14),0)</f>
        <v>0</v>
      </c>
      <c r="AE1674" s="23">
        <f t="shared" ca="1" si="555"/>
        <v>0</v>
      </c>
      <c r="AF1674" s="26">
        <f t="shared" ca="1" si="556"/>
        <v>-10.903521200000007</v>
      </c>
      <c r="AG1674" s="26">
        <f t="shared" ca="1" si="557"/>
        <v>0</v>
      </c>
      <c r="AH1674">
        <f>'real time electricity price'!G1673</f>
        <v>12.129999999999999</v>
      </c>
      <c r="AI1674" s="21">
        <f>'real time electricity price'!H1673</f>
        <v>27.16</v>
      </c>
      <c r="AJ1674" s="23">
        <f t="shared" ca="1" si="558"/>
        <v>0</v>
      </c>
      <c r="AK1674">
        <f t="shared" ca="1" si="559"/>
        <v>845.21839999999997</v>
      </c>
      <c r="AL1674" s="1">
        <f>SLN('Inputs and Output'!$C$27,0,'Inputs and Output'!$C$31)</f>
        <v>2968.0365296803652</v>
      </c>
      <c r="AM1674" s="1">
        <f>SLN('Inputs and Output'!$C$51,0,'Inputs and Output'!$C$31)</f>
        <v>319.634703196347</v>
      </c>
      <c r="AN1674" s="16">
        <f>-'PVWatt simulated dispatch'!$B$7*'Inputs and Output'!$C$13*'Inputs and Output'!$C$29</f>
        <v>-964.6118721461188</v>
      </c>
      <c r="AO1674" s="19">
        <f>-'Inputs and Output'!$C$54*'Inputs and Output'!$C$14/(365*24)</f>
        <v>-95.890410958904113</v>
      </c>
      <c r="AP1674" s="19">
        <f t="shared" ca="1" si="560"/>
        <v>-3502.9551159817347</v>
      </c>
      <c r="AQ1674" s="10">
        <f t="shared" si="561"/>
        <v>118603400.774599</v>
      </c>
      <c r="AR1674">
        <v>1.18603400774599E+20</v>
      </c>
      <c r="AS1674">
        <v>613992.47577521205</v>
      </c>
      <c r="AT1674" s="10">
        <f ca="1">IFERROR((AJ1674/('Inputs and Output'!$C$15))*('Inputs and Output'!$C$39*'Inputs and Output'!$C$40),0)</f>
        <v>0</v>
      </c>
      <c r="AU1674" s="13">
        <f t="shared" ca="1" si="562"/>
        <v>0</v>
      </c>
      <c r="AV1674" s="12">
        <f t="shared" ca="1" si="563"/>
        <v>0</v>
      </c>
      <c r="AW1674" s="14">
        <f ca="1">IF(AT1674&gt;0,('Inputs and Output'!$C$42*'Inputs and Output'!$C$15),0)</f>
        <v>0</v>
      </c>
      <c r="AX1674" s="17">
        <f>SLN('Inputs and Output'!$C$45,0,'Inputs and Output'!$C$44)</f>
        <v>7068.4931506849316</v>
      </c>
      <c r="AY1674" s="15">
        <f t="shared" ca="1" si="564"/>
        <v>-7068.4931506849316</v>
      </c>
      <c r="AZ1674" s="18">
        <f t="shared" ca="1" si="565"/>
        <v>-10571.448266666666</v>
      </c>
    </row>
    <row r="1675" spans="1:52">
      <c r="A1675" t="str">
        <f>'hourly electricity demand texas'!B1674</f>
        <v>3/11/2020 5 p.m. CDT</v>
      </c>
      <c r="B1675">
        <f>'PVWatt simulated dispatch'!K1691</f>
        <v>46149.57</v>
      </c>
      <c r="C1675">
        <f>'hourly electricity demand texas'!I1674*'Inputs and Output'!$C$20</f>
        <v>72.489999999999995</v>
      </c>
      <c r="D1675">
        <f>MIN(MAX(C1675-'Inputs and Output'!C$16,0),'Inputs and Output'!C$19-'Inputs and Output'!C$16)</f>
        <v>72.489999999999995</v>
      </c>
      <c r="E1675">
        <f>B1675*'Inputs and Output'!C$13/1000000</f>
        <v>29.997220500000001</v>
      </c>
      <c r="F1675">
        <f ca="1">IF(E1675&lt;=D1675,MIN(Q1675,D1675-E1675,'Inputs and Output'!C$14*'Inputs and Output'!C$55),0)</f>
        <v>42.492779499999997</v>
      </c>
      <c r="G1675">
        <f t="shared" ca="1" si="566"/>
        <v>72.489999999999995</v>
      </c>
      <c r="H1675" s="4">
        <f t="shared" ca="1" si="567"/>
        <v>0</v>
      </c>
      <c r="I1675">
        <f t="shared" si="548"/>
        <v>0</v>
      </c>
      <c r="J1675">
        <f t="shared" ca="1" si="549"/>
        <v>40.5</v>
      </c>
      <c r="K1675" s="23">
        <f>AS1675/AQ1675*(1/('Inputs and Output'!C$36/'Inputs and Output'!C$39))-'Inputs and Output'!C$42</f>
        <v>138.28701530562913</v>
      </c>
      <c r="L1675" s="23">
        <f ca="1">IFERROR(AVERAGE(OFFSET(K1675,-1,0,-'Inputs and Output'!C$46)),K1675)</f>
        <v>153.53682098068757</v>
      </c>
      <c r="M1675" s="23" t="e">
        <f ca="1">_xlfn.XLOOKUP(J1675/L1675,'Battery dispatch curve multiple'!C$3:C$103,'Battery dispatch curve multiple'!A$3:A$103,,1,2)</f>
        <v>#NAME?</v>
      </c>
      <c r="N1675" s="79">
        <f ca="1">'Inputs and Output'!$C$17-LN(2/SQRT(IF(Model!J1675/Model!L1675&lt;1.8,Model!J1675/Model!L1675,1.8))-1)/12</f>
        <v>0.86144339057687924</v>
      </c>
      <c r="O1675" t="str">
        <f ca="1">IF(Q1675/'Inputs and Output'!C$14&lt;=N1675,"battery","miner")</f>
        <v>battery</v>
      </c>
      <c r="P1675" t="str">
        <f t="shared" ca="1" si="550"/>
        <v>Yes</v>
      </c>
      <c r="Q1675" s="26">
        <f t="shared" ca="1" si="568"/>
        <v>92.98278160000001</v>
      </c>
      <c r="R1675" s="23">
        <f ca="1">-(Q1675/'Inputs and Output'!C$14-N1675)*'Inputs and Output'!C$14-F1675</f>
        <v>105.72858826152618</v>
      </c>
      <c r="S1675" s="23">
        <f ca="1">IF(R1675&gt;0,MIN(R1675,'Inputs and Output'!C$55*'Inputs and Output'!C$14,Model!I1675),0)</f>
        <v>0</v>
      </c>
      <c r="T1675" s="23">
        <f t="shared" ca="1" si="551"/>
        <v>0</v>
      </c>
      <c r="U1675" s="23">
        <f ca="1">MIN('Inputs and Output'!C$15,Model!T1675)</f>
        <v>0</v>
      </c>
      <c r="V1675" s="23">
        <f t="shared" ca="1" si="552"/>
        <v>0</v>
      </c>
      <c r="W1675" s="23">
        <f ca="1">MIN(V1675+S1675,'Inputs and Output'!C$55*'Inputs and Output'!C$14,'Inputs and Output'!C$14-Model!Q1675)-S1675</f>
        <v>0</v>
      </c>
      <c r="X1675" s="23">
        <f t="shared" ca="1" si="553"/>
        <v>0</v>
      </c>
      <c r="Y1675" s="23">
        <f ca="1">IF(AND(P1675="Yes",R1675&lt;=0),MIN(-R1675,'Inputs and Output'!C$55*'Inputs and Output'!C$14-F1675),0)</f>
        <v>0</v>
      </c>
      <c r="Z1675" s="23">
        <f ca="1">MIN(Y1675,'Inputs and Output'!C$15)</f>
        <v>0</v>
      </c>
      <c r="AA1675" s="23">
        <f ca="1">IF(AND(P1675="No",R1675&lt;=0),MIN(I1675,'Inputs and Output'!C$15),0)</f>
        <v>0</v>
      </c>
      <c r="AB1675" s="23">
        <f t="shared" ca="1" si="554"/>
        <v>0</v>
      </c>
      <c r="AC1675" s="23">
        <f ca="1">MIN(AB1675,'Inputs and Output'!C$55*'Inputs and Output'!C$14,'Inputs and Output'!C$14-Model!Q1675)</f>
        <v>0</v>
      </c>
      <c r="AD1675" s="23">
        <f ca="1">IF(AND(P1675="No",R1675&lt;=0),MIN('Inputs and Output'!C$15-Model!AA1675,'Inputs and Output'!C$55*'Inputs and Output'!C$14),0)</f>
        <v>0</v>
      </c>
      <c r="AE1675" s="23">
        <f t="shared" ca="1" si="555"/>
        <v>0</v>
      </c>
      <c r="AF1675" s="26">
        <f t="shared" ca="1" si="556"/>
        <v>-42.492779499999997</v>
      </c>
      <c r="AG1675" s="26">
        <f t="shared" ca="1" si="557"/>
        <v>0</v>
      </c>
      <c r="AH1675">
        <f>'real time electricity price'!G1674</f>
        <v>12.987499999999999</v>
      </c>
      <c r="AI1675" s="21">
        <f>'real time electricity price'!H1674</f>
        <v>25.04</v>
      </c>
      <c r="AJ1675" s="23">
        <f t="shared" ca="1" si="558"/>
        <v>0</v>
      </c>
      <c r="AK1675">
        <f t="shared" ca="1" si="559"/>
        <v>941.4638749999998</v>
      </c>
      <c r="AL1675" s="1">
        <f>SLN('Inputs and Output'!$C$27,0,'Inputs and Output'!$C$31)</f>
        <v>2968.0365296803652</v>
      </c>
      <c r="AM1675" s="1">
        <f>SLN('Inputs and Output'!$C$51,0,'Inputs and Output'!$C$31)</f>
        <v>319.634703196347</v>
      </c>
      <c r="AN1675" s="16">
        <f>-'PVWatt simulated dispatch'!$B$7*'Inputs and Output'!$C$13*'Inputs and Output'!$C$29</f>
        <v>-964.6118721461188</v>
      </c>
      <c r="AO1675" s="19">
        <f>-'Inputs and Output'!$C$54*'Inputs and Output'!$C$14/(365*24)</f>
        <v>-95.890410958904113</v>
      </c>
      <c r="AP1675" s="19">
        <f t="shared" ca="1" si="560"/>
        <v>-3406.709640981735</v>
      </c>
      <c r="AQ1675" s="10">
        <f t="shared" si="561"/>
        <v>109544325.258687</v>
      </c>
      <c r="AR1675">
        <v>1.09544325258687E+20</v>
      </c>
      <c r="AS1675">
        <v>600530.42748674203</v>
      </c>
      <c r="AT1675" s="10">
        <f ca="1">IFERROR((AJ1675/('Inputs and Output'!$C$15))*('Inputs and Output'!$C$39*'Inputs and Output'!$C$40),0)</f>
        <v>0</v>
      </c>
      <c r="AU1675" s="13">
        <f t="shared" ca="1" si="562"/>
        <v>0</v>
      </c>
      <c r="AV1675" s="12">
        <f t="shared" ca="1" si="563"/>
        <v>0</v>
      </c>
      <c r="AW1675" s="14">
        <f ca="1">IF(AT1675&gt;0,('Inputs and Output'!$C$42*'Inputs and Output'!$C$15),0)</f>
        <v>0</v>
      </c>
      <c r="AX1675" s="17">
        <f>SLN('Inputs and Output'!$C$45,0,'Inputs and Output'!$C$44)</f>
        <v>7068.4931506849316</v>
      </c>
      <c r="AY1675" s="15">
        <f t="shared" ca="1" si="564"/>
        <v>-7068.4931506849316</v>
      </c>
      <c r="AZ1675" s="18">
        <f t="shared" ca="1" si="565"/>
        <v>-10475.202791666667</v>
      </c>
    </row>
    <row r="1676" spans="1:52">
      <c r="A1676" t="str">
        <f>'hourly electricity demand texas'!B1675</f>
        <v>3/11/2020 6 p.m. CDT</v>
      </c>
      <c r="B1676">
        <f>'PVWatt simulated dispatch'!K1692</f>
        <v>0</v>
      </c>
      <c r="C1676">
        <f>'hourly electricity demand texas'!I1675*'Inputs and Output'!$C$20</f>
        <v>74.37</v>
      </c>
      <c r="D1676">
        <f>MIN(MAX(C1676-'Inputs and Output'!C$16,0),'Inputs and Output'!C$19-'Inputs and Output'!C$16)</f>
        <v>74.37</v>
      </c>
      <c r="E1676">
        <f>B1676*'Inputs and Output'!C$13/1000000</f>
        <v>0</v>
      </c>
      <c r="F1676">
        <f ca="1">IF(E1676&lt;=D1676,MIN(Q1676,D1676-E1676,'Inputs and Output'!C$14*'Inputs and Output'!C$55),0)</f>
        <v>50.490002100000012</v>
      </c>
      <c r="G1676">
        <f t="shared" ca="1" si="566"/>
        <v>50.490002100000012</v>
      </c>
      <c r="H1676" s="4">
        <f t="shared" ca="1" si="567"/>
        <v>-23.879997899999992</v>
      </c>
      <c r="I1676">
        <f t="shared" si="548"/>
        <v>0</v>
      </c>
      <c r="J1676">
        <f t="shared" ca="1" si="549"/>
        <v>40.5</v>
      </c>
      <c r="K1676" s="23">
        <f>AS1676/AQ1676*(1/('Inputs and Output'!C$36/'Inputs and Output'!C$39))-'Inputs and Output'!C$42</f>
        <v>90.351734933034095</v>
      </c>
      <c r="L1676" s="23">
        <f ca="1">IFERROR(AVERAGE(OFFSET(K1676,-1,0,-'Inputs and Output'!C$46)),K1676)</f>
        <v>135.00794912146225</v>
      </c>
      <c r="M1676" s="23" t="e">
        <f ca="1">_xlfn.XLOOKUP(J1676/L1676,'Battery dispatch curve multiple'!C$3:C$103,'Battery dispatch curve multiple'!A$3:A$103,,1,2)</f>
        <v>#NAME?</v>
      </c>
      <c r="N1676" s="79">
        <f ca="1">'Inputs and Output'!$C$17-LN(2/SQRT(IF(Model!J1676/Model!L1676&lt;1.8,Model!J1676/Model!L1676,1.8))-1)/12</f>
        <v>0.86873667334587601</v>
      </c>
      <c r="O1676" t="str">
        <f ca="1">IF(Q1676/'Inputs and Output'!C$14&lt;=N1676,"battery","miner")</f>
        <v>battery</v>
      </c>
      <c r="P1676" t="str">
        <f t="shared" ca="1" si="550"/>
        <v>Yes</v>
      </c>
      <c r="Q1676" s="26">
        <f t="shared" ca="1" si="568"/>
        <v>50.490002100000012</v>
      </c>
      <c r="R1676" s="23">
        <f ca="1">-(Q1676/'Inputs and Output'!C$14-N1676)*'Inputs and Output'!C$14-F1676</f>
        <v>142.26626433684527</v>
      </c>
      <c r="S1676" s="23">
        <f ca="1">IF(R1676&gt;0,MIN(R1676,'Inputs and Output'!C$55*'Inputs and Output'!C$14,Model!I1676),0)</f>
        <v>0</v>
      </c>
      <c r="T1676" s="23">
        <f t="shared" ca="1" si="551"/>
        <v>0</v>
      </c>
      <c r="U1676" s="23">
        <f ca="1">MIN('Inputs and Output'!C$15,Model!T1676)</f>
        <v>0</v>
      </c>
      <c r="V1676" s="23">
        <f t="shared" ca="1" si="552"/>
        <v>0</v>
      </c>
      <c r="W1676" s="23">
        <f ca="1">MIN(V1676+S1676,'Inputs and Output'!C$55*'Inputs and Output'!C$14,'Inputs and Output'!C$14-Model!Q1676)-S1676</f>
        <v>0</v>
      </c>
      <c r="X1676" s="23">
        <f t="shared" ca="1" si="553"/>
        <v>0</v>
      </c>
      <c r="Y1676" s="23">
        <f ca="1">IF(AND(P1676="Yes",R1676&lt;=0),MIN(-R1676,'Inputs and Output'!C$55*'Inputs and Output'!C$14-F1676),0)</f>
        <v>0</v>
      </c>
      <c r="Z1676" s="23">
        <f ca="1">MIN(Y1676,'Inputs and Output'!C$15)</f>
        <v>0</v>
      </c>
      <c r="AA1676" s="23">
        <f ca="1">IF(AND(P1676="No",R1676&lt;=0),MIN(I1676,'Inputs and Output'!C$15),0)</f>
        <v>0</v>
      </c>
      <c r="AB1676" s="23">
        <f t="shared" ca="1" si="554"/>
        <v>0</v>
      </c>
      <c r="AC1676" s="23">
        <f ca="1">MIN(AB1676,'Inputs and Output'!C$55*'Inputs and Output'!C$14,'Inputs and Output'!C$14-Model!Q1676)</f>
        <v>0</v>
      </c>
      <c r="AD1676" s="23">
        <f ca="1">IF(AND(P1676="No",R1676&lt;=0),MIN('Inputs and Output'!C$15-Model!AA1676,'Inputs and Output'!C$55*'Inputs and Output'!C$14),0)</f>
        <v>0</v>
      </c>
      <c r="AE1676" s="23">
        <f t="shared" ca="1" si="555"/>
        <v>0</v>
      </c>
      <c r="AF1676" s="26">
        <f t="shared" ca="1" si="556"/>
        <v>-50.490002100000012</v>
      </c>
      <c r="AG1676" s="26">
        <f t="shared" ca="1" si="557"/>
        <v>0</v>
      </c>
      <c r="AH1676">
        <f>'real time electricity price'!G1675</f>
        <v>12.139999999999999</v>
      </c>
      <c r="AI1676" s="21">
        <f>'real time electricity price'!H1675</f>
        <v>23.27</v>
      </c>
      <c r="AJ1676" s="23">
        <f t="shared" ca="1" si="558"/>
        <v>0</v>
      </c>
      <c r="AK1676">
        <f t="shared" ca="1" si="559"/>
        <v>612.94862549400011</v>
      </c>
      <c r="AL1676" s="1">
        <f>SLN('Inputs and Output'!$C$27,0,'Inputs and Output'!$C$31)</f>
        <v>2968.0365296803652</v>
      </c>
      <c r="AM1676" s="1">
        <f>SLN('Inputs and Output'!$C$51,0,'Inputs and Output'!$C$31)</f>
        <v>319.634703196347</v>
      </c>
      <c r="AN1676" s="16">
        <f>-'PVWatt simulated dispatch'!$B$7*'Inputs and Output'!$C$13*'Inputs and Output'!$C$29</f>
        <v>-964.6118721461188</v>
      </c>
      <c r="AO1676" s="19">
        <f>-'Inputs and Output'!$C$54*'Inputs and Output'!$C$14/(365*24)</f>
        <v>-95.890410958904113</v>
      </c>
      <c r="AP1676" s="19">
        <f t="shared" ca="1" si="560"/>
        <v>-3735.2248904877351</v>
      </c>
      <c r="AQ1676" s="10">
        <f t="shared" si="561"/>
        <v>179530977.50729302</v>
      </c>
      <c r="AR1676">
        <v>1.79530977507293E+20</v>
      </c>
      <c r="AS1676">
        <v>703859.98374297598</v>
      </c>
      <c r="AT1676" s="10">
        <f ca="1">IFERROR((AJ1676/('Inputs and Output'!$C$15))*('Inputs and Output'!$C$39*'Inputs and Output'!$C$40),0)</f>
        <v>0</v>
      </c>
      <c r="AU1676" s="13">
        <f t="shared" ca="1" si="562"/>
        <v>0</v>
      </c>
      <c r="AV1676" s="12">
        <f t="shared" ca="1" si="563"/>
        <v>0</v>
      </c>
      <c r="AW1676" s="14">
        <f ca="1">IF(AT1676&gt;0,('Inputs and Output'!$C$42*'Inputs and Output'!$C$15),0)</f>
        <v>0</v>
      </c>
      <c r="AX1676" s="17">
        <f>SLN('Inputs and Output'!$C$45,0,'Inputs and Output'!$C$44)</f>
        <v>7068.4931506849316</v>
      </c>
      <c r="AY1676" s="15">
        <f t="shared" ca="1" si="564"/>
        <v>-7068.4931506849316</v>
      </c>
      <c r="AZ1676" s="18">
        <f t="shared" ca="1" si="565"/>
        <v>-10803.718041172666</v>
      </c>
    </row>
    <row r="1677" spans="1:52">
      <c r="A1677" t="str">
        <f>'hourly electricity demand texas'!B1676</f>
        <v>3/11/2020 7 p.m. CDT</v>
      </c>
      <c r="B1677">
        <f>'PVWatt simulated dispatch'!K1693</f>
        <v>0</v>
      </c>
      <c r="C1677">
        <f>'hourly electricity demand texas'!I1676*'Inputs and Output'!$C$20</f>
        <v>75.05</v>
      </c>
      <c r="D1677">
        <f>MIN(MAX(C1677-'Inputs and Output'!C$16,0),'Inputs and Output'!C$19-'Inputs and Output'!C$16)</f>
        <v>75.05</v>
      </c>
      <c r="E1677">
        <f>B1677*'Inputs and Output'!C$13/1000000</f>
        <v>0</v>
      </c>
      <c r="F1677">
        <f ca="1">IF(E1677&lt;=D1677,MIN(Q1677,D1677-E1677,'Inputs and Output'!C$14*'Inputs and Output'!C$55),0)</f>
        <v>0</v>
      </c>
      <c r="G1677">
        <f t="shared" ca="1" si="566"/>
        <v>0</v>
      </c>
      <c r="H1677" s="4">
        <f t="shared" ca="1" si="567"/>
        <v>-75.05</v>
      </c>
      <c r="I1677">
        <f t="shared" si="548"/>
        <v>0</v>
      </c>
      <c r="J1677">
        <f t="shared" ca="1" si="549"/>
        <v>40.5</v>
      </c>
      <c r="K1677" s="23">
        <f>AS1677/AQ1677*(1/('Inputs and Output'!C$36/'Inputs and Output'!C$39))-'Inputs and Output'!C$42</f>
        <v>227.80682162519884</v>
      </c>
      <c r="L1677" s="23">
        <f ca="1">IFERROR(AVERAGE(OFFSET(K1677,-1,0,-'Inputs and Output'!C$46)),K1677)</f>
        <v>130.04132192849292</v>
      </c>
      <c r="M1677" s="23" t="e">
        <f ca="1">_xlfn.XLOOKUP(J1677/L1677,'Battery dispatch curve multiple'!C$3:C$103,'Battery dispatch curve multiple'!A$3:A$103,,1,2)</f>
        <v>#NAME?</v>
      </c>
      <c r="N1677" s="79">
        <f ca="1">'Inputs and Output'!$C$17-LN(2/SQRT(IF(Model!J1677/Model!L1677&lt;1.8,Model!J1677/Model!L1677,1.8))-1)/12</f>
        <v>0.87089505926265176</v>
      </c>
      <c r="O1677" t="str">
        <f ca="1">IF(Q1677/'Inputs and Output'!C$14&lt;=N1677,"battery","miner")</f>
        <v>battery</v>
      </c>
      <c r="P1677" t="str">
        <f t="shared" ca="1" si="550"/>
        <v>No</v>
      </c>
      <c r="Q1677" s="26">
        <f t="shared" ca="1" si="568"/>
        <v>0</v>
      </c>
      <c r="R1677" s="23">
        <f ca="1">-(Q1677/'Inputs and Output'!C$14-N1677)*'Inputs and Output'!C$14-F1677</f>
        <v>243.8506165935425</v>
      </c>
      <c r="S1677" s="23">
        <f ca="1">IF(R1677&gt;0,MIN(R1677,'Inputs and Output'!C$55*'Inputs and Output'!C$14,Model!I1677),0)</f>
        <v>0</v>
      </c>
      <c r="T1677" s="23">
        <f t="shared" ca="1" si="551"/>
        <v>0</v>
      </c>
      <c r="U1677" s="23">
        <f ca="1">MIN('Inputs and Output'!C$15,Model!T1677)</f>
        <v>0</v>
      </c>
      <c r="V1677" s="23">
        <f t="shared" ca="1" si="552"/>
        <v>0</v>
      </c>
      <c r="W1677" s="23">
        <f ca="1">MIN(V1677+S1677,'Inputs and Output'!C$55*'Inputs and Output'!C$14,'Inputs and Output'!C$14-Model!Q1677)-S1677</f>
        <v>0</v>
      </c>
      <c r="X1677" s="23">
        <f t="shared" ca="1" si="553"/>
        <v>0</v>
      </c>
      <c r="Y1677" s="23">
        <f ca="1">IF(AND(P1677="Yes",R1677&lt;=0),MIN(-R1677,'Inputs and Output'!C$55*'Inputs and Output'!C$14-F1677),0)</f>
        <v>0</v>
      </c>
      <c r="Z1677" s="23">
        <f ca="1">MIN(Y1677,'Inputs and Output'!C$15)</f>
        <v>0</v>
      </c>
      <c r="AA1677" s="23">
        <f ca="1">IF(AND(P1677="No",R1677&lt;=0),MIN(I1677,'Inputs and Output'!C$15),0)</f>
        <v>0</v>
      </c>
      <c r="AB1677" s="23">
        <f t="shared" ca="1" si="554"/>
        <v>0</v>
      </c>
      <c r="AC1677" s="23">
        <f ca="1">MIN(AB1677,'Inputs and Output'!C$55*'Inputs and Output'!C$14,'Inputs and Output'!C$14-Model!Q1677)</f>
        <v>0</v>
      </c>
      <c r="AD1677" s="23">
        <f ca="1">IF(AND(P1677="No",R1677&lt;=0),MIN('Inputs and Output'!C$15-Model!AA1677,'Inputs and Output'!C$55*'Inputs and Output'!C$14),0)</f>
        <v>0</v>
      </c>
      <c r="AE1677" s="23">
        <f t="shared" ca="1" si="555"/>
        <v>0</v>
      </c>
      <c r="AF1677" s="26">
        <f t="shared" ca="1" si="556"/>
        <v>0</v>
      </c>
      <c r="AG1677" s="26">
        <f t="shared" ca="1" si="557"/>
        <v>0</v>
      </c>
      <c r="AH1677">
        <f>'real time electricity price'!G1676</f>
        <v>14.895</v>
      </c>
      <c r="AI1677" s="21">
        <f>'real time electricity price'!H1676</f>
        <v>24.79</v>
      </c>
      <c r="AJ1677" s="23">
        <f t="shared" ca="1" si="558"/>
        <v>0</v>
      </c>
      <c r="AK1677">
        <f t="shared" ca="1" si="559"/>
        <v>0</v>
      </c>
      <c r="AL1677" s="1">
        <f>SLN('Inputs and Output'!$C$27,0,'Inputs and Output'!$C$31)</f>
        <v>2968.0365296803652</v>
      </c>
      <c r="AM1677" s="1">
        <f>SLN('Inputs and Output'!$C$51,0,'Inputs and Output'!$C$31)</f>
        <v>319.634703196347</v>
      </c>
      <c r="AN1677" s="16">
        <f>-'PVWatt simulated dispatch'!$B$7*'Inputs and Output'!$C$13*'Inputs and Output'!$C$29</f>
        <v>-964.6118721461188</v>
      </c>
      <c r="AO1677" s="19">
        <f>-'Inputs and Output'!$C$54*'Inputs and Output'!$C$14/(365*24)</f>
        <v>-95.890410958904113</v>
      </c>
      <c r="AP1677" s="19">
        <f t="shared" ca="1" si="560"/>
        <v>-4348.1735159817345</v>
      </c>
      <c r="AQ1677" s="10">
        <f t="shared" si="561"/>
        <v>71788219.885110691</v>
      </c>
      <c r="AR1677">
        <v>7.1788219885110698E+19</v>
      </c>
      <c r="AS1677">
        <v>602895.59874589799</v>
      </c>
      <c r="AT1677" s="10">
        <f ca="1">IFERROR((AJ1677/('Inputs and Output'!$C$15))*('Inputs and Output'!$C$39*'Inputs and Output'!$C$40),0)</f>
        <v>0</v>
      </c>
      <c r="AU1677" s="13">
        <f t="shared" ca="1" si="562"/>
        <v>0</v>
      </c>
      <c r="AV1677" s="12">
        <f t="shared" ca="1" si="563"/>
        <v>0</v>
      </c>
      <c r="AW1677" s="14">
        <f ca="1">IF(AT1677&gt;0,('Inputs and Output'!$C$42*'Inputs and Output'!$C$15),0)</f>
        <v>0</v>
      </c>
      <c r="AX1677" s="17">
        <f>SLN('Inputs and Output'!$C$45,0,'Inputs and Output'!$C$44)</f>
        <v>7068.4931506849316</v>
      </c>
      <c r="AY1677" s="15">
        <f t="shared" ca="1" si="564"/>
        <v>-7068.4931506849316</v>
      </c>
      <c r="AZ1677" s="18">
        <f t="shared" ca="1" si="565"/>
        <v>-11416.666666666666</v>
      </c>
    </row>
    <row r="1678" spans="1:52">
      <c r="A1678" t="str">
        <f>'hourly electricity demand texas'!B1677</f>
        <v>3/11/2020 8 p.m. CDT</v>
      </c>
      <c r="B1678">
        <f>'PVWatt simulated dispatch'!K1694</f>
        <v>0</v>
      </c>
      <c r="C1678">
        <f>'hourly electricity demand texas'!I1677*'Inputs and Output'!$C$20</f>
        <v>74.100000000000009</v>
      </c>
      <c r="D1678">
        <f>MIN(MAX(C1678-'Inputs and Output'!C$16,0),'Inputs and Output'!C$19-'Inputs and Output'!C$16)</f>
        <v>74.100000000000009</v>
      </c>
      <c r="E1678">
        <f>B1678*'Inputs and Output'!C$13/1000000</f>
        <v>0</v>
      </c>
      <c r="F1678">
        <f ca="1">IF(E1678&lt;=D1678,MIN(Q1678,D1678-E1678,'Inputs and Output'!C$14*'Inputs and Output'!C$55),0)</f>
        <v>0</v>
      </c>
      <c r="G1678">
        <f t="shared" ca="1" si="566"/>
        <v>0</v>
      </c>
      <c r="H1678" s="4">
        <f t="shared" ca="1" si="567"/>
        <v>-74.100000000000009</v>
      </c>
      <c r="I1678">
        <f t="shared" si="548"/>
        <v>0</v>
      </c>
      <c r="J1678">
        <f t="shared" ca="1" si="549"/>
        <v>40.5</v>
      </c>
      <c r="K1678" s="23">
        <f>AS1678/AQ1678*(1/('Inputs and Output'!C$36/'Inputs and Output'!C$39))-'Inputs and Output'!C$42</f>
        <v>321.88387796562006</v>
      </c>
      <c r="L1678" s="23">
        <f ca="1">IFERROR(AVERAGE(OFFSET(K1678,-1,0,-'Inputs and Output'!C$46)),K1678)</f>
        <v>139.86357414385898</v>
      </c>
      <c r="M1678" s="23" t="e">
        <f ca="1">_xlfn.XLOOKUP(J1678/L1678,'Battery dispatch curve multiple'!C$3:C$103,'Battery dispatch curve multiple'!A$3:A$103,,1,2)</f>
        <v>#NAME?</v>
      </c>
      <c r="N1678" s="79">
        <f ca="1">'Inputs and Output'!$C$17-LN(2/SQRT(IF(Model!J1678/Model!L1678&lt;1.8,Model!J1678/Model!L1678,1.8))-1)/12</f>
        <v>0.86671588636131658</v>
      </c>
      <c r="O1678" t="str">
        <f ca="1">IF(Q1678/'Inputs and Output'!C$14&lt;=N1678,"battery","miner")</f>
        <v>battery</v>
      </c>
      <c r="P1678" t="str">
        <f t="shared" ca="1" si="550"/>
        <v>No</v>
      </c>
      <c r="Q1678" s="26">
        <f t="shared" ca="1" si="568"/>
        <v>0</v>
      </c>
      <c r="R1678" s="23">
        <f ca="1">-(Q1678/'Inputs and Output'!C$14-N1678)*'Inputs and Output'!C$14-F1678</f>
        <v>242.68044818116863</v>
      </c>
      <c r="S1678" s="23">
        <f ca="1">IF(R1678&gt;0,MIN(R1678,'Inputs and Output'!C$55*'Inputs and Output'!C$14,Model!I1678),0)</f>
        <v>0</v>
      </c>
      <c r="T1678" s="23">
        <f t="shared" ca="1" si="551"/>
        <v>0</v>
      </c>
      <c r="U1678" s="23">
        <f ca="1">MIN('Inputs and Output'!C$15,Model!T1678)</f>
        <v>0</v>
      </c>
      <c r="V1678" s="23">
        <f t="shared" ca="1" si="552"/>
        <v>0</v>
      </c>
      <c r="W1678" s="23">
        <f ca="1">MIN(V1678+S1678,'Inputs and Output'!C$55*'Inputs and Output'!C$14,'Inputs and Output'!C$14-Model!Q1678)-S1678</f>
        <v>0</v>
      </c>
      <c r="X1678" s="23">
        <f t="shared" ca="1" si="553"/>
        <v>0</v>
      </c>
      <c r="Y1678" s="23">
        <f ca="1">IF(AND(P1678="Yes",R1678&lt;=0),MIN(-R1678,'Inputs and Output'!C$55*'Inputs and Output'!C$14-F1678),0)</f>
        <v>0</v>
      </c>
      <c r="Z1678" s="23">
        <f ca="1">MIN(Y1678,'Inputs and Output'!C$15)</f>
        <v>0</v>
      </c>
      <c r="AA1678" s="23">
        <f ca="1">IF(AND(P1678="No",R1678&lt;=0),MIN(I1678,'Inputs and Output'!C$15),0)</f>
        <v>0</v>
      </c>
      <c r="AB1678" s="23">
        <f t="shared" ca="1" si="554"/>
        <v>0</v>
      </c>
      <c r="AC1678" s="23">
        <f ca="1">MIN(AB1678,'Inputs and Output'!C$55*'Inputs and Output'!C$14,'Inputs and Output'!C$14-Model!Q1678)</f>
        <v>0</v>
      </c>
      <c r="AD1678" s="23">
        <f ca="1">IF(AND(P1678="No",R1678&lt;=0),MIN('Inputs and Output'!C$15-Model!AA1678,'Inputs and Output'!C$55*'Inputs and Output'!C$14),0)</f>
        <v>0</v>
      </c>
      <c r="AE1678" s="23">
        <f t="shared" ca="1" si="555"/>
        <v>0</v>
      </c>
      <c r="AF1678" s="26">
        <f t="shared" ca="1" si="556"/>
        <v>0</v>
      </c>
      <c r="AG1678" s="26">
        <f t="shared" ca="1" si="557"/>
        <v>0</v>
      </c>
      <c r="AH1678">
        <f>'real time electricity price'!G1677</f>
        <v>13.205000000000002</v>
      </c>
      <c r="AI1678" s="21">
        <f>'real time electricity price'!H1677</f>
        <v>21.13</v>
      </c>
      <c r="AJ1678" s="23">
        <f t="shared" ca="1" si="558"/>
        <v>0</v>
      </c>
      <c r="AK1678">
        <f t="shared" ca="1" si="559"/>
        <v>0</v>
      </c>
      <c r="AL1678" s="1">
        <f>SLN('Inputs and Output'!$C$27,0,'Inputs and Output'!$C$31)</f>
        <v>2968.0365296803652</v>
      </c>
      <c r="AM1678" s="1">
        <f>SLN('Inputs and Output'!$C$51,0,'Inputs and Output'!$C$31)</f>
        <v>319.634703196347</v>
      </c>
      <c r="AN1678" s="16">
        <f>-'PVWatt simulated dispatch'!$B$7*'Inputs and Output'!$C$13*'Inputs and Output'!$C$29</f>
        <v>-964.6118721461188</v>
      </c>
      <c r="AO1678" s="19">
        <f>-'Inputs and Output'!$C$54*'Inputs and Output'!$C$14/(365*24)</f>
        <v>-95.890410958904113</v>
      </c>
      <c r="AP1678" s="19">
        <f t="shared" ca="1" si="560"/>
        <v>-4348.1735159817345</v>
      </c>
      <c r="AQ1678" s="10">
        <f t="shared" si="561"/>
        <v>61270554.805706397</v>
      </c>
      <c r="AR1678">
        <v>6.12705548057064E+19</v>
      </c>
      <c r="AS1678">
        <v>702337.25643628195</v>
      </c>
      <c r="AT1678" s="10">
        <f ca="1">IFERROR((AJ1678/('Inputs and Output'!$C$15))*('Inputs and Output'!$C$39*'Inputs and Output'!$C$40),0)</f>
        <v>0</v>
      </c>
      <c r="AU1678" s="13">
        <f t="shared" ca="1" si="562"/>
        <v>0</v>
      </c>
      <c r="AV1678" s="12">
        <f t="shared" ca="1" si="563"/>
        <v>0</v>
      </c>
      <c r="AW1678" s="14">
        <f ca="1">IF(AT1678&gt;0,('Inputs and Output'!$C$42*'Inputs and Output'!$C$15),0)</f>
        <v>0</v>
      </c>
      <c r="AX1678" s="17">
        <f>SLN('Inputs and Output'!$C$45,0,'Inputs and Output'!$C$44)</f>
        <v>7068.4931506849316</v>
      </c>
      <c r="AY1678" s="15">
        <f t="shared" ca="1" si="564"/>
        <v>-7068.4931506849316</v>
      </c>
      <c r="AZ1678" s="18">
        <f t="shared" ca="1" si="565"/>
        <v>-11416.666666666666</v>
      </c>
    </row>
    <row r="1679" spans="1:52">
      <c r="A1679" t="str">
        <f>'hourly electricity demand texas'!B1678</f>
        <v>3/11/2020 9 p.m. CDT</v>
      </c>
      <c r="B1679">
        <f>'PVWatt simulated dispatch'!K1695</f>
        <v>0</v>
      </c>
      <c r="C1679">
        <f>'hourly electricity demand texas'!I1678*'Inputs and Output'!$C$20</f>
        <v>74.09</v>
      </c>
      <c r="D1679">
        <f>MIN(MAX(C1679-'Inputs and Output'!C$16,0),'Inputs and Output'!C$19-'Inputs and Output'!C$16)</f>
        <v>74.09</v>
      </c>
      <c r="E1679">
        <f>B1679*'Inputs and Output'!C$13/1000000</f>
        <v>0</v>
      </c>
      <c r="F1679">
        <f ca="1">IF(E1679&lt;=D1679,MIN(Q1679,D1679-E1679,'Inputs and Output'!C$14*'Inputs and Output'!C$55),0)</f>
        <v>0</v>
      </c>
      <c r="G1679">
        <f t="shared" ca="1" si="566"/>
        <v>0</v>
      </c>
      <c r="H1679" s="4">
        <f t="shared" ca="1" si="567"/>
        <v>-74.09</v>
      </c>
      <c r="I1679">
        <f t="shared" si="548"/>
        <v>0</v>
      </c>
      <c r="J1679">
        <f t="shared" ca="1" si="549"/>
        <v>40.5</v>
      </c>
      <c r="K1679" s="23">
        <f>AS1679/AQ1679*(1/('Inputs and Output'!C$36/'Inputs and Output'!C$39))-'Inputs and Output'!C$42</f>
        <v>104.04548170240773</v>
      </c>
      <c r="L1679" s="23">
        <f ca="1">IFERROR(AVERAGE(OFFSET(K1679,-1,0,-'Inputs and Output'!C$46)),K1679)</f>
        <v>148.04319851964627</v>
      </c>
      <c r="M1679" s="23" t="e">
        <f ca="1">_xlfn.XLOOKUP(J1679/L1679,'Battery dispatch curve multiple'!C$3:C$103,'Battery dispatch curve multiple'!A$3:A$103,,1,2)</f>
        <v>#NAME?</v>
      </c>
      <c r="N1679" s="79">
        <f ca="1">'Inputs and Output'!$C$17-LN(2/SQRT(IF(Model!J1679/Model!L1679&lt;1.8,Model!J1679/Model!L1679,1.8))-1)/12</f>
        <v>0.86349264059362996</v>
      </c>
      <c r="O1679" t="str">
        <f ca="1">IF(Q1679/'Inputs and Output'!C$14&lt;=N1679,"battery","miner")</f>
        <v>battery</v>
      </c>
      <c r="P1679" t="str">
        <f t="shared" ca="1" si="550"/>
        <v>No</v>
      </c>
      <c r="Q1679" s="26">
        <f t="shared" ca="1" si="568"/>
        <v>0</v>
      </c>
      <c r="R1679" s="23">
        <f ca="1">-(Q1679/'Inputs and Output'!C$14-N1679)*'Inputs and Output'!C$14-F1679</f>
        <v>241.7779393662164</v>
      </c>
      <c r="S1679" s="23">
        <f ca="1">IF(R1679&gt;0,MIN(R1679,'Inputs and Output'!C$55*'Inputs and Output'!C$14,Model!I1679),0)</f>
        <v>0</v>
      </c>
      <c r="T1679" s="23">
        <f t="shared" ca="1" si="551"/>
        <v>0</v>
      </c>
      <c r="U1679" s="23">
        <f ca="1">MIN('Inputs and Output'!C$15,Model!T1679)</f>
        <v>0</v>
      </c>
      <c r="V1679" s="23">
        <f t="shared" ca="1" si="552"/>
        <v>0</v>
      </c>
      <c r="W1679" s="23">
        <f ca="1">MIN(V1679+S1679,'Inputs and Output'!C$55*'Inputs and Output'!C$14,'Inputs and Output'!C$14-Model!Q1679)-S1679</f>
        <v>0</v>
      </c>
      <c r="X1679" s="23">
        <f t="shared" ca="1" si="553"/>
        <v>0</v>
      </c>
      <c r="Y1679" s="23">
        <f ca="1">IF(AND(P1679="Yes",R1679&lt;=0),MIN(-R1679,'Inputs and Output'!C$55*'Inputs and Output'!C$14-F1679),0)</f>
        <v>0</v>
      </c>
      <c r="Z1679" s="23">
        <f ca="1">MIN(Y1679,'Inputs and Output'!C$15)</f>
        <v>0</v>
      </c>
      <c r="AA1679" s="23">
        <f ca="1">IF(AND(P1679="No",R1679&lt;=0),MIN(I1679,'Inputs and Output'!C$15),0)</f>
        <v>0</v>
      </c>
      <c r="AB1679" s="23">
        <f t="shared" ca="1" si="554"/>
        <v>0</v>
      </c>
      <c r="AC1679" s="23">
        <f ca="1">MIN(AB1679,'Inputs and Output'!C$55*'Inputs and Output'!C$14,'Inputs and Output'!C$14-Model!Q1679)</f>
        <v>0</v>
      </c>
      <c r="AD1679" s="23">
        <f ca="1">IF(AND(P1679="No",R1679&lt;=0),MIN('Inputs and Output'!C$15-Model!AA1679,'Inputs and Output'!C$55*'Inputs and Output'!C$14),0)</f>
        <v>0</v>
      </c>
      <c r="AE1679" s="23">
        <f t="shared" ca="1" si="555"/>
        <v>0</v>
      </c>
      <c r="AF1679" s="26">
        <f t="shared" ca="1" si="556"/>
        <v>0</v>
      </c>
      <c r="AG1679" s="26">
        <f t="shared" ca="1" si="557"/>
        <v>0</v>
      </c>
      <c r="AH1679">
        <f>'real time electricity price'!G1678</f>
        <v>12.76</v>
      </c>
      <c r="AI1679" s="21">
        <f>'real time electricity price'!H1678</f>
        <v>18.3</v>
      </c>
      <c r="AJ1679" s="23">
        <f t="shared" ca="1" si="558"/>
        <v>0</v>
      </c>
      <c r="AK1679">
        <f t="shared" ca="1" si="559"/>
        <v>0</v>
      </c>
      <c r="AL1679" s="1">
        <f>SLN('Inputs and Output'!$C$27,0,'Inputs and Output'!$C$31)</f>
        <v>2968.0365296803652</v>
      </c>
      <c r="AM1679" s="1">
        <f>SLN('Inputs and Output'!$C$51,0,'Inputs and Output'!$C$31)</f>
        <v>319.634703196347</v>
      </c>
      <c r="AN1679" s="16">
        <f>-'PVWatt simulated dispatch'!$B$7*'Inputs and Output'!$C$13*'Inputs and Output'!$C$29</f>
        <v>-964.6118721461188</v>
      </c>
      <c r="AO1679" s="19">
        <f>-'Inputs and Output'!$C$54*'Inputs and Output'!$C$14/(365*24)</f>
        <v>-95.890410958904113</v>
      </c>
      <c r="AP1679" s="19">
        <f t="shared" ca="1" si="560"/>
        <v>-4348.1735159817345</v>
      </c>
      <c r="AQ1679" s="10">
        <f t="shared" si="561"/>
        <v>69768662.505287498</v>
      </c>
      <c r="AR1679">
        <v>6.97686625052875E+19</v>
      </c>
      <c r="AS1679">
        <v>304654.15215903101</v>
      </c>
      <c r="AT1679" s="10">
        <f ca="1">IFERROR((AJ1679/('Inputs and Output'!$C$15))*('Inputs and Output'!$C$39*'Inputs and Output'!$C$40),0)</f>
        <v>0</v>
      </c>
      <c r="AU1679" s="13">
        <f t="shared" ca="1" si="562"/>
        <v>0</v>
      </c>
      <c r="AV1679" s="12">
        <f t="shared" ca="1" si="563"/>
        <v>0</v>
      </c>
      <c r="AW1679" s="14">
        <f ca="1">IF(AT1679&gt;0,('Inputs and Output'!$C$42*'Inputs and Output'!$C$15),0)</f>
        <v>0</v>
      </c>
      <c r="AX1679" s="17">
        <f>SLN('Inputs and Output'!$C$45,0,'Inputs and Output'!$C$44)</f>
        <v>7068.4931506849316</v>
      </c>
      <c r="AY1679" s="15">
        <f t="shared" ca="1" si="564"/>
        <v>-7068.4931506849316</v>
      </c>
      <c r="AZ1679" s="18">
        <f t="shared" ca="1" si="565"/>
        <v>-11416.666666666666</v>
      </c>
    </row>
    <row r="1680" spans="1:52">
      <c r="A1680" t="str">
        <f>'hourly electricity demand texas'!B1679</f>
        <v>3/11/2020 10 p.m. CDT</v>
      </c>
      <c r="B1680">
        <f>'PVWatt simulated dispatch'!K1696</f>
        <v>0</v>
      </c>
      <c r="C1680">
        <f>'hourly electricity demand texas'!I1679*'Inputs and Output'!$C$20</f>
        <v>70.19</v>
      </c>
      <c r="D1680">
        <f>MIN(MAX(C1680-'Inputs and Output'!C$16,0),'Inputs and Output'!C$19-'Inputs and Output'!C$16)</f>
        <v>70.19</v>
      </c>
      <c r="E1680">
        <f>B1680*'Inputs and Output'!C$13/1000000</f>
        <v>0</v>
      </c>
      <c r="F1680">
        <f ca="1">IF(E1680&lt;=D1680,MIN(Q1680,D1680-E1680,'Inputs and Output'!C$14*'Inputs and Output'!C$55),0)</f>
        <v>0</v>
      </c>
      <c r="G1680">
        <f t="shared" ca="1" si="566"/>
        <v>0</v>
      </c>
      <c r="H1680" s="4">
        <f t="shared" ca="1" si="567"/>
        <v>-70.19</v>
      </c>
      <c r="I1680">
        <f t="shared" si="548"/>
        <v>0</v>
      </c>
      <c r="J1680">
        <f t="shared" ca="1" si="549"/>
        <v>40.5</v>
      </c>
      <c r="K1680" s="23">
        <f>AS1680/AQ1680*(1/('Inputs and Output'!C$36/'Inputs and Output'!C$39))-'Inputs and Output'!C$42</f>
        <v>44.075408885830285</v>
      </c>
      <c r="L1680" s="23">
        <f ca="1">IFERROR(AVERAGE(OFFSET(K1680,-1,0,-'Inputs and Output'!C$46)),K1680)</f>
        <v>143.28337253588197</v>
      </c>
      <c r="M1680" s="23" t="e">
        <f ca="1">_xlfn.XLOOKUP(J1680/L1680,'Battery dispatch curve multiple'!C$3:C$103,'Battery dispatch curve multiple'!A$3:A$103,,1,2)</f>
        <v>#NAME?</v>
      </c>
      <c r="N1680" s="79">
        <f ca="1">'Inputs and Output'!$C$17-LN(2/SQRT(IF(Model!J1680/Model!L1680&lt;1.8,Model!J1680/Model!L1680,1.8))-1)/12</f>
        <v>0.86534189020690833</v>
      </c>
      <c r="O1680" t="str">
        <f ca="1">IF(Q1680/'Inputs and Output'!C$14&lt;=N1680,"battery","miner")</f>
        <v>battery</v>
      </c>
      <c r="P1680" t="str">
        <f t="shared" ca="1" si="550"/>
        <v>No</v>
      </c>
      <c r="Q1680" s="26">
        <f t="shared" ca="1" si="568"/>
        <v>0</v>
      </c>
      <c r="R1680" s="23">
        <f ca="1">-(Q1680/'Inputs and Output'!C$14-N1680)*'Inputs and Output'!C$14-F1680</f>
        <v>242.29572925793434</v>
      </c>
      <c r="S1680" s="23">
        <f ca="1">IF(R1680&gt;0,MIN(R1680,'Inputs and Output'!C$55*'Inputs and Output'!C$14,Model!I1680),0)</f>
        <v>0</v>
      </c>
      <c r="T1680" s="23">
        <f t="shared" ca="1" si="551"/>
        <v>0</v>
      </c>
      <c r="U1680" s="23">
        <f ca="1">MIN('Inputs and Output'!C$15,Model!T1680)</f>
        <v>0</v>
      </c>
      <c r="V1680" s="23">
        <f t="shared" ca="1" si="552"/>
        <v>0</v>
      </c>
      <c r="W1680" s="23">
        <f ca="1">MIN(V1680+S1680,'Inputs and Output'!C$55*'Inputs and Output'!C$14,'Inputs and Output'!C$14-Model!Q1680)-S1680</f>
        <v>0</v>
      </c>
      <c r="X1680" s="23">
        <f t="shared" ca="1" si="553"/>
        <v>0</v>
      </c>
      <c r="Y1680" s="23">
        <f ca="1">IF(AND(P1680="Yes",R1680&lt;=0),MIN(-R1680,'Inputs and Output'!C$55*'Inputs and Output'!C$14-F1680),0)</f>
        <v>0</v>
      </c>
      <c r="Z1680" s="23">
        <f ca="1">MIN(Y1680,'Inputs and Output'!C$15)</f>
        <v>0</v>
      </c>
      <c r="AA1680" s="23">
        <f ca="1">IF(AND(P1680="No",R1680&lt;=0),MIN(I1680,'Inputs and Output'!C$15),0)</f>
        <v>0</v>
      </c>
      <c r="AB1680" s="23">
        <f t="shared" ca="1" si="554"/>
        <v>0</v>
      </c>
      <c r="AC1680" s="23">
        <f ca="1">MIN(AB1680,'Inputs and Output'!C$55*'Inputs and Output'!C$14,'Inputs and Output'!C$14-Model!Q1680)</f>
        <v>0</v>
      </c>
      <c r="AD1680" s="23">
        <f ca="1">IF(AND(P1680="No",R1680&lt;=0),MIN('Inputs and Output'!C$15-Model!AA1680,'Inputs and Output'!C$55*'Inputs and Output'!C$14),0)</f>
        <v>0</v>
      </c>
      <c r="AE1680" s="23">
        <f t="shared" ca="1" si="555"/>
        <v>0</v>
      </c>
      <c r="AF1680" s="26">
        <f t="shared" ca="1" si="556"/>
        <v>0</v>
      </c>
      <c r="AG1680" s="26">
        <f t="shared" ca="1" si="557"/>
        <v>0</v>
      </c>
      <c r="AH1680">
        <f>'real time electricity price'!G1679</f>
        <v>14.377500000000001</v>
      </c>
      <c r="AI1680" s="21">
        <f>'real time electricity price'!H1679</f>
        <v>15.73</v>
      </c>
      <c r="AJ1680" s="23">
        <f t="shared" ca="1" si="558"/>
        <v>0</v>
      </c>
      <c r="AK1680">
        <f t="shared" ca="1" si="559"/>
        <v>0</v>
      </c>
      <c r="AL1680" s="1">
        <f>SLN('Inputs and Output'!$C$27,0,'Inputs and Output'!$C$31)</f>
        <v>2968.0365296803652</v>
      </c>
      <c r="AM1680" s="1">
        <f>SLN('Inputs and Output'!$C$51,0,'Inputs and Output'!$C$31)</f>
        <v>319.634703196347</v>
      </c>
      <c r="AN1680" s="16">
        <f>-'PVWatt simulated dispatch'!$B$7*'Inputs and Output'!$C$13*'Inputs and Output'!$C$29</f>
        <v>-964.6118721461188</v>
      </c>
      <c r="AO1680" s="19">
        <f>-'Inputs and Output'!$C$54*'Inputs and Output'!$C$14/(365*24)</f>
        <v>-95.890410958904113</v>
      </c>
      <c r="AP1680" s="19">
        <f t="shared" ca="1" si="560"/>
        <v>-4348.1735159817345</v>
      </c>
      <c r="AQ1680" s="10">
        <f t="shared" si="561"/>
        <v>126652494.821059</v>
      </c>
      <c r="AR1680">
        <v>1.26652494821059E+20</v>
      </c>
      <c r="AS1680">
        <v>305620.393660651</v>
      </c>
      <c r="AT1680" s="10">
        <f ca="1">IFERROR((AJ1680/('Inputs and Output'!$C$15))*('Inputs and Output'!$C$39*'Inputs and Output'!$C$40),0)</f>
        <v>0</v>
      </c>
      <c r="AU1680" s="13">
        <f t="shared" ca="1" si="562"/>
        <v>0</v>
      </c>
      <c r="AV1680" s="12">
        <f t="shared" ca="1" si="563"/>
        <v>0</v>
      </c>
      <c r="AW1680" s="14">
        <f ca="1">IF(AT1680&gt;0,('Inputs and Output'!$C$42*'Inputs and Output'!$C$15),0)</f>
        <v>0</v>
      </c>
      <c r="AX1680" s="17">
        <f>SLN('Inputs and Output'!$C$45,0,'Inputs and Output'!$C$44)</f>
        <v>7068.4931506849316</v>
      </c>
      <c r="AY1680" s="15">
        <f t="shared" ca="1" si="564"/>
        <v>-7068.4931506849316</v>
      </c>
      <c r="AZ1680" s="18">
        <f t="shared" ca="1" si="565"/>
        <v>-11416.666666666666</v>
      </c>
    </row>
    <row r="1681" spans="1:52">
      <c r="A1681" t="str">
        <f>'hourly electricity demand texas'!B1680</f>
        <v>3/11/2020 11 p.m. CDT</v>
      </c>
      <c r="B1681">
        <f>'PVWatt simulated dispatch'!K1697</f>
        <v>0</v>
      </c>
      <c r="C1681">
        <f>'hourly electricity demand texas'!I1680*'Inputs and Output'!$C$20</f>
        <v>64.78</v>
      </c>
      <c r="D1681">
        <f>MIN(MAX(C1681-'Inputs and Output'!C$16,0),'Inputs and Output'!C$19-'Inputs and Output'!C$16)</f>
        <v>64.78</v>
      </c>
      <c r="E1681">
        <f>B1681*'Inputs and Output'!C$13/1000000</f>
        <v>0</v>
      </c>
      <c r="F1681">
        <f ca="1">IF(E1681&lt;=D1681,MIN(Q1681,D1681-E1681,'Inputs and Output'!C$14*'Inputs and Output'!C$55),0)</f>
        <v>0</v>
      </c>
      <c r="G1681">
        <f t="shared" ca="1" si="566"/>
        <v>0</v>
      </c>
      <c r="H1681" s="4">
        <f t="shared" ca="1" si="567"/>
        <v>-64.78</v>
      </c>
      <c r="I1681">
        <f t="shared" si="548"/>
        <v>0</v>
      </c>
      <c r="J1681">
        <f t="shared" ca="1" si="549"/>
        <v>40.5</v>
      </c>
      <c r="K1681" s="23">
        <f>AS1681/AQ1681*(1/('Inputs and Output'!C$36/'Inputs and Output'!C$39))-'Inputs and Output'!C$42</f>
        <v>62.647701173824885</v>
      </c>
      <c r="L1681" s="23">
        <f ca="1">IFERROR(AVERAGE(OFFSET(K1681,-1,0,-'Inputs and Output'!C$46)),K1681)</f>
        <v>141.3419926385686</v>
      </c>
      <c r="M1681" s="23" t="e">
        <f ca="1">_xlfn.XLOOKUP(J1681/L1681,'Battery dispatch curve multiple'!C$3:C$103,'Battery dispatch curve multiple'!A$3:A$103,,1,2)</f>
        <v>#NAME?</v>
      </c>
      <c r="N1681" s="79">
        <f ca="1">'Inputs and Output'!$C$17-LN(2/SQRT(IF(Model!J1681/Model!L1681&lt;1.8,Model!J1681/Model!L1681,1.8))-1)/12</f>
        <v>0.86611706968307633</v>
      </c>
      <c r="O1681" t="str">
        <f ca="1">IF(Q1681/'Inputs and Output'!C$14&lt;=N1681,"battery","miner")</f>
        <v>battery</v>
      </c>
      <c r="P1681" t="str">
        <f t="shared" ca="1" si="550"/>
        <v>No</v>
      </c>
      <c r="Q1681" s="26">
        <f t="shared" ca="1" si="568"/>
        <v>0</v>
      </c>
      <c r="R1681" s="23">
        <f ca="1">-(Q1681/'Inputs and Output'!C$14-N1681)*'Inputs and Output'!C$14-F1681</f>
        <v>242.51277951126139</v>
      </c>
      <c r="S1681" s="23">
        <f ca="1">IF(R1681&gt;0,MIN(R1681,'Inputs and Output'!C$55*'Inputs and Output'!C$14,Model!I1681),0)</f>
        <v>0</v>
      </c>
      <c r="T1681" s="23">
        <f t="shared" ca="1" si="551"/>
        <v>0</v>
      </c>
      <c r="U1681" s="23">
        <f ca="1">MIN('Inputs and Output'!C$15,Model!T1681)</f>
        <v>0</v>
      </c>
      <c r="V1681" s="23">
        <f t="shared" ca="1" si="552"/>
        <v>0</v>
      </c>
      <c r="W1681" s="23">
        <f ca="1">MIN(V1681+S1681,'Inputs and Output'!C$55*'Inputs and Output'!C$14,'Inputs and Output'!C$14-Model!Q1681)-S1681</f>
        <v>0</v>
      </c>
      <c r="X1681" s="23">
        <f t="shared" ca="1" si="553"/>
        <v>0</v>
      </c>
      <c r="Y1681" s="23">
        <f ca="1">IF(AND(P1681="Yes",R1681&lt;=0),MIN(-R1681,'Inputs and Output'!C$55*'Inputs and Output'!C$14-F1681),0)</f>
        <v>0</v>
      </c>
      <c r="Z1681" s="23">
        <f ca="1">MIN(Y1681,'Inputs and Output'!C$15)</f>
        <v>0</v>
      </c>
      <c r="AA1681" s="23">
        <f ca="1">IF(AND(P1681="No",R1681&lt;=0),MIN(I1681,'Inputs and Output'!C$15),0)</f>
        <v>0</v>
      </c>
      <c r="AB1681" s="23">
        <f t="shared" ca="1" si="554"/>
        <v>0</v>
      </c>
      <c r="AC1681" s="23">
        <f ca="1">MIN(AB1681,'Inputs and Output'!C$55*'Inputs and Output'!C$14,'Inputs and Output'!C$14-Model!Q1681)</f>
        <v>0</v>
      </c>
      <c r="AD1681" s="23">
        <f ca="1">IF(AND(P1681="No",R1681&lt;=0),MIN('Inputs and Output'!C$15-Model!AA1681,'Inputs and Output'!C$55*'Inputs and Output'!C$14),0)</f>
        <v>0</v>
      </c>
      <c r="AE1681" s="23">
        <f t="shared" ca="1" si="555"/>
        <v>0</v>
      </c>
      <c r="AF1681" s="26">
        <f t="shared" ca="1" si="556"/>
        <v>0</v>
      </c>
      <c r="AG1681" s="26">
        <f t="shared" ca="1" si="557"/>
        <v>0</v>
      </c>
      <c r="AH1681">
        <f>'real time electricity price'!G1680</f>
        <v>18.2425</v>
      </c>
      <c r="AI1681" s="21">
        <f>'real time electricity price'!H1680</f>
        <v>14.6</v>
      </c>
      <c r="AJ1681" s="23">
        <f t="shared" ca="1" si="558"/>
        <v>0</v>
      </c>
      <c r="AK1681">
        <f t="shared" ca="1" si="559"/>
        <v>0</v>
      </c>
      <c r="AL1681" s="1">
        <f>SLN('Inputs and Output'!$C$27,0,'Inputs and Output'!$C$31)</f>
        <v>2968.0365296803652</v>
      </c>
      <c r="AM1681" s="1">
        <f>SLN('Inputs and Output'!$C$51,0,'Inputs and Output'!$C$31)</f>
        <v>319.634703196347</v>
      </c>
      <c r="AN1681" s="16">
        <f>-'PVWatt simulated dispatch'!$B$7*'Inputs and Output'!$C$13*'Inputs and Output'!$C$29</f>
        <v>-964.6118721461188</v>
      </c>
      <c r="AO1681" s="19">
        <f>-'Inputs and Output'!$C$54*'Inputs and Output'!$C$14/(365*24)</f>
        <v>-95.890410958904113</v>
      </c>
      <c r="AP1681" s="19">
        <f t="shared" ca="1" si="560"/>
        <v>-4348.1735159817345</v>
      </c>
      <c r="AQ1681" s="10">
        <f t="shared" si="561"/>
        <v>168514196.42770401</v>
      </c>
      <c r="AR1681">
        <v>1.6851419642770401E+20</v>
      </c>
      <c r="AS1681">
        <v>508587.481295295</v>
      </c>
      <c r="AT1681" s="10">
        <f ca="1">IFERROR((AJ1681/('Inputs and Output'!$C$15))*('Inputs and Output'!$C$39*'Inputs and Output'!$C$40),0)</f>
        <v>0</v>
      </c>
      <c r="AU1681" s="13">
        <f t="shared" ca="1" si="562"/>
        <v>0</v>
      </c>
      <c r="AV1681" s="12">
        <f t="shared" ca="1" si="563"/>
        <v>0</v>
      </c>
      <c r="AW1681" s="14">
        <f ca="1">IF(AT1681&gt;0,('Inputs and Output'!$C$42*'Inputs and Output'!$C$15),0)</f>
        <v>0</v>
      </c>
      <c r="AX1681" s="17">
        <f>SLN('Inputs and Output'!$C$45,0,'Inputs and Output'!$C$44)</f>
        <v>7068.4931506849316</v>
      </c>
      <c r="AY1681" s="15">
        <f t="shared" ca="1" si="564"/>
        <v>-7068.4931506849316</v>
      </c>
      <c r="AZ1681" s="18">
        <f t="shared" ca="1" si="565"/>
        <v>-11416.666666666666</v>
      </c>
    </row>
    <row r="1682" spans="1:52">
      <c r="A1682" t="str">
        <f>'hourly electricity demand texas'!B1681</f>
        <v>3/12/2020 12 a.m. CDT</v>
      </c>
      <c r="B1682">
        <f>'PVWatt simulated dispatch'!K1698</f>
        <v>0</v>
      </c>
      <c r="C1682">
        <f>'hourly electricity demand texas'!I1681*'Inputs and Output'!$C$20</f>
        <v>58.68</v>
      </c>
      <c r="D1682">
        <f>MIN(MAX(C1682-'Inputs and Output'!C$16,0),'Inputs and Output'!C$19-'Inputs and Output'!C$16)</f>
        <v>58.68</v>
      </c>
      <c r="E1682">
        <f>B1682*'Inputs and Output'!C$13/1000000</f>
        <v>0</v>
      </c>
      <c r="F1682">
        <f ca="1">IF(E1682&lt;=D1682,MIN(Q1682,D1682-E1682,'Inputs and Output'!C$14*'Inputs and Output'!C$55),0)</f>
        <v>0</v>
      </c>
      <c r="G1682">
        <f t="shared" ca="1" si="566"/>
        <v>0</v>
      </c>
      <c r="H1682" s="4">
        <f t="shared" ca="1" si="567"/>
        <v>-58.68</v>
      </c>
      <c r="I1682">
        <f t="shared" si="548"/>
        <v>0</v>
      </c>
      <c r="J1682">
        <f t="shared" ca="1" si="549"/>
        <v>40.5</v>
      </c>
      <c r="K1682" s="23">
        <f>AS1682/AQ1682*(1/('Inputs and Output'!C$36/'Inputs and Output'!C$39))-'Inputs and Output'!C$42</f>
        <v>125.19708340877497</v>
      </c>
      <c r="L1682" s="23">
        <f ca="1">IFERROR(AVERAGE(OFFSET(K1682,-1,0,-'Inputs and Output'!C$46)),K1682)</f>
        <v>138.8141937192994</v>
      </c>
      <c r="M1682" s="23" t="e">
        <f ca="1">_xlfn.XLOOKUP(J1682/L1682,'Battery dispatch curve multiple'!C$3:C$103,'Battery dispatch curve multiple'!A$3:A$103,,1,2)</f>
        <v>#NAME?</v>
      </c>
      <c r="N1682" s="79">
        <f ca="1">'Inputs and Output'!$C$17-LN(2/SQRT(IF(Model!J1682/Model!L1682&lt;1.8,Model!J1682/Model!L1682,1.8))-1)/12</f>
        <v>0.86714549183462664</v>
      </c>
      <c r="O1682" t="str">
        <f ca="1">IF(Q1682/'Inputs and Output'!C$14&lt;=N1682,"battery","miner")</f>
        <v>battery</v>
      </c>
      <c r="P1682" t="str">
        <f t="shared" ca="1" si="550"/>
        <v>No</v>
      </c>
      <c r="Q1682" s="26">
        <f t="shared" ca="1" si="568"/>
        <v>0</v>
      </c>
      <c r="R1682" s="23">
        <f ca="1">-(Q1682/'Inputs and Output'!C$14-N1682)*'Inputs and Output'!C$14-F1682</f>
        <v>242.80073771369547</v>
      </c>
      <c r="S1682" s="23">
        <f ca="1">IF(R1682&gt;0,MIN(R1682,'Inputs and Output'!C$55*'Inputs and Output'!C$14,Model!I1682),0)</f>
        <v>0</v>
      </c>
      <c r="T1682" s="23">
        <f t="shared" ca="1" si="551"/>
        <v>0</v>
      </c>
      <c r="U1682" s="23">
        <f ca="1">MIN('Inputs and Output'!C$15,Model!T1682)</f>
        <v>0</v>
      </c>
      <c r="V1682" s="23">
        <f t="shared" ca="1" si="552"/>
        <v>0</v>
      </c>
      <c r="W1682" s="23">
        <f ca="1">MIN(V1682+S1682,'Inputs and Output'!C$55*'Inputs and Output'!C$14,'Inputs and Output'!C$14-Model!Q1682)-S1682</f>
        <v>0</v>
      </c>
      <c r="X1682" s="23">
        <f t="shared" ca="1" si="553"/>
        <v>0</v>
      </c>
      <c r="Y1682" s="23">
        <f ca="1">IF(AND(P1682="Yes",R1682&lt;=0),MIN(-R1682,'Inputs and Output'!C$55*'Inputs and Output'!C$14-F1682),0)</f>
        <v>0</v>
      </c>
      <c r="Z1682" s="23">
        <f ca="1">MIN(Y1682,'Inputs and Output'!C$15)</f>
        <v>0</v>
      </c>
      <c r="AA1682" s="23">
        <f ca="1">IF(AND(P1682="No",R1682&lt;=0),MIN(I1682,'Inputs and Output'!C$15),0)</f>
        <v>0</v>
      </c>
      <c r="AB1682" s="23">
        <f t="shared" ca="1" si="554"/>
        <v>0</v>
      </c>
      <c r="AC1682" s="23">
        <f ca="1">MIN(AB1682,'Inputs and Output'!C$55*'Inputs and Output'!C$14,'Inputs and Output'!C$14-Model!Q1682)</f>
        <v>0</v>
      </c>
      <c r="AD1682" s="23">
        <f ca="1">IF(AND(P1682="No",R1682&lt;=0),MIN('Inputs and Output'!C$15-Model!AA1682,'Inputs and Output'!C$55*'Inputs and Output'!C$14),0)</f>
        <v>0</v>
      </c>
      <c r="AE1682" s="23">
        <f t="shared" ca="1" si="555"/>
        <v>0</v>
      </c>
      <c r="AF1682" s="26">
        <f t="shared" ca="1" si="556"/>
        <v>0</v>
      </c>
      <c r="AG1682" s="26">
        <f t="shared" ca="1" si="557"/>
        <v>0</v>
      </c>
      <c r="AH1682">
        <f>'real time electricity price'!G1681</f>
        <v>12.552499999999998</v>
      </c>
      <c r="AI1682" s="21">
        <f>'real time electricity price'!H1681</f>
        <v>11.4</v>
      </c>
      <c r="AJ1682" s="23">
        <f t="shared" ca="1" si="558"/>
        <v>0</v>
      </c>
      <c r="AK1682">
        <f t="shared" ca="1" si="559"/>
        <v>0</v>
      </c>
      <c r="AL1682" s="1">
        <f>SLN('Inputs and Output'!$C$27,0,'Inputs and Output'!$C$31)</f>
        <v>2968.0365296803652</v>
      </c>
      <c r="AM1682" s="1">
        <f>SLN('Inputs and Output'!$C$51,0,'Inputs and Output'!$C$31)</f>
        <v>319.634703196347</v>
      </c>
      <c r="AN1682" s="16">
        <f>-'PVWatt simulated dispatch'!$B$7*'Inputs and Output'!$C$13*'Inputs and Output'!$C$29</f>
        <v>-964.6118721461188</v>
      </c>
      <c r="AO1682" s="19">
        <f>-'Inputs and Output'!$C$54*'Inputs and Output'!$C$14/(365*24)</f>
        <v>-95.890410958904113</v>
      </c>
      <c r="AP1682" s="19">
        <f t="shared" ca="1" si="560"/>
        <v>-4348.1735159817345</v>
      </c>
      <c r="AQ1682" s="10">
        <f t="shared" si="561"/>
        <v>119419261.63418999</v>
      </c>
      <c r="AR1682">
        <v>1.1941926163419E+20</v>
      </c>
      <c r="AS1682">
        <v>603743.49065423897</v>
      </c>
      <c r="AT1682" s="10">
        <f ca="1">IFERROR((AJ1682/('Inputs and Output'!$C$15))*('Inputs and Output'!$C$39*'Inputs and Output'!$C$40),0)</f>
        <v>0</v>
      </c>
      <c r="AU1682" s="13">
        <f t="shared" ca="1" si="562"/>
        <v>0</v>
      </c>
      <c r="AV1682" s="12">
        <f t="shared" ca="1" si="563"/>
        <v>0</v>
      </c>
      <c r="AW1682" s="14">
        <f ca="1">IF(AT1682&gt;0,('Inputs and Output'!$C$42*'Inputs and Output'!$C$15),0)</f>
        <v>0</v>
      </c>
      <c r="AX1682" s="17">
        <f>SLN('Inputs and Output'!$C$45,0,'Inputs and Output'!$C$44)</f>
        <v>7068.4931506849316</v>
      </c>
      <c r="AY1682" s="15">
        <f t="shared" ca="1" si="564"/>
        <v>-7068.4931506849316</v>
      </c>
      <c r="AZ1682" s="18">
        <f t="shared" ca="1" si="565"/>
        <v>-11416.666666666666</v>
      </c>
    </row>
    <row r="1683" spans="1:52">
      <c r="A1683" t="str">
        <f>'hourly electricity demand texas'!B1682</f>
        <v>3/12/2020 1 a.m. CDT</v>
      </c>
      <c r="B1683">
        <f>'PVWatt simulated dispatch'!K1699</f>
        <v>0</v>
      </c>
      <c r="C1683">
        <f>'hourly electricity demand texas'!I1682*'Inputs and Output'!$C$20</f>
        <v>53.24</v>
      </c>
      <c r="D1683">
        <f>MIN(MAX(C1683-'Inputs and Output'!C$16,0),'Inputs and Output'!C$19-'Inputs and Output'!C$16)</f>
        <v>53.24</v>
      </c>
      <c r="E1683">
        <f>B1683*'Inputs and Output'!C$13/1000000</f>
        <v>0</v>
      </c>
      <c r="F1683">
        <f ca="1">IF(E1683&lt;=D1683,MIN(Q1683,D1683-E1683,'Inputs and Output'!C$14*'Inputs and Output'!C$55),0)</f>
        <v>0</v>
      </c>
      <c r="G1683">
        <f t="shared" ca="1" si="566"/>
        <v>0</v>
      </c>
      <c r="H1683" s="4">
        <f t="shared" ca="1" si="567"/>
        <v>-53.24</v>
      </c>
      <c r="I1683">
        <f t="shared" si="548"/>
        <v>0</v>
      </c>
      <c r="J1683">
        <f t="shared" ca="1" si="549"/>
        <v>40.5</v>
      </c>
      <c r="K1683" s="23">
        <f>AS1683/AQ1683*(1/('Inputs and Output'!C$36/'Inputs and Output'!C$39))-'Inputs and Output'!C$42</f>
        <v>147.89976691832217</v>
      </c>
      <c r="L1683" s="23">
        <f ca="1">IFERROR(AVERAGE(OFFSET(K1683,-1,0,-'Inputs and Output'!C$46)),K1683)</f>
        <v>136.41915218215055</v>
      </c>
      <c r="M1683" s="23" t="e">
        <f ca="1">_xlfn.XLOOKUP(J1683/L1683,'Battery dispatch curve multiple'!C$3:C$103,'Battery dispatch curve multiple'!A$3:A$103,,1,2)</f>
        <v>#NAME?</v>
      </c>
      <c r="N1683" s="79">
        <f ca="1">'Inputs and Output'!$C$17-LN(2/SQRT(IF(Model!J1683/Model!L1683&lt;1.8,Model!J1683/Model!L1683,1.8))-1)/12</f>
        <v>0.86814058607131006</v>
      </c>
      <c r="O1683" t="str">
        <f ca="1">IF(Q1683/'Inputs and Output'!C$14&lt;=N1683,"battery","miner")</f>
        <v>battery</v>
      </c>
      <c r="P1683" t="str">
        <f t="shared" ca="1" si="550"/>
        <v>No</v>
      </c>
      <c r="Q1683" s="26">
        <f t="shared" ca="1" si="568"/>
        <v>0</v>
      </c>
      <c r="R1683" s="23">
        <f ca="1">-(Q1683/'Inputs and Output'!C$14-N1683)*'Inputs and Output'!C$14-F1683</f>
        <v>243.07936409996682</v>
      </c>
      <c r="S1683" s="23">
        <f ca="1">IF(R1683&gt;0,MIN(R1683,'Inputs and Output'!C$55*'Inputs and Output'!C$14,Model!I1683),0)</f>
        <v>0</v>
      </c>
      <c r="T1683" s="23">
        <f t="shared" ca="1" si="551"/>
        <v>0</v>
      </c>
      <c r="U1683" s="23">
        <f ca="1">MIN('Inputs and Output'!C$15,Model!T1683)</f>
        <v>0</v>
      </c>
      <c r="V1683" s="23">
        <f t="shared" ca="1" si="552"/>
        <v>0</v>
      </c>
      <c r="W1683" s="23">
        <f ca="1">MIN(V1683+S1683,'Inputs and Output'!C$55*'Inputs and Output'!C$14,'Inputs and Output'!C$14-Model!Q1683)-S1683</f>
        <v>0</v>
      </c>
      <c r="X1683" s="23">
        <f t="shared" ca="1" si="553"/>
        <v>0</v>
      </c>
      <c r="Y1683" s="23">
        <f ca="1">IF(AND(P1683="Yes",R1683&lt;=0),MIN(-R1683,'Inputs and Output'!C$55*'Inputs and Output'!C$14-F1683),0)</f>
        <v>0</v>
      </c>
      <c r="Z1683" s="23">
        <f ca="1">MIN(Y1683,'Inputs and Output'!C$15)</f>
        <v>0</v>
      </c>
      <c r="AA1683" s="23">
        <f ca="1">IF(AND(P1683="No",R1683&lt;=0),MIN(I1683,'Inputs and Output'!C$15),0)</f>
        <v>0</v>
      </c>
      <c r="AB1683" s="23">
        <f t="shared" ca="1" si="554"/>
        <v>0</v>
      </c>
      <c r="AC1683" s="23">
        <f ca="1">MIN(AB1683,'Inputs and Output'!C$55*'Inputs and Output'!C$14,'Inputs and Output'!C$14-Model!Q1683)</f>
        <v>0</v>
      </c>
      <c r="AD1683" s="23">
        <f ca="1">IF(AND(P1683="No",R1683&lt;=0),MIN('Inputs and Output'!C$15-Model!AA1683,'Inputs and Output'!C$55*'Inputs and Output'!C$14),0)</f>
        <v>0</v>
      </c>
      <c r="AE1683" s="23">
        <f t="shared" ca="1" si="555"/>
        <v>0</v>
      </c>
      <c r="AF1683" s="26">
        <f t="shared" ca="1" si="556"/>
        <v>0</v>
      </c>
      <c r="AG1683" s="26">
        <f t="shared" ca="1" si="557"/>
        <v>0</v>
      </c>
      <c r="AH1683">
        <f>'real time electricity price'!G1682</f>
        <v>10.022499999999999</v>
      </c>
      <c r="AI1683" s="21">
        <f>'real time electricity price'!H1682</f>
        <v>9.7799999999999994</v>
      </c>
      <c r="AJ1683" s="23">
        <f t="shared" ca="1" si="558"/>
        <v>0</v>
      </c>
      <c r="AK1683">
        <f t="shared" ca="1" si="559"/>
        <v>0</v>
      </c>
      <c r="AL1683" s="1">
        <f>SLN('Inputs and Output'!$C$27,0,'Inputs and Output'!$C$31)</f>
        <v>2968.0365296803652</v>
      </c>
      <c r="AM1683" s="1">
        <f>SLN('Inputs and Output'!$C$51,0,'Inputs and Output'!$C$31)</f>
        <v>319.634703196347</v>
      </c>
      <c r="AN1683" s="16">
        <f>-'PVWatt simulated dispatch'!$B$7*'Inputs and Output'!$C$13*'Inputs and Output'!$C$29</f>
        <v>-964.6118721461188</v>
      </c>
      <c r="AO1683" s="19">
        <f>-'Inputs and Output'!$C$54*'Inputs and Output'!$C$14/(365*24)</f>
        <v>-95.890410958904113</v>
      </c>
      <c r="AP1683" s="19">
        <f t="shared" ca="1" si="560"/>
        <v>-4348.1735159817345</v>
      </c>
      <c r="AQ1683" s="10">
        <f t="shared" si="561"/>
        <v>155373047.034098</v>
      </c>
      <c r="AR1683">
        <v>1.5537304703409799E+20</v>
      </c>
      <c r="AS1683">
        <v>900420.93990036997</v>
      </c>
      <c r="AT1683" s="10">
        <f ca="1">IFERROR((AJ1683/('Inputs and Output'!$C$15))*('Inputs and Output'!$C$39*'Inputs and Output'!$C$40),0)</f>
        <v>0</v>
      </c>
      <c r="AU1683" s="13">
        <f t="shared" ca="1" si="562"/>
        <v>0</v>
      </c>
      <c r="AV1683" s="12">
        <f t="shared" ca="1" si="563"/>
        <v>0</v>
      </c>
      <c r="AW1683" s="14">
        <f ca="1">IF(AT1683&gt;0,('Inputs and Output'!$C$42*'Inputs and Output'!$C$15),0)</f>
        <v>0</v>
      </c>
      <c r="AX1683" s="17">
        <f>SLN('Inputs and Output'!$C$45,0,'Inputs and Output'!$C$44)</f>
        <v>7068.4931506849316</v>
      </c>
      <c r="AY1683" s="15">
        <f t="shared" ca="1" si="564"/>
        <v>-7068.4931506849316</v>
      </c>
      <c r="AZ1683" s="18">
        <f t="shared" ca="1" si="565"/>
        <v>-11416.666666666666</v>
      </c>
    </row>
    <row r="1684" spans="1:52">
      <c r="A1684" t="str">
        <f>'hourly electricity demand texas'!B1683</f>
        <v>3/12/2020 2 a.m. CDT</v>
      </c>
      <c r="B1684">
        <f>'PVWatt simulated dispatch'!K1700</f>
        <v>0</v>
      </c>
      <c r="C1684">
        <f>'hourly electricity demand texas'!I1683*'Inputs and Output'!$C$20</f>
        <v>49.09</v>
      </c>
      <c r="D1684">
        <f>MIN(MAX(C1684-'Inputs and Output'!C$16,0),'Inputs and Output'!C$19-'Inputs and Output'!C$16)</f>
        <v>49.09</v>
      </c>
      <c r="E1684">
        <f>B1684*'Inputs and Output'!C$13/1000000</f>
        <v>0</v>
      </c>
      <c r="F1684">
        <f ca="1">IF(E1684&lt;=D1684,MIN(Q1684,D1684-E1684,'Inputs and Output'!C$14*'Inputs and Output'!C$55),0)</f>
        <v>0</v>
      </c>
      <c r="G1684">
        <f t="shared" ca="1" si="566"/>
        <v>0</v>
      </c>
      <c r="H1684" s="4">
        <f t="shared" ca="1" si="567"/>
        <v>-49.09</v>
      </c>
      <c r="I1684">
        <f t="shared" si="548"/>
        <v>0</v>
      </c>
      <c r="J1684">
        <f t="shared" ca="1" si="549"/>
        <v>40.5</v>
      </c>
      <c r="K1684" s="23">
        <f>AS1684/AQ1684*(1/('Inputs and Output'!C$36/'Inputs and Output'!C$39))-'Inputs and Output'!C$42</f>
        <v>113.98711953450933</v>
      </c>
      <c r="L1684" s="23">
        <f ca="1">IFERROR(AVERAGE(OFFSET(K1684,-1,0,-'Inputs and Output'!C$46)),K1684)</f>
        <v>139.0263883212468</v>
      </c>
      <c r="M1684" s="23" t="e">
        <f ca="1">_xlfn.XLOOKUP(J1684/L1684,'Battery dispatch curve multiple'!C$3:C$103,'Battery dispatch curve multiple'!A$3:A$103,,1,2)</f>
        <v>#NAME?</v>
      </c>
      <c r="N1684" s="79">
        <f ca="1">'Inputs and Output'!$C$17-LN(2/SQRT(IF(Model!J1684/Model!L1684&lt;1.8,Model!J1684/Model!L1684,1.8))-1)/12</f>
        <v>0.86705831190689431</v>
      </c>
      <c r="O1684" t="str">
        <f ca="1">IF(Q1684/'Inputs and Output'!C$14&lt;=N1684,"battery","miner")</f>
        <v>battery</v>
      </c>
      <c r="P1684" t="str">
        <f t="shared" ca="1" si="550"/>
        <v>No</v>
      </c>
      <c r="Q1684" s="26">
        <f t="shared" ca="1" si="568"/>
        <v>0</v>
      </c>
      <c r="R1684" s="23">
        <f ca="1">-(Q1684/'Inputs and Output'!C$14-N1684)*'Inputs and Output'!C$14-F1684</f>
        <v>242.7763273339304</v>
      </c>
      <c r="S1684" s="23">
        <f ca="1">IF(R1684&gt;0,MIN(R1684,'Inputs and Output'!C$55*'Inputs and Output'!C$14,Model!I1684),0)</f>
        <v>0</v>
      </c>
      <c r="T1684" s="23">
        <f t="shared" ca="1" si="551"/>
        <v>0</v>
      </c>
      <c r="U1684" s="23">
        <f ca="1">MIN('Inputs and Output'!C$15,Model!T1684)</f>
        <v>0</v>
      </c>
      <c r="V1684" s="23">
        <f t="shared" ca="1" si="552"/>
        <v>0</v>
      </c>
      <c r="W1684" s="23">
        <f ca="1">MIN(V1684+S1684,'Inputs and Output'!C$55*'Inputs and Output'!C$14,'Inputs and Output'!C$14-Model!Q1684)-S1684</f>
        <v>0</v>
      </c>
      <c r="X1684" s="23">
        <f t="shared" ca="1" si="553"/>
        <v>0</v>
      </c>
      <c r="Y1684" s="23">
        <f ca="1">IF(AND(P1684="Yes",R1684&lt;=0),MIN(-R1684,'Inputs and Output'!C$55*'Inputs and Output'!C$14-F1684),0)</f>
        <v>0</v>
      </c>
      <c r="Z1684" s="23">
        <f ca="1">MIN(Y1684,'Inputs and Output'!C$15)</f>
        <v>0</v>
      </c>
      <c r="AA1684" s="23">
        <f ca="1">IF(AND(P1684="No",R1684&lt;=0),MIN(I1684,'Inputs and Output'!C$15),0)</f>
        <v>0</v>
      </c>
      <c r="AB1684" s="23">
        <f t="shared" ca="1" si="554"/>
        <v>0</v>
      </c>
      <c r="AC1684" s="23">
        <f ca="1">MIN(AB1684,'Inputs and Output'!C$55*'Inputs and Output'!C$14,'Inputs and Output'!C$14-Model!Q1684)</f>
        <v>0</v>
      </c>
      <c r="AD1684" s="23">
        <f ca="1">IF(AND(P1684="No",R1684&lt;=0),MIN('Inputs and Output'!C$15-Model!AA1684,'Inputs and Output'!C$55*'Inputs and Output'!C$14),0)</f>
        <v>0</v>
      </c>
      <c r="AE1684" s="23">
        <f t="shared" ca="1" si="555"/>
        <v>0</v>
      </c>
      <c r="AF1684" s="26">
        <f t="shared" ca="1" si="556"/>
        <v>0</v>
      </c>
      <c r="AG1684" s="26">
        <f t="shared" ca="1" si="557"/>
        <v>0</v>
      </c>
      <c r="AH1684">
        <f>'real time electricity price'!G1683</f>
        <v>7.9049999999999994</v>
      </c>
      <c r="AI1684" s="21">
        <f>'real time electricity price'!H1683</f>
        <v>9.66</v>
      </c>
      <c r="AJ1684" s="23">
        <f t="shared" ca="1" si="558"/>
        <v>0</v>
      </c>
      <c r="AK1684">
        <f t="shared" ca="1" si="559"/>
        <v>0</v>
      </c>
      <c r="AL1684" s="1">
        <f>SLN('Inputs and Output'!$C$27,0,'Inputs and Output'!$C$31)</f>
        <v>2968.0365296803652</v>
      </c>
      <c r="AM1684" s="1">
        <f>SLN('Inputs and Output'!$C$51,0,'Inputs and Output'!$C$31)</f>
        <v>319.634703196347</v>
      </c>
      <c r="AN1684" s="16">
        <f>-'PVWatt simulated dispatch'!$B$7*'Inputs and Output'!$C$13*'Inputs and Output'!$C$29</f>
        <v>-964.6118721461188</v>
      </c>
      <c r="AO1684" s="19">
        <f>-'Inputs and Output'!$C$54*'Inputs and Output'!$C$14/(365*24)</f>
        <v>-95.890410958904113</v>
      </c>
      <c r="AP1684" s="19">
        <f t="shared" ca="1" si="560"/>
        <v>-4348.1735159817345</v>
      </c>
      <c r="AQ1684" s="10">
        <f t="shared" si="561"/>
        <v>128196772.19222499</v>
      </c>
      <c r="AR1684">
        <v>1.28196772192225E+20</v>
      </c>
      <c r="AS1684">
        <v>601305.61389995995</v>
      </c>
      <c r="AT1684" s="10">
        <f ca="1">IFERROR((AJ1684/('Inputs and Output'!$C$15))*('Inputs and Output'!$C$39*'Inputs and Output'!$C$40),0)</f>
        <v>0</v>
      </c>
      <c r="AU1684" s="13">
        <f t="shared" ca="1" si="562"/>
        <v>0</v>
      </c>
      <c r="AV1684" s="12">
        <f t="shared" ca="1" si="563"/>
        <v>0</v>
      </c>
      <c r="AW1684" s="14">
        <f ca="1">IF(AT1684&gt;0,('Inputs and Output'!$C$42*'Inputs and Output'!$C$15),0)</f>
        <v>0</v>
      </c>
      <c r="AX1684" s="17">
        <f>SLN('Inputs and Output'!$C$45,0,'Inputs and Output'!$C$44)</f>
        <v>7068.4931506849316</v>
      </c>
      <c r="AY1684" s="15">
        <f t="shared" ca="1" si="564"/>
        <v>-7068.4931506849316</v>
      </c>
      <c r="AZ1684" s="18">
        <f t="shared" ca="1" si="565"/>
        <v>-11416.666666666666</v>
      </c>
    </row>
    <row r="1685" spans="1:52">
      <c r="A1685" t="str">
        <f>'hourly electricity demand texas'!B1684</f>
        <v>3/12/2020 3 a.m. CDT</v>
      </c>
      <c r="B1685">
        <f>'PVWatt simulated dispatch'!K1701</f>
        <v>0</v>
      </c>
      <c r="C1685">
        <f>'hourly electricity demand texas'!I1684*'Inputs and Output'!$C$20</f>
        <v>46.67</v>
      </c>
      <c r="D1685">
        <f>MIN(MAX(C1685-'Inputs and Output'!C$16,0),'Inputs and Output'!C$19-'Inputs and Output'!C$16)</f>
        <v>46.67</v>
      </c>
      <c r="E1685">
        <f>B1685*'Inputs and Output'!C$13/1000000</f>
        <v>0</v>
      </c>
      <c r="F1685">
        <f ca="1">IF(E1685&lt;=D1685,MIN(Q1685,D1685-E1685,'Inputs and Output'!C$14*'Inputs and Output'!C$55),0)</f>
        <v>0</v>
      </c>
      <c r="G1685">
        <f t="shared" ca="1" si="566"/>
        <v>0</v>
      </c>
      <c r="H1685" s="4">
        <f t="shared" ca="1" si="567"/>
        <v>-46.67</v>
      </c>
      <c r="I1685">
        <f t="shared" si="548"/>
        <v>0</v>
      </c>
      <c r="J1685">
        <f t="shared" ca="1" si="549"/>
        <v>40.5</v>
      </c>
      <c r="K1685" s="23">
        <f>AS1685/AQ1685*(1/('Inputs and Output'!C$36/'Inputs and Output'!C$39))-'Inputs and Output'!C$42</f>
        <v>158.02542039656578</v>
      </c>
      <c r="L1685" s="23">
        <f ca="1">IFERROR(AVERAGE(OFFSET(K1685,-1,0,-'Inputs and Output'!C$46)),K1685)</f>
        <v>141.72464129369095</v>
      </c>
      <c r="M1685" s="23" t="e">
        <f ca="1">_xlfn.XLOOKUP(J1685/L1685,'Battery dispatch curve multiple'!C$3:C$103,'Battery dispatch curve multiple'!A$3:A$103,,1,2)</f>
        <v>#NAME?</v>
      </c>
      <c r="N1685" s="79">
        <f ca="1">'Inputs and Output'!$C$17-LN(2/SQRT(IF(Model!J1685/Model!L1685&lt;1.8,Model!J1685/Model!L1685,1.8))-1)/12</f>
        <v>0.86596328868113859</v>
      </c>
      <c r="O1685" t="str">
        <f ca="1">IF(Q1685/'Inputs and Output'!C$14&lt;=N1685,"battery","miner")</f>
        <v>battery</v>
      </c>
      <c r="P1685" t="str">
        <f t="shared" ca="1" si="550"/>
        <v>No</v>
      </c>
      <c r="Q1685" s="26">
        <f t="shared" ca="1" si="568"/>
        <v>0</v>
      </c>
      <c r="R1685" s="23">
        <f ca="1">-(Q1685/'Inputs and Output'!C$14-N1685)*'Inputs and Output'!C$14-F1685</f>
        <v>242.46972083071881</v>
      </c>
      <c r="S1685" s="23">
        <f ca="1">IF(R1685&gt;0,MIN(R1685,'Inputs and Output'!C$55*'Inputs and Output'!C$14,Model!I1685),0)</f>
        <v>0</v>
      </c>
      <c r="T1685" s="23">
        <f t="shared" ca="1" si="551"/>
        <v>0</v>
      </c>
      <c r="U1685" s="23">
        <f ca="1">MIN('Inputs and Output'!C$15,Model!T1685)</f>
        <v>0</v>
      </c>
      <c r="V1685" s="23">
        <f t="shared" ca="1" si="552"/>
        <v>0</v>
      </c>
      <c r="W1685" s="23">
        <f ca="1">MIN(V1685+S1685,'Inputs and Output'!C$55*'Inputs and Output'!C$14,'Inputs and Output'!C$14-Model!Q1685)-S1685</f>
        <v>0</v>
      </c>
      <c r="X1685" s="23">
        <f t="shared" ca="1" si="553"/>
        <v>0</v>
      </c>
      <c r="Y1685" s="23">
        <f ca="1">IF(AND(P1685="Yes",R1685&lt;=0),MIN(-R1685,'Inputs and Output'!C$55*'Inputs and Output'!C$14-F1685),0)</f>
        <v>0</v>
      </c>
      <c r="Z1685" s="23">
        <f ca="1">MIN(Y1685,'Inputs and Output'!C$15)</f>
        <v>0</v>
      </c>
      <c r="AA1685" s="23">
        <f ca="1">IF(AND(P1685="No",R1685&lt;=0),MIN(I1685,'Inputs and Output'!C$15),0)</f>
        <v>0</v>
      </c>
      <c r="AB1685" s="23">
        <f t="shared" ca="1" si="554"/>
        <v>0</v>
      </c>
      <c r="AC1685" s="23">
        <f ca="1">MIN(AB1685,'Inputs and Output'!C$55*'Inputs and Output'!C$14,'Inputs and Output'!C$14-Model!Q1685)</f>
        <v>0</v>
      </c>
      <c r="AD1685" s="23">
        <f ca="1">IF(AND(P1685="No",R1685&lt;=0),MIN('Inputs and Output'!C$15-Model!AA1685,'Inputs and Output'!C$55*'Inputs and Output'!C$14),0)</f>
        <v>0</v>
      </c>
      <c r="AE1685" s="23">
        <f t="shared" ca="1" si="555"/>
        <v>0</v>
      </c>
      <c r="AF1685" s="26">
        <f t="shared" ca="1" si="556"/>
        <v>0</v>
      </c>
      <c r="AG1685" s="26">
        <f t="shared" ca="1" si="557"/>
        <v>0</v>
      </c>
      <c r="AH1685">
        <f>'real time electricity price'!G1684</f>
        <v>9.2474999999999987</v>
      </c>
      <c r="AI1685" s="21">
        <f>'real time electricity price'!H1684</f>
        <v>11.34</v>
      </c>
      <c r="AJ1685" s="23">
        <f t="shared" ca="1" si="558"/>
        <v>0</v>
      </c>
      <c r="AK1685">
        <f t="shared" ca="1" si="559"/>
        <v>0</v>
      </c>
      <c r="AL1685" s="1">
        <f>SLN('Inputs and Output'!$C$27,0,'Inputs and Output'!$C$31)</f>
        <v>2968.0365296803652</v>
      </c>
      <c r="AM1685" s="1">
        <f>SLN('Inputs and Output'!$C$51,0,'Inputs and Output'!$C$31)</f>
        <v>319.634703196347</v>
      </c>
      <c r="AN1685" s="16">
        <f>-'PVWatt simulated dispatch'!$B$7*'Inputs and Output'!$C$13*'Inputs and Output'!$C$29</f>
        <v>-964.6118721461188</v>
      </c>
      <c r="AO1685" s="19">
        <f>-'Inputs and Output'!$C$54*'Inputs and Output'!$C$14/(365*24)</f>
        <v>-95.890410958904113</v>
      </c>
      <c r="AP1685" s="19">
        <f t="shared" ca="1" si="560"/>
        <v>-4348.1735159817345</v>
      </c>
      <c r="AQ1685" s="10">
        <f t="shared" si="561"/>
        <v>114330099.85455</v>
      </c>
      <c r="AR1685">
        <v>1.1433009985455001E+20</v>
      </c>
      <c r="AS1685">
        <v>700279.92335812398</v>
      </c>
      <c r="AT1685" s="10">
        <f ca="1">IFERROR((AJ1685/('Inputs and Output'!$C$15))*('Inputs and Output'!$C$39*'Inputs and Output'!$C$40),0)</f>
        <v>0</v>
      </c>
      <c r="AU1685" s="13">
        <f t="shared" ca="1" si="562"/>
        <v>0</v>
      </c>
      <c r="AV1685" s="12">
        <f t="shared" ca="1" si="563"/>
        <v>0</v>
      </c>
      <c r="AW1685" s="14">
        <f ca="1">IF(AT1685&gt;0,('Inputs and Output'!$C$42*'Inputs and Output'!$C$15),0)</f>
        <v>0</v>
      </c>
      <c r="AX1685" s="17">
        <f>SLN('Inputs and Output'!$C$45,0,'Inputs and Output'!$C$44)</f>
        <v>7068.4931506849316</v>
      </c>
      <c r="AY1685" s="15">
        <f t="shared" ca="1" si="564"/>
        <v>-7068.4931506849316</v>
      </c>
      <c r="AZ1685" s="18">
        <f t="shared" ca="1" si="565"/>
        <v>-11416.666666666666</v>
      </c>
    </row>
    <row r="1686" spans="1:52">
      <c r="A1686" t="str">
        <f>'hourly electricity demand texas'!B1685</f>
        <v>3/12/2020 4 a.m. CDT</v>
      </c>
      <c r="B1686">
        <f>'PVWatt simulated dispatch'!K1702</f>
        <v>0</v>
      </c>
      <c r="C1686">
        <f>'hourly electricity demand texas'!I1685*'Inputs and Output'!$C$20</f>
        <v>45.57</v>
      </c>
      <c r="D1686">
        <f>MIN(MAX(C1686-'Inputs and Output'!C$16,0),'Inputs and Output'!C$19-'Inputs and Output'!C$16)</f>
        <v>45.57</v>
      </c>
      <c r="E1686">
        <f>B1686*'Inputs and Output'!C$13/1000000</f>
        <v>0</v>
      </c>
      <c r="F1686">
        <f ca="1">IF(E1686&lt;=D1686,MIN(Q1686,D1686-E1686,'Inputs and Output'!C$14*'Inputs and Output'!C$55),0)</f>
        <v>0</v>
      </c>
      <c r="G1686">
        <f t="shared" ca="1" si="566"/>
        <v>0</v>
      </c>
      <c r="H1686" s="4">
        <f t="shared" ca="1" si="567"/>
        <v>-45.57</v>
      </c>
      <c r="I1686">
        <f t="shared" si="548"/>
        <v>0</v>
      </c>
      <c r="J1686">
        <f t="shared" ca="1" si="549"/>
        <v>40.5</v>
      </c>
      <c r="K1686" s="23">
        <f>AS1686/AQ1686*(1/('Inputs and Output'!C$36/'Inputs and Output'!C$39))-'Inputs and Output'!C$42</f>
        <v>348.39123820414653</v>
      </c>
      <c r="L1686" s="23">
        <f ca="1">IFERROR(AVERAGE(OFFSET(K1686,-1,0,-'Inputs and Output'!C$46)),K1686)</f>
        <v>140.37028238235726</v>
      </c>
      <c r="M1686" s="23" t="e">
        <f ca="1">_xlfn.XLOOKUP(J1686/L1686,'Battery dispatch curve multiple'!C$3:C$103,'Battery dispatch curve multiple'!A$3:A$103,,1,2)</f>
        <v>#NAME?</v>
      </c>
      <c r="N1686" s="79">
        <f ca="1">'Inputs and Output'!$C$17-LN(2/SQRT(IF(Model!J1686/Model!L1686&lt;1.8,Model!J1686/Model!L1686,1.8))-1)/12</f>
        <v>0.86650980960449231</v>
      </c>
      <c r="O1686" t="str">
        <f ca="1">IF(Q1686/'Inputs and Output'!C$14&lt;=N1686,"battery","miner")</f>
        <v>battery</v>
      </c>
      <c r="P1686" t="str">
        <f t="shared" ca="1" si="550"/>
        <v>No</v>
      </c>
      <c r="Q1686" s="26">
        <f t="shared" ca="1" si="568"/>
        <v>0</v>
      </c>
      <c r="R1686" s="23">
        <f ca="1">-(Q1686/'Inputs and Output'!C$14-N1686)*'Inputs and Output'!C$14-F1686</f>
        <v>242.62274668925784</v>
      </c>
      <c r="S1686" s="23">
        <f ca="1">IF(R1686&gt;0,MIN(R1686,'Inputs and Output'!C$55*'Inputs and Output'!C$14,Model!I1686),0)</f>
        <v>0</v>
      </c>
      <c r="T1686" s="23">
        <f t="shared" ca="1" si="551"/>
        <v>0</v>
      </c>
      <c r="U1686" s="23">
        <f ca="1">MIN('Inputs and Output'!C$15,Model!T1686)</f>
        <v>0</v>
      </c>
      <c r="V1686" s="23">
        <f t="shared" ca="1" si="552"/>
        <v>0</v>
      </c>
      <c r="W1686" s="23">
        <f ca="1">MIN(V1686+S1686,'Inputs and Output'!C$55*'Inputs and Output'!C$14,'Inputs and Output'!C$14-Model!Q1686)-S1686</f>
        <v>0</v>
      </c>
      <c r="X1686" s="23">
        <f t="shared" ca="1" si="553"/>
        <v>0</v>
      </c>
      <c r="Y1686" s="23">
        <f ca="1">IF(AND(P1686="Yes",R1686&lt;=0),MIN(-R1686,'Inputs and Output'!C$55*'Inputs and Output'!C$14-F1686),0)</f>
        <v>0</v>
      </c>
      <c r="Z1686" s="23">
        <f ca="1">MIN(Y1686,'Inputs and Output'!C$15)</f>
        <v>0</v>
      </c>
      <c r="AA1686" s="23">
        <f ca="1">IF(AND(P1686="No",R1686&lt;=0),MIN(I1686,'Inputs and Output'!C$15),0)</f>
        <v>0</v>
      </c>
      <c r="AB1686" s="23">
        <f t="shared" ca="1" si="554"/>
        <v>0</v>
      </c>
      <c r="AC1686" s="23">
        <f ca="1">MIN(AB1686,'Inputs and Output'!C$55*'Inputs and Output'!C$14,'Inputs and Output'!C$14-Model!Q1686)</f>
        <v>0</v>
      </c>
      <c r="AD1686" s="23">
        <f ca="1">IF(AND(P1686="No",R1686&lt;=0),MIN('Inputs and Output'!C$15-Model!AA1686,'Inputs and Output'!C$55*'Inputs and Output'!C$14),0)</f>
        <v>0</v>
      </c>
      <c r="AE1686" s="23">
        <f t="shared" ca="1" si="555"/>
        <v>0</v>
      </c>
      <c r="AF1686" s="26">
        <f t="shared" ca="1" si="556"/>
        <v>0</v>
      </c>
      <c r="AG1686" s="26">
        <f t="shared" ca="1" si="557"/>
        <v>0</v>
      </c>
      <c r="AH1686">
        <f>'real time electricity price'!G1685</f>
        <v>11.4975</v>
      </c>
      <c r="AI1686" s="21">
        <f>'real time electricity price'!H1685</f>
        <v>14.21</v>
      </c>
      <c r="AJ1686" s="23">
        <f t="shared" ca="1" si="558"/>
        <v>0</v>
      </c>
      <c r="AK1686">
        <f t="shared" ca="1" si="559"/>
        <v>0</v>
      </c>
      <c r="AL1686" s="1">
        <f>SLN('Inputs and Output'!$C$27,0,'Inputs and Output'!$C$31)</f>
        <v>2968.0365296803652</v>
      </c>
      <c r="AM1686" s="1">
        <f>SLN('Inputs and Output'!$C$51,0,'Inputs and Output'!$C$31)</f>
        <v>319.634703196347</v>
      </c>
      <c r="AN1686" s="16">
        <f>-'PVWatt simulated dispatch'!$B$7*'Inputs and Output'!$C$13*'Inputs and Output'!$C$29</f>
        <v>-964.6118721461188</v>
      </c>
      <c r="AO1686" s="19">
        <f>-'Inputs and Output'!$C$54*'Inputs and Output'!$C$14/(365*24)</f>
        <v>-95.890410958904113</v>
      </c>
      <c r="AP1686" s="19">
        <f t="shared" ca="1" si="560"/>
        <v>-4348.1735159817345</v>
      </c>
      <c r="AQ1686" s="10">
        <f t="shared" si="561"/>
        <v>56799680.766621597</v>
      </c>
      <c r="AR1686">
        <v>5.6799680766621598E+19</v>
      </c>
      <c r="AS1686">
        <v>700134.51969691995</v>
      </c>
      <c r="AT1686" s="10">
        <f ca="1">IFERROR((AJ1686/('Inputs and Output'!$C$15))*('Inputs and Output'!$C$39*'Inputs and Output'!$C$40),0)</f>
        <v>0</v>
      </c>
      <c r="AU1686" s="13">
        <f t="shared" ca="1" si="562"/>
        <v>0</v>
      </c>
      <c r="AV1686" s="12">
        <f t="shared" ca="1" si="563"/>
        <v>0</v>
      </c>
      <c r="AW1686" s="14">
        <f ca="1">IF(AT1686&gt;0,('Inputs and Output'!$C$42*'Inputs and Output'!$C$15),0)</f>
        <v>0</v>
      </c>
      <c r="AX1686" s="17">
        <f>SLN('Inputs and Output'!$C$45,0,'Inputs and Output'!$C$44)</f>
        <v>7068.4931506849316</v>
      </c>
      <c r="AY1686" s="15">
        <f t="shared" ca="1" si="564"/>
        <v>-7068.4931506849316</v>
      </c>
      <c r="AZ1686" s="18">
        <f t="shared" ca="1" si="565"/>
        <v>-11416.666666666666</v>
      </c>
    </row>
    <row r="1687" spans="1:52">
      <c r="A1687" t="str">
        <f>'hourly electricity demand texas'!B1686</f>
        <v>3/12/2020 5 a.m. CDT</v>
      </c>
      <c r="B1687">
        <f>'PVWatt simulated dispatch'!K1703</f>
        <v>0</v>
      </c>
      <c r="C1687">
        <f>'hourly electricity demand texas'!I1686*'Inputs and Output'!$C$20</f>
        <v>45.74</v>
      </c>
      <c r="D1687">
        <f>MIN(MAX(C1687-'Inputs and Output'!C$16,0),'Inputs and Output'!C$19-'Inputs and Output'!C$16)</f>
        <v>45.74</v>
      </c>
      <c r="E1687">
        <f>B1687*'Inputs and Output'!C$13/1000000</f>
        <v>0</v>
      </c>
      <c r="F1687">
        <f ca="1">IF(E1687&lt;=D1687,MIN(Q1687,D1687-E1687,'Inputs and Output'!C$14*'Inputs and Output'!C$55),0)</f>
        <v>0</v>
      </c>
      <c r="G1687">
        <f t="shared" ca="1" si="566"/>
        <v>0</v>
      </c>
      <c r="H1687" s="4">
        <f t="shared" ca="1" si="567"/>
        <v>-45.74</v>
      </c>
      <c r="I1687">
        <f t="shared" si="548"/>
        <v>0</v>
      </c>
      <c r="J1687">
        <f t="shared" ca="1" si="549"/>
        <v>40.5</v>
      </c>
      <c r="K1687" s="23">
        <f>AS1687/AQ1687*(1/('Inputs and Output'!C$36/'Inputs and Output'!C$39))-'Inputs and Output'!C$42</f>
        <v>78.238733845113899</v>
      </c>
      <c r="L1687" s="23">
        <f ca="1">IFERROR(AVERAGE(OFFSET(K1687,-1,0,-'Inputs and Output'!C$46)),K1687)</f>
        <v>147.36885221706584</v>
      </c>
      <c r="M1687" s="23" t="e">
        <f ca="1">_xlfn.XLOOKUP(J1687/L1687,'Battery dispatch curve multiple'!C$3:C$103,'Battery dispatch curve multiple'!A$3:A$103,,1,2)</f>
        <v>#NAME?</v>
      </c>
      <c r="N1687" s="79">
        <f ca="1">'Inputs and Output'!$C$17-LN(2/SQRT(IF(Model!J1687/Model!L1687&lt;1.8,Model!J1687/Model!L1687,1.8))-1)/12</f>
        <v>0.86375033838788595</v>
      </c>
      <c r="O1687" t="str">
        <f ca="1">IF(Q1687/'Inputs and Output'!C$14&lt;=N1687,"battery","miner")</f>
        <v>battery</v>
      </c>
      <c r="P1687" t="str">
        <f t="shared" ca="1" si="550"/>
        <v>No</v>
      </c>
      <c r="Q1687" s="26">
        <f t="shared" ca="1" si="568"/>
        <v>0</v>
      </c>
      <c r="R1687" s="23">
        <f ca="1">-(Q1687/'Inputs and Output'!C$14-N1687)*'Inputs and Output'!C$14-F1687</f>
        <v>241.85009474860806</v>
      </c>
      <c r="S1687" s="23">
        <f ca="1">IF(R1687&gt;0,MIN(R1687,'Inputs and Output'!C$55*'Inputs and Output'!C$14,Model!I1687),0)</f>
        <v>0</v>
      </c>
      <c r="T1687" s="23">
        <f t="shared" ca="1" si="551"/>
        <v>0</v>
      </c>
      <c r="U1687" s="23">
        <f ca="1">MIN('Inputs and Output'!C$15,Model!T1687)</f>
        <v>0</v>
      </c>
      <c r="V1687" s="23">
        <f t="shared" ca="1" si="552"/>
        <v>0</v>
      </c>
      <c r="W1687" s="23">
        <f ca="1">MIN(V1687+S1687,'Inputs and Output'!C$55*'Inputs and Output'!C$14,'Inputs and Output'!C$14-Model!Q1687)-S1687</f>
        <v>0</v>
      </c>
      <c r="X1687" s="23">
        <f t="shared" ca="1" si="553"/>
        <v>0</v>
      </c>
      <c r="Y1687" s="23">
        <f ca="1">IF(AND(P1687="Yes",R1687&lt;=0),MIN(-R1687,'Inputs and Output'!C$55*'Inputs and Output'!C$14-F1687),0)</f>
        <v>0</v>
      </c>
      <c r="Z1687" s="23">
        <f ca="1">MIN(Y1687,'Inputs and Output'!C$15)</f>
        <v>0</v>
      </c>
      <c r="AA1687" s="23">
        <f ca="1">IF(AND(P1687="No",R1687&lt;=0),MIN(I1687,'Inputs and Output'!C$15),0)</f>
        <v>0</v>
      </c>
      <c r="AB1687" s="23">
        <f t="shared" ca="1" si="554"/>
        <v>0</v>
      </c>
      <c r="AC1687" s="23">
        <f ca="1">MIN(AB1687,'Inputs and Output'!C$55*'Inputs and Output'!C$14,'Inputs and Output'!C$14-Model!Q1687)</f>
        <v>0</v>
      </c>
      <c r="AD1687" s="23">
        <f ca="1">IF(AND(P1687="No",R1687&lt;=0),MIN('Inputs and Output'!C$15-Model!AA1687,'Inputs and Output'!C$55*'Inputs and Output'!C$14),0)</f>
        <v>0</v>
      </c>
      <c r="AE1687" s="23">
        <f t="shared" ca="1" si="555"/>
        <v>0</v>
      </c>
      <c r="AF1687" s="26">
        <f t="shared" ca="1" si="556"/>
        <v>0</v>
      </c>
      <c r="AG1687" s="26">
        <f t="shared" ca="1" si="557"/>
        <v>0</v>
      </c>
      <c r="AH1687">
        <f>'real time electricity price'!G1686</f>
        <v>11.580000000000002</v>
      </c>
      <c r="AI1687" s="21">
        <f>'real time electricity price'!H1686</f>
        <v>15.74</v>
      </c>
      <c r="AJ1687" s="23">
        <f t="shared" ca="1" si="558"/>
        <v>0</v>
      </c>
      <c r="AK1687">
        <f t="shared" ca="1" si="559"/>
        <v>0</v>
      </c>
      <c r="AL1687" s="1">
        <f>SLN('Inputs and Output'!$C$27,0,'Inputs and Output'!$C$31)</f>
        <v>2968.0365296803652</v>
      </c>
      <c r="AM1687" s="1">
        <f>SLN('Inputs and Output'!$C$51,0,'Inputs and Output'!$C$31)</f>
        <v>319.634703196347</v>
      </c>
      <c r="AN1687" s="16">
        <f>-'PVWatt simulated dispatch'!$B$7*'Inputs and Output'!$C$13*'Inputs and Output'!$C$29</f>
        <v>-964.6118721461188</v>
      </c>
      <c r="AO1687" s="19">
        <f>-'Inputs and Output'!$C$54*'Inputs and Output'!$C$14/(365*24)</f>
        <v>-95.890410958904113</v>
      </c>
      <c r="AP1687" s="19">
        <f t="shared" ca="1" si="560"/>
        <v>-4348.1735159817345</v>
      </c>
      <c r="AQ1687" s="10">
        <f t="shared" si="561"/>
        <v>170421734.94100201</v>
      </c>
      <c r="AR1687">
        <v>1.7042173494100201E+20</v>
      </c>
      <c r="AS1687">
        <v>600900.00819482701</v>
      </c>
      <c r="AT1687" s="10">
        <f ca="1">IFERROR((AJ1687/('Inputs and Output'!$C$15))*('Inputs and Output'!$C$39*'Inputs and Output'!$C$40),0)</f>
        <v>0</v>
      </c>
      <c r="AU1687" s="13">
        <f t="shared" ca="1" si="562"/>
        <v>0</v>
      </c>
      <c r="AV1687" s="12">
        <f t="shared" ca="1" si="563"/>
        <v>0</v>
      </c>
      <c r="AW1687" s="14">
        <f ca="1">IF(AT1687&gt;0,('Inputs and Output'!$C$42*'Inputs and Output'!$C$15),0)</f>
        <v>0</v>
      </c>
      <c r="AX1687" s="17">
        <f>SLN('Inputs and Output'!$C$45,0,'Inputs and Output'!$C$44)</f>
        <v>7068.4931506849316</v>
      </c>
      <c r="AY1687" s="15">
        <f t="shared" ca="1" si="564"/>
        <v>-7068.4931506849316</v>
      </c>
      <c r="AZ1687" s="18">
        <f t="shared" ca="1" si="565"/>
        <v>-11416.666666666666</v>
      </c>
    </row>
    <row r="1688" spans="1:52">
      <c r="A1688" t="str">
        <f>'hourly electricity demand texas'!B1687</f>
        <v>3/12/2020 6 a.m. CDT</v>
      </c>
      <c r="B1688">
        <f>'PVWatt simulated dispatch'!K1704</f>
        <v>0</v>
      </c>
      <c r="C1688">
        <f>'hourly electricity demand texas'!I1687*'Inputs and Output'!$C$20</f>
        <v>47.78</v>
      </c>
      <c r="D1688">
        <f>MIN(MAX(C1688-'Inputs and Output'!C$16,0),'Inputs and Output'!C$19-'Inputs and Output'!C$16)</f>
        <v>47.78</v>
      </c>
      <c r="E1688">
        <f>B1688*'Inputs and Output'!C$13/1000000</f>
        <v>0</v>
      </c>
      <c r="F1688">
        <f ca="1">IF(E1688&lt;=D1688,MIN(Q1688,D1688-E1688,'Inputs and Output'!C$14*'Inputs and Output'!C$55),0)</f>
        <v>0</v>
      </c>
      <c r="G1688">
        <f t="shared" ca="1" si="566"/>
        <v>0</v>
      </c>
      <c r="H1688" s="4">
        <f t="shared" ca="1" si="567"/>
        <v>-47.78</v>
      </c>
      <c r="I1688">
        <f t="shared" si="548"/>
        <v>0</v>
      </c>
      <c r="J1688">
        <f t="shared" ca="1" si="549"/>
        <v>40.5</v>
      </c>
      <c r="K1688" s="23">
        <f>AS1688/AQ1688*(1/('Inputs and Output'!C$36/'Inputs and Output'!C$39))-'Inputs and Output'!C$42</f>
        <v>70.572268415272049</v>
      </c>
      <c r="L1688" s="23">
        <f ca="1">IFERROR(AVERAGE(OFFSET(K1688,-1,0,-'Inputs and Output'!C$46)),K1688)</f>
        <v>138.82522712868646</v>
      </c>
      <c r="M1688" s="23" t="e">
        <f ca="1">_xlfn.XLOOKUP(J1688/L1688,'Battery dispatch curve multiple'!C$3:C$103,'Battery dispatch curve multiple'!A$3:A$103,,1,2)</f>
        <v>#NAME?</v>
      </c>
      <c r="N1688" s="79">
        <f ca="1">'Inputs and Output'!$C$17-LN(2/SQRT(IF(Model!J1688/Model!L1688&lt;1.8,Model!J1688/Model!L1688,1.8))-1)/12</f>
        <v>0.86714095487914977</v>
      </c>
      <c r="O1688" t="str">
        <f ca="1">IF(Q1688/'Inputs and Output'!C$14&lt;=N1688,"battery","miner")</f>
        <v>battery</v>
      </c>
      <c r="P1688" t="str">
        <f t="shared" ca="1" si="550"/>
        <v>No</v>
      </c>
      <c r="Q1688" s="26">
        <f t="shared" ca="1" si="568"/>
        <v>0</v>
      </c>
      <c r="R1688" s="23">
        <f ca="1">-(Q1688/'Inputs and Output'!C$14-N1688)*'Inputs and Output'!C$14-F1688</f>
        <v>242.79946736616193</v>
      </c>
      <c r="S1688" s="23">
        <f ca="1">IF(R1688&gt;0,MIN(R1688,'Inputs and Output'!C$55*'Inputs and Output'!C$14,Model!I1688),0)</f>
        <v>0</v>
      </c>
      <c r="T1688" s="23">
        <f t="shared" ca="1" si="551"/>
        <v>0</v>
      </c>
      <c r="U1688" s="23">
        <f ca="1">MIN('Inputs and Output'!C$15,Model!T1688)</f>
        <v>0</v>
      </c>
      <c r="V1688" s="23">
        <f t="shared" ca="1" si="552"/>
        <v>0</v>
      </c>
      <c r="W1688" s="23">
        <f ca="1">MIN(V1688+S1688,'Inputs and Output'!C$55*'Inputs and Output'!C$14,'Inputs and Output'!C$14-Model!Q1688)-S1688</f>
        <v>0</v>
      </c>
      <c r="X1688" s="23">
        <f t="shared" ca="1" si="553"/>
        <v>0</v>
      </c>
      <c r="Y1688" s="23">
        <f ca="1">IF(AND(P1688="Yes",R1688&lt;=0),MIN(-R1688,'Inputs and Output'!C$55*'Inputs and Output'!C$14-F1688),0)</f>
        <v>0</v>
      </c>
      <c r="Z1688" s="23">
        <f ca="1">MIN(Y1688,'Inputs and Output'!C$15)</f>
        <v>0</v>
      </c>
      <c r="AA1688" s="23">
        <f ca="1">IF(AND(P1688="No",R1688&lt;=0),MIN(I1688,'Inputs and Output'!C$15),0)</f>
        <v>0</v>
      </c>
      <c r="AB1688" s="23">
        <f t="shared" ca="1" si="554"/>
        <v>0</v>
      </c>
      <c r="AC1688" s="23">
        <f ca="1">MIN(AB1688,'Inputs and Output'!C$55*'Inputs and Output'!C$14,'Inputs and Output'!C$14-Model!Q1688)</f>
        <v>0</v>
      </c>
      <c r="AD1688" s="23">
        <f ca="1">IF(AND(P1688="No",R1688&lt;=0),MIN('Inputs and Output'!C$15-Model!AA1688,'Inputs and Output'!C$55*'Inputs and Output'!C$14),0)</f>
        <v>0</v>
      </c>
      <c r="AE1688" s="23">
        <f t="shared" ca="1" si="555"/>
        <v>0</v>
      </c>
      <c r="AF1688" s="26">
        <f t="shared" ca="1" si="556"/>
        <v>0</v>
      </c>
      <c r="AG1688" s="26">
        <f t="shared" ca="1" si="557"/>
        <v>0</v>
      </c>
      <c r="AH1688">
        <f>'real time electricity price'!G1687</f>
        <v>13.012499999999999</v>
      </c>
      <c r="AI1688" s="21">
        <f>'real time electricity price'!H1687</f>
        <v>18.73</v>
      </c>
      <c r="AJ1688" s="23">
        <f t="shared" ca="1" si="558"/>
        <v>0</v>
      </c>
      <c r="AK1688">
        <f t="shared" ca="1" si="559"/>
        <v>0</v>
      </c>
      <c r="AL1688" s="1">
        <f>SLN('Inputs and Output'!$C$27,0,'Inputs and Output'!$C$31)</f>
        <v>2968.0365296803652</v>
      </c>
      <c r="AM1688" s="1">
        <f>SLN('Inputs and Output'!$C$51,0,'Inputs and Output'!$C$31)</f>
        <v>319.634703196347</v>
      </c>
      <c r="AN1688" s="16">
        <f>-'PVWatt simulated dispatch'!$B$7*'Inputs and Output'!$C$13*'Inputs and Output'!$C$29</f>
        <v>-964.6118721461188</v>
      </c>
      <c r="AO1688" s="19">
        <f>-'Inputs and Output'!$C$54*'Inputs and Output'!$C$14/(365*24)</f>
        <v>-95.890410958904113</v>
      </c>
      <c r="AP1688" s="19">
        <f t="shared" ca="1" si="560"/>
        <v>-4348.1735159817345</v>
      </c>
      <c r="AQ1688" s="10">
        <f t="shared" si="561"/>
        <v>92150702.647942901</v>
      </c>
      <c r="AR1688">
        <v>9.2150702647942906E+19</v>
      </c>
      <c r="AS1688">
        <v>301905.77549900598</v>
      </c>
      <c r="AT1688" s="10">
        <f ca="1">IFERROR((AJ1688/('Inputs and Output'!$C$15))*('Inputs and Output'!$C$39*'Inputs and Output'!$C$40),0)</f>
        <v>0</v>
      </c>
      <c r="AU1688" s="13">
        <f t="shared" ca="1" si="562"/>
        <v>0</v>
      </c>
      <c r="AV1688" s="12">
        <f t="shared" ca="1" si="563"/>
        <v>0</v>
      </c>
      <c r="AW1688" s="14">
        <f ca="1">IF(AT1688&gt;0,('Inputs and Output'!$C$42*'Inputs and Output'!$C$15),0)</f>
        <v>0</v>
      </c>
      <c r="AX1688" s="17">
        <f>SLN('Inputs and Output'!$C$45,0,'Inputs and Output'!$C$44)</f>
        <v>7068.4931506849316</v>
      </c>
      <c r="AY1688" s="15">
        <f t="shared" ca="1" si="564"/>
        <v>-7068.4931506849316</v>
      </c>
      <c r="AZ1688" s="18">
        <f t="shared" ca="1" si="565"/>
        <v>-11416.666666666666</v>
      </c>
    </row>
    <row r="1689" spans="1:52">
      <c r="A1689" t="str">
        <f>'hourly electricity demand texas'!B1688</f>
        <v>3/12/2020 7 a.m. CDT</v>
      </c>
      <c r="B1689">
        <f>'PVWatt simulated dispatch'!K1705</f>
        <v>0</v>
      </c>
      <c r="C1689">
        <f>'hourly electricity demand texas'!I1688*'Inputs and Output'!$C$20</f>
        <v>52.61</v>
      </c>
      <c r="D1689">
        <f>MIN(MAX(C1689-'Inputs and Output'!C$16,0),'Inputs and Output'!C$19-'Inputs and Output'!C$16)</f>
        <v>52.61</v>
      </c>
      <c r="E1689">
        <f>B1689*'Inputs and Output'!C$13/1000000</f>
        <v>0</v>
      </c>
      <c r="F1689">
        <f ca="1">IF(E1689&lt;=D1689,MIN(Q1689,D1689-E1689,'Inputs and Output'!C$14*'Inputs and Output'!C$55),0)</f>
        <v>0</v>
      </c>
      <c r="G1689">
        <f t="shared" ca="1" si="566"/>
        <v>0</v>
      </c>
      <c r="H1689" s="4">
        <f t="shared" ca="1" si="567"/>
        <v>-52.61</v>
      </c>
      <c r="I1689">
        <f t="shared" si="548"/>
        <v>0</v>
      </c>
      <c r="J1689">
        <f t="shared" ca="1" si="549"/>
        <v>40.5</v>
      </c>
      <c r="K1689" s="23">
        <f>AS1689/AQ1689*(1/('Inputs and Output'!C$36/'Inputs and Output'!C$39))-'Inputs and Output'!C$42</f>
        <v>357.06713718306594</v>
      </c>
      <c r="L1689" s="23">
        <f ca="1">IFERROR(AVERAGE(OFFSET(K1689,-1,0,-'Inputs and Output'!C$46)),K1689)</f>
        <v>139.33656609673622</v>
      </c>
      <c r="M1689" s="23" t="e">
        <f ca="1">_xlfn.XLOOKUP(J1689/L1689,'Battery dispatch curve multiple'!C$3:C$103,'Battery dispatch curve multiple'!A$3:A$103,,1,2)</f>
        <v>#NAME?</v>
      </c>
      <c r="N1689" s="79">
        <f ca="1">'Inputs and Output'!$C$17-LN(2/SQRT(IF(Model!J1689/Model!L1689&lt;1.8,Model!J1689/Model!L1689,1.8))-1)/12</f>
        <v>0.86693115894432893</v>
      </c>
      <c r="O1689" t="str">
        <f ca="1">IF(Q1689/'Inputs and Output'!C$14&lt;=N1689,"battery","miner")</f>
        <v>battery</v>
      </c>
      <c r="P1689" t="str">
        <f t="shared" ca="1" si="550"/>
        <v>No</v>
      </c>
      <c r="Q1689" s="26">
        <f t="shared" ca="1" si="568"/>
        <v>0</v>
      </c>
      <c r="R1689" s="23">
        <f ca="1">-(Q1689/'Inputs and Output'!C$14-N1689)*'Inputs and Output'!C$14-F1689</f>
        <v>242.7407245044121</v>
      </c>
      <c r="S1689" s="23">
        <f ca="1">IF(R1689&gt;0,MIN(R1689,'Inputs and Output'!C$55*'Inputs and Output'!C$14,Model!I1689),0)</f>
        <v>0</v>
      </c>
      <c r="T1689" s="23">
        <f t="shared" ca="1" si="551"/>
        <v>0</v>
      </c>
      <c r="U1689" s="23">
        <f ca="1">MIN('Inputs and Output'!C$15,Model!T1689)</f>
        <v>0</v>
      </c>
      <c r="V1689" s="23">
        <f t="shared" ca="1" si="552"/>
        <v>0</v>
      </c>
      <c r="W1689" s="23">
        <f ca="1">MIN(V1689+S1689,'Inputs and Output'!C$55*'Inputs and Output'!C$14,'Inputs and Output'!C$14-Model!Q1689)-S1689</f>
        <v>0</v>
      </c>
      <c r="X1689" s="23">
        <f t="shared" ca="1" si="553"/>
        <v>0</v>
      </c>
      <c r="Y1689" s="23">
        <f ca="1">IF(AND(P1689="Yes",R1689&lt;=0),MIN(-R1689,'Inputs and Output'!C$55*'Inputs and Output'!C$14-F1689),0)</f>
        <v>0</v>
      </c>
      <c r="Z1689" s="23">
        <f ca="1">MIN(Y1689,'Inputs and Output'!C$15)</f>
        <v>0</v>
      </c>
      <c r="AA1689" s="23">
        <f ca="1">IF(AND(P1689="No",R1689&lt;=0),MIN(I1689,'Inputs and Output'!C$15),0)</f>
        <v>0</v>
      </c>
      <c r="AB1689" s="23">
        <f t="shared" ca="1" si="554"/>
        <v>0</v>
      </c>
      <c r="AC1689" s="23">
        <f ca="1">MIN(AB1689,'Inputs and Output'!C$55*'Inputs and Output'!C$14,'Inputs and Output'!C$14-Model!Q1689)</f>
        <v>0</v>
      </c>
      <c r="AD1689" s="23">
        <f ca="1">IF(AND(P1689="No",R1689&lt;=0),MIN('Inputs and Output'!C$15-Model!AA1689,'Inputs and Output'!C$55*'Inputs and Output'!C$14),0)</f>
        <v>0</v>
      </c>
      <c r="AE1689" s="23">
        <f t="shared" ca="1" si="555"/>
        <v>0</v>
      </c>
      <c r="AF1689" s="26">
        <f t="shared" ca="1" si="556"/>
        <v>0</v>
      </c>
      <c r="AG1689" s="26">
        <f t="shared" ca="1" si="557"/>
        <v>0</v>
      </c>
      <c r="AH1689">
        <f>'real time electricity price'!G1688</f>
        <v>16.602499999999999</v>
      </c>
      <c r="AI1689" s="21">
        <f>'real time electricity price'!H1688</f>
        <v>19.489999999999998</v>
      </c>
      <c r="AJ1689" s="23">
        <f t="shared" ca="1" si="558"/>
        <v>0</v>
      </c>
      <c r="AK1689">
        <f t="shared" ca="1" si="559"/>
        <v>0</v>
      </c>
      <c r="AL1689" s="1">
        <f>SLN('Inputs and Output'!$C$27,0,'Inputs and Output'!$C$31)</f>
        <v>2968.0365296803652</v>
      </c>
      <c r="AM1689" s="1">
        <f>SLN('Inputs and Output'!$C$51,0,'Inputs and Output'!$C$31)</f>
        <v>319.634703196347</v>
      </c>
      <c r="AN1689" s="16">
        <f>-'PVWatt simulated dispatch'!$B$7*'Inputs and Output'!$C$13*'Inputs and Output'!$C$29</f>
        <v>-964.6118721461188</v>
      </c>
      <c r="AO1689" s="19">
        <f>-'Inputs and Output'!$C$54*'Inputs and Output'!$C$14/(365*24)</f>
        <v>-95.890410958904113</v>
      </c>
      <c r="AP1689" s="19">
        <f t="shared" ca="1" si="560"/>
        <v>-4348.1735159817345</v>
      </c>
      <c r="AQ1689" s="10">
        <f t="shared" si="561"/>
        <v>47396178.061925299</v>
      </c>
      <c r="AR1689">
        <v>4.7396178061925302E+19</v>
      </c>
      <c r="AS1689">
        <v>597618.65689505695</v>
      </c>
      <c r="AT1689" s="10">
        <f ca="1">IFERROR((AJ1689/('Inputs and Output'!$C$15))*('Inputs and Output'!$C$39*'Inputs and Output'!$C$40),0)</f>
        <v>0</v>
      </c>
      <c r="AU1689" s="13">
        <f t="shared" ca="1" si="562"/>
        <v>0</v>
      </c>
      <c r="AV1689" s="12">
        <f t="shared" ca="1" si="563"/>
        <v>0</v>
      </c>
      <c r="AW1689" s="14">
        <f ca="1">IF(AT1689&gt;0,('Inputs and Output'!$C$42*'Inputs and Output'!$C$15),0)</f>
        <v>0</v>
      </c>
      <c r="AX1689" s="17">
        <f>SLN('Inputs and Output'!$C$45,0,'Inputs and Output'!$C$44)</f>
        <v>7068.4931506849316</v>
      </c>
      <c r="AY1689" s="15">
        <f t="shared" ca="1" si="564"/>
        <v>-7068.4931506849316</v>
      </c>
      <c r="AZ1689" s="18">
        <f t="shared" ca="1" si="565"/>
        <v>-11416.666666666666</v>
      </c>
    </row>
    <row r="1690" spans="1:52">
      <c r="A1690" t="str">
        <f>'hourly electricity demand texas'!B1689</f>
        <v>3/12/2020 8 a.m. CDT</v>
      </c>
      <c r="B1690">
        <f>'PVWatt simulated dispatch'!K1706</f>
        <v>1721.4459999999999</v>
      </c>
      <c r="C1690">
        <f>'hourly electricity demand texas'!I1689*'Inputs and Output'!$C$20</f>
        <v>55.550000000000004</v>
      </c>
      <c r="D1690">
        <f>MIN(MAX(C1690-'Inputs and Output'!C$16,0),'Inputs and Output'!C$19-'Inputs and Output'!C$16)</f>
        <v>55.550000000000004</v>
      </c>
      <c r="E1690">
        <f>B1690*'Inputs and Output'!C$13/1000000</f>
        <v>1.1189399</v>
      </c>
      <c r="F1690">
        <f ca="1">IF(E1690&lt;=D1690,MIN(Q1690,D1690-E1690,'Inputs and Output'!C$14*'Inputs and Output'!C$55),0)</f>
        <v>0</v>
      </c>
      <c r="G1690">
        <f t="shared" ca="1" si="566"/>
        <v>1.1189399</v>
      </c>
      <c r="H1690" s="4">
        <f t="shared" ca="1" si="567"/>
        <v>-54.431060100000003</v>
      </c>
      <c r="I1690">
        <f t="shared" si="548"/>
        <v>0</v>
      </c>
      <c r="J1690">
        <f t="shared" ca="1" si="549"/>
        <v>40.5</v>
      </c>
      <c r="K1690" s="23">
        <f>AS1690/AQ1690*(1/('Inputs and Output'!C$36/'Inputs and Output'!C$39))-'Inputs and Output'!C$42</f>
        <v>110.40643829614515</v>
      </c>
      <c r="L1690" s="23">
        <f ca="1">IFERROR(AVERAGE(OFFSET(K1690,-1,0,-'Inputs and Output'!C$46)),K1690)</f>
        <v>152.05620985179021</v>
      </c>
      <c r="M1690" s="23" t="e">
        <f ca="1">_xlfn.XLOOKUP(J1690/L1690,'Battery dispatch curve multiple'!C$3:C$103,'Battery dispatch curve multiple'!A$3:A$103,,1,2)</f>
        <v>#NAME?</v>
      </c>
      <c r="N1690" s="79">
        <f ca="1">'Inputs and Output'!$C$17-LN(2/SQRT(IF(Model!J1690/Model!L1690&lt;1.8,Model!J1690/Model!L1690,1.8))-1)/12</f>
        <v>0.86198711279803664</v>
      </c>
      <c r="O1690" t="str">
        <f ca="1">IF(Q1690/'Inputs and Output'!C$14&lt;=N1690,"battery","miner")</f>
        <v>battery</v>
      </c>
      <c r="P1690" t="str">
        <f t="shared" ca="1" si="550"/>
        <v>No</v>
      </c>
      <c r="Q1690" s="26">
        <f t="shared" ca="1" si="568"/>
        <v>0</v>
      </c>
      <c r="R1690" s="23">
        <f ca="1">-(Q1690/'Inputs and Output'!C$14-N1690)*'Inputs and Output'!C$14-F1690</f>
        <v>241.35639158345026</v>
      </c>
      <c r="S1690" s="23">
        <f ca="1">IF(R1690&gt;0,MIN(R1690,'Inputs and Output'!C$55*'Inputs and Output'!C$14,Model!I1690),0)</f>
        <v>0</v>
      </c>
      <c r="T1690" s="23">
        <f t="shared" ca="1" si="551"/>
        <v>0</v>
      </c>
      <c r="U1690" s="23">
        <f ca="1">MIN('Inputs and Output'!C$15,Model!T1690)</f>
        <v>0</v>
      </c>
      <c r="V1690" s="23">
        <f t="shared" ca="1" si="552"/>
        <v>0</v>
      </c>
      <c r="W1690" s="23">
        <f ca="1">MIN(V1690+S1690,'Inputs and Output'!C$55*'Inputs and Output'!C$14,'Inputs and Output'!C$14-Model!Q1690)-S1690</f>
        <v>0</v>
      </c>
      <c r="X1690" s="23">
        <f t="shared" ca="1" si="553"/>
        <v>0</v>
      </c>
      <c r="Y1690" s="23">
        <f ca="1">IF(AND(P1690="Yes",R1690&lt;=0),MIN(-R1690,'Inputs and Output'!C$55*'Inputs and Output'!C$14-F1690),0)</f>
        <v>0</v>
      </c>
      <c r="Z1690" s="23">
        <f ca="1">MIN(Y1690,'Inputs and Output'!C$15)</f>
        <v>0</v>
      </c>
      <c r="AA1690" s="23">
        <f ca="1">IF(AND(P1690="No",R1690&lt;=0),MIN(I1690,'Inputs and Output'!C$15),0)</f>
        <v>0</v>
      </c>
      <c r="AB1690" s="23">
        <f t="shared" ca="1" si="554"/>
        <v>0</v>
      </c>
      <c r="AC1690" s="23">
        <f ca="1">MIN(AB1690,'Inputs and Output'!C$55*'Inputs and Output'!C$14,'Inputs and Output'!C$14-Model!Q1690)</f>
        <v>0</v>
      </c>
      <c r="AD1690" s="23">
        <f ca="1">IF(AND(P1690="No",R1690&lt;=0),MIN('Inputs and Output'!C$15-Model!AA1690,'Inputs and Output'!C$55*'Inputs and Output'!C$14),0)</f>
        <v>0</v>
      </c>
      <c r="AE1690" s="23">
        <f t="shared" ca="1" si="555"/>
        <v>0</v>
      </c>
      <c r="AF1690" s="26">
        <f t="shared" ca="1" si="556"/>
        <v>0</v>
      </c>
      <c r="AG1690" s="26">
        <f t="shared" ca="1" si="557"/>
        <v>0</v>
      </c>
      <c r="AH1690">
        <f>'real time electricity price'!G1689</f>
        <v>16.162499999999998</v>
      </c>
      <c r="AI1690" s="21">
        <f>'real time electricity price'!H1689</f>
        <v>17.55</v>
      </c>
      <c r="AJ1690" s="23">
        <f t="shared" ca="1" si="558"/>
        <v>0</v>
      </c>
      <c r="AK1690">
        <f t="shared" ca="1" si="559"/>
        <v>18.084866133749998</v>
      </c>
      <c r="AL1690" s="1">
        <f>SLN('Inputs and Output'!$C$27,0,'Inputs and Output'!$C$31)</f>
        <v>2968.0365296803652</v>
      </c>
      <c r="AM1690" s="1">
        <f>SLN('Inputs and Output'!$C$51,0,'Inputs and Output'!$C$31)</f>
        <v>319.634703196347</v>
      </c>
      <c r="AN1690" s="16">
        <f>-'PVWatt simulated dispatch'!$B$7*'Inputs and Output'!$C$13*'Inputs and Output'!$C$29</f>
        <v>-964.6118721461188</v>
      </c>
      <c r="AO1690" s="19">
        <f>-'Inputs and Output'!$C$54*'Inputs and Output'!$C$14/(365*24)</f>
        <v>-95.890410958904113</v>
      </c>
      <c r="AP1690" s="19">
        <f t="shared" ca="1" si="560"/>
        <v>-4330.0886498479849</v>
      </c>
      <c r="AQ1690" s="10">
        <f t="shared" si="561"/>
        <v>87296496.921522602</v>
      </c>
      <c r="AR1690">
        <v>8.7296496921522602E+19</v>
      </c>
      <c r="AS1690">
        <v>399280.741639924</v>
      </c>
      <c r="AT1690" s="10">
        <f ca="1">IFERROR((AJ1690/('Inputs and Output'!$C$15))*('Inputs and Output'!$C$39*'Inputs and Output'!$C$40),0)</f>
        <v>0</v>
      </c>
      <c r="AU1690" s="13">
        <f t="shared" ca="1" si="562"/>
        <v>0</v>
      </c>
      <c r="AV1690" s="12">
        <f t="shared" ca="1" si="563"/>
        <v>0</v>
      </c>
      <c r="AW1690" s="14">
        <f ca="1">IF(AT1690&gt;0,('Inputs and Output'!$C$42*'Inputs and Output'!$C$15),0)</f>
        <v>0</v>
      </c>
      <c r="AX1690" s="17">
        <f>SLN('Inputs and Output'!$C$45,0,'Inputs and Output'!$C$44)</f>
        <v>7068.4931506849316</v>
      </c>
      <c r="AY1690" s="15">
        <f t="shared" ca="1" si="564"/>
        <v>-7068.4931506849316</v>
      </c>
      <c r="AZ1690" s="18">
        <f t="shared" ca="1" si="565"/>
        <v>-11398.581800532917</v>
      </c>
    </row>
    <row r="1691" spans="1:52">
      <c r="A1691" t="str">
        <f>'hourly electricity demand texas'!B1690</f>
        <v>3/12/2020 9 a.m. CDT</v>
      </c>
      <c r="B1691">
        <f>'PVWatt simulated dispatch'!K1707</f>
        <v>22993.436000000002</v>
      </c>
      <c r="C1691">
        <f>'hourly electricity demand texas'!I1690*'Inputs and Output'!$C$20</f>
        <v>56.1</v>
      </c>
      <c r="D1691">
        <f>MIN(MAX(C1691-'Inputs and Output'!C$16,0),'Inputs and Output'!C$19-'Inputs and Output'!C$16)</f>
        <v>56.1</v>
      </c>
      <c r="E1691">
        <f>B1691*'Inputs and Output'!C$13/1000000</f>
        <v>14.9457334</v>
      </c>
      <c r="F1691">
        <f ca="1">IF(E1691&lt;=D1691,MIN(Q1691,D1691-E1691,'Inputs and Output'!C$14*'Inputs and Output'!C$55),0)</f>
        <v>0</v>
      </c>
      <c r="G1691">
        <f t="shared" ca="1" si="566"/>
        <v>14.9457334</v>
      </c>
      <c r="H1691" s="4">
        <f t="shared" ca="1" si="567"/>
        <v>-41.1542666</v>
      </c>
      <c r="I1691">
        <f t="shared" si="548"/>
        <v>0</v>
      </c>
      <c r="J1691">
        <f t="shared" ca="1" si="549"/>
        <v>40.5</v>
      </c>
      <c r="K1691" s="23">
        <f>AS1691/AQ1691*(1/('Inputs and Output'!C$36/'Inputs and Output'!C$39))-'Inputs and Output'!C$42</f>
        <v>60.995632478874256</v>
      </c>
      <c r="L1691" s="23">
        <f ca="1">IFERROR(AVERAGE(OFFSET(K1691,-1,0,-'Inputs and Output'!C$46)),K1691)</f>
        <v>151.64163928534154</v>
      </c>
      <c r="M1691" s="23" t="e">
        <f ca="1">_xlfn.XLOOKUP(J1691/L1691,'Battery dispatch curve multiple'!C$3:C$103,'Battery dispatch curve multiple'!A$3:A$103,,1,2)</f>
        <v>#NAME?</v>
      </c>
      <c r="N1691" s="79">
        <f ca="1">'Inputs and Output'!$C$17-LN(2/SQRT(IF(Model!J1691/Model!L1691&lt;1.8,Model!J1691/Model!L1691,1.8))-1)/12</f>
        <v>0.8621404690064487</v>
      </c>
      <c r="O1691" t="str">
        <f ca="1">IF(Q1691/'Inputs and Output'!C$14&lt;=N1691,"battery","miner")</f>
        <v>battery</v>
      </c>
      <c r="P1691" t="str">
        <f t="shared" ca="1" si="550"/>
        <v>No</v>
      </c>
      <c r="Q1691" s="26">
        <f t="shared" ca="1" si="568"/>
        <v>0</v>
      </c>
      <c r="R1691" s="23">
        <f ca="1">-(Q1691/'Inputs and Output'!C$14-N1691)*'Inputs and Output'!C$14-F1691</f>
        <v>241.39933132180565</v>
      </c>
      <c r="S1691" s="23">
        <f ca="1">IF(R1691&gt;0,MIN(R1691,'Inputs and Output'!C$55*'Inputs and Output'!C$14,Model!I1691),0)</f>
        <v>0</v>
      </c>
      <c r="T1691" s="23">
        <f t="shared" ca="1" si="551"/>
        <v>0</v>
      </c>
      <c r="U1691" s="23">
        <f ca="1">MIN('Inputs and Output'!C$15,Model!T1691)</f>
        <v>0</v>
      </c>
      <c r="V1691" s="23">
        <f t="shared" ca="1" si="552"/>
        <v>0</v>
      </c>
      <c r="W1691" s="23">
        <f ca="1">MIN(V1691+S1691,'Inputs and Output'!C$55*'Inputs and Output'!C$14,'Inputs and Output'!C$14-Model!Q1691)-S1691</f>
        <v>0</v>
      </c>
      <c r="X1691" s="23">
        <f t="shared" ca="1" si="553"/>
        <v>0</v>
      </c>
      <c r="Y1691" s="23">
        <f ca="1">IF(AND(P1691="Yes",R1691&lt;=0),MIN(-R1691,'Inputs and Output'!C$55*'Inputs and Output'!C$14-F1691),0)</f>
        <v>0</v>
      </c>
      <c r="Z1691" s="23">
        <f ca="1">MIN(Y1691,'Inputs and Output'!C$15)</f>
        <v>0</v>
      </c>
      <c r="AA1691" s="23">
        <f ca="1">IF(AND(P1691="No",R1691&lt;=0),MIN(I1691,'Inputs and Output'!C$15),0)</f>
        <v>0</v>
      </c>
      <c r="AB1691" s="23">
        <f t="shared" ca="1" si="554"/>
        <v>0</v>
      </c>
      <c r="AC1691" s="23">
        <f ca="1">MIN(AB1691,'Inputs and Output'!C$55*'Inputs and Output'!C$14,'Inputs and Output'!C$14-Model!Q1691)</f>
        <v>0</v>
      </c>
      <c r="AD1691" s="23">
        <f ca="1">IF(AND(P1691="No",R1691&lt;=0),MIN('Inputs and Output'!C$15-Model!AA1691,'Inputs and Output'!C$55*'Inputs and Output'!C$14),0)</f>
        <v>0</v>
      </c>
      <c r="AE1691" s="23">
        <f t="shared" ca="1" si="555"/>
        <v>0</v>
      </c>
      <c r="AF1691" s="26">
        <f t="shared" ca="1" si="556"/>
        <v>0</v>
      </c>
      <c r="AG1691" s="26">
        <f t="shared" ca="1" si="557"/>
        <v>0</v>
      </c>
      <c r="AH1691">
        <f>'real time electricity price'!G1690</f>
        <v>17.670000000000002</v>
      </c>
      <c r="AI1691" s="21">
        <f>'real time electricity price'!H1690</f>
        <v>17.54</v>
      </c>
      <c r="AJ1691" s="23">
        <f t="shared" ca="1" si="558"/>
        <v>0</v>
      </c>
      <c r="AK1691">
        <f t="shared" ca="1" si="559"/>
        <v>264.09110917800001</v>
      </c>
      <c r="AL1691" s="1">
        <f>SLN('Inputs and Output'!$C$27,0,'Inputs and Output'!$C$31)</f>
        <v>2968.0365296803652</v>
      </c>
      <c r="AM1691" s="1">
        <f>SLN('Inputs and Output'!$C$51,0,'Inputs and Output'!$C$31)</f>
        <v>319.634703196347</v>
      </c>
      <c r="AN1691" s="16">
        <f>-'PVWatt simulated dispatch'!$B$7*'Inputs and Output'!$C$13*'Inputs and Output'!$C$29</f>
        <v>-964.6118721461188</v>
      </c>
      <c r="AO1691" s="19">
        <f>-'Inputs and Output'!$C$54*'Inputs and Output'!$C$14/(365*24)</f>
        <v>-95.890410958904113</v>
      </c>
      <c r="AP1691" s="19">
        <f t="shared" ca="1" si="560"/>
        <v>-4084.0824068037355</v>
      </c>
      <c r="AQ1691" s="10">
        <f t="shared" si="561"/>
        <v>101971123.19691299</v>
      </c>
      <c r="AR1691">
        <v>1.0197112319691299E+20</v>
      </c>
      <c r="AS1691">
        <v>302268.07162501902</v>
      </c>
      <c r="AT1691" s="10">
        <f ca="1">IFERROR((AJ1691/('Inputs and Output'!$C$15))*('Inputs and Output'!$C$39*'Inputs and Output'!$C$40),0)</f>
        <v>0</v>
      </c>
      <c r="AU1691" s="13">
        <f t="shared" ca="1" si="562"/>
        <v>0</v>
      </c>
      <c r="AV1691" s="12">
        <f t="shared" ca="1" si="563"/>
        <v>0</v>
      </c>
      <c r="AW1691" s="14">
        <f ca="1">IF(AT1691&gt;0,('Inputs and Output'!$C$42*'Inputs and Output'!$C$15),0)</f>
        <v>0</v>
      </c>
      <c r="AX1691" s="17">
        <f>SLN('Inputs and Output'!$C$45,0,'Inputs and Output'!$C$44)</f>
        <v>7068.4931506849316</v>
      </c>
      <c r="AY1691" s="15">
        <f t="shared" ca="1" si="564"/>
        <v>-7068.4931506849316</v>
      </c>
      <c r="AZ1691" s="18">
        <f t="shared" ca="1" si="565"/>
        <v>-11152.575557488668</v>
      </c>
    </row>
    <row r="1692" spans="1:52">
      <c r="A1692" t="str">
        <f>'hourly electricity demand texas'!B1691</f>
        <v>3/12/2020 10 a.m. CDT</v>
      </c>
      <c r="B1692">
        <f>'PVWatt simulated dispatch'!K1708</f>
        <v>46240.031000000003</v>
      </c>
      <c r="C1692">
        <f>'hourly electricity demand texas'!I1691*'Inputs and Output'!$C$20</f>
        <v>57.44</v>
      </c>
      <c r="D1692">
        <f>MIN(MAX(C1692-'Inputs and Output'!C$16,0),'Inputs and Output'!C$19-'Inputs and Output'!C$16)</f>
        <v>57.44</v>
      </c>
      <c r="E1692">
        <f>B1692*'Inputs and Output'!C$13/1000000</f>
        <v>30.056020150000002</v>
      </c>
      <c r="F1692">
        <f ca="1">IF(E1692&lt;=D1692,MIN(Q1692,D1692-E1692,'Inputs and Output'!C$14*'Inputs and Output'!C$55),0)</f>
        <v>0</v>
      </c>
      <c r="G1692">
        <f t="shared" ca="1" si="566"/>
        <v>30.056020150000002</v>
      </c>
      <c r="H1692" s="4">
        <f t="shared" ca="1" si="567"/>
        <v>-27.383979849999996</v>
      </c>
      <c r="I1692">
        <f t="shared" si="548"/>
        <v>0</v>
      </c>
      <c r="J1692">
        <f t="shared" ca="1" si="549"/>
        <v>40.5</v>
      </c>
      <c r="K1692" s="23">
        <f>AS1692/AQ1692*(1/('Inputs and Output'!C$36/'Inputs and Output'!C$39))-'Inputs and Output'!C$42</f>
        <v>117.05293289559202</v>
      </c>
      <c r="L1692" s="23">
        <f ca="1">IFERROR(AVERAGE(OFFSET(K1692,-1,0,-'Inputs and Output'!C$46)),K1692)</f>
        <v>143.50712507034848</v>
      </c>
      <c r="M1692" s="23" t="e">
        <f ca="1">_xlfn.XLOOKUP(J1692/L1692,'Battery dispatch curve multiple'!C$3:C$103,'Battery dispatch curve multiple'!A$3:A$103,,1,2)</f>
        <v>#NAME?</v>
      </c>
      <c r="N1692" s="79">
        <f ca="1">'Inputs and Output'!$C$17-LN(2/SQRT(IF(Model!J1692/Model!L1692&lt;1.8,Model!J1692/Model!L1692,1.8))-1)/12</f>
        <v>0.86525334551903554</v>
      </c>
      <c r="O1692" t="str">
        <f ca="1">IF(Q1692/'Inputs and Output'!C$14&lt;=N1692,"battery","miner")</f>
        <v>battery</v>
      </c>
      <c r="P1692" t="str">
        <f t="shared" ca="1" si="550"/>
        <v>No</v>
      </c>
      <c r="Q1692" s="26">
        <f t="shared" ca="1" si="568"/>
        <v>0</v>
      </c>
      <c r="R1692" s="23">
        <f ca="1">-(Q1692/'Inputs and Output'!C$14-N1692)*'Inputs and Output'!C$14-F1692</f>
        <v>242.27093674532995</v>
      </c>
      <c r="S1692" s="23">
        <f ca="1">IF(R1692&gt;0,MIN(R1692,'Inputs and Output'!C$55*'Inputs and Output'!C$14,Model!I1692),0)</f>
        <v>0</v>
      </c>
      <c r="T1692" s="23">
        <f t="shared" ca="1" si="551"/>
        <v>0</v>
      </c>
      <c r="U1692" s="23">
        <f ca="1">MIN('Inputs and Output'!C$15,Model!T1692)</f>
        <v>0</v>
      </c>
      <c r="V1692" s="23">
        <f t="shared" ca="1" si="552"/>
        <v>0</v>
      </c>
      <c r="W1692" s="23">
        <f ca="1">MIN(V1692+S1692,'Inputs and Output'!C$55*'Inputs and Output'!C$14,'Inputs and Output'!C$14-Model!Q1692)-S1692</f>
        <v>0</v>
      </c>
      <c r="X1692" s="23">
        <f t="shared" ca="1" si="553"/>
        <v>0</v>
      </c>
      <c r="Y1692" s="23">
        <f ca="1">IF(AND(P1692="Yes",R1692&lt;=0),MIN(-R1692,'Inputs and Output'!C$55*'Inputs and Output'!C$14-F1692),0)</f>
        <v>0</v>
      </c>
      <c r="Z1692" s="23">
        <f ca="1">MIN(Y1692,'Inputs and Output'!C$15)</f>
        <v>0</v>
      </c>
      <c r="AA1692" s="23">
        <f ca="1">IF(AND(P1692="No",R1692&lt;=0),MIN(I1692,'Inputs and Output'!C$15),0)</f>
        <v>0</v>
      </c>
      <c r="AB1692" s="23">
        <f t="shared" ca="1" si="554"/>
        <v>0</v>
      </c>
      <c r="AC1692" s="23">
        <f ca="1">MIN(AB1692,'Inputs and Output'!C$55*'Inputs and Output'!C$14,'Inputs and Output'!C$14-Model!Q1692)</f>
        <v>0</v>
      </c>
      <c r="AD1692" s="23">
        <f ca="1">IF(AND(P1692="No",R1692&lt;=0),MIN('Inputs and Output'!C$15-Model!AA1692,'Inputs and Output'!C$55*'Inputs and Output'!C$14),0)</f>
        <v>0</v>
      </c>
      <c r="AE1692" s="23">
        <f t="shared" ca="1" si="555"/>
        <v>0</v>
      </c>
      <c r="AF1692" s="26">
        <f t="shared" ca="1" si="556"/>
        <v>0</v>
      </c>
      <c r="AG1692" s="26">
        <f t="shared" ca="1" si="557"/>
        <v>0</v>
      </c>
      <c r="AH1692">
        <f>'real time electricity price'!G1691</f>
        <v>19.04</v>
      </c>
      <c r="AI1692" s="21">
        <f>'real time electricity price'!H1691</f>
        <v>19.010000000000002</v>
      </c>
      <c r="AJ1692" s="23">
        <f t="shared" ca="1" si="558"/>
        <v>0</v>
      </c>
      <c r="AK1692">
        <f t="shared" ca="1" si="559"/>
        <v>572.26662365599998</v>
      </c>
      <c r="AL1692" s="1">
        <f>SLN('Inputs and Output'!$C$27,0,'Inputs and Output'!$C$31)</f>
        <v>2968.0365296803652</v>
      </c>
      <c r="AM1692" s="1">
        <f>SLN('Inputs and Output'!$C$51,0,'Inputs and Output'!$C$31)</f>
        <v>319.634703196347</v>
      </c>
      <c r="AN1692" s="16">
        <f>-'PVWatt simulated dispatch'!$B$7*'Inputs and Output'!$C$13*'Inputs and Output'!$C$29</f>
        <v>-964.6118721461188</v>
      </c>
      <c r="AO1692" s="19">
        <f>-'Inputs and Output'!$C$54*'Inputs and Output'!$C$14/(365*24)</f>
        <v>-95.890410958904113</v>
      </c>
      <c r="AP1692" s="19">
        <f t="shared" ca="1" si="560"/>
        <v>-3775.9068923257355</v>
      </c>
      <c r="AQ1692" s="10">
        <f t="shared" si="561"/>
        <v>104488928.707948</v>
      </c>
      <c r="AR1692">
        <v>1.04488928707948E+20</v>
      </c>
      <c r="AS1692">
        <v>500539.65691647999</v>
      </c>
      <c r="AT1692" s="10">
        <f ca="1">IFERROR((AJ1692/('Inputs and Output'!$C$15))*('Inputs and Output'!$C$39*'Inputs and Output'!$C$40),0)</f>
        <v>0</v>
      </c>
      <c r="AU1692" s="13">
        <f t="shared" ca="1" si="562"/>
        <v>0</v>
      </c>
      <c r="AV1692" s="12">
        <f t="shared" ca="1" si="563"/>
        <v>0</v>
      </c>
      <c r="AW1692" s="14">
        <f ca="1">IF(AT1692&gt;0,('Inputs and Output'!$C$42*'Inputs and Output'!$C$15),0)</f>
        <v>0</v>
      </c>
      <c r="AX1692" s="17">
        <f>SLN('Inputs and Output'!$C$45,0,'Inputs and Output'!$C$44)</f>
        <v>7068.4931506849316</v>
      </c>
      <c r="AY1692" s="15">
        <f t="shared" ca="1" si="564"/>
        <v>-7068.4931506849316</v>
      </c>
      <c r="AZ1692" s="18">
        <f t="shared" ca="1" si="565"/>
        <v>-10844.400043010668</v>
      </c>
    </row>
    <row r="1693" spans="1:52">
      <c r="A1693" t="str">
        <f>'hourly electricity demand texas'!B1692</f>
        <v>3/12/2020 11 a.m. CDT</v>
      </c>
      <c r="B1693">
        <f>'PVWatt simulated dispatch'!K1709</f>
        <v>102063.023</v>
      </c>
      <c r="C1693">
        <f>'hourly electricity demand texas'!I1692*'Inputs and Output'!$C$20</f>
        <v>59.67</v>
      </c>
      <c r="D1693">
        <f>MIN(MAX(C1693-'Inputs and Output'!C$16,0),'Inputs and Output'!C$19-'Inputs and Output'!C$16)</f>
        <v>59.67</v>
      </c>
      <c r="E1693">
        <f>B1693*'Inputs and Output'!C$13/1000000</f>
        <v>66.34096495</v>
      </c>
      <c r="F1693">
        <f>IF(E1693&lt;=D1693,MIN(Q1693,D1693-E1693,'Inputs and Output'!C$14*'Inputs and Output'!C$55),0)</f>
        <v>0</v>
      </c>
      <c r="G1693">
        <f t="shared" si="566"/>
        <v>59.67</v>
      </c>
      <c r="H1693" s="4">
        <f t="shared" si="567"/>
        <v>0</v>
      </c>
      <c r="I1693">
        <f t="shared" si="548"/>
        <v>6.6709649499999983</v>
      </c>
      <c r="J1693">
        <f t="shared" ca="1" si="549"/>
        <v>40.5</v>
      </c>
      <c r="K1693" s="23">
        <f>AS1693/AQ1693*(1/('Inputs and Output'!C$36/'Inputs and Output'!C$39))-'Inputs and Output'!C$42</f>
        <v>137.65385340694459</v>
      </c>
      <c r="L1693" s="23">
        <f ca="1">IFERROR(AVERAGE(OFFSET(K1693,-1,0,-'Inputs and Output'!C$46)),K1693)</f>
        <v>144.38464066511912</v>
      </c>
      <c r="M1693" s="23" t="e">
        <f ca="1">_xlfn.XLOOKUP(J1693/L1693,'Battery dispatch curve multiple'!C$3:C$103,'Battery dispatch curve multiple'!A$3:A$103,,1,2)</f>
        <v>#NAME?</v>
      </c>
      <c r="N1693" s="79">
        <f ca="1">'Inputs and Output'!$C$17-LN(2/SQRT(IF(Model!J1693/Model!L1693&lt;1.8,Model!J1693/Model!L1693,1.8))-1)/12</f>
        <v>0.86490765631514788</v>
      </c>
      <c r="O1693" t="str">
        <f ca="1">IF(Q1693/'Inputs and Output'!C$14&lt;=N1693,"battery","miner")</f>
        <v>battery</v>
      </c>
      <c r="P1693" t="str">
        <f t="shared" si="550"/>
        <v>No</v>
      </c>
      <c r="Q1693" s="26">
        <f t="shared" ca="1" si="568"/>
        <v>0</v>
      </c>
      <c r="R1693" s="23">
        <f ca="1">-(Q1693/'Inputs and Output'!C$14-N1693)*'Inputs and Output'!C$14-F1693</f>
        <v>242.17414376824141</v>
      </c>
      <c r="S1693" s="23">
        <f ca="1">IF(R1693&gt;0,MIN(R1693,'Inputs and Output'!C$55*'Inputs and Output'!C$14,Model!I1693),0)</f>
        <v>6.6709649499999983</v>
      </c>
      <c r="T1693" s="23">
        <f t="shared" ca="1" si="551"/>
        <v>0</v>
      </c>
      <c r="U1693" s="23">
        <f ca="1">MIN('Inputs and Output'!C$15,Model!T1693)</f>
        <v>0</v>
      </c>
      <c r="V1693" s="23">
        <f t="shared" ca="1" si="552"/>
        <v>0</v>
      </c>
      <c r="W1693" s="23">
        <f ca="1">MIN(V1693+S1693,'Inputs and Output'!C$55*'Inputs and Output'!C$14,'Inputs and Output'!C$14-Model!Q1693)-S1693</f>
        <v>0</v>
      </c>
      <c r="X1693" s="23">
        <f t="shared" ca="1" si="553"/>
        <v>0</v>
      </c>
      <c r="Y1693" s="23">
        <f ca="1">IF(AND(P1693="Yes",R1693&lt;=0),MIN(-R1693,'Inputs and Output'!C$55*'Inputs and Output'!C$14-F1693),0)</f>
        <v>0</v>
      </c>
      <c r="Z1693" s="23">
        <f ca="1">MIN(Y1693,'Inputs and Output'!C$15)</f>
        <v>0</v>
      </c>
      <c r="AA1693" s="23">
        <f ca="1">IF(AND(P1693="No",R1693&lt;=0),MIN(I1693,'Inputs and Output'!C$15),0)</f>
        <v>0</v>
      </c>
      <c r="AB1693" s="23">
        <f t="shared" ca="1" si="554"/>
        <v>0</v>
      </c>
      <c r="AC1693" s="23">
        <f ca="1">MIN(AB1693,'Inputs and Output'!C$55*'Inputs and Output'!C$14,'Inputs and Output'!C$14-Model!Q1693)</f>
        <v>0</v>
      </c>
      <c r="AD1693" s="23">
        <f ca="1">IF(AND(P1693="No",R1693&lt;=0),MIN('Inputs and Output'!C$15-Model!AA1693,'Inputs and Output'!C$55*'Inputs and Output'!C$14),0)</f>
        <v>0</v>
      </c>
      <c r="AE1693" s="23">
        <f t="shared" ca="1" si="555"/>
        <v>0</v>
      </c>
      <c r="AF1693" s="26">
        <f t="shared" ca="1" si="556"/>
        <v>6.6709649499999983</v>
      </c>
      <c r="AG1693" s="26">
        <f t="shared" ca="1" si="557"/>
        <v>0</v>
      </c>
      <c r="AH1693">
        <f>'real time electricity price'!G1692</f>
        <v>20.032499999999999</v>
      </c>
      <c r="AI1693" s="21">
        <f>'real time electricity price'!H1692</f>
        <v>23.33</v>
      </c>
      <c r="AJ1693" s="23">
        <f t="shared" ca="1" si="558"/>
        <v>0</v>
      </c>
      <c r="AK1693">
        <f t="shared" si="559"/>
        <v>1195.339275</v>
      </c>
      <c r="AL1693" s="1">
        <f>SLN('Inputs and Output'!$C$27,0,'Inputs and Output'!$C$31)</f>
        <v>2968.0365296803652</v>
      </c>
      <c r="AM1693" s="1">
        <f>SLN('Inputs and Output'!$C$51,0,'Inputs and Output'!$C$31)</f>
        <v>319.634703196347</v>
      </c>
      <c r="AN1693" s="16">
        <f>-'PVWatt simulated dispatch'!$B$7*'Inputs and Output'!$C$13*'Inputs and Output'!$C$29</f>
        <v>-964.6118721461188</v>
      </c>
      <c r="AO1693" s="19">
        <f>-'Inputs and Output'!$C$54*'Inputs and Output'!$C$14/(365*24)</f>
        <v>-95.890410958904113</v>
      </c>
      <c r="AP1693" s="19">
        <f t="shared" si="560"/>
        <v>-3152.8342409817351</v>
      </c>
      <c r="AQ1693" s="10">
        <f t="shared" si="561"/>
        <v>91053108.469374999</v>
      </c>
      <c r="AR1693">
        <v>9.1053108469374992E+19</v>
      </c>
      <c r="AS1693">
        <v>497282.11627391097</v>
      </c>
      <c r="AT1693" s="10">
        <f ca="1">IFERROR((AJ1693/('Inputs and Output'!$C$15))*('Inputs and Output'!$C$39*'Inputs and Output'!$C$40),0)</f>
        <v>0</v>
      </c>
      <c r="AU1693" s="13">
        <f t="shared" ca="1" si="562"/>
        <v>0</v>
      </c>
      <c r="AV1693" s="12">
        <f t="shared" ca="1" si="563"/>
        <v>0</v>
      </c>
      <c r="AW1693" s="14">
        <f ca="1">IF(AT1693&gt;0,('Inputs and Output'!$C$42*'Inputs and Output'!$C$15),0)</f>
        <v>0</v>
      </c>
      <c r="AX1693" s="17">
        <f>SLN('Inputs and Output'!$C$45,0,'Inputs and Output'!$C$44)</f>
        <v>7068.4931506849316</v>
      </c>
      <c r="AY1693" s="15">
        <f t="shared" ca="1" si="564"/>
        <v>-7068.4931506849316</v>
      </c>
      <c r="AZ1693" s="18">
        <f t="shared" ca="1" si="565"/>
        <v>-10221.327391666666</v>
      </c>
    </row>
    <row r="1694" spans="1:52">
      <c r="A1694" t="str">
        <f>'hourly electricity demand texas'!B1693</f>
        <v>3/12/2020 12 p.m. CDT</v>
      </c>
      <c r="B1694">
        <f>'PVWatt simulated dispatch'!K1710</f>
        <v>137947.34400000001</v>
      </c>
      <c r="C1694">
        <f>'hourly electricity demand texas'!I1693*'Inputs and Output'!$C$20</f>
        <v>62.63</v>
      </c>
      <c r="D1694">
        <f>MIN(MAX(C1694-'Inputs and Output'!C$16,0),'Inputs and Output'!C$19-'Inputs and Output'!C$16)</f>
        <v>62.63</v>
      </c>
      <c r="E1694">
        <f>B1694*'Inputs and Output'!C$13/1000000</f>
        <v>89.665773600000009</v>
      </c>
      <c r="F1694">
        <f>IF(E1694&lt;=D1694,MIN(Q1694,D1694-E1694,'Inputs and Output'!C$14*'Inputs and Output'!C$55),0)</f>
        <v>0</v>
      </c>
      <c r="G1694">
        <f t="shared" si="566"/>
        <v>62.63</v>
      </c>
      <c r="H1694" s="4">
        <f t="shared" si="567"/>
        <v>0</v>
      </c>
      <c r="I1694">
        <f t="shared" si="548"/>
        <v>27.035773600000006</v>
      </c>
      <c r="J1694">
        <f t="shared" ca="1" si="549"/>
        <v>40.5</v>
      </c>
      <c r="K1694" s="23">
        <f>AS1694/AQ1694*(1/('Inputs and Output'!C$36/'Inputs and Output'!C$39))-'Inputs and Output'!C$42</f>
        <v>116.94484495017477</v>
      </c>
      <c r="L1694" s="23">
        <f ca="1">IFERROR(AVERAGE(OFFSET(K1694,-1,0,-'Inputs and Output'!C$46)),K1694)</f>
        <v>144.00836101898039</v>
      </c>
      <c r="M1694" s="23" t="e">
        <f ca="1">_xlfn.XLOOKUP(J1694/L1694,'Battery dispatch curve multiple'!C$3:C$103,'Battery dispatch curve multiple'!A$3:A$103,,1,2)</f>
        <v>#NAME?</v>
      </c>
      <c r="N1694" s="79">
        <f ca="1">'Inputs and Output'!$C$17-LN(2/SQRT(IF(Model!J1694/Model!L1694&lt;1.8,Model!J1694/Model!L1694,1.8))-1)/12</f>
        <v>0.865055583667526</v>
      </c>
      <c r="O1694" t="str">
        <f ca="1">IF(Q1694/'Inputs and Output'!C$14&lt;=N1694,"battery","miner")</f>
        <v>battery</v>
      </c>
      <c r="P1694" t="str">
        <f t="shared" si="550"/>
        <v>No</v>
      </c>
      <c r="Q1694" s="26">
        <f t="shared" ca="1" si="568"/>
        <v>6.6709649499999983</v>
      </c>
      <c r="R1694" s="23">
        <f ca="1">-(Q1694/'Inputs and Output'!C$14-N1694)*'Inputs and Output'!C$14-F1694</f>
        <v>235.54459847690728</v>
      </c>
      <c r="S1694" s="23">
        <f ca="1">IF(R1694&gt;0,MIN(R1694,'Inputs and Output'!C$55*'Inputs and Output'!C$14,Model!I1694),0)</f>
        <v>27.035773600000006</v>
      </c>
      <c r="T1694" s="23">
        <f t="shared" ca="1" si="551"/>
        <v>0</v>
      </c>
      <c r="U1694" s="23">
        <f ca="1">MIN('Inputs and Output'!C$15,Model!T1694)</f>
        <v>0</v>
      </c>
      <c r="V1694" s="23">
        <f t="shared" ca="1" si="552"/>
        <v>0</v>
      </c>
      <c r="W1694" s="23">
        <f ca="1">MIN(V1694+S1694,'Inputs and Output'!C$55*'Inputs and Output'!C$14,'Inputs and Output'!C$14-Model!Q1694)-S1694</f>
        <v>0</v>
      </c>
      <c r="X1694" s="23">
        <f t="shared" ca="1" si="553"/>
        <v>0</v>
      </c>
      <c r="Y1694" s="23">
        <f ca="1">IF(AND(P1694="Yes",R1694&lt;=0),MIN(-R1694,'Inputs and Output'!C$55*'Inputs and Output'!C$14-F1694),0)</f>
        <v>0</v>
      </c>
      <c r="Z1694" s="23">
        <f ca="1">MIN(Y1694,'Inputs and Output'!C$15)</f>
        <v>0</v>
      </c>
      <c r="AA1694" s="23">
        <f ca="1">IF(AND(P1694="No",R1694&lt;=0),MIN(I1694,'Inputs and Output'!C$15),0)</f>
        <v>0</v>
      </c>
      <c r="AB1694" s="23">
        <f t="shared" ca="1" si="554"/>
        <v>0</v>
      </c>
      <c r="AC1694" s="23">
        <f ca="1">MIN(AB1694,'Inputs and Output'!C$55*'Inputs and Output'!C$14,'Inputs and Output'!C$14-Model!Q1694)</f>
        <v>0</v>
      </c>
      <c r="AD1694" s="23">
        <f ca="1">IF(AND(P1694="No",R1694&lt;=0),MIN('Inputs and Output'!C$15-Model!AA1694,'Inputs and Output'!C$55*'Inputs and Output'!C$14),0)</f>
        <v>0</v>
      </c>
      <c r="AE1694" s="23">
        <f t="shared" ca="1" si="555"/>
        <v>0</v>
      </c>
      <c r="AF1694" s="26">
        <f t="shared" ca="1" si="556"/>
        <v>27.035773600000006</v>
      </c>
      <c r="AG1694" s="26">
        <f t="shared" ca="1" si="557"/>
        <v>0</v>
      </c>
      <c r="AH1694">
        <f>'real time electricity price'!G1693</f>
        <v>25.2225</v>
      </c>
      <c r="AI1694" s="21">
        <f>'real time electricity price'!H1693</f>
        <v>25.04</v>
      </c>
      <c r="AJ1694" s="23">
        <f t="shared" ca="1" si="558"/>
        <v>0</v>
      </c>
      <c r="AK1694">
        <f t="shared" si="559"/>
        <v>1579.6851750000001</v>
      </c>
      <c r="AL1694" s="1">
        <f>SLN('Inputs and Output'!$C$27,0,'Inputs and Output'!$C$31)</f>
        <v>2968.0365296803652</v>
      </c>
      <c r="AM1694" s="1">
        <f>SLN('Inputs and Output'!$C$51,0,'Inputs and Output'!$C$31)</f>
        <v>319.634703196347</v>
      </c>
      <c r="AN1694" s="16">
        <f>-'PVWatt simulated dispatch'!$B$7*'Inputs and Output'!$C$13*'Inputs and Output'!$C$29</f>
        <v>-964.6118721461188</v>
      </c>
      <c r="AO1694" s="19">
        <f>-'Inputs and Output'!$C$54*'Inputs and Output'!$C$14/(365*24)</f>
        <v>-95.890410958904113</v>
      </c>
      <c r="AP1694" s="19">
        <f t="shared" si="560"/>
        <v>-2768.4883409817348</v>
      </c>
      <c r="AQ1694" s="10">
        <f t="shared" si="561"/>
        <v>104167424.311924</v>
      </c>
      <c r="AR1694">
        <v>1.04167424311924E+20</v>
      </c>
      <c r="AS1694">
        <v>498632.75652887399</v>
      </c>
      <c r="AT1694" s="10">
        <f ca="1">IFERROR((AJ1694/('Inputs and Output'!$C$15))*('Inputs and Output'!$C$39*'Inputs and Output'!$C$40),0)</f>
        <v>0</v>
      </c>
      <c r="AU1694" s="13">
        <f t="shared" ca="1" si="562"/>
        <v>0</v>
      </c>
      <c r="AV1694" s="12">
        <f t="shared" ca="1" si="563"/>
        <v>0</v>
      </c>
      <c r="AW1694" s="14">
        <f ca="1">IF(AT1694&gt;0,('Inputs and Output'!$C$42*'Inputs and Output'!$C$15),0)</f>
        <v>0</v>
      </c>
      <c r="AX1694" s="17">
        <f>SLN('Inputs and Output'!$C$45,0,'Inputs and Output'!$C$44)</f>
        <v>7068.4931506849316</v>
      </c>
      <c r="AY1694" s="15">
        <f t="shared" ca="1" si="564"/>
        <v>-7068.4931506849316</v>
      </c>
      <c r="AZ1694" s="18">
        <f t="shared" ca="1" si="565"/>
        <v>-9836.9814916666655</v>
      </c>
    </row>
    <row r="1695" spans="1:52">
      <c r="A1695" t="str">
        <f>'hourly electricity demand texas'!B1694</f>
        <v>3/12/2020 1 p.m. CDT</v>
      </c>
      <c r="B1695">
        <f>'PVWatt simulated dispatch'!K1711</f>
        <v>212271.04699999999</v>
      </c>
      <c r="C1695">
        <f>'hourly electricity demand texas'!I1694*'Inputs and Output'!$C$20</f>
        <v>65.63</v>
      </c>
      <c r="D1695">
        <f>MIN(MAX(C1695-'Inputs and Output'!C$16,0),'Inputs and Output'!C$19-'Inputs and Output'!C$16)</f>
        <v>65.63</v>
      </c>
      <c r="E1695">
        <f>B1695*'Inputs and Output'!C$13/1000000</f>
        <v>137.97618054999998</v>
      </c>
      <c r="F1695">
        <f>IF(E1695&lt;=D1695,MIN(Q1695,D1695-E1695,'Inputs and Output'!C$14*'Inputs and Output'!C$55),0)</f>
        <v>0</v>
      </c>
      <c r="G1695">
        <f t="shared" si="566"/>
        <v>65.63</v>
      </c>
      <c r="H1695" s="4">
        <f t="shared" si="567"/>
        <v>0</v>
      </c>
      <c r="I1695">
        <f t="shared" si="548"/>
        <v>72.346180549999985</v>
      </c>
      <c r="J1695">
        <f t="shared" ca="1" si="549"/>
        <v>40.5</v>
      </c>
      <c r="K1695" s="23">
        <f>AS1695/AQ1695*(1/('Inputs and Output'!C$36/'Inputs and Output'!C$39))-'Inputs and Output'!C$42</f>
        <v>318.17579988076506</v>
      </c>
      <c r="L1695" s="23">
        <f ca="1">IFERROR(AVERAGE(OFFSET(K1695,-1,0,-'Inputs and Output'!C$46)),K1695)</f>
        <v>145.73987614362201</v>
      </c>
      <c r="M1695" s="23" t="e">
        <f ca="1">_xlfn.XLOOKUP(J1695/L1695,'Battery dispatch curve multiple'!C$3:C$103,'Battery dispatch curve multiple'!A$3:A$103,,1,2)</f>
        <v>#NAME?</v>
      </c>
      <c r="N1695" s="79">
        <f ca="1">'Inputs and Output'!$C$17-LN(2/SQRT(IF(Model!J1695/Model!L1695&lt;1.8,Model!J1695/Model!L1695,1.8))-1)/12</f>
        <v>0.86437861564190688</v>
      </c>
      <c r="O1695" t="str">
        <f ca="1">IF(Q1695/'Inputs and Output'!C$14&lt;=N1695,"battery","miner")</f>
        <v>battery</v>
      </c>
      <c r="P1695" t="str">
        <f t="shared" si="550"/>
        <v>No</v>
      </c>
      <c r="Q1695" s="26">
        <f t="shared" ca="1" si="568"/>
        <v>33.706738550000004</v>
      </c>
      <c r="R1695" s="23">
        <f ca="1">-(Q1695/'Inputs and Output'!C$14-N1695)*'Inputs and Output'!C$14-F1695</f>
        <v>208.3192738297339</v>
      </c>
      <c r="S1695" s="23">
        <f ca="1">IF(R1695&gt;0,MIN(R1695,'Inputs and Output'!C$55*'Inputs and Output'!C$14,Model!I1695),0)</f>
        <v>70</v>
      </c>
      <c r="T1695" s="23">
        <f t="shared" ca="1" si="551"/>
        <v>2.3461805499999855</v>
      </c>
      <c r="U1695" s="23">
        <f ca="1">MIN('Inputs and Output'!C$15,Model!T1695)</f>
        <v>2.3461805499999855</v>
      </c>
      <c r="V1695" s="23">
        <f t="shared" ca="1" si="552"/>
        <v>0</v>
      </c>
      <c r="W1695" s="23">
        <f ca="1">MIN(V1695+S1695,'Inputs and Output'!C$55*'Inputs and Output'!C$14,'Inputs and Output'!C$14-Model!Q1695)-S1695</f>
        <v>0</v>
      </c>
      <c r="X1695" s="23">
        <f t="shared" ca="1" si="553"/>
        <v>0</v>
      </c>
      <c r="Y1695" s="23">
        <f ca="1">IF(AND(P1695="Yes",R1695&lt;=0),MIN(-R1695,'Inputs and Output'!C$55*'Inputs and Output'!C$14-F1695),0)</f>
        <v>0</v>
      </c>
      <c r="Z1695" s="23">
        <f ca="1">MIN(Y1695,'Inputs and Output'!C$15)</f>
        <v>0</v>
      </c>
      <c r="AA1695" s="23">
        <f ca="1">IF(AND(P1695="No",R1695&lt;=0),MIN(I1695,'Inputs and Output'!C$15),0)</f>
        <v>0</v>
      </c>
      <c r="AB1695" s="23">
        <f t="shared" ca="1" si="554"/>
        <v>0</v>
      </c>
      <c r="AC1695" s="23">
        <f ca="1">MIN(AB1695,'Inputs and Output'!C$55*'Inputs and Output'!C$14,'Inputs and Output'!C$14-Model!Q1695)</f>
        <v>0</v>
      </c>
      <c r="AD1695" s="23">
        <f ca="1">IF(AND(P1695="No",R1695&lt;=0),MIN('Inputs and Output'!C$15-Model!AA1695,'Inputs and Output'!C$55*'Inputs and Output'!C$14),0)</f>
        <v>0</v>
      </c>
      <c r="AE1695" s="23">
        <f t="shared" ca="1" si="555"/>
        <v>0</v>
      </c>
      <c r="AF1695" s="26">
        <f t="shared" ca="1" si="556"/>
        <v>70</v>
      </c>
      <c r="AG1695" s="26">
        <f t="shared" ca="1" si="557"/>
        <v>0</v>
      </c>
      <c r="AH1695">
        <f>'real time electricity price'!G1694</f>
        <v>26.615000000000002</v>
      </c>
      <c r="AI1695" s="21">
        <f>'real time electricity price'!H1694</f>
        <v>30.94</v>
      </c>
      <c r="AJ1695" s="23">
        <f t="shared" ca="1" si="558"/>
        <v>2.3461805499999855</v>
      </c>
      <c r="AK1695">
        <f t="shared" si="559"/>
        <v>1746.74245</v>
      </c>
      <c r="AL1695" s="1">
        <f>SLN('Inputs and Output'!$C$27,0,'Inputs and Output'!$C$31)</f>
        <v>2968.0365296803652</v>
      </c>
      <c r="AM1695" s="1">
        <f>SLN('Inputs and Output'!$C$51,0,'Inputs and Output'!$C$31)</f>
        <v>319.634703196347</v>
      </c>
      <c r="AN1695" s="16">
        <f>-'PVWatt simulated dispatch'!$B$7*'Inputs and Output'!$C$13*'Inputs and Output'!$C$29</f>
        <v>-964.6118721461188</v>
      </c>
      <c r="AO1695" s="19">
        <f>-'Inputs and Output'!$C$54*'Inputs and Output'!$C$14/(365*24)</f>
        <v>-95.890410958904113</v>
      </c>
      <c r="AP1695" s="19">
        <f t="shared" si="560"/>
        <v>-2601.4310659817356</v>
      </c>
      <c r="AQ1695" s="10">
        <f t="shared" si="561"/>
        <v>44130519.610731199</v>
      </c>
      <c r="AR1695">
        <v>4.4130519610731201E+19</v>
      </c>
      <c r="AS1695">
        <v>500532.34505959501</v>
      </c>
      <c r="AT1695" s="10">
        <f ca="1">IFERROR((AJ1695/('Inputs and Output'!$C$15))*('Inputs and Output'!$C$39*'Inputs and Output'!$C$40),0)</f>
        <v>72022.286651162343</v>
      </c>
      <c r="AU1695" s="13">
        <f t="shared" ca="1" si="562"/>
        <v>1.6320289741988154E-3</v>
      </c>
      <c r="AV1695" s="12">
        <f t="shared" ca="1" si="563"/>
        <v>816.88328966093832</v>
      </c>
      <c r="AW1695" s="14">
        <f ca="1">IF(AT1695&gt;0,('Inputs and Output'!$C$42*'Inputs and Output'!$C$15),0)</f>
        <v>5325.12</v>
      </c>
      <c r="AX1695" s="17">
        <f>SLN('Inputs and Output'!$C$45,0,'Inputs and Output'!$C$44)</f>
        <v>7068.4931506849316</v>
      </c>
      <c r="AY1695" s="15">
        <f t="shared" ca="1" si="564"/>
        <v>-11576.729861023992</v>
      </c>
      <c r="AZ1695" s="18">
        <f t="shared" ca="1" si="565"/>
        <v>-14178.160927005727</v>
      </c>
    </row>
    <row r="1696" spans="1:52">
      <c r="A1696" t="str">
        <f>'hourly electricity demand texas'!B1695</f>
        <v>3/12/2020 2 p.m. CDT</v>
      </c>
      <c r="B1696">
        <f>'PVWatt simulated dispatch'!K1712</f>
        <v>165935.31299999999</v>
      </c>
      <c r="C1696">
        <f>'hourly electricity demand texas'!I1695*'Inputs and Output'!$C$20</f>
        <v>69.489999999999995</v>
      </c>
      <c r="D1696">
        <f>MIN(MAX(C1696-'Inputs and Output'!C$16,0),'Inputs and Output'!C$19-'Inputs and Output'!C$16)</f>
        <v>69.489999999999995</v>
      </c>
      <c r="E1696">
        <f>B1696*'Inputs and Output'!C$13/1000000</f>
        <v>107.85795345</v>
      </c>
      <c r="F1696">
        <f>IF(E1696&lt;=D1696,MIN(Q1696,D1696-E1696,'Inputs and Output'!C$14*'Inputs and Output'!C$55),0)</f>
        <v>0</v>
      </c>
      <c r="G1696">
        <f t="shared" si="566"/>
        <v>69.489999999999995</v>
      </c>
      <c r="H1696" s="4">
        <f t="shared" si="567"/>
        <v>0</v>
      </c>
      <c r="I1696">
        <f t="shared" si="548"/>
        <v>38.367953450000002</v>
      </c>
      <c r="J1696">
        <f t="shared" ca="1" si="549"/>
        <v>40.5</v>
      </c>
      <c r="K1696" s="23">
        <f>AS1696/AQ1696*(1/('Inputs and Output'!C$36/'Inputs and Output'!C$39))-'Inputs and Output'!C$42</f>
        <v>50.302508426072308</v>
      </c>
      <c r="L1696" s="23">
        <f ca="1">IFERROR(AVERAGE(OFFSET(K1696,-1,0,-'Inputs and Output'!C$46)),K1696)</f>
        <v>148.46837739546328</v>
      </c>
      <c r="M1696" s="23" t="e">
        <f ca="1">_xlfn.XLOOKUP(J1696/L1696,'Battery dispatch curve multiple'!C$3:C$103,'Battery dispatch curve multiple'!A$3:A$103,,1,2)</f>
        <v>#NAME?</v>
      </c>
      <c r="N1696" s="79">
        <f ca="1">'Inputs and Output'!$C$17-LN(2/SQRT(IF(Model!J1696/Model!L1696&lt;1.8,Model!J1696/Model!L1696,1.8))-1)/12</f>
        <v>0.86333087000194986</v>
      </c>
      <c r="O1696" t="str">
        <f ca="1">IF(Q1696/'Inputs and Output'!C$14&lt;=N1696,"battery","miner")</f>
        <v>battery</v>
      </c>
      <c r="P1696" t="str">
        <f t="shared" si="550"/>
        <v>No</v>
      </c>
      <c r="Q1696" s="26">
        <f t="shared" ca="1" si="568"/>
        <v>103.70673855000001</v>
      </c>
      <c r="R1696" s="23">
        <f ca="1">-(Q1696/'Inputs and Output'!C$14-N1696)*'Inputs and Output'!C$14-F1696</f>
        <v>138.02590505054596</v>
      </c>
      <c r="S1696" s="23">
        <f ca="1">IF(R1696&gt;0,MIN(R1696,'Inputs and Output'!C$55*'Inputs and Output'!C$14,Model!I1696),0)</f>
        <v>38.367953450000002</v>
      </c>
      <c r="T1696" s="23">
        <f t="shared" ca="1" si="551"/>
        <v>0</v>
      </c>
      <c r="U1696" s="23">
        <f ca="1">MIN('Inputs and Output'!C$15,Model!T1696)</f>
        <v>0</v>
      </c>
      <c r="V1696" s="23">
        <f t="shared" ca="1" si="552"/>
        <v>0</v>
      </c>
      <c r="W1696" s="23">
        <f ca="1">MIN(V1696+S1696,'Inputs and Output'!C$55*'Inputs and Output'!C$14,'Inputs and Output'!C$14-Model!Q1696)-S1696</f>
        <v>0</v>
      </c>
      <c r="X1696" s="23">
        <f t="shared" ca="1" si="553"/>
        <v>0</v>
      </c>
      <c r="Y1696" s="23">
        <f ca="1">IF(AND(P1696="Yes",R1696&lt;=0),MIN(-R1696,'Inputs and Output'!C$55*'Inputs and Output'!C$14-F1696),0)</f>
        <v>0</v>
      </c>
      <c r="Z1696" s="23">
        <f ca="1">MIN(Y1696,'Inputs and Output'!C$15)</f>
        <v>0</v>
      </c>
      <c r="AA1696" s="23">
        <f ca="1">IF(AND(P1696="No",R1696&lt;=0),MIN(I1696,'Inputs and Output'!C$15),0)</f>
        <v>0</v>
      </c>
      <c r="AB1696" s="23">
        <f t="shared" ca="1" si="554"/>
        <v>0</v>
      </c>
      <c r="AC1696" s="23">
        <f ca="1">MIN(AB1696,'Inputs and Output'!C$55*'Inputs and Output'!C$14,'Inputs and Output'!C$14-Model!Q1696)</f>
        <v>0</v>
      </c>
      <c r="AD1696" s="23">
        <f ca="1">IF(AND(P1696="No",R1696&lt;=0),MIN('Inputs and Output'!C$15-Model!AA1696,'Inputs and Output'!C$55*'Inputs and Output'!C$14),0)</f>
        <v>0</v>
      </c>
      <c r="AE1696" s="23">
        <f t="shared" ca="1" si="555"/>
        <v>0</v>
      </c>
      <c r="AF1696" s="26">
        <f t="shared" ca="1" si="556"/>
        <v>38.367953450000002</v>
      </c>
      <c r="AG1696" s="26">
        <f t="shared" ca="1" si="557"/>
        <v>0</v>
      </c>
      <c r="AH1696">
        <f>'real time electricity price'!G1695</f>
        <v>33.295000000000002</v>
      </c>
      <c r="AI1696" s="21">
        <f>'real time electricity price'!H1695</f>
        <v>34.03</v>
      </c>
      <c r="AJ1696" s="23">
        <f t="shared" ca="1" si="558"/>
        <v>0</v>
      </c>
      <c r="AK1696">
        <f t="shared" si="559"/>
        <v>2313.6695500000001</v>
      </c>
      <c r="AL1696" s="1">
        <f>SLN('Inputs and Output'!$C$27,0,'Inputs and Output'!$C$31)</f>
        <v>2968.0365296803652</v>
      </c>
      <c r="AM1696" s="1">
        <f>SLN('Inputs and Output'!$C$51,0,'Inputs and Output'!$C$31)</f>
        <v>319.634703196347</v>
      </c>
      <c r="AN1696" s="16">
        <f>-'PVWatt simulated dispatch'!$B$7*'Inputs and Output'!$C$13*'Inputs and Output'!$C$29</f>
        <v>-964.6118721461188</v>
      </c>
      <c r="AO1696" s="19">
        <f>-'Inputs and Output'!$C$54*'Inputs and Output'!$C$14/(365*24)</f>
        <v>-95.890410958904113</v>
      </c>
      <c r="AP1696" s="19">
        <f t="shared" si="560"/>
        <v>-2034.5039659817351</v>
      </c>
      <c r="AQ1696" s="10">
        <f t="shared" si="561"/>
        <v>155421570.78395298</v>
      </c>
      <c r="AR1696">
        <v>1.5542157078395299E+20</v>
      </c>
      <c r="AS1696">
        <v>406569.62567521702</v>
      </c>
      <c r="AT1696" s="10">
        <f ca="1">IFERROR((AJ1696/('Inputs and Output'!$C$15))*('Inputs and Output'!$C$39*'Inputs and Output'!$C$40),0)</f>
        <v>0</v>
      </c>
      <c r="AU1696" s="13">
        <f t="shared" ca="1" si="562"/>
        <v>0</v>
      </c>
      <c r="AV1696" s="12">
        <f t="shared" ca="1" si="563"/>
        <v>0</v>
      </c>
      <c r="AW1696" s="14">
        <f ca="1">IF(AT1696&gt;0,('Inputs and Output'!$C$42*'Inputs and Output'!$C$15),0)</f>
        <v>0</v>
      </c>
      <c r="AX1696" s="17">
        <f>SLN('Inputs and Output'!$C$45,0,'Inputs and Output'!$C$44)</f>
        <v>7068.4931506849316</v>
      </c>
      <c r="AY1696" s="15">
        <f t="shared" ca="1" si="564"/>
        <v>-7068.4931506849316</v>
      </c>
      <c r="AZ1696" s="18">
        <f t="shared" ca="1" si="565"/>
        <v>-9102.9971166666674</v>
      </c>
    </row>
    <row r="1697" spans="1:52">
      <c r="A1697" t="str">
        <f>'hourly electricity demand texas'!B1696</f>
        <v>3/12/2020 3 p.m. CDT</v>
      </c>
      <c r="B1697">
        <f>'PVWatt simulated dispatch'!K1713</f>
        <v>47196.695</v>
      </c>
      <c r="C1697">
        <f>'hourly electricity demand texas'!I1696*'Inputs and Output'!$C$20</f>
        <v>73.070000000000007</v>
      </c>
      <c r="D1697">
        <f>MIN(MAX(C1697-'Inputs and Output'!C$16,0),'Inputs and Output'!C$19-'Inputs and Output'!C$16)</f>
        <v>73.070000000000007</v>
      </c>
      <c r="E1697">
        <f>B1697*'Inputs and Output'!C$13/1000000</f>
        <v>30.677851749999999</v>
      </c>
      <c r="F1697">
        <f ca="1">IF(E1697&lt;=D1697,MIN(Q1697,D1697-E1697,'Inputs and Output'!C$14*'Inputs and Output'!C$55),0)</f>
        <v>42.392148250000005</v>
      </c>
      <c r="G1697">
        <f t="shared" ca="1" si="566"/>
        <v>73.070000000000007</v>
      </c>
      <c r="H1697" s="4">
        <f t="shared" ca="1" si="567"/>
        <v>0</v>
      </c>
      <c r="I1697">
        <f t="shared" si="548"/>
        <v>0</v>
      </c>
      <c r="J1697">
        <f t="shared" ca="1" si="549"/>
        <v>40.5</v>
      </c>
      <c r="K1697" s="23">
        <f>AS1697/AQ1697*(1/('Inputs and Output'!C$36/'Inputs and Output'!C$39))-'Inputs and Output'!C$42</f>
        <v>57.146072767452722</v>
      </c>
      <c r="L1697" s="23">
        <f ca="1">IFERROR(AVERAGE(OFFSET(K1697,-1,0,-'Inputs and Output'!C$46)),K1697)</f>
        <v>144.0865346223969</v>
      </c>
      <c r="M1697" s="23" t="e">
        <f ca="1">_xlfn.XLOOKUP(J1697/L1697,'Battery dispatch curve multiple'!C$3:C$103,'Battery dispatch curve multiple'!A$3:A$103,,1,2)</f>
        <v>#NAME?</v>
      </c>
      <c r="N1697" s="79">
        <f ca="1">'Inputs and Output'!$C$17-LN(2/SQRT(IF(Model!J1697/Model!L1697&lt;1.8,Model!J1697/Model!L1697,1.8))-1)/12</f>
        <v>0.86502481365193906</v>
      </c>
      <c r="O1697" t="str">
        <f ca="1">IF(Q1697/'Inputs and Output'!C$14&lt;=N1697,"battery","miner")</f>
        <v>battery</v>
      </c>
      <c r="P1697" t="str">
        <f t="shared" ca="1" si="550"/>
        <v>Yes</v>
      </c>
      <c r="Q1697" s="26">
        <f t="shared" ca="1" si="568"/>
        <v>142.07469200000003</v>
      </c>
      <c r="R1697" s="23">
        <f ca="1">-(Q1697/'Inputs and Output'!C$14-N1697)*'Inputs and Output'!C$14-F1697</f>
        <v>57.740107572542897</v>
      </c>
      <c r="S1697" s="23">
        <f ca="1">IF(R1697&gt;0,MIN(R1697,'Inputs and Output'!C$55*'Inputs and Output'!C$14,Model!I1697),0)</f>
        <v>0</v>
      </c>
      <c r="T1697" s="23">
        <f t="shared" ca="1" si="551"/>
        <v>0</v>
      </c>
      <c r="U1697" s="23">
        <f ca="1">MIN('Inputs and Output'!C$15,Model!T1697)</f>
        <v>0</v>
      </c>
      <c r="V1697" s="23">
        <f t="shared" ca="1" si="552"/>
        <v>0</v>
      </c>
      <c r="W1697" s="23">
        <f ca="1">MIN(V1697+S1697,'Inputs and Output'!C$55*'Inputs and Output'!C$14,'Inputs and Output'!C$14-Model!Q1697)-S1697</f>
        <v>0</v>
      </c>
      <c r="X1697" s="23">
        <f t="shared" ca="1" si="553"/>
        <v>0</v>
      </c>
      <c r="Y1697" s="23">
        <f ca="1">IF(AND(P1697="Yes",R1697&lt;=0),MIN(-R1697,'Inputs and Output'!C$55*'Inputs and Output'!C$14-F1697),0)</f>
        <v>0</v>
      </c>
      <c r="Z1697" s="23">
        <f ca="1">MIN(Y1697,'Inputs and Output'!C$15)</f>
        <v>0</v>
      </c>
      <c r="AA1697" s="23">
        <f ca="1">IF(AND(P1697="No",R1697&lt;=0),MIN(I1697,'Inputs and Output'!C$15),0)</f>
        <v>0</v>
      </c>
      <c r="AB1697" s="23">
        <f t="shared" ca="1" si="554"/>
        <v>0</v>
      </c>
      <c r="AC1697" s="23">
        <f ca="1">MIN(AB1697,'Inputs and Output'!C$55*'Inputs and Output'!C$14,'Inputs and Output'!C$14-Model!Q1697)</f>
        <v>0</v>
      </c>
      <c r="AD1697" s="23">
        <f ca="1">IF(AND(P1697="No",R1697&lt;=0),MIN('Inputs and Output'!C$15-Model!AA1697,'Inputs and Output'!C$55*'Inputs and Output'!C$14),0)</f>
        <v>0</v>
      </c>
      <c r="AE1697" s="23">
        <f t="shared" ca="1" si="555"/>
        <v>0</v>
      </c>
      <c r="AF1697" s="26">
        <f t="shared" ca="1" si="556"/>
        <v>-42.392148250000005</v>
      </c>
      <c r="AG1697" s="26">
        <f t="shared" ca="1" si="557"/>
        <v>0</v>
      </c>
      <c r="AH1697">
        <f>'real time electricity price'!G1696</f>
        <v>23.917499999999997</v>
      </c>
      <c r="AI1697" s="21">
        <f>'real time electricity price'!H1696</f>
        <v>38.56</v>
      </c>
      <c r="AJ1697" s="23">
        <f t="shared" ca="1" si="558"/>
        <v>0</v>
      </c>
      <c r="AK1697">
        <f t="shared" ca="1" si="559"/>
        <v>1747.6517249999999</v>
      </c>
      <c r="AL1697" s="1">
        <f>SLN('Inputs and Output'!$C$27,0,'Inputs and Output'!$C$31)</f>
        <v>2968.0365296803652</v>
      </c>
      <c r="AM1697" s="1">
        <f>SLN('Inputs and Output'!$C$51,0,'Inputs and Output'!$C$31)</f>
        <v>319.634703196347</v>
      </c>
      <c r="AN1697" s="16">
        <f>-'PVWatt simulated dispatch'!$B$7*'Inputs and Output'!$C$13*'Inputs and Output'!$C$29</f>
        <v>-964.6118721461188</v>
      </c>
      <c r="AO1697" s="19">
        <f>-'Inputs and Output'!$C$54*'Inputs and Output'!$C$14/(365*24)</f>
        <v>-95.890410958904113</v>
      </c>
      <c r="AP1697" s="19">
        <f t="shared" ca="1" si="560"/>
        <v>-2600.5217909817356</v>
      </c>
      <c r="AQ1697" s="10">
        <f t="shared" si="561"/>
        <v>107528510.85387601</v>
      </c>
      <c r="AR1697">
        <v>1.0752851085387601E+20</v>
      </c>
      <c r="AS1697">
        <v>305257.24208503898</v>
      </c>
      <c r="AT1697" s="10">
        <f ca="1">IFERROR((AJ1697/('Inputs and Output'!$C$15))*('Inputs and Output'!$C$39*'Inputs and Output'!$C$40),0)</f>
        <v>0</v>
      </c>
      <c r="AU1697" s="13">
        <f t="shared" ca="1" si="562"/>
        <v>0</v>
      </c>
      <c r="AV1697" s="12">
        <f t="shared" ca="1" si="563"/>
        <v>0</v>
      </c>
      <c r="AW1697" s="14">
        <f ca="1">IF(AT1697&gt;0,('Inputs and Output'!$C$42*'Inputs and Output'!$C$15),0)</f>
        <v>0</v>
      </c>
      <c r="AX1697" s="17">
        <f>SLN('Inputs and Output'!$C$45,0,'Inputs and Output'!$C$44)</f>
        <v>7068.4931506849316</v>
      </c>
      <c r="AY1697" s="15">
        <f t="shared" ca="1" si="564"/>
        <v>-7068.4931506849316</v>
      </c>
      <c r="AZ1697" s="18">
        <f t="shared" ca="1" si="565"/>
        <v>-9669.0149416666682</v>
      </c>
    </row>
    <row r="1698" spans="1:52">
      <c r="A1698" t="str">
        <f>'hourly electricity demand texas'!B1697</f>
        <v>3/12/2020 4 p.m. CDT</v>
      </c>
      <c r="B1698">
        <f>'PVWatt simulated dispatch'!K1714</f>
        <v>94417.516000000003</v>
      </c>
      <c r="C1698">
        <f>'hourly electricity demand texas'!I1697*'Inputs and Output'!$C$20</f>
        <v>75.77</v>
      </c>
      <c r="D1698">
        <f>MIN(MAX(C1698-'Inputs and Output'!C$16,0),'Inputs and Output'!C$19-'Inputs and Output'!C$16)</f>
        <v>75.77</v>
      </c>
      <c r="E1698">
        <f>B1698*'Inputs and Output'!C$13/1000000</f>
        <v>61.371385400000001</v>
      </c>
      <c r="F1698">
        <f ca="1">IF(E1698&lt;=D1698,MIN(Q1698,D1698-E1698,'Inputs and Output'!C$14*'Inputs and Output'!C$55),0)</f>
        <v>14.398614599999995</v>
      </c>
      <c r="G1698">
        <f t="shared" ca="1" si="566"/>
        <v>75.77</v>
      </c>
      <c r="H1698" s="4">
        <f t="shared" ca="1" si="567"/>
        <v>0</v>
      </c>
      <c r="I1698">
        <f t="shared" si="548"/>
        <v>0</v>
      </c>
      <c r="J1698">
        <f t="shared" ca="1" si="549"/>
        <v>40.5</v>
      </c>
      <c r="K1698" s="23">
        <f>AS1698/AQ1698*(1/('Inputs and Output'!C$36/'Inputs and Output'!C$39))-'Inputs and Output'!C$42</f>
        <v>281.88895705129221</v>
      </c>
      <c r="L1698" s="23">
        <f ca="1">IFERROR(AVERAGE(OFFSET(K1698,-1,0,-'Inputs and Output'!C$46)),K1698)</f>
        <v>145.25301114984876</v>
      </c>
      <c r="M1698" s="23" t="e">
        <f ca="1">_xlfn.XLOOKUP(J1698/L1698,'Battery dispatch curve multiple'!C$3:C$103,'Battery dispatch curve multiple'!A$3:A$103,,1,2)</f>
        <v>#NAME?</v>
      </c>
      <c r="N1698" s="79">
        <f ca="1">'Inputs and Output'!$C$17-LN(2/SQRT(IF(Model!J1698/Model!L1698&lt;1.8,Model!J1698/Model!L1698,1.8))-1)/12</f>
        <v>0.86456800188130312</v>
      </c>
      <c r="O1698" t="str">
        <f ca="1">IF(Q1698/'Inputs and Output'!C$14&lt;=N1698,"battery","miner")</f>
        <v>battery</v>
      </c>
      <c r="P1698" t="str">
        <f t="shared" ca="1" si="550"/>
        <v>Yes</v>
      </c>
      <c r="Q1698" s="26">
        <f t="shared" ca="1" si="568"/>
        <v>99.682543750000022</v>
      </c>
      <c r="R1698" s="23">
        <f ca="1">-(Q1698/'Inputs and Output'!C$14-N1698)*'Inputs and Output'!C$14-F1698</f>
        <v>127.99788217676488</v>
      </c>
      <c r="S1698" s="23">
        <f ca="1">IF(R1698&gt;0,MIN(R1698,'Inputs and Output'!C$55*'Inputs and Output'!C$14,Model!I1698),0)</f>
        <v>0</v>
      </c>
      <c r="T1698" s="23">
        <f t="shared" ca="1" si="551"/>
        <v>0</v>
      </c>
      <c r="U1698" s="23">
        <f ca="1">MIN('Inputs and Output'!C$15,Model!T1698)</f>
        <v>0</v>
      </c>
      <c r="V1698" s="23">
        <f t="shared" ca="1" si="552"/>
        <v>0</v>
      </c>
      <c r="W1698" s="23">
        <f ca="1">MIN(V1698+S1698,'Inputs and Output'!C$55*'Inputs and Output'!C$14,'Inputs and Output'!C$14-Model!Q1698)-S1698</f>
        <v>0</v>
      </c>
      <c r="X1698" s="23">
        <f t="shared" ca="1" si="553"/>
        <v>0</v>
      </c>
      <c r="Y1698" s="23">
        <f ca="1">IF(AND(P1698="Yes",R1698&lt;=0),MIN(-R1698,'Inputs and Output'!C$55*'Inputs and Output'!C$14-F1698),0)</f>
        <v>0</v>
      </c>
      <c r="Z1698" s="23">
        <f ca="1">MIN(Y1698,'Inputs and Output'!C$15)</f>
        <v>0</v>
      </c>
      <c r="AA1698" s="23">
        <f ca="1">IF(AND(P1698="No",R1698&lt;=0),MIN(I1698,'Inputs and Output'!C$15),0)</f>
        <v>0</v>
      </c>
      <c r="AB1698" s="23">
        <f t="shared" ca="1" si="554"/>
        <v>0</v>
      </c>
      <c r="AC1698" s="23">
        <f ca="1">MIN(AB1698,'Inputs and Output'!C$55*'Inputs and Output'!C$14,'Inputs and Output'!C$14-Model!Q1698)</f>
        <v>0</v>
      </c>
      <c r="AD1698" s="23">
        <f ca="1">IF(AND(P1698="No",R1698&lt;=0),MIN('Inputs and Output'!C$15-Model!AA1698,'Inputs and Output'!C$55*'Inputs and Output'!C$14),0)</f>
        <v>0</v>
      </c>
      <c r="AE1698" s="23">
        <f t="shared" ca="1" si="555"/>
        <v>0</v>
      </c>
      <c r="AF1698" s="26">
        <f t="shared" ca="1" si="556"/>
        <v>-14.398614599999995</v>
      </c>
      <c r="AG1698" s="26">
        <f t="shared" ca="1" si="557"/>
        <v>0</v>
      </c>
      <c r="AH1698">
        <f>'real time electricity price'!G1697</f>
        <v>32.077500000000001</v>
      </c>
      <c r="AI1698" s="21">
        <f>'real time electricity price'!H1697</f>
        <v>40.5</v>
      </c>
      <c r="AJ1698" s="23">
        <f t="shared" ca="1" si="558"/>
        <v>0</v>
      </c>
      <c r="AK1698">
        <f t="shared" ca="1" si="559"/>
        <v>2430.5121749999998</v>
      </c>
      <c r="AL1698" s="1">
        <f>SLN('Inputs and Output'!$C$27,0,'Inputs and Output'!$C$31)</f>
        <v>2968.0365296803652</v>
      </c>
      <c r="AM1698" s="1">
        <f>SLN('Inputs and Output'!$C$51,0,'Inputs and Output'!$C$31)</f>
        <v>319.634703196347</v>
      </c>
      <c r="AN1698" s="16">
        <f>-'PVWatt simulated dispatch'!$B$7*'Inputs and Output'!$C$13*'Inputs and Output'!$C$29</f>
        <v>-964.6118721461188</v>
      </c>
      <c r="AO1698" s="19">
        <f>-'Inputs and Output'!$C$54*'Inputs and Output'!$C$14/(365*24)</f>
        <v>-95.890410958904113</v>
      </c>
      <c r="AP1698" s="19">
        <f t="shared" ca="1" si="560"/>
        <v>-1917.6613409817353</v>
      </c>
      <c r="AQ1698" s="10">
        <f t="shared" si="561"/>
        <v>68934324.912302494</v>
      </c>
      <c r="AR1698">
        <v>6.8934324912302498E+19</v>
      </c>
      <c r="AS1698">
        <v>700374.05468417902</v>
      </c>
      <c r="AT1698" s="10">
        <f ca="1">IFERROR((AJ1698/('Inputs and Output'!$C$15))*('Inputs and Output'!$C$39*'Inputs and Output'!$C$40),0)</f>
        <v>0</v>
      </c>
      <c r="AU1698" s="13">
        <f t="shared" ca="1" si="562"/>
        <v>0</v>
      </c>
      <c r="AV1698" s="12">
        <f t="shared" ca="1" si="563"/>
        <v>0</v>
      </c>
      <c r="AW1698" s="14">
        <f ca="1">IF(AT1698&gt;0,('Inputs and Output'!$C$42*'Inputs and Output'!$C$15),0)</f>
        <v>0</v>
      </c>
      <c r="AX1698" s="17">
        <f>SLN('Inputs and Output'!$C$45,0,'Inputs and Output'!$C$44)</f>
        <v>7068.4931506849316</v>
      </c>
      <c r="AY1698" s="15">
        <f t="shared" ca="1" si="564"/>
        <v>-7068.4931506849316</v>
      </c>
      <c r="AZ1698" s="18">
        <f t="shared" ca="1" si="565"/>
        <v>-8986.1544916666662</v>
      </c>
    </row>
    <row r="1699" spans="1:52">
      <c r="A1699" t="str">
        <f>'hourly electricity demand texas'!B1698</f>
        <v>3/12/2020 5 p.m. CDT</v>
      </c>
      <c r="B1699">
        <f>'PVWatt simulated dispatch'!K1715</f>
        <v>51092.508000000002</v>
      </c>
      <c r="C1699">
        <f>'hourly electricity demand texas'!I1698*'Inputs and Output'!$C$20</f>
        <v>77.23</v>
      </c>
      <c r="D1699">
        <f>MIN(MAX(C1699-'Inputs and Output'!C$16,0),'Inputs and Output'!C$19-'Inputs and Output'!C$16)</f>
        <v>77.23</v>
      </c>
      <c r="E1699">
        <f>B1699*'Inputs and Output'!C$13/1000000</f>
        <v>33.210130200000002</v>
      </c>
      <c r="F1699">
        <f ca="1">IF(E1699&lt;=D1699,MIN(Q1699,D1699-E1699,'Inputs and Output'!C$14*'Inputs and Output'!C$55),0)</f>
        <v>44.019869800000002</v>
      </c>
      <c r="G1699">
        <f t="shared" ca="1" si="566"/>
        <v>77.23</v>
      </c>
      <c r="H1699" s="4">
        <f t="shared" ca="1" si="567"/>
        <v>0</v>
      </c>
      <c r="I1699">
        <f t="shared" si="548"/>
        <v>0</v>
      </c>
      <c r="J1699">
        <f t="shared" ca="1" si="549"/>
        <v>50.28</v>
      </c>
      <c r="K1699" s="23">
        <f>AS1699/AQ1699*(1/('Inputs and Output'!C$36/'Inputs and Output'!C$39))-'Inputs and Output'!C$42</f>
        <v>103.82427767176247</v>
      </c>
      <c r="L1699" s="23">
        <f ca="1">IFERROR(AVERAGE(OFFSET(K1699,-1,0,-'Inputs and Output'!C$46)),K1699)</f>
        <v>151.62682706877618</v>
      </c>
      <c r="M1699" s="23" t="e">
        <f ca="1">_xlfn.XLOOKUP(J1699/L1699,'Battery dispatch curve multiple'!C$3:C$103,'Battery dispatch curve multiple'!A$3:A$103,,1,2)</f>
        <v>#NAME?</v>
      </c>
      <c r="N1699" s="79">
        <f ca="1">'Inputs and Output'!$C$17-LN(2/SQRT(IF(Model!J1699/Model!L1699&lt;1.8,Model!J1699/Model!L1699,1.8))-1)/12</f>
        <v>0.87454313017124874</v>
      </c>
      <c r="O1699" t="str">
        <f ca="1">IF(Q1699/'Inputs and Output'!C$14&lt;=N1699,"battery","miner")</f>
        <v>battery</v>
      </c>
      <c r="P1699" t="str">
        <f t="shared" ca="1" si="550"/>
        <v>Yes</v>
      </c>
      <c r="Q1699" s="26">
        <f t="shared" ca="1" si="568"/>
        <v>85.283929150000034</v>
      </c>
      <c r="R1699" s="23">
        <f ca="1">-(Q1699/'Inputs and Output'!C$14-N1699)*'Inputs and Output'!C$14-F1699</f>
        <v>115.56827749794962</v>
      </c>
      <c r="S1699" s="23">
        <f ca="1">IF(R1699&gt;0,MIN(R1699,'Inputs and Output'!C$55*'Inputs and Output'!C$14,Model!I1699),0)</f>
        <v>0</v>
      </c>
      <c r="T1699" s="23">
        <f t="shared" ca="1" si="551"/>
        <v>0</v>
      </c>
      <c r="U1699" s="23">
        <f ca="1">MIN('Inputs and Output'!C$15,Model!T1699)</f>
        <v>0</v>
      </c>
      <c r="V1699" s="23">
        <f t="shared" ca="1" si="552"/>
        <v>0</v>
      </c>
      <c r="W1699" s="23">
        <f ca="1">MIN(V1699+S1699,'Inputs and Output'!C$55*'Inputs and Output'!C$14,'Inputs and Output'!C$14-Model!Q1699)-S1699</f>
        <v>0</v>
      </c>
      <c r="X1699" s="23">
        <f t="shared" ca="1" si="553"/>
        <v>0</v>
      </c>
      <c r="Y1699" s="23">
        <f ca="1">IF(AND(P1699="Yes",R1699&lt;=0),MIN(-R1699,'Inputs and Output'!C$55*'Inputs and Output'!C$14-F1699),0)</f>
        <v>0</v>
      </c>
      <c r="Z1699" s="23">
        <f ca="1">MIN(Y1699,'Inputs and Output'!C$15)</f>
        <v>0</v>
      </c>
      <c r="AA1699" s="23">
        <f ca="1">IF(AND(P1699="No",R1699&lt;=0),MIN(I1699,'Inputs and Output'!C$15),0)</f>
        <v>0</v>
      </c>
      <c r="AB1699" s="23">
        <f t="shared" ca="1" si="554"/>
        <v>0</v>
      </c>
      <c r="AC1699" s="23">
        <f ca="1">MIN(AB1699,'Inputs and Output'!C$55*'Inputs and Output'!C$14,'Inputs and Output'!C$14-Model!Q1699)</f>
        <v>0</v>
      </c>
      <c r="AD1699" s="23">
        <f ca="1">IF(AND(P1699="No",R1699&lt;=0),MIN('Inputs and Output'!C$15-Model!AA1699,'Inputs and Output'!C$55*'Inputs and Output'!C$14),0)</f>
        <v>0</v>
      </c>
      <c r="AE1699" s="23">
        <f t="shared" ca="1" si="555"/>
        <v>0</v>
      </c>
      <c r="AF1699" s="26">
        <f t="shared" ca="1" si="556"/>
        <v>-44.019869800000002</v>
      </c>
      <c r="AG1699" s="26">
        <f t="shared" ca="1" si="557"/>
        <v>0</v>
      </c>
      <c r="AH1699">
        <f>'real time electricity price'!G1698</f>
        <v>55.6175</v>
      </c>
      <c r="AI1699" s="21">
        <f>'real time electricity price'!H1698</f>
        <v>28.64</v>
      </c>
      <c r="AJ1699" s="23">
        <f t="shared" ca="1" si="558"/>
        <v>0</v>
      </c>
      <c r="AK1699">
        <f t="shared" ca="1" si="559"/>
        <v>4295.3395250000003</v>
      </c>
      <c r="AL1699" s="1">
        <f>SLN('Inputs and Output'!$C$27,0,'Inputs and Output'!$C$31)</f>
        <v>2968.0365296803652</v>
      </c>
      <c r="AM1699" s="1">
        <f>SLN('Inputs and Output'!$C$51,0,'Inputs and Output'!$C$31)</f>
        <v>319.634703196347</v>
      </c>
      <c r="AN1699" s="16">
        <f>-'PVWatt simulated dispatch'!$B$7*'Inputs and Output'!$C$13*'Inputs and Output'!$C$29</f>
        <v>-964.6118721461188</v>
      </c>
      <c r="AO1699" s="19">
        <f>-'Inputs and Output'!$C$54*'Inputs and Output'!$C$14/(365*24)</f>
        <v>-95.890410958904113</v>
      </c>
      <c r="AP1699" s="19">
        <f t="shared" ca="1" si="560"/>
        <v>-52.833990981734814</v>
      </c>
      <c r="AQ1699" s="10">
        <f t="shared" si="561"/>
        <v>137551097.19464201</v>
      </c>
      <c r="AR1699">
        <v>1.37551097194642E+20</v>
      </c>
      <c r="AS1699">
        <v>599643.99823965796</v>
      </c>
      <c r="AT1699" s="10">
        <f ca="1">IFERROR((AJ1699/('Inputs and Output'!$C$15))*('Inputs and Output'!$C$39*'Inputs and Output'!$C$40),0)</f>
        <v>0</v>
      </c>
      <c r="AU1699" s="13">
        <f t="shared" ca="1" si="562"/>
        <v>0</v>
      </c>
      <c r="AV1699" s="12">
        <f t="shared" ca="1" si="563"/>
        <v>0</v>
      </c>
      <c r="AW1699" s="14">
        <f ca="1">IF(AT1699&gt;0,('Inputs and Output'!$C$42*'Inputs and Output'!$C$15),0)</f>
        <v>0</v>
      </c>
      <c r="AX1699" s="17">
        <f>SLN('Inputs and Output'!$C$45,0,'Inputs and Output'!$C$44)</f>
        <v>7068.4931506849316</v>
      </c>
      <c r="AY1699" s="15">
        <f t="shared" ca="1" si="564"/>
        <v>-7068.4931506849316</v>
      </c>
      <c r="AZ1699" s="18">
        <f t="shared" ca="1" si="565"/>
        <v>-7121.3271416666666</v>
      </c>
    </row>
    <row r="1700" spans="1:52">
      <c r="A1700" t="str">
        <f>'hourly electricity demand texas'!B1699</f>
        <v>3/12/2020 6 p.m. CDT</v>
      </c>
      <c r="B1700">
        <f>'PVWatt simulated dispatch'!K1716</f>
        <v>0</v>
      </c>
      <c r="C1700">
        <f>'hourly electricity demand texas'!I1699*'Inputs and Output'!$C$20</f>
        <v>78.8</v>
      </c>
      <c r="D1700">
        <f>MIN(MAX(C1700-'Inputs and Output'!C$16,0),'Inputs and Output'!C$19-'Inputs and Output'!C$16)</f>
        <v>78.8</v>
      </c>
      <c r="E1700">
        <f>B1700*'Inputs and Output'!C$13/1000000</f>
        <v>0</v>
      </c>
      <c r="F1700">
        <f ca="1">IF(E1700&lt;=D1700,MIN(Q1700,D1700-E1700,'Inputs and Output'!C$14*'Inputs and Output'!C$55),0)</f>
        <v>41.264059350000032</v>
      </c>
      <c r="G1700">
        <f t="shared" ca="1" si="566"/>
        <v>41.264059350000032</v>
      </c>
      <c r="H1700" s="4">
        <f t="shared" ca="1" si="567"/>
        <v>-37.535940649999965</v>
      </c>
      <c r="I1700">
        <f t="shared" si="548"/>
        <v>0</v>
      </c>
      <c r="J1700">
        <f t="shared" ca="1" si="549"/>
        <v>50.28</v>
      </c>
      <c r="K1700" s="23">
        <f>AS1700/AQ1700*(1/('Inputs and Output'!C$36/'Inputs and Output'!C$39))-'Inputs and Output'!C$42</f>
        <v>57.472478735574256</v>
      </c>
      <c r="L1700" s="23">
        <f ca="1">IFERROR(AVERAGE(OFFSET(K1700,-1,0,-'Inputs and Output'!C$46)),K1700)</f>
        <v>150.19087966736507</v>
      </c>
      <c r="M1700" s="23" t="e">
        <f ca="1">_xlfn.XLOOKUP(J1700/L1700,'Battery dispatch curve multiple'!C$3:C$103,'Battery dispatch curve multiple'!A$3:A$103,,1,2)</f>
        <v>#NAME?</v>
      </c>
      <c r="N1700" s="79">
        <f ca="1">'Inputs and Output'!$C$17-LN(2/SQRT(IF(Model!J1700/Model!L1700&lt;1.8,Model!J1700/Model!L1700,1.8))-1)/12</f>
        <v>0.87510045571120965</v>
      </c>
      <c r="O1700" t="str">
        <f ca="1">IF(Q1700/'Inputs and Output'!C$14&lt;=N1700,"battery","miner")</f>
        <v>battery</v>
      </c>
      <c r="P1700" t="str">
        <f t="shared" ca="1" si="550"/>
        <v>Yes</v>
      </c>
      <c r="Q1700" s="26">
        <f t="shared" ca="1" si="568"/>
        <v>41.264059350000032</v>
      </c>
      <c r="R1700" s="23">
        <f ca="1">-(Q1700/'Inputs and Output'!C$14-N1700)*'Inputs and Output'!C$14-F1700</f>
        <v>162.50000889913863</v>
      </c>
      <c r="S1700" s="23">
        <f ca="1">IF(R1700&gt;0,MIN(R1700,'Inputs and Output'!C$55*'Inputs and Output'!C$14,Model!I1700),0)</f>
        <v>0</v>
      </c>
      <c r="T1700" s="23">
        <f t="shared" ca="1" si="551"/>
        <v>0</v>
      </c>
      <c r="U1700" s="23">
        <f ca="1">MIN('Inputs and Output'!C$15,Model!T1700)</f>
        <v>0</v>
      </c>
      <c r="V1700" s="23">
        <f t="shared" ca="1" si="552"/>
        <v>0</v>
      </c>
      <c r="W1700" s="23">
        <f ca="1">MIN(V1700+S1700,'Inputs and Output'!C$55*'Inputs and Output'!C$14,'Inputs and Output'!C$14-Model!Q1700)-S1700</f>
        <v>0</v>
      </c>
      <c r="X1700" s="23">
        <f t="shared" ca="1" si="553"/>
        <v>0</v>
      </c>
      <c r="Y1700" s="23">
        <f ca="1">IF(AND(P1700="Yes",R1700&lt;=0),MIN(-R1700,'Inputs and Output'!C$55*'Inputs and Output'!C$14-F1700),0)</f>
        <v>0</v>
      </c>
      <c r="Z1700" s="23">
        <f ca="1">MIN(Y1700,'Inputs and Output'!C$15)</f>
        <v>0</v>
      </c>
      <c r="AA1700" s="23">
        <f ca="1">IF(AND(P1700="No",R1700&lt;=0),MIN(I1700,'Inputs and Output'!C$15),0)</f>
        <v>0</v>
      </c>
      <c r="AB1700" s="23">
        <f t="shared" ca="1" si="554"/>
        <v>0</v>
      </c>
      <c r="AC1700" s="23">
        <f ca="1">MIN(AB1700,'Inputs and Output'!C$55*'Inputs and Output'!C$14,'Inputs and Output'!C$14-Model!Q1700)</f>
        <v>0</v>
      </c>
      <c r="AD1700" s="23">
        <f ca="1">IF(AND(P1700="No",R1700&lt;=0),MIN('Inputs and Output'!C$15-Model!AA1700,'Inputs and Output'!C$55*'Inputs and Output'!C$14),0)</f>
        <v>0</v>
      </c>
      <c r="AE1700" s="23">
        <f t="shared" ca="1" si="555"/>
        <v>0</v>
      </c>
      <c r="AF1700" s="26">
        <f t="shared" ca="1" si="556"/>
        <v>-41.264059350000032</v>
      </c>
      <c r="AG1700" s="26">
        <f t="shared" ca="1" si="557"/>
        <v>0</v>
      </c>
      <c r="AH1700">
        <f>'real time electricity price'!G1699</f>
        <v>57.949999999999989</v>
      </c>
      <c r="AI1700" s="21">
        <f>'real time electricity price'!H1699</f>
        <v>27.7</v>
      </c>
      <c r="AJ1700" s="23">
        <f t="shared" ca="1" si="558"/>
        <v>0</v>
      </c>
      <c r="AK1700">
        <f t="shared" ca="1" si="559"/>
        <v>2391.2522393325012</v>
      </c>
      <c r="AL1700" s="1">
        <f>SLN('Inputs and Output'!$C$27,0,'Inputs and Output'!$C$31)</f>
        <v>2968.0365296803652</v>
      </c>
      <c r="AM1700" s="1">
        <f>SLN('Inputs and Output'!$C$51,0,'Inputs and Output'!$C$31)</f>
        <v>319.634703196347</v>
      </c>
      <c r="AN1700" s="16">
        <f>-'PVWatt simulated dispatch'!$B$7*'Inputs and Output'!$C$13*'Inputs and Output'!$C$29</f>
        <v>-964.6118721461188</v>
      </c>
      <c r="AO1700" s="19">
        <f>-'Inputs and Output'!$C$54*'Inputs and Output'!$C$14/(365*24)</f>
        <v>-95.890410958904113</v>
      </c>
      <c r="AP1700" s="19">
        <f t="shared" ca="1" si="560"/>
        <v>-1956.921276649234</v>
      </c>
      <c r="AQ1700" s="10">
        <f t="shared" si="561"/>
        <v>104678675.47419101</v>
      </c>
      <c r="AR1700">
        <v>1.0467867547419101E+20</v>
      </c>
      <c r="AS1700">
        <v>298280.02895668399</v>
      </c>
      <c r="AT1700" s="10">
        <f ca="1">IFERROR((AJ1700/('Inputs and Output'!$C$15))*('Inputs and Output'!$C$39*'Inputs and Output'!$C$40),0)</f>
        <v>0</v>
      </c>
      <c r="AU1700" s="13">
        <f t="shared" ca="1" si="562"/>
        <v>0</v>
      </c>
      <c r="AV1700" s="12">
        <f t="shared" ca="1" si="563"/>
        <v>0</v>
      </c>
      <c r="AW1700" s="14">
        <f ca="1">IF(AT1700&gt;0,('Inputs and Output'!$C$42*'Inputs and Output'!$C$15),0)</f>
        <v>0</v>
      </c>
      <c r="AX1700" s="17">
        <f>SLN('Inputs and Output'!$C$45,0,'Inputs and Output'!$C$44)</f>
        <v>7068.4931506849316</v>
      </c>
      <c r="AY1700" s="15">
        <f t="shared" ca="1" si="564"/>
        <v>-7068.4931506849316</v>
      </c>
      <c r="AZ1700" s="18">
        <f t="shared" ca="1" si="565"/>
        <v>-9025.4144273341662</v>
      </c>
    </row>
    <row r="1701" spans="1:52">
      <c r="A1701" t="str">
        <f>'hourly electricity demand texas'!B1700</f>
        <v>3/12/2020 7 p.m. CDT</v>
      </c>
      <c r="B1701">
        <f>'PVWatt simulated dispatch'!K1717</f>
        <v>0</v>
      </c>
      <c r="C1701">
        <f>'hourly electricity demand texas'!I1700*'Inputs and Output'!$C$20</f>
        <v>77.91</v>
      </c>
      <c r="D1701">
        <f>MIN(MAX(C1701-'Inputs and Output'!C$16,0),'Inputs and Output'!C$19-'Inputs and Output'!C$16)</f>
        <v>77.91</v>
      </c>
      <c r="E1701">
        <f>B1701*'Inputs and Output'!C$13/1000000</f>
        <v>0</v>
      </c>
      <c r="F1701">
        <f ca="1">IF(E1701&lt;=D1701,MIN(Q1701,D1701-E1701,'Inputs and Output'!C$14*'Inputs and Output'!C$55),0)</f>
        <v>0</v>
      </c>
      <c r="G1701">
        <f t="shared" ca="1" si="566"/>
        <v>0</v>
      </c>
      <c r="H1701" s="4">
        <f t="shared" ca="1" si="567"/>
        <v>-77.91</v>
      </c>
      <c r="I1701">
        <f t="shared" si="548"/>
        <v>0</v>
      </c>
      <c r="J1701">
        <f t="shared" ca="1" si="549"/>
        <v>50.28</v>
      </c>
      <c r="K1701" s="23">
        <f>AS1701/AQ1701*(1/('Inputs and Output'!C$36/'Inputs and Output'!C$39))-'Inputs and Output'!C$42</f>
        <v>197.63251968665966</v>
      </c>
      <c r="L1701" s="23">
        <f ca="1">IFERROR(AVERAGE(OFFSET(K1701,-1,0,-'Inputs and Output'!C$46)),K1701)</f>
        <v>148.82091065913758</v>
      </c>
      <c r="M1701" s="23" t="e">
        <f ca="1">_xlfn.XLOOKUP(J1701/L1701,'Battery dispatch curve multiple'!C$3:C$103,'Battery dispatch curve multiple'!A$3:A$103,,1,2)</f>
        <v>#NAME?</v>
      </c>
      <c r="N1701" s="79">
        <f ca="1">'Inputs and Output'!$C$17-LN(2/SQRT(IF(Model!J1701/Model!L1701&lt;1.8,Model!J1701/Model!L1701,1.8))-1)/12</f>
        <v>0.87563818386838999</v>
      </c>
      <c r="O1701" t="str">
        <f ca="1">IF(Q1701/'Inputs and Output'!C$14&lt;=N1701,"battery","miner")</f>
        <v>battery</v>
      </c>
      <c r="P1701" t="str">
        <f t="shared" ca="1" si="550"/>
        <v>No</v>
      </c>
      <c r="Q1701" s="26">
        <f t="shared" ca="1" si="568"/>
        <v>0</v>
      </c>
      <c r="R1701" s="23">
        <f ca="1">-(Q1701/'Inputs and Output'!C$14-N1701)*'Inputs and Output'!C$14-F1701</f>
        <v>245.17869148314921</v>
      </c>
      <c r="S1701" s="23">
        <f ca="1">IF(R1701&gt;0,MIN(R1701,'Inputs and Output'!C$55*'Inputs and Output'!C$14,Model!I1701),0)</f>
        <v>0</v>
      </c>
      <c r="T1701" s="23">
        <f t="shared" ca="1" si="551"/>
        <v>0</v>
      </c>
      <c r="U1701" s="23">
        <f ca="1">MIN('Inputs and Output'!C$15,Model!T1701)</f>
        <v>0</v>
      </c>
      <c r="V1701" s="23">
        <f t="shared" ca="1" si="552"/>
        <v>0</v>
      </c>
      <c r="W1701" s="23">
        <f ca="1">MIN(V1701+S1701,'Inputs and Output'!C$55*'Inputs and Output'!C$14,'Inputs and Output'!C$14-Model!Q1701)-S1701</f>
        <v>0</v>
      </c>
      <c r="X1701" s="23">
        <f t="shared" ca="1" si="553"/>
        <v>0</v>
      </c>
      <c r="Y1701" s="23">
        <f ca="1">IF(AND(P1701="Yes",R1701&lt;=0),MIN(-R1701,'Inputs and Output'!C$55*'Inputs and Output'!C$14-F1701),0)</f>
        <v>0</v>
      </c>
      <c r="Z1701" s="23">
        <f ca="1">MIN(Y1701,'Inputs and Output'!C$15)</f>
        <v>0</v>
      </c>
      <c r="AA1701" s="23">
        <f ca="1">IF(AND(P1701="No",R1701&lt;=0),MIN(I1701,'Inputs and Output'!C$15),0)</f>
        <v>0</v>
      </c>
      <c r="AB1701" s="23">
        <f t="shared" ca="1" si="554"/>
        <v>0</v>
      </c>
      <c r="AC1701" s="23">
        <f ca="1">MIN(AB1701,'Inputs and Output'!C$55*'Inputs and Output'!C$14,'Inputs and Output'!C$14-Model!Q1701)</f>
        <v>0</v>
      </c>
      <c r="AD1701" s="23">
        <f ca="1">IF(AND(P1701="No",R1701&lt;=0),MIN('Inputs and Output'!C$15-Model!AA1701,'Inputs and Output'!C$55*'Inputs and Output'!C$14),0)</f>
        <v>0</v>
      </c>
      <c r="AE1701" s="23">
        <f t="shared" ca="1" si="555"/>
        <v>0</v>
      </c>
      <c r="AF1701" s="26">
        <f t="shared" ca="1" si="556"/>
        <v>0</v>
      </c>
      <c r="AG1701" s="26">
        <f t="shared" ca="1" si="557"/>
        <v>0</v>
      </c>
      <c r="AH1701">
        <f>'real time electricity price'!G1700</f>
        <v>44.277499999999996</v>
      </c>
      <c r="AI1701" s="21">
        <f>'real time electricity price'!H1700</f>
        <v>26.93</v>
      </c>
      <c r="AJ1701" s="23">
        <f t="shared" ca="1" si="558"/>
        <v>0</v>
      </c>
      <c r="AK1701">
        <f t="shared" ca="1" si="559"/>
        <v>0</v>
      </c>
      <c r="AL1701" s="1">
        <f>SLN('Inputs and Output'!$C$27,0,'Inputs and Output'!$C$31)</f>
        <v>2968.0365296803652</v>
      </c>
      <c r="AM1701" s="1">
        <f>SLN('Inputs and Output'!$C$51,0,'Inputs and Output'!$C$31)</f>
        <v>319.634703196347</v>
      </c>
      <c r="AN1701" s="16">
        <f>-'PVWatt simulated dispatch'!$B$7*'Inputs and Output'!$C$13*'Inputs and Output'!$C$29</f>
        <v>-964.6118721461188</v>
      </c>
      <c r="AO1701" s="19">
        <f>-'Inputs and Output'!$C$54*'Inputs and Output'!$C$14/(365*24)</f>
        <v>-95.890410958904113</v>
      </c>
      <c r="AP1701" s="19">
        <f t="shared" ca="1" si="560"/>
        <v>-4348.1735159817345</v>
      </c>
      <c r="AQ1701" s="10">
        <f t="shared" si="561"/>
        <v>93024883.34038341</v>
      </c>
      <c r="AR1701">
        <v>9.3024883340383404E+19</v>
      </c>
      <c r="AS1701">
        <v>689807.58280162804</v>
      </c>
      <c r="AT1701" s="10">
        <f ca="1">IFERROR((AJ1701/('Inputs and Output'!$C$15))*('Inputs and Output'!$C$39*'Inputs and Output'!$C$40),0)</f>
        <v>0</v>
      </c>
      <c r="AU1701" s="13">
        <f t="shared" ca="1" si="562"/>
        <v>0</v>
      </c>
      <c r="AV1701" s="12">
        <f t="shared" ca="1" si="563"/>
        <v>0</v>
      </c>
      <c r="AW1701" s="14">
        <f ca="1">IF(AT1701&gt;0,('Inputs and Output'!$C$42*'Inputs and Output'!$C$15),0)</f>
        <v>0</v>
      </c>
      <c r="AX1701" s="17">
        <f>SLN('Inputs and Output'!$C$45,0,'Inputs and Output'!$C$44)</f>
        <v>7068.4931506849316</v>
      </c>
      <c r="AY1701" s="15">
        <f t="shared" ca="1" si="564"/>
        <v>-7068.4931506849316</v>
      </c>
      <c r="AZ1701" s="18">
        <f t="shared" ca="1" si="565"/>
        <v>-11416.666666666666</v>
      </c>
    </row>
    <row r="1702" spans="1:52">
      <c r="A1702" t="str">
        <f>'hourly electricity demand texas'!B1701</f>
        <v>3/12/2020 8 p.m. CDT</v>
      </c>
      <c r="B1702">
        <f>'PVWatt simulated dispatch'!K1718</f>
        <v>0</v>
      </c>
      <c r="C1702">
        <f>'hourly electricity demand texas'!I1701*'Inputs and Output'!$C$20</f>
        <v>76.42</v>
      </c>
      <c r="D1702">
        <f>MIN(MAX(C1702-'Inputs and Output'!C$16,0),'Inputs and Output'!C$19-'Inputs and Output'!C$16)</f>
        <v>76.42</v>
      </c>
      <c r="E1702">
        <f>B1702*'Inputs and Output'!C$13/1000000</f>
        <v>0</v>
      </c>
      <c r="F1702">
        <f ca="1">IF(E1702&lt;=D1702,MIN(Q1702,D1702-E1702,'Inputs and Output'!C$14*'Inputs and Output'!C$55),0)</f>
        <v>0</v>
      </c>
      <c r="G1702">
        <f t="shared" ca="1" si="566"/>
        <v>0</v>
      </c>
      <c r="H1702" s="4">
        <f t="shared" ca="1" si="567"/>
        <v>-76.42</v>
      </c>
      <c r="I1702">
        <f t="shared" si="548"/>
        <v>0</v>
      </c>
      <c r="J1702">
        <f t="shared" ca="1" si="549"/>
        <v>50.28</v>
      </c>
      <c r="K1702" s="23">
        <f>AS1702/AQ1702*(1/('Inputs and Output'!C$36/'Inputs and Output'!C$39))-'Inputs and Output'!C$42</f>
        <v>236.64718305980085</v>
      </c>
      <c r="L1702" s="23">
        <f ca="1">IFERROR(AVERAGE(OFFSET(K1702,-1,0,-'Inputs and Output'!C$46)),K1702)</f>
        <v>147.56364807836513</v>
      </c>
      <c r="M1702" s="23" t="e">
        <f ca="1">_xlfn.XLOOKUP(J1702/L1702,'Battery dispatch curve multiple'!C$3:C$103,'Battery dispatch curve multiple'!A$3:A$103,,1,2)</f>
        <v>#NAME?</v>
      </c>
      <c r="N1702" s="79">
        <f ca="1">'Inputs and Output'!$C$17-LN(2/SQRT(IF(Model!J1702/Model!L1702&lt;1.8,Model!J1702/Model!L1702,1.8))-1)/12</f>
        <v>0.87613694797862296</v>
      </c>
      <c r="O1702" t="str">
        <f ca="1">IF(Q1702/'Inputs and Output'!C$14&lt;=N1702,"battery","miner")</f>
        <v>battery</v>
      </c>
      <c r="P1702" t="str">
        <f t="shared" ca="1" si="550"/>
        <v>No</v>
      </c>
      <c r="Q1702" s="26">
        <f t="shared" ca="1" si="568"/>
        <v>0</v>
      </c>
      <c r="R1702" s="23">
        <f ca="1">-(Q1702/'Inputs and Output'!C$14-N1702)*'Inputs and Output'!C$14-F1702</f>
        <v>245.31834543401442</v>
      </c>
      <c r="S1702" s="23">
        <f ca="1">IF(R1702&gt;0,MIN(R1702,'Inputs and Output'!C$55*'Inputs and Output'!C$14,Model!I1702),0)</f>
        <v>0</v>
      </c>
      <c r="T1702" s="23">
        <f t="shared" ca="1" si="551"/>
        <v>0</v>
      </c>
      <c r="U1702" s="23">
        <f ca="1">MIN('Inputs and Output'!C$15,Model!T1702)</f>
        <v>0</v>
      </c>
      <c r="V1702" s="23">
        <f t="shared" ca="1" si="552"/>
        <v>0</v>
      </c>
      <c r="W1702" s="23">
        <f ca="1">MIN(V1702+S1702,'Inputs and Output'!C$55*'Inputs and Output'!C$14,'Inputs and Output'!C$14-Model!Q1702)-S1702</f>
        <v>0</v>
      </c>
      <c r="X1702" s="23">
        <f t="shared" ca="1" si="553"/>
        <v>0</v>
      </c>
      <c r="Y1702" s="23">
        <f ca="1">IF(AND(P1702="Yes",R1702&lt;=0),MIN(-R1702,'Inputs and Output'!C$55*'Inputs and Output'!C$14-F1702),0)</f>
        <v>0</v>
      </c>
      <c r="Z1702" s="23">
        <f ca="1">MIN(Y1702,'Inputs and Output'!C$15)</f>
        <v>0</v>
      </c>
      <c r="AA1702" s="23">
        <f ca="1">IF(AND(P1702="No",R1702&lt;=0),MIN(I1702,'Inputs and Output'!C$15),0)</f>
        <v>0</v>
      </c>
      <c r="AB1702" s="23">
        <f t="shared" ca="1" si="554"/>
        <v>0</v>
      </c>
      <c r="AC1702" s="23">
        <f ca="1">MIN(AB1702,'Inputs and Output'!C$55*'Inputs and Output'!C$14,'Inputs and Output'!C$14-Model!Q1702)</f>
        <v>0</v>
      </c>
      <c r="AD1702" s="23">
        <f ca="1">IF(AND(P1702="No",R1702&lt;=0),MIN('Inputs and Output'!C$15-Model!AA1702,'Inputs and Output'!C$55*'Inputs and Output'!C$14),0)</f>
        <v>0</v>
      </c>
      <c r="AE1702" s="23">
        <f t="shared" ca="1" si="555"/>
        <v>0</v>
      </c>
      <c r="AF1702" s="26">
        <f t="shared" ca="1" si="556"/>
        <v>0</v>
      </c>
      <c r="AG1702" s="26">
        <f t="shared" ca="1" si="557"/>
        <v>0</v>
      </c>
      <c r="AH1702">
        <f>'real time electricity price'!G1701</f>
        <v>20.11</v>
      </c>
      <c r="AI1702" s="21">
        <f>'real time electricity price'!H1701</f>
        <v>22.01</v>
      </c>
      <c r="AJ1702" s="23">
        <f t="shared" ca="1" si="558"/>
        <v>0</v>
      </c>
      <c r="AK1702">
        <f t="shared" ca="1" si="559"/>
        <v>0</v>
      </c>
      <c r="AL1702" s="1">
        <f>SLN('Inputs and Output'!$C$27,0,'Inputs and Output'!$C$31)</f>
        <v>2968.0365296803652</v>
      </c>
      <c r="AM1702" s="1">
        <f>SLN('Inputs and Output'!$C$51,0,'Inputs and Output'!$C$31)</f>
        <v>319.634703196347</v>
      </c>
      <c r="AN1702" s="16">
        <f>-'PVWatt simulated dispatch'!$B$7*'Inputs and Output'!$C$13*'Inputs and Output'!$C$29</f>
        <v>-964.6118721461188</v>
      </c>
      <c r="AO1702" s="19">
        <f>-'Inputs and Output'!$C$54*'Inputs and Output'!$C$14/(365*24)</f>
        <v>-95.890410958904113</v>
      </c>
      <c r="AP1702" s="19">
        <f t="shared" ca="1" si="560"/>
        <v>-4348.1735159817345</v>
      </c>
      <c r="AQ1702" s="10">
        <f t="shared" si="561"/>
        <v>68956612.11725311</v>
      </c>
      <c r="AR1702">
        <v>6.8956612117253104E+19</v>
      </c>
      <c r="AS1702">
        <v>598973.26825738896</v>
      </c>
      <c r="AT1702" s="10">
        <f ca="1">IFERROR((AJ1702/('Inputs and Output'!$C$15))*('Inputs and Output'!$C$39*'Inputs and Output'!$C$40),0)</f>
        <v>0</v>
      </c>
      <c r="AU1702" s="13">
        <f t="shared" ca="1" si="562"/>
        <v>0</v>
      </c>
      <c r="AV1702" s="12">
        <f t="shared" ca="1" si="563"/>
        <v>0</v>
      </c>
      <c r="AW1702" s="14">
        <f ca="1">IF(AT1702&gt;0,('Inputs and Output'!$C$42*'Inputs and Output'!$C$15),0)</f>
        <v>0</v>
      </c>
      <c r="AX1702" s="17">
        <f>SLN('Inputs and Output'!$C$45,0,'Inputs and Output'!$C$44)</f>
        <v>7068.4931506849316</v>
      </c>
      <c r="AY1702" s="15">
        <f t="shared" ca="1" si="564"/>
        <v>-7068.4931506849316</v>
      </c>
      <c r="AZ1702" s="18">
        <f t="shared" ca="1" si="565"/>
        <v>-11416.666666666666</v>
      </c>
    </row>
    <row r="1703" spans="1:52">
      <c r="A1703" t="str">
        <f>'hourly electricity demand texas'!B1702</f>
        <v>3/12/2020 9 p.m. CDT</v>
      </c>
      <c r="B1703">
        <f>'PVWatt simulated dispatch'!K1719</f>
        <v>0</v>
      </c>
      <c r="C1703">
        <f>'hourly electricity demand texas'!I1702*'Inputs and Output'!$C$20</f>
        <v>76.3</v>
      </c>
      <c r="D1703">
        <f>MIN(MAX(C1703-'Inputs and Output'!C$16,0),'Inputs and Output'!C$19-'Inputs and Output'!C$16)</f>
        <v>76.3</v>
      </c>
      <c r="E1703">
        <f>B1703*'Inputs and Output'!C$13/1000000</f>
        <v>0</v>
      </c>
      <c r="F1703">
        <f ca="1">IF(E1703&lt;=D1703,MIN(Q1703,D1703-E1703,'Inputs and Output'!C$14*'Inputs and Output'!C$55),0)</f>
        <v>0</v>
      </c>
      <c r="G1703">
        <f t="shared" ca="1" si="566"/>
        <v>0</v>
      </c>
      <c r="H1703" s="4">
        <f t="shared" ca="1" si="567"/>
        <v>-76.3</v>
      </c>
      <c r="I1703">
        <f t="shared" si="548"/>
        <v>0</v>
      </c>
      <c r="J1703">
        <f t="shared" ca="1" si="549"/>
        <v>50.28</v>
      </c>
      <c r="K1703" s="23">
        <f>AS1703/AQ1703*(1/('Inputs and Output'!C$36/'Inputs and Output'!C$39))-'Inputs and Output'!C$42</f>
        <v>281.11944040016527</v>
      </c>
      <c r="L1703" s="23">
        <f ca="1">IFERROR(AVERAGE(OFFSET(K1703,-1,0,-'Inputs and Output'!C$46)),K1703)</f>
        <v>144.01211912395601</v>
      </c>
      <c r="M1703" s="23" t="e">
        <f ca="1">_xlfn.XLOOKUP(J1703/L1703,'Battery dispatch curve multiple'!C$3:C$103,'Battery dispatch curve multiple'!A$3:A$103,,1,2)</f>
        <v>#NAME?</v>
      </c>
      <c r="N1703" s="79">
        <f ca="1">'Inputs and Output'!$C$17-LN(2/SQRT(IF(Model!J1703/Model!L1703&lt;1.8,Model!J1703/Model!L1703,1.8))-1)/12</f>
        <v>0.87757403597556516</v>
      </c>
      <c r="O1703" t="str">
        <f ca="1">IF(Q1703/'Inputs and Output'!C$14&lt;=N1703,"battery","miner")</f>
        <v>battery</v>
      </c>
      <c r="P1703" t="str">
        <f t="shared" ca="1" si="550"/>
        <v>No</v>
      </c>
      <c r="Q1703" s="26">
        <f t="shared" ca="1" si="568"/>
        <v>0</v>
      </c>
      <c r="R1703" s="23">
        <f ca="1">-(Q1703/'Inputs and Output'!C$14-N1703)*'Inputs and Output'!C$14-F1703</f>
        <v>245.72073007315825</v>
      </c>
      <c r="S1703" s="23">
        <f ca="1">IF(R1703&gt;0,MIN(R1703,'Inputs and Output'!C$55*'Inputs and Output'!C$14,Model!I1703),0)</f>
        <v>0</v>
      </c>
      <c r="T1703" s="23">
        <f t="shared" ca="1" si="551"/>
        <v>0</v>
      </c>
      <c r="U1703" s="23">
        <f ca="1">MIN('Inputs and Output'!C$15,Model!T1703)</f>
        <v>0</v>
      </c>
      <c r="V1703" s="23">
        <f t="shared" ca="1" si="552"/>
        <v>0</v>
      </c>
      <c r="W1703" s="23">
        <f ca="1">MIN(V1703+S1703,'Inputs and Output'!C$55*'Inputs and Output'!C$14,'Inputs and Output'!C$14-Model!Q1703)-S1703</f>
        <v>0</v>
      </c>
      <c r="X1703" s="23">
        <f t="shared" ca="1" si="553"/>
        <v>0</v>
      </c>
      <c r="Y1703" s="23">
        <f ca="1">IF(AND(P1703="Yes",R1703&lt;=0),MIN(-R1703,'Inputs and Output'!C$55*'Inputs and Output'!C$14-F1703),0)</f>
        <v>0</v>
      </c>
      <c r="Z1703" s="23">
        <f ca="1">MIN(Y1703,'Inputs and Output'!C$15)</f>
        <v>0</v>
      </c>
      <c r="AA1703" s="23">
        <f ca="1">IF(AND(P1703="No",R1703&lt;=0),MIN(I1703,'Inputs and Output'!C$15),0)</f>
        <v>0</v>
      </c>
      <c r="AB1703" s="23">
        <f t="shared" ca="1" si="554"/>
        <v>0</v>
      </c>
      <c r="AC1703" s="23">
        <f ca="1">MIN(AB1703,'Inputs and Output'!C$55*'Inputs and Output'!C$14,'Inputs and Output'!C$14-Model!Q1703)</f>
        <v>0</v>
      </c>
      <c r="AD1703" s="23">
        <f ca="1">IF(AND(P1703="No",R1703&lt;=0),MIN('Inputs and Output'!C$15-Model!AA1703,'Inputs and Output'!C$55*'Inputs and Output'!C$14),0)</f>
        <v>0</v>
      </c>
      <c r="AE1703" s="23">
        <f t="shared" ca="1" si="555"/>
        <v>0</v>
      </c>
      <c r="AF1703" s="26">
        <f t="shared" ca="1" si="556"/>
        <v>0</v>
      </c>
      <c r="AG1703" s="26">
        <f t="shared" ca="1" si="557"/>
        <v>0</v>
      </c>
      <c r="AH1703">
        <f>'real time electricity price'!G1702</f>
        <v>17.6875</v>
      </c>
      <c r="AI1703" s="21">
        <f>'real time electricity price'!H1702</f>
        <v>18.190000000000001</v>
      </c>
      <c r="AJ1703" s="23">
        <f t="shared" ca="1" si="558"/>
        <v>0</v>
      </c>
      <c r="AK1703">
        <f t="shared" ca="1" si="559"/>
        <v>0</v>
      </c>
      <c r="AL1703" s="1">
        <f>SLN('Inputs and Output'!$C$27,0,'Inputs and Output'!$C$31)</f>
        <v>2968.0365296803652</v>
      </c>
      <c r="AM1703" s="1">
        <f>SLN('Inputs and Output'!$C$51,0,'Inputs and Output'!$C$31)</f>
        <v>319.634703196347</v>
      </c>
      <c r="AN1703" s="16">
        <f>-'PVWatt simulated dispatch'!$B$7*'Inputs and Output'!$C$13*'Inputs and Output'!$C$29</f>
        <v>-964.6118721461188</v>
      </c>
      <c r="AO1703" s="19">
        <f>-'Inputs and Output'!$C$54*'Inputs and Output'!$C$14/(365*24)</f>
        <v>-95.890410958904113</v>
      </c>
      <c r="AP1703" s="19">
        <f t="shared" ca="1" si="560"/>
        <v>-4348.1735159817345</v>
      </c>
      <c r="AQ1703" s="10">
        <f t="shared" si="561"/>
        <v>40463441.714791097</v>
      </c>
      <c r="AR1703">
        <v>4.0463441714791096E+19</v>
      </c>
      <c r="AS1703">
        <v>410095.01799070602</v>
      </c>
      <c r="AT1703" s="10">
        <f ca="1">IFERROR((AJ1703/('Inputs and Output'!$C$15))*('Inputs and Output'!$C$39*'Inputs and Output'!$C$40),0)</f>
        <v>0</v>
      </c>
      <c r="AU1703" s="13">
        <f t="shared" ca="1" si="562"/>
        <v>0</v>
      </c>
      <c r="AV1703" s="12">
        <f t="shared" ca="1" si="563"/>
        <v>0</v>
      </c>
      <c r="AW1703" s="14">
        <f ca="1">IF(AT1703&gt;0,('Inputs and Output'!$C$42*'Inputs and Output'!$C$15),0)</f>
        <v>0</v>
      </c>
      <c r="AX1703" s="17">
        <f>SLN('Inputs and Output'!$C$45,0,'Inputs and Output'!$C$44)</f>
        <v>7068.4931506849316</v>
      </c>
      <c r="AY1703" s="15">
        <f t="shared" ca="1" si="564"/>
        <v>-7068.4931506849316</v>
      </c>
      <c r="AZ1703" s="18">
        <f t="shared" ca="1" si="565"/>
        <v>-11416.666666666666</v>
      </c>
    </row>
    <row r="1704" spans="1:52">
      <c r="A1704" t="str">
        <f>'hourly electricity demand texas'!B1703</f>
        <v>3/12/2020 10 p.m. CDT</v>
      </c>
      <c r="B1704">
        <f>'PVWatt simulated dispatch'!K1720</f>
        <v>0</v>
      </c>
      <c r="C1704">
        <f>'hourly electricity demand texas'!I1703*'Inputs and Output'!$C$20</f>
        <v>72.760000000000005</v>
      </c>
      <c r="D1704">
        <f>MIN(MAX(C1704-'Inputs and Output'!C$16,0),'Inputs and Output'!C$19-'Inputs and Output'!C$16)</f>
        <v>72.760000000000005</v>
      </c>
      <c r="E1704">
        <f>B1704*'Inputs and Output'!C$13/1000000</f>
        <v>0</v>
      </c>
      <c r="F1704">
        <f ca="1">IF(E1704&lt;=D1704,MIN(Q1704,D1704-E1704,'Inputs and Output'!C$14*'Inputs and Output'!C$55),0)</f>
        <v>0</v>
      </c>
      <c r="G1704">
        <f t="shared" ca="1" si="566"/>
        <v>0</v>
      </c>
      <c r="H1704" s="4">
        <f t="shared" ca="1" si="567"/>
        <v>-72.760000000000005</v>
      </c>
      <c r="I1704">
        <f t="shared" si="548"/>
        <v>0</v>
      </c>
      <c r="J1704">
        <f t="shared" ca="1" si="549"/>
        <v>50.28</v>
      </c>
      <c r="K1704" s="23">
        <f>AS1704/AQ1704*(1/('Inputs and Output'!C$36/'Inputs and Output'!C$39))-'Inputs and Output'!C$42</f>
        <v>188.91411914747593</v>
      </c>
      <c r="L1704" s="23">
        <f ca="1">IFERROR(AVERAGE(OFFSET(K1704,-1,0,-'Inputs and Output'!C$46)),K1704)</f>
        <v>151.39020073636254</v>
      </c>
      <c r="M1704" s="23" t="e">
        <f ca="1">_xlfn.XLOOKUP(J1704/L1704,'Battery dispatch curve multiple'!C$3:C$103,'Battery dispatch curve multiple'!A$3:A$103,,1,2)</f>
        <v>#NAME?</v>
      </c>
      <c r="N1704" s="79">
        <f ca="1">'Inputs and Output'!$C$17-LN(2/SQRT(IF(Model!J1704/Model!L1704&lt;1.8,Model!J1704/Model!L1704,1.8))-1)/12</f>
        <v>0.8746345326200492</v>
      </c>
      <c r="O1704" t="str">
        <f ca="1">IF(Q1704/'Inputs and Output'!C$14&lt;=N1704,"battery","miner")</f>
        <v>battery</v>
      </c>
      <c r="P1704" t="str">
        <f t="shared" ca="1" si="550"/>
        <v>No</v>
      </c>
      <c r="Q1704" s="26">
        <f t="shared" ca="1" si="568"/>
        <v>0</v>
      </c>
      <c r="R1704" s="23">
        <f ca="1">-(Q1704/'Inputs and Output'!C$14-N1704)*'Inputs and Output'!C$14-F1704</f>
        <v>244.89766913361379</v>
      </c>
      <c r="S1704" s="23">
        <f ca="1">IF(R1704&gt;0,MIN(R1704,'Inputs and Output'!C$55*'Inputs and Output'!C$14,Model!I1704),0)</f>
        <v>0</v>
      </c>
      <c r="T1704" s="23">
        <f t="shared" ca="1" si="551"/>
        <v>0</v>
      </c>
      <c r="U1704" s="23">
        <f ca="1">MIN('Inputs and Output'!C$15,Model!T1704)</f>
        <v>0</v>
      </c>
      <c r="V1704" s="23">
        <f t="shared" ca="1" si="552"/>
        <v>0</v>
      </c>
      <c r="W1704" s="23">
        <f ca="1">MIN(V1704+S1704,'Inputs and Output'!C$55*'Inputs and Output'!C$14,'Inputs and Output'!C$14-Model!Q1704)-S1704</f>
        <v>0</v>
      </c>
      <c r="X1704" s="23">
        <f t="shared" ca="1" si="553"/>
        <v>0</v>
      </c>
      <c r="Y1704" s="23">
        <f ca="1">IF(AND(P1704="Yes",R1704&lt;=0),MIN(-R1704,'Inputs and Output'!C$55*'Inputs and Output'!C$14-F1704),0)</f>
        <v>0</v>
      </c>
      <c r="Z1704" s="23">
        <f ca="1">MIN(Y1704,'Inputs and Output'!C$15)</f>
        <v>0</v>
      </c>
      <c r="AA1704" s="23">
        <f ca="1">IF(AND(P1704="No",R1704&lt;=0),MIN(I1704,'Inputs and Output'!C$15),0)</f>
        <v>0</v>
      </c>
      <c r="AB1704" s="23">
        <f t="shared" ca="1" si="554"/>
        <v>0</v>
      </c>
      <c r="AC1704" s="23">
        <f ca="1">MIN(AB1704,'Inputs and Output'!C$55*'Inputs and Output'!C$14,'Inputs and Output'!C$14-Model!Q1704)</f>
        <v>0</v>
      </c>
      <c r="AD1704" s="23">
        <f ca="1">IF(AND(P1704="No",R1704&lt;=0),MIN('Inputs and Output'!C$15-Model!AA1704,'Inputs and Output'!C$55*'Inputs and Output'!C$14),0)</f>
        <v>0</v>
      </c>
      <c r="AE1704" s="23">
        <f t="shared" ca="1" si="555"/>
        <v>0</v>
      </c>
      <c r="AF1704" s="26">
        <f t="shared" ca="1" si="556"/>
        <v>0</v>
      </c>
      <c r="AG1704" s="26">
        <f t="shared" ca="1" si="557"/>
        <v>0</v>
      </c>
      <c r="AH1704">
        <f>'real time electricity price'!G1703</f>
        <v>17.085000000000001</v>
      </c>
      <c r="AI1704" s="21">
        <f>'real time electricity price'!H1703</f>
        <v>16.72</v>
      </c>
      <c r="AJ1704" s="23">
        <f t="shared" ca="1" si="558"/>
        <v>0</v>
      </c>
      <c r="AK1704">
        <f t="shared" ca="1" si="559"/>
        <v>0</v>
      </c>
      <c r="AL1704" s="1">
        <f>SLN('Inputs and Output'!$C$27,0,'Inputs and Output'!$C$31)</f>
        <v>2968.0365296803652</v>
      </c>
      <c r="AM1704" s="1">
        <f>SLN('Inputs and Output'!$C$51,0,'Inputs and Output'!$C$31)</f>
        <v>319.634703196347</v>
      </c>
      <c r="AN1704" s="16">
        <f>-'PVWatt simulated dispatch'!$B$7*'Inputs and Output'!$C$13*'Inputs and Output'!$C$29</f>
        <v>-964.6118721461188</v>
      </c>
      <c r="AO1704" s="19">
        <f>-'Inputs and Output'!$C$54*'Inputs and Output'!$C$14/(365*24)</f>
        <v>-95.890410958904113</v>
      </c>
      <c r="AP1704" s="19">
        <f t="shared" ca="1" si="560"/>
        <v>-4348.1735159817345</v>
      </c>
      <c r="AQ1704" s="10">
        <f t="shared" si="561"/>
        <v>56966560.1705833</v>
      </c>
      <c r="AR1704">
        <v>5.6966560170583302E+19</v>
      </c>
      <c r="AS1704">
        <v>406245.24745909998</v>
      </c>
      <c r="AT1704" s="10">
        <f ca="1">IFERROR((AJ1704/('Inputs and Output'!$C$15))*('Inputs and Output'!$C$39*'Inputs and Output'!$C$40),0)</f>
        <v>0</v>
      </c>
      <c r="AU1704" s="13">
        <f t="shared" ca="1" si="562"/>
        <v>0</v>
      </c>
      <c r="AV1704" s="12">
        <f t="shared" ca="1" si="563"/>
        <v>0</v>
      </c>
      <c r="AW1704" s="14">
        <f ca="1">IF(AT1704&gt;0,('Inputs and Output'!$C$42*'Inputs and Output'!$C$15),0)</f>
        <v>0</v>
      </c>
      <c r="AX1704" s="17">
        <f>SLN('Inputs and Output'!$C$45,0,'Inputs and Output'!$C$44)</f>
        <v>7068.4931506849316</v>
      </c>
      <c r="AY1704" s="15">
        <f t="shared" ca="1" si="564"/>
        <v>-7068.4931506849316</v>
      </c>
      <c r="AZ1704" s="18">
        <f t="shared" ca="1" si="565"/>
        <v>-11416.666666666666</v>
      </c>
    </row>
    <row r="1705" spans="1:52">
      <c r="A1705" t="str">
        <f>'hourly electricity demand texas'!B1704</f>
        <v>3/12/2020 11 p.m. CDT</v>
      </c>
      <c r="B1705">
        <f>'PVWatt simulated dispatch'!K1721</f>
        <v>0</v>
      </c>
      <c r="C1705">
        <f>'hourly electricity demand texas'!I1704*'Inputs and Output'!$C$20</f>
        <v>67.02</v>
      </c>
      <c r="D1705">
        <f>MIN(MAX(C1705-'Inputs and Output'!C$16,0),'Inputs and Output'!C$19-'Inputs and Output'!C$16)</f>
        <v>67.02</v>
      </c>
      <c r="E1705">
        <f>B1705*'Inputs and Output'!C$13/1000000</f>
        <v>0</v>
      </c>
      <c r="F1705">
        <f ca="1">IF(E1705&lt;=D1705,MIN(Q1705,D1705-E1705,'Inputs and Output'!C$14*'Inputs and Output'!C$55),0)</f>
        <v>0</v>
      </c>
      <c r="G1705">
        <f t="shared" ca="1" si="566"/>
        <v>0</v>
      </c>
      <c r="H1705" s="4">
        <f t="shared" ca="1" si="567"/>
        <v>-67.02</v>
      </c>
      <c r="I1705">
        <f t="shared" si="548"/>
        <v>0</v>
      </c>
      <c r="J1705">
        <f t="shared" ca="1" si="549"/>
        <v>50.28</v>
      </c>
      <c r="K1705" s="23">
        <f>AS1705/AQ1705*(1/('Inputs and Output'!C$36/'Inputs and Output'!C$39))-'Inputs and Output'!C$42</f>
        <v>104.31910498957564</v>
      </c>
      <c r="L1705" s="23">
        <f ca="1">IFERROR(AVERAGE(OFFSET(K1705,-1,0,-'Inputs and Output'!C$46)),K1705)</f>
        <v>157.42514699726445</v>
      </c>
      <c r="M1705" s="23" t="e">
        <f ca="1">_xlfn.XLOOKUP(J1705/L1705,'Battery dispatch curve multiple'!C$3:C$103,'Battery dispatch curve multiple'!A$3:A$103,,1,2)</f>
        <v>#NAME?</v>
      </c>
      <c r="N1705" s="79">
        <f ca="1">'Inputs and Output'!$C$17-LN(2/SQRT(IF(Model!J1705/Model!L1705&lt;1.8,Model!J1705/Model!L1705,1.8))-1)/12</f>
        <v>0.87235545631518763</v>
      </c>
      <c r="O1705" t="str">
        <f ca="1">IF(Q1705/'Inputs and Output'!C$14&lt;=N1705,"battery","miner")</f>
        <v>battery</v>
      </c>
      <c r="P1705" t="str">
        <f t="shared" ca="1" si="550"/>
        <v>No</v>
      </c>
      <c r="Q1705" s="26">
        <f t="shared" ca="1" si="568"/>
        <v>0</v>
      </c>
      <c r="R1705" s="23">
        <f ca="1">-(Q1705/'Inputs and Output'!C$14-N1705)*'Inputs and Output'!C$14-F1705</f>
        <v>244.25952776825252</v>
      </c>
      <c r="S1705" s="23">
        <f ca="1">IF(R1705&gt;0,MIN(R1705,'Inputs and Output'!C$55*'Inputs and Output'!C$14,Model!I1705),0)</f>
        <v>0</v>
      </c>
      <c r="T1705" s="23">
        <f t="shared" ca="1" si="551"/>
        <v>0</v>
      </c>
      <c r="U1705" s="23">
        <f ca="1">MIN('Inputs and Output'!C$15,Model!T1705)</f>
        <v>0</v>
      </c>
      <c r="V1705" s="23">
        <f t="shared" ca="1" si="552"/>
        <v>0</v>
      </c>
      <c r="W1705" s="23">
        <f ca="1">MIN(V1705+S1705,'Inputs and Output'!C$55*'Inputs and Output'!C$14,'Inputs and Output'!C$14-Model!Q1705)-S1705</f>
        <v>0</v>
      </c>
      <c r="X1705" s="23">
        <f t="shared" ca="1" si="553"/>
        <v>0</v>
      </c>
      <c r="Y1705" s="23">
        <f ca="1">IF(AND(P1705="Yes",R1705&lt;=0),MIN(-R1705,'Inputs and Output'!C$55*'Inputs and Output'!C$14-F1705),0)</f>
        <v>0</v>
      </c>
      <c r="Z1705" s="23">
        <f ca="1">MIN(Y1705,'Inputs and Output'!C$15)</f>
        <v>0</v>
      </c>
      <c r="AA1705" s="23">
        <f ca="1">IF(AND(P1705="No",R1705&lt;=0),MIN(I1705,'Inputs and Output'!C$15),0)</f>
        <v>0</v>
      </c>
      <c r="AB1705" s="23">
        <f t="shared" ca="1" si="554"/>
        <v>0</v>
      </c>
      <c r="AC1705" s="23">
        <f ca="1">MIN(AB1705,'Inputs and Output'!C$55*'Inputs and Output'!C$14,'Inputs and Output'!C$14-Model!Q1705)</f>
        <v>0</v>
      </c>
      <c r="AD1705" s="23">
        <f ca="1">IF(AND(P1705="No",R1705&lt;=0),MIN('Inputs and Output'!C$15-Model!AA1705,'Inputs and Output'!C$55*'Inputs and Output'!C$14),0)</f>
        <v>0</v>
      </c>
      <c r="AE1705" s="23">
        <f t="shared" ca="1" si="555"/>
        <v>0</v>
      </c>
      <c r="AF1705" s="26">
        <f t="shared" ca="1" si="556"/>
        <v>0</v>
      </c>
      <c r="AG1705" s="26">
        <f t="shared" ca="1" si="557"/>
        <v>0</v>
      </c>
      <c r="AH1705">
        <f>'real time electricity price'!G1704</f>
        <v>17.875</v>
      </c>
      <c r="AI1705" s="21">
        <f>'real time electricity price'!H1704</f>
        <v>12.52</v>
      </c>
      <c r="AJ1705" s="23">
        <f t="shared" ca="1" si="558"/>
        <v>0</v>
      </c>
      <c r="AK1705">
        <f t="shared" ca="1" si="559"/>
        <v>0</v>
      </c>
      <c r="AL1705" s="1">
        <f>SLN('Inputs and Output'!$C$27,0,'Inputs and Output'!$C$31)</f>
        <v>2968.0365296803652</v>
      </c>
      <c r="AM1705" s="1">
        <f>SLN('Inputs and Output'!$C$51,0,'Inputs and Output'!$C$31)</f>
        <v>319.634703196347</v>
      </c>
      <c r="AN1705" s="16">
        <f>-'PVWatt simulated dispatch'!$B$7*'Inputs and Output'!$C$13*'Inputs and Output'!$C$29</f>
        <v>-964.6118721461188</v>
      </c>
      <c r="AO1705" s="19">
        <f>-'Inputs and Output'!$C$54*'Inputs and Output'!$C$14/(365*24)</f>
        <v>-95.890410958904113</v>
      </c>
      <c r="AP1705" s="19">
        <f t="shared" ca="1" si="560"/>
        <v>-4348.1735159817345</v>
      </c>
      <c r="AQ1705" s="10">
        <f t="shared" si="561"/>
        <v>46396084.6810233</v>
      </c>
      <c r="AR1705">
        <v>4.63960846810233E+19</v>
      </c>
      <c r="AS1705">
        <v>203008.230669054</v>
      </c>
      <c r="AT1705" s="10">
        <f ca="1">IFERROR((AJ1705/('Inputs and Output'!$C$15))*('Inputs and Output'!$C$39*'Inputs and Output'!$C$40),0)</f>
        <v>0</v>
      </c>
      <c r="AU1705" s="13">
        <f t="shared" ca="1" si="562"/>
        <v>0</v>
      </c>
      <c r="AV1705" s="12">
        <f t="shared" ca="1" si="563"/>
        <v>0</v>
      </c>
      <c r="AW1705" s="14">
        <f ca="1">IF(AT1705&gt;0,('Inputs and Output'!$C$42*'Inputs and Output'!$C$15),0)</f>
        <v>0</v>
      </c>
      <c r="AX1705" s="17">
        <f>SLN('Inputs and Output'!$C$45,0,'Inputs and Output'!$C$44)</f>
        <v>7068.4931506849316</v>
      </c>
      <c r="AY1705" s="15">
        <f t="shared" ca="1" si="564"/>
        <v>-7068.4931506849316</v>
      </c>
      <c r="AZ1705" s="18">
        <f t="shared" ca="1" si="565"/>
        <v>-11416.666666666666</v>
      </c>
    </row>
    <row r="1706" spans="1:52">
      <c r="A1706" t="str">
        <f>'hourly electricity demand texas'!B1705</f>
        <v>3/13/2020 12 a.m. CDT</v>
      </c>
      <c r="B1706">
        <f>'PVWatt simulated dispatch'!K1722</f>
        <v>0</v>
      </c>
      <c r="C1706">
        <f>'hourly electricity demand texas'!I1705*'Inputs and Output'!$C$20</f>
        <v>60.160000000000004</v>
      </c>
      <c r="D1706">
        <f>MIN(MAX(C1706-'Inputs and Output'!C$16,0),'Inputs and Output'!C$19-'Inputs and Output'!C$16)</f>
        <v>60.160000000000004</v>
      </c>
      <c r="E1706">
        <f>B1706*'Inputs and Output'!C$13/1000000</f>
        <v>0</v>
      </c>
      <c r="F1706">
        <f ca="1">IF(E1706&lt;=D1706,MIN(Q1706,D1706-E1706,'Inputs and Output'!C$14*'Inputs and Output'!C$55),0)</f>
        <v>0</v>
      </c>
      <c r="G1706">
        <f t="shared" ca="1" si="566"/>
        <v>0</v>
      </c>
      <c r="H1706" s="4">
        <f t="shared" ca="1" si="567"/>
        <v>-60.160000000000004</v>
      </c>
      <c r="I1706">
        <f t="shared" si="548"/>
        <v>0</v>
      </c>
      <c r="J1706">
        <f t="shared" ca="1" si="549"/>
        <v>50.28</v>
      </c>
      <c r="K1706" s="23">
        <f>AS1706/AQ1706*(1/('Inputs and Output'!C$36/'Inputs and Output'!C$39))-'Inputs and Output'!C$42</f>
        <v>-6.5102164259335495</v>
      </c>
      <c r="L1706" s="23">
        <f ca="1">IFERROR(AVERAGE(OFFSET(K1706,-1,0,-'Inputs and Output'!C$46)),K1706)</f>
        <v>159.16145548958741</v>
      </c>
      <c r="M1706" s="23" t="e">
        <f ca="1">_xlfn.XLOOKUP(J1706/L1706,'Battery dispatch curve multiple'!C$3:C$103,'Battery dispatch curve multiple'!A$3:A$103,,1,2)</f>
        <v>#NAME?</v>
      </c>
      <c r="N1706" s="79">
        <f ca="1">'Inputs and Output'!$C$17-LN(2/SQRT(IF(Model!J1706/Model!L1706&lt;1.8,Model!J1706/Model!L1706,1.8))-1)/12</f>
        <v>0.87171908306563306</v>
      </c>
      <c r="O1706" t="str">
        <f ca="1">IF(Q1706/'Inputs and Output'!C$14&lt;=N1706,"battery","miner")</f>
        <v>battery</v>
      </c>
      <c r="P1706" t="str">
        <f t="shared" ca="1" si="550"/>
        <v>No</v>
      </c>
      <c r="Q1706" s="26">
        <f t="shared" ca="1" si="568"/>
        <v>0</v>
      </c>
      <c r="R1706" s="23">
        <f ca="1">-(Q1706/'Inputs and Output'!C$14-N1706)*'Inputs and Output'!C$14-F1706</f>
        <v>244.08134325837725</v>
      </c>
      <c r="S1706" s="23">
        <f ca="1">IF(R1706&gt;0,MIN(R1706,'Inputs and Output'!C$55*'Inputs and Output'!C$14,Model!I1706),0)</f>
        <v>0</v>
      </c>
      <c r="T1706" s="23">
        <f t="shared" ca="1" si="551"/>
        <v>0</v>
      </c>
      <c r="U1706" s="23">
        <f ca="1">MIN('Inputs and Output'!C$15,Model!T1706)</f>
        <v>0</v>
      </c>
      <c r="V1706" s="23">
        <f t="shared" ca="1" si="552"/>
        <v>0</v>
      </c>
      <c r="W1706" s="23">
        <f ca="1">MIN(V1706+S1706,'Inputs and Output'!C$55*'Inputs and Output'!C$14,'Inputs and Output'!C$14-Model!Q1706)-S1706</f>
        <v>0</v>
      </c>
      <c r="X1706" s="23">
        <f t="shared" ca="1" si="553"/>
        <v>0</v>
      </c>
      <c r="Y1706" s="23">
        <f ca="1">IF(AND(P1706="Yes",R1706&lt;=0),MIN(-R1706,'Inputs and Output'!C$55*'Inputs and Output'!C$14-F1706),0)</f>
        <v>0</v>
      </c>
      <c r="Z1706" s="23">
        <f ca="1">MIN(Y1706,'Inputs and Output'!C$15)</f>
        <v>0</v>
      </c>
      <c r="AA1706" s="23">
        <f ca="1">IF(AND(P1706="No",R1706&lt;=0),MIN(I1706,'Inputs and Output'!C$15),0)</f>
        <v>0</v>
      </c>
      <c r="AB1706" s="23">
        <f t="shared" ca="1" si="554"/>
        <v>0</v>
      </c>
      <c r="AC1706" s="23">
        <f ca="1">MIN(AB1706,'Inputs and Output'!C$55*'Inputs and Output'!C$14,'Inputs and Output'!C$14-Model!Q1706)</f>
        <v>0</v>
      </c>
      <c r="AD1706" s="23">
        <f ca="1">IF(AND(P1706="No",R1706&lt;=0),MIN('Inputs and Output'!C$15-Model!AA1706,'Inputs and Output'!C$55*'Inputs and Output'!C$14),0)</f>
        <v>0</v>
      </c>
      <c r="AE1706" s="23">
        <f t="shared" ca="1" si="555"/>
        <v>0</v>
      </c>
      <c r="AF1706" s="26">
        <f t="shared" ca="1" si="556"/>
        <v>0</v>
      </c>
      <c r="AG1706" s="26">
        <f t="shared" ca="1" si="557"/>
        <v>0</v>
      </c>
      <c r="AH1706">
        <f>'real time electricity price'!G1705</f>
        <v>16.420000000000002</v>
      </c>
      <c r="AI1706" s="21">
        <f>'real time electricity price'!H1705</f>
        <v>14.03</v>
      </c>
      <c r="AJ1706" s="23">
        <f t="shared" ca="1" si="558"/>
        <v>0</v>
      </c>
      <c r="AK1706">
        <f t="shared" ca="1" si="559"/>
        <v>0</v>
      </c>
      <c r="AL1706" s="1">
        <f>SLN('Inputs and Output'!$C$27,0,'Inputs and Output'!$C$31)</f>
        <v>2968.0365296803652</v>
      </c>
      <c r="AM1706" s="1">
        <f>SLN('Inputs and Output'!$C$51,0,'Inputs and Output'!$C$31)</f>
        <v>319.634703196347</v>
      </c>
      <c r="AN1706" s="16">
        <f>-'PVWatt simulated dispatch'!$B$7*'Inputs and Output'!$C$13*'Inputs and Output'!$C$29</f>
        <v>-964.6118721461188</v>
      </c>
      <c r="AO1706" s="19">
        <f>-'Inputs and Output'!$C$54*'Inputs and Output'!$C$14/(365*24)</f>
        <v>-95.890410958904113</v>
      </c>
      <c r="AP1706" s="19">
        <f t="shared" ca="1" si="560"/>
        <v>-4348.1735159817345</v>
      </c>
      <c r="AQ1706" s="10">
        <f t="shared" si="561"/>
        <v>266353794.91559699</v>
      </c>
      <c r="AR1706">
        <v>2.6635379491559699E+20</v>
      </c>
      <c r="AS1706">
        <v>203813.256710638</v>
      </c>
      <c r="AT1706" s="10">
        <f ca="1">IFERROR((AJ1706/('Inputs and Output'!$C$15))*('Inputs and Output'!$C$39*'Inputs and Output'!$C$40),0)</f>
        <v>0</v>
      </c>
      <c r="AU1706" s="13">
        <f t="shared" ca="1" si="562"/>
        <v>0</v>
      </c>
      <c r="AV1706" s="12">
        <f t="shared" ca="1" si="563"/>
        <v>0</v>
      </c>
      <c r="AW1706" s="14">
        <f ca="1">IF(AT1706&gt;0,('Inputs and Output'!$C$42*'Inputs and Output'!$C$15),0)</f>
        <v>0</v>
      </c>
      <c r="AX1706" s="17">
        <f>SLN('Inputs and Output'!$C$45,0,'Inputs and Output'!$C$44)</f>
        <v>7068.4931506849316</v>
      </c>
      <c r="AY1706" s="15">
        <f t="shared" ca="1" si="564"/>
        <v>-7068.4931506849316</v>
      </c>
      <c r="AZ1706" s="18">
        <f t="shared" ca="1" si="565"/>
        <v>-11416.666666666666</v>
      </c>
    </row>
    <row r="1707" spans="1:52">
      <c r="A1707" t="str">
        <f>'hourly electricity demand texas'!B1706</f>
        <v>3/13/2020 1 a.m. CDT</v>
      </c>
      <c r="B1707">
        <f>'PVWatt simulated dispatch'!K1723</f>
        <v>0</v>
      </c>
      <c r="C1707">
        <f>'hourly electricity demand texas'!I1706*'Inputs and Output'!$C$20</f>
        <v>54.33</v>
      </c>
      <c r="D1707">
        <f>MIN(MAX(C1707-'Inputs and Output'!C$16,0),'Inputs and Output'!C$19-'Inputs and Output'!C$16)</f>
        <v>54.33</v>
      </c>
      <c r="E1707">
        <f>B1707*'Inputs and Output'!C$13/1000000</f>
        <v>0</v>
      </c>
      <c r="F1707">
        <f ca="1">IF(E1707&lt;=D1707,MIN(Q1707,D1707-E1707,'Inputs and Output'!C$14*'Inputs and Output'!C$55),0)</f>
        <v>0</v>
      </c>
      <c r="G1707">
        <f t="shared" ca="1" si="566"/>
        <v>0</v>
      </c>
      <c r="H1707" s="4">
        <f t="shared" ca="1" si="567"/>
        <v>-54.33</v>
      </c>
      <c r="I1707">
        <f t="shared" si="548"/>
        <v>0</v>
      </c>
      <c r="J1707">
        <f t="shared" ca="1" si="549"/>
        <v>50.28</v>
      </c>
      <c r="K1707" s="23">
        <f>AS1707/AQ1707*(1/('Inputs and Output'!C$36/'Inputs and Output'!C$39))-'Inputs and Output'!C$42</f>
        <v>41.278004624307698</v>
      </c>
      <c r="L1707" s="23">
        <f ca="1">IFERROR(AVERAGE(OFFSET(K1707,-1,0,-'Inputs and Output'!C$46)),K1707)</f>
        <v>153.67365132980788</v>
      </c>
      <c r="M1707" s="23" t="e">
        <f ca="1">_xlfn.XLOOKUP(J1707/L1707,'Battery dispatch curve multiple'!C$3:C$103,'Battery dispatch curve multiple'!A$3:A$103,,1,2)</f>
        <v>#NAME?</v>
      </c>
      <c r="N1707" s="79">
        <f ca="1">'Inputs and Output'!$C$17-LN(2/SQRT(IF(Model!J1707/Model!L1707&lt;1.8,Model!J1707/Model!L1707,1.8))-1)/12</f>
        <v>0.87375958146179611</v>
      </c>
      <c r="O1707" t="str">
        <f ca="1">IF(Q1707/'Inputs and Output'!C$14&lt;=N1707,"battery","miner")</f>
        <v>battery</v>
      </c>
      <c r="P1707" t="str">
        <f t="shared" ca="1" si="550"/>
        <v>No</v>
      </c>
      <c r="Q1707" s="26">
        <f t="shared" ca="1" si="568"/>
        <v>0</v>
      </c>
      <c r="R1707" s="23">
        <f ca="1">-(Q1707/'Inputs and Output'!C$14-N1707)*'Inputs and Output'!C$14-F1707</f>
        <v>244.65268280930292</v>
      </c>
      <c r="S1707" s="23">
        <f ca="1">IF(R1707&gt;0,MIN(R1707,'Inputs and Output'!C$55*'Inputs and Output'!C$14,Model!I1707),0)</f>
        <v>0</v>
      </c>
      <c r="T1707" s="23">
        <f t="shared" ca="1" si="551"/>
        <v>0</v>
      </c>
      <c r="U1707" s="23">
        <f ca="1">MIN('Inputs and Output'!C$15,Model!T1707)</f>
        <v>0</v>
      </c>
      <c r="V1707" s="23">
        <f t="shared" ca="1" si="552"/>
        <v>0</v>
      </c>
      <c r="W1707" s="23">
        <f ca="1">MIN(V1707+S1707,'Inputs and Output'!C$55*'Inputs and Output'!C$14,'Inputs and Output'!C$14-Model!Q1707)-S1707</f>
        <v>0</v>
      </c>
      <c r="X1707" s="23">
        <f t="shared" ca="1" si="553"/>
        <v>0</v>
      </c>
      <c r="Y1707" s="23">
        <f ca="1">IF(AND(P1707="Yes",R1707&lt;=0),MIN(-R1707,'Inputs and Output'!C$55*'Inputs and Output'!C$14-F1707),0)</f>
        <v>0</v>
      </c>
      <c r="Z1707" s="23">
        <f ca="1">MIN(Y1707,'Inputs and Output'!C$15)</f>
        <v>0</v>
      </c>
      <c r="AA1707" s="23">
        <f ca="1">IF(AND(P1707="No",R1707&lt;=0),MIN(I1707,'Inputs and Output'!C$15),0)</f>
        <v>0</v>
      </c>
      <c r="AB1707" s="23">
        <f t="shared" ca="1" si="554"/>
        <v>0</v>
      </c>
      <c r="AC1707" s="23">
        <f ca="1">MIN(AB1707,'Inputs and Output'!C$55*'Inputs and Output'!C$14,'Inputs and Output'!C$14-Model!Q1707)</f>
        <v>0</v>
      </c>
      <c r="AD1707" s="23">
        <f ca="1">IF(AND(P1707="No",R1707&lt;=0),MIN('Inputs and Output'!C$15-Model!AA1707,'Inputs and Output'!C$55*'Inputs and Output'!C$14),0)</f>
        <v>0</v>
      </c>
      <c r="AE1707" s="23">
        <f t="shared" ca="1" si="555"/>
        <v>0</v>
      </c>
      <c r="AF1707" s="26">
        <f t="shared" ca="1" si="556"/>
        <v>0</v>
      </c>
      <c r="AG1707" s="26">
        <f t="shared" ca="1" si="557"/>
        <v>0</v>
      </c>
      <c r="AH1707">
        <f>'real time electricity price'!G1706</f>
        <v>14.797499999999999</v>
      </c>
      <c r="AI1707" s="21">
        <f>'real time electricity price'!H1706</f>
        <v>11.17</v>
      </c>
      <c r="AJ1707" s="23">
        <f t="shared" ca="1" si="558"/>
        <v>0</v>
      </c>
      <c r="AK1707">
        <f t="shared" ca="1" si="559"/>
        <v>0</v>
      </c>
      <c r="AL1707" s="1">
        <f>SLN('Inputs and Output'!$C$27,0,'Inputs and Output'!$C$31)</f>
        <v>2968.0365296803652</v>
      </c>
      <c r="AM1707" s="1">
        <f>SLN('Inputs and Output'!$C$51,0,'Inputs and Output'!$C$31)</f>
        <v>319.634703196347</v>
      </c>
      <c r="AN1707" s="16">
        <f>-'PVWatt simulated dispatch'!$B$7*'Inputs and Output'!$C$13*'Inputs and Output'!$C$29</f>
        <v>-964.6118721461188</v>
      </c>
      <c r="AO1707" s="19">
        <f>-'Inputs and Output'!$C$54*'Inputs and Output'!$C$14/(365*24)</f>
        <v>-95.890410958904113</v>
      </c>
      <c r="AP1707" s="19">
        <f t="shared" ca="1" si="560"/>
        <v>-4348.1735159817345</v>
      </c>
      <c r="AQ1707" s="10">
        <f t="shared" si="561"/>
        <v>131615428.126297</v>
      </c>
      <c r="AR1707">
        <v>1.31615428126297E+20</v>
      </c>
      <c r="AS1707">
        <v>305602.46899129299</v>
      </c>
      <c r="AT1707" s="10">
        <f ca="1">IFERROR((AJ1707/('Inputs and Output'!$C$15))*('Inputs and Output'!$C$39*'Inputs and Output'!$C$40),0)</f>
        <v>0</v>
      </c>
      <c r="AU1707" s="13">
        <f t="shared" ca="1" si="562"/>
        <v>0</v>
      </c>
      <c r="AV1707" s="12">
        <f t="shared" ca="1" si="563"/>
        <v>0</v>
      </c>
      <c r="AW1707" s="14">
        <f ca="1">IF(AT1707&gt;0,('Inputs and Output'!$C$42*'Inputs and Output'!$C$15),0)</f>
        <v>0</v>
      </c>
      <c r="AX1707" s="17">
        <f>SLN('Inputs and Output'!$C$45,0,'Inputs and Output'!$C$44)</f>
        <v>7068.4931506849316</v>
      </c>
      <c r="AY1707" s="15">
        <f t="shared" ca="1" si="564"/>
        <v>-7068.4931506849316</v>
      </c>
      <c r="AZ1707" s="18">
        <f t="shared" ca="1" si="565"/>
        <v>-11416.666666666666</v>
      </c>
    </row>
    <row r="1708" spans="1:52">
      <c r="A1708" t="str">
        <f>'hourly electricity demand texas'!B1707</f>
        <v>3/13/2020 2 a.m. CDT</v>
      </c>
      <c r="B1708">
        <f>'PVWatt simulated dispatch'!K1724</f>
        <v>0</v>
      </c>
      <c r="C1708">
        <f>'hourly electricity demand texas'!I1707*'Inputs and Output'!$C$20</f>
        <v>50.49</v>
      </c>
      <c r="D1708">
        <f>MIN(MAX(C1708-'Inputs and Output'!C$16,0),'Inputs and Output'!C$19-'Inputs and Output'!C$16)</f>
        <v>50.49</v>
      </c>
      <c r="E1708">
        <f>B1708*'Inputs and Output'!C$13/1000000</f>
        <v>0</v>
      </c>
      <c r="F1708">
        <f ca="1">IF(E1708&lt;=D1708,MIN(Q1708,D1708-E1708,'Inputs and Output'!C$14*'Inputs and Output'!C$55),0)</f>
        <v>0</v>
      </c>
      <c r="G1708">
        <f t="shared" ca="1" si="566"/>
        <v>0</v>
      </c>
      <c r="H1708" s="4">
        <f t="shared" ca="1" si="567"/>
        <v>-50.49</v>
      </c>
      <c r="I1708">
        <f t="shared" si="548"/>
        <v>0</v>
      </c>
      <c r="J1708">
        <f t="shared" ca="1" si="549"/>
        <v>50.28</v>
      </c>
      <c r="K1708" s="23">
        <f>AS1708/AQ1708*(1/('Inputs and Output'!C$36/'Inputs and Output'!C$39))-'Inputs and Output'!C$42</f>
        <v>307.1326521778696</v>
      </c>
      <c r="L1708" s="23">
        <f ca="1">IFERROR(AVERAGE(OFFSET(K1708,-1,0,-'Inputs and Output'!C$46)),K1708)</f>
        <v>149.2310779008906</v>
      </c>
      <c r="M1708" s="23" t="e">
        <f ca="1">_xlfn.XLOOKUP(J1708/L1708,'Battery dispatch curve multiple'!C$3:C$103,'Battery dispatch curve multiple'!A$3:A$103,,1,2)</f>
        <v>#NAME?</v>
      </c>
      <c r="N1708" s="79">
        <f ca="1">'Inputs and Output'!$C$17-LN(2/SQRT(IF(Model!J1708/Model!L1708&lt;1.8,Model!J1708/Model!L1708,1.8))-1)/12</f>
        <v>0.87547656544883434</v>
      </c>
      <c r="O1708" t="str">
        <f ca="1">IF(Q1708/'Inputs and Output'!C$14&lt;=N1708,"battery","miner")</f>
        <v>battery</v>
      </c>
      <c r="P1708" t="str">
        <f t="shared" ca="1" si="550"/>
        <v>No</v>
      </c>
      <c r="Q1708" s="26">
        <f t="shared" ca="1" si="568"/>
        <v>0</v>
      </c>
      <c r="R1708" s="23">
        <f ca="1">-(Q1708/'Inputs and Output'!C$14-N1708)*'Inputs and Output'!C$14-F1708</f>
        <v>245.13343832567361</v>
      </c>
      <c r="S1708" s="23">
        <f ca="1">IF(R1708&gt;0,MIN(R1708,'Inputs and Output'!C$55*'Inputs and Output'!C$14,Model!I1708),0)</f>
        <v>0</v>
      </c>
      <c r="T1708" s="23">
        <f t="shared" ca="1" si="551"/>
        <v>0</v>
      </c>
      <c r="U1708" s="23">
        <f ca="1">MIN('Inputs and Output'!C$15,Model!T1708)</f>
        <v>0</v>
      </c>
      <c r="V1708" s="23">
        <f t="shared" ca="1" si="552"/>
        <v>0</v>
      </c>
      <c r="W1708" s="23">
        <f ca="1">MIN(V1708+S1708,'Inputs and Output'!C$55*'Inputs and Output'!C$14,'Inputs and Output'!C$14-Model!Q1708)-S1708</f>
        <v>0</v>
      </c>
      <c r="X1708" s="23">
        <f t="shared" ca="1" si="553"/>
        <v>0</v>
      </c>
      <c r="Y1708" s="23">
        <f ca="1">IF(AND(P1708="Yes",R1708&lt;=0),MIN(-R1708,'Inputs and Output'!C$55*'Inputs and Output'!C$14-F1708),0)</f>
        <v>0</v>
      </c>
      <c r="Z1708" s="23">
        <f ca="1">MIN(Y1708,'Inputs and Output'!C$15)</f>
        <v>0</v>
      </c>
      <c r="AA1708" s="23">
        <f ca="1">IF(AND(P1708="No",R1708&lt;=0),MIN(I1708,'Inputs and Output'!C$15),0)</f>
        <v>0</v>
      </c>
      <c r="AB1708" s="23">
        <f t="shared" ca="1" si="554"/>
        <v>0</v>
      </c>
      <c r="AC1708" s="23">
        <f ca="1">MIN(AB1708,'Inputs and Output'!C$55*'Inputs and Output'!C$14,'Inputs and Output'!C$14-Model!Q1708)</f>
        <v>0</v>
      </c>
      <c r="AD1708" s="23">
        <f ca="1">IF(AND(P1708="No",R1708&lt;=0),MIN('Inputs and Output'!C$15-Model!AA1708,'Inputs and Output'!C$55*'Inputs and Output'!C$14),0)</f>
        <v>0</v>
      </c>
      <c r="AE1708" s="23">
        <f t="shared" ca="1" si="555"/>
        <v>0</v>
      </c>
      <c r="AF1708" s="26">
        <f t="shared" ca="1" si="556"/>
        <v>0</v>
      </c>
      <c r="AG1708" s="26">
        <f t="shared" ca="1" si="557"/>
        <v>0</v>
      </c>
      <c r="AH1708">
        <f>'real time electricity price'!G1707</f>
        <v>12.8775</v>
      </c>
      <c r="AI1708" s="21">
        <f>'real time electricity price'!H1707</f>
        <v>8.9700000000000006</v>
      </c>
      <c r="AJ1708" s="23">
        <f t="shared" ca="1" si="558"/>
        <v>0</v>
      </c>
      <c r="AK1708">
        <f t="shared" ca="1" si="559"/>
        <v>0</v>
      </c>
      <c r="AL1708" s="1">
        <f>SLN('Inputs and Output'!$C$27,0,'Inputs and Output'!$C$31)</f>
        <v>2968.0365296803652</v>
      </c>
      <c r="AM1708" s="1">
        <f>SLN('Inputs and Output'!$C$51,0,'Inputs and Output'!$C$31)</f>
        <v>319.634703196347</v>
      </c>
      <c r="AN1708" s="16">
        <f>-'PVWatt simulated dispatch'!$B$7*'Inputs and Output'!$C$13*'Inputs and Output'!$C$29</f>
        <v>-964.6118721461188</v>
      </c>
      <c r="AO1708" s="19">
        <f>-'Inputs and Output'!$C$54*'Inputs and Output'!$C$14/(365*24)</f>
        <v>-95.890410958904113</v>
      </c>
      <c r="AP1708" s="19">
        <f t="shared" ca="1" si="560"/>
        <v>-4348.1735159817345</v>
      </c>
      <c r="AQ1708" s="10">
        <f t="shared" si="561"/>
        <v>109544325.258687</v>
      </c>
      <c r="AR1708">
        <v>1.09544325258687E+20</v>
      </c>
      <c r="AS1708">
        <v>1203054.29010329</v>
      </c>
      <c r="AT1708" s="10">
        <f ca="1">IFERROR((AJ1708/('Inputs and Output'!$C$15))*('Inputs and Output'!$C$39*'Inputs and Output'!$C$40),0)</f>
        <v>0</v>
      </c>
      <c r="AU1708" s="13">
        <f t="shared" ca="1" si="562"/>
        <v>0</v>
      </c>
      <c r="AV1708" s="12">
        <f t="shared" ca="1" si="563"/>
        <v>0</v>
      </c>
      <c r="AW1708" s="14">
        <f ca="1">IF(AT1708&gt;0,('Inputs and Output'!$C$42*'Inputs and Output'!$C$15),0)</f>
        <v>0</v>
      </c>
      <c r="AX1708" s="17">
        <f>SLN('Inputs and Output'!$C$45,0,'Inputs and Output'!$C$44)</f>
        <v>7068.4931506849316</v>
      </c>
      <c r="AY1708" s="15">
        <f t="shared" ca="1" si="564"/>
        <v>-7068.4931506849316</v>
      </c>
      <c r="AZ1708" s="18">
        <f t="shared" ca="1" si="565"/>
        <v>-11416.666666666666</v>
      </c>
    </row>
    <row r="1709" spans="1:52">
      <c r="A1709" t="str">
        <f>'hourly electricity demand texas'!B1708</f>
        <v>3/13/2020 3 a.m. CDT</v>
      </c>
      <c r="B1709">
        <f>'PVWatt simulated dispatch'!K1725</f>
        <v>0</v>
      </c>
      <c r="C1709">
        <f>'hourly electricity demand texas'!I1708*'Inputs and Output'!$C$20</f>
        <v>48.02</v>
      </c>
      <c r="D1709">
        <f>MIN(MAX(C1709-'Inputs and Output'!C$16,0),'Inputs and Output'!C$19-'Inputs and Output'!C$16)</f>
        <v>48.02</v>
      </c>
      <c r="E1709">
        <f>B1709*'Inputs and Output'!C$13/1000000</f>
        <v>0</v>
      </c>
      <c r="F1709">
        <f ca="1">IF(E1709&lt;=D1709,MIN(Q1709,D1709-E1709,'Inputs and Output'!C$14*'Inputs and Output'!C$55),0)</f>
        <v>0</v>
      </c>
      <c r="G1709">
        <f t="shared" ca="1" si="566"/>
        <v>0</v>
      </c>
      <c r="H1709" s="4">
        <f t="shared" ca="1" si="567"/>
        <v>-48.02</v>
      </c>
      <c r="I1709">
        <f t="shared" si="548"/>
        <v>0</v>
      </c>
      <c r="J1709">
        <f t="shared" ca="1" si="549"/>
        <v>50.28</v>
      </c>
      <c r="K1709" s="23">
        <f>AS1709/AQ1709*(1/('Inputs and Output'!C$36/'Inputs and Output'!C$39))-'Inputs and Output'!C$42</f>
        <v>349.98660313736536</v>
      </c>
      <c r="L1709" s="23">
        <f ca="1">IFERROR(AVERAGE(OFFSET(K1709,-1,0,-'Inputs and Output'!C$46)),K1709)</f>
        <v>157.27880842769733</v>
      </c>
      <c r="M1709" s="23" t="e">
        <f ca="1">_xlfn.XLOOKUP(J1709/L1709,'Battery dispatch curve multiple'!C$3:C$103,'Battery dispatch curve multiple'!A$3:A$103,,1,2)</f>
        <v>#NAME?</v>
      </c>
      <c r="N1709" s="79">
        <f ca="1">'Inputs and Output'!$C$17-LN(2/SQRT(IF(Model!J1709/Model!L1709&lt;1.8,Model!J1709/Model!L1709,1.8))-1)/12</f>
        <v>0.87240947418100756</v>
      </c>
      <c r="O1709" t="str">
        <f ca="1">IF(Q1709/'Inputs and Output'!C$14&lt;=N1709,"battery","miner")</f>
        <v>battery</v>
      </c>
      <c r="P1709" t="str">
        <f t="shared" ca="1" si="550"/>
        <v>No</v>
      </c>
      <c r="Q1709" s="26">
        <f t="shared" ca="1" si="568"/>
        <v>0</v>
      </c>
      <c r="R1709" s="23">
        <f ca="1">-(Q1709/'Inputs and Output'!C$14-N1709)*'Inputs and Output'!C$14-F1709</f>
        <v>244.27465277068211</v>
      </c>
      <c r="S1709" s="23">
        <f ca="1">IF(R1709&gt;0,MIN(R1709,'Inputs and Output'!C$55*'Inputs and Output'!C$14,Model!I1709),0)</f>
        <v>0</v>
      </c>
      <c r="T1709" s="23">
        <f t="shared" ca="1" si="551"/>
        <v>0</v>
      </c>
      <c r="U1709" s="23">
        <f ca="1">MIN('Inputs and Output'!C$15,Model!T1709)</f>
        <v>0</v>
      </c>
      <c r="V1709" s="23">
        <f t="shared" ca="1" si="552"/>
        <v>0</v>
      </c>
      <c r="W1709" s="23">
        <f ca="1">MIN(V1709+S1709,'Inputs and Output'!C$55*'Inputs and Output'!C$14,'Inputs and Output'!C$14-Model!Q1709)-S1709</f>
        <v>0</v>
      </c>
      <c r="X1709" s="23">
        <f t="shared" ca="1" si="553"/>
        <v>0</v>
      </c>
      <c r="Y1709" s="23">
        <f ca="1">IF(AND(P1709="Yes",R1709&lt;=0),MIN(-R1709,'Inputs and Output'!C$55*'Inputs and Output'!C$14-F1709),0)</f>
        <v>0</v>
      </c>
      <c r="Z1709" s="23">
        <f ca="1">MIN(Y1709,'Inputs and Output'!C$15)</f>
        <v>0</v>
      </c>
      <c r="AA1709" s="23">
        <f ca="1">IF(AND(P1709="No",R1709&lt;=0),MIN(I1709,'Inputs and Output'!C$15),0)</f>
        <v>0</v>
      </c>
      <c r="AB1709" s="23">
        <f t="shared" ca="1" si="554"/>
        <v>0</v>
      </c>
      <c r="AC1709" s="23">
        <f ca="1">MIN(AB1709,'Inputs and Output'!C$55*'Inputs and Output'!C$14,'Inputs and Output'!C$14-Model!Q1709)</f>
        <v>0</v>
      </c>
      <c r="AD1709" s="23">
        <f ca="1">IF(AND(P1709="No",R1709&lt;=0),MIN('Inputs and Output'!C$15-Model!AA1709,'Inputs and Output'!C$55*'Inputs and Output'!C$14),0)</f>
        <v>0</v>
      </c>
      <c r="AE1709" s="23">
        <f t="shared" ca="1" si="555"/>
        <v>0</v>
      </c>
      <c r="AF1709" s="26">
        <f t="shared" ca="1" si="556"/>
        <v>0</v>
      </c>
      <c r="AG1709" s="26">
        <f t="shared" ca="1" si="557"/>
        <v>0</v>
      </c>
      <c r="AH1709">
        <f>'real time electricity price'!G1708</f>
        <v>13.215</v>
      </c>
      <c r="AI1709" s="21">
        <f>'real time electricity price'!H1708</f>
        <v>9.56</v>
      </c>
      <c r="AJ1709" s="23">
        <f t="shared" ca="1" si="558"/>
        <v>0</v>
      </c>
      <c r="AK1709">
        <f t="shared" ca="1" si="559"/>
        <v>0</v>
      </c>
      <c r="AL1709" s="1">
        <f>SLN('Inputs and Output'!$C$27,0,'Inputs and Output'!$C$31)</f>
        <v>2968.0365296803652</v>
      </c>
      <c r="AM1709" s="1">
        <f>SLN('Inputs and Output'!$C$51,0,'Inputs and Output'!$C$31)</f>
        <v>319.634703196347</v>
      </c>
      <c r="AN1709" s="16">
        <f>-'PVWatt simulated dispatch'!$B$7*'Inputs and Output'!$C$13*'Inputs and Output'!$C$29</f>
        <v>-964.6118721461188</v>
      </c>
      <c r="AO1709" s="19">
        <f>-'Inputs and Output'!$C$54*'Inputs and Output'!$C$14/(365*24)</f>
        <v>-95.890410958904113</v>
      </c>
      <c r="AP1709" s="19">
        <f t="shared" ca="1" si="560"/>
        <v>-4348.1735159817345</v>
      </c>
      <c r="AQ1709" s="10">
        <f t="shared" si="561"/>
        <v>47714273.216703303</v>
      </c>
      <c r="AR1709">
        <v>4.77142732167033E+19</v>
      </c>
      <c r="AS1709">
        <v>590624.04381339403</v>
      </c>
      <c r="AT1709" s="10">
        <f ca="1">IFERROR((AJ1709/('Inputs and Output'!$C$15))*('Inputs and Output'!$C$39*'Inputs and Output'!$C$40),0)</f>
        <v>0</v>
      </c>
      <c r="AU1709" s="13">
        <f t="shared" ca="1" si="562"/>
        <v>0</v>
      </c>
      <c r="AV1709" s="12">
        <f t="shared" ca="1" si="563"/>
        <v>0</v>
      </c>
      <c r="AW1709" s="14">
        <f ca="1">IF(AT1709&gt;0,('Inputs and Output'!$C$42*'Inputs and Output'!$C$15),0)</f>
        <v>0</v>
      </c>
      <c r="AX1709" s="17">
        <f>SLN('Inputs and Output'!$C$45,0,'Inputs and Output'!$C$44)</f>
        <v>7068.4931506849316</v>
      </c>
      <c r="AY1709" s="15">
        <f t="shared" ca="1" si="564"/>
        <v>-7068.4931506849316</v>
      </c>
      <c r="AZ1709" s="18">
        <f t="shared" ca="1" si="565"/>
        <v>-11416.666666666666</v>
      </c>
    </row>
    <row r="1710" spans="1:52">
      <c r="A1710" t="str">
        <f>'hourly electricity demand texas'!B1709</f>
        <v>3/13/2020 4 a.m. CDT</v>
      </c>
      <c r="B1710">
        <f>'PVWatt simulated dispatch'!K1726</f>
        <v>0</v>
      </c>
      <c r="C1710">
        <f>'hourly electricity demand texas'!I1709*'Inputs and Output'!$C$20</f>
        <v>46.82</v>
      </c>
      <c r="D1710">
        <f>MIN(MAX(C1710-'Inputs and Output'!C$16,0),'Inputs and Output'!C$19-'Inputs and Output'!C$16)</f>
        <v>46.82</v>
      </c>
      <c r="E1710">
        <f>B1710*'Inputs and Output'!C$13/1000000</f>
        <v>0</v>
      </c>
      <c r="F1710">
        <f ca="1">IF(E1710&lt;=D1710,MIN(Q1710,D1710-E1710,'Inputs and Output'!C$14*'Inputs and Output'!C$55),0)</f>
        <v>0</v>
      </c>
      <c r="G1710">
        <f t="shared" ca="1" si="566"/>
        <v>0</v>
      </c>
      <c r="H1710" s="4">
        <f t="shared" ca="1" si="567"/>
        <v>-46.82</v>
      </c>
      <c r="I1710">
        <f t="shared" si="548"/>
        <v>0</v>
      </c>
      <c r="J1710">
        <f t="shared" ca="1" si="549"/>
        <v>50.28</v>
      </c>
      <c r="K1710" s="23">
        <f>AS1710/AQ1710*(1/('Inputs and Output'!C$36/'Inputs and Output'!C$39))-'Inputs and Output'!C$42</f>
        <v>7.3474444871636493</v>
      </c>
      <c r="L1710" s="23">
        <f ca="1">IFERROR(AVERAGE(OFFSET(K1710,-1,0,-'Inputs and Output'!C$46)),K1710)</f>
        <v>165.27719104189728</v>
      </c>
      <c r="M1710" s="23" t="e">
        <f ca="1">_xlfn.XLOOKUP(J1710/L1710,'Battery dispatch curve multiple'!C$3:C$103,'Battery dispatch curve multiple'!A$3:A$103,,1,2)</f>
        <v>#NAME?</v>
      </c>
      <c r="N1710" s="79">
        <f ca="1">'Inputs and Output'!$C$17-LN(2/SQRT(IF(Model!J1710/Model!L1710&lt;1.8,Model!J1710/Model!L1710,1.8))-1)/12</f>
        <v>0.86954193145486214</v>
      </c>
      <c r="O1710" t="str">
        <f ca="1">IF(Q1710/'Inputs and Output'!C$14&lt;=N1710,"battery","miner")</f>
        <v>battery</v>
      </c>
      <c r="P1710" t="str">
        <f t="shared" ca="1" si="550"/>
        <v>No</v>
      </c>
      <c r="Q1710" s="26">
        <f t="shared" ca="1" si="568"/>
        <v>0</v>
      </c>
      <c r="R1710" s="23">
        <f ca="1">-(Q1710/'Inputs and Output'!C$14-N1710)*'Inputs and Output'!C$14-F1710</f>
        <v>243.47174080736139</v>
      </c>
      <c r="S1710" s="23">
        <f ca="1">IF(R1710&gt;0,MIN(R1710,'Inputs and Output'!C$55*'Inputs and Output'!C$14,Model!I1710),0)</f>
        <v>0</v>
      </c>
      <c r="T1710" s="23">
        <f t="shared" ca="1" si="551"/>
        <v>0</v>
      </c>
      <c r="U1710" s="23">
        <f ca="1">MIN('Inputs and Output'!C$15,Model!T1710)</f>
        <v>0</v>
      </c>
      <c r="V1710" s="23">
        <f t="shared" ca="1" si="552"/>
        <v>0</v>
      </c>
      <c r="W1710" s="23">
        <f ca="1">MIN(V1710+S1710,'Inputs and Output'!C$55*'Inputs and Output'!C$14,'Inputs and Output'!C$14-Model!Q1710)-S1710</f>
        <v>0</v>
      </c>
      <c r="X1710" s="23">
        <f t="shared" ca="1" si="553"/>
        <v>0</v>
      </c>
      <c r="Y1710" s="23">
        <f ca="1">IF(AND(P1710="Yes",R1710&lt;=0),MIN(-R1710,'Inputs and Output'!C$55*'Inputs and Output'!C$14-F1710),0)</f>
        <v>0</v>
      </c>
      <c r="Z1710" s="23">
        <f ca="1">MIN(Y1710,'Inputs and Output'!C$15)</f>
        <v>0</v>
      </c>
      <c r="AA1710" s="23">
        <f ca="1">IF(AND(P1710="No",R1710&lt;=0),MIN(I1710,'Inputs and Output'!C$15),0)</f>
        <v>0</v>
      </c>
      <c r="AB1710" s="23">
        <f t="shared" ca="1" si="554"/>
        <v>0</v>
      </c>
      <c r="AC1710" s="23">
        <f ca="1">MIN(AB1710,'Inputs and Output'!C$55*'Inputs and Output'!C$14,'Inputs and Output'!C$14-Model!Q1710)</f>
        <v>0</v>
      </c>
      <c r="AD1710" s="23">
        <f ca="1">IF(AND(P1710="No",R1710&lt;=0),MIN('Inputs and Output'!C$15-Model!AA1710,'Inputs and Output'!C$55*'Inputs and Output'!C$14),0)</f>
        <v>0</v>
      </c>
      <c r="AE1710" s="23">
        <f t="shared" ca="1" si="555"/>
        <v>0</v>
      </c>
      <c r="AF1710" s="26">
        <f t="shared" ca="1" si="556"/>
        <v>0</v>
      </c>
      <c r="AG1710" s="26">
        <f t="shared" ca="1" si="557"/>
        <v>0</v>
      </c>
      <c r="AH1710">
        <f>'real time electricity price'!G1709</f>
        <v>12.545</v>
      </c>
      <c r="AI1710" s="21">
        <f>'real time electricity price'!H1709</f>
        <v>10.46</v>
      </c>
      <c r="AJ1710" s="23">
        <f t="shared" ca="1" si="558"/>
        <v>0</v>
      </c>
      <c r="AK1710">
        <f t="shared" ca="1" si="559"/>
        <v>0</v>
      </c>
      <c r="AL1710" s="1">
        <f>SLN('Inputs and Output'!$C$27,0,'Inputs and Output'!$C$31)</f>
        <v>2968.0365296803652</v>
      </c>
      <c r="AM1710" s="1">
        <f>SLN('Inputs and Output'!$C$51,0,'Inputs and Output'!$C$31)</f>
        <v>319.634703196347</v>
      </c>
      <c r="AN1710" s="16">
        <f>-'PVWatt simulated dispatch'!$B$7*'Inputs and Output'!$C$13*'Inputs and Output'!$C$29</f>
        <v>-964.6118721461188</v>
      </c>
      <c r="AO1710" s="19">
        <f>-'Inputs and Output'!$C$54*'Inputs and Output'!$C$14/(365*24)</f>
        <v>-95.890410958904113</v>
      </c>
      <c r="AP1710" s="19">
        <f t="shared" ca="1" si="560"/>
        <v>-4348.1735159817345</v>
      </c>
      <c r="AQ1710" s="10">
        <f t="shared" si="561"/>
        <v>241564420.33652499</v>
      </c>
      <c r="AR1710">
        <v>2.4156442033652498E+20</v>
      </c>
      <c r="AS1710">
        <v>293892.41854505002</v>
      </c>
      <c r="AT1710" s="10">
        <f ca="1">IFERROR((AJ1710/('Inputs and Output'!$C$15))*('Inputs and Output'!$C$39*'Inputs and Output'!$C$40),0)</f>
        <v>0</v>
      </c>
      <c r="AU1710" s="13">
        <f t="shared" ca="1" si="562"/>
        <v>0</v>
      </c>
      <c r="AV1710" s="12">
        <f t="shared" ca="1" si="563"/>
        <v>0</v>
      </c>
      <c r="AW1710" s="14">
        <f ca="1">IF(AT1710&gt;0,('Inputs and Output'!$C$42*'Inputs and Output'!$C$15),0)</f>
        <v>0</v>
      </c>
      <c r="AX1710" s="17">
        <f>SLN('Inputs and Output'!$C$45,0,'Inputs and Output'!$C$44)</f>
        <v>7068.4931506849316</v>
      </c>
      <c r="AY1710" s="15">
        <f t="shared" ca="1" si="564"/>
        <v>-7068.4931506849316</v>
      </c>
      <c r="AZ1710" s="18">
        <f t="shared" ca="1" si="565"/>
        <v>-11416.666666666666</v>
      </c>
    </row>
    <row r="1711" spans="1:52">
      <c r="A1711" t="str">
        <f>'hourly electricity demand texas'!B1710</f>
        <v>3/13/2020 5 a.m. CDT</v>
      </c>
      <c r="B1711">
        <f>'PVWatt simulated dispatch'!K1727</f>
        <v>0</v>
      </c>
      <c r="C1711">
        <f>'hourly electricity demand texas'!I1710*'Inputs and Output'!$C$20</f>
        <v>46.95</v>
      </c>
      <c r="D1711">
        <f>MIN(MAX(C1711-'Inputs and Output'!C$16,0),'Inputs and Output'!C$19-'Inputs and Output'!C$16)</f>
        <v>46.95</v>
      </c>
      <c r="E1711">
        <f>B1711*'Inputs and Output'!C$13/1000000</f>
        <v>0</v>
      </c>
      <c r="F1711">
        <f ca="1">IF(E1711&lt;=D1711,MIN(Q1711,D1711-E1711,'Inputs and Output'!C$14*'Inputs and Output'!C$55),0)</f>
        <v>0</v>
      </c>
      <c r="G1711">
        <f t="shared" ca="1" si="566"/>
        <v>0</v>
      </c>
      <c r="H1711" s="4">
        <f t="shared" ca="1" si="567"/>
        <v>-46.95</v>
      </c>
      <c r="I1711">
        <f t="shared" si="548"/>
        <v>0</v>
      </c>
      <c r="J1711">
        <f t="shared" ca="1" si="549"/>
        <v>50.28</v>
      </c>
      <c r="K1711" s="23">
        <f>AS1711/AQ1711*(1/('Inputs and Output'!C$36/'Inputs and Output'!C$39))-'Inputs and Output'!C$42</f>
        <v>73.116479342292635</v>
      </c>
      <c r="L1711" s="23">
        <f ca="1">IFERROR(AVERAGE(OFFSET(K1711,-1,0,-'Inputs and Output'!C$46)),K1711)</f>
        <v>151.06703297035634</v>
      </c>
      <c r="M1711" s="23" t="e">
        <f ca="1">_xlfn.XLOOKUP(J1711/L1711,'Battery dispatch curve multiple'!C$3:C$103,'Battery dispatch curve multiple'!A$3:A$103,,1,2)</f>
        <v>#NAME?</v>
      </c>
      <c r="N1711" s="79">
        <f ca="1">'Inputs and Output'!$C$17-LN(2/SQRT(IF(Model!J1711/Model!L1711&lt;1.8,Model!J1711/Model!L1711,1.8))-1)/12</f>
        <v>0.87475964160836084</v>
      </c>
      <c r="O1711" t="str">
        <f ca="1">IF(Q1711/'Inputs and Output'!C$14&lt;=N1711,"battery","miner")</f>
        <v>battery</v>
      </c>
      <c r="P1711" t="str">
        <f t="shared" ca="1" si="550"/>
        <v>No</v>
      </c>
      <c r="Q1711" s="26">
        <f t="shared" ca="1" si="568"/>
        <v>0</v>
      </c>
      <c r="R1711" s="23">
        <f ca="1">-(Q1711/'Inputs and Output'!C$14-N1711)*'Inputs and Output'!C$14-F1711</f>
        <v>244.93269965034102</v>
      </c>
      <c r="S1711" s="23">
        <f ca="1">IF(R1711&gt;0,MIN(R1711,'Inputs and Output'!C$55*'Inputs and Output'!C$14,Model!I1711),0)</f>
        <v>0</v>
      </c>
      <c r="T1711" s="23">
        <f t="shared" ca="1" si="551"/>
        <v>0</v>
      </c>
      <c r="U1711" s="23">
        <f ca="1">MIN('Inputs and Output'!C$15,Model!T1711)</f>
        <v>0</v>
      </c>
      <c r="V1711" s="23">
        <f t="shared" ca="1" si="552"/>
        <v>0</v>
      </c>
      <c r="W1711" s="23">
        <f ca="1">MIN(V1711+S1711,'Inputs and Output'!C$55*'Inputs and Output'!C$14,'Inputs and Output'!C$14-Model!Q1711)-S1711</f>
        <v>0</v>
      </c>
      <c r="X1711" s="23">
        <f t="shared" ca="1" si="553"/>
        <v>0</v>
      </c>
      <c r="Y1711" s="23">
        <f ca="1">IF(AND(P1711="Yes",R1711&lt;=0),MIN(-R1711,'Inputs and Output'!C$55*'Inputs and Output'!C$14-F1711),0)</f>
        <v>0</v>
      </c>
      <c r="Z1711" s="23">
        <f ca="1">MIN(Y1711,'Inputs and Output'!C$15)</f>
        <v>0</v>
      </c>
      <c r="AA1711" s="23">
        <f ca="1">IF(AND(P1711="No",R1711&lt;=0),MIN(I1711,'Inputs and Output'!C$15),0)</f>
        <v>0</v>
      </c>
      <c r="AB1711" s="23">
        <f t="shared" ca="1" si="554"/>
        <v>0</v>
      </c>
      <c r="AC1711" s="23">
        <f ca="1">MIN(AB1711,'Inputs and Output'!C$55*'Inputs and Output'!C$14,'Inputs and Output'!C$14-Model!Q1711)</f>
        <v>0</v>
      </c>
      <c r="AD1711" s="23">
        <f ca="1">IF(AND(P1711="No",R1711&lt;=0),MIN('Inputs and Output'!C$15-Model!AA1711,'Inputs and Output'!C$55*'Inputs and Output'!C$14),0)</f>
        <v>0</v>
      </c>
      <c r="AE1711" s="23">
        <f t="shared" ca="1" si="555"/>
        <v>0</v>
      </c>
      <c r="AF1711" s="26">
        <f t="shared" ca="1" si="556"/>
        <v>0</v>
      </c>
      <c r="AG1711" s="26">
        <f t="shared" ca="1" si="557"/>
        <v>0</v>
      </c>
      <c r="AH1711">
        <f>'real time electricity price'!G1710</f>
        <v>9.5725000000000016</v>
      </c>
      <c r="AI1711" s="21">
        <f>'real time electricity price'!H1710</f>
        <v>13.1</v>
      </c>
      <c r="AJ1711" s="23">
        <f t="shared" ca="1" si="558"/>
        <v>0</v>
      </c>
      <c r="AK1711">
        <f t="shared" ca="1" si="559"/>
        <v>0</v>
      </c>
      <c r="AL1711" s="1">
        <f>SLN('Inputs and Output'!$C$27,0,'Inputs and Output'!$C$31)</f>
        <v>2968.0365296803652</v>
      </c>
      <c r="AM1711" s="1">
        <f>SLN('Inputs and Output'!$C$51,0,'Inputs and Output'!$C$31)</f>
        <v>319.634703196347</v>
      </c>
      <c r="AN1711" s="16">
        <f>-'PVWatt simulated dispatch'!$B$7*'Inputs and Output'!$C$13*'Inputs and Output'!$C$29</f>
        <v>-964.6118721461188</v>
      </c>
      <c r="AO1711" s="19">
        <f>-'Inputs and Output'!$C$54*'Inputs and Output'!$C$14/(365*24)</f>
        <v>-95.890410958904113</v>
      </c>
      <c r="AP1711" s="19">
        <f t="shared" ca="1" si="560"/>
        <v>-4348.1735159817345</v>
      </c>
      <c r="AQ1711" s="10">
        <f t="shared" si="561"/>
        <v>117156166.59086201</v>
      </c>
      <c r="AR1711">
        <v>1.17156166590862E+20</v>
      </c>
      <c r="AS1711">
        <v>393538.97846955998</v>
      </c>
      <c r="AT1711" s="10">
        <f ca="1">IFERROR((AJ1711/('Inputs and Output'!$C$15))*('Inputs and Output'!$C$39*'Inputs and Output'!$C$40),0)</f>
        <v>0</v>
      </c>
      <c r="AU1711" s="13">
        <f t="shared" ca="1" si="562"/>
        <v>0</v>
      </c>
      <c r="AV1711" s="12">
        <f t="shared" ca="1" si="563"/>
        <v>0</v>
      </c>
      <c r="AW1711" s="14">
        <f ca="1">IF(AT1711&gt;0,('Inputs and Output'!$C$42*'Inputs and Output'!$C$15),0)</f>
        <v>0</v>
      </c>
      <c r="AX1711" s="17">
        <f>SLN('Inputs and Output'!$C$45,0,'Inputs and Output'!$C$44)</f>
        <v>7068.4931506849316</v>
      </c>
      <c r="AY1711" s="15">
        <f t="shared" ca="1" si="564"/>
        <v>-7068.4931506849316</v>
      </c>
      <c r="AZ1711" s="18">
        <f t="shared" ca="1" si="565"/>
        <v>-11416.666666666666</v>
      </c>
    </row>
    <row r="1712" spans="1:52">
      <c r="A1712" t="str">
        <f>'hourly electricity demand texas'!B1711</f>
        <v>3/13/2020 6 a.m. CDT</v>
      </c>
      <c r="B1712">
        <f>'PVWatt simulated dispatch'!K1728</f>
        <v>0</v>
      </c>
      <c r="C1712">
        <f>'hourly electricity demand texas'!I1711*'Inputs and Output'!$C$20</f>
        <v>48.76</v>
      </c>
      <c r="D1712">
        <f>MIN(MAX(C1712-'Inputs and Output'!C$16,0),'Inputs and Output'!C$19-'Inputs and Output'!C$16)</f>
        <v>48.76</v>
      </c>
      <c r="E1712">
        <f>B1712*'Inputs and Output'!C$13/1000000</f>
        <v>0</v>
      </c>
      <c r="F1712">
        <f ca="1">IF(E1712&lt;=D1712,MIN(Q1712,D1712-E1712,'Inputs and Output'!C$14*'Inputs and Output'!C$55),0)</f>
        <v>0</v>
      </c>
      <c r="G1712">
        <f t="shared" ca="1" si="566"/>
        <v>0</v>
      </c>
      <c r="H1712" s="4">
        <f t="shared" ca="1" si="567"/>
        <v>-48.76</v>
      </c>
      <c r="I1712">
        <f t="shared" si="548"/>
        <v>0</v>
      </c>
      <c r="J1712">
        <f t="shared" ca="1" si="549"/>
        <v>50.28</v>
      </c>
      <c r="K1712" s="23">
        <f>AS1712/AQ1712*(1/('Inputs and Output'!C$36/'Inputs and Output'!C$39))-'Inputs and Output'!C$42</f>
        <v>215.40489988304469</v>
      </c>
      <c r="L1712" s="23">
        <f ca="1">IFERROR(AVERAGE(OFFSET(K1712,-1,0,-'Inputs and Output'!C$46)),K1712)</f>
        <v>150.85360569940548</v>
      </c>
      <c r="M1712" s="23" t="e">
        <f ca="1">_xlfn.XLOOKUP(J1712/L1712,'Battery dispatch curve multiple'!C$3:C$103,'Battery dispatch curve multiple'!A$3:A$103,,1,2)</f>
        <v>#NAME?</v>
      </c>
      <c r="N1712" s="79">
        <f ca="1">'Inputs and Output'!$C$17-LN(2/SQRT(IF(Model!J1712/Model!L1712&lt;1.8,Model!J1712/Model!L1712,1.8))-1)/12</f>
        <v>0.87484244301764247</v>
      </c>
      <c r="O1712" t="str">
        <f ca="1">IF(Q1712/'Inputs and Output'!C$14&lt;=N1712,"battery","miner")</f>
        <v>battery</v>
      </c>
      <c r="P1712" t="str">
        <f t="shared" ca="1" si="550"/>
        <v>No</v>
      </c>
      <c r="Q1712" s="26">
        <f t="shared" ca="1" si="568"/>
        <v>0</v>
      </c>
      <c r="R1712" s="23">
        <f ca="1">-(Q1712/'Inputs and Output'!C$14-N1712)*'Inputs and Output'!C$14-F1712</f>
        <v>244.95588404493989</v>
      </c>
      <c r="S1712" s="23">
        <f ca="1">IF(R1712&gt;0,MIN(R1712,'Inputs and Output'!C$55*'Inputs and Output'!C$14,Model!I1712),0)</f>
        <v>0</v>
      </c>
      <c r="T1712" s="23">
        <f t="shared" ca="1" si="551"/>
        <v>0</v>
      </c>
      <c r="U1712" s="23">
        <f ca="1">MIN('Inputs and Output'!C$15,Model!T1712)</f>
        <v>0</v>
      </c>
      <c r="V1712" s="23">
        <f t="shared" ca="1" si="552"/>
        <v>0</v>
      </c>
      <c r="W1712" s="23">
        <f ca="1">MIN(V1712+S1712,'Inputs and Output'!C$55*'Inputs and Output'!C$14,'Inputs and Output'!C$14-Model!Q1712)-S1712</f>
        <v>0</v>
      </c>
      <c r="X1712" s="23">
        <f t="shared" ca="1" si="553"/>
        <v>0</v>
      </c>
      <c r="Y1712" s="23">
        <f ca="1">IF(AND(P1712="Yes",R1712&lt;=0),MIN(-R1712,'Inputs and Output'!C$55*'Inputs and Output'!C$14-F1712),0)</f>
        <v>0</v>
      </c>
      <c r="Z1712" s="23">
        <f ca="1">MIN(Y1712,'Inputs and Output'!C$15)</f>
        <v>0</v>
      </c>
      <c r="AA1712" s="23">
        <f ca="1">IF(AND(P1712="No",R1712&lt;=0),MIN(I1712,'Inputs and Output'!C$15),0)</f>
        <v>0</v>
      </c>
      <c r="AB1712" s="23">
        <f t="shared" ca="1" si="554"/>
        <v>0</v>
      </c>
      <c r="AC1712" s="23">
        <f ca="1">MIN(AB1712,'Inputs and Output'!C$55*'Inputs and Output'!C$14,'Inputs and Output'!C$14-Model!Q1712)</f>
        <v>0</v>
      </c>
      <c r="AD1712" s="23">
        <f ca="1">IF(AND(P1712="No",R1712&lt;=0),MIN('Inputs and Output'!C$15-Model!AA1712,'Inputs and Output'!C$55*'Inputs and Output'!C$14),0)</f>
        <v>0</v>
      </c>
      <c r="AE1712" s="23">
        <f t="shared" ca="1" si="555"/>
        <v>0</v>
      </c>
      <c r="AF1712" s="26">
        <f t="shared" ca="1" si="556"/>
        <v>0</v>
      </c>
      <c r="AG1712" s="26">
        <f t="shared" ca="1" si="557"/>
        <v>0</v>
      </c>
      <c r="AH1712">
        <f>'real time electricity price'!G1711</f>
        <v>14.184999999999999</v>
      </c>
      <c r="AI1712" s="21">
        <f>'real time electricity price'!H1711</f>
        <v>24.36</v>
      </c>
      <c r="AJ1712" s="23">
        <f t="shared" ca="1" si="558"/>
        <v>0</v>
      </c>
      <c r="AK1712">
        <f t="shared" ca="1" si="559"/>
        <v>0</v>
      </c>
      <c r="AL1712" s="1">
        <f>SLN('Inputs and Output'!$C$27,0,'Inputs and Output'!$C$31)</f>
        <v>2968.0365296803652</v>
      </c>
      <c r="AM1712" s="1">
        <f>SLN('Inputs and Output'!$C$51,0,'Inputs and Output'!$C$31)</f>
        <v>319.634703196347</v>
      </c>
      <c r="AN1712" s="16">
        <f>-'PVWatt simulated dispatch'!$B$7*'Inputs and Output'!$C$13*'Inputs and Output'!$C$29</f>
        <v>-964.6118721461188</v>
      </c>
      <c r="AO1712" s="19">
        <f>-'Inputs and Output'!$C$54*'Inputs and Output'!$C$14/(365*24)</f>
        <v>-95.890410958904113</v>
      </c>
      <c r="AP1712" s="19">
        <f t="shared" ca="1" si="560"/>
        <v>-4348.1735159817345</v>
      </c>
      <c r="AQ1712" s="10">
        <f t="shared" si="561"/>
        <v>157157816.176597</v>
      </c>
      <c r="AR1712">
        <v>1.5715781617659701E+20</v>
      </c>
      <c r="AS1712">
        <v>1256358.9547122701</v>
      </c>
      <c r="AT1712" s="10">
        <f ca="1">IFERROR((AJ1712/('Inputs and Output'!$C$15))*('Inputs and Output'!$C$39*'Inputs and Output'!$C$40),0)</f>
        <v>0</v>
      </c>
      <c r="AU1712" s="13">
        <f t="shared" ca="1" si="562"/>
        <v>0</v>
      </c>
      <c r="AV1712" s="12">
        <f t="shared" ca="1" si="563"/>
        <v>0</v>
      </c>
      <c r="AW1712" s="14">
        <f ca="1">IF(AT1712&gt;0,('Inputs and Output'!$C$42*'Inputs and Output'!$C$15),0)</f>
        <v>0</v>
      </c>
      <c r="AX1712" s="17">
        <f>SLN('Inputs and Output'!$C$45,0,'Inputs and Output'!$C$44)</f>
        <v>7068.4931506849316</v>
      </c>
      <c r="AY1712" s="15">
        <f t="shared" ca="1" si="564"/>
        <v>-7068.4931506849316</v>
      </c>
      <c r="AZ1712" s="18">
        <f t="shared" ca="1" si="565"/>
        <v>-11416.666666666666</v>
      </c>
    </row>
    <row r="1713" spans="1:52">
      <c r="A1713" t="str">
        <f>'hourly electricity demand texas'!B1712</f>
        <v>3/13/2020 7 a.m. CDT</v>
      </c>
      <c r="B1713">
        <f>'PVWatt simulated dispatch'!K1729</f>
        <v>0</v>
      </c>
      <c r="C1713">
        <f>'hourly electricity demand texas'!I1712*'Inputs and Output'!$C$20</f>
        <v>52.93</v>
      </c>
      <c r="D1713">
        <f>MIN(MAX(C1713-'Inputs and Output'!C$16,0),'Inputs and Output'!C$19-'Inputs and Output'!C$16)</f>
        <v>52.93</v>
      </c>
      <c r="E1713">
        <f>B1713*'Inputs and Output'!C$13/1000000</f>
        <v>0</v>
      </c>
      <c r="F1713">
        <f ca="1">IF(E1713&lt;=D1713,MIN(Q1713,D1713-E1713,'Inputs and Output'!C$14*'Inputs and Output'!C$55),0)</f>
        <v>0</v>
      </c>
      <c r="G1713">
        <f t="shared" ca="1" si="566"/>
        <v>0</v>
      </c>
      <c r="H1713" s="4">
        <f t="shared" ca="1" si="567"/>
        <v>-52.93</v>
      </c>
      <c r="I1713">
        <f t="shared" si="548"/>
        <v>0</v>
      </c>
      <c r="J1713">
        <f t="shared" ca="1" si="549"/>
        <v>50.28</v>
      </c>
      <c r="K1713" s="23">
        <f>AS1713/AQ1713*(1/('Inputs and Output'!C$36/'Inputs and Output'!C$39))-'Inputs and Output'!C$42</f>
        <v>88.045645540953757</v>
      </c>
      <c r="L1713" s="23">
        <f ca="1">IFERROR(AVERAGE(OFFSET(K1713,-1,0,-'Inputs and Output'!C$46)),K1713)</f>
        <v>156.88829867722933</v>
      </c>
      <c r="M1713" s="23" t="e">
        <f ca="1">_xlfn.XLOOKUP(J1713/L1713,'Battery dispatch curve multiple'!C$3:C$103,'Battery dispatch curve multiple'!A$3:A$103,,1,2)</f>
        <v>#NAME?</v>
      </c>
      <c r="N1713" s="79">
        <f ca="1">'Inputs and Output'!$C$17-LN(2/SQRT(IF(Model!J1713/Model!L1713&lt;1.8,Model!J1713/Model!L1713,1.8))-1)/12</f>
        <v>0.8725539178170425</v>
      </c>
      <c r="O1713" t="str">
        <f ca="1">IF(Q1713/'Inputs and Output'!C$14&lt;=N1713,"battery","miner")</f>
        <v>battery</v>
      </c>
      <c r="P1713" t="str">
        <f t="shared" ca="1" si="550"/>
        <v>No</v>
      </c>
      <c r="Q1713" s="26">
        <f t="shared" ca="1" si="568"/>
        <v>0</v>
      </c>
      <c r="R1713" s="23">
        <f ca="1">-(Q1713/'Inputs and Output'!C$14-N1713)*'Inputs and Output'!C$14-F1713</f>
        <v>244.3150969887719</v>
      </c>
      <c r="S1713" s="23">
        <f ca="1">IF(R1713&gt;0,MIN(R1713,'Inputs and Output'!C$55*'Inputs and Output'!C$14,Model!I1713),0)</f>
        <v>0</v>
      </c>
      <c r="T1713" s="23">
        <f t="shared" ca="1" si="551"/>
        <v>0</v>
      </c>
      <c r="U1713" s="23">
        <f ca="1">MIN('Inputs and Output'!C$15,Model!T1713)</f>
        <v>0</v>
      </c>
      <c r="V1713" s="23">
        <f t="shared" ca="1" si="552"/>
        <v>0</v>
      </c>
      <c r="W1713" s="23">
        <f ca="1">MIN(V1713+S1713,'Inputs and Output'!C$55*'Inputs and Output'!C$14,'Inputs and Output'!C$14-Model!Q1713)-S1713</f>
        <v>0</v>
      </c>
      <c r="X1713" s="23">
        <f t="shared" ca="1" si="553"/>
        <v>0</v>
      </c>
      <c r="Y1713" s="23">
        <f ca="1">IF(AND(P1713="Yes",R1713&lt;=0),MIN(-R1713,'Inputs and Output'!C$55*'Inputs and Output'!C$14-F1713),0)</f>
        <v>0</v>
      </c>
      <c r="Z1713" s="23">
        <f ca="1">MIN(Y1713,'Inputs and Output'!C$15)</f>
        <v>0</v>
      </c>
      <c r="AA1713" s="23">
        <f ca="1">IF(AND(P1713="No",R1713&lt;=0),MIN(I1713,'Inputs and Output'!C$15),0)</f>
        <v>0</v>
      </c>
      <c r="AB1713" s="23">
        <f t="shared" ca="1" si="554"/>
        <v>0</v>
      </c>
      <c r="AC1713" s="23">
        <f ca="1">MIN(AB1713,'Inputs and Output'!C$55*'Inputs and Output'!C$14,'Inputs and Output'!C$14-Model!Q1713)</f>
        <v>0</v>
      </c>
      <c r="AD1713" s="23">
        <f ca="1">IF(AND(P1713="No",R1713&lt;=0),MIN('Inputs and Output'!C$15-Model!AA1713,'Inputs and Output'!C$55*'Inputs and Output'!C$14),0)</f>
        <v>0</v>
      </c>
      <c r="AE1713" s="23">
        <f t="shared" ca="1" si="555"/>
        <v>0</v>
      </c>
      <c r="AF1713" s="26">
        <f t="shared" ca="1" si="556"/>
        <v>0</v>
      </c>
      <c r="AG1713" s="26">
        <f t="shared" ca="1" si="557"/>
        <v>0</v>
      </c>
      <c r="AH1713">
        <f>'real time electricity price'!G1712</f>
        <v>15.427499999999998</v>
      </c>
      <c r="AI1713" s="21">
        <f>'real time electricity price'!H1712</f>
        <v>22.06</v>
      </c>
      <c r="AJ1713" s="23">
        <f t="shared" ca="1" si="558"/>
        <v>0</v>
      </c>
      <c r="AK1713">
        <f t="shared" ca="1" si="559"/>
        <v>0</v>
      </c>
      <c r="AL1713" s="1">
        <f>SLN('Inputs and Output'!$C$27,0,'Inputs and Output'!$C$31)</f>
        <v>2968.0365296803652</v>
      </c>
      <c r="AM1713" s="1">
        <f>SLN('Inputs and Output'!$C$51,0,'Inputs and Output'!$C$31)</f>
        <v>319.634703196347</v>
      </c>
      <c r="AN1713" s="16">
        <f>-'PVWatt simulated dispatch'!$B$7*'Inputs and Output'!$C$13*'Inputs and Output'!$C$29</f>
        <v>-964.6118721461188</v>
      </c>
      <c r="AO1713" s="19">
        <f>-'Inputs and Output'!$C$54*'Inputs and Output'!$C$14/(365*24)</f>
        <v>-95.890410958904113</v>
      </c>
      <c r="AP1713" s="19">
        <f t="shared" ca="1" si="560"/>
        <v>-4348.1735159817345</v>
      </c>
      <c r="AQ1713" s="10">
        <f t="shared" si="561"/>
        <v>150996673.47161999</v>
      </c>
      <c r="AR1713">
        <v>1.5099667347161999E+20</v>
      </c>
      <c r="AS1713">
        <v>580646.58421457699</v>
      </c>
      <c r="AT1713" s="10">
        <f ca="1">IFERROR((AJ1713/('Inputs and Output'!$C$15))*('Inputs and Output'!$C$39*'Inputs and Output'!$C$40),0)</f>
        <v>0</v>
      </c>
      <c r="AU1713" s="13">
        <f t="shared" ca="1" si="562"/>
        <v>0</v>
      </c>
      <c r="AV1713" s="12">
        <f t="shared" ca="1" si="563"/>
        <v>0</v>
      </c>
      <c r="AW1713" s="14">
        <f ca="1">IF(AT1713&gt;0,('Inputs and Output'!$C$42*'Inputs and Output'!$C$15),0)</f>
        <v>0</v>
      </c>
      <c r="AX1713" s="17">
        <f>SLN('Inputs and Output'!$C$45,0,'Inputs and Output'!$C$44)</f>
        <v>7068.4931506849316</v>
      </c>
      <c r="AY1713" s="15">
        <f t="shared" ca="1" si="564"/>
        <v>-7068.4931506849316</v>
      </c>
      <c r="AZ1713" s="18">
        <f t="shared" ca="1" si="565"/>
        <v>-11416.666666666666</v>
      </c>
    </row>
    <row r="1714" spans="1:52">
      <c r="A1714" t="str">
        <f>'hourly electricity demand texas'!B1713</f>
        <v>3/13/2020 8 a.m. CDT</v>
      </c>
      <c r="B1714">
        <f>'PVWatt simulated dispatch'!K1730</f>
        <v>0</v>
      </c>
      <c r="C1714">
        <f>'hourly electricity demand texas'!I1713*'Inputs and Output'!$C$20</f>
        <v>56.5</v>
      </c>
      <c r="D1714">
        <f>MIN(MAX(C1714-'Inputs and Output'!C$16,0),'Inputs and Output'!C$19-'Inputs and Output'!C$16)</f>
        <v>56.5</v>
      </c>
      <c r="E1714">
        <f>B1714*'Inputs and Output'!C$13/1000000</f>
        <v>0</v>
      </c>
      <c r="F1714">
        <f ca="1">IF(E1714&lt;=D1714,MIN(Q1714,D1714-E1714,'Inputs and Output'!C$14*'Inputs and Output'!C$55),0)</f>
        <v>0</v>
      </c>
      <c r="G1714">
        <f t="shared" ca="1" si="566"/>
        <v>0</v>
      </c>
      <c r="H1714" s="4">
        <f t="shared" ca="1" si="567"/>
        <v>-56.5</v>
      </c>
      <c r="I1714">
        <f t="shared" si="548"/>
        <v>0</v>
      </c>
      <c r="J1714">
        <f t="shared" ca="1" si="549"/>
        <v>50.28</v>
      </c>
      <c r="K1714" s="23">
        <f>AS1714/AQ1714*(1/('Inputs and Output'!C$36/'Inputs and Output'!C$39))-'Inputs and Output'!C$42</f>
        <v>145.87253088249346</v>
      </c>
      <c r="L1714" s="23">
        <f ca="1">IFERROR(AVERAGE(OFFSET(K1714,-1,0,-'Inputs and Output'!C$46)),K1714)</f>
        <v>145.67906985880799</v>
      </c>
      <c r="M1714" s="23" t="e">
        <f ca="1">_xlfn.XLOOKUP(J1714/L1714,'Battery dispatch curve multiple'!C$3:C$103,'Battery dispatch curve multiple'!A$3:A$103,,1,2)</f>
        <v>#NAME?</v>
      </c>
      <c r="N1714" s="79">
        <f ca="1">'Inputs and Output'!$C$17-LN(2/SQRT(IF(Model!J1714/Model!L1714&lt;1.8,Model!J1714/Model!L1714,1.8))-1)/12</f>
        <v>0.87689425325844383</v>
      </c>
      <c r="O1714" t="str">
        <f ca="1">IF(Q1714/'Inputs and Output'!C$14&lt;=N1714,"battery","miner")</f>
        <v>battery</v>
      </c>
      <c r="P1714" t="str">
        <f t="shared" ca="1" si="550"/>
        <v>No</v>
      </c>
      <c r="Q1714" s="26">
        <f t="shared" ca="1" si="568"/>
        <v>0</v>
      </c>
      <c r="R1714" s="23">
        <f ca="1">-(Q1714/'Inputs and Output'!C$14-N1714)*'Inputs and Output'!C$14-F1714</f>
        <v>245.53039091236428</v>
      </c>
      <c r="S1714" s="23">
        <f ca="1">IF(R1714&gt;0,MIN(R1714,'Inputs and Output'!C$55*'Inputs and Output'!C$14,Model!I1714),0)</f>
        <v>0</v>
      </c>
      <c r="T1714" s="23">
        <f t="shared" ca="1" si="551"/>
        <v>0</v>
      </c>
      <c r="U1714" s="23">
        <f ca="1">MIN('Inputs and Output'!C$15,Model!T1714)</f>
        <v>0</v>
      </c>
      <c r="V1714" s="23">
        <f t="shared" ca="1" si="552"/>
        <v>0</v>
      </c>
      <c r="W1714" s="23">
        <f ca="1">MIN(V1714+S1714,'Inputs and Output'!C$55*'Inputs and Output'!C$14,'Inputs and Output'!C$14-Model!Q1714)-S1714</f>
        <v>0</v>
      </c>
      <c r="X1714" s="23">
        <f t="shared" ca="1" si="553"/>
        <v>0</v>
      </c>
      <c r="Y1714" s="23">
        <f ca="1">IF(AND(P1714="Yes",R1714&lt;=0),MIN(-R1714,'Inputs and Output'!C$55*'Inputs and Output'!C$14-F1714),0)</f>
        <v>0</v>
      </c>
      <c r="Z1714" s="23">
        <f ca="1">MIN(Y1714,'Inputs and Output'!C$15)</f>
        <v>0</v>
      </c>
      <c r="AA1714" s="23">
        <f ca="1">IF(AND(P1714="No",R1714&lt;=0),MIN(I1714,'Inputs and Output'!C$15),0)</f>
        <v>0</v>
      </c>
      <c r="AB1714" s="23">
        <f t="shared" ca="1" si="554"/>
        <v>0</v>
      </c>
      <c r="AC1714" s="23">
        <f ca="1">MIN(AB1714,'Inputs and Output'!C$55*'Inputs and Output'!C$14,'Inputs and Output'!C$14-Model!Q1714)</f>
        <v>0</v>
      </c>
      <c r="AD1714" s="23">
        <f ca="1">IF(AND(P1714="No",R1714&lt;=0),MIN('Inputs and Output'!C$15-Model!AA1714,'Inputs and Output'!C$55*'Inputs and Output'!C$14),0)</f>
        <v>0</v>
      </c>
      <c r="AE1714" s="23">
        <f t="shared" ca="1" si="555"/>
        <v>0</v>
      </c>
      <c r="AF1714" s="26">
        <f t="shared" ca="1" si="556"/>
        <v>0</v>
      </c>
      <c r="AG1714" s="26">
        <f t="shared" ca="1" si="557"/>
        <v>0</v>
      </c>
      <c r="AH1714">
        <f>'real time electricity price'!G1713</f>
        <v>14.645</v>
      </c>
      <c r="AI1714" s="21">
        <f>'real time electricity price'!H1713</f>
        <v>19.88</v>
      </c>
      <c r="AJ1714" s="23">
        <f t="shared" ca="1" si="558"/>
        <v>0</v>
      </c>
      <c r="AK1714">
        <f t="shared" ca="1" si="559"/>
        <v>0</v>
      </c>
      <c r="AL1714" s="1">
        <f>SLN('Inputs and Output'!$C$27,0,'Inputs and Output'!$C$31)</f>
        <v>2968.0365296803652</v>
      </c>
      <c r="AM1714" s="1">
        <f>SLN('Inputs and Output'!$C$51,0,'Inputs and Output'!$C$31)</f>
        <v>319.634703196347</v>
      </c>
      <c r="AN1714" s="16">
        <f>-'PVWatt simulated dispatch'!$B$7*'Inputs and Output'!$C$13*'Inputs and Output'!$C$29</f>
        <v>-964.6118721461188</v>
      </c>
      <c r="AO1714" s="19">
        <f>-'Inputs and Output'!$C$54*'Inputs and Output'!$C$14/(365*24)</f>
        <v>-95.890410958904113</v>
      </c>
      <c r="AP1714" s="19">
        <f t="shared" ca="1" si="560"/>
        <v>-4348.1735159817345</v>
      </c>
      <c r="AQ1714" s="10">
        <f t="shared" si="561"/>
        <v>133104174.290453</v>
      </c>
      <c r="AR1714">
        <v>1.33104174290453E+20</v>
      </c>
      <c r="AS1714">
        <v>762577.89708327199</v>
      </c>
      <c r="AT1714" s="10">
        <f ca="1">IFERROR((AJ1714/('Inputs and Output'!$C$15))*('Inputs and Output'!$C$39*'Inputs and Output'!$C$40),0)</f>
        <v>0</v>
      </c>
      <c r="AU1714" s="13">
        <f t="shared" ca="1" si="562"/>
        <v>0</v>
      </c>
      <c r="AV1714" s="12">
        <f t="shared" ca="1" si="563"/>
        <v>0</v>
      </c>
      <c r="AW1714" s="14">
        <f ca="1">IF(AT1714&gt;0,('Inputs and Output'!$C$42*'Inputs and Output'!$C$15),0)</f>
        <v>0</v>
      </c>
      <c r="AX1714" s="17">
        <f>SLN('Inputs and Output'!$C$45,0,'Inputs and Output'!$C$44)</f>
        <v>7068.4931506849316</v>
      </c>
      <c r="AY1714" s="15">
        <f t="shared" ca="1" si="564"/>
        <v>-7068.4931506849316</v>
      </c>
      <c r="AZ1714" s="18">
        <f t="shared" ca="1" si="565"/>
        <v>-11416.666666666666</v>
      </c>
    </row>
    <row r="1715" spans="1:52">
      <c r="A1715" t="str">
        <f>'hourly electricity demand texas'!B1714</f>
        <v>3/13/2020 9 a.m. CDT</v>
      </c>
      <c r="B1715">
        <f>'PVWatt simulated dispatch'!K1731</f>
        <v>2858.761</v>
      </c>
      <c r="C1715">
        <f>'hourly electricity demand texas'!I1714*'Inputs and Output'!$C$20</f>
        <v>57.67</v>
      </c>
      <c r="D1715">
        <f>MIN(MAX(C1715-'Inputs and Output'!C$16,0),'Inputs and Output'!C$19-'Inputs and Output'!C$16)</f>
        <v>57.67</v>
      </c>
      <c r="E1715">
        <f>B1715*'Inputs and Output'!C$13/1000000</f>
        <v>1.8581946499999999</v>
      </c>
      <c r="F1715">
        <f ca="1">IF(E1715&lt;=D1715,MIN(Q1715,D1715-E1715,'Inputs and Output'!C$14*'Inputs and Output'!C$55),0)</f>
        <v>0</v>
      </c>
      <c r="G1715">
        <f t="shared" ca="1" si="566"/>
        <v>1.8581946499999999</v>
      </c>
      <c r="H1715" s="4">
        <f t="shared" ca="1" si="567"/>
        <v>-55.81180535</v>
      </c>
      <c r="I1715">
        <f t="shared" si="548"/>
        <v>0</v>
      </c>
      <c r="J1715">
        <f t="shared" ca="1" si="549"/>
        <v>50.28</v>
      </c>
      <c r="K1715" s="23">
        <f>AS1715/AQ1715*(1/('Inputs and Output'!C$36/'Inputs and Output'!C$39))-'Inputs and Output'!C$42</f>
        <v>83.933090260873996</v>
      </c>
      <c r="L1715" s="23">
        <f ca="1">IFERROR(AVERAGE(OFFSET(K1715,-1,0,-'Inputs and Output'!C$46)),K1715)</f>
        <v>147.15682371657252</v>
      </c>
      <c r="M1715" s="23" t="e">
        <f ca="1">_xlfn.XLOOKUP(J1715/L1715,'Battery dispatch curve multiple'!C$3:C$103,'Battery dispatch curve multiple'!A$3:A$103,,1,2)</f>
        <v>#NAME?</v>
      </c>
      <c r="N1715" s="79">
        <f ca="1">'Inputs and Output'!$C$17-LN(2/SQRT(IF(Model!J1715/Model!L1715&lt;1.8,Model!J1715/Model!L1715,1.8))-1)/12</f>
        <v>0.8762994360811035</v>
      </c>
      <c r="O1715" t="str">
        <f ca="1">IF(Q1715/'Inputs and Output'!C$14&lt;=N1715,"battery","miner")</f>
        <v>battery</v>
      </c>
      <c r="P1715" t="str">
        <f t="shared" ca="1" si="550"/>
        <v>No</v>
      </c>
      <c r="Q1715" s="26">
        <f t="shared" ca="1" si="568"/>
        <v>0</v>
      </c>
      <c r="R1715" s="23">
        <f ca="1">-(Q1715/'Inputs and Output'!C$14-N1715)*'Inputs and Output'!C$14-F1715</f>
        <v>245.36384210270899</v>
      </c>
      <c r="S1715" s="23">
        <f ca="1">IF(R1715&gt;0,MIN(R1715,'Inputs and Output'!C$55*'Inputs and Output'!C$14,Model!I1715),0)</f>
        <v>0</v>
      </c>
      <c r="T1715" s="23">
        <f t="shared" ca="1" si="551"/>
        <v>0</v>
      </c>
      <c r="U1715" s="23">
        <f ca="1">MIN('Inputs and Output'!C$15,Model!T1715)</f>
        <v>0</v>
      </c>
      <c r="V1715" s="23">
        <f t="shared" ca="1" si="552"/>
        <v>0</v>
      </c>
      <c r="W1715" s="23">
        <f ca="1">MIN(V1715+S1715,'Inputs and Output'!C$55*'Inputs and Output'!C$14,'Inputs and Output'!C$14-Model!Q1715)-S1715</f>
        <v>0</v>
      </c>
      <c r="X1715" s="23">
        <f t="shared" ca="1" si="553"/>
        <v>0</v>
      </c>
      <c r="Y1715" s="23">
        <f ca="1">IF(AND(P1715="Yes",R1715&lt;=0),MIN(-R1715,'Inputs and Output'!C$55*'Inputs and Output'!C$14-F1715),0)</f>
        <v>0</v>
      </c>
      <c r="Z1715" s="23">
        <f ca="1">MIN(Y1715,'Inputs and Output'!C$15)</f>
        <v>0</v>
      </c>
      <c r="AA1715" s="23">
        <f ca="1">IF(AND(P1715="No",R1715&lt;=0),MIN(I1715,'Inputs and Output'!C$15),0)</f>
        <v>0</v>
      </c>
      <c r="AB1715" s="23">
        <f t="shared" ca="1" si="554"/>
        <v>0</v>
      </c>
      <c r="AC1715" s="23">
        <f ca="1">MIN(AB1715,'Inputs and Output'!C$55*'Inputs and Output'!C$14,'Inputs and Output'!C$14-Model!Q1715)</f>
        <v>0</v>
      </c>
      <c r="AD1715" s="23">
        <f ca="1">IF(AND(P1715="No",R1715&lt;=0),MIN('Inputs and Output'!C$15-Model!AA1715,'Inputs and Output'!C$55*'Inputs and Output'!C$14),0)</f>
        <v>0</v>
      </c>
      <c r="AE1715" s="23">
        <f t="shared" ca="1" si="555"/>
        <v>0</v>
      </c>
      <c r="AF1715" s="26">
        <f t="shared" ca="1" si="556"/>
        <v>0</v>
      </c>
      <c r="AG1715" s="26">
        <f t="shared" ca="1" si="557"/>
        <v>0</v>
      </c>
      <c r="AH1715">
        <f>'real time electricity price'!G1714</f>
        <v>17.085000000000001</v>
      </c>
      <c r="AI1715" s="21">
        <f>'real time electricity price'!H1714</f>
        <v>18.63</v>
      </c>
      <c r="AJ1715" s="23">
        <f t="shared" ca="1" si="558"/>
        <v>0</v>
      </c>
      <c r="AK1715">
        <f t="shared" ca="1" si="559"/>
        <v>31.74725559525</v>
      </c>
      <c r="AL1715" s="1">
        <f>SLN('Inputs and Output'!$C$27,0,'Inputs and Output'!$C$31)</f>
        <v>2968.0365296803652</v>
      </c>
      <c r="AM1715" s="1">
        <f>SLN('Inputs and Output'!$C$51,0,'Inputs and Output'!$C$31)</f>
        <v>319.634703196347</v>
      </c>
      <c r="AN1715" s="16">
        <f>-'PVWatt simulated dispatch'!$B$7*'Inputs and Output'!$C$13*'Inputs and Output'!$C$29</f>
        <v>-964.6118721461188</v>
      </c>
      <c r="AO1715" s="19">
        <f>-'Inputs and Output'!$C$54*'Inputs and Output'!$C$14/(365*24)</f>
        <v>-95.890410958904113</v>
      </c>
      <c r="AP1715" s="19">
        <f t="shared" ca="1" si="560"/>
        <v>-4316.4262603864845</v>
      </c>
      <c r="AQ1715" s="10">
        <f t="shared" si="561"/>
        <v>152562804.92036098</v>
      </c>
      <c r="AR1715">
        <v>1.5256280492036099E+20</v>
      </c>
      <c r="AS1715">
        <v>566230.24879399606</v>
      </c>
      <c r="AT1715" s="10">
        <f ca="1">IFERROR((AJ1715/('Inputs and Output'!$C$15))*('Inputs and Output'!$C$39*'Inputs and Output'!$C$40),0)</f>
        <v>0</v>
      </c>
      <c r="AU1715" s="13">
        <f t="shared" ca="1" si="562"/>
        <v>0</v>
      </c>
      <c r="AV1715" s="12">
        <f t="shared" ca="1" si="563"/>
        <v>0</v>
      </c>
      <c r="AW1715" s="14">
        <f ca="1">IF(AT1715&gt;0,('Inputs and Output'!$C$42*'Inputs and Output'!$C$15),0)</f>
        <v>0</v>
      </c>
      <c r="AX1715" s="17">
        <f>SLN('Inputs and Output'!$C$45,0,'Inputs and Output'!$C$44)</f>
        <v>7068.4931506849316</v>
      </c>
      <c r="AY1715" s="15">
        <f t="shared" ca="1" si="564"/>
        <v>-7068.4931506849316</v>
      </c>
      <c r="AZ1715" s="18">
        <f t="shared" ca="1" si="565"/>
        <v>-11384.919411071416</v>
      </c>
    </row>
    <row r="1716" spans="1:52">
      <c r="A1716" t="str">
        <f>'hourly electricity demand texas'!B1715</f>
        <v>3/13/2020 10 a.m. CDT</v>
      </c>
      <c r="B1716">
        <f>'PVWatt simulated dispatch'!K1732</f>
        <v>115534.07</v>
      </c>
      <c r="C1716">
        <f>'hourly electricity demand texas'!I1715*'Inputs and Output'!$C$20</f>
        <v>59.13</v>
      </c>
      <c r="D1716">
        <f>MIN(MAX(C1716-'Inputs and Output'!C$16,0),'Inputs and Output'!C$19-'Inputs and Output'!C$16)</f>
        <v>59.13</v>
      </c>
      <c r="E1716">
        <f>B1716*'Inputs and Output'!C$13/1000000</f>
        <v>75.097145499999996</v>
      </c>
      <c r="F1716">
        <f>IF(E1716&lt;=D1716,MIN(Q1716,D1716-E1716,'Inputs and Output'!C$14*'Inputs and Output'!C$55),0)</f>
        <v>0</v>
      </c>
      <c r="G1716">
        <f t="shared" si="566"/>
        <v>59.13</v>
      </c>
      <c r="H1716" s="4">
        <f t="shared" si="567"/>
        <v>0</v>
      </c>
      <c r="I1716">
        <f t="shared" si="548"/>
        <v>15.967145499999994</v>
      </c>
      <c r="J1716">
        <f t="shared" ca="1" si="549"/>
        <v>50.28</v>
      </c>
      <c r="K1716" s="23">
        <f>AS1716/AQ1716*(1/('Inputs and Output'!C$36/'Inputs and Output'!C$39))-'Inputs and Output'!C$42</f>
        <v>185.35934757855955</v>
      </c>
      <c r="L1716" s="23">
        <f ca="1">IFERROR(AVERAGE(OFFSET(K1716,-1,0,-'Inputs and Output'!C$46)),K1716)</f>
        <v>148.11255112415583</v>
      </c>
      <c r="M1716" s="23" t="e">
        <f ca="1">_xlfn.XLOOKUP(J1716/L1716,'Battery dispatch curve multiple'!C$3:C$103,'Battery dispatch curve multiple'!A$3:A$103,,1,2)</f>
        <v>#NAME?</v>
      </c>
      <c r="N1716" s="79">
        <f ca="1">'Inputs and Output'!$C$17-LN(2/SQRT(IF(Model!J1716/Model!L1716&lt;1.8,Model!J1716/Model!L1716,1.8))-1)/12</f>
        <v>0.87591856700572612</v>
      </c>
      <c r="O1716" t="str">
        <f ca="1">IF(Q1716/'Inputs and Output'!C$14&lt;=N1716,"battery","miner")</f>
        <v>battery</v>
      </c>
      <c r="P1716" t="str">
        <f t="shared" si="550"/>
        <v>No</v>
      </c>
      <c r="Q1716" s="26">
        <f t="shared" ca="1" si="568"/>
        <v>0</v>
      </c>
      <c r="R1716" s="23">
        <f ca="1">-(Q1716/'Inputs and Output'!C$14-N1716)*'Inputs and Output'!C$14-F1716</f>
        <v>245.25719876160332</v>
      </c>
      <c r="S1716" s="23">
        <f ca="1">IF(R1716&gt;0,MIN(R1716,'Inputs and Output'!C$55*'Inputs and Output'!C$14,Model!I1716),0)</f>
        <v>15.967145499999994</v>
      </c>
      <c r="T1716" s="23">
        <f t="shared" ca="1" si="551"/>
        <v>0</v>
      </c>
      <c r="U1716" s="23">
        <f ca="1">MIN('Inputs and Output'!C$15,Model!T1716)</f>
        <v>0</v>
      </c>
      <c r="V1716" s="23">
        <f t="shared" ca="1" si="552"/>
        <v>0</v>
      </c>
      <c r="W1716" s="23">
        <f ca="1">MIN(V1716+S1716,'Inputs and Output'!C$55*'Inputs and Output'!C$14,'Inputs and Output'!C$14-Model!Q1716)-S1716</f>
        <v>0</v>
      </c>
      <c r="X1716" s="23">
        <f t="shared" ca="1" si="553"/>
        <v>0</v>
      </c>
      <c r="Y1716" s="23">
        <f ca="1">IF(AND(P1716="Yes",R1716&lt;=0),MIN(-R1716,'Inputs and Output'!C$55*'Inputs and Output'!C$14-F1716),0)</f>
        <v>0</v>
      </c>
      <c r="Z1716" s="23">
        <f ca="1">MIN(Y1716,'Inputs and Output'!C$15)</f>
        <v>0</v>
      </c>
      <c r="AA1716" s="23">
        <f ca="1">IF(AND(P1716="No",R1716&lt;=0),MIN(I1716,'Inputs and Output'!C$15),0)</f>
        <v>0</v>
      </c>
      <c r="AB1716" s="23">
        <f t="shared" ca="1" si="554"/>
        <v>0</v>
      </c>
      <c r="AC1716" s="23">
        <f ca="1">MIN(AB1716,'Inputs and Output'!C$55*'Inputs and Output'!C$14,'Inputs and Output'!C$14-Model!Q1716)</f>
        <v>0</v>
      </c>
      <c r="AD1716" s="23">
        <f ca="1">IF(AND(P1716="No",R1716&lt;=0),MIN('Inputs and Output'!C$15-Model!AA1716,'Inputs and Output'!C$55*'Inputs and Output'!C$14),0)</f>
        <v>0</v>
      </c>
      <c r="AE1716" s="23">
        <f t="shared" ca="1" si="555"/>
        <v>0</v>
      </c>
      <c r="AF1716" s="26">
        <f t="shared" ca="1" si="556"/>
        <v>15.967145499999994</v>
      </c>
      <c r="AG1716" s="26">
        <f t="shared" ca="1" si="557"/>
        <v>0</v>
      </c>
      <c r="AH1716">
        <f>'real time electricity price'!G1715</f>
        <v>19.234999999999999</v>
      </c>
      <c r="AI1716" s="21">
        <f>'real time electricity price'!H1715</f>
        <v>17.11</v>
      </c>
      <c r="AJ1716" s="23">
        <f t="shared" ca="1" si="558"/>
        <v>0</v>
      </c>
      <c r="AK1716">
        <f t="shared" si="559"/>
        <v>1137.36555</v>
      </c>
      <c r="AL1716" s="1">
        <f>SLN('Inputs and Output'!$C$27,0,'Inputs and Output'!$C$31)</f>
        <v>2968.0365296803652</v>
      </c>
      <c r="AM1716" s="1">
        <f>SLN('Inputs and Output'!$C$51,0,'Inputs and Output'!$C$31)</f>
        <v>319.634703196347</v>
      </c>
      <c r="AN1716" s="16">
        <f>-'PVWatt simulated dispatch'!$B$7*'Inputs and Output'!$C$13*'Inputs and Output'!$C$29</f>
        <v>-964.6118721461188</v>
      </c>
      <c r="AO1716" s="19">
        <f>-'Inputs and Output'!$C$54*'Inputs and Output'!$C$14/(365*24)</f>
        <v>-95.890410958904113</v>
      </c>
      <c r="AP1716" s="19">
        <f t="shared" si="560"/>
        <v>-3210.8079659817349</v>
      </c>
      <c r="AQ1716" s="10">
        <f t="shared" si="561"/>
        <v>107231172.085804</v>
      </c>
      <c r="AR1716">
        <v>1.0723117208580401E+20</v>
      </c>
      <c r="AS1716">
        <v>752279.63348543097</v>
      </c>
      <c r="AT1716" s="10">
        <f ca="1">IFERROR((AJ1716/('Inputs and Output'!$C$15))*('Inputs and Output'!$C$39*'Inputs and Output'!$C$40),0)</f>
        <v>0</v>
      </c>
      <c r="AU1716" s="13">
        <f t="shared" ca="1" si="562"/>
        <v>0</v>
      </c>
      <c r="AV1716" s="12">
        <f t="shared" ca="1" si="563"/>
        <v>0</v>
      </c>
      <c r="AW1716" s="14">
        <f ca="1">IF(AT1716&gt;0,('Inputs and Output'!$C$42*'Inputs and Output'!$C$15),0)</f>
        <v>0</v>
      </c>
      <c r="AX1716" s="17">
        <f>SLN('Inputs and Output'!$C$45,0,'Inputs and Output'!$C$44)</f>
        <v>7068.4931506849316</v>
      </c>
      <c r="AY1716" s="15">
        <f t="shared" ca="1" si="564"/>
        <v>-7068.4931506849316</v>
      </c>
      <c r="AZ1716" s="18">
        <f t="shared" ca="1" si="565"/>
        <v>-10279.301116666666</v>
      </c>
    </row>
    <row r="1717" spans="1:52">
      <c r="A1717" t="str">
        <f>'hourly electricity demand texas'!B1716</f>
        <v>3/13/2020 11 a.m. CDT</v>
      </c>
      <c r="B1717">
        <f>'PVWatt simulated dispatch'!K1733</f>
        <v>7658.6379999999999</v>
      </c>
      <c r="C1717">
        <f>'hourly electricity demand texas'!I1716*'Inputs and Output'!$C$20</f>
        <v>60.910000000000004</v>
      </c>
      <c r="D1717">
        <f>MIN(MAX(C1717-'Inputs and Output'!C$16,0),'Inputs and Output'!C$19-'Inputs and Output'!C$16)</f>
        <v>60.910000000000004</v>
      </c>
      <c r="E1717">
        <f>B1717*'Inputs and Output'!C$13/1000000</f>
        <v>4.9781146999999999</v>
      </c>
      <c r="F1717">
        <f ca="1">IF(E1717&lt;=D1717,MIN(Q1717,D1717-E1717,'Inputs and Output'!C$14*'Inputs and Output'!C$55),0)</f>
        <v>15.967145499999994</v>
      </c>
      <c r="G1717">
        <f t="shared" ca="1" si="566"/>
        <v>20.945260199999993</v>
      </c>
      <c r="H1717" s="4">
        <f t="shared" ca="1" si="567"/>
        <v>-39.964739800000011</v>
      </c>
      <c r="I1717">
        <f t="shared" si="548"/>
        <v>0</v>
      </c>
      <c r="J1717">
        <f t="shared" ca="1" si="549"/>
        <v>50.28</v>
      </c>
      <c r="K1717" s="23">
        <f>AS1717/AQ1717*(1/('Inputs and Output'!C$36/'Inputs and Output'!C$39))-'Inputs and Output'!C$42</f>
        <v>412.59860329985634</v>
      </c>
      <c r="L1717" s="23">
        <f ca="1">IFERROR(AVERAGE(OFFSET(K1717,-1,0,-'Inputs and Output'!C$46)),K1717)</f>
        <v>150.95865173594615</v>
      </c>
      <c r="M1717" s="23" t="e">
        <f ca="1">_xlfn.XLOOKUP(J1717/L1717,'Battery dispatch curve multiple'!C$3:C$103,'Battery dispatch curve multiple'!A$3:A$103,,1,2)</f>
        <v>#NAME?</v>
      </c>
      <c r="N1717" s="79">
        <f ca="1">'Inputs and Output'!$C$17-LN(2/SQRT(IF(Model!J1717/Model!L1717&lt;1.8,Model!J1717/Model!L1717,1.8))-1)/12</f>
        <v>0.87480167167948897</v>
      </c>
      <c r="O1717" t="str">
        <f ca="1">IF(Q1717/'Inputs and Output'!C$14&lt;=N1717,"battery","miner")</f>
        <v>battery</v>
      </c>
      <c r="P1717" t="str">
        <f t="shared" ca="1" si="550"/>
        <v>Yes</v>
      </c>
      <c r="Q1717" s="26">
        <f t="shared" ca="1" si="568"/>
        <v>15.967145499999994</v>
      </c>
      <c r="R1717" s="23">
        <f ca="1">-(Q1717/'Inputs and Output'!C$14-N1717)*'Inputs and Output'!C$14-F1717</f>
        <v>213.01017707025696</v>
      </c>
      <c r="S1717" s="23">
        <f ca="1">IF(R1717&gt;0,MIN(R1717,'Inputs and Output'!C$55*'Inputs and Output'!C$14,Model!I1717),0)</f>
        <v>0</v>
      </c>
      <c r="T1717" s="23">
        <f t="shared" ca="1" si="551"/>
        <v>0</v>
      </c>
      <c r="U1717" s="23">
        <f ca="1">MIN('Inputs and Output'!C$15,Model!T1717)</f>
        <v>0</v>
      </c>
      <c r="V1717" s="23">
        <f t="shared" ca="1" si="552"/>
        <v>0</v>
      </c>
      <c r="W1717" s="23">
        <f ca="1">MIN(V1717+S1717,'Inputs and Output'!C$55*'Inputs and Output'!C$14,'Inputs and Output'!C$14-Model!Q1717)-S1717</f>
        <v>0</v>
      </c>
      <c r="X1717" s="23">
        <f t="shared" ca="1" si="553"/>
        <v>0</v>
      </c>
      <c r="Y1717" s="23">
        <f ca="1">IF(AND(P1717="Yes",R1717&lt;=0),MIN(-R1717,'Inputs and Output'!C$55*'Inputs and Output'!C$14-F1717),0)</f>
        <v>0</v>
      </c>
      <c r="Z1717" s="23">
        <f ca="1">MIN(Y1717,'Inputs and Output'!C$15)</f>
        <v>0</v>
      </c>
      <c r="AA1717" s="23">
        <f ca="1">IF(AND(P1717="No",R1717&lt;=0),MIN(I1717,'Inputs and Output'!C$15),0)</f>
        <v>0</v>
      </c>
      <c r="AB1717" s="23">
        <f t="shared" ca="1" si="554"/>
        <v>0</v>
      </c>
      <c r="AC1717" s="23">
        <f ca="1">MIN(AB1717,'Inputs and Output'!C$55*'Inputs and Output'!C$14,'Inputs and Output'!C$14-Model!Q1717)</f>
        <v>0</v>
      </c>
      <c r="AD1717" s="23">
        <f ca="1">IF(AND(P1717="No",R1717&lt;=0),MIN('Inputs and Output'!C$15-Model!AA1717,'Inputs and Output'!C$55*'Inputs and Output'!C$14),0)</f>
        <v>0</v>
      </c>
      <c r="AE1717" s="23">
        <f t="shared" ca="1" si="555"/>
        <v>0</v>
      </c>
      <c r="AF1717" s="26">
        <f t="shared" ca="1" si="556"/>
        <v>-15.967145499999994</v>
      </c>
      <c r="AG1717" s="26">
        <f t="shared" ca="1" si="557"/>
        <v>0</v>
      </c>
      <c r="AH1717">
        <f>'real time electricity price'!G1716</f>
        <v>25.217499999999998</v>
      </c>
      <c r="AI1717" s="21">
        <f>'real time electricity price'!H1716</f>
        <v>17.89</v>
      </c>
      <c r="AJ1717" s="23">
        <f t="shared" ca="1" si="558"/>
        <v>0</v>
      </c>
      <c r="AK1717">
        <f t="shared" ca="1" si="559"/>
        <v>528.1870990934998</v>
      </c>
      <c r="AL1717" s="1">
        <f>SLN('Inputs and Output'!$C$27,0,'Inputs and Output'!$C$31)</f>
        <v>2968.0365296803652</v>
      </c>
      <c r="AM1717" s="1">
        <f>SLN('Inputs and Output'!$C$51,0,'Inputs and Output'!$C$31)</f>
        <v>319.634703196347</v>
      </c>
      <c r="AN1717" s="16">
        <f>-'PVWatt simulated dispatch'!$B$7*'Inputs and Output'!$C$13*'Inputs and Output'!$C$29</f>
        <v>-964.6118721461188</v>
      </c>
      <c r="AO1717" s="19">
        <f>-'Inputs and Output'!$C$54*'Inputs and Output'!$C$14/(365*24)</f>
        <v>-95.890410958904113</v>
      </c>
      <c r="AP1717" s="19">
        <f t="shared" ca="1" si="560"/>
        <v>-3819.986416888235</v>
      </c>
      <c r="AQ1717" s="10">
        <f t="shared" si="561"/>
        <v>37616014.334861405</v>
      </c>
      <c r="AR1717">
        <v>3.7616014334861402E+19</v>
      </c>
      <c r="AS1717">
        <v>542347.12308457005</v>
      </c>
      <c r="AT1717" s="10">
        <f ca="1">IFERROR((AJ1717/('Inputs and Output'!$C$15))*('Inputs and Output'!$C$39*'Inputs and Output'!$C$40),0)</f>
        <v>0</v>
      </c>
      <c r="AU1717" s="13">
        <f t="shared" ca="1" si="562"/>
        <v>0</v>
      </c>
      <c r="AV1717" s="12">
        <f t="shared" ca="1" si="563"/>
        <v>0</v>
      </c>
      <c r="AW1717" s="14">
        <f ca="1">IF(AT1717&gt;0,('Inputs and Output'!$C$42*'Inputs and Output'!$C$15),0)</f>
        <v>0</v>
      </c>
      <c r="AX1717" s="17">
        <f>SLN('Inputs and Output'!$C$45,0,'Inputs and Output'!$C$44)</f>
        <v>7068.4931506849316</v>
      </c>
      <c r="AY1717" s="15">
        <f t="shared" ca="1" si="564"/>
        <v>-7068.4931506849316</v>
      </c>
      <c r="AZ1717" s="18">
        <f t="shared" ca="1" si="565"/>
        <v>-10888.479567573166</v>
      </c>
    </row>
    <row r="1718" spans="1:52">
      <c r="A1718" t="str">
        <f>'hourly electricity demand texas'!B1717</f>
        <v>3/13/2020 12 p.m. CDT</v>
      </c>
      <c r="B1718">
        <f>'PVWatt simulated dispatch'!K1734</f>
        <v>40153.175999999999</v>
      </c>
      <c r="C1718">
        <f>'hourly electricity demand texas'!I1717*'Inputs and Output'!$C$20</f>
        <v>62.71</v>
      </c>
      <c r="D1718">
        <f>MIN(MAX(C1718-'Inputs and Output'!C$16,0),'Inputs and Output'!C$19-'Inputs and Output'!C$16)</f>
        <v>62.71</v>
      </c>
      <c r="E1718">
        <f>B1718*'Inputs and Output'!C$13/1000000</f>
        <v>26.099564399999998</v>
      </c>
      <c r="F1718">
        <f ca="1">IF(E1718&lt;=D1718,MIN(Q1718,D1718-E1718,'Inputs and Output'!C$14*'Inputs and Output'!C$55),0)</f>
        <v>0</v>
      </c>
      <c r="G1718">
        <f t="shared" ca="1" si="566"/>
        <v>26.099564399999998</v>
      </c>
      <c r="H1718" s="4">
        <f t="shared" ca="1" si="567"/>
        <v>-36.610435600000002</v>
      </c>
      <c r="I1718">
        <f t="shared" si="548"/>
        <v>0</v>
      </c>
      <c r="J1718">
        <f t="shared" ca="1" si="549"/>
        <v>50.28</v>
      </c>
      <c r="K1718" s="23">
        <f>AS1718/AQ1718*(1/('Inputs and Output'!C$36/'Inputs and Output'!C$39))-'Inputs and Output'!C$42</f>
        <v>54.032382790381035</v>
      </c>
      <c r="L1718" s="23">
        <f ca="1">IFERROR(AVERAGE(OFFSET(K1718,-1,0,-'Inputs and Output'!C$46)),K1718)</f>
        <v>162.41468298148411</v>
      </c>
      <c r="M1718" s="23" t="e">
        <f ca="1">_xlfn.XLOOKUP(J1718/L1718,'Battery dispatch curve multiple'!C$3:C$103,'Battery dispatch curve multiple'!A$3:A$103,,1,2)</f>
        <v>#NAME?</v>
      </c>
      <c r="N1718" s="79">
        <f ca="1">'Inputs and Output'!$C$17-LN(2/SQRT(IF(Model!J1718/Model!L1718&lt;1.8,Model!J1718/Model!L1718,1.8))-1)/12</f>
        <v>0.870548782388196</v>
      </c>
      <c r="O1718" t="str">
        <f ca="1">IF(Q1718/'Inputs and Output'!C$14&lt;=N1718,"battery","miner")</f>
        <v>battery</v>
      </c>
      <c r="P1718" t="str">
        <f t="shared" ca="1" si="550"/>
        <v>No</v>
      </c>
      <c r="Q1718" s="26">
        <f t="shared" ca="1" si="568"/>
        <v>0</v>
      </c>
      <c r="R1718" s="23">
        <f ca="1">-(Q1718/'Inputs and Output'!C$14-N1718)*'Inputs and Output'!C$14-F1718</f>
        <v>243.75365906869487</v>
      </c>
      <c r="S1718" s="23">
        <f ca="1">IF(R1718&gt;0,MIN(R1718,'Inputs and Output'!C$55*'Inputs and Output'!C$14,Model!I1718),0)</f>
        <v>0</v>
      </c>
      <c r="T1718" s="23">
        <f t="shared" ca="1" si="551"/>
        <v>0</v>
      </c>
      <c r="U1718" s="23">
        <f ca="1">MIN('Inputs and Output'!C$15,Model!T1718)</f>
        <v>0</v>
      </c>
      <c r="V1718" s="23">
        <f t="shared" ca="1" si="552"/>
        <v>0</v>
      </c>
      <c r="W1718" s="23">
        <f ca="1">MIN(V1718+S1718,'Inputs and Output'!C$55*'Inputs and Output'!C$14,'Inputs and Output'!C$14-Model!Q1718)-S1718</f>
        <v>0</v>
      </c>
      <c r="X1718" s="23">
        <f t="shared" ca="1" si="553"/>
        <v>0</v>
      </c>
      <c r="Y1718" s="23">
        <f ca="1">IF(AND(P1718="Yes",R1718&lt;=0),MIN(-R1718,'Inputs and Output'!C$55*'Inputs and Output'!C$14-F1718),0)</f>
        <v>0</v>
      </c>
      <c r="Z1718" s="23">
        <f ca="1">MIN(Y1718,'Inputs and Output'!C$15)</f>
        <v>0</v>
      </c>
      <c r="AA1718" s="23">
        <f ca="1">IF(AND(P1718="No",R1718&lt;=0),MIN(I1718,'Inputs and Output'!C$15),0)</f>
        <v>0</v>
      </c>
      <c r="AB1718" s="23">
        <f t="shared" ca="1" si="554"/>
        <v>0</v>
      </c>
      <c r="AC1718" s="23">
        <f ca="1">MIN(AB1718,'Inputs and Output'!C$55*'Inputs and Output'!C$14,'Inputs and Output'!C$14-Model!Q1718)</f>
        <v>0</v>
      </c>
      <c r="AD1718" s="23">
        <f ca="1">IF(AND(P1718="No",R1718&lt;=0),MIN('Inputs and Output'!C$15-Model!AA1718,'Inputs and Output'!C$55*'Inputs and Output'!C$14),0)</f>
        <v>0</v>
      </c>
      <c r="AE1718" s="23">
        <f t="shared" ca="1" si="555"/>
        <v>0</v>
      </c>
      <c r="AF1718" s="26">
        <f t="shared" ca="1" si="556"/>
        <v>0</v>
      </c>
      <c r="AG1718" s="26">
        <f t="shared" ca="1" si="557"/>
        <v>0</v>
      </c>
      <c r="AH1718">
        <f>'real time electricity price'!G1717</f>
        <v>35.922499999999999</v>
      </c>
      <c r="AI1718" s="21">
        <f>'real time electricity price'!H1717</f>
        <v>23.34</v>
      </c>
      <c r="AJ1718" s="23">
        <f t="shared" ca="1" si="558"/>
        <v>0</v>
      </c>
      <c r="AK1718">
        <f t="shared" ca="1" si="559"/>
        <v>937.5616021589999</v>
      </c>
      <c r="AL1718" s="1">
        <f>SLN('Inputs and Output'!$C$27,0,'Inputs and Output'!$C$31)</f>
        <v>2968.0365296803652</v>
      </c>
      <c r="AM1718" s="1">
        <f>SLN('Inputs and Output'!$C$51,0,'Inputs and Output'!$C$31)</f>
        <v>319.634703196347</v>
      </c>
      <c r="AN1718" s="16">
        <f>-'PVWatt simulated dispatch'!$B$7*'Inputs and Output'!$C$13*'Inputs and Output'!$C$29</f>
        <v>-964.6118721461188</v>
      </c>
      <c r="AO1718" s="19">
        <f>-'Inputs and Output'!$C$54*'Inputs and Output'!$C$14/(365*24)</f>
        <v>-95.890410958904113</v>
      </c>
      <c r="AP1718" s="19">
        <f t="shared" ca="1" si="560"/>
        <v>-3410.611913822735</v>
      </c>
      <c r="AQ1718" s="10">
        <f t="shared" si="561"/>
        <v>175975908.645762</v>
      </c>
      <c r="AR1718">
        <v>1.7597590864576201E+20</v>
      </c>
      <c r="AS1718">
        <v>481719.71321200702</v>
      </c>
      <c r="AT1718" s="10">
        <f ca="1">IFERROR((AJ1718/('Inputs and Output'!$C$15))*('Inputs and Output'!$C$39*'Inputs and Output'!$C$40),0)</f>
        <v>0</v>
      </c>
      <c r="AU1718" s="13">
        <f t="shared" ca="1" si="562"/>
        <v>0</v>
      </c>
      <c r="AV1718" s="12">
        <f t="shared" ca="1" si="563"/>
        <v>0</v>
      </c>
      <c r="AW1718" s="14">
        <f ca="1">IF(AT1718&gt;0,('Inputs and Output'!$C$42*'Inputs and Output'!$C$15),0)</f>
        <v>0</v>
      </c>
      <c r="AX1718" s="17">
        <f>SLN('Inputs and Output'!$C$45,0,'Inputs and Output'!$C$44)</f>
        <v>7068.4931506849316</v>
      </c>
      <c r="AY1718" s="15">
        <f t="shared" ca="1" si="564"/>
        <v>-7068.4931506849316</v>
      </c>
      <c r="AZ1718" s="18">
        <f t="shared" ca="1" si="565"/>
        <v>-10479.105064507667</v>
      </c>
    </row>
    <row r="1719" spans="1:52">
      <c r="A1719" t="str">
        <f>'hourly electricity demand texas'!B1718</f>
        <v>3/13/2020 1 p.m. CDT</v>
      </c>
      <c r="B1719">
        <f>'PVWatt simulated dispatch'!K1735</f>
        <v>84838.023000000001</v>
      </c>
      <c r="C1719">
        <f>'hourly electricity demand texas'!I1718*'Inputs and Output'!$C$20</f>
        <v>64.13</v>
      </c>
      <c r="D1719">
        <f>MIN(MAX(C1719-'Inputs and Output'!C$16,0),'Inputs and Output'!C$19-'Inputs and Output'!C$16)</f>
        <v>64.13</v>
      </c>
      <c r="E1719">
        <f>B1719*'Inputs and Output'!C$13/1000000</f>
        <v>55.144714950000001</v>
      </c>
      <c r="F1719">
        <f ca="1">IF(E1719&lt;=D1719,MIN(Q1719,D1719-E1719,'Inputs and Output'!C$14*'Inputs and Output'!C$55),0)</f>
        <v>0</v>
      </c>
      <c r="G1719">
        <f t="shared" ca="1" si="566"/>
        <v>55.144714950000001</v>
      </c>
      <c r="H1719" s="4">
        <f t="shared" ca="1" si="567"/>
        <v>-8.9852850499999946</v>
      </c>
      <c r="I1719">
        <f t="shared" si="548"/>
        <v>0</v>
      </c>
      <c r="J1719">
        <f t="shared" ca="1" si="549"/>
        <v>50.28</v>
      </c>
      <c r="K1719" s="23">
        <f>AS1719/AQ1719*(1/('Inputs and Output'!C$36/'Inputs and Output'!C$39))-'Inputs and Output'!C$42</f>
        <v>19.496552370913072</v>
      </c>
      <c r="L1719" s="23">
        <f ca="1">IFERROR(AVERAGE(OFFSET(K1719,-1,0,-'Inputs and Output'!C$46)),K1719)</f>
        <v>159.7933303914927</v>
      </c>
      <c r="M1719" s="23" t="e">
        <f ca="1">_xlfn.XLOOKUP(J1719/L1719,'Battery dispatch curve multiple'!C$3:C$103,'Battery dispatch curve multiple'!A$3:A$103,,1,2)</f>
        <v>#NAME?</v>
      </c>
      <c r="N1719" s="79">
        <f ca="1">'Inputs and Output'!$C$17-LN(2/SQRT(IF(Model!J1719/Model!L1719&lt;1.8,Model!J1719/Model!L1719,1.8))-1)/12</f>
        <v>0.87148955225520897</v>
      </c>
      <c r="O1719" t="str">
        <f ca="1">IF(Q1719/'Inputs and Output'!C$14&lt;=N1719,"battery","miner")</f>
        <v>battery</v>
      </c>
      <c r="P1719" t="str">
        <f t="shared" ca="1" si="550"/>
        <v>No</v>
      </c>
      <c r="Q1719" s="26">
        <f t="shared" ca="1" si="568"/>
        <v>0</v>
      </c>
      <c r="R1719" s="23">
        <f ca="1">-(Q1719/'Inputs and Output'!C$14-N1719)*'Inputs and Output'!C$14-F1719</f>
        <v>244.01707463145851</v>
      </c>
      <c r="S1719" s="23">
        <f ca="1">IF(R1719&gt;0,MIN(R1719,'Inputs and Output'!C$55*'Inputs and Output'!C$14,Model!I1719),0)</f>
        <v>0</v>
      </c>
      <c r="T1719" s="23">
        <f t="shared" ca="1" si="551"/>
        <v>0</v>
      </c>
      <c r="U1719" s="23">
        <f ca="1">MIN('Inputs and Output'!C$15,Model!T1719)</f>
        <v>0</v>
      </c>
      <c r="V1719" s="23">
        <f t="shared" ca="1" si="552"/>
        <v>0</v>
      </c>
      <c r="W1719" s="23">
        <f ca="1">MIN(V1719+S1719,'Inputs and Output'!C$55*'Inputs and Output'!C$14,'Inputs and Output'!C$14-Model!Q1719)-S1719</f>
        <v>0</v>
      </c>
      <c r="X1719" s="23">
        <f t="shared" ca="1" si="553"/>
        <v>0</v>
      </c>
      <c r="Y1719" s="23">
        <f ca="1">IF(AND(P1719="Yes",R1719&lt;=0),MIN(-R1719,'Inputs and Output'!C$55*'Inputs and Output'!C$14-F1719),0)</f>
        <v>0</v>
      </c>
      <c r="Z1719" s="23">
        <f ca="1">MIN(Y1719,'Inputs and Output'!C$15)</f>
        <v>0</v>
      </c>
      <c r="AA1719" s="23">
        <f ca="1">IF(AND(P1719="No",R1719&lt;=0),MIN(I1719,'Inputs and Output'!C$15),0)</f>
        <v>0</v>
      </c>
      <c r="AB1719" s="23">
        <f t="shared" ca="1" si="554"/>
        <v>0</v>
      </c>
      <c r="AC1719" s="23">
        <f ca="1">MIN(AB1719,'Inputs and Output'!C$55*'Inputs and Output'!C$14,'Inputs and Output'!C$14-Model!Q1719)</f>
        <v>0</v>
      </c>
      <c r="AD1719" s="23">
        <f ca="1">IF(AND(P1719="No",R1719&lt;=0),MIN('Inputs and Output'!C$15-Model!AA1719,'Inputs and Output'!C$55*'Inputs and Output'!C$14),0)</f>
        <v>0</v>
      </c>
      <c r="AE1719" s="23">
        <f t="shared" ca="1" si="555"/>
        <v>0</v>
      </c>
      <c r="AF1719" s="26">
        <f t="shared" ca="1" si="556"/>
        <v>0</v>
      </c>
      <c r="AG1719" s="26">
        <f t="shared" ca="1" si="557"/>
        <v>0</v>
      </c>
      <c r="AH1719">
        <f>'real time electricity price'!G1718</f>
        <v>75.194999999999993</v>
      </c>
      <c r="AI1719" s="21">
        <f>'real time electricity price'!H1718</f>
        <v>25.88</v>
      </c>
      <c r="AJ1719" s="23">
        <f t="shared" ca="1" si="558"/>
        <v>0</v>
      </c>
      <c r="AK1719">
        <f t="shared" ca="1" si="559"/>
        <v>4146.6068406652494</v>
      </c>
      <c r="AL1719" s="1">
        <f>SLN('Inputs and Output'!$C$27,0,'Inputs and Output'!$C$31)</f>
        <v>2968.0365296803652</v>
      </c>
      <c r="AM1719" s="1">
        <f>SLN('Inputs and Output'!$C$51,0,'Inputs and Output'!$C$31)</f>
        <v>319.634703196347</v>
      </c>
      <c r="AN1719" s="16">
        <f>-'PVWatt simulated dispatch'!$B$7*'Inputs and Output'!$C$13*'Inputs and Output'!$C$29</f>
        <v>-964.6118721461188</v>
      </c>
      <c r="AO1719" s="19">
        <f>-'Inputs and Output'!$C$54*'Inputs and Output'!$C$14/(365*24)</f>
        <v>-95.890410958904113</v>
      </c>
      <c r="AP1719" s="19">
        <f t="shared" ca="1" si="560"/>
        <v>-201.56667531648577</v>
      </c>
      <c r="AQ1719" s="10">
        <f t="shared" si="561"/>
        <v>98948179.669990197</v>
      </c>
      <c r="AR1719">
        <v>9.8948179669990195E+19</v>
      </c>
      <c r="AS1719">
        <v>159542.82693395001</v>
      </c>
      <c r="AT1719" s="10">
        <f ca="1">IFERROR((AJ1719/('Inputs and Output'!$C$15))*('Inputs and Output'!$C$39*'Inputs and Output'!$C$40),0)</f>
        <v>0</v>
      </c>
      <c r="AU1719" s="13">
        <f t="shared" ca="1" si="562"/>
        <v>0</v>
      </c>
      <c r="AV1719" s="12">
        <f t="shared" ca="1" si="563"/>
        <v>0</v>
      </c>
      <c r="AW1719" s="14">
        <f ca="1">IF(AT1719&gt;0,('Inputs and Output'!$C$42*'Inputs and Output'!$C$15),0)</f>
        <v>0</v>
      </c>
      <c r="AX1719" s="17">
        <f>SLN('Inputs and Output'!$C$45,0,'Inputs and Output'!$C$44)</f>
        <v>7068.4931506849316</v>
      </c>
      <c r="AY1719" s="15">
        <f t="shared" ca="1" si="564"/>
        <v>-7068.4931506849316</v>
      </c>
      <c r="AZ1719" s="18">
        <f t="shared" ca="1" si="565"/>
        <v>-7270.0598260014176</v>
      </c>
    </row>
    <row r="1720" spans="1:52">
      <c r="A1720" t="str">
        <f>'hourly electricity demand texas'!B1719</f>
        <v>3/13/2020 2 p.m. CDT</v>
      </c>
      <c r="B1720">
        <f>'PVWatt simulated dispatch'!K1736</f>
        <v>116590.93</v>
      </c>
      <c r="C1720">
        <f>'hourly electricity demand texas'!I1719*'Inputs and Output'!$C$20</f>
        <v>65.290000000000006</v>
      </c>
      <c r="D1720">
        <f>MIN(MAX(C1720-'Inputs and Output'!C$16,0),'Inputs and Output'!C$19-'Inputs and Output'!C$16)</f>
        <v>65.290000000000006</v>
      </c>
      <c r="E1720">
        <f>B1720*'Inputs and Output'!C$13/1000000</f>
        <v>75.784104499999998</v>
      </c>
      <c r="F1720">
        <f>IF(E1720&lt;=D1720,MIN(Q1720,D1720-E1720,'Inputs and Output'!C$14*'Inputs and Output'!C$55),0)</f>
        <v>0</v>
      </c>
      <c r="G1720">
        <f t="shared" si="566"/>
        <v>65.290000000000006</v>
      </c>
      <c r="H1720" s="4">
        <f t="shared" si="567"/>
        <v>0</v>
      </c>
      <c r="I1720">
        <f t="shared" si="548"/>
        <v>10.494104499999992</v>
      </c>
      <c r="J1720">
        <f t="shared" ca="1" si="549"/>
        <v>50.28</v>
      </c>
      <c r="K1720" s="23">
        <f>AS1720/AQ1720*(1/('Inputs and Output'!C$36/'Inputs and Output'!C$39))-'Inputs and Output'!C$42</f>
        <v>105.49660622810612</v>
      </c>
      <c r="L1720" s="23">
        <f ca="1">IFERROR(AVERAGE(OFFSET(K1720,-1,0,-'Inputs and Output'!C$46)),K1720)</f>
        <v>147.34836174524887</v>
      </c>
      <c r="M1720" s="23" t="e">
        <f ca="1">_xlfn.XLOOKUP(J1720/L1720,'Battery dispatch curve multiple'!C$3:C$103,'Battery dispatch curve multiple'!A$3:A$103,,1,2)</f>
        <v>#NAME?</v>
      </c>
      <c r="N1720" s="79">
        <f ca="1">'Inputs and Output'!$C$17-LN(2/SQRT(IF(Model!J1720/Model!L1720&lt;1.8,Model!J1720/Model!L1720,1.8))-1)/12</f>
        <v>0.87622286722376619</v>
      </c>
      <c r="O1720" t="str">
        <f ca="1">IF(Q1720/'Inputs and Output'!C$14&lt;=N1720,"battery","miner")</f>
        <v>battery</v>
      </c>
      <c r="P1720" t="str">
        <f t="shared" si="550"/>
        <v>No</v>
      </c>
      <c r="Q1720" s="26">
        <f t="shared" ca="1" si="568"/>
        <v>0</v>
      </c>
      <c r="R1720" s="23">
        <f ca="1">-(Q1720/'Inputs and Output'!C$14-N1720)*'Inputs and Output'!C$14-F1720</f>
        <v>245.34240282265452</v>
      </c>
      <c r="S1720" s="23">
        <f ca="1">IF(R1720&gt;0,MIN(R1720,'Inputs and Output'!C$55*'Inputs and Output'!C$14,Model!I1720),0)</f>
        <v>10.494104499999992</v>
      </c>
      <c r="T1720" s="23">
        <f t="shared" ca="1" si="551"/>
        <v>0</v>
      </c>
      <c r="U1720" s="23">
        <f ca="1">MIN('Inputs and Output'!C$15,Model!T1720)</f>
        <v>0</v>
      </c>
      <c r="V1720" s="23">
        <f t="shared" ca="1" si="552"/>
        <v>0</v>
      </c>
      <c r="W1720" s="23">
        <f ca="1">MIN(V1720+S1720,'Inputs and Output'!C$55*'Inputs and Output'!C$14,'Inputs and Output'!C$14-Model!Q1720)-S1720</f>
        <v>0</v>
      </c>
      <c r="X1720" s="23">
        <f t="shared" ca="1" si="553"/>
        <v>0</v>
      </c>
      <c r="Y1720" s="23">
        <f ca="1">IF(AND(P1720="Yes",R1720&lt;=0),MIN(-R1720,'Inputs and Output'!C$55*'Inputs and Output'!C$14-F1720),0)</f>
        <v>0</v>
      </c>
      <c r="Z1720" s="23">
        <f ca="1">MIN(Y1720,'Inputs and Output'!C$15)</f>
        <v>0</v>
      </c>
      <c r="AA1720" s="23">
        <f ca="1">IF(AND(P1720="No",R1720&lt;=0),MIN(I1720,'Inputs and Output'!C$15),0)</f>
        <v>0</v>
      </c>
      <c r="AB1720" s="23">
        <f t="shared" ca="1" si="554"/>
        <v>0</v>
      </c>
      <c r="AC1720" s="23">
        <f ca="1">MIN(AB1720,'Inputs and Output'!C$55*'Inputs and Output'!C$14,'Inputs and Output'!C$14-Model!Q1720)</f>
        <v>0</v>
      </c>
      <c r="AD1720" s="23">
        <f ca="1">IF(AND(P1720="No",R1720&lt;=0),MIN('Inputs and Output'!C$15-Model!AA1720,'Inputs and Output'!C$55*'Inputs and Output'!C$14),0)</f>
        <v>0</v>
      </c>
      <c r="AE1720" s="23">
        <f t="shared" ca="1" si="555"/>
        <v>0</v>
      </c>
      <c r="AF1720" s="26">
        <f t="shared" ca="1" si="556"/>
        <v>10.494104499999992</v>
      </c>
      <c r="AG1720" s="26">
        <f t="shared" ca="1" si="557"/>
        <v>0</v>
      </c>
      <c r="AH1720">
        <f>'real time electricity price'!G1719</f>
        <v>90.419999999999987</v>
      </c>
      <c r="AI1720" s="21">
        <f>'real time electricity price'!H1719</f>
        <v>30.21</v>
      </c>
      <c r="AJ1720" s="23">
        <f t="shared" ca="1" si="558"/>
        <v>0</v>
      </c>
      <c r="AK1720">
        <f t="shared" si="559"/>
        <v>5903.5217999999995</v>
      </c>
      <c r="AL1720" s="1">
        <f>SLN('Inputs and Output'!$C$27,0,'Inputs and Output'!$C$31)</f>
        <v>2968.0365296803652</v>
      </c>
      <c r="AM1720" s="1">
        <f>SLN('Inputs and Output'!$C$51,0,'Inputs and Output'!$C$31)</f>
        <v>319.634703196347</v>
      </c>
      <c r="AN1720" s="16">
        <f>-'PVWatt simulated dispatch'!$B$7*'Inputs and Output'!$C$13*'Inputs and Output'!$C$29</f>
        <v>-964.6118721461188</v>
      </c>
      <c r="AO1720" s="19">
        <f>-'Inputs and Output'!$C$54*'Inputs and Output'!$C$14/(365*24)</f>
        <v>-95.890410958904113</v>
      </c>
      <c r="AP1720" s="19">
        <f t="shared" si="560"/>
        <v>1555.3482840182644</v>
      </c>
      <c r="AQ1720" s="10">
        <f t="shared" si="561"/>
        <v>124914625.916219</v>
      </c>
      <c r="AR1720">
        <v>1.24914625916219E+20</v>
      </c>
      <c r="AS1720">
        <v>551361.24154223304</v>
      </c>
      <c r="AT1720" s="10">
        <f ca="1">IFERROR((AJ1720/('Inputs and Output'!$C$15))*('Inputs and Output'!$C$39*'Inputs and Output'!$C$40),0)</f>
        <v>0</v>
      </c>
      <c r="AU1720" s="13">
        <f t="shared" ca="1" si="562"/>
        <v>0</v>
      </c>
      <c r="AV1720" s="12">
        <f t="shared" ca="1" si="563"/>
        <v>0</v>
      </c>
      <c r="AW1720" s="14">
        <f ca="1">IF(AT1720&gt;0,('Inputs and Output'!$C$42*'Inputs and Output'!$C$15),0)</f>
        <v>0</v>
      </c>
      <c r="AX1720" s="17">
        <f>SLN('Inputs and Output'!$C$45,0,'Inputs and Output'!$C$44)</f>
        <v>7068.4931506849316</v>
      </c>
      <c r="AY1720" s="15">
        <f t="shared" ca="1" si="564"/>
        <v>-7068.4931506849316</v>
      </c>
      <c r="AZ1720" s="18">
        <f t="shared" ca="1" si="565"/>
        <v>-5513.1448666666674</v>
      </c>
    </row>
    <row r="1721" spans="1:52">
      <c r="A1721" t="str">
        <f>'hourly electricity demand texas'!B1720</f>
        <v>3/13/2020 3 p.m. CDT</v>
      </c>
      <c r="B1721">
        <f>'PVWatt simulated dispatch'!K1737</f>
        <v>80154.047000000006</v>
      </c>
      <c r="C1721">
        <f>'hourly electricity demand texas'!I1720*'Inputs and Output'!$C$20</f>
        <v>67.31</v>
      </c>
      <c r="D1721">
        <f>MIN(MAX(C1721-'Inputs and Output'!C$16,0),'Inputs and Output'!C$19-'Inputs and Output'!C$16)</f>
        <v>67.31</v>
      </c>
      <c r="E1721">
        <f>B1721*'Inputs and Output'!C$13/1000000</f>
        <v>52.100130550000003</v>
      </c>
      <c r="F1721">
        <f ca="1">IF(E1721&lt;=D1721,MIN(Q1721,D1721-E1721,'Inputs and Output'!C$14*'Inputs and Output'!C$55),0)</f>
        <v>10.494104499999992</v>
      </c>
      <c r="G1721">
        <f t="shared" ca="1" si="566"/>
        <v>62.594235049999995</v>
      </c>
      <c r="H1721" s="4">
        <f t="shared" ca="1" si="567"/>
        <v>-4.7157649500000076</v>
      </c>
      <c r="I1721">
        <f t="shared" si="548"/>
        <v>0</v>
      </c>
      <c r="J1721">
        <f t="shared" ca="1" si="549"/>
        <v>50.28</v>
      </c>
      <c r="K1721" s="23">
        <f>AS1721/AQ1721*(1/('Inputs and Output'!C$36/'Inputs and Output'!C$39))-'Inputs and Output'!C$42</f>
        <v>51.332679880265843</v>
      </c>
      <c r="L1721" s="23">
        <f ca="1">IFERROR(AVERAGE(OFFSET(K1721,-1,0,-'Inputs and Output'!C$46)),K1721)</f>
        <v>149.64811582033363</v>
      </c>
      <c r="M1721" s="23" t="e">
        <f ca="1">_xlfn.XLOOKUP(J1721/L1721,'Battery dispatch curve multiple'!C$3:C$103,'Battery dispatch curve multiple'!A$3:A$103,,1,2)</f>
        <v>#NAME?</v>
      </c>
      <c r="N1721" s="79">
        <f ca="1">'Inputs and Output'!$C$17-LN(2/SQRT(IF(Model!J1721/Model!L1721&lt;1.8,Model!J1721/Model!L1721,1.8))-1)/12</f>
        <v>0.87531278740006613</v>
      </c>
      <c r="O1721" t="str">
        <f ca="1">IF(Q1721/'Inputs and Output'!C$14&lt;=N1721,"battery","miner")</f>
        <v>battery</v>
      </c>
      <c r="P1721" t="str">
        <f t="shared" ca="1" si="550"/>
        <v>Yes</v>
      </c>
      <c r="Q1721" s="26">
        <f t="shared" ca="1" si="568"/>
        <v>10.494104499999992</v>
      </c>
      <c r="R1721" s="23">
        <f ca="1">-(Q1721/'Inputs and Output'!C$14-N1721)*'Inputs and Output'!C$14-F1721</f>
        <v>224.0993714720185</v>
      </c>
      <c r="S1721" s="23">
        <f ca="1">IF(R1721&gt;0,MIN(R1721,'Inputs and Output'!C$55*'Inputs and Output'!C$14,Model!I1721),0)</f>
        <v>0</v>
      </c>
      <c r="T1721" s="23">
        <f t="shared" ca="1" si="551"/>
        <v>0</v>
      </c>
      <c r="U1721" s="23">
        <f ca="1">MIN('Inputs and Output'!C$15,Model!T1721)</f>
        <v>0</v>
      </c>
      <c r="V1721" s="23">
        <f t="shared" ca="1" si="552"/>
        <v>0</v>
      </c>
      <c r="W1721" s="23">
        <f ca="1">MIN(V1721+S1721,'Inputs and Output'!C$55*'Inputs and Output'!C$14,'Inputs and Output'!C$14-Model!Q1721)-S1721</f>
        <v>0</v>
      </c>
      <c r="X1721" s="23">
        <f t="shared" ca="1" si="553"/>
        <v>0</v>
      </c>
      <c r="Y1721" s="23">
        <f ca="1">IF(AND(P1721="Yes",R1721&lt;=0),MIN(-R1721,'Inputs and Output'!C$55*'Inputs and Output'!C$14-F1721),0)</f>
        <v>0</v>
      </c>
      <c r="Z1721" s="23">
        <f ca="1">MIN(Y1721,'Inputs and Output'!C$15)</f>
        <v>0</v>
      </c>
      <c r="AA1721" s="23">
        <f ca="1">IF(AND(P1721="No",R1721&lt;=0),MIN(I1721,'Inputs and Output'!C$15),0)</f>
        <v>0</v>
      </c>
      <c r="AB1721" s="23">
        <f t="shared" ca="1" si="554"/>
        <v>0</v>
      </c>
      <c r="AC1721" s="23">
        <f ca="1">MIN(AB1721,'Inputs and Output'!C$55*'Inputs and Output'!C$14,'Inputs and Output'!C$14-Model!Q1721)</f>
        <v>0</v>
      </c>
      <c r="AD1721" s="23">
        <f ca="1">IF(AND(P1721="No",R1721&lt;=0),MIN('Inputs and Output'!C$15-Model!AA1721,'Inputs and Output'!C$55*'Inputs and Output'!C$14),0)</f>
        <v>0</v>
      </c>
      <c r="AE1721" s="23">
        <f t="shared" ca="1" si="555"/>
        <v>0</v>
      </c>
      <c r="AF1721" s="26">
        <f t="shared" ca="1" si="556"/>
        <v>-10.494104499999992</v>
      </c>
      <c r="AG1721" s="26">
        <f t="shared" ca="1" si="557"/>
        <v>0</v>
      </c>
      <c r="AH1721">
        <f>'real time electricity price'!G1720</f>
        <v>51.462500000000006</v>
      </c>
      <c r="AI1721" s="21">
        <f>'real time electricity price'!H1720</f>
        <v>35.07</v>
      </c>
      <c r="AJ1721" s="23">
        <f t="shared" ca="1" si="558"/>
        <v>0</v>
      </c>
      <c r="AK1721">
        <f t="shared" ca="1" si="559"/>
        <v>3221.255821260625</v>
      </c>
      <c r="AL1721" s="1">
        <f>SLN('Inputs and Output'!$C$27,0,'Inputs and Output'!$C$31)</f>
        <v>2968.0365296803652</v>
      </c>
      <c r="AM1721" s="1">
        <f>SLN('Inputs and Output'!$C$51,0,'Inputs and Output'!$C$31)</f>
        <v>319.634703196347</v>
      </c>
      <c r="AN1721" s="16">
        <f>-'PVWatt simulated dispatch'!$B$7*'Inputs and Output'!$C$13*'Inputs and Output'!$C$29</f>
        <v>-964.6118721461188</v>
      </c>
      <c r="AO1721" s="19">
        <f>-'Inputs and Output'!$C$54*'Inputs and Output'!$C$14/(365*24)</f>
        <v>-95.890410958904113</v>
      </c>
      <c r="AP1721" s="19">
        <f t="shared" ca="1" si="560"/>
        <v>-1126.9176947211101</v>
      </c>
      <c r="AQ1721" s="10">
        <f t="shared" si="561"/>
        <v>180036129.385479</v>
      </c>
      <c r="AR1721">
        <v>1.8003612938547901E+20</v>
      </c>
      <c r="AS1721">
        <v>477000.983153201</v>
      </c>
      <c r="AT1721" s="10">
        <f ca="1">IFERROR((AJ1721/('Inputs and Output'!$C$15))*('Inputs and Output'!$C$39*'Inputs and Output'!$C$40),0)</f>
        <v>0</v>
      </c>
      <c r="AU1721" s="13">
        <f t="shared" ca="1" si="562"/>
        <v>0</v>
      </c>
      <c r="AV1721" s="12">
        <f t="shared" ca="1" si="563"/>
        <v>0</v>
      </c>
      <c r="AW1721" s="14">
        <f ca="1">IF(AT1721&gt;0,('Inputs and Output'!$C$42*'Inputs and Output'!$C$15),0)</f>
        <v>0</v>
      </c>
      <c r="AX1721" s="17">
        <f>SLN('Inputs and Output'!$C$45,0,'Inputs and Output'!$C$44)</f>
        <v>7068.4931506849316</v>
      </c>
      <c r="AY1721" s="15">
        <f t="shared" ca="1" si="564"/>
        <v>-7068.4931506849316</v>
      </c>
      <c r="AZ1721" s="18">
        <f t="shared" ca="1" si="565"/>
        <v>-8195.4108454060424</v>
      </c>
    </row>
    <row r="1722" spans="1:52">
      <c r="A1722" t="str">
        <f>'hourly electricity demand texas'!B1721</f>
        <v>3/13/2020 4 p.m. CDT</v>
      </c>
      <c r="B1722">
        <f>'PVWatt simulated dispatch'!K1738</f>
        <v>51643.68</v>
      </c>
      <c r="C1722">
        <f>'hourly electricity demand texas'!I1721*'Inputs and Output'!$C$20</f>
        <v>70.33</v>
      </c>
      <c r="D1722">
        <f>MIN(MAX(C1722-'Inputs and Output'!C$16,0),'Inputs and Output'!C$19-'Inputs and Output'!C$16)</f>
        <v>70.33</v>
      </c>
      <c r="E1722">
        <f>B1722*'Inputs and Output'!C$13/1000000</f>
        <v>33.568392000000003</v>
      </c>
      <c r="F1722">
        <f ca="1">IF(E1722&lt;=D1722,MIN(Q1722,D1722-E1722,'Inputs and Output'!C$14*'Inputs and Output'!C$55),0)</f>
        <v>0</v>
      </c>
      <c r="G1722">
        <f t="shared" ca="1" si="566"/>
        <v>33.568392000000003</v>
      </c>
      <c r="H1722" s="4">
        <f t="shared" ca="1" si="567"/>
        <v>-36.761607999999995</v>
      </c>
      <c r="I1722">
        <f t="shared" si="548"/>
        <v>0</v>
      </c>
      <c r="J1722">
        <f t="shared" ca="1" si="549"/>
        <v>50.28</v>
      </c>
      <c r="K1722" s="23">
        <f>AS1722/AQ1722*(1/('Inputs and Output'!C$36/'Inputs and Output'!C$39))-'Inputs and Output'!C$42</f>
        <v>112.66070427892041</v>
      </c>
      <c r="L1722" s="23">
        <f ca="1">IFERROR(AVERAGE(OFFSET(K1722,-1,0,-'Inputs and Output'!C$46)),K1722)</f>
        <v>149.40589111670081</v>
      </c>
      <c r="M1722" s="23" t="e">
        <f ca="1">_xlfn.XLOOKUP(J1722/L1722,'Battery dispatch curve multiple'!C$3:C$103,'Battery dispatch curve multiple'!A$3:A$103,,1,2)</f>
        <v>#NAME?</v>
      </c>
      <c r="N1722" s="79">
        <f ca="1">'Inputs and Output'!$C$17-LN(2/SQRT(IF(Model!J1722/Model!L1722&lt;1.8,Model!J1722/Model!L1722,1.8))-1)/12</f>
        <v>0.87540784624202139</v>
      </c>
      <c r="O1722" t="str">
        <f ca="1">IF(Q1722/'Inputs and Output'!C$14&lt;=N1722,"battery","miner")</f>
        <v>battery</v>
      </c>
      <c r="P1722" t="str">
        <f t="shared" ca="1" si="550"/>
        <v>No</v>
      </c>
      <c r="Q1722" s="26">
        <f t="shared" ca="1" si="568"/>
        <v>0</v>
      </c>
      <c r="R1722" s="23">
        <f ca="1">-(Q1722/'Inputs and Output'!C$14-N1722)*'Inputs and Output'!C$14-F1722</f>
        <v>245.114196947766</v>
      </c>
      <c r="S1722" s="23">
        <f ca="1">IF(R1722&gt;0,MIN(R1722,'Inputs and Output'!C$55*'Inputs and Output'!C$14,Model!I1722),0)</f>
        <v>0</v>
      </c>
      <c r="T1722" s="23">
        <f t="shared" ca="1" si="551"/>
        <v>0</v>
      </c>
      <c r="U1722" s="23">
        <f ca="1">MIN('Inputs and Output'!C$15,Model!T1722)</f>
        <v>0</v>
      </c>
      <c r="V1722" s="23">
        <f t="shared" ca="1" si="552"/>
        <v>0</v>
      </c>
      <c r="W1722" s="23">
        <f ca="1">MIN(V1722+S1722,'Inputs and Output'!C$55*'Inputs and Output'!C$14,'Inputs and Output'!C$14-Model!Q1722)-S1722</f>
        <v>0</v>
      </c>
      <c r="X1722" s="23">
        <f t="shared" ca="1" si="553"/>
        <v>0</v>
      </c>
      <c r="Y1722" s="23">
        <f ca="1">IF(AND(P1722="Yes",R1722&lt;=0),MIN(-R1722,'Inputs and Output'!C$55*'Inputs and Output'!C$14-F1722),0)</f>
        <v>0</v>
      </c>
      <c r="Z1722" s="23">
        <f ca="1">MIN(Y1722,'Inputs and Output'!C$15)</f>
        <v>0</v>
      </c>
      <c r="AA1722" s="23">
        <f ca="1">IF(AND(P1722="No",R1722&lt;=0),MIN(I1722,'Inputs and Output'!C$15),0)</f>
        <v>0</v>
      </c>
      <c r="AB1722" s="23">
        <f t="shared" ca="1" si="554"/>
        <v>0</v>
      </c>
      <c r="AC1722" s="23">
        <f ca="1">MIN(AB1722,'Inputs and Output'!C$55*'Inputs and Output'!C$14,'Inputs and Output'!C$14-Model!Q1722)</f>
        <v>0</v>
      </c>
      <c r="AD1722" s="23">
        <f ca="1">IF(AND(P1722="No",R1722&lt;=0),MIN('Inputs and Output'!C$15-Model!AA1722,'Inputs and Output'!C$55*'Inputs and Output'!C$14),0)</f>
        <v>0</v>
      </c>
      <c r="AE1722" s="23">
        <f t="shared" ca="1" si="555"/>
        <v>0</v>
      </c>
      <c r="AF1722" s="26">
        <f t="shared" ca="1" si="556"/>
        <v>0</v>
      </c>
      <c r="AG1722" s="26">
        <f t="shared" ca="1" si="557"/>
        <v>0</v>
      </c>
      <c r="AH1722">
        <f>'real time electricity price'!G1721</f>
        <v>120.95</v>
      </c>
      <c r="AI1722" s="21">
        <f>'real time electricity price'!H1721</f>
        <v>50.28</v>
      </c>
      <c r="AJ1722" s="23">
        <f t="shared" ca="1" si="558"/>
        <v>0</v>
      </c>
      <c r="AK1722">
        <f t="shared" ca="1" si="559"/>
        <v>4060.0970124000005</v>
      </c>
      <c r="AL1722" s="1">
        <f>SLN('Inputs and Output'!$C$27,0,'Inputs and Output'!$C$31)</f>
        <v>2968.0365296803652</v>
      </c>
      <c r="AM1722" s="1">
        <f>SLN('Inputs and Output'!$C$51,0,'Inputs and Output'!$C$31)</f>
        <v>319.634703196347</v>
      </c>
      <c r="AN1722" s="16">
        <f>-'PVWatt simulated dispatch'!$B$7*'Inputs and Output'!$C$13*'Inputs and Output'!$C$29</f>
        <v>-964.6118721461188</v>
      </c>
      <c r="AO1722" s="19">
        <f>-'Inputs and Output'!$C$54*'Inputs and Output'!$C$14/(365*24)</f>
        <v>-95.890410958904113</v>
      </c>
      <c r="AP1722" s="19">
        <f t="shared" ca="1" si="560"/>
        <v>-288.07650358173464</v>
      </c>
      <c r="AQ1722" s="10">
        <f t="shared" si="561"/>
        <v>121362695.61776699</v>
      </c>
      <c r="AR1722">
        <v>1.21362695617767E+20</v>
      </c>
      <c r="AS1722">
        <v>564006.490977888</v>
      </c>
      <c r="AT1722" s="10">
        <f ca="1">IFERROR((AJ1722/('Inputs and Output'!$C$15))*('Inputs and Output'!$C$39*'Inputs and Output'!$C$40),0)</f>
        <v>0</v>
      </c>
      <c r="AU1722" s="13">
        <f t="shared" ca="1" si="562"/>
        <v>0</v>
      </c>
      <c r="AV1722" s="12">
        <f t="shared" ca="1" si="563"/>
        <v>0</v>
      </c>
      <c r="AW1722" s="14">
        <f ca="1">IF(AT1722&gt;0,('Inputs and Output'!$C$42*'Inputs and Output'!$C$15),0)</f>
        <v>0</v>
      </c>
      <c r="AX1722" s="17">
        <f>SLN('Inputs and Output'!$C$45,0,'Inputs and Output'!$C$44)</f>
        <v>7068.4931506849316</v>
      </c>
      <c r="AY1722" s="15">
        <f t="shared" ca="1" si="564"/>
        <v>-7068.4931506849316</v>
      </c>
      <c r="AZ1722" s="18">
        <f t="shared" ca="1" si="565"/>
        <v>-7356.5696542666665</v>
      </c>
    </row>
    <row r="1723" spans="1:52">
      <c r="A1723" t="str">
        <f>'hourly electricity demand texas'!B1722</f>
        <v>3/13/2020 5 p.m. CDT</v>
      </c>
      <c r="B1723">
        <f>'PVWatt simulated dispatch'!K1739</f>
        <v>28716.785</v>
      </c>
      <c r="C1723">
        <f>'hourly electricity demand texas'!I1722*'Inputs and Output'!$C$20</f>
        <v>72.73</v>
      </c>
      <c r="D1723">
        <f>MIN(MAX(C1723-'Inputs and Output'!C$16,0),'Inputs and Output'!C$19-'Inputs and Output'!C$16)</f>
        <v>72.73</v>
      </c>
      <c r="E1723">
        <f>B1723*'Inputs and Output'!C$13/1000000</f>
        <v>18.66591025</v>
      </c>
      <c r="F1723">
        <f ca="1">IF(E1723&lt;=D1723,MIN(Q1723,D1723-E1723,'Inputs and Output'!C$14*'Inputs and Output'!C$55),0)</f>
        <v>0</v>
      </c>
      <c r="G1723">
        <f t="shared" ca="1" si="566"/>
        <v>18.66591025</v>
      </c>
      <c r="H1723" s="4">
        <f t="shared" ca="1" si="567"/>
        <v>-54.064089750000008</v>
      </c>
      <c r="I1723">
        <f t="shared" si="548"/>
        <v>0</v>
      </c>
      <c r="J1723">
        <f t="shared" ca="1" si="549"/>
        <v>34.79</v>
      </c>
      <c r="K1723" s="23">
        <f>AS1723/AQ1723*(1/('Inputs and Output'!C$36/'Inputs and Output'!C$39))-'Inputs and Output'!C$42</f>
        <v>116.01934430201047</v>
      </c>
      <c r="L1723" s="23">
        <f ca="1">IFERROR(AVERAGE(OFFSET(K1723,-1,0,-'Inputs and Output'!C$46)),K1723)</f>
        <v>142.354713917852</v>
      </c>
      <c r="M1723" s="23" t="e">
        <f ca="1">_xlfn.XLOOKUP(J1723/L1723,'Battery dispatch curve multiple'!C$3:C$103,'Battery dispatch curve multiple'!A$3:A$103,,1,2)</f>
        <v>#NAME?</v>
      </c>
      <c r="N1723" s="79">
        <f ca="1">'Inputs and Output'!$C$17-LN(2/SQRT(IF(Model!J1723/Model!L1723&lt;1.8,Model!J1723/Model!L1723,1.8))-1)/12</f>
        <v>0.85719036954401129</v>
      </c>
      <c r="O1723" t="str">
        <f ca="1">IF(Q1723/'Inputs and Output'!C$14&lt;=N1723,"battery","miner")</f>
        <v>battery</v>
      </c>
      <c r="P1723" t="str">
        <f t="shared" ca="1" si="550"/>
        <v>No</v>
      </c>
      <c r="Q1723" s="26">
        <f t="shared" ca="1" si="568"/>
        <v>0</v>
      </c>
      <c r="R1723" s="23">
        <f ca="1">-(Q1723/'Inputs and Output'!C$14-N1723)*'Inputs and Output'!C$14-F1723</f>
        <v>240.01330347232317</v>
      </c>
      <c r="S1723" s="23">
        <f ca="1">IF(R1723&gt;0,MIN(R1723,'Inputs and Output'!C$55*'Inputs and Output'!C$14,Model!I1723),0)</f>
        <v>0</v>
      </c>
      <c r="T1723" s="23">
        <f t="shared" ca="1" si="551"/>
        <v>0</v>
      </c>
      <c r="U1723" s="23">
        <f ca="1">MIN('Inputs and Output'!C$15,Model!T1723)</f>
        <v>0</v>
      </c>
      <c r="V1723" s="23">
        <f t="shared" ca="1" si="552"/>
        <v>0</v>
      </c>
      <c r="W1723" s="23">
        <f ca="1">MIN(V1723+S1723,'Inputs and Output'!C$55*'Inputs and Output'!C$14,'Inputs and Output'!C$14-Model!Q1723)-S1723</f>
        <v>0</v>
      </c>
      <c r="X1723" s="23">
        <f t="shared" ca="1" si="553"/>
        <v>0</v>
      </c>
      <c r="Y1723" s="23">
        <f ca="1">IF(AND(P1723="Yes",R1723&lt;=0),MIN(-R1723,'Inputs and Output'!C$55*'Inputs and Output'!C$14-F1723),0)</f>
        <v>0</v>
      </c>
      <c r="Z1723" s="23">
        <f ca="1">MIN(Y1723,'Inputs and Output'!C$15)</f>
        <v>0</v>
      </c>
      <c r="AA1723" s="23">
        <f ca="1">IF(AND(P1723="No",R1723&lt;=0),MIN(I1723,'Inputs and Output'!C$15),0)</f>
        <v>0</v>
      </c>
      <c r="AB1723" s="23">
        <f t="shared" ca="1" si="554"/>
        <v>0</v>
      </c>
      <c r="AC1723" s="23">
        <f ca="1">MIN(AB1723,'Inputs and Output'!C$55*'Inputs and Output'!C$14,'Inputs and Output'!C$14-Model!Q1723)</f>
        <v>0</v>
      </c>
      <c r="AD1723" s="23">
        <f ca="1">IF(AND(P1723="No",R1723&lt;=0),MIN('Inputs and Output'!C$15-Model!AA1723,'Inputs and Output'!C$55*'Inputs and Output'!C$14),0)</f>
        <v>0</v>
      </c>
      <c r="AE1723" s="23">
        <f t="shared" ca="1" si="555"/>
        <v>0</v>
      </c>
      <c r="AF1723" s="26">
        <f t="shared" ca="1" si="556"/>
        <v>0</v>
      </c>
      <c r="AG1723" s="26">
        <f t="shared" ca="1" si="557"/>
        <v>0</v>
      </c>
      <c r="AH1723">
        <f>'real time electricity price'!G1722</f>
        <v>37.96</v>
      </c>
      <c r="AI1723" s="21">
        <f>'real time electricity price'!H1722</f>
        <v>34.79</v>
      </c>
      <c r="AJ1723" s="23">
        <f t="shared" ca="1" si="558"/>
        <v>0</v>
      </c>
      <c r="AK1723">
        <f t="shared" ca="1" si="559"/>
        <v>708.55795308999996</v>
      </c>
      <c r="AL1723" s="1">
        <f>SLN('Inputs and Output'!$C$27,0,'Inputs and Output'!$C$31)</f>
        <v>2968.0365296803652</v>
      </c>
      <c r="AM1723" s="1">
        <f>SLN('Inputs and Output'!$C$51,0,'Inputs and Output'!$C$31)</f>
        <v>319.634703196347</v>
      </c>
      <c r="AN1723" s="16">
        <f>-'PVWatt simulated dispatch'!$B$7*'Inputs and Output'!$C$13*'Inputs and Output'!$C$29</f>
        <v>-964.6118721461188</v>
      </c>
      <c r="AO1723" s="19">
        <f>-'Inputs and Output'!$C$54*'Inputs and Output'!$C$14/(365*24)</f>
        <v>-95.890410958904113</v>
      </c>
      <c r="AP1723" s="19">
        <f t="shared" ca="1" si="560"/>
        <v>-3639.615562891735</v>
      </c>
      <c r="AQ1723" s="10">
        <f t="shared" si="561"/>
        <v>150033123.19873899</v>
      </c>
      <c r="AR1723">
        <v>1.5003312319873899E+20</v>
      </c>
      <c r="AS1723">
        <v>713661.17101643397</v>
      </c>
      <c r="AT1723" s="10">
        <f ca="1">IFERROR((AJ1723/('Inputs and Output'!$C$15))*('Inputs and Output'!$C$39*'Inputs and Output'!$C$40),0)</f>
        <v>0</v>
      </c>
      <c r="AU1723" s="13">
        <f t="shared" ca="1" si="562"/>
        <v>0</v>
      </c>
      <c r="AV1723" s="12">
        <f t="shared" ca="1" si="563"/>
        <v>0</v>
      </c>
      <c r="AW1723" s="14">
        <f ca="1">IF(AT1723&gt;0,('Inputs and Output'!$C$42*'Inputs and Output'!$C$15),0)</f>
        <v>0</v>
      </c>
      <c r="AX1723" s="17">
        <f>SLN('Inputs and Output'!$C$45,0,'Inputs and Output'!$C$44)</f>
        <v>7068.4931506849316</v>
      </c>
      <c r="AY1723" s="15">
        <f t="shared" ca="1" si="564"/>
        <v>-7068.4931506849316</v>
      </c>
      <c r="AZ1723" s="18">
        <f t="shared" ca="1" si="565"/>
        <v>-10708.108713576667</v>
      </c>
    </row>
    <row r="1724" spans="1:52">
      <c r="A1724" t="str">
        <f>'hourly electricity demand texas'!B1723</f>
        <v>3/13/2020 6 p.m. CDT</v>
      </c>
      <c r="B1724">
        <f>'PVWatt simulated dispatch'!K1740</f>
        <v>3806.1970000000001</v>
      </c>
      <c r="C1724">
        <f>'hourly electricity demand texas'!I1723*'Inputs and Output'!$C$20</f>
        <v>72.8</v>
      </c>
      <c r="D1724">
        <f>MIN(MAX(C1724-'Inputs and Output'!C$16,0),'Inputs and Output'!C$19-'Inputs and Output'!C$16)</f>
        <v>72.8</v>
      </c>
      <c r="E1724">
        <f>B1724*'Inputs and Output'!C$13/1000000</f>
        <v>2.4740280500000003</v>
      </c>
      <c r="F1724">
        <f ca="1">IF(E1724&lt;=D1724,MIN(Q1724,D1724-E1724,'Inputs and Output'!C$14*'Inputs and Output'!C$55),0)</f>
        <v>0</v>
      </c>
      <c r="G1724">
        <f t="shared" ca="1" si="566"/>
        <v>2.4740280500000003</v>
      </c>
      <c r="H1724" s="4">
        <f t="shared" ca="1" si="567"/>
        <v>-70.325971949999996</v>
      </c>
      <c r="I1724">
        <f t="shared" si="548"/>
        <v>0</v>
      </c>
      <c r="J1724">
        <f t="shared" ca="1" si="549"/>
        <v>31.74</v>
      </c>
      <c r="K1724" s="23">
        <f>AS1724/AQ1724*(1/('Inputs and Output'!C$36/'Inputs and Output'!C$39))-'Inputs and Output'!C$42</f>
        <v>140.2681020216703</v>
      </c>
      <c r="L1724" s="23">
        <f ca="1">IFERROR(AVERAGE(OFFSET(K1724,-1,0,-'Inputs and Output'!C$46)),K1724)</f>
        <v>142.86284169411232</v>
      </c>
      <c r="M1724" s="23" t="e">
        <f ca="1">_xlfn.XLOOKUP(J1724/L1724,'Battery dispatch curve multiple'!C$3:C$103,'Battery dispatch curve multiple'!A$3:A$103,,1,2)</f>
        <v>#NAME?</v>
      </c>
      <c r="N1724" s="79">
        <f ca="1">'Inputs and Output'!$C$17-LN(2/SQRT(IF(Model!J1724/Model!L1724&lt;1.8,Model!J1724/Model!L1724,1.8))-1)/12</f>
        <v>0.85195513103841392</v>
      </c>
      <c r="O1724" t="str">
        <f ca="1">IF(Q1724/'Inputs and Output'!C$14&lt;=N1724,"battery","miner")</f>
        <v>battery</v>
      </c>
      <c r="P1724" t="str">
        <f t="shared" ca="1" si="550"/>
        <v>No</v>
      </c>
      <c r="Q1724" s="26">
        <f t="shared" ca="1" si="568"/>
        <v>0</v>
      </c>
      <c r="R1724" s="23">
        <f ca="1">-(Q1724/'Inputs and Output'!C$14-N1724)*'Inputs and Output'!C$14-F1724</f>
        <v>238.54743669075589</v>
      </c>
      <c r="S1724" s="23">
        <f ca="1">IF(R1724&gt;0,MIN(R1724,'Inputs and Output'!C$55*'Inputs and Output'!C$14,Model!I1724),0)</f>
        <v>0</v>
      </c>
      <c r="T1724" s="23">
        <f t="shared" ca="1" si="551"/>
        <v>0</v>
      </c>
      <c r="U1724" s="23">
        <f ca="1">MIN('Inputs and Output'!C$15,Model!T1724)</f>
        <v>0</v>
      </c>
      <c r="V1724" s="23">
        <f t="shared" ca="1" si="552"/>
        <v>0</v>
      </c>
      <c r="W1724" s="23">
        <f ca="1">MIN(V1724+S1724,'Inputs and Output'!C$55*'Inputs and Output'!C$14,'Inputs and Output'!C$14-Model!Q1724)-S1724</f>
        <v>0</v>
      </c>
      <c r="X1724" s="23">
        <f t="shared" ca="1" si="553"/>
        <v>0</v>
      </c>
      <c r="Y1724" s="23">
        <f ca="1">IF(AND(P1724="Yes",R1724&lt;=0),MIN(-R1724,'Inputs and Output'!C$55*'Inputs and Output'!C$14-F1724),0)</f>
        <v>0</v>
      </c>
      <c r="Z1724" s="23">
        <f ca="1">MIN(Y1724,'Inputs and Output'!C$15)</f>
        <v>0</v>
      </c>
      <c r="AA1724" s="23">
        <f ca="1">IF(AND(P1724="No",R1724&lt;=0),MIN(I1724,'Inputs and Output'!C$15),0)</f>
        <v>0</v>
      </c>
      <c r="AB1724" s="23">
        <f t="shared" ca="1" si="554"/>
        <v>0</v>
      </c>
      <c r="AC1724" s="23">
        <f ca="1">MIN(AB1724,'Inputs and Output'!C$55*'Inputs and Output'!C$14,'Inputs and Output'!C$14-Model!Q1724)</f>
        <v>0</v>
      </c>
      <c r="AD1724" s="23">
        <f ca="1">IF(AND(P1724="No",R1724&lt;=0),MIN('Inputs and Output'!C$15-Model!AA1724,'Inputs and Output'!C$55*'Inputs and Output'!C$14),0)</f>
        <v>0</v>
      </c>
      <c r="AE1724" s="23">
        <f t="shared" ca="1" si="555"/>
        <v>0</v>
      </c>
      <c r="AF1724" s="26">
        <f t="shared" ca="1" si="556"/>
        <v>0</v>
      </c>
      <c r="AG1724" s="26">
        <f t="shared" ca="1" si="557"/>
        <v>0</v>
      </c>
      <c r="AH1724">
        <f>'real time electricity price'!G1723</f>
        <v>24.397500000000001</v>
      </c>
      <c r="AI1724" s="21">
        <f>'real time electricity price'!H1723</f>
        <v>28.64</v>
      </c>
      <c r="AJ1724" s="23">
        <f t="shared" ca="1" si="558"/>
        <v>0</v>
      </c>
      <c r="AK1724">
        <f t="shared" ca="1" si="559"/>
        <v>60.360099349875007</v>
      </c>
      <c r="AL1724" s="1">
        <f>SLN('Inputs and Output'!$C$27,0,'Inputs and Output'!$C$31)</f>
        <v>2968.0365296803652</v>
      </c>
      <c r="AM1724" s="1">
        <f>SLN('Inputs and Output'!$C$51,0,'Inputs and Output'!$C$31)</f>
        <v>319.634703196347</v>
      </c>
      <c r="AN1724" s="16">
        <f>-'PVWatt simulated dispatch'!$B$7*'Inputs and Output'!$C$13*'Inputs and Output'!$C$29</f>
        <v>-964.6118721461188</v>
      </c>
      <c r="AO1724" s="19">
        <f>-'Inputs and Output'!$C$54*'Inputs and Output'!$C$14/(365*24)</f>
        <v>-95.890410958904113</v>
      </c>
      <c r="AP1724" s="19">
        <f t="shared" ca="1" si="560"/>
        <v>-4287.8134166318596</v>
      </c>
      <c r="AQ1724" s="10">
        <f t="shared" si="561"/>
        <v>72526668.801722005</v>
      </c>
      <c r="AR1724">
        <v>7.2526668801721999E+19</v>
      </c>
      <c r="AS1724">
        <v>402277.32154652302</v>
      </c>
      <c r="AT1724" s="10">
        <f ca="1">IFERROR((AJ1724/('Inputs and Output'!$C$15))*('Inputs and Output'!$C$39*'Inputs and Output'!$C$40),0)</f>
        <v>0</v>
      </c>
      <c r="AU1724" s="13">
        <f t="shared" ca="1" si="562"/>
        <v>0</v>
      </c>
      <c r="AV1724" s="12">
        <f t="shared" ca="1" si="563"/>
        <v>0</v>
      </c>
      <c r="AW1724" s="14">
        <f ca="1">IF(AT1724&gt;0,('Inputs and Output'!$C$42*'Inputs and Output'!$C$15),0)</f>
        <v>0</v>
      </c>
      <c r="AX1724" s="17">
        <f>SLN('Inputs and Output'!$C$45,0,'Inputs and Output'!$C$44)</f>
        <v>7068.4931506849316</v>
      </c>
      <c r="AY1724" s="15">
        <f t="shared" ca="1" si="564"/>
        <v>-7068.4931506849316</v>
      </c>
      <c r="AZ1724" s="18">
        <f t="shared" ca="1" si="565"/>
        <v>-11356.306567316791</v>
      </c>
    </row>
    <row r="1725" spans="1:52">
      <c r="A1725" t="str">
        <f>'hourly electricity demand texas'!B1724</f>
        <v>3/13/2020 7 p.m. CDT</v>
      </c>
      <c r="B1725">
        <f>'PVWatt simulated dispatch'!K1741</f>
        <v>0</v>
      </c>
      <c r="C1725">
        <f>'hourly electricity demand texas'!I1724*'Inputs and Output'!$C$20</f>
        <v>71.739999999999995</v>
      </c>
      <c r="D1725">
        <f>MIN(MAX(C1725-'Inputs and Output'!C$16,0),'Inputs and Output'!C$19-'Inputs and Output'!C$16)</f>
        <v>71.739999999999995</v>
      </c>
      <c r="E1725">
        <f>B1725*'Inputs and Output'!C$13/1000000</f>
        <v>0</v>
      </c>
      <c r="F1725">
        <f ca="1">IF(E1725&lt;=D1725,MIN(Q1725,D1725-E1725,'Inputs and Output'!C$14*'Inputs and Output'!C$55),0)</f>
        <v>0</v>
      </c>
      <c r="G1725">
        <f t="shared" ca="1" si="566"/>
        <v>0</v>
      </c>
      <c r="H1725" s="4">
        <f t="shared" ca="1" si="567"/>
        <v>-71.739999999999995</v>
      </c>
      <c r="I1725">
        <f t="shared" si="548"/>
        <v>0</v>
      </c>
      <c r="J1725">
        <f t="shared" ca="1" si="549"/>
        <v>31.74</v>
      </c>
      <c r="K1725" s="23">
        <f>AS1725/AQ1725*(1/('Inputs and Output'!C$36/'Inputs and Output'!C$39))-'Inputs and Output'!C$42</f>
        <v>92.89525660983378</v>
      </c>
      <c r="L1725" s="23">
        <f ca="1">IFERROR(AVERAGE(OFFSET(K1725,-1,0,-'Inputs and Output'!C$46)),K1725)</f>
        <v>146.31265933103296</v>
      </c>
      <c r="M1725" s="23" t="e">
        <f ca="1">_xlfn.XLOOKUP(J1725/L1725,'Battery dispatch curve multiple'!C$3:C$103,'Battery dispatch curve multiple'!A$3:A$103,,1,2)</f>
        <v>#NAME?</v>
      </c>
      <c r="N1725" s="79">
        <f ca="1">'Inputs and Output'!$C$17-LN(2/SQRT(IF(Model!J1725/Model!L1725&lt;1.8,Model!J1725/Model!L1725,1.8))-1)/12</f>
        <v>0.85065675170690236</v>
      </c>
      <c r="O1725" t="str">
        <f ca="1">IF(Q1725/'Inputs and Output'!C$14&lt;=N1725,"battery","miner")</f>
        <v>battery</v>
      </c>
      <c r="P1725" t="str">
        <f t="shared" ca="1" si="550"/>
        <v>No</v>
      </c>
      <c r="Q1725" s="26">
        <f t="shared" ca="1" si="568"/>
        <v>0</v>
      </c>
      <c r="R1725" s="23">
        <f ca="1">-(Q1725/'Inputs and Output'!C$14-N1725)*'Inputs and Output'!C$14-F1725</f>
        <v>238.18389047793266</v>
      </c>
      <c r="S1725" s="23">
        <f ca="1">IF(R1725&gt;0,MIN(R1725,'Inputs and Output'!C$55*'Inputs and Output'!C$14,Model!I1725),0)</f>
        <v>0</v>
      </c>
      <c r="T1725" s="23">
        <f t="shared" ca="1" si="551"/>
        <v>0</v>
      </c>
      <c r="U1725" s="23">
        <f ca="1">MIN('Inputs and Output'!C$15,Model!T1725)</f>
        <v>0</v>
      </c>
      <c r="V1725" s="23">
        <f t="shared" ca="1" si="552"/>
        <v>0</v>
      </c>
      <c r="W1725" s="23">
        <f ca="1">MIN(V1725+S1725,'Inputs and Output'!C$55*'Inputs and Output'!C$14,'Inputs and Output'!C$14-Model!Q1725)-S1725</f>
        <v>0</v>
      </c>
      <c r="X1725" s="23">
        <f t="shared" ca="1" si="553"/>
        <v>0</v>
      </c>
      <c r="Y1725" s="23">
        <f ca="1">IF(AND(P1725="Yes",R1725&lt;=0),MIN(-R1725,'Inputs and Output'!C$55*'Inputs and Output'!C$14-F1725),0)</f>
        <v>0</v>
      </c>
      <c r="Z1725" s="23">
        <f ca="1">MIN(Y1725,'Inputs and Output'!C$15)</f>
        <v>0</v>
      </c>
      <c r="AA1725" s="23">
        <f ca="1">IF(AND(P1725="No",R1725&lt;=0),MIN(I1725,'Inputs and Output'!C$15),0)</f>
        <v>0</v>
      </c>
      <c r="AB1725" s="23">
        <f t="shared" ca="1" si="554"/>
        <v>0</v>
      </c>
      <c r="AC1725" s="23">
        <f ca="1">MIN(AB1725,'Inputs and Output'!C$55*'Inputs and Output'!C$14,'Inputs and Output'!C$14-Model!Q1725)</f>
        <v>0</v>
      </c>
      <c r="AD1725" s="23">
        <f ca="1">IF(AND(P1725="No",R1725&lt;=0),MIN('Inputs and Output'!C$15-Model!AA1725,'Inputs and Output'!C$55*'Inputs and Output'!C$14),0)</f>
        <v>0</v>
      </c>
      <c r="AE1725" s="23">
        <f t="shared" ca="1" si="555"/>
        <v>0</v>
      </c>
      <c r="AF1725" s="26">
        <f t="shared" ca="1" si="556"/>
        <v>0</v>
      </c>
      <c r="AG1725" s="26">
        <f t="shared" ca="1" si="557"/>
        <v>0</v>
      </c>
      <c r="AH1725">
        <f>'real time electricity price'!G1724</f>
        <v>25.814999999999998</v>
      </c>
      <c r="AI1725" s="21">
        <f>'real time electricity price'!H1724</f>
        <v>31.74</v>
      </c>
      <c r="AJ1725" s="23">
        <f t="shared" ca="1" si="558"/>
        <v>0</v>
      </c>
      <c r="AK1725">
        <f t="shared" ca="1" si="559"/>
        <v>0</v>
      </c>
      <c r="AL1725" s="1">
        <f>SLN('Inputs and Output'!$C$27,0,'Inputs and Output'!$C$31)</f>
        <v>2968.0365296803652</v>
      </c>
      <c r="AM1725" s="1">
        <f>SLN('Inputs and Output'!$C$51,0,'Inputs and Output'!$C$31)</f>
        <v>319.634703196347</v>
      </c>
      <c r="AN1725" s="16">
        <f>-'PVWatt simulated dispatch'!$B$7*'Inputs and Output'!$C$13*'Inputs and Output'!$C$29</f>
        <v>-964.6118721461188</v>
      </c>
      <c r="AO1725" s="19">
        <f>-'Inputs and Output'!$C$54*'Inputs and Output'!$C$14/(365*24)</f>
        <v>-95.890410958904113</v>
      </c>
      <c r="AP1725" s="19">
        <f t="shared" ca="1" si="560"/>
        <v>-4348.1735159817345</v>
      </c>
      <c r="AQ1725" s="10">
        <f t="shared" si="561"/>
        <v>139127724.25222701</v>
      </c>
      <c r="AR1725">
        <v>1.3912772425222699E+20</v>
      </c>
      <c r="AS1725">
        <v>556984.77807677595</v>
      </c>
      <c r="AT1725" s="10">
        <f ca="1">IFERROR((AJ1725/('Inputs and Output'!$C$15))*('Inputs and Output'!$C$39*'Inputs and Output'!$C$40),0)</f>
        <v>0</v>
      </c>
      <c r="AU1725" s="13">
        <f t="shared" ca="1" si="562"/>
        <v>0</v>
      </c>
      <c r="AV1725" s="12">
        <f t="shared" ca="1" si="563"/>
        <v>0</v>
      </c>
      <c r="AW1725" s="14">
        <f ca="1">IF(AT1725&gt;0,('Inputs and Output'!$C$42*'Inputs and Output'!$C$15),0)</f>
        <v>0</v>
      </c>
      <c r="AX1725" s="17">
        <f>SLN('Inputs and Output'!$C$45,0,'Inputs and Output'!$C$44)</f>
        <v>7068.4931506849316</v>
      </c>
      <c r="AY1725" s="15">
        <f t="shared" ca="1" si="564"/>
        <v>-7068.4931506849316</v>
      </c>
      <c r="AZ1725" s="18">
        <f t="shared" ca="1" si="565"/>
        <v>-11416.666666666666</v>
      </c>
    </row>
    <row r="1726" spans="1:52">
      <c r="A1726" t="str">
        <f>'hourly electricity demand texas'!B1725</f>
        <v>3/13/2020 8 p.m. CDT</v>
      </c>
      <c r="B1726">
        <f>'PVWatt simulated dispatch'!K1742</f>
        <v>0</v>
      </c>
      <c r="C1726">
        <f>'hourly electricity demand texas'!I1725*'Inputs and Output'!$C$20</f>
        <v>71</v>
      </c>
      <c r="D1726">
        <f>MIN(MAX(C1726-'Inputs and Output'!C$16,0),'Inputs and Output'!C$19-'Inputs and Output'!C$16)</f>
        <v>71</v>
      </c>
      <c r="E1726">
        <f>B1726*'Inputs and Output'!C$13/1000000</f>
        <v>0</v>
      </c>
      <c r="F1726">
        <f ca="1">IF(E1726&lt;=D1726,MIN(Q1726,D1726-E1726,'Inputs and Output'!C$14*'Inputs and Output'!C$55),0)</f>
        <v>0</v>
      </c>
      <c r="G1726">
        <f t="shared" ca="1" si="566"/>
        <v>0</v>
      </c>
      <c r="H1726" s="4">
        <f t="shared" ca="1" si="567"/>
        <v>-71</v>
      </c>
      <c r="I1726">
        <f t="shared" si="548"/>
        <v>0</v>
      </c>
      <c r="J1726">
        <f t="shared" ca="1" si="549"/>
        <v>25.11</v>
      </c>
      <c r="K1726" s="23">
        <f>AS1726/AQ1726*(1/('Inputs and Output'!C$36/'Inputs and Output'!C$39))-'Inputs and Output'!C$42</f>
        <v>91.421885214425387</v>
      </c>
      <c r="L1726" s="23">
        <f ca="1">IFERROR(AVERAGE(OFFSET(K1726,-1,0,-'Inputs and Output'!C$46)),K1726)</f>
        <v>141.94860670283191</v>
      </c>
      <c r="M1726" s="23" t="e">
        <f ca="1">_xlfn.XLOOKUP(J1726/L1726,'Battery dispatch curve multiple'!C$3:C$103,'Battery dispatch curve multiple'!A$3:A$103,,1,2)</f>
        <v>#NAME?</v>
      </c>
      <c r="N1726" s="79">
        <f ca="1">'Inputs and Output'!$C$17-LN(2/SQRT(IF(Model!J1726/Model!L1726&lt;1.8,Model!J1726/Model!L1726,1.8))-1)/12</f>
        <v>0.83973737384186953</v>
      </c>
      <c r="O1726" t="str">
        <f ca="1">IF(Q1726/'Inputs and Output'!C$14&lt;=N1726,"battery","miner")</f>
        <v>battery</v>
      </c>
      <c r="P1726" t="str">
        <f t="shared" ca="1" si="550"/>
        <v>No</v>
      </c>
      <c r="Q1726" s="26">
        <f t="shared" ca="1" si="568"/>
        <v>0</v>
      </c>
      <c r="R1726" s="23">
        <f ca="1">-(Q1726/'Inputs and Output'!C$14-N1726)*'Inputs and Output'!C$14-F1726</f>
        <v>235.12646467572347</v>
      </c>
      <c r="S1726" s="23">
        <f ca="1">IF(R1726&gt;0,MIN(R1726,'Inputs and Output'!C$55*'Inputs and Output'!C$14,Model!I1726),0)</f>
        <v>0</v>
      </c>
      <c r="T1726" s="23">
        <f t="shared" ca="1" si="551"/>
        <v>0</v>
      </c>
      <c r="U1726" s="23">
        <f ca="1">MIN('Inputs and Output'!C$15,Model!T1726)</f>
        <v>0</v>
      </c>
      <c r="V1726" s="23">
        <f t="shared" ca="1" si="552"/>
        <v>0</v>
      </c>
      <c r="W1726" s="23">
        <f ca="1">MIN(V1726+S1726,'Inputs and Output'!C$55*'Inputs and Output'!C$14,'Inputs and Output'!C$14-Model!Q1726)-S1726</f>
        <v>0</v>
      </c>
      <c r="X1726" s="23">
        <f t="shared" ca="1" si="553"/>
        <v>0</v>
      </c>
      <c r="Y1726" s="23">
        <f ca="1">IF(AND(P1726="Yes",R1726&lt;=0),MIN(-R1726,'Inputs and Output'!C$55*'Inputs and Output'!C$14-F1726),0)</f>
        <v>0</v>
      </c>
      <c r="Z1726" s="23">
        <f ca="1">MIN(Y1726,'Inputs and Output'!C$15)</f>
        <v>0</v>
      </c>
      <c r="AA1726" s="23">
        <f ca="1">IF(AND(P1726="No",R1726&lt;=0),MIN(I1726,'Inputs and Output'!C$15),0)</f>
        <v>0</v>
      </c>
      <c r="AB1726" s="23">
        <f t="shared" ca="1" si="554"/>
        <v>0</v>
      </c>
      <c r="AC1726" s="23">
        <f ca="1">MIN(AB1726,'Inputs and Output'!C$55*'Inputs and Output'!C$14,'Inputs and Output'!C$14-Model!Q1726)</f>
        <v>0</v>
      </c>
      <c r="AD1726" s="23">
        <f ca="1">IF(AND(P1726="No",R1726&lt;=0),MIN('Inputs and Output'!C$15-Model!AA1726,'Inputs and Output'!C$55*'Inputs and Output'!C$14),0)</f>
        <v>0</v>
      </c>
      <c r="AE1726" s="23">
        <f t="shared" ca="1" si="555"/>
        <v>0</v>
      </c>
      <c r="AF1726" s="26">
        <f t="shared" ca="1" si="556"/>
        <v>0</v>
      </c>
      <c r="AG1726" s="26">
        <f t="shared" ca="1" si="557"/>
        <v>0</v>
      </c>
      <c r="AH1726">
        <f>'real time electricity price'!G1725</f>
        <v>20.692499999999999</v>
      </c>
      <c r="AI1726" s="21">
        <f>'real time electricity price'!H1725</f>
        <v>25.11</v>
      </c>
      <c r="AJ1726" s="23">
        <f t="shared" ca="1" si="558"/>
        <v>0</v>
      </c>
      <c r="AK1726">
        <f t="shared" ca="1" si="559"/>
        <v>0</v>
      </c>
      <c r="AL1726" s="1">
        <f>SLN('Inputs and Output'!$C$27,0,'Inputs and Output'!$C$31)</f>
        <v>2968.0365296803652</v>
      </c>
      <c r="AM1726" s="1">
        <f>SLN('Inputs and Output'!$C$51,0,'Inputs and Output'!$C$31)</f>
        <v>319.634703196347</v>
      </c>
      <c r="AN1726" s="16">
        <f>-'PVWatt simulated dispatch'!$B$7*'Inputs and Output'!$C$13*'Inputs and Output'!$C$29</f>
        <v>-964.6118721461188</v>
      </c>
      <c r="AO1726" s="19">
        <f>-'Inputs and Output'!$C$54*'Inputs and Output'!$C$14/(365*24)</f>
        <v>-95.890410958904113</v>
      </c>
      <c r="AP1726" s="19">
        <f t="shared" ca="1" si="560"/>
        <v>-4348.1735159817345</v>
      </c>
      <c r="AQ1726" s="10">
        <f t="shared" si="561"/>
        <v>80121262.689205095</v>
      </c>
      <c r="AR1726">
        <v>8.0121262689205092E+19</v>
      </c>
      <c r="AS1726">
        <v>316912.43541196198</v>
      </c>
      <c r="AT1726" s="10">
        <f ca="1">IFERROR((AJ1726/('Inputs and Output'!$C$15))*('Inputs and Output'!$C$39*'Inputs and Output'!$C$40),0)</f>
        <v>0</v>
      </c>
      <c r="AU1726" s="13">
        <f t="shared" ca="1" si="562"/>
        <v>0</v>
      </c>
      <c r="AV1726" s="12">
        <f t="shared" ca="1" si="563"/>
        <v>0</v>
      </c>
      <c r="AW1726" s="14">
        <f ca="1">IF(AT1726&gt;0,('Inputs and Output'!$C$42*'Inputs and Output'!$C$15),0)</f>
        <v>0</v>
      </c>
      <c r="AX1726" s="17">
        <f>SLN('Inputs and Output'!$C$45,0,'Inputs and Output'!$C$44)</f>
        <v>7068.4931506849316</v>
      </c>
      <c r="AY1726" s="15">
        <f t="shared" ca="1" si="564"/>
        <v>-7068.4931506849316</v>
      </c>
      <c r="AZ1726" s="18">
        <f t="shared" ca="1" si="565"/>
        <v>-11416.666666666666</v>
      </c>
    </row>
    <row r="1727" spans="1:52">
      <c r="A1727" t="str">
        <f>'hourly electricity demand texas'!B1726</f>
        <v>3/13/2020 9 p.m. CDT</v>
      </c>
      <c r="B1727">
        <f>'PVWatt simulated dispatch'!K1743</f>
        <v>0</v>
      </c>
      <c r="C1727">
        <f>'hourly electricity demand texas'!I1726*'Inputs and Output'!$C$20</f>
        <v>70.260000000000005</v>
      </c>
      <c r="D1727">
        <f>MIN(MAX(C1727-'Inputs and Output'!C$16,0),'Inputs and Output'!C$19-'Inputs and Output'!C$16)</f>
        <v>70.260000000000005</v>
      </c>
      <c r="E1727">
        <f>B1727*'Inputs and Output'!C$13/1000000</f>
        <v>0</v>
      </c>
      <c r="F1727">
        <f ca="1">IF(E1727&lt;=D1727,MIN(Q1727,D1727-E1727,'Inputs and Output'!C$14*'Inputs and Output'!C$55),0)</f>
        <v>0</v>
      </c>
      <c r="G1727">
        <f t="shared" ca="1" si="566"/>
        <v>0</v>
      </c>
      <c r="H1727" s="4">
        <f t="shared" ca="1" si="567"/>
        <v>-70.260000000000005</v>
      </c>
      <c r="I1727">
        <f t="shared" si="548"/>
        <v>0</v>
      </c>
      <c r="J1727">
        <f t="shared" ca="1" si="549"/>
        <v>24.01</v>
      </c>
      <c r="K1727" s="23">
        <f>AS1727/AQ1727*(1/('Inputs and Output'!C$36/'Inputs and Output'!C$39))-'Inputs and Output'!C$42</f>
        <v>13.466897348274415</v>
      </c>
      <c r="L1727" s="23">
        <f ca="1">IFERROR(AVERAGE(OFFSET(K1727,-1,0,-'Inputs and Output'!C$46)),K1727)</f>
        <v>135.89755262594124</v>
      </c>
      <c r="M1727" s="23" t="e">
        <f ca="1">_xlfn.XLOOKUP(J1727/L1727,'Battery dispatch curve multiple'!C$3:C$103,'Battery dispatch curve multiple'!A$3:A$103,,1,2)</f>
        <v>#NAME?</v>
      </c>
      <c r="N1727" s="79">
        <f ca="1">'Inputs and Output'!$C$17-LN(2/SQRT(IF(Model!J1727/Model!L1727&lt;1.8,Model!J1727/Model!L1727,1.8))-1)/12</f>
        <v>0.83967237562832031</v>
      </c>
      <c r="O1727" t="str">
        <f ca="1">IF(Q1727/'Inputs and Output'!C$14&lt;=N1727,"battery","miner")</f>
        <v>battery</v>
      </c>
      <c r="P1727" t="str">
        <f t="shared" ca="1" si="550"/>
        <v>No</v>
      </c>
      <c r="Q1727" s="26">
        <f t="shared" ca="1" si="568"/>
        <v>0</v>
      </c>
      <c r="R1727" s="23">
        <f ca="1">-(Q1727/'Inputs and Output'!C$14-N1727)*'Inputs and Output'!C$14-F1727</f>
        <v>235.10826517592969</v>
      </c>
      <c r="S1727" s="23">
        <f ca="1">IF(R1727&gt;0,MIN(R1727,'Inputs and Output'!C$55*'Inputs and Output'!C$14,Model!I1727),0)</f>
        <v>0</v>
      </c>
      <c r="T1727" s="23">
        <f t="shared" ca="1" si="551"/>
        <v>0</v>
      </c>
      <c r="U1727" s="23">
        <f ca="1">MIN('Inputs and Output'!C$15,Model!T1727)</f>
        <v>0</v>
      </c>
      <c r="V1727" s="23">
        <f t="shared" ca="1" si="552"/>
        <v>0</v>
      </c>
      <c r="W1727" s="23">
        <f ca="1">MIN(V1727+S1727,'Inputs and Output'!C$55*'Inputs and Output'!C$14,'Inputs and Output'!C$14-Model!Q1727)-S1727</f>
        <v>0</v>
      </c>
      <c r="X1727" s="23">
        <f t="shared" ca="1" si="553"/>
        <v>0</v>
      </c>
      <c r="Y1727" s="23">
        <f ca="1">IF(AND(P1727="Yes",R1727&lt;=0),MIN(-R1727,'Inputs and Output'!C$55*'Inputs and Output'!C$14-F1727),0)</f>
        <v>0</v>
      </c>
      <c r="Z1727" s="23">
        <f ca="1">MIN(Y1727,'Inputs and Output'!C$15)</f>
        <v>0</v>
      </c>
      <c r="AA1727" s="23">
        <f ca="1">IF(AND(P1727="No",R1727&lt;=0),MIN(I1727,'Inputs and Output'!C$15),0)</f>
        <v>0</v>
      </c>
      <c r="AB1727" s="23">
        <f t="shared" ca="1" si="554"/>
        <v>0</v>
      </c>
      <c r="AC1727" s="23">
        <f ca="1">MIN(AB1727,'Inputs and Output'!C$55*'Inputs and Output'!C$14,'Inputs and Output'!C$14-Model!Q1727)</f>
        <v>0</v>
      </c>
      <c r="AD1727" s="23">
        <f ca="1">IF(AND(P1727="No",R1727&lt;=0),MIN('Inputs and Output'!C$15-Model!AA1727,'Inputs and Output'!C$55*'Inputs and Output'!C$14),0)</f>
        <v>0</v>
      </c>
      <c r="AE1727" s="23">
        <f t="shared" ca="1" si="555"/>
        <v>0</v>
      </c>
      <c r="AF1727" s="26">
        <f t="shared" ca="1" si="556"/>
        <v>0</v>
      </c>
      <c r="AG1727" s="26">
        <f t="shared" ca="1" si="557"/>
        <v>0</v>
      </c>
      <c r="AH1727">
        <f>'real time electricity price'!G1726</f>
        <v>21.439999999999998</v>
      </c>
      <c r="AI1727" s="21">
        <f>'real time electricity price'!H1726</f>
        <v>22.7</v>
      </c>
      <c r="AJ1727" s="23">
        <f t="shared" ca="1" si="558"/>
        <v>0</v>
      </c>
      <c r="AK1727">
        <f t="shared" ca="1" si="559"/>
        <v>0</v>
      </c>
      <c r="AL1727" s="1">
        <f>SLN('Inputs and Output'!$C$27,0,'Inputs and Output'!$C$31)</f>
        <v>2968.0365296803652</v>
      </c>
      <c r="AM1727" s="1">
        <f>SLN('Inputs and Output'!$C$51,0,'Inputs and Output'!$C$31)</f>
        <v>319.634703196347</v>
      </c>
      <c r="AN1727" s="16">
        <f>-'PVWatt simulated dispatch'!$B$7*'Inputs and Output'!$C$13*'Inputs and Output'!$C$29</f>
        <v>-964.6118721461188</v>
      </c>
      <c r="AO1727" s="19">
        <f>-'Inputs and Output'!$C$54*'Inputs and Output'!$C$14/(365*24)</f>
        <v>-95.890410958904113</v>
      </c>
      <c r="AP1727" s="19">
        <f t="shared" ca="1" si="560"/>
        <v>-4348.1735159817345</v>
      </c>
      <c r="AQ1727" s="10">
        <f t="shared" si="561"/>
        <v>109713375.143346</v>
      </c>
      <c r="AR1727">
        <v>1.09713375143346E+20</v>
      </c>
      <c r="AS1727">
        <v>155350.53079455101</v>
      </c>
      <c r="AT1727" s="10">
        <f ca="1">IFERROR((AJ1727/('Inputs and Output'!$C$15))*('Inputs and Output'!$C$39*'Inputs and Output'!$C$40),0)</f>
        <v>0</v>
      </c>
      <c r="AU1727" s="13">
        <f t="shared" ca="1" si="562"/>
        <v>0</v>
      </c>
      <c r="AV1727" s="12">
        <f t="shared" ca="1" si="563"/>
        <v>0</v>
      </c>
      <c r="AW1727" s="14">
        <f ca="1">IF(AT1727&gt;0,('Inputs and Output'!$C$42*'Inputs and Output'!$C$15),0)</f>
        <v>0</v>
      </c>
      <c r="AX1727" s="17">
        <f>SLN('Inputs and Output'!$C$45,0,'Inputs and Output'!$C$44)</f>
        <v>7068.4931506849316</v>
      </c>
      <c r="AY1727" s="15">
        <f t="shared" ca="1" si="564"/>
        <v>-7068.4931506849316</v>
      </c>
      <c r="AZ1727" s="18">
        <f t="shared" ca="1" si="565"/>
        <v>-11416.666666666666</v>
      </c>
    </row>
    <row r="1728" spans="1:52">
      <c r="A1728" t="str">
        <f>'hourly electricity demand texas'!B1727</f>
        <v>3/13/2020 10 p.m. CDT</v>
      </c>
      <c r="B1728">
        <f>'PVWatt simulated dispatch'!K1744</f>
        <v>0</v>
      </c>
      <c r="C1728">
        <f>'hourly electricity demand texas'!I1727*'Inputs and Output'!$C$20</f>
        <v>67.53</v>
      </c>
      <c r="D1728">
        <f>MIN(MAX(C1728-'Inputs and Output'!C$16,0),'Inputs and Output'!C$19-'Inputs and Output'!C$16)</f>
        <v>67.53</v>
      </c>
      <c r="E1728">
        <f>B1728*'Inputs and Output'!C$13/1000000</f>
        <v>0</v>
      </c>
      <c r="F1728">
        <f ca="1">IF(E1728&lt;=D1728,MIN(Q1728,D1728-E1728,'Inputs and Output'!C$14*'Inputs and Output'!C$55),0)</f>
        <v>0</v>
      </c>
      <c r="G1728">
        <f t="shared" ca="1" si="566"/>
        <v>0</v>
      </c>
      <c r="H1728" s="4">
        <f t="shared" ca="1" si="567"/>
        <v>-67.53</v>
      </c>
      <c r="I1728">
        <f t="shared" si="548"/>
        <v>0</v>
      </c>
      <c r="J1728">
        <f t="shared" ca="1" si="549"/>
        <v>24.01</v>
      </c>
      <c r="K1728" s="23">
        <f>AS1728/AQ1728*(1/('Inputs and Output'!C$36/'Inputs and Output'!C$39))-'Inputs and Output'!C$42</f>
        <v>62.883861304080696</v>
      </c>
      <c r="L1728" s="23">
        <f ca="1">IFERROR(AVERAGE(OFFSET(K1728,-1,0,-'Inputs and Output'!C$46)),K1728)</f>
        <v>124.74536333211246</v>
      </c>
      <c r="M1728" s="23" t="e">
        <f ca="1">_xlfn.XLOOKUP(J1728/L1728,'Battery dispatch curve multiple'!C$3:C$103,'Battery dispatch curve multiple'!A$3:A$103,,1,2)</f>
        <v>#NAME?</v>
      </c>
      <c r="N1728" s="79">
        <f ca="1">'Inputs and Output'!$C$17-LN(2/SQRT(IF(Model!J1728/Model!L1728&lt;1.8,Model!J1728/Model!L1728,1.8))-1)/12</f>
        <v>0.84421580178676869</v>
      </c>
      <c r="O1728" t="str">
        <f ca="1">IF(Q1728/'Inputs and Output'!C$14&lt;=N1728,"battery","miner")</f>
        <v>battery</v>
      </c>
      <c r="P1728" t="str">
        <f t="shared" ca="1" si="550"/>
        <v>No</v>
      </c>
      <c r="Q1728" s="26">
        <f t="shared" ca="1" si="568"/>
        <v>0</v>
      </c>
      <c r="R1728" s="23">
        <f ca="1">-(Q1728/'Inputs and Output'!C$14-N1728)*'Inputs and Output'!C$14-F1728</f>
        <v>236.38042450029525</v>
      </c>
      <c r="S1728" s="23">
        <f ca="1">IF(R1728&gt;0,MIN(R1728,'Inputs and Output'!C$55*'Inputs and Output'!C$14,Model!I1728),0)</f>
        <v>0</v>
      </c>
      <c r="T1728" s="23">
        <f t="shared" ca="1" si="551"/>
        <v>0</v>
      </c>
      <c r="U1728" s="23">
        <f ca="1">MIN('Inputs and Output'!C$15,Model!T1728)</f>
        <v>0</v>
      </c>
      <c r="V1728" s="23">
        <f t="shared" ca="1" si="552"/>
        <v>0</v>
      </c>
      <c r="W1728" s="23">
        <f ca="1">MIN(V1728+S1728,'Inputs and Output'!C$55*'Inputs and Output'!C$14,'Inputs and Output'!C$14-Model!Q1728)-S1728</f>
        <v>0</v>
      </c>
      <c r="X1728" s="23">
        <f t="shared" ca="1" si="553"/>
        <v>0</v>
      </c>
      <c r="Y1728" s="23">
        <f ca="1">IF(AND(P1728="Yes",R1728&lt;=0),MIN(-R1728,'Inputs and Output'!C$55*'Inputs and Output'!C$14-F1728),0)</f>
        <v>0</v>
      </c>
      <c r="Z1728" s="23">
        <f ca="1">MIN(Y1728,'Inputs and Output'!C$15)</f>
        <v>0</v>
      </c>
      <c r="AA1728" s="23">
        <f ca="1">IF(AND(P1728="No",R1728&lt;=0),MIN(I1728,'Inputs and Output'!C$15),0)</f>
        <v>0</v>
      </c>
      <c r="AB1728" s="23">
        <f t="shared" ca="1" si="554"/>
        <v>0</v>
      </c>
      <c r="AC1728" s="23">
        <f ca="1">MIN(AB1728,'Inputs and Output'!C$55*'Inputs and Output'!C$14,'Inputs and Output'!C$14-Model!Q1728)</f>
        <v>0</v>
      </c>
      <c r="AD1728" s="23">
        <f ca="1">IF(AND(P1728="No",R1728&lt;=0),MIN('Inputs and Output'!C$15-Model!AA1728,'Inputs and Output'!C$55*'Inputs and Output'!C$14),0)</f>
        <v>0</v>
      </c>
      <c r="AE1728" s="23">
        <f t="shared" ca="1" si="555"/>
        <v>0</v>
      </c>
      <c r="AF1728" s="26">
        <f t="shared" ca="1" si="556"/>
        <v>0</v>
      </c>
      <c r="AG1728" s="26">
        <f t="shared" ca="1" si="557"/>
        <v>0</v>
      </c>
      <c r="AH1728">
        <f>'real time electricity price'!G1727</f>
        <v>17.057500000000001</v>
      </c>
      <c r="AI1728" s="21">
        <f>'real time electricity price'!H1727</f>
        <v>20.47</v>
      </c>
      <c r="AJ1728" s="23">
        <f t="shared" ca="1" si="558"/>
        <v>0</v>
      </c>
      <c r="AK1728">
        <f t="shared" ca="1" si="559"/>
        <v>0</v>
      </c>
      <c r="AL1728" s="1">
        <f>SLN('Inputs and Output'!$C$27,0,'Inputs and Output'!$C$31)</f>
        <v>2968.0365296803652</v>
      </c>
      <c r="AM1728" s="1">
        <f>SLN('Inputs and Output'!$C$51,0,'Inputs and Output'!$C$31)</f>
        <v>319.634703196347</v>
      </c>
      <c r="AN1728" s="16">
        <f>-'PVWatt simulated dispatch'!$B$7*'Inputs and Output'!$C$13*'Inputs and Output'!$C$29</f>
        <v>-964.6118721461188</v>
      </c>
      <c r="AO1728" s="19">
        <f>-'Inputs and Output'!$C$54*'Inputs and Output'!$C$14/(365*24)</f>
        <v>-95.890410958904113</v>
      </c>
      <c r="AP1728" s="19">
        <f t="shared" ca="1" si="560"/>
        <v>-4348.1735159817345</v>
      </c>
      <c r="AQ1728" s="10">
        <f t="shared" si="561"/>
        <v>148688338.70636898</v>
      </c>
      <c r="AR1728">
        <v>1.4868833870636899E+20</v>
      </c>
      <c r="AS1728">
        <v>449895.547187327</v>
      </c>
      <c r="AT1728" s="10">
        <f ca="1">IFERROR((AJ1728/('Inputs and Output'!$C$15))*('Inputs and Output'!$C$39*'Inputs and Output'!$C$40),0)</f>
        <v>0</v>
      </c>
      <c r="AU1728" s="13">
        <f t="shared" ca="1" si="562"/>
        <v>0</v>
      </c>
      <c r="AV1728" s="12">
        <f t="shared" ca="1" si="563"/>
        <v>0</v>
      </c>
      <c r="AW1728" s="14">
        <f ca="1">IF(AT1728&gt;0,('Inputs and Output'!$C$42*'Inputs and Output'!$C$15),0)</f>
        <v>0</v>
      </c>
      <c r="AX1728" s="17">
        <f>SLN('Inputs and Output'!$C$45,0,'Inputs and Output'!$C$44)</f>
        <v>7068.4931506849316</v>
      </c>
      <c r="AY1728" s="15">
        <f t="shared" ca="1" si="564"/>
        <v>-7068.4931506849316</v>
      </c>
      <c r="AZ1728" s="18">
        <f t="shared" ca="1" si="565"/>
        <v>-11416.666666666666</v>
      </c>
    </row>
    <row r="1729" spans="1:52">
      <c r="A1729" t="str">
        <f>'hourly electricity demand texas'!B1728</f>
        <v>3/13/2020 11 p.m. CDT</v>
      </c>
      <c r="B1729">
        <f>'PVWatt simulated dispatch'!K1745</f>
        <v>0</v>
      </c>
      <c r="C1729">
        <f>'hourly electricity demand texas'!I1728*'Inputs and Output'!$C$20</f>
        <v>64.210000000000008</v>
      </c>
      <c r="D1729">
        <f>MIN(MAX(C1729-'Inputs and Output'!C$16,0),'Inputs and Output'!C$19-'Inputs and Output'!C$16)</f>
        <v>64.210000000000008</v>
      </c>
      <c r="E1729">
        <f>B1729*'Inputs and Output'!C$13/1000000</f>
        <v>0</v>
      </c>
      <c r="F1729">
        <f ca="1">IF(E1729&lt;=D1729,MIN(Q1729,D1729-E1729,'Inputs and Output'!C$14*'Inputs and Output'!C$55),0)</f>
        <v>0</v>
      </c>
      <c r="G1729">
        <f t="shared" ca="1" si="566"/>
        <v>0</v>
      </c>
      <c r="H1729" s="4">
        <f t="shared" ca="1" si="567"/>
        <v>-64.210000000000008</v>
      </c>
      <c r="I1729">
        <f t="shared" si="548"/>
        <v>0</v>
      </c>
      <c r="J1729">
        <f t="shared" ca="1" si="549"/>
        <v>24.01</v>
      </c>
      <c r="K1729" s="23">
        <f>AS1729/AQ1729*(1/('Inputs and Output'!C$36/'Inputs and Output'!C$39))-'Inputs and Output'!C$42</f>
        <v>131.58639603443191</v>
      </c>
      <c r="L1729" s="23">
        <f ca="1">IFERROR(AVERAGE(OFFSET(K1729,-1,0,-'Inputs and Output'!C$46)),K1729)</f>
        <v>119.49410258863769</v>
      </c>
      <c r="M1729" s="23" t="e">
        <f ca="1">_xlfn.XLOOKUP(J1729/L1729,'Battery dispatch curve multiple'!C$3:C$103,'Battery dispatch curve multiple'!A$3:A$103,,1,2)</f>
        <v>#NAME?</v>
      </c>
      <c r="N1729" s="79">
        <f ca="1">'Inputs and Output'!$C$17-LN(2/SQRT(IF(Model!J1729/Model!L1729&lt;1.8,Model!J1729/Model!L1729,1.8))-1)/12</f>
        <v>0.84651833853392267</v>
      </c>
      <c r="O1729" t="str">
        <f ca="1">IF(Q1729/'Inputs and Output'!C$14&lt;=N1729,"battery","miner")</f>
        <v>battery</v>
      </c>
      <c r="P1729" t="str">
        <f t="shared" ca="1" si="550"/>
        <v>No</v>
      </c>
      <c r="Q1729" s="26">
        <f t="shared" ca="1" si="568"/>
        <v>0</v>
      </c>
      <c r="R1729" s="23">
        <f ca="1">-(Q1729/'Inputs and Output'!C$14-N1729)*'Inputs and Output'!C$14-F1729</f>
        <v>237.02513478949834</v>
      </c>
      <c r="S1729" s="23">
        <f ca="1">IF(R1729&gt;0,MIN(R1729,'Inputs and Output'!C$55*'Inputs and Output'!C$14,Model!I1729),0)</f>
        <v>0</v>
      </c>
      <c r="T1729" s="23">
        <f t="shared" ca="1" si="551"/>
        <v>0</v>
      </c>
      <c r="U1729" s="23">
        <f ca="1">MIN('Inputs and Output'!C$15,Model!T1729)</f>
        <v>0</v>
      </c>
      <c r="V1729" s="23">
        <f t="shared" ca="1" si="552"/>
        <v>0</v>
      </c>
      <c r="W1729" s="23">
        <f ca="1">MIN(V1729+S1729,'Inputs and Output'!C$55*'Inputs and Output'!C$14,'Inputs and Output'!C$14-Model!Q1729)-S1729</f>
        <v>0</v>
      </c>
      <c r="X1729" s="23">
        <f t="shared" ca="1" si="553"/>
        <v>0</v>
      </c>
      <c r="Y1729" s="23">
        <f ca="1">IF(AND(P1729="Yes",R1729&lt;=0),MIN(-R1729,'Inputs and Output'!C$55*'Inputs and Output'!C$14-F1729),0)</f>
        <v>0</v>
      </c>
      <c r="Z1729" s="23">
        <f ca="1">MIN(Y1729,'Inputs and Output'!C$15)</f>
        <v>0</v>
      </c>
      <c r="AA1729" s="23">
        <f ca="1">IF(AND(P1729="No",R1729&lt;=0),MIN(I1729,'Inputs and Output'!C$15),0)</f>
        <v>0</v>
      </c>
      <c r="AB1729" s="23">
        <f t="shared" ca="1" si="554"/>
        <v>0</v>
      </c>
      <c r="AC1729" s="23">
        <f ca="1">MIN(AB1729,'Inputs and Output'!C$55*'Inputs and Output'!C$14,'Inputs and Output'!C$14-Model!Q1729)</f>
        <v>0</v>
      </c>
      <c r="AD1729" s="23">
        <f ca="1">IF(AND(P1729="No",R1729&lt;=0),MIN('Inputs and Output'!C$15-Model!AA1729,'Inputs and Output'!C$55*'Inputs and Output'!C$14),0)</f>
        <v>0</v>
      </c>
      <c r="AE1729" s="23">
        <f t="shared" ca="1" si="555"/>
        <v>0</v>
      </c>
      <c r="AF1729" s="26">
        <f t="shared" ca="1" si="556"/>
        <v>0</v>
      </c>
      <c r="AG1729" s="26">
        <f t="shared" ca="1" si="557"/>
        <v>0</v>
      </c>
      <c r="AH1729">
        <f>'real time electricity price'!G1728</f>
        <v>16.907499999999999</v>
      </c>
      <c r="AI1729" s="21">
        <f>'real time electricity price'!H1728</f>
        <v>17.64</v>
      </c>
      <c r="AJ1729" s="23">
        <f t="shared" ca="1" si="558"/>
        <v>0</v>
      </c>
      <c r="AK1729">
        <f t="shared" ca="1" si="559"/>
        <v>0</v>
      </c>
      <c r="AL1729" s="1">
        <f>SLN('Inputs and Output'!$C$27,0,'Inputs and Output'!$C$31)</f>
        <v>2968.0365296803652</v>
      </c>
      <c r="AM1729" s="1">
        <f>SLN('Inputs and Output'!$C$51,0,'Inputs and Output'!$C$31)</f>
        <v>319.634703196347</v>
      </c>
      <c r="AN1729" s="16">
        <f>-'PVWatt simulated dispatch'!$B$7*'Inputs and Output'!$C$13*'Inputs and Output'!$C$29</f>
        <v>-964.6118721461188</v>
      </c>
      <c r="AO1729" s="19">
        <f>-'Inputs and Output'!$C$54*'Inputs and Output'!$C$14/(365*24)</f>
        <v>-95.890410958904113</v>
      </c>
      <c r="AP1729" s="19">
        <f t="shared" ca="1" si="560"/>
        <v>-4348.1735159817345</v>
      </c>
      <c r="AQ1729" s="10">
        <f t="shared" si="561"/>
        <v>115757286.989777</v>
      </c>
      <c r="AR1729">
        <v>1.1575728698977699E+20</v>
      </c>
      <c r="AS1729">
        <v>609323.12214717001</v>
      </c>
      <c r="AT1729" s="10">
        <f ca="1">IFERROR((AJ1729/('Inputs and Output'!$C$15))*('Inputs and Output'!$C$39*'Inputs and Output'!$C$40),0)</f>
        <v>0</v>
      </c>
      <c r="AU1729" s="13">
        <f t="shared" ca="1" si="562"/>
        <v>0</v>
      </c>
      <c r="AV1729" s="12">
        <f t="shared" ca="1" si="563"/>
        <v>0</v>
      </c>
      <c r="AW1729" s="14">
        <f ca="1">IF(AT1729&gt;0,('Inputs and Output'!$C$42*'Inputs and Output'!$C$15),0)</f>
        <v>0</v>
      </c>
      <c r="AX1729" s="17">
        <f>SLN('Inputs and Output'!$C$45,0,'Inputs and Output'!$C$44)</f>
        <v>7068.4931506849316</v>
      </c>
      <c r="AY1729" s="15">
        <f t="shared" ca="1" si="564"/>
        <v>-7068.4931506849316</v>
      </c>
      <c r="AZ1729" s="18">
        <f t="shared" ca="1" si="565"/>
        <v>-11416.666666666666</v>
      </c>
    </row>
    <row r="1730" spans="1:52">
      <c r="A1730" t="str">
        <f>'hourly electricity demand texas'!B1729</f>
        <v>3/14/2020 12 a.m. CDT</v>
      </c>
      <c r="B1730">
        <f>'PVWatt simulated dispatch'!K1746</f>
        <v>0</v>
      </c>
      <c r="C1730">
        <f>'hourly electricity demand texas'!I1729*'Inputs and Output'!$C$20</f>
        <v>59.71</v>
      </c>
      <c r="D1730">
        <f>MIN(MAX(C1730-'Inputs and Output'!C$16,0),'Inputs and Output'!C$19-'Inputs and Output'!C$16)</f>
        <v>59.71</v>
      </c>
      <c r="E1730">
        <f>B1730*'Inputs and Output'!C$13/1000000</f>
        <v>0</v>
      </c>
      <c r="F1730">
        <f ca="1">IF(E1730&lt;=D1730,MIN(Q1730,D1730-E1730,'Inputs and Output'!C$14*'Inputs and Output'!C$55),0)</f>
        <v>0</v>
      </c>
      <c r="G1730">
        <f t="shared" ca="1" si="566"/>
        <v>0</v>
      </c>
      <c r="H1730" s="4">
        <f t="shared" ca="1" si="567"/>
        <v>-59.71</v>
      </c>
      <c r="I1730">
        <f t="shared" si="548"/>
        <v>0</v>
      </c>
      <c r="J1730">
        <f t="shared" ca="1" si="549"/>
        <v>24.01</v>
      </c>
      <c r="K1730" s="23">
        <f>AS1730/AQ1730*(1/('Inputs and Output'!C$36/'Inputs and Output'!C$39))-'Inputs and Output'!C$42</f>
        <v>228.04743118137145</v>
      </c>
      <c r="L1730" s="23">
        <f ca="1">IFERROR(AVERAGE(OFFSET(K1730,-1,0,-'Inputs and Output'!C$46)),K1730)</f>
        <v>120.63023971550668</v>
      </c>
      <c r="M1730" s="23" t="e">
        <f ca="1">_xlfn.XLOOKUP(J1730/L1730,'Battery dispatch curve multiple'!C$3:C$103,'Battery dispatch curve multiple'!A$3:A$103,,1,2)</f>
        <v>#NAME?</v>
      </c>
      <c r="N1730" s="79">
        <f ca="1">'Inputs and Output'!$C$17-LN(2/SQRT(IF(Model!J1730/Model!L1730&lt;1.8,Model!J1730/Model!L1730,1.8))-1)/12</f>
        <v>0.84601049564216324</v>
      </c>
      <c r="O1730" t="str">
        <f ca="1">IF(Q1730/'Inputs and Output'!C$14&lt;=N1730,"battery","miner")</f>
        <v>battery</v>
      </c>
      <c r="P1730" t="str">
        <f t="shared" ca="1" si="550"/>
        <v>No</v>
      </c>
      <c r="Q1730" s="26">
        <f t="shared" ca="1" si="568"/>
        <v>0</v>
      </c>
      <c r="R1730" s="23">
        <f ca="1">-(Q1730/'Inputs and Output'!C$14-N1730)*'Inputs and Output'!C$14-F1730</f>
        <v>236.8829387798057</v>
      </c>
      <c r="S1730" s="23">
        <f ca="1">IF(R1730&gt;0,MIN(R1730,'Inputs and Output'!C$55*'Inputs and Output'!C$14,Model!I1730),0)</f>
        <v>0</v>
      </c>
      <c r="T1730" s="23">
        <f t="shared" ca="1" si="551"/>
        <v>0</v>
      </c>
      <c r="U1730" s="23">
        <f ca="1">MIN('Inputs and Output'!C$15,Model!T1730)</f>
        <v>0</v>
      </c>
      <c r="V1730" s="23">
        <f t="shared" ca="1" si="552"/>
        <v>0</v>
      </c>
      <c r="W1730" s="23">
        <f ca="1">MIN(V1730+S1730,'Inputs and Output'!C$55*'Inputs and Output'!C$14,'Inputs and Output'!C$14-Model!Q1730)-S1730</f>
        <v>0</v>
      </c>
      <c r="X1730" s="23">
        <f t="shared" ca="1" si="553"/>
        <v>0</v>
      </c>
      <c r="Y1730" s="23">
        <f ca="1">IF(AND(P1730="Yes",R1730&lt;=0),MIN(-R1730,'Inputs and Output'!C$55*'Inputs and Output'!C$14-F1730),0)</f>
        <v>0</v>
      </c>
      <c r="Z1730" s="23">
        <f ca="1">MIN(Y1730,'Inputs and Output'!C$15)</f>
        <v>0</v>
      </c>
      <c r="AA1730" s="23">
        <f ca="1">IF(AND(P1730="No",R1730&lt;=0),MIN(I1730,'Inputs and Output'!C$15),0)</f>
        <v>0</v>
      </c>
      <c r="AB1730" s="23">
        <f t="shared" ca="1" si="554"/>
        <v>0</v>
      </c>
      <c r="AC1730" s="23">
        <f ca="1">MIN(AB1730,'Inputs and Output'!C$55*'Inputs and Output'!C$14,'Inputs and Output'!C$14-Model!Q1730)</f>
        <v>0</v>
      </c>
      <c r="AD1730" s="23">
        <f ca="1">IF(AND(P1730="No",R1730&lt;=0),MIN('Inputs and Output'!C$15-Model!AA1730,'Inputs and Output'!C$55*'Inputs and Output'!C$14),0)</f>
        <v>0</v>
      </c>
      <c r="AE1730" s="23">
        <f t="shared" ca="1" si="555"/>
        <v>0</v>
      </c>
      <c r="AF1730" s="26">
        <f t="shared" ca="1" si="556"/>
        <v>0</v>
      </c>
      <c r="AG1730" s="26">
        <f t="shared" ca="1" si="557"/>
        <v>0</v>
      </c>
      <c r="AH1730">
        <f>'real time electricity price'!G1729</f>
        <v>18.907499999999999</v>
      </c>
      <c r="AI1730" s="21">
        <f>'real time electricity price'!H1729</f>
        <v>18.27</v>
      </c>
      <c r="AJ1730" s="23">
        <f t="shared" ca="1" si="558"/>
        <v>0</v>
      </c>
      <c r="AK1730">
        <f t="shared" ca="1" si="559"/>
        <v>0</v>
      </c>
      <c r="AL1730" s="1">
        <f>SLN('Inputs and Output'!$C$27,0,'Inputs and Output'!$C$31)</f>
        <v>2968.0365296803652</v>
      </c>
      <c r="AM1730" s="1">
        <f>SLN('Inputs and Output'!$C$51,0,'Inputs and Output'!$C$31)</f>
        <v>319.634703196347</v>
      </c>
      <c r="AN1730" s="16">
        <f>-'PVWatt simulated dispatch'!$B$7*'Inputs and Output'!$C$13*'Inputs and Output'!$C$29</f>
        <v>-964.6118721461188</v>
      </c>
      <c r="AO1730" s="19">
        <f>-'Inputs and Output'!$C$54*'Inputs and Output'!$C$14/(365*24)</f>
        <v>-95.890410958904113</v>
      </c>
      <c r="AP1730" s="19">
        <f t="shared" ca="1" si="560"/>
        <v>-4348.1735159817345</v>
      </c>
      <c r="AQ1730" s="10">
        <f t="shared" si="561"/>
        <v>58004569.289818898</v>
      </c>
      <c r="AR1730">
        <v>5.8004569289818898E+19</v>
      </c>
      <c r="AS1730">
        <v>487591.66241427598</v>
      </c>
      <c r="AT1730" s="10">
        <f ca="1">IFERROR((AJ1730/('Inputs and Output'!$C$15))*('Inputs and Output'!$C$39*'Inputs and Output'!$C$40),0)</f>
        <v>0</v>
      </c>
      <c r="AU1730" s="13">
        <f t="shared" ca="1" si="562"/>
        <v>0</v>
      </c>
      <c r="AV1730" s="12">
        <f t="shared" ca="1" si="563"/>
        <v>0</v>
      </c>
      <c r="AW1730" s="14">
        <f ca="1">IF(AT1730&gt;0,('Inputs and Output'!$C$42*'Inputs and Output'!$C$15),0)</f>
        <v>0</v>
      </c>
      <c r="AX1730" s="17">
        <f>SLN('Inputs and Output'!$C$45,0,'Inputs and Output'!$C$44)</f>
        <v>7068.4931506849316</v>
      </c>
      <c r="AY1730" s="15">
        <f t="shared" ca="1" si="564"/>
        <v>-7068.4931506849316</v>
      </c>
      <c r="AZ1730" s="18">
        <f t="shared" ca="1" si="565"/>
        <v>-11416.666666666666</v>
      </c>
    </row>
    <row r="1731" spans="1:52">
      <c r="A1731" t="str">
        <f>'hourly electricity demand texas'!B1730</f>
        <v>3/14/2020 1 a.m. CDT</v>
      </c>
      <c r="B1731">
        <f>'PVWatt simulated dispatch'!K1747</f>
        <v>0</v>
      </c>
      <c r="C1731">
        <f>'hourly electricity demand texas'!I1730*'Inputs and Output'!$C$20</f>
        <v>55.52</v>
      </c>
      <c r="D1731">
        <f>MIN(MAX(C1731-'Inputs and Output'!C$16,0),'Inputs and Output'!C$19-'Inputs and Output'!C$16)</f>
        <v>55.52</v>
      </c>
      <c r="E1731">
        <f>B1731*'Inputs and Output'!C$13/1000000</f>
        <v>0</v>
      </c>
      <c r="F1731">
        <f ca="1">IF(E1731&lt;=D1731,MIN(Q1731,D1731-E1731,'Inputs and Output'!C$14*'Inputs and Output'!C$55),0)</f>
        <v>0</v>
      </c>
      <c r="G1731">
        <f t="shared" ca="1" si="566"/>
        <v>0</v>
      </c>
      <c r="H1731" s="4">
        <f t="shared" ca="1" si="567"/>
        <v>-55.52</v>
      </c>
      <c r="I1731">
        <f t="shared" ref="I1731:I1794" si="569">IF(E1731&gt;D1731,E1731-D1731,0)</f>
        <v>0</v>
      </c>
      <c r="J1731">
        <f t="shared" ref="J1731:J1794" ca="1" si="570">MAX(OFFSET(AI1731,0,0,24))</f>
        <v>24.01</v>
      </c>
      <c r="K1731" s="23">
        <f>AS1731/AQ1731*(1/('Inputs and Output'!C$36/'Inputs and Output'!C$39))-'Inputs and Output'!C$42</f>
        <v>11.722781570847339</v>
      </c>
      <c r="L1731" s="23">
        <f ca="1">IFERROR(AVERAGE(OFFSET(K1731,-1,0,-'Inputs and Output'!C$46)),K1731)</f>
        <v>130.4034750324777</v>
      </c>
      <c r="M1731" s="23" t="e">
        <f ca="1">_xlfn.XLOOKUP(J1731/L1731,'Battery dispatch curve multiple'!C$3:C$103,'Battery dispatch curve multiple'!A$3:A$103,,1,2)</f>
        <v>#NAME?</v>
      </c>
      <c r="N1731" s="79">
        <f ca="1">'Inputs and Output'!$C$17-LN(2/SQRT(IF(Model!J1731/Model!L1731&lt;1.8,Model!J1731/Model!L1731,1.8))-1)/12</f>
        <v>0.8418554532658864</v>
      </c>
      <c r="O1731" t="str">
        <f ca="1">IF(Q1731/'Inputs and Output'!C$14&lt;=N1731,"battery","miner")</f>
        <v>battery</v>
      </c>
      <c r="P1731" t="str">
        <f t="shared" ref="P1731:P1794" ca="1" si="571">IF(F1731&gt;0,"Yes","No")</f>
        <v>No</v>
      </c>
      <c r="Q1731" s="26">
        <f t="shared" ca="1" si="568"/>
        <v>0</v>
      </c>
      <c r="R1731" s="23">
        <f ca="1">-(Q1731/'Inputs and Output'!C$14-N1731)*'Inputs and Output'!C$14-F1731</f>
        <v>235.71952691444818</v>
      </c>
      <c r="S1731" s="23">
        <f ca="1">IF(R1731&gt;0,MIN(R1731,'Inputs and Output'!C$55*'Inputs and Output'!C$14,Model!I1731),0)</f>
        <v>0</v>
      </c>
      <c r="T1731" s="23">
        <f t="shared" ref="T1731:T1794" ca="1" si="572">IF(R1731&gt;0,I1731-S1731,0)</f>
        <v>0</v>
      </c>
      <c r="U1731" s="23">
        <f ca="1">MIN('Inputs and Output'!C$15,Model!T1731)</f>
        <v>0</v>
      </c>
      <c r="V1731" s="23">
        <f t="shared" ref="V1731:V1794" ca="1" si="573">T1731-U1731</f>
        <v>0</v>
      </c>
      <c r="W1731" s="23">
        <f ca="1">MIN(V1731+S1731,'Inputs and Output'!C$55*'Inputs and Output'!C$14,'Inputs and Output'!C$14-Model!Q1731)-S1731</f>
        <v>0</v>
      </c>
      <c r="X1731" s="23">
        <f t="shared" ref="X1731:X1794" ca="1" si="574">V1731-W1731</f>
        <v>0</v>
      </c>
      <c r="Y1731" s="23">
        <f ca="1">IF(AND(P1731="Yes",R1731&lt;=0),MIN(-R1731,'Inputs and Output'!C$55*'Inputs and Output'!C$14-F1731),0)</f>
        <v>0</v>
      </c>
      <c r="Z1731" s="23">
        <f ca="1">MIN(Y1731,'Inputs and Output'!C$15)</f>
        <v>0</v>
      </c>
      <c r="AA1731" s="23">
        <f ca="1">IF(AND(P1731="No",R1731&lt;=0),MIN(I1731,'Inputs and Output'!C$15),0)</f>
        <v>0</v>
      </c>
      <c r="AB1731" s="23">
        <f t="shared" ref="AB1731:AB1794" ca="1" si="575">IF(AND(P1731="No",R1731&lt;=0),I1731-AA1731,0)</f>
        <v>0</v>
      </c>
      <c r="AC1731" s="23">
        <f ca="1">MIN(AB1731,'Inputs and Output'!C$55*'Inputs and Output'!C$14,'Inputs and Output'!C$14-Model!Q1731)</f>
        <v>0</v>
      </c>
      <c r="AD1731" s="23">
        <f ca="1">IF(AND(P1731="No",R1731&lt;=0),MIN('Inputs and Output'!C$15-Model!AA1731,'Inputs and Output'!C$55*'Inputs and Output'!C$14),0)</f>
        <v>0</v>
      </c>
      <c r="AE1731" s="23">
        <f t="shared" ref="AE1731:AE1794" ca="1" si="576">AB1731-AC1731</f>
        <v>0</v>
      </c>
      <c r="AF1731" s="26">
        <f t="shared" ref="AF1731:AF1794" ca="1" si="577">-AD1731+AC1731-Z1731+W1731+S1731-F1731</f>
        <v>0</v>
      </c>
      <c r="AG1731" s="26">
        <f t="shared" ref="AG1731:AG1794" ca="1" si="578">AE1731+X1731</f>
        <v>0</v>
      </c>
      <c r="AH1731">
        <f>'real time electricity price'!G1730</f>
        <v>15.887499999999999</v>
      </c>
      <c r="AI1731" s="21">
        <f>'real time electricity price'!H1730</f>
        <v>16.61</v>
      </c>
      <c r="AJ1731" s="23">
        <f t="shared" ref="AJ1731:AJ1794" ca="1" si="579">AD1731+AA1731+Z1731+U1731</f>
        <v>0</v>
      </c>
      <c r="AK1731">
        <f t="shared" ref="AK1731:AK1794" ca="1" si="580">G1731*AH1731</f>
        <v>0</v>
      </c>
      <c r="AL1731" s="1">
        <f>SLN('Inputs and Output'!$C$27,0,'Inputs and Output'!$C$31)</f>
        <v>2968.0365296803652</v>
      </c>
      <c r="AM1731" s="1">
        <f>SLN('Inputs and Output'!$C$51,0,'Inputs and Output'!$C$31)</f>
        <v>319.634703196347</v>
      </c>
      <c r="AN1731" s="16">
        <f>-'PVWatt simulated dispatch'!$B$7*'Inputs and Output'!$C$13*'Inputs and Output'!$C$29</f>
        <v>-964.6118721461188</v>
      </c>
      <c r="AO1731" s="19">
        <f>-'Inputs and Output'!$C$54*'Inputs and Output'!$C$14/(365*24)</f>
        <v>-95.890410958904113</v>
      </c>
      <c r="AP1731" s="19">
        <f t="shared" ref="AP1731:AP1794" ca="1" si="581">AK1731-AL1731-AM1731+AN1731+AO1731</f>
        <v>-4348.1735159817345</v>
      </c>
      <c r="AQ1731" s="10">
        <f t="shared" ref="AQ1731:AQ1794" si="582">AR1731/1000000000000</f>
        <v>282306818.37017101</v>
      </c>
      <c r="AR1731">
        <v>2.8230681837017101E+20</v>
      </c>
      <c r="AS1731">
        <v>383697.65599184798</v>
      </c>
      <c r="AT1731" s="10">
        <f ca="1">IFERROR((AJ1731/('Inputs and Output'!$C$15))*('Inputs and Output'!$C$39*'Inputs and Output'!$C$40),0)</f>
        <v>0</v>
      </c>
      <c r="AU1731" s="13">
        <f t="shared" ref="AU1731:AU1794" ca="1" si="583">AT1731/AQ1731</f>
        <v>0</v>
      </c>
      <c r="AV1731" s="12">
        <f t="shared" ref="AV1731:AV1794" ca="1" si="584">AU1731*AS1731</f>
        <v>0</v>
      </c>
      <c r="AW1731" s="14">
        <f ca="1">IF(AT1731&gt;0,('Inputs and Output'!$C$42*'Inputs and Output'!$C$15),0)</f>
        <v>0</v>
      </c>
      <c r="AX1731" s="17">
        <f>SLN('Inputs and Output'!$C$45,0,'Inputs and Output'!$C$44)</f>
        <v>7068.4931506849316</v>
      </c>
      <c r="AY1731" s="15">
        <f t="shared" ref="AY1731:AY1794" ca="1" si="585">AV1731-AW1731-AX1731</f>
        <v>-7068.4931506849316</v>
      </c>
      <c r="AZ1731" s="18">
        <f t="shared" ref="AZ1731:AZ1794" ca="1" si="586">AP1731+AY1731</f>
        <v>-11416.666666666666</v>
      </c>
    </row>
    <row r="1732" spans="1:52">
      <c r="A1732" t="str">
        <f>'hourly electricity demand texas'!B1731</f>
        <v>3/14/2020 2 a.m. CDT</v>
      </c>
      <c r="B1732">
        <f>'PVWatt simulated dispatch'!K1748</f>
        <v>0</v>
      </c>
      <c r="C1732">
        <f>'hourly electricity demand texas'!I1731*'Inputs and Output'!$C$20</f>
        <v>51.92</v>
      </c>
      <c r="D1732">
        <f>MIN(MAX(C1732-'Inputs and Output'!C$16,0),'Inputs and Output'!C$19-'Inputs and Output'!C$16)</f>
        <v>51.92</v>
      </c>
      <c r="E1732">
        <f>B1732*'Inputs and Output'!C$13/1000000</f>
        <v>0</v>
      </c>
      <c r="F1732">
        <f ca="1">IF(E1732&lt;=D1732,MIN(Q1732,D1732-E1732,'Inputs and Output'!C$14*'Inputs and Output'!C$55),0)</f>
        <v>0</v>
      </c>
      <c r="G1732">
        <f t="shared" ref="G1732:G1795" ca="1" si="587">MIN(D1732,E1732+F1732)</f>
        <v>0</v>
      </c>
      <c r="H1732" s="4">
        <f t="shared" ref="H1732:H1795" ca="1" si="588">G1732-D1732</f>
        <v>-51.92</v>
      </c>
      <c r="I1732">
        <f t="shared" si="569"/>
        <v>0</v>
      </c>
      <c r="J1732">
        <f t="shared" ca="1" si="570"/>
        <v>24.01</v>
      </c>
      <c r="K1732" s="23">
        <f>AS1732/AQ1732*(1/('Inputs and Output'!C$36/'Inputs and Output'!C$39))-'Inputs and Output'!C$42</f>
        <v>150.21503415283843</v>
      </c>
      <c r="L1732" s="23">
        <f ca="1">IFERROR(AVERAGE(OFFSET(K1732,-1,0,-'Inputs and Output'!C$46)),K1732)</f>
        <v>129.17200740525024</v>
      </c>
      <c r="M1732" s="23" t="e">
        <f ca="1">_xlfn.XLOOKUP(J1732/L1732,'Battery dispatch curve multiple'!C$3:C$103,'Battery dispatch curve multiple'!A$3:A$103,,1,2)</f>
        <v>#NAME?</v>
      </c>
      <c r="N1732" s="79">
        <f ca="1">'Inputs and Output'!$C$17-LN(2/SQRT(IF(Model!J1732/Model!L1732&lt;1.8,Model!J1732/Model!L1732,1.8))-1)/12</f>
        <v>0.84235911954498854</v>
      </c>
      <c r="O1732" t="str">
        <f ca="1">IF(Q1732/'Inputs and Output'!C$14&lt;=N1732,"battery","miner")</f>
        <v>battery</v>
      </c>
      <c r="P1732" t="str">
        <f t="shared" ca="1" si="571"/>
        <v>No</v>
      </c>
      <c r="Q1732" s="26">
        <f t="shared" ref="Q1732:Q1795" ca="1" si="589">Q1731+AF1731</f>
        <v>0</v>
      </c>
      <c r="R1732" s="23">
        <f ca="1">-(Q1732/'Inputs and Output'!C$14-N1732)*'Inputs and Output'!C$14-F1732</f>
        <v>235.86055347259679</v>
      </c>
      <c r="S1732" s="23">
        <f ca="1">IF(R1732&gt;0,MIN(R1732,'Inputs and Output'!C$55*'Inputs and Output'!C$14,Model!I1732),0)</f>
        <v>0</v>
      </c>
      <c r="T1732" s="23">
        <f t="shared" ca="1" si="572"/>
        <v>0</v>
      </c>
      <c r="U1732" s="23">
        <f ca="1">MIN('Inputs and Output'!C$15,Model!T1732)</f>
        <v>0</v>
      </c>
      <c r="V1732" s="23">
        <f t="shared" ca="1" si="573"/>
        <v>0</v>
      </c>
      <c r="W1732" s="23">
        <f ca="1">MIN(V1732+S1732,'Inputs and Output'!C$55*'Inputs and Output'!C$14,'Inputs and Output'!C$14-Model!Q1732)-S1732</f>
        <v>0</v>
      </c>
      <c r="X1732" s="23">
        <f t="shared" ca="1" si="574"/>
        <v>0</v>
      </c>
      <c r="Y1732" s="23">
        <f ca="1">IF(AND(P1732="Yes",R1732&lt;=0),MIN(-R1732,'Inputs and Output'!C$55*'Inputs and Output'!C$14-F1732),0)</f>
        <v>0</v>
      </c>
      <c r="Z1732" s="23">
        <f ca="1">MIN(Y1732,'Inputs and Output'!C$15)</f>
        <v>0</v>
      </c>
      <c r="AA1732" s="23">
        <f ca="1">IF(AND(P1732="No",R1732&lt;=0),MIN(I1732,'Inputs and Output'!C$15),0)</f>
        <v>0</v>
      </c>
      <c r="AB1732" s="23">
        <f t="shared" ca="1" si="575"/>
        <v>0</v>
      </c>
      <c r="AC1732" s="23">
        <f ca="1">MIN(AB1732,'Inputs and Output'!C$55*'Inputs and Output'!C$14,'Inputs and Output'!C$14-Model!Q1732)</f>
        <v>0</v>
      </c>
      <c r="AD1732" s="23">
        <f ca="1">IF(AND(P1732="No",R1732&lt;=0),MIN('Inputs and Output'!C$15-Model!AA1732,'Inputs and Output'!C$55*'Inputs and Output'!C$14),0)</f>
        <v>0</v>
      </c>
      <c r="AE1732" s="23">
        <f t="shared" ca="1" si="576"/>
        <v>0</v>
      </c>
      <c r="AF1732" s="26">
        <f t="shared" ca="1" si="577"/>
        <v>0</v>
      </c>
      <c r="AG1732" s="26">
        <f t="shared" ca="1" si="578"/>
        <v>0</v>
      </c>
      <c r="AH1732">
        <f>'real time electricity price'!G1731</f>
        <v>12.977499999999999</v>
      </c>
      <c r="AI1732" s="21">
        <f>'real time electricity price'!H1731</f>
        <v>15.62</v>
      </c>
      <c r="AJ1732" s="23">
        <f t="shared" ca="1" si="579"/>
        <v>0</v>
      </c>
      <c r="AK1732">
        <f t="shared" ca="1" si="580"/>
        <v>0</v>
      </c>
      <c r="AL1732" s="1">
        <f>SLN('Inputs and Output'!$C$27,0,'Inputs and Output'!$C$31)</f>
        <v>2968.0365296803652</v>
      </c>
      <c r="AM1732" s="1">
        <f>SLN('Inputs and Output'!$C$51,0,'Inputs and Output'!$C$31)</f>
        <v>319.634703196347</v>
      </c>
      <c r="AN1732" s="16">
        <f>-'PVWatt simulated dispatch'!$B$7*'Inputs and Output'!$C$13*'Inputs and Output'!$C$29</f>
        <v>-964.6118721461188</v>
      </c>
      <c r="AO1732" s="19">
        <f>-'Inputs and Output'!$C$54*'Inputs and Output'!$C$14/(365*24)</f>
        <v>-95.890410958904113</v>
      </c>
      <c r="AP1732" s="19">
        <f t="shared" ca="1" si="581"/>
        <v>-4348.1735159817345</v>
      </c>
      <c r="AQ1732" s="10">
        <f t="shared" si="582"/>
        <v>31916618.223518699</v>
      </c>
      <c r="AR1732">
        <v>3.19166182235187E+19</v>
      </c>
      <c r="AS1732">
        <v>187371.015952549</v>
      </c>
      <c r="AT1732" s="10">
        <f ca="1">IFERROR((AJ1732/('Inputs and Output'!$C$15))*('Inputs and Output'!$C$39*'Inputs and Output'!$C$40),0)</f>
        <v>0</v>
      </c>
      <c r="AU1732" s="13">
        <f t="shared" ca="1" si="583"/>
        <v>0</v>
      </c>
      <c r="AV1732" s="12">
        <f t="shared" ca="1" si="584"/>
        <v>0</v>
      </c>
      <c r="AW1732" s="14">
        <f ca="1">IF(AT1732&gt;0,('Inputs and Output'!$C$42*'Inputs and Output'!$C$15),0)</f>
        <v>0</v>
      </c>
      <c r="AX1732" s="17">
        <f>SLN('Inputs and Output'!$C$45,0,'Inputs and Output'!$C$44)</f>
        <v>7068.4931506849316</v>
      </c>
      <c r="AY1732" s="15">
        <f t="shared" ca="1" si="585"/>
        <v>-7068.4931506849316</v>
      </c>
      <c r="AZ1732" s="18">
        <f t="shared" ca="1" si="586"/>
        <v>-11416.666666666666</v>
      </c>
    </row>
    <row r="1733" spans="1:52">
      <c r="A1733" t="str">
        <f>'hourly electricity demand texas'!B1732</f>
        <v>3/14/2020 3 a.m. CDT</v>
      </c>
      <c r="B1733">
        <f>'PVWatt simulated dispatch'!K1749</f>
        <v>0</v>
      </c>
      <c r="C1733">
        <f>'hourly electricity demand texas'!I1732*'Inputs and Output'!$C$20</f>
        <v>49.61</v>
      </c>
      <c r="D1733">
        <f>MIN(MAX(C1733-'Inputs and Output'!C$16,0),'Inputs and Output'!C$19-'Inputs and Output'!C$16)</f>
        <v>49.61</v>
      </c>
      <c r="E1733">
        <f>B1733*'Inputs and Output'!C$13/1000000</f>
        <v>0</v>
      </c>
      <c r="F1733">
        <f ca="1">IF(E1733&lt;=D1733,MIN(Q1733,D1733-E1733,'Inputs and Output'!C$14*'Inputs and Output'!C$55),0)</f>
        <v>0</v>
      </c>
      <c r="G1733">
        <f t="shared" ca="1" si="587"/>
        <v>0</v>
      </c>
      <c r="H1733" s="4">
        <f t="shared" ca="1" si="588"/>
        <v>-49.61</v>
      </c>
      <c r="I1733">
        <f t="shared" si="569"/>
        <v>0</v>
      </c>
      <c r="J1733">
        <f t="shared" ca="1" si="570"/>
        <v>24.01</v>
      </c>
      <c r="K1733" s="23">
        <f>AS1733/AQ1733*(1/('Inputs and Output'!C$36/'Inputs and Output'!C$39))-'Inputs and Output'!C$42</f>
        <v>77.360236462656658</v>
      </c>
      <c r="L1733" s="23">
        <f ca="1">IFERROR(AVERAGE(OFFSET(K1733,-1,0,-'Inputs and Output'!C$46)),K1733)</f>
        <v>122.63377332087394</v>
      </c>
      <c r="M1733" s="23" t="e">
        <f ca="1">_xlfn.XLOOKUP(J1733/L1733,'Battery dispatch curve multiple'!C$3:C$103,'Battery dispatch curve multiple'!A$3:A$103,,1,2)</f>
        <v>#NAME?</v>
      </c>
      <c r="N1733" s="79">
        <f ca="1">'Inputs and Output'!$C$17-LN(2/SQRT(IF(Model!J1733/Model!L1733&lt;1.8,Model!J1733/Model!L1733,1.8))-1)/12</f>
        <v>0.84512812114781888</v>
      </c>
      <c r="O1733" t="str">
        <f ca="1">IF(Q1733/'Inputs and Output'!C$14&lt;=N1733,"battery","miner")</f>
        <v>battery</v>
      </c>
      <c r="P1733" t="str">
        <f t="shared" ca="1" si="571"/>
        <v>No</v>
      </c>
      <c r="Q1733" s="26">
        <f t="shared" ca="1" si="589"/>
        <v>0</v>
      </c>
      <c r="R1733" s="23">
        <f ca="1">-(Q1733/'Inputs and Output'!C$14-N1733)*'Inputs and Output'!C$14-F1733</f>
        <v>236.63587392138928</v>
      </c>
      <c r="S1733" s="23">
        <f ca="1">IF(R1733&gt;0,MIN(R1733,'Inputs and Output'!C$55*'Inputs and Output'!C$14,Model!I1733),0)</f>
        <v>0</v>
      </c>
      <c r="T1733" s="23">
        <f t="shared" ca="1" si="572"/>
        <v>0</v>
      </c>
      <c r="U1733" s="23">
        <f ca="1">MIN('Inputs and Output'!C$15,Model!T1733)</f>
        <v>0</v>
      </c>
      <c r="V1733" s="23">
        <f t="shared" ca="1" si="573"/>
        <v>0</v>
      </c>
      <c r="W1733" s="23">
        <f ca="1">MIN(V1733+S1733,'Inputs and Output'!C$55*'Inputs and Output'!C$14,'Inputs and Output'!C$14-Model!Q1733)-S1733</f>
        <v>0</v>
      </c>
      <c r="X1733" s="23">
        <f t="shared" ca="1" si="574"/>
        <v>0</v>
      </c>
      <c r="Y1733" s="23">
        <f ca="1">IF(AND(P1733="Yes",R1733&lt;=0),MIN(-R1733,'Inputs and Output'!C$55*'Inputs and Output'!C$14-F1733),0)</f>
        <v>0</v>
      </c>
      <c r="Z1733" s="23">
        <f ca="1">MIN(Y1733,'Inputs and Output'!C$15)</f>
        <v>0</v>
      </c>
      <c r="AA1733" s="23">
        <f ca="1">IF(AND(P1733="No",R1733&lt;=0),MIN(I1733,'Inputs and Output'!C$15),0)</f>
        <v>0</v>
      </c>
      <c r="AB1733" s="23">
        <f t="shared" ca="1" si="575"/>
        <v>0</v>
      </c>
      <c r="AC1733" s="23">
        <f ca="1">MIN(AB1733,'Inputs and Output'!C$55*'Inputs and Output'!C$14,'Inputs and Output'!C$14-Model!Q1733)</f>
        <v>0</v>
      </c>
      <c r="AD1733" s="23">
        <f ca="1">IF(AND(P1733="No",R1733&lt;=0),MIN('Inputs and Output'!C$15-Model!AA1733,'Inputs and Output'!C$55*'Inputs and Output'!C$14),0)</f>
        <v>0</v>
      </c>
      <c r="AE1733" s="23">
        <f t="shared" ca="1" si="576"/>
        <v>0</v>
      </c>
      <c r="AF1733" s="26">
        <f t="shared" ca="1" si="577"/>
        <v>0</v>
      </c>
      <c r="AG1733" s="26">
        <f t="shared" ca="1" si="578"/>
        <v>0</v>
      </c>
      <c r="AH1733">
        <f>'real time electricity price'!G1732</f>
        <v>12.510000000000002</v>
      </c>
      <c r="AI1733" s="21">
        <f>'real time electricity price'!H1732</f>
        <v>14.74</v>
      </c>
      <c r="AJ1733" s="23">
        <f t="shared" ca="1" si="579"/>
        <v>0</v>
      </c>
      <c r="AK1733">
        <f t="shared" ca="1" si="580"/>
        <v>0</v>
      </c>
      <c r="AL1733" s="1">
        <f>SLN('Inputs and Output'!$C$27,0,'Inputs and Output'!$C$31)</f>
        <v>2968.0365296803652</v>
      </c>
      <c r="AM1733" s="1">
        <f>SLN('Inputs and Output'!$C$51,0,'Inputs and Output'!$C$31)</f>
        <v>319.634703196347</v>
      </c>
      <c r="AN1733" s="16">
        <f>-'PVWatt simulated dispatch'!$B$7*'Inputs and Output'!$C$13*'Inputs and Output'!$C$29</f>
        <v>-964.6118721461188</v>
      </c>
      <c r="AO1733" s="19">
        <f>-'Inputs and Output'!$C$54*'Inputs and Output'!$C$14/(365*24)</f>
        <v>-95.890410958904113</v>
      </c>
      <c r="AP1733" s="19">
        <f t="shared" ca="1" si="581"/>
        <v>-4348.1735159817345</v>
      </c>
      <c r="AQ1733" s="10">
        <f t="shared" si="582"/>
        <v>99571802.651103586</v>
      </c>
      <c r="AR1733">
        <v>9.9571802651103592E+19</v>
      </c>
      <c r="AS1733">
        <v>348236.55146842799</v>
      </c>
      <c r="AT1733" s="10">
        <f ca="1">IFERROR((AJ1733/('Inputs and Output'!$C$15))*('Inputs and Output'!$C$39*'Inputs and Output'!$C$40),0)</f>
        <v>0</v>
      </c>
      <c r="AU1733" s="13">
        <f t="shared" ca="1" si="583"/>
        <v>0</v>
      </c>
      <c r="AV1733" s="12">
        <f t="shared" ca="1" si="584"/>
        <v>0</v>
      </c>
      <c r="AW1733" s="14">
        <f ca="1">IF(AT1733&gt;0,('Inputs and Output'!$C$42*'Inputs and Output'!$C$15),0)</f>
        <v>0</v>
      </c>
      <c r="AX1733" s="17">
        <f>SLN('Inputs and Output'!$C$45,0,'Inputs and Output'!$C$44)</f>
        <v>7068.4931506849316</v>
      </c>
      <c r="AY1733" s="15">
        <f t="shared" ca="1" si="585"/>
        <v>-7068.4931506849316</v>
      </c>
      <c r="AZ1733" s="18">
        <f t="shared" ca="1" si="586"/>
        <v>-11416.666666666666</v>
      </c>
    </row>
    <row r="1734" spans="1:52">
      <c r="A1734" t="str">
        <f>'hourly electricity demand texas'!B1733</f>
        <v>3/14/2020 4 a.m. CDT</v>
      </c>
      <c r="B1734">
        <f>'PVWatt simulated dispatch'!K1750</f>
        <v>0</v>
      </c>
      <c r="C1734">
        <f>'hourly electricity demand texas'!I1733*'Inputs and Output'!$C$20</f>
        <v>48.56</v>
      </c>
      <c r="D1734">
        <f>MIN(MAX(C1734-'Inputs and Output'!C$16,0),'Inputs and Output'!C$19-'Inputs and Output'!C$16)</f>
        <v>48.56</v>
      </c>
      <c r="E1734">
        <f>B1734*'Inputs and Output'!C$13/1000000</f>
        <v>0</v>
      </c>
      <c r="F1734">
        <f ca="1">IF(E1734&lt;=D1734,MIN(Q1734,D1734-E1734,'Inputs and Output'!C$14*'Inputs and Output'!C$55),0)</f>
        <v>0</v>
      </c>
      <c r="G1734">
        <f t="shared" ca="1" si="587"/>
        <v>0</v>
      </c>
      <c r="H1734" s="4">
        <f t="shared" ca="1" si="588"/>
        <v>-48.56</v>
      </c>
      <c r="I1734">
        <f t="shared" si="569"/>
        <v>0</v>
      </c>
      <c r="J1734">
        <f t="shared" ca="1" si="570"/>
        <v>24.01</v>
      </c>
      <c r="K1734" s="23">
        <f>AS1734/AQ1734*(1/('Inputs and Output'!C$36/'Inputs and Output'!C$39))-'Inputs and Output'!C$42</f>
        <v>6.2658311411612715</v>
      </c>
      <c r="L1734" s="23">
        <f ca="1">IFERROR(AVERAGE(OFFSET(K1734,-1,0,-'Inputs and Output'!C$46)),K1734)</f>
        <v>111.27434137609441</v>
      </c>
      <c r="M1734" s="23" t="e">
        <f ca="1">_xlfn.XLOOKUP(J1734/L1734,'Battery dispatch curve multiple'!C$3:C$103,'Battery dispatch curve multiple'!A$3:A$103,,1,2)</f>
        <v>#NAME?</v>
      </c>
      <c r="N1734" s="79">
        <f ca="1">'Inputs and Output'!$C$17-LN(2/SQRT(IF(Model!J1734/Model!L1734&lt;1.8,Model!J1734/Model!L1734,1.8))-1)/12</f>
        <v>0.85036572865876814</v>
      </c>
      <c r="O1734" t="str">
        <f ca="1">IF(Q1734/'Inputs and Output'!C$14&lt;=N1734,"battery","miner")</f>
        <v>battery</v>
      </c>
      <c r="P1734" t="str">
        <f t="shared" ca="1" si="571"/>
        <v>No</v>
      </c>
      <c r="Q1734" s="26">
        <f t="shared" ca="1" si="589"/>
        <v>0</v>
      </c>
      <c r="R1734" s="23">
        <f ca="1">-(Q1734/'Inputs and Output'!C$14-N1734)*'Inputs and Output'!C$14-F1734</f>
        <v>238.10240402445507</v>
      </c>
      <c r="S1734" s="23">
        <f ca="1">IF(R1734&gt;0,MIN(R1734,'Inputs and Output'!C$55*'Inputs and Output'!C$14,Model!I1734),0)</f>
        <v>0</v>
      </c>
      <c r="T1734" s="23">
        <f t="shared" ca="1" si="572"/>
        <v>0</v>
      </c>
      <c r="U1734" s="23">
        <f ca="1">MIN('Inputs and Output'!C$15,Model!T1734)</f>
        <v>0</v>
      </c>
      <c r="V1734" s="23">
        <f t="shared" ca="1" si="573"/>
        <v>0</v>
      </c>
      <c r="W1734" s="23">
        <f ca="1">MIN(V1734+S1734,'Inputs and Output'!C$55*'Inputs and Output'!C$14,'Inputs and Output'!C$14-Model!Q1734)-S1734</f>
        <v>0</v>
      </c>
      <c r="X1734" s="23">
        <f t="shared" ca="1" si="574"/>
        <v>0</v>
      </c>
      <c r="Y1734" s="23">
        <f ca="1">IF(AND(P1734="Yes",R1734&lt;=0),MIN(-R1734,'Inputs and Output'!C$55*'Inputs and Output'!C$14-F1734),0)</f>
        <v>0</v>
      </c>
      <c r="Z1734" s="23">
        <f ca="1">MIN(Y1734,'Inputs and Output'!C$15)</f>
        <v>0</v>
      </c>
      <c r="AA1734" s="23">
        <f ca="1">IF(AND(P1734="No",R1734&lt;=0),MIN(I1734,'Inputs and Output'!C$15),0)</f>
        <v>0</v>
      </c>
      <c r="AB1734" s="23">
        <f t="shared" ca="1" si="575"/>
        <v>0</v>
      </c>
      <c r="AC1734" s="23">
        <f ca="1">MIN(AB1734,'Inputs and Output'!C$55*'Inputs and Output'!C$14,'Inputs and Output'!C$14-Model!Q1734)</f>
        <v>0</v>
      </c>
      <c r="AD1734" s="23">
        <f ca="1">IF(AND(P1734="No",R1734&lt;=0),MIN('Inputs and Output'!C$15-Model!AA1734,'Inputs and Output'!C$55*'Inputs and Output'!C$14),0)</f>
        <v>0</v>
      </c>
      <c r="AE1734" s="23">
        <f t="shared" ca="1" si="576"/>
        <v>0</v>
      </c>
      <c r="AF1734" s="26">
        <f t="shared" ca="1" si="577"/>
        <v>0</v>
      </c>
      <c r="AG1734" s="26">
        <f t="shared" ca="1" si="578"/>
        <v>0</v>
      </c>
      <c r="AH1734">
        <f>'real time electricity price'!G1733</f>
        <v>14.0525</v>
      </c>
      <c r="AI1734" s="21">
        <f>'real time electricity price'!H1733</f>
        <v>15.31</v>
      </c>
      <c r="AJ1734" s="23">
        <f t="shared" ca="1" si="579"/>
        <v>0</v>
      </c>
      <c r="AK1734">
        <f t="shared" ca="1" si="580"/>
        <v>0</v>
      </c>
      <c r="AL1734" s="1">
        <f>SLN('Inputs and Output'!$C$27,0,'Inputs and Output'!$C$31)</f>
        <v>2968.0365296803652</v>
      </c>
      <c r="AM1734" s="1">
        <f>SLN('Inputs and Output'!$C$51,0,'Inputs and Output'!$C$31)</f>
        <v>319.634703196347</v>
      </c>
      <c r="AN1734" s="16">
        <f>-'PVWatt simulated dispatch'!$B$7*'Inputs and Output'!$C$13*'Inputs and Output'!$C$29</f>
        <v>-964.6118721461188</v>
      </c>
      <c r="AO1734" s="19">
        <f>-'Inputs and Output'!$C$54*'Inputs and Output'!$C$14/(365*24)</f>
        <v>-95.890410958904113</v>
      </c>
      <c r="AP1734" s="19">
        <f t="shared" ca="1" si="581"/>
        <v>-4348.1735159817345</v>
      </c>
      <c r="AQ1734" s="10">
        <f t="shared" si="582"/>
        <v>118227716.89504699</v>
      </c>
      <c r="AR1734">
        <v>1.1822771689504699E+20</v>
      </c>
      <c r="AS1734">
        <v>139672.67873954101</v>
      </c>
      <c r="AT1734" s="10">
        <f ca="1">IFERROR((AJ1734/('Inputs and Output'!$C$15))*('Inputs and Output'!$C$39*'Inputs and Output'!$C$40),0)</f>
        <v>0</v>
      </c>
      <c r="AU1734" s="13">
        <f t="shared" ca="1" si="583"/>
        <v>0</v>
      </c>
      <c r="AV1734" s="12">
        <f t="shared" ca="1" si="584"/>
        <v>0</v>
      </c>
      <c r="AW1734" s="14">
        <f ca="1">IF(AT1734&gt;0,('Inputs and Output'!$C$42*'Inputs and Output'!$C$15),0)</f>
        <v>0</v>
      </c>
      <c r="AX1734" s="17">
        <f>SLN('Inputs and Output'!$C$45,0,'Inputs and Output'!$C$44)</f>
        <v>7068.4931506849316</v>
      </c>
      <c r="AY1734" s="15">
        <f t="shared" ca="1" si="585"/>
        <v>-7068.4931506849316</v>
      </c>
      <c r="AZ1734" s="18">
        <f t="shared" ca="1" si="586"/>
        <v>-11416.666666666666</v>
      </c>
    </row>
    <row r="1735" spans="1:52">
      <c r="A1735" t="str">
        <f>'hourly electricity demand texas'!B1734</f>
        <v>3/14/2020 5 a.m. CDT</v>
      </c>
      <c r="B1735">
        <f>'PVWatt simulated dispatch'!K1751</f>
        <v>0</v>
      </c>
      <c r="C1735">
        <f>'hourly electricity demand texas'!I1734*'Inputs and Output'!$C$20</f>
        <v>47.980000000000004</v>
      </c>
      <c r="D1735">
        <f>MIN(MAX(C1735-'Inputs and Output'!C$16,0),'Inputs and Output'!C$19-'Inputs and Output'!C$16)</f>
        <v>47.980000000000004</v>
      </c>
      <c r="E1735">
        <f>B1735*'Inputs and Output'!C$13/1000000</f>
        <v>0</v>
      </c>
      <c r="F1735">
        <f ca="1">IF(E1735&lt;=D1735,MIN(Q1735,D1735-E1735,'Inputs and Output'!C$14*'Inputs and Output'!C$55),0)</f>
        <v>0</v>
      </c>
      <c r="G1735">
        <f t="shared" ca="1" si="587"/>
        <v>0</v>
      </c>
      <c r="H1735" s="4">
        <f t="shared" ca="1" si="588"/>
        <v>-47.980000000000004</v>
      </c>
      <c r="I1735">
        <f t="shared" si="569"/>
        <v>0</v>
      </c>
      <c r="J1735">
        <f t="shared" ca="1" si="570"/>
        <v>24.01</v>
      </c>
      <c r="K1735" s="23">
        <f>AS1735/AQ1735*(1/('Inputs and Output'!C$36/'Inputs and Output'!C$39))-'Inputs and Output'!C$42</f>
        <v>94.393649387964302</v>
      </c>
      <c r="L1735" s="23">
        <f ca="1">IFERROR(AVERAGE(OFFSET(K1735,-1,0,-'Inputs and Output'!C$46)),K1735)</f>
        <v>111.22927415334431</v>
      </c>
      <c r="M1735" s="23" t="e">
        <f ca="1">_xlfn.XLOOKUP(J1735/L1735,'Battery dispatch curve multiple'!C$3:C$103,'Battery dispatch curve multiple'!A$3:A$103,,1,2)</f>
        <v>#NAME?</v>
      </c>
      <c r="N1735" s="79">
        <f ca="1">'Inputs and Output'!$C$17-LN(2/SQRT(IF(Model!J1735/Model!L1735&lt;1.8,Model!J1735/Model!L1735,1.8))-1)/12</f>
        <v>0.85038771433614502</v>
      </c>
      <c r="O1735" t="str">
        <f ca="1">IF(Q1735/'Inputs and Output'!C$14&lt;=N1735,"battery","miner")</f>
        <v>battery</v>
      </c>
      <c r="P1735" t="str">
        <f t="shared" ca="1" si="571"/>
        <v>No</v>
      </c>
      <c r="Q1735" s="26">
        <f t="shared" ca="1" si="589"/>
        <v>0</v>
      </c>
      <c r="R1735" s="23">
        <f ca="1">-(Q1735/'Inputs and Output'!C$14-N1735)*'Inputs and Output'!C$14-F1735</f>
        <v>238.1085600141206</v>
      </c>
      <c r="S1735" s="23">
        <f ca="1">IF(R1735&gt;0,MIN(R1735,'Inputs and Output'!C$55*'Inputs and Output'!C$14,Model!I1735),0)</f>
        <v>0</v>
      </c>
      <c r="T1735" s="23">
        <f t="shared" ca="1" si="572"/>
        <v>0</v>
      </c>
      <c r="U1735" s="23">
        <f ca="1">MIN('Inputs and Output'!C$15,Model!T1735)</f>
        <v>0</v>
      </c>
      <c r="V1735" s="23">
        <f t="shared" ca="1" si="573"/>
        <v>0</v>
      </c>
      <c r="W1735" s="23">
        <f ca="1">MIN(V1735+S1735,'Inputs and Output'!C$55*'Inputs and Output'!C$14,'Inputs and Output'!C$14-Model!Q1735)-S1735</f>
        <v>0</v>
      </c>
      <c r="X1735" s="23">
        <f t="shared" ca="1" si="574"/>
        <v>0</v>
      </c>
      <c r="Y1735" s="23">
        <f ca="1">IF(AND(P1735="Yes",R1735&lt;=0),MIN(-R1735,'Inputs and Output'!C$55*'Inputs and Output'!C$14-F1735),0)</f>
        <v>0</v>
      </c>
      <c r="Z1735" s="23">
        <f ca="1">MIN(Y1735,'Inputs and Output'!C$15)</f>
        <v>0</v>
      </c>
      <c r="AA1735" s="23">
        <f ca="1">IF(AND(P1735="No",R1735&lt;=0),MIN(I1735,'Inputs and Output'!C$15),0)</f>
        <v>0</v>
      </c>
      <c r="AB1735" s="23">
        <f t="shared" ca="1" si="575"/>
        <v>0</v>
      </c>
      <c r="AC1735" s="23">
        <f ca="1">MIN(AB1735,'Inputs and Output'!C$55*'Inputs and Output'!C$14,'Inputs and Output'!C$14-Model!Q1735)</f>
        <v>0</v>
      </c>
      <c r="AD1735" s="23">
        <f ca="1">IF(AND(P1735="No",R1735&lt;=0),MIN('Inputs and Output'!C$15-Model!AA1735,'Inputs and Output'!C$55*'Inputs and Output'!C$14),0)</f>
        <v>0</v>
      </c>
      <c r="AE1735" s="23">
        <f t="shared" ca="1" si="576"/>
        <v>0</v>
      </c>
      <c r="AF1735" s="26">
        <f t="shared" ca="1" si="577"/>
        <v>0</v>
      </c>
      <c r="AG1735" s="26">
        <f t="shared" ca="1" si="578"/>
        <v>0</v>
      </c>
      <c r="AH1735">
        <f>'real time electricity price'!G1734</f>
        <v>13.874999999999998</v>
      </c>
      <c r="AI1735" s="21">
        <f>'real time electricity price'!H1734</f>
        <v>16.47</v>
      </c>
      <c r="AJ1735" s="23">
        <f t="shared" ca="1" si="579"/>
        <v>0</v>
      </c>
      <c r="AK1735">
        <f t="shared" ca="1" si="580"/>
        <v>0</v>
      </c>
      <c r="AL1735" s="1">
        <f>SLN('Inputs and Output'!$C$27,0,'Inputs and Output'!$C$31)</f>
        <v>2968.0365296803652</v>
      </c>
      <c r="AM1735" s="1">
        <f>SLN('Inputs and Output'!$C$51,0,'Inputs and Output'!$C$31)</f>
        <v>319.634703196347</v>
      </c>
      <c r="AN1735" s="16">
        <f>-'PVWatt simulated dispatch'!$B$7*'Inputs and Output'!$C$13*'Inputs and Output'!$C$29</f>
        <v>-964.6118721461188</v>
      </c>
      <c r="AO1735" s="19">
        <f>-'Inputs and Output'!$C$54*'Inputs and Output'!$C$14/(365*24)</f>
        <v>-95.890410958904113</v>
      </c>
      <c r="AP1735" s="19">
        <f t="shared" ca="1" si="581"/>
        <v>-4348.1735159817345</v>
      </c>
      <c r="AQ1735" s="10">
        <f t="shared" si="582"/>
        <v>99363056.733596101</v>
      </c>
      <c r="AR1735">
        <v>9.9363056733596107E+19</v>
      </c>
      <c r="AS1735">
        <v>402640.70407706097</v>
      </c>
      <c r="AT1735" s="10">
        <f ca="1">IFERROR((AJ1735/('Inputs and Output'!$C$15))*('Inputs and Output'!$C$39*'Inputs and Output'!$C$40),0)</f>
        <v>0</v>
      </c>
      <c r="AU1735" s="13">
        <f t="shared" ca="1" si="583"/>
        <v>0</v>
      </c>
      <c r="AV1735" s="12">
        <f t="shared" ca="1" si="584"/>
        <v>0</v>
      </c>
      <c r="AW1735" s="14">
        <f ca="1">IF(AT1735&gt;0,('Inputs and Output'!$C$42*'Inputs and Output'!$C$15),0)</f>
        <v>0</v>
      </c>
      <c r="AX1735" s="17">
        <f>SLN('Inputs and Output'!$C$45,0,'Inputs and Output'!$C$44)</f>
        <v>7068.4931506849316</v>
      </c>
      <c r="AY1735" s="15">
        <f t="shared" ca="1" si="585"/>
        <v>-7068.4931506849316</v>
      </c>
      <c r="AZ1735" s="18">
        <f t="shared" ca="1" si="586"/>
        <v>-11416.666666666666</v>
      </c>
    </row>
    <row r="1736" spans="1:52">
      <c r="A1736" t="str">
        <f>'hourly electricity demand texas'!B1735</f>
        <v>3/14/2020 6 a.m. CDT</v>
      </c>
      <c r="B1736">
        <f>'PVWatt simulated dispatch'!K1752</f>
        <v>0</v>
      </c>
      <c r="C1736">
        <f>'hourly electricity demand texas'!I1735*'Inputs and Output'!$C$20</f>
        <v>48.27</v>
      </c>
      <c r="D1736">
        <f>MIN(MAX(C1736-'Inputs and Output'!C$16,0),'Inputs and Output'!C$19-'Inputs and Output'!C$16)</f>
        <v>48.27</v>
      </c>
      <c r="E1736">
        <f>B1736*'Inputs and Output'!C$13/1000000</f>
        <v>0</v>
      </c>
      <c r="F1736">
        <f ca="1">IF(E1736&lt;=D1736,MIN(Q1736,D1736-E1736,'Inputs and Output'!C$14*'Inputs and Output'!C$55),0)</f>
        <v>0</v>
      </c>
      <c r="G1736">
        <f t="shared" ca="1" si="587"/>
        <v>0</v>
      </c>
      <c r="H1736" s="4">
        <f t="shared" ca="1" si="588"/>
        <v>-48.27</v>
      </c>
      <c r="I1736">
        <f t="shared" si="569"/>
        <v>0</v>
      </c>
      <c r="J1736">
        <f t="shared" ca="1" si="570"/>
        <v>24.01</v>
      </c>
      <c r="K1736" s="23">
        <f>AS1736/AQ1736*(1/('Inputs and Output'!C$36/'Inputs and Output'!C$39))-'Inputs and Output'!C$42</f>
        <v>161.17968457532962</v>
      </c>
      <c r="L1736" s="23">
        <f ca="1">IFERROR(AVERAGE(OFFSET(K1736,-1,0,-'Inputs and Output'!C$46)),K1736)</f>
        <v>112.1158229052473</v>
      </c>
      <c r="M1736" s="23" t="e">
        <f ca="1">_xlfn.XLOOKUP(J1736/L1736,'Battery dispatch curve multiple'!C$3:C$103,'Battery dispatch curve multiple'!A$3:A$103,,1,2)</f>
        <v>#NAME?</v>
      </c>
      <c r="N1736" s="79">
        <f ca="1">'Inputs and Output'!$C$17-LN(2/SQRT(IF(Model!J1736/Model!L1736&lt;1.8,Model!J1736/Model!L1736,1.8))-1)/12</f>
        <v>0.84995709100207206</v>
      </c>
      <c r="O1736" t="str">
        <f ca="1">IF(Q1736/'Inputs and Output'!C$14&lt;=N1736,"battery","miner")</f>
        <v>battery</v>
      </c>
      <c r="P1736" t="str">
        <f t="shared" ca="1" si="571"/>
        <v>No</v>
      </c>
      <c r="Q1736" s="26">
        <f t="shared" ca="1" si="589"/>
        <v>0</v>
      </c>
      <c r="R1736" s="23">
        <f ca="1">-(Q1736/'Inputs and Output'!C$14-N1736)*'Inputs and Output'!C$14-F1736</f>
        <v>237.98798548058016</v>
      </c>
      <c r="S1736" s="23">
        <f ca="1">IF(R1736&gt;0,MIN(R1736,'Inputs and Output'!C$55*'Inputs and Output'!C$14,Model!I1736),0)</f>
        <v>0</v>
      </c>
      <c r="T1736" s="23">
        <f t="shared" ca="1" si="572"/>
        <v>0</v>
      </c>
      <c r="U1736" s="23">
        <f ca="1">MIN('Inputs and Output'!C$15,Model!T1736)</f>
        <v>0</v>
      </c>
      <c r="V1736" s="23">
        <f t="shared" ca="1" si="573"/>
        <v>0</v>
      </c>
      <c r="W1736" s="23">
        <f ca="1">MIN(V1736+S1736,'Inputs and Output'!C$55*'Inputs and Output'!C$14,'Inputs and Output'!C$14-Model!Q1736)-S1736</f>
        <v>0</v>
      </c>
      <c r="X1736" s="23">
        <f t="shared" ca="1" si="574"/>
        <v>0</v>
      </c>
      <c r="Y1736" s="23">
        <f ca="1">IF(AND(P1736="Yes",R1736&lt;=0),MIN(-R1736,'Inputs and Output'!C$55*'Inputs and Output'!C$14-F1736),0)</f>
        <v>0</v>
      </c>
      <c r="Z1736" s="23">
        <f ca="1">MIN(Y1736,'Inputs and Output'!C$15)</f>
        <v>0</v>
      </c>
      <c r="AA1736" s="23">
        <f ca="1">IF(AND(P1736="No",R1736&lt;=0),MIN(I1736,'Inputs and Output'!C$15),0)</f>
        <v>0</v>
      </c>
      <c r="AB1736" s="23">
        <f t="shared" ca="1" si="575"/>
        <v>0</v>
      </c>
      <c r="AC1736" s="23">
        <f ca="1">MIN(AB1736,'Inputs and Output'!C$55*'Inputs and Output'!C$14,'Inputs and Output'!C$14-Model!Q1736)</f>
        <v>0</v>
      </c>
      <c r="AD1736" s="23">
        <f ca="1">IF(AND(P1736="No",R1736&lt;=0),MIN('Inputs and Output'!C$15-Model!AA1736,'Inputs and Output'!C$55*'Inputs and Output'!C$14),0)</f>
        <v>0</v>
      </c>
      <c r="AE1736" s="23">
        <f t="shared" ca="1" si="576"/>
        <v>0</v>
      </c>
      <c r="AF1736" s="26">
        <f t="shared" ca="1" si="577"/>
        <v>0</v>
      </c>
      <c r="AG1736" s="26">
        <f t="shared" ca="1" si="578"/>
        <v>0</v>
      </c>
      <c r="AH1736">
        <f>'real time electricity price'!G1735</f>
        <v>16.272500000000001</v>
      </c>
      <c r="AI1736" s="21">
        <f>'real time electricity price'!H1735</f>
        <v>24.01</v>
      </c>
      <c r="AJ1736" s="23">
        <f t="shared" ca="1" si="579"/>
        <v>0</v>
      </c>
      <c r="AK1736">
        <f t="shared" ca="1" si="580"/>
        <v>0</v>
      </c>
      <c r="AL1736" s="1">
        <f>SLN('Inputs and Output'!$C$27,0,'Inputs and Output'!$C$31)</f>
        <v>2968.0365296803652</v>
      </c>
      <c r="AM1736" s="1">
        <f>SLN('Inputs and Output'!$C$51,0,'Inputs and Output'!$C$31)</f>
        <v>319.634703196347</v>
      </c>
      <c r="AN1736" s="16">
        <f>-'PVWatt simulated dispatch'!$B$7*'Inputs and Output'!$C$13*'Inputs and Output'!$C$29</f>
        <v>-964.6118721461188</v>
      </c>
      <c r="AO1736" s="19">
        <f>-'Inputs and Output'!$C$54*'Inputs and Output'!$C$14/(365*24)</f>
        <v>-95.890410958904113</v>
      </c>
      <c r="AP1736" s="19">
        <f t="shared" ca="1" si="581"/>
        <v>-4348.1735159817345</v>
      </c>
      <c r="AQ1736" s="10">
        <f t="shared" si="582"/>
        <v>63790280.029509194</v>
      </c>
      <c r="AR1736">
        <v>6.3790280029509198E+19</v>
      </c>
      <c r="AS1736">
        <v>397274.57685271301</v>
      </c>
      <c r="AT1736" s="10">
        <f ca="1">IFERROR((AJ1736/('Inputs and Output'!$C$15))*('Inputs and Output'!$C$39*'Inputs and Output'!$C$40),0)</f>
        <v>0</v>
      </c>
      <c r="AU1736" s="13">
        <f t="shared" ca="1" si="583"/>
        <v>0</v>
      </c>
      <c r="AV1736" s="12">
        <f t="shared" ca="1" si="584"/>
        <v>0</v>
      </c>
      <c r="AW1736" s="14">
        <f ca="1">IF(AT1736&gt;0,('Inputs and Output'!$C$42*'Inputs and Output'!$C$15),0)</f>
        <v>0</v>
      </c>
      <c r="AX1736" s="17">
        <f>SLN('Inputs and Output'!$C$45,0,'Inputs and Output'!$C$44)</f>
        <v>7068.4931506849316</v>
      </c>
      <c r="AY1736" s="15">
        <f t="shared" ca="1" si="585"/>
        <v>-7068.4931506849316</v>
      </c>
      <c r="AZ1736" s="18">
        <f t="shared" ca="1" si="586"/>
        <v>-11416.666666666666</v>
      </c>
    </row>
    <row r="1737" spans="1:52">
      <c r="A1737" t="str">
        <f>'hourly electricity demand texas'!B1736</f>
        <v>3/14/2020 7 a.m. CDT</v>
      </c>
      <c r="B1737">
        <f>'PVWatt simulated dispatch'!K1753</f>
        <v>0</v>
      </c>
      <c r="C1737">
        <f>'hourly electricity demand texas'!I1736*'Inputs and Output'!$C$20</f>
        <v>49.72</v>
      </c>
      <c r="D1737">
        <f>MIN(MAX(C1737-'Inputs and Output'!C$16,0),'Inputs and Output'!C$19-'Inputs and Output'!C$16)</f>
        <v>49.72</v>
      </c>
      <c r="E1737">
        <f>B1737*'Inputs and Output'!C$13/1000000</f>
        <v>0</v>
      </c>
      <c r="F1737">
        <f ca="1">IF(E1737&lt;=D1737,MIN(Q1737,D1737-E1737,'Inputs and Output'!C$14*'Inputs and Output'!C$55),0)</f>
        <v>0</v>
      </c>
      <c r="G1737">
        <f t="shared" ca="1" si="587"/>
        <v>0</v>
      </c>
      <c r="H1737" s="4">
        <f t="shared" ca="1" si="588"/>
        <v>-49.72</v>
      </c>
      <c r="I1737">
        <f t="shared" si="569"/>
        <v>0</v>
      </c>
      <c r="J1737">
        <f t="shared" ca="1" si="570"/>
        <v>22.43</v>
      </c>
      <c r="K1737" s="23">
        <f>AS1737/AQ1737*(1/('Inputs and Output'!C$36/'Inputs and Output'!C$39))-'Inputs and Output'!C$42</f>
        <v>10.492567478898692</v>
      </c>
      <c r="L1737" s="23">
        <f ca="1">IFERROR(AVERAGE(OFFSET(K1737,-1,0,-'Inputs and Output'!C$46)),K1737)</f>
        <v>109.85643893409251</v>
      </c>
      <c r="M1737" s="23" t="e">
        <f ca="1">_xlfn.XLOOKUP(J1737/L1737,'Battery dispatch curve multiple'!C$3:C$103,'Battery dispatch curve multiple'!A$3:A$103,,1,2)</f>
        <v>#NAME?</v>
      </c>
      <c r="N1737" s="79">
        <f ca="1">'Inputs and Output'!$C$17-LN(2/SQRT(IF(Model!J1737/Model!L1737&lt;1.8,Model!J1737/Model!L1737,1.8))-1)/12</f>
        <v>0.84737974167982588</v>
      </c>
      <c r="O1737" t="str">
        <f ca="1">IF(Q1737/'Inputs and Output'!C$14&lt;=N1737,"battery","miner")</f>
        <v>battery</v>
      </c>
      <c r="P1737" t="str">
        <f t="shared" ca="1" si="571"/>
        <v>No</v>
      </c>
      <c r="Q1737" s="26">
        <f t="shared" ca="1" si="589"/>
        <v>0</v>
      </c>
      <c r="R1737" s="23">
        <f ca="1">-(Q1737/'Inputs and Output'!C$14-N1737)*'Inputs and Output'!C$14-F1737</f>
        <v>237.26632767035125</v>
      </c>
      <c r="S1737" s="23">
        <f ca="1">IF(R1737&gt;0,MIN(R1737,'Inputs and Output'!C$55*'Inputs and Output'!C$14,Model!I1737),0)</f>
        <v>0</v>
      </c>
      <c r="T1737" s="23">
        <f t="shared" ca="1" si="572"/>
        <v>0</v>
      </c>
      <c r="U1737" s="23">
        <f ca="1">MIN('Inputs and Output'!C$15,Model!T1737)</f>
        <v>0</v>
      </c>
      <c r="V1737" s="23">
        <f t="shared" ca="1" si="573"/>
        <v>0</v>
      </c>
      <c r="W1737" s="23">
        <f ca="1">MIN(V1737+S1737,'Inputs and Output'!C$55*'Inputs and Output'!C$14,'Inputs and Output'!C$14-Model!Q1737)-S1737</f>
        <v>0</v>
      </c>
      <c r="X1737" s="23">
        <f t="shared" ca="1" si="574"/>
        <v>0</v>
      </c>
      <c r="Y1737" s="23">
        <f ca="1">IF(AND(P1737="Yes",R1737&lt;=0),MIN(-R1737,'Inputs and Output'!C$55*'Inputs and Output'!C$14-F1737),0)</f>
        <v>0</v>
      </c>
      <c r="Z1737" s="23">
        <f ca="1">MIN(Y1737,'Inputs and Output'!C$15)</f>
        <v>0</v>
      </c>
      <c r="AA1737" s="23">
        <f ca="1">IF(AND(P1737="No",R1737&lt;=0),MIN(I1737,'Inputs and Output'!C$15),0)</f>
        <v>0</v>
      </c>
      <c r="AB1737" s="23">
        <f t="shared" ca="1" si="575"/>
        <v>0</v>
      </c>
      <c r="AC1737" s="23">
        <f ca="1">MIN(AB1737,'Inputs and Output'!C$55*'Inputs and Output'!C$14,'Inputs and Output'!C$14-Model!Q1737)</f>
        <v>0</v>
      </c>
      <c r="AD1737" s="23">
        <f ca="1">IF(AND(P1737="No",R1737&lt;=0),MIN('Inputs and Output'!C$15-Model!AA1737,'Inputs and Output'!C$55*'Inputs and Output'!C$14),0)</f>
        <v>0</v>
      </c>
      <c r="AE1737" s="23">
        <f t="shared" ca="1" si="576"/>
        <v>0</v>
      </c>
      <c r="AF1737" s="26">
        <f t="shared" ca="1" si="577"/>
        <v>0</v>
      </c>
      <c r="AG1737" s="26">
        <f t="shared" ca="1" si="578"/>
        <v>0</v>
      </c>
      <c r="AH1737">
        <f>'real time electricity price'!G1736</f>
        <v>13.8025</v>
      </c>
      <c r="AI1737" s="21">
        <f>'real time electricity price'!H1736</f>
        <v>22.19</v>
      </c>
      <c r="AJ1737" s="23">
        <f t="shared" ca="1" si="579"/>
        <v>0</v>
      </c>
      <c r="AK1737">
        <f t="shared" ca="1" si="580"/>
        <v>0</v>
      </c>
      <c r="AL1737" s="1">
        <f>SLN('Inputs and Output'!$C$27,0,'Inputs and Output'!$C$31)</f>
        <v>2968.0365296803652</v>
      </c>
      <c r="AM1737" s="1">
        <f>SLN('Inputs and Output'!$C$51,0,'Inputs and Output'!$C$31)</f>
        <v>319.634703196347</v>
      </c>
      <c r="AN1737" s="16">
        <f>-'PVWatt simulated dispatch'!$B$7*'Inputs and Output'!$C$13*'Inputs and Output'!$C$29</f>
        <v>-964.6118721461188</v>
      </c>
      <c r="AO1737" s="19">
        <f>-'Inputs and Output'!$C$54*'Inputs and Output'!$C$14/(365*24)</f>
        <v>-95.890410958904113</v>
      </c>
      <c r="AP1737" s="19">
        <f t="shared" ca="1" si="581"/>
        <v>-4348.1735159817345</v>
      </c>
      <c r="AQ1737" s="10">
        <f t="shared" si="582"/>
        <v>200378430.363269</v>
      </c>
      <c r="AR1737">
        <v>2.0037843036326901E+20</v>
      </c>
      <c r="AS1737">
        <v>264314.39079577301</v>
      </c>
      <c r="AT1737" s="10">
        <f ca="1">IFERROR((AJ1737/('Inputs and Output'!$C$15))*('Inputs and Output'!$C$39*'Inputs and Output'!$C$40),0)</f>
        <v>0</v>
      </c>
      <c r="AU1737" s="13">
        <f t="shared" ca="1" si="583"/>
        <v>0</v>
      </c>
      <c r="AV1737" s="12">
        <f t="shared" ca="1" si="584"/>
        <v>0</v>
      </c>
      <c r="AW1737" s="14">
        <f ca="1">IF(AT1737&gt;0,('Inputs and Output'!$C$42*'Inputs and Output'!$C$15),0)</f>
        <v>0</v>
      </c>
      <c r="AX1737" s="17">
        <f>SLN('Inputs and Output'!$C$45,0,'Inputs and Output'!$C$44)</f>
        <v>7068.4931506849316</v>
      </c>
      <c r="AY1737" s="15">
        <f t="shared" ca="1" si="585"/>
        <v>-7068.4931506849316</v>
      </c>
      <c r="AZ1737" s="18">
        <f t="shared" ca="1" si="586"/>
        <v>-11416.666666666666</v>
      </c>
    </row>
    <row r="1738" spans="1:52">
      <c r="A1738" t="str">
        <f>'hourly electricity demand texas'!B1737</f>
        <v>3/14/2020 8 a.m. CDT</v>
      </c>
      <c r="B1738">
        <f>'PVWatt simulated dispatch'!K1754</f>
        <v>1265.173</v>
      </c>
      <c r="C1738">
        <f>'hourly electricity demand texas'!I1737*'Inputs and Output'!$C$20</f>
        <v>51.76</v>
      </c>
      <c r="D1738">
        <f>MIN(MAX(C1738-'Inputs and Output'!C$16,0),'Inputs and Output'!C$19-'Inputs and Output'!C$16)</f>
        <v>51.76</v>
      </c>
      <c r="E1738">
        <f>B1738*'Inputs and Output'!C$13/1000000</f>
        <v>0.82236244999999997</v>
      </c>
      <c r="F1738">
        <f ca="1">IF(E1738&lt;=D1738,MIN(Q1738,D1738-E1738,'Inputs and Output'!C$14*'Inputs and Output'!C$55),0)</f>
        <v>0</v>
      </c>
      <c r="G1738">
        <f t="shared" ca="1" si="587"/>
        <v>0.82236244999999997</v>
      </c>
      <c r="H1738" s="4">
        <f t="shared" ca="1" si="588"/>
        <v>-50.937637549999998</v>
      </c>
      <c r="I1738">
        <f t="shared" si="569"/>
        <v>0</v>
      </c>
      <c r="J1738">
        <f t="shared" ca="1" si="570"/>
        <v>22.63</v>
      </c>
      <c r="K1738" s="23">
        <f>AS1738/AQ1738*(1/('Inputs and Output'!C$36/'Inputs and Output'!C$39))-'Inputs and Output'!C$42</f>
        <v>44.129267973915091</v>
      </c>
      <c r="L1738" s="23">
        <f ca="1">IFERROR(AVERAGE(OFFSET(K1738,-1,0,-'Inputs and Output'!C$46)),K1738)</f>
        <v>106.62506068150687</v>
      </c>
      <c r="M1738" s="23" t="e">
        <f ca="1">_xlfn.XLOOKUP(J1738/L1738,'Battery dispatch curve multiple'!C$3:C$103,'Battery dispatch curve multiple'!A$3:A$103,,1,2)</f>
        <v>#NAME?</v>
      </c>
      <c r="N1738" s="79">
        <f ca="1">'Inputs and Output'!$C$17-LN(2/SQRT(IF(Model!J1738/Model!L1738&lt;1.8,Model!J1738/Model!L1738,1.8))-1)/12</f>
        <v>0.84947061072329155</v>
      </c>
      <c r="O1738" t="str">
        <f ca="1">IF(Q1738/'Inputs and Output'!C$14&lt;=N1738,"battery","miner")</f>
        <v>battery</v>
      </c>
      <c r="P1738" t="str">
        <f t="shared" ca="1" si="571"/>
        <v>No</v>
      </c>
      <c r="Q1738" s="26">
        <f t="shared" ca="1" si="589"/>
        <v>0</v>
      </c>
      <c r="R1738" s="23">
        <f ca="1">-(Q1738/'Inputs and Output'!C$14-N1738)*'Inputs and Output'!C$14-F1738</f>
        <v>237.85177100252164</v>
      </c>
      <c r="S1738" s="23">
        <f ca="1">IF(R1738&gt;0,MIN(R1738,'Inputs and Output'!C$55*'Inputs and Output'!C$14,Model!I1738),0)</f>
        <v>0</v>
      </c>
      <c r="T1738" s="23">
        <f t="shared" ca="1" si="572"/>
        <v>0</v>
      </c>
      <c r="U1738" s="23">
        <f ca="1">MIN('Inputs and Output'!C$15,Model!T1738)</f>
        <v>0</v>
      </c>
      <c r="V1738" s="23">
        <f t="shared" ca="1" si="573"/>
        <v>0</v>
      </c>
      <c r="W1738" s="23">
        <f ca="1">MIN(V1738+S1738,'Inputs and Output'!C$55*'Inputs and Output'!C$14,'Inputs and Output'!C$14-Model!Q1738)-S1738</f>
        <v>0</v>
      </c>
      <c r="X1738" s="23">
        <f t="shared" ca="1" si="574"/>
        <v>0</v>
      </c>
      <c r="Y1738" s="23">
        <f ca="1">IF(AND(P1738="Yes",R1738&lt;=0),MIN(-R1738,'Inputs and Output'!C$55*'Inputs and Output'!C$14-F1738),0)</f>
        <v>0</v>
      </c>
      <c r="Z1738" s="23">
        <f ca="1">MIN(Y1738,'Inputs and Output'!C$15)</f>
        <v>0</v>
      </c>
      <c r="AA1738" s="23">
        <f ca="1">IF(AND(P1738="No",R1738&lt;=0),MIN(I1738,'Inputs and Output'!C$15),0)</f>
        <v>0</v>
      </c>
      <c r="AB1738" s="23">
        <f t="shared" ca="1" si="575"/>
        <v>0</v>
      </c>
      <c r="AC1738" s="23">
        <f ca="1">MIN(AB1738,'Inputs and Output'!C$55*'Inputs and Output'!C$14,'Inputs and Output'!C$14-Model!Q1738)</f>
        <v>0</v>
      </c>
      <c r="AD1738" s="23">
        <f ca="1">IF(AND(P1738="No",R1738&lt;=0),MIN('Inputs and Output'!C$15-Model!AA1738,'Inputs and Output'!C$55*'Inputs and Output'!C$14),0)</f>
        <v>0</v>
      </c>
      <c r="AE1738" s="23">
        <f t="shared" ca="1" si="576"/>
        <v>0</v>
      </c>
      <c r="AF1738" s="26">
        <f t="shared" ca="1" si="577"/>
        <v>0</v>
      </c>
      <c r="AG1738" s="26">
        <f t="shared" ca="1" si="578"/>
        <v>0</v>
      </c>
      <c r="AH1738">
        <f>'real time electricity price'!G1737</f>
        <v>15.6775</v>
      </c>
      <c r="AI1738" s="21">
        <f>'real time electricity price'!H1737</f>
        <v>20.25</v>
      </c>
      <c r="AJ1738" s="23">
        <f t="shared" ca="1" si="579"/>
        <v>0</v>
      </c>
      <c r="AK1738">
        <f t="shared" ca="1" si="580"/>
        <v>12.892587309874999</v>
      </c>
      <c r="AL1738" s="1">
        <f>SLN('Inputs and Output'!$C$27,0,'Inputs and Output'!$C$31)</f>
        <v>2968.0365296803652</v>
      </c>
      <c r="AM1738" s="1">
        <f>SLN('Inputs and Output'!$C$51,0,'Inputs and Output'!$C$31)</f>
        <v>319.634703196347</v>
      </c>
      <c r="AN1738" s="16">
        <f>-'PVWatt simulated dispatch'!$B$7*'Inputs and Output'!$C$13*'Inputs and Output'!$C$29</f>
        <v>-964.6118721461188</v>
      </c>
      <c r="AO1738" s="19">
        <f>-'Inputs and Output'!$C$54*'Inputs and Output'!$C$14/(365*24)</f>
        <v>-95.890410958904113</v>
      </c>
      <c r="AP1738" s="19">
        <f t="shared" ca="1" si="581"/>
        <v>-4335.2809286718593</v>
      </c>
      <c r="AQ1738" s="10">
        <f t="shared" si="582"/>
        <v>113147374.683641</v>
      </c>
      <c r="AR1738">
        <v>1.13147374683641E+20</v>
      </c>
      <c r="AS1738">
        <v>273230.21099556802</v>
      </c>
      <c r="AT1738" s="10">
        <f ca="1">IFERROR((AJ1738/('Inputs and Output'!$C$15))*('Inputs and Output'!$C$39*'Inputs and Output'!$C$40),0)</f>
        <v>0</v>
      </c>
      <c r="AU1738" s="13">
        <f t="shared" ca="1" si="583"/>
        <v>0</v>
      </c>
      <c r="AV1738" s="12">
        <f t="shared" ca="1" si="584"/>
        <v>0</v>
      </c>
      <c r="AW1738" s="14">
        <f ca="1">IF(AT1738&gt;0,('Inputs and Output'!$C$42*'Inputs and Output'!$C$15),0)</f>
        <v>0</v>
      </c>
      <c r="AX1738" s="17">
        <f>SLN('Inputs and Output'!$C$45,0,'Inputs and Output'!$C$44)</f>
        <v>7068.4931506849316</v>
      </c>
      <c r="AY1738" s="15">
        <f t="shared" ca="1" si="585"/>
        <v>-7068.4931506849316</v>
      </c>
      <c r="AZ1738" s="18">
        <f t="shared" ca="1" si="586"/>
        <v>-11403.77407935679</v>
      </c>
    </row>
    <row r="1739" spans="1:52">
      <c r="A1739" t="str">
        <f>'hourly electricity demand texas'!B1738</f>
        <v>3/14/2020 9 a.m. CDT</v>
      </c>
      <c r="B1739">
        <f>'PVWatt simulated dispatch'!K1755</f>
        <v>100010.023</v>
      </c>
      <c r="C1739">
        <f>'hourly electricity demand texas'!I1738*'Inputs and Output'!$C$20</f>
        <v>53.88</v>
      </c>
      <c r="D1739">
        <f>MIN(MAX(C1739-'Inputs and Output'!C$16,0),'Inputs and Output'!C$19-'Inputs and Output'!C$16)</f>
        <v>53.88</v>
      </c>
      <c r="E1739">
        <f>B1739*'Inputs and Output'!C$13/1000000</f>
        <v>65.006514949999996</v>
      </c>
      <c r="F1739">
        <f>IF(E1739&lt;=D1739,MIN(Q1739,D1739-E1739,'Inputs and Output'!C$14*'Inputs and Output'!C$55),0)</f>
        <v>0</v>
      </c>
      <c r="G1739">
        <f t="shared" si="587"/>
        <v>53.88</v>
      </c>
      <c r="H1739" s="4">
        <f t="shared" si="588"/>
        <v>0</v>
      </c>
      <c r="I1739">
        <f t="shared" si="569"/>
        <v>11.126514949999994</v>
      </c>
      <c r="J1739">
        <f t="shared" ca="1" si="570"/>
        <v>24.23</v>
      </c>
      <c r="K1739" s="23">
        <f>AS1739/AQ1739*(1/('Inputs and Output'!C$36/'Inputs and Output'!C$39))-'Inputs and Output'!C$42</f>
        <v>257.8977865187444</v>
      </c>
      <c r="L1739" s="23">
        <f ca="1">IFERROR(AVERAGE(OFFSET(K1739,-1,0,-'Inputs and Output'!C$46)),K1739)</f>
        <v>102.38575806031609</v>
      </c>
      <c r="M1739" s="23" t="e">
        <f ca="1">_xlfn.XLOOKUP(J1739/L1739,'Battery dispatch curve multiple'!C$3:C$103,'Battery dispatch curve multiple'!A$3:A$103,,1,2)</f>
        <v>#NAME?</v>
      </c>
      <c r="N1739" s="79">
        <f ca="1">'Inputs and Output'!$C$17-LN(2/SQRT(IF(Model!J1739/Model!L1739&lt;1.8,Model!J1739/Model!L1739,1.8))-1)/12</f>
        <v>0.85541482740769592</v>
      </c>
      <c r="O1739" t="str">
        <f ca="1">IF(Q1739/'Inputs and Output'!C$14&lt;=N1739,"battery","miner")</f>
        <v>battery</v>
      </c>
      <c r="P1739" t="str">
        <f t="shared" si="571"/>
        <v>No</v>
      </c>
      <c r="Q1739" s="26">
        <f t="shared" ca="1" si="589"/>
        <v>0</v>
      </c>
      <c r="R1739" s="23">
        <f ca="1">-(Q1739/'Inputs and Output'!C$14-N1739)*'Inputs and Output'!C$14-F1739</f>
        <v>239.51615167415486</v>
      </c>
      <c r="S1739" s="23">
        <f ca="1">IF(R1739&gt;0,MIN(R1739,'Inputs and Output'!C$55*'Inputs and Output'!C$14,Model!I1739),0)</f>
        <v>11.126514949999994</v>
      </c>
      <c r="T1739" s="23">
        <f t="shared" ca="1" si="572"/>
        <v>0</v>
      </c>
      <c r="U1739" s="23">
        <f ca="1">MIN('Inputs and Output'!C$15,Model!T1739)</f>
        <v>0</v>
      </c>
      <c r="V1739" s="23">
        <f t="shared" ca="1" si="573"/>
        <v>0</v>
      </c>
      <c r="W1739" s="23">
        <f ca="1">MIN(V1739+S1739,'Inputs and Output'!C$55*'Inputs and Output'!C$14,'Inputs and Output'!C$14-Model!Q1739)-S1739</f>
        <v>0</v>
      </c>
      <c r="X1739" s="23">
        <f t="shared" ca="1" si="574"/>
        <v>0</v>
      </c>
      <c r="Y1739" s="23">
        <f ca="1">IF(AND(P1739="Yes",R1739&lt;=0),MIN(-R1739,'Inputs and Output'!C$55*'Inputs and Output'!C$14-F1739),0)</f>
        <v>0</v>
      </c>
      <c r="Z1739" s="23">
        <f ca="1">MIN(Y1739,'Inputs and Output'!C$15)</f>
        <v>0</v>
      </c>
      <c r="AA1739" s="23">
        <f ca="1">IF(AND(P1739="No",R1739&lt;=0),MIN(I1739,'Inputs and Output'!C$15),0)</f>
        <v>0</v>
      </c>
      <c r="AB1739" s="23">
        <f t="shared" ca="1" si="575"/>
        <v>0</v>
      </c>
      <c r="AC1739" s="23">
        <f ca="1">MIN(AB1739,'Inputs and Output'!C$55*'Inputs and Output'!C$14,'Inputs and Output'!C$14-Model!Q1739)</f>
        <v>0</v>
      </c>
      <c r="AD1739" s="23">
        <f ca="1">IF(AND(P1739="No",R1739&lt;=0),MIN('Inputs and Output'!C$15-Model!AA1739,'Inputs and Output'!C$55*'Inputs and Output'!C$14),0)</f>
        <v>0</v>
      </c>
      <c r="AE1739" s="23">
        <f t="shared" ca="1" si="576"/>
        <v>0</v>
      </c>
      <c r="AF1739" s="26">
        <f t="shared" ca="1" si="577"/>
        <v>11.126514949999994</v>
      </c>
      <c r="AG1739" s="26">
        <f t="shared" ca="1" si="578"/>
        <v>0</v>
      </c>
      <c r="AH1739">
        <f>'real time electricity price'!G1738</f>
        <v>17.79</v>
      </c>
      <c r="AI1739" s="21">
        <f>'real time electricity price'!H1738</f>
        <v>19.59</v>
      </c>
      <c r="AJ1739" s="23">
        <f t="shared" ca="1" si="579"/>
        <v>0</v>
      </c>
      <c r="AK1739">
        <f t="shared" si="580"/>
        <v>958.52520000000004</v>
      </c>
      <c r="AL1739" s="1">
        <f>SLN('Inputs and Output'!$C$27,0,'Inputs and Output'!$C$31)</f>
        <v>2968.0365296803652</v>
      </c>
      <c r="AM1739" s="1">
        <f>SLN('Inputs and Output'!$C$51,0,'Inputs and Output'!$C$31)</f>
        <v>319.634703196347</v>
      </c>
      <c r="AN1739" s="16">
        <f>-'PVWatt simulated dispatch'!$B$7*'Inputs and Output'!$C$13*'Inputs and Output'!$C$29</f>
        <v>-964.6118721461188</v>
      </c>
      <c r="AO1739" s="19">
        <f>-'Inputs and Output'!$C$54*'Inputs and Output'!$C$14/(365*24)</f>
        <v>-95.890410958904113</v>
      </c>
      <c r="AP1739" s="19">
        <f t="shared" si="581"/>
        <v>-3389.6483159817353</v>
      </c>
      <c r="AQ1739" s="10">
        <f t="shared" si="582"/>
        <v>74392326.9196596</v>
      </c>
      <c r="AR1739">
        <v>7.4392326919659602E+19</v>
      </c>
      <c r="AS1739">
        <v>697687.58252151404</v>
      </c>
      <c r="AT1739" s="10">
        <f ca="1">IFERROR((AJ1739/('Inputs and Output'!$C$15))*('Inputs and Output'!$C$39*'Inputs and Output'!$C$40),0)</f>
        <v>0</v>
      </c>
      <c r="AU1739" s="13">
        <f t="shared" ca="1" si="583"/>
        <v>0</v>
      </c>
      <c r="AV1739" s="12">
        <f t="shared" ca="1" si="584"/>
        <v>0</v>
      </c>
      <c r="AW1739" s="14">
        <f ca="1">IF(AT1739&gt;0,('Inputs and Output'!$C$42*'Inputs and Output'!$C$15),0)</f>
        <v>0</v>
      </c>
      <c r="AX1739" s="17">
        <f>SLN('Inputs and Output'!$C$45,0,'Inputs and Output'!$C$44)</f>
        <v>7068.4931506849316</v>
      </c>
      <c r="AY1739" s="15">
        <f t="shared" ca="1" si="585"/>
        <v>-7068.4931506849316</v>
      </c>
      <c r="AZ1739" s="18">
        <f t="shared" ca="1" si="586"/>
        <v>-10458.141466666668</v>
      </c>
    </row>
    <row r="1740" spans="1:52">
      <c r="A1740" t="str">
        <f>'hourly electricity demand texas'!B1739</f>
        <v>3/14/2020 10 a.m. CDT</v>
      </c>
      <c r="B1740">
        <f>'PVWatt simulated dispatch'!K1756</f>
        <v>53179.035000000003</v>
      </c>
      <c r="C1740">
        <f>'hourly electricity demand texas'!I1739*'Inputs and Output'!$C$20</f>
        <v>57.17</v>
      </c>
      <c r="D1740">
        <f>MIN(MAX(C1740-'Inputs and Output'!C$16,0),'Inputs and Output'!C$19-'Inputs and Output'!C$16)</f>
        <v>57.17</v>
      </c>
      <c r="E1740">
        <f>B1740*'Inputs and Output'!C$13/1000000</f>
        <v>34.566372749999999</v>
      </c>
      <c r="F1740">
        <f ca="1">IF(E1740&lt;=D1740,MIN(Q1740,D1740-E1740,'Inputs and Output'!C$14*'Inputs and Output'!C$55),0)</f>
        <v>11.126514949999994</v>
      </c>
      <c r="G1740">
        <f t="shared" ca="1" si="587"/>
        <v>45.692887699999993</v>
      </c>
      <c r="H1740" s="4">
        <f t="shared" ca="1" si="588"/>
        <v>-11.477112300000009</v>
      </c>
      <c r="I1740">
        <f t="shared" si="569"/>
        <v>0</v>
      </c>
      <c r="J1740">
        <f t="shared" ca="1" si="570"/>
        <v>26.55</v>
      </c>
      <c r="K1740" s="23">
        <f>AS1740/AQ1740*(1/('Inputs and Output'!C$36/'Inputs and Output'!C$39))-'Inputs and Output'!C$42</f>
        <v>30.529306154642249</v>
      </c>
      <c r="L1740" s="23">
        <f ca="1">IFERROR(AVERAGE(OFFSET(K1740,-1,0,-'Inputs and Output'!C$46)),K1740)</f>
        <v>109.63428707106068</v>
      </c>
      <c r="M1740" s="23" t="e">
        <f ca="1">_xlfn.XLOOKUP(J1740/L1740,'Battery dispatch curve multiple'!C$3:C$103,'Battery dispatch curve multiple'!A$3:A$103,,1,2)</f>
        <v>#NAME?</v>
      </c>
      <c r="N1740" s="79">
        <f ca="1">'Inputs and Output'!$C$17-LN(2/SQRT(IF(Model!J1740/Model!L1740&lt;1.8,Model!J1740/Model!L1740,1.8))-1)/12</f>
        <v>0.85668551002108573</v>
      </c>
      <c r="O1740" t="str">
        <f ca="1">IF(Q1740/'Inputs and Output'!C$14&lt;=N1740,"battery","miner")</f>
        <v>battery</v>
      </c>
      <c r="P1740" t="str">
        <f t="shared" ca="1" si="571"/>
        <v>Yes</v>
      </c>
      <c r="Q1740" s="26">
        <f t="shared" ca="1" si="589"/>
        <v>11.126514949999994</v>
      </c>
      <c r="R1740" s="23">
        <f ca="1">-(Q1740/'Inputs and Output'!C$14-N1740)*'Inputs and Output'!C$14-F1740</f>
        <v>217.61891290590401</v>
      </c>
      <c r="S1740" s="23">
        <f ca="1">IF(R1740&gt;0,MIN(R1740,'Inputs and Output'!C$55*'Inputs and Output'!C$14,Model!I1740),0)</f>
        <v>0</v>
      </c>
      <c r="T1740" s="23">
        <f t="shared" ca="1" si="572"/>
        <v>0</v>
      </c>
      <c r="U1740" s="23">
        <f ca="1">MIN('Inputs and Output'!C$15,Model!T1740)</f>
        <v>0</v>
      </c>
      <c r="V1740" s="23">
        <f t="shared" ca="1" si="573"/>
        <v>0</v>
      </c>
      <c r="W1740" s="23">
        <f ca="1">MIN(V1740+S1740,'Inputs and Output'!C$55*'Inputs and Output'!C$14,'Inputs and Output'!C$14-Model!Q1740)-S1740</f>
        <v>0</v>
      </c>
      <c r="X1740" s="23">
        <f t="shared" ca="1" si="574"/>
        <v>0</v>
      </c>
      <c r="Y1740" s="23">
        <f ca="1">IF(AND(P1740="Yes",R1740&lt;=0),MIN(-R1740,'Inputs and Output'!C$55*'Inputs and Output'!C$14-F1740),0)</f>
        <v>0</v>
      </c>
      <c r="Z1740" s="23">
        <f ca="1">MIN(Y1740,'Inputs and Output'!C$15)</f>
        <v>0</v>
      </c>
      <c r="AA1740" s="23">
        <f ca="1">IF(AND(P1740="No",R1740&lt;=0),MIN(I1740,'Inputs and Output'!C$15),0)</f>
        <v>0</v>
      </c>
      <c r="AB1740" s="23">
        <f t="shared" ca="1" si="575"/>
        <v>0</v>
      </c>
      <c r="AC1740" s="23">
        <f ca="1">MIN(AB1740,'Inputs and Output'!C$55*'Inputs and Output'!C$14,'Inputs and Output'!C$14-Model!Q1740)</f>
        <v>0</v>
      </c>
      <c r="AD1740" s="23">
        <f ca="1">IF(AND(P1740="No",R1740&lt;=0),MIN('Inputs and Output'!C$15-Model!AA1740,'Inputs and Output'!C$55*'Inputs and Output'!C$14),0)</f>
        <v>0</v>
      </c>
      <c r="AE1740" s="23">
        <f t="shared" ca="1" si="576"/>
        <v>0</v>
      </c>
      <c r="AF1740" s="26">
        <f t="shared" ca="1" si="577"/>
        <v>-11.126514949999994</v>
      </c>
      <c r="AG1740" s="26">
        <f t="shared" ca="1" si="578"/>
        <v>0</v>
      </c>
      <c r="AH1740">
        <f>'real time electricity price'!G1739</f>
        <v>17.427499999999998</v>
      </c>
      <c r="AI1740" s="21">
        <f>'real time electricity price'!H1739</f>
        <v>18.170000000000002</v>
      </c>
      <c r="AJ1740" s="23">
        <f t="shared" ca="1" si="579"/>
        <v>0</v>
      </c>
      <c r="AK1740">
        <f t="shared" ca="1" si="580"/>
        <v>796.31280039174976</v>
      </c>
      <c r="AL1740" s="1">
        <f>SLN('Inputs and Output'!$C$27,0,'Inputs and Output'!$C$31)</f>
        <v>2968.0365296803652</v>
      </c>
      <c r="AM1740" s="1">
        <f>SLN('Inputs and Output'!$C$51,0,'Inputs and Output'!$C$31)</f>
        <v>319.634703196347</v>
      </c>
      <c r="AN1740" s="16">
        <f>-'PVWatt simulated dispatch'!$B$7*'Inputs and Output'!$C$13*'Inputs and Output'!$C$29</f>
        <v>-964.6118721461188</v>
      </c>
      <c r="AO1740" s="19">
        <f>-'Inputs and Output'!$C$54*'Inputs and Output'!$C$14/(365*24)</f>
        <v>-95.890410958904113</v>
      </c>
      <c r="AP1740" s="19">
        <f t="shared" ca="1" si="581"/>
        <v>-3551.8607155899854</v>
      </c>
      <c r="AQ1740" s="10">
        <f t="shared" si="582"/>
        <v>108045998.62141</v>
      </c>
      <c r="AR1740">
        <v>1.0804599862141E+20</v>
      </c>
      <c r="AS1740">
        <v>213043.80391029801</v>
      </c>
      <c r="AT1740" s="10">
        <f ca="1">IFERROR((AJ1740/('Inputs and Output'!$C$15))*('Inputs and Output'!$C$39*'Inputs and Output'!$C$40),0)</f>
        <v>0</v>
      </c>
      <c r="AU1740" s="13">
        <f t="shared" ca="1" si="583"/>
        <v>0</v>
      </c>
      <c r="AV1740" s="12">
        <f t="shared" ca="1" si="584"/>
        <v>0</v>
      </c>
      <c r="AW1740" s="14">
        <f ca="1">IF(AT1740&gt;0,('Inputs and Output'!$C$42*'Inputs and Output'!$C$15),0)</f>
        <v>0</v>
      </c>
      <c r="AX1740" s="17">
        <f>SLN('Inputs and Output'!$C$45,0,'Inputs and Output'!$C$44)</f>
        <v>7068.4931506849316</v>
      </c>
      <c r="AY1740" s="15">
        <f t="shared" ca="1" si="585"/>
        <v>-7068.4931506849316</v>
      </c>
      <c r="AZ1740" s="18">
        <f t="shared" ca="1" si="586"/>
        <v>-10620.353866274916</v>
      </c>
    </row>
    <row r="1741" spans="1:52">
      <c r="A1741" t="str">
        <f>'hourly electricity demand texas'!B1740</f>
        <v>3/14/2020 11 a.m. CDT</v>
      </c>
      <c r="B1741">
        <f>'PVWatt simulated dispatch'!K1757</f>
        <v>139999.766</v>
      </c>
      <c r="C1741">
        <f>'hourly electricity demand texas'!I1740*'Inputs and Output'!$C$20</f>
        <v>60.46</v>
      </c>
      <c r="D1741">
        <f>MIN(MAX(C1741-'Inputs and Output'!C$16,0),'Inputs and Output'!C$19-'Inputs and Output'!C$16)</f>
        <v>60.46</v>
      </c>
      <c r="E1741">
        <f>B1741*'Inputs and Output'!C$13/1000000</f>
        <v>90.999847900000006</v>
      </c>
      <c r="F1741">
        <f>IF(E1741&lt;=D1741,MIN(Q1741,D1741-E1741,'Inputs and Output'!C$14*'Inputs and Output'!C$55),0)</f>
        <v>0</v>
      </c>
      <c r="G1741">
        <f t="shared" si="587"/>
        <v>60.46</v>
      </c>
      <c r="H1741" s="4">
        <f t="shared" si="588"/>
        <v>0</v>
      </c>
      <c r="I1741">
        <f t="shared" si="569"/>
        <v>30.539847900000005</v>
      </c>
      <c r="J1741">
        <f t="shared" ca="1" si="570"/>
        <v>27.04</v>
      </c>
      <c r="K1741" s="23">
        <f>AS1741/AQ1741*(1/('Inputs and Output'!C$36/'Inputs and Output'!C$39))-'Inputs and Output'!C$42</f>
        <v>92.969891788317355</v>
      </c>
      <c r="L1741" s="23">
        <f ca="1">IFERROR(AVERAGE(OFFSET(K1741,-1,0,-'Inputs and Output'!C$46)),K1741)</f>
        <v>103.18303534506413</v>
      </c>
      <c r="M1741" s="23" t="e">
        <f ca="1">_xlfn.XLOOKUP(J1741/L1741,'Battery dispatch curve multiple'!C$3:C$103,'Battery dispatch curve multiple'!A$3:A$103,,1,2)</f>
        <v>#NAME?</v>
      </c>
      <c r="N1741" s="79">
        <f ca="1">'Inputs and Output'!$C$17-LN(2/SQRT(IF(Model!J1741/Model!L1741&lt;1.8,Model!J1741/Model!L1741,1.8))-1)/12</f>
        <v>0.8610764500675343</v>
      </c>
      <c r="O1741" t="str">
        <f ca="1">IF(Q1741/'Inputs and Output'!C$14&lt;=N1741,"battery","miner")</f>
        <v>battery</v>
      </c>
      <c r="P1741" t="str">
        <f t="shared" si="571"/>
        <v>No</v>
      </c>
      <c r="Q1741" s="26">
        <f t="shared" ca="1" si="589"/>
        <v>0</v>
      </c>
      <c r="R1741" s="23">
        <f ca="1">-(Q1741/'Inputs and Output'!C$14-N1741)*'Inputs and Output'!C$14-F1741</f>
        <v>241.10140601890961</v>
      </c>
      <c r="S1741" s="23">
        <f ca="1">IF(R1741&gt;0,MIN(R1741,'Inputs and Output'!C$55*'Inputs and Output'!C$14,Model!I1741),0)</f>
        <v>30.539847900000005</v>
      </c>
      <c r="T1741" s="23">
        <f t="shared" ca="1" si="572"/>
        <v>0</v>
      </c>
      <c r="U1741" s="23">
        <f ca="1">MIN('Inputs and Output'!C$15,Model!T1741)</f>
        <v>0</v>
      </c>
      <c r="V1741" s="23">
        <f t="shared" ca="1" si="573"/>
        <v>0</v>
      </c>
      <c r="W1741" s="23">
        <f ca="1">MIN(V1741+S1741,'Inputs and Output'!C$55*'Inputs and Output'!C$14,'Inputs and Output'!C$14-Model!Q1741)-S1741</f>
        <v>0</v>
      </c>
      <c r="X1741" s="23">
        <f t="shared" ca="1" si="574"/>
        <v>0</v>
      </c>
      <c r="Y1741" s="23">
        <f ca="1">IF(AND(P1741="Yes",R1741&lt;=0),MIN(-R1741,'Inputs and Output'!C$55*'Inputs and Output'!C$14-F1741),0)</f>
        <v>0</v>
      </c>
      <c r="Z1741" s="23">
        <f ca="1">MIN(Y1741,'Inputs and Output'!C$15)</f>
        <v>0</v>
      </c>
      <c r="AA1741" s="23">
        <f ca="1">IF(AND(P1741="No",R1741&lt;=0),MIN(I1741,'Inputs and Output'!C$15),0)</f>
        <v>0</v>
      </c>
      <c r="AB1741" s="23">
        <f t="shared" ca="1" si="575"/>
        <v>0</v>
      </c>
      <c r="AC1741" s="23">
        <f ca="1">MIN(AB1741,'Inputs and Output'!C$55*'Inputs and Output'!C$14,'Inputs and Output'!C$14-Model!Q1741)</f>
        <v>0</v>
      </c>
      <c r="AD1741" s="23">
        <f ca="1">IF(AND(P1741="No",R1741&lt;=0),MIN('Inputs and Output'!C$15-Model!AA1741,'Inputs and Output'!C$55*'Inputs and Output'!C$14),0)</f>
        <v>0</v>
      </c>
      <c r="AE1741" s="23">
        <f t="shared" ca="1" si="576"/>
        <v>0</v>
      </c>
      <c r="AF1741" s="26">
        <f t="shared" ca="1" si="577"/>
        <v>30.539847900000005</v>
      </c>
      <c r="AG1741" s="26">
        <f t="shared" ca="1" si="578"/>
        <v>0</v>
      </c>
      <c r="AH1741">
        <f>'real time electricity price'!G1740</f>
        <v>21.442499999999999</v>
      </c>
      <c r="AI1741" s="21">
        <f>'real time electricity price'!H1740</f>
        <v>17.21</v>
      </c>
      <c r="AJ1741" s="23">
        <f t="shared" ca="1" si="579"/>
        <v>0</v>
      </c>
      <c r="AK1741">
        <f t="shared" si="580"/>
        <v>1296.41355</v>
      </c>
      <c r="AL1741" s="1">
        <f>SLN('Inputs and Output'!$C$27,0,'Inputs and Output'!$C$31)</f>
        <v>2968.0365296803652</v>
      </c>
      <c r="AM1741" s="1">
        <f>SLN('Inputs and Output'!$C$51,0,'Inputs and Output'!$C$31)</f>
        <v>319.634703196347</v>
      </c>
      <c r="AN1741" s="16">
        <f>-'PVWatt simulated dispatch'!$B$7*'Inputs and Output'!$C$13*'Inputs and Output'!$C$29</f>
        <v>-964.6118721461188</v>
      </c>
      <c r="AO1741" s="19">
        <f>-'Inputs and Output'!$C$54*'Inputs and Output'!$C$14/(365*24)</f>
        <v>-95.890410958904113</v>
      </c>
      <c r="AP1741" s="19">
        <f t="shared" si="581"/>
        <v>-3051.7599659817351</v>
      </c>
      <c r="AQ1741" s="10">
        <f t="shared" si="582"/>
        <v>111134405.90670301</v>
      </c>
      <c r="AR1741">
        <v>1.1113440590670301E+20</v>
      </c>
      <c r="AS1741">
        <v>445186.35783118702</v>
      </c>
      <c r="AT1741" s="10">
        <f ca="1">IFERROR((AJ1741/('Inputs and Output'!$C$15))*('Inputs and Output'!$C$39*'Inputs and Output'!$C$40),0)</f>
        <v>0</v>
      </c>
      <c r="AU1741" s="13">
        <f t="shared" ca="1" si="583"/>
        <v>0</v>
      </c>
      <c r="AV1741" s="12">
        <f t="shared" ca="1" si="584"/>
        <v>0</v>
      </c>
      <c r="AW1741" s="14">
        <f ca="1">IF(AT1741&gt;0,('Inputs and Output'!$C$42*'Inputs and Output'!$C$15),0)</f>
        <v>0</v>
      </c>
      <c r="AX1741" s="17">
        <f>SLN('Inputs and Output'!$C$45,0,'Inputs and Output'!$C$44)</f>
        <v>7068.4931506849316</v>
      </c>
      <c r="AY1741" s="15">
        <f t="shared" ca="1" si="585"/>
        <v>-7068.4931506849316</v>
      </c>
      <c r="AZ1741" s="18">
        <f t="shared" ca="1" si="586"/>
        <v>-10120.253116666667</v>
      </c>
    </row>
    <row r="1742" spans="1:52">
      <c r="A1742" t="str">
        <f>'hourly electricity demand texas'!B1741</f>
        <v>3/14/2020 12 p.m. CDT</v>
      </c>
      <c r="B1742">
        <f>'PVWatt simulated dispatch'!K1758</f>
        <v>56770.063000000002</v>
      </c>
      <c r="C1742">
        <f>'hourly electricity demand texas'!I1741*'Inputs and Output'!$C$20</f>
        <v>63.39</v>
      </c>
      <c r="D1742">
        <f>MIN(MAX(C1742-'Inputs and Output'!C$16,0),'Inputs and Output'!C$19-'Inputs and Output'!C$16)</f>
        <v>63.39</v>
      </c>
      <c r="E1742">
        <f>B1742*'Inputs and Output'!C$13/1000000</f>
        <v>36.90054095</v>
      </c>
      <c r="F1742">
        <f ca="1">IF(E1742&lt;=D1742,MIN(Q1742,D1742-E1742,'Inputs and Output'!C$14*'Inputs and Output'!C$55),0)</f>
        <v>26.489459050000001</v>
      </c>
      <c r="G1742">
        <f t="shared" ca="1" si="587"/>
        <v>63.39</v>
      </c>
      <c r="H1742" s="4">
        <f t="shared" ca="1" si="588"/>
        <v>0</v>
      </c>
      <c r="I1742">
        <f t="shared" si="569"/>
        <v>0</v>
      </c>
      <c r="J1742">
        <f t="shared" ca="1" si="570"/>
        <v>33.36</v>
      </c>
      <c r="K1742" s="23">
        <f>AS1742/AQ1742*(1/('Inputs and Output'!C$36/'Inputs and Output'!C$39))-'Inputs and Output'!C$42</f>
        <v>43.738124490011643</v>
      </c>
      <c r="L1742" s="23">
        <f ca="1">IFERROR(AVERAGE(OFFSET(K1742,-1,0,-'Inputs and Output'!C$46)),K1742)</f>
        <v>89.865172365416697</v>
      </c>
      <c r="M1742" s="23" t="e">
        <f ca="1">_xlfn.XLOOKUP(J1742/L1742,'Battery dispatch curve multiple'!C$3:C$103,'Battery dispatch curve multiple'!A$3:A$103,,1,2)</f>
        <v>#NAME?</v>
      </c>
      <c r="N1742" s="79">
        <f ca="1">'Inputs and Output'!$C$17-LN(2/SQRT(IF(Model!J1742/Model!L1742&lt;1.8,Model!J1742/Model!L1742,1.8))-1)/12</f>
        <v>0.88122519626773566</v>
      </c>
      <c r="O1742" t="str">
        <f ca="1">IF(Q1742/'Inputs and Output'!C$14&lt;=N1742,"battery","miner")</f>
        <v>battery</v>
      </c>
      <c r="P1742" t="str">
        <f t="shared" ca="1" si="571"/>
        <v>Yes</v>
      </c>
      <c r="Q1742" s="26">
        <f t="shared" ca="1" si="589"/>
        <v>30.539847900000005</v>
      </c>
      <c r="R1742" s="23">
        <f ca="1">-(Q1742/'Inputs and Output'!C$14-N1742)*'Inputs and Output'!C$14-F1742</f>
        <v>189.71374800496599</v>
      </c>
      <c r="S1742" s="23">
        <f ca="1">IF(R1742&gt;0,MIN(R1742,'Inputs and Output'!C$55*'Inputs and Output'!C$14,Model!I1742),0)</f>
        <v>0</v>
      </c>
      <c r="T1742" s="23">
        <f t="shared" ca="1" si="572"/>
        <v>0</v>
      </c>
      <c r="U1742" s="23">
        <f ca="1">MIN('Inputs and Output'!C$15,Model!T1742)</f>
        <v>0</v>
      </c>
      <c r="V1742" s="23">
        <f t="shared" ca="1" si="573"/>
        <v>0</v>
      </c>
      <c r="W1742" s="23">
        <f ca="1">MIN(V1742+S1742,'Inputs and Output'!C$55*'Inputs and Output'!C$14,'Inputs and Output'!C$14-Model!Q1742)-S1742</f>
        <v>0</v>
      </c>
      <c r="X1742" s="23">
        <f t="shared" ca="1" si="574"/>
        <v>0</v>
      </c>
      <c r="Y1742" s="23">
        <f ca="1">IF(AND(P1742="Yes",R1742&lt;=0),MIN(-R1742,'Inputs and Output'!C$55*'Inputs and Output'!C$14-F1742),0)</f>
        <v>0</v>
      </c>
      <c r="Z1742" s="23">
        <f ca="1">MIN(Y1742,'Inputs and Output'!C$15)</f>
        <v>0</v>
      </c>
      <c r="AA1742" s="23">
        <f ca="1">IF(AND(P1742="No",R1742&lt;=0),MIN(I1742,'Inputs and Output'!C$15),0)</f>
        <v>0</v>
      </c>
      <c r="AB1742" s="23">
        <f t="shared" ca="1" si="575"/>
        <v>0</v>
      </c>
      <c r="AC1742" s="23">
        <f ca="1">MIN(AB1742,'Inputs and Output'!C$55*'Inputs and Output'!C$14,'Inputs and Output'!C$14-Model!Q1742)</f>
        <v>0</v>
      </c>
      <c r="AD1742" s="23">
        <f ca="1">IF(AND(P1742="No",R1742&lt;=0),MIN('Inputs and Output'!C$15-Model!AA1742,'Inputs and Output'!C$55*'Inputs and Output'!C$14),0)</f>
        <v>0</v>
      </c>
      <c r="AE1742" s="23">
        <f t="shared" ca="1" si="576"/>
        <v>0</v>
      </c>
      <c r="AF1742" s="26">
        <f t="shared" ca="1" si="577"/>
        <v>-26.489459050000001</v>
      </c>
      <c r="AG1742" s="26">
        <f t="shared" ca="1" si="578"/>
        <v>0</v>
      </c>
      <c r="AH1742">
        <f>'real time electricity price'!G1741</f>
        <v>33.54</v>
      </c>
      <c r="AI1742" s="21">
        <f>'real time electricity price'!H1741</f>
        <v>18</v>
      </c>
      <c r="AJ1742" s="23">
        <f t="shared" ca="1" si="579"/>
        <v>0</v>
      </c>
      <c r="AK1742">
        <f t="shared" ca="1" si="580"/>
        <v>2126.1005999999998</v>
      </c>
      <c r="AL1742" s="1">
        <f>SLN('Inputs and Output'!$C$27,0,'Inputs and Output'!$C$31)</f>
        <v>2968.0365296803652</v>
      </c>
      <c r="AM1742" s="1">
        <f>SLN('Inputs and Output'!$C$51,0,'Inputs and Output'!$C$31)</f>
        <v>319.634703196347</v>
      </c>
      <c r="AN1742" s="16">
        <f>-'PVWatt simulated dispatch'!$B$7*'Inputs and Output'!$C$13*'Inputs and Output'!$C$29</f>
        <v>-964.6118721461188</v>
      </c>
      <c r="AO1742" s="19">
        <f>-'Inputs and Output'!$C$54*'Inputs and Output'!$C$14/(365*24)</f>
        <v>-95.890410958904113</v>
      </c>
      <c r="AP1742" s="19">
        <f t="shared" ca="1" si="581"/>
        <v>-2222.0729159817356</v>
      </c>
      <c r="AQ1742" s="10">
        <f t="shared" si="582"/>
        <v>121252303.171497</v>
      </c>
      <c r="AR1742">
        <v>1.21252303171497E+20</v>
      </c>
      <c r="AS1742">
        <v>291257.158572955</v>
      </c>
      <c r="AT1742" s="10">
        <f ca="1">IFERROR((AJ1742/('Inputs and Output'!$C$15))*('Inputs and Output'!$C$39*'Inputs and Output'!$C$40),0)</f>
        <v>0</v>
      </c>
      <c r="AU1742" s="13">
        <f t="shared" ca="1" si="583"/>
        <v>0</v>
      </c>
      <c r="AV1742" s="12">
        <f t="shared" ca="1" si="584"/>
        <v>0</v>
      </c>
      <c r="AW1742" s="14">
        <f ca="1">IF(AT1742&gt;0,('Inputs and Output'!$C$42*'Inputs and Output'!$C$15),0)</f>
        <v>0</v>
      </c>
      <c r="AX1742" s="17">
        <f>SLN('Inputs and Output'!$C$45,0,'Inputs and Output'!$C$44)</f>
        <v>7068.4931506849316</v>
      </c>
      <c r="AY1742" s="15">
        <f t="shared" ca="1" si="585"/>
        <v>-7068.4931506849316</v>
      </c>
      <c r="AZ1742" s="18">
        <f t="shared" ca="1" si="586"/>
        <v>-9290.5660666666663</v>
      </c>
    </row>
    <row r="1743" spans="1:52">
      <c r="A1743" t="str">
        <f>'hourly electricity demand texas'!B1742</f>
        <v>3/14/2020 1 p.m. CDT</v>
      </c>
      <c r="B1743">
        <f>'PVWatt simulated dispatch'!K1759</f>
        <v>95103.508000000002</v>
      </c>
      <c r="C1743">
        <f>'hourly electricity demand texas'!I1742*'Inputs and Output'!$C$20</f>
        <v>66.95</v>
      </c>
      <c r="D1743">
        <f>MIN(MAX(C1743-'Inputs and Output'!C$16,0),'Inputs and Output'!C$19-'Inputs and Output'!C$16)</f>
        <v>66.95</v>
      </c>
      <c r="E1743">
        <f>B1743*'Inputs and Output'!C$13/1000000</f>
        <v>61.817280200000006</v>
      </c>
      <c r="F1743">
        <f ca="1">IF(E1743&lt;=D1743,MIN(Q1743,D1743-E1743,'Inputs and Output'!C$14*'Inputs and Output'!C$55),0)</f>
        <v>4.0503888500000045</v>
      </c>
      <c r="G1743">
        <f t="shared" ca="1" si="587"/>
        <v>65.867669050000018</v>
      </c>
      <c r="H1743" s="4">
        <f t="shared" ca="1" si="588"/>
        <v>-1.0823309499999851</v>
      </c>
      <c r="I1743">
        <f t="shared" si="569"/>
        <v>0</v>
      </c>
      <c r="J1743">
        <f t="shared" ca="1" si="570"/>
        <v>33.36</v>
      </c>
      <c r="K1743" s="23">
        <f>AS1743/AQ1743*(1/('Inputs and Output'!C$36/'Inputs and Output'!C$39))-'Inputs and Output'!C$42</f>
        <v>171.68384687056414</v>
      </c>
      <c r="L1743" s="23">
        <f ca="1">IFERROR(AVERAGE(OFFSET(K1743,-1,0,-'Inputs and Output'!C$46)),K1743)</f>
        <v>89.43624493623463</v>
      </c>
      <c r="M1743" s="23" t="e">
        <f ca="1">_xlfn.XLOOKUP(J1743/L1743,'Battery dispatch curve multiple'!C$3:C$103,'Battery dispatch curve multiple'!A$3:A$103,,1,2)</f>
        <v>#NAME?</v>
      </c>
      <c r="N1743" s="79">
        <f ca="1">'Inputs and Output'!$C$17-LN(2/SQRT(IF(Model!J1743/Model!L1743&lt;1.8,Model!J1743/Model!L1743,1.8))-1)/12</f>
        <v>0.88151203514077436</v>
      </c>
      <c r="O1743" t="str">
        <f ca="1">IF(Q1743/'Inputs and Output'!C$14&lt;=N1743,"battery","miner")</f>
        <v>battery</v>
      </c>
      <c r="P1743" t="str">
        <f t="shared" ca="1" si="571"/>
        <v>Yes</v>
      </c>
      <c r="Q1743" s="26">
        <f t="shared" ca="1" si="589"/>
        <v>4.0503888500000045</v>
      </c>
      <c r="R1743" s="23">
        <f ca="1">-(Q1743/'Inputs and Output'!C$14-N1743)*'Inputs and Output'!C$14-F1743</f>
        <v>238.7225921394168</v>
      </c>
      <c r="S1743" s="23">
        <f ca="1">IF(R1743&gt;0,MIN(R1743,'Inputs and Output'!C$55*'Inputs and Output'!C$14,Model!I1743),0)</f>
        <v>0</v>
      </c>
      <c r="T1743" s="23">
        <f t="shared" ca="1" si="572"/>
        <v>0</v>
      </c>
      <c r="U1743" s="23">
        <f ca="1">MIN('Inputs and Output'!C$15,Model!T1743)</f>
        <v>0</v>
      </c>
      <c r="V1743" s="23">
        <f t="shared" ca="1" si="573"/>
        <v>0</v>
      </c>
      <c r="W1743" s="23">
        <f ca="1">MIN(V1743+S1743,'Inputs and Output'!C$55*'Inputs and Output'!C$14,'Inputs and Output'!C$14-Model!Q1743)-S1743</f>
        <v>0</v>
      </c>
      <c r="X1743" s="23">
        <f t="shared" ca="1" si="574"/>
        <v>0</v>
      </c>
      <c r="Y1743" s="23">
        <f ca="1">IF(AND(P1743="Yes",R1743&lt;=0),MIN(-R1743,'Inputs and Output'!C$55*'Inputs and Output'!C$14-F1743),0)</f>
        <v>0</v>
      </c>
      <c r="Z1743" s="23">
        <f ca="1">MIN(Y1743,'Inputs and Output'!C$15)</f>
        <v>0</v>
      </c>
      <c r="AA1743" s="23">
        <f ca="1">IF(AND(P1743="No",R1743&lt;=0),MIN(I1743,'Inputs and Output'!C$15),0)</f>
        <v>0</v>
      </c>
      <c r="AB1743" s="23">
        <f t="shared" ca="1" si="575"/>
        <v>0</v>
      </c>
      <c r="AC1743" s="23">
        <f ca="1">MIN(AB1743,'Inputs and Output'!C$55*'Inputs and Output'!C$14,'Inputs and Output'!C$14-Model!Q1743)</f>
        <v>0</v>
      </c>
      <c r="AD1743" s="23">
        <f ca="1">IF(AND(P1743="No",R1743&lt;=0),MIN('Inputs and Output'!C$15-Model!AA1743,'Inputs and Output'!C$55*'Inputs and Output'!C$14),0)</f>
        <v>0</v>
      </c>
      <c r="AE1743" s="23">
        <f t="shared" ca="1" si="576"/>
        <v>0</v>
      </c>
      <c r="AF1743" s="26">
        <f t="shared" ca="1" si="577"/>
        <v>-4.0503888500000045</v>
      </c>
      <c r="AG1743" s="26">
        <f t="shared" ca="1" si="578"/>
        <v>0</v>
      </c>
      <c r="AH1743">
        <f>'real time electricity price'!G1742</f>
        <v>59.202500000000001</v>
      </c>
      <c r="AI1743" s="21">
        <f>'real time electricity price'!H1742</f>
        <v>18.21</v>
      </c>
      <c r="AJ1743" s="23">
        <f t="shared" ca="1" si="579"/>
        <v>0</v>
      </c>
      <c r="AK1743">
        <f t="shared" ca="1" si="580"/>
        <v>3899.5306769326262</v>
      </c>
      <c r="AL1743" s="1">
        <f>SLN('Inputs and Output'!$C$27,0,'Inputs and Output'!$C$31)</f>
        <v>2968.0365296803652</v>
      </c>
      <c r="AM1743" s="1">
        <f>SLN('Inputs and Output'!$C$51,0,'Inputs and Output'!$C$31)</f>
        <v>319.634703196347</v>
      </c>
      <c r="AN1743" s="16">
        <f>-'PVWatt simulated dispatch'!$B$7*'Inputs and Output'!$C$13*'Inputs and Output'!$C$29</f>
        <v>-964.6118721461188</v>
      </c>
      <c r="AO1743" s="19">
        <f>-'Inputs and Output'!$C$54*'Inputs and Output'!$C$14/(365*24)</f>
        <v>-95.890410958904113</v>
      </c>
      <c r="AP1743" s="19">
        <f t="shared" ca="1" si="581"/>
        <v>-448.64283904910894</v>
      </c>
      <c r="AQ1743" s="10">
        <f t="shared" si="582"/>
        <v>78182845.043498501</v>
      </c>
      <c r="AR1743">
        <v>7.81828450434985E+19</v>
      </c>
      <c r="AS1743">
        <v>513661.61268885899</v>
      </c>
      <c r="AT1743" s="10">
        <f ca="1">IFERROR((AJ1743/('Inputs and Output'!$C$15))*('Inputs and Output'!$C$39*'Inputs and Output'!$C$40),0)</f>
        <v>0</v>
      </c>
      <c r="AU1743" s="13">
        <f t="shared" ca="1" si="583"/>
        <v>0</v>
      </c>
      <c r="AV1743" s="12">
        <f t="shared" ca="1" si="584"/>
        <v>0</v>
      </c>
      <c r="AW1743" s="14">
        <f ca="1">IF(AT1743&gt;0,('Inputs and Output'!$C$42*'Inputs and Output'!$C$15),0)</f>
        <v>0</v>
      </c>
      <c r="AX1743" s="17">
        <f>SLN('Inputs and Output'!$C$45,0,'Inputs and Output'!$C$44)</f>
        <v>7068.4931506849316</v>
      </c>
      <c r="AY1743" s="15">
        <f t="shared" ca="1" si="585"/>
        <v>-7068.4931506849316</v>
      </c>
      <c r="AZ1743" s="18">
        <f t="shared" ca="1" si="586"/>
        <v>-7517.1359897340408</v>
      </c>
    </row>
    <row r="1744" spans="1:52">
      <c r="A1744" t="str">
        <f>'hourly electricity demand texas'!B1743</f>
        <v>3/14/2020 2 p.m. CDT</v>
      </c>
      <c r="B1744">
        <f>'PVWatt simulated dispatch'!K1760</f>
        <v>249209.32800000001</v>
      </c>
      <c r="C1744">
        <f>'hourly electricity demand texas'!I1743*'Inputs and Output'!$C$20</f>
        <v>69.45</v>
      </c>
      <c r="D1744">
        <f>MIN(MAX(C1744-'Inputs and Output'!C$16,0),'Inputs and Output'!C$19-'Inputs and Output'!C$16)</f>
        <v>69.45</v>
      </c>
      <c r="E1744">
        <f>B1744*'Inputs and Output'!C$13/1000000</f>
        <v>161.98606320000002</v>
      </c>
      <c r="F1744">
        <f>IF(E1744&lt;=D1744,MIN(Q1744,D1744-E1744,'Inputs and Output'!C$14*'Inputs and Output'!C$55),0)</f>
        <v>0</v>
      </c>
      <c r="G1744">
        <f t="shared" si="587"/>
        <v>69.45</v>
      </c>
      <c r="H1744" s="4">
        <f t="shared" si="588"/>
        <v>0</v>
      </c>
      <c r="I1744">
        <f t="shared" si="569"/>
        <v>92.536063200000015</v>
      </c>
      <c r="J1744">
        <f t="shared" ca="1" si="570"/>
        <v>35.24</v>
      </c>
      <c r="K1744" s="23">
        <f>AS1744/AQ1744*(1/('Inputs and Output'!C$36/'Inputs and Output'!C$39))-'Inputs and Output'!C$42</f>
        <v>254.127192231896</v>
      </c>
      <c r="L1744" s="23">
        <f ca="1">IFERROR(AVERAGE(OFFSET(K1744,-1,0,-'Inputs and Output'!C$46)),K1744)</f>
        <v>95.777382207053435</v>
      </c>
      <c r="M1744" s="23" t="e">
        <f ca="1">_xlfn.XLOOKUP(J1744/L1744,'Battery dispatch curve multiple'!C$3:C$103,'Battery dispatch curve multiple'!A$3:A$103,,1,2)</f>
        <v>#NAME?</v>
      </c>
      <c r="N1744" s="79">
        <f ca="1">'Inputs and Output'!$C$17-LN(2/SQRT(IF(Model!J1744/Model!L1744&lt;1.8,Model!J1744/Model!L1744,1.8))-1)/12</f>
        <v>0.880692903331041</v>
      </c>
      <c r="O1744" t="str">
        <f ca="1">IF(Q1744/'Inputs and Output'!C$14&lt;=N1744,"battery","miner")</f>
        <v>battery</v>
      </c>
      <c r="P1744" t="str">
        <f t="shared" si="571"/>
        <v>No</v>
      </c>
      <c r="Q1744" s="26">
        <f t="shared" ca="1" si="589"/>
        <v>0</v>
      </c>
      <c r="R1744" s="23">
        <f ca="1">-(Q1744/'Inputs and Output'!C$14-N1744)*'Inputs and Output'!C$14-F1744</f>
        <v>246.59401293269147</v>
      </c>
      <c r="S1744" s="23">
        <f ca="1">IF(R1744&gt;0,MIN(R1744,'Inputs and Output'!C$55*'Inputs and Output'!C$14,Model!I1744),0)</f>
        <v>70</v>
      </c>
      <c r="T1744" s="23">
        <f t="shared" ca="1" si="572"/>
        <v>22.536063200000015</v>
      </c>
      <c r="U1744" s="23">
        <f ca="1">MIN('Inputs and Output'!C$15,Model!T1744)</f>
        <v>22.536063200000015</v>
      </c>
      <c r="V1744" s="23">
        <f t="shared" ca="1" si="573"/>
        <v>0</v>
      </c>
      <c r="W1744" s="23">
        <f ca="1">MIN(V1744+S1744,'Inputs and Output'!C$55*'Inputs and Output'!C$14,'Inputs and Output'!C$14-Model!Q1744)-S1744</f>
        <v>0</v>
      </c>
      <c r="X1744" s="23">
        <f t="shared" ca="1" si="574"/>
        <v>0</v>
      </c>
      <c r="Y1744" s="23">
        <f ca="1">IF(AND(P1744="Yes",R1744&lt;=0),MIN(-R1744,'Inputs and Output'!C$55*'Inputs and Output'!C$14-F1744),0)</f>
        <v>0</v>
      </c>
      <c r="Z1744" s="23">
        <f ca="1">MIN(Y1744,'Inputs and Output'!C$15)</f>
        <v>0</v>
      </c>
      <c r="AA1744" s="23">
        <f ca="1">IF(AND(P1744="No",R1744&lt;=0),MIN(I1744,'Inputs and Output'!C$15),0)</f>
        <v>0</v>
      </c>
      <c r="AB1744" s="23">
        <f t="shared" ca="1" si="575"/>
        <v>0</v>
      </c>
      <c r="AC1744" s="23">
        <f ca="1">MIN(AB1744,'Inputs and Output'!C$55*'Inputs and Output'!C$14,'Inputs and Output'!C$14-Model!Q1744)</f>
        <v>0</v>
      </c>
      <c r="AD1744" s="23">
        <f ca="1">IF(AND(P1744="No",R1744&lt;=0),MIN('Inputs and Output'!C$15-Model!AA1744,'Inputs and Output'!C$55*'Inputs and Output'!C$14),0)</f>
        <v>0</v>
      </c>
      <c r="AE1744" s="23">
        <f t="shared" ca="1" si="576"/>
        <v>0</v>
      </c>
      <c r="AF1744" s="26">
        <f t="shared" ca="1" si="577"/>
        <v>70</v>
      </c>
      <c r="AG1744" s="26">
        <f t="shared" ca="1" si="578"/>
        <v>0</v>
      </c>
      <c r="AH1744">
        <f>'real time electricity price'!G1743</f>
        <v>68.260000000000005</v>
      </c>
      <c r="AI1744" s="21">
        <f>'real time electricity price'!H1743</f>
        <v>20.93</v>
      </c>
      <c r="AJ1744" s="23">
        <f t="shared" ca="1" si="579"/>
        <v>22.536063200000015</v>
      </c>
      <c r="AK1744">
        <f t="shared" si="580"/>
        <v>4740.6570000000002</v>
      </c>
      <c r="AL1744" s="1">
        <f>SLN('Inputs and Output'!$C$27,0,'Inputs and Output'!$C$31)</f>
        <v>2968.0365296803652</v>
      </c>
      <c r="AM1744" s="1">
        <f>SLN('Inputs and Output'!$C$51,0,'Inputs and Output'!$C$31)</f>
        <v>319.634703196347</v>
      </c>
      <c r="AN1744" s="16">
        <f>-'PVWatt simulated dispatch'!$B$7*'Inputs and Output'!$C$13*'Inputs and Output'!$C$29</f>
        <v>-964.6118721461188</v>
      </c>
      <c r="AO1744" s="19">
        <f>-'Inputs and Output'!$C$54*'Inputs and Output'!$C$14/(365*24)</f>
        <v>-95.890410958904113</v>
      </c>
      <c r="AP1744" s="19">
        <f t="shared" si="581"/>
        <v>392.48348401826513</v>
      </c>
      <c r="AQ1744" s="10">
        <f t="shared" si="582"/>
        <v>49268376.363747694</v>
      </c>
      <c r="AR1744">
        <v>4.9268376363747697E+19</v>
      </c>
      <c r="AS1744">
        <v>456011.26818818599</v>
      </c>
      <c r="AT1744" s="10">
        <f ca="1">IFERROR((AJ1744/('Inputs and Output'!$C$15))*('Inputs and Output'!$C$39*'Inputs and Output'!$C$40),0)</f>
        <v>691804.7307906982</v>
      </c>
      <c r="AU1744" s="13">
        <f t="shared" ca="1" si="583"/>
        <v>1.404155732032073E-2</v>
      </c>
      <c r="AV1744" s="12">
        <f t="shared" ca="1" si="584"/>
        <v>6403.1083609765628</v>
      </c>
      <c r="AW1744" s="14">
        <f ca="1">IF(AT1744&gt;0,('Inputs and Output'!$C$42*'Inputs and Output'!$C$15),0)</f>
        <v>5325.12</v>
      </c>
      <c r="AX1744" s="17">
        <f>SLN('Inputs and Output'!$C$45,0,'Inputs and Output'!$C$44)</f>
        <v>7068.4931506849316</v>
      </c>
      <c r="AY1744" s="15">
        <f t="shared" ca="1" si="585"/>
        <v>-5990.5047897083687</v>
      </c>
      <c r="AZ1744" s="18">
        <f t="shared" ca="1" si="586"/>
        <v>-5598.0213056901039</v>
      </c>
    </row>
    <row r="1745" spans="1:52">
      <c r="A1745" t="str">
        <f>'hourly electricity demand texas'!B1744</f>
        <v>3/14/2020 3 p.m. CDT</v>
      </c>
      <c r="B1745">
        <f>'PVWatt simulated dispatch'!K1761</f>
        <v>99890.101999999999</v>
      </c>
      <c r="C1745">
        <f>'hourly electricity demand texas'!I1744*'Inputs and Output'!$C$20</f>
        <v>71.11</v>
      </c>
      <c r="D1745">
        <f>MIN(MAX(C1745-'Inputs and Output'!C$16,0),'Inputs and Output'!C$19-'Inputs and Output'!C$16)</f>
        <v>71.11</v>
      </c>
      <c r="E1745">
        <f>B1745*'Inputs and Output'!C$13/1000000</f>
        <v>64.9285663</v>
      </c>
      <c r="F1745">
        <f ca="1">IF(E1745&lt;=D1745,MIN(Q1745,D1745-E1745,'Inputs and Output'!C$14*'Inputs and Output'!C$55),0)</f>
        <v>6.1814336999999995</v>
      </c>
      <c r="G1745">
        <f t="shared" ca="1" si="587"/>
        <v>71.11</v>
      </c>
      <c r="H1745" s="4">
        <f t="shared" ca="1" si="588"/>
        <v>0</v>
      </c>
      <c r="I1745">
        <f t="shared" si="569"/>
        <v>0</v>
      </c>
      <c r="J1745">
        <f t="shared" ca="1" si="570"/>
        <v>37.79</v>
      </c>
      <c r="K1745" s="23">
        <f>AS1745/AQ1745*(1/('Inputs and Output'!C$36/'Inputs and Output'!C$39))-'Inputs and Output'!C$42</f>
        <v>81.317307934281189</v>
      </c>
      <c r="L1745" s="23">
        <f ca="1">IFERROR(AVERAGE(OFFSET(K1745,-1,0,-'Inputs and Output'!C$46)),K1745)</f>
        <v>101.97032329054467</v>
      </c>
      <c r="M1745" s="23" t="e">
        <f ca="1">_xlfn.XLOOKUP(J1745/L1745,'Battery dispatch curve multiple'!C$3:C$103,'Battery dispatch curve multiple'!A$3:A$103,,1,2)</f>
        <v>#NAME?</v>
      </c>
      <c r="N1745" s="79">
        <f ca="1">'Inputs and Output'!$C$17-LN(2/SQRT(IF(Model!J1745/Model!L1745&lt;1.8,Model!J1745/Model!L1745,1.8))-1)/12</f>
        <v>0.8811242826658674</v>
      </c>
      <c r="O1745" t="str">
        <f ca="1">IF(Q1745/'Inputs and Output'!C$14&lt;=N1745,"battery","miner")</f>
        <v>battery</v>
      </c>
      <c r="P1745" t="str">
        <f t="shared" ca="1" si="571"/>
        <v>Yes</v>
      </c>
      <c r="Q1745" s="26">
        <f t="shared" ca="1" si="589"/>
        <v>70</v>
      </c>
      <c r="R1745" s="23">
        <f ca="1">-(Q1745/'Inputs and Output'!C$14-N1745)*'Inputs and Output'!C$14-F1745</f>
        <v>170.53336544644287</v>
      </c>
      <c r="S1745" s="23">
        <f ca="1">IF(R1745&gt;0,MIN(R1745,'Inputs and Output'!C$55*'Inputs and Output'!C$14,Model!I1745),0)</f>
        <v>0</v>
      </c>
      <c r="T1745" s="23">
        <f t="shared" ca="1" si="572"/>
        <v>0</v>
      </c>
      <c r="U1745" s="23">
        <f ca="1">MIN('Inputs and Output'!C$15,Model!T1745)</f>
        <v>0</v>
      </c>
      <c r="V1745" s="23">
        <f t="shared" ca="1" si="573"/>
        <v>0</v>
      </c>
      <c r="W1745" s="23">
        <f ca="1">MIN(V1745+S1745,'Inputs and Output'!C$55*'Inputs and Output'!C$14,'Inputs and Output'!C$14-Model!Q1745)-S1745</f>
        <v>0</v>
      </c>
      <c r="X1745" s="23">
        <f t="shared" ca="1" si="574"/>
        <v>0</v>
      </c>
      <c r="Y1745" s="23">
        <f ca="1">IF(AND(P1745="Yes",R1745&lt;=0),MIN(-R1745,'Inputs and Output'!C$55*'Inputs and Output'!C$14-F1745),0)</f>
        <v>0</v>
      </c>
      <c r="Z1745" s="23">
        <f ca="1">MIN(Y1745,'Inputs and Output'!C$15)</f>
        <v>0</v>
      </c>
      <c r="AA1745" s="23">
        <f ca="1">IF(AND(P1745="No",R1745&lt;=0),MIN(I1745,'Inputs and Output'!C$15),0)</f>
        <v>0</v>
      </c>
      <c r="AB1745" s="23">
        <f t="shared" ca="1" si="575"/>
        <v>0</v>
      </c>
      <c r="AC1745" s="23">
        <f ca="1">MIN(AB1745,'Inputs and Output'!C$55*'Inputs and Output'!C$14,'Inputs and Output'!C$14-Model!Q1745)</f>
        <v>0</v>
      </c>
      <c r="AD1745" s="23">
        <f ca="1">IF(AND(P1745="No",R1745&lt;=0),MIN('Inputs and Output'!C$15-Model!AA1745,'Inputs and Output'!C$55*'Inputs and Output'!C$14),0)</f>
        <v>0</v>
      </c>
      <c r="AE1745" s="23">
        <f t="shared" ca="1" si="576"/>
        <v>0</v>
      </c>
      <c r="AF1745" s="26">
        <f t="shared" ca="1" si="577"/>
        <v>-6.1814336999999995</v>
      </c>
      <c r="AG1745" s="26">
        <f t="shared" ca="1" si="578"/>
        <v>0</v>
      </c>
      <c r="AH1745">
        <f>'real time electricity price'!G1744</f>
        <v>53.502499999999998</v>
      </c>
      <c r="AI1745" s="21">
        <f>'real time electricity price'!H1744</f>
        <v>21.18</v>
      </c>
      <c r="AJ1745" s="23">
        <f t="shared" ca="1" si="579"/>
        <v>0</v>
      </c>
      <c r="AK1745">
        <f t="shared" ca="1" si="580"/>
        <v>3804.5627749999999</v>
      </c>
      <c r="AL1745" s="1">
        <f>SLN('Inputs and Output'!$C$27,0,'Inputs and Output'!$C$31)</f>
        <v>2968.0365296803652</v>
      </c>
      <c r="AM1745" s="1">
        <f>SLN('Inputs and Output'!$C$51,0,'Inputs and Output'!$C$31)</f>
        <v>319.634703196347</v>
      </c>
      <c r="AN1745" s="16">
        <f>-'PVWatt simulated dispatch'!$B$7*'Inputs and Output'!$C$13*'Inputs and Output'!$C$29</f>
        <v>-964.6118721461188</v>
      </c>
      <c r="AO1745" s="19">
        <f>-'Inputs and Output'!$C$54*'Inputs and Output'!$C$14/(365*24)</f>
        <v>-95.890410958904113</v>
      </c>
      <c r="AP1745" s="19">
        <f t="shared" ca="1" si="581"/>
        <v>-543.61074098173526</v>
      </c>
      <c r="AQ1745" s="10">
        <f t="shared" si="582"/>
        <v>63082756.959084295</v>
      </c>
      <c r="AR1745">
        <v>6.3082756959084298E+19</v>
      </c>
      <c r="AS1745">
        <v>228753.57220877701</v>
      </c>
      <c r="AT1745" s="10">
        <f ca="1">IFERROR((AJ1745/('Inputs and Output'!$C$15))*('Inputs and Output'!$C$39*'Inputs and Output'!$C$40),0)</f>
        <v>0</v>
      </c>
      <c r="AU1745" s="13">
        <f t="shared" ca="1" si="583"/>
        <v>0</v>
      </c>
      <c r="AV1745" s="12">
        <f t="shared" ca="1" si="584"/>
        <v>0</v>
      </c>
      <c r="AW1745" s="14">
        <f ca="1">IF(AT1745&gt;0,('Inputs and Output'!$C$42*'Inputs and Output'!$C$15),0)</f>
        <v>0</v>
      </c>
      <c r="AX1745" s="17">
        <f>SLN('Inputs and Output'!$C$45,0,'Inputs and Output'!$C$44)</f>
        <v>7068.4931506849316</v>
      </c>
      <c r="AY1745" s="15">
        <f t="shared" ca="1" si="585"/>
        <v>-7068.4931506849316</v>
      </c>
      <c r="AZ1745" s="18">
        <f t="shared" ca="1" si="586"/>
        <v>-7612.1038916666666</v>
      </c>
    </row>
    <row r="1746" spans="1:52">
      <c r="A1746" t="str">
        <f>'hourly electricity demand texas'!B1745</f>
        <v>3/14/2020 4 p.m. CDT</v>
      </c>
      <c r="B1746">
        <f>'PVWatt simulated dispatch'!K1762</f>
        <v>245153.859</v>
      </c>
      <c r="C1746">
        <f>'hourly electricity demand texas'!I1745*'Inputs and Output'!$C$20</f>
        <v>71.59</v>
      </c>
      <c r="D1746">
        <f>MIN(MAX(C1746-'Inputs and Output'!C$16,0),'Inputs and Output'!C$19-'Inputs and Output'!C$16)</f>
        <v>71.59</v>
      </c>
      <c r="E1746">
        <f>B1746*'Inputs and Output'!C$13/1000000</f>
        <v>159.35000835</v>
      </c>
      <c r="F1746">
        <f>IF(E1746&lt;=D1746,MIN(Q1746,D1746-E1746,'Inputs and Output'!C$14*'Inputs and Output'!C$55),0)</f>
        <v>0</v>
      </c>
      <c r="G1746">
        <f t="shared" si="587"/>
        <v>71.59</v>
      </c>
      <c r="H1746" s="4">
        <f t="shared" si="588"/>
        <v>0</v>
      </c>
      <c r="I1746">
        <f t="shared" si="569"/>
        <v>87.760008349999993</v>
      </c>
      <c r="J1746">
        <f t="shared" ca="1" si="570"/>
        <v>43.61</v>
      </c>
      <c r="K1746" s="23">
        <f>AS1746/AQ1746*(1/('Inputs and Output'!C$36/'Inputs and Output'!C$39))-'Inputs and Output'!C$42</f>
        <v>23.373616548831265</v>
      </c>
      <c r="L1746" s="23">
        <f ca="1">IFERROR(AVERAGE(OFFSET(K1746,-1,0,-'Inputs and Output'!C$46)),K1746)</f>
        <v>103.21968279279531</v>
      </c>
      <c r="M1746" s="23" t="e">
        <f ca="1">_xlfn.XLOOKUP(J1746/L1746,'Battery dispatch curve multiple'!C$3:C$103,'Battery dispatch curve multiple'!A$3:A$103,,1,2)</f>
        <v>#NAME?</v>
      </c>
      <c r="N1746" s="79">
        <f ca="1">'Inputs and Output'!$C$17-LN(2/SQRT(IF(Model!J1746/Model!L1746&lt;1.8,Model!J1746/Model!L1746,1.8))-1)/12</f>
        <v>0.88909226036511924</v>
      </c>
      <c r="O1746" t="str">
        <f ca="1">IF(Q1746/'Inputs and Output'!C$14&lt;=N1746,"battery","miner")</f>
        <v>battery</v>
      </c>
      <c r="P1746" t="str">
        <f t="shared" si="571"/>
        <v>No</v>
      </c>
      <c r="Q1746" s="26">
        <f t="shared" ca="1" si="589"/>
        <v>63.818566300000001</v>
      </c>
      <c r="R1746" s="23">
        <f ca="1">-(Q1746/'Inputs and Output'!C$14-N1746)*'Inputs and Output'!C$14-F1746</f>
        <v>185.12726660223339</v>
      </c>
      <c r="S1746" s="23">
        <f ca="1">IF(R1746&gt;0,MIN(R1746,'Inputs and Output'!C$55*'Inputs and Output'!C$14,Model!I1746),0)</f>
        <v>70</v>
      </c>
      <c r="T1746" s="23">
        <f t="shared" ca="1" si="572"/>
        <v>17.760008349999993</v>
      </c>
      <c r="U1746" s="23">
        <f ca="1">MIN('Inputs and Output'!C$15,Model!T1746)</f>
        <v>17.760008349999993</v>
      </c>
      <c r="V1746" s="23">
        <f t="shared" ca="1" si="573"/>
        <v>0</v>
      </c>
      <c r="W1746" s="23">
        <f ca="1">MIN(V1746+S1746,'Inputs and Output'!C$55*'Inputs and Output'!C$14,'Inputs and Output'!C$14-Model!Q1746)-S1746</f>
        <v>0</v>
      </c>
      <c r="X1746" s="23">
        <f t="shared" ca="1" si="574"/>
        <v>0</v>
      </c>
      <c r="Y1746" s="23">
        <f ca="1">IF(AND(P1746="Yes",R1746&lt;=0),MIN(-R1746,'Inputs and Output'!C$55*'Inputs and Output'!C$14-F1746),0)</f>
        <v>0</v>
      </c>
      <c r="Z1746" s="23">
        <f ca="1">MIN(Y1746,'Inputs and Output'!C$15)</f>
        <v>0</v>
      </c>
      <c r="AA1746" s="23">
        <f ca="1">IF(AND(P1746="No",R1746&lt;=0),MIN(I1746,'Inputs and Output'!C$15),0)</f>
        <v>0</v>
      </c>
      <c r="AB1746" s="23">
        <f t="shared" ca="1" si="575"/>
        <v>0</v>
      </c>
      <c r="AC1746" s="23">
        <f ca="1">MIN(AB1746,'Inputs and Output'!C$55*'Inputs and Output'!C$14,'Inputs and Output'!C$14-Model!Q1746)</f>
        <v>0</v>
      </c>
      <c r="AD1746" s="23">
        <f ca="1">IF(AND(P1746="No",R1746&lt;=0),MIN('Inputs and Output'!C$15-Model!AA1746,'Inputs and Output'!C$55*'Inputs and Output'!C$14),0)</f>
        <v>0</v>
      </c>
      <c r="AE1746" s="23">
        <f t="shared" ca="1" si="576"/>
        <v>0</v>
      </c>
      <c r="AF1746" s="26">
        <f t="shared" ca="1" si="577"/>
        <v>70</v>
      </c>
      <c r="AG1746" s="26">
        <f t="shared" ca="1" si="578"/>
        <v>0</v>
      </c>
      <c r="AH1746">
        <f>'real time electricity price'!G1745</f>
        <v>152.08750000000001</v>
      </c>
      <c r="AI1746" s="21">
        <f>'real time electricity price'!H1745</f>
        <v>19.989999999999998</v>
      </c>
      <c r="AJ1746" s="23">
        <f t="shared" ca="1" si="579"/>
        <v>17.760008349999993</v>
      </c>
      <c r="AK1746">
        <f t="shared" si="580"/>
        <v>10887.944125000002</v>
      </c>
      <c r="AL1746" s="1">
        <f>SLN('Inputs and Output'!$C$27,0,'Inputs and Output'!$C$31)</f>
        <v>2968.0365296803652</v>
      </c>
      <c r="AM1746" s="1">
        <f>SLN('Inputs and Output'!$C$51,0,'Inputs and Output'!$C$31)</f>
        <v>319.634703196347</v>
      </c>
      <c r="AN1746" s="16">
        <f>-'PVWatt simulated dispatch'!$B$7*'Inputs and Output'!$C$13*'Inputs and Output'!$C$29</f>
        <v>-964.6118721461188</v>
      </c>
      <c r="AO1746" s="19">
        <f>-'Inputs and Output'!$C$54*'Inputs and Output'!$C$14/(365*24)</f>
        <v>-95.890410958904113</v>
      </c>
      <c r="AP1746" s="19">
        <f t="shared" si="581"/>
        <v>6539.7706090182674</v>
      </c>
      <c r="AQ1746" s="10">
        <f t="shared" si="582"/>
        <v>122275152.24821</v>
      </c>
      <c r="AR1746">
        <v>1.2227515224821E+20</v>
      </c>
      <c r="AS1746">
        <v>212598.09458369299</v>
      </c>
      <c r="AT1746" s="10">
        <f ca="1">IFERROR((AJ1746/('Inputs and Output'!$C$15))*('Inputs and Output'!$C$39*'Inputs and Output'!$C$40),0)</f>
        <v>545190.95399999979</v>
      </c>
      <c r="AU1746" s="13">
        <f t="shared" ca="1" si="583"/>
        <v>4.4587223485381584E-3</v>
      </c>
      <c r="AV1746" s="12">
        <f t="shared" ca="1" si="584"/>
        <v>947.91587557694118</v>
      </c>
      <c r="AW1746" s="14">
        <f ca="1">IF(AT1746&gt;0,('Inputs and Output'!$C$42*'Inputs and Output'!$C$15),0)</f>
        <v>5325.12</v>
      </c>
      <c r="AX1746" s="17">
        <f>SLN('Inputs and Output'!$C$45,0,'Inputs and Output'!$C$44)</f>
        <v>7068.4931506849316</v>
      </c>
      <c r="AY1746" s="15">
        <f t="shared" ca="1" si="585"/>
        <v>-11445.69727510799</v>
      </c>
      <c r="AZ1746" s="18">
        <f t="shared" ca="1" si="586"/>
        <v>-4905.9266660897229</v>
      </c>
    </row>
    <row r="1747" spans="1:52">
      <c r="A1747" t="str">
        <f>'hourly electricity demand texas'!B1746</f>
        <v>3/14/2020 5 p.m. CDT</v>
      </c>
      <c r="B1747">
        <f>'PVWatt simulated dispatch'!K1763</f>
        <v>58061.582000000002</v>
      </c>
      <c r="C1747">
        <f>'hourly electricity demand texas'!I1746*'Inputs and Output'!$C$20</f>
        <v>72.3</v>
      </c>
      <c r="D1747">
        <f>MIN(MAX(C1747-'Inputs and Output'!C$16,0),'Inputs and Output'!C$19-'Inputs and Output'!C$16)</f>
        <v>72.3</v>
      </c>
      <c r="E1747">
        <f>B1747*'Inputs and Output'!C$13/1000000</f>
        <v>37.740028300000006</v>
      </c>
      <c r="F1747">
        <f ca="1">IF(E1747&lt;=D1747,MIN(Q1747,D1747-E1747,'Inputs and Output'!C$14*'Inputs and Output'!C$55),0)</f>
        <v>34.559971699999991</v>
      </c>
      <c r="G1747">
        <f t="shared" ca="1" si="587"/>
        <v>72.3</v>
      </c>
      <c r="H1747" s="4">
        <f t="shared" ca="1" si="588"/>
        <v>0</v>
      </c>
      <c r="I1747">
        <f t="shared" si="569"/>
        <v>0</v>
      </c>
      <c r="J1747">
        <f t="shared" ca="1" si="570"/>
        <v>53.47</v>
      </c>
      <c r="K1747" s="23">
        <f>AS1747/AQ1747*(1/('Inputs and Output'!C$36/'Inputs and Output'!C$39))-'Inputs and Output'!C$42</f>
        <v>10.703503016655226</v>
      </c>
      <c r="L1747" s="23">
        <f ca="1">IFERROR(AVERAGE(OFFSET(K1747,-1,0,-'Inputs and Output'!C$46)),K1747)</f>
        <v>99.499387470708271</v>
      </c>
      <c r="M1747" s="23" t="e">
        <f ca="1">_xlfn.XLOOKUP(J1747/L1747,'Battery dispatch curve multiple'!C$3:C$103,'Battery dispatch curve multiple'!A$3:A$103,,1,2)</f>
        <v>#NAME?</v>
      </c>
      <c r="N1747" s="79">
        <f ca="1">'Inputs and Output'!$C$17-LN(2/SQRT(IF(Model!J1747/Model!L1747&lt;1.8,Model!J1747/Model!L1747,1.8))-1)/12</f>
        <v>0.90440726960258189</v>
      </c>
      <c r="O1747" t="str">
        <f ca="1">IF(Q1747/'Inputs and Output'!C$14&lt;=N1747,"battery","miner")</f>
        <v>battery</v>
      </c>
      <c r="P1747" t="str">
        <f t="shared" ca="1" si="571"/>
        <v>Yes</v>
      </c>
      <c r="Q1747" s="26">
        <f t="shared" ca="1" si="589"/>
        <v>133.81856629999999</v>
      </c>
      <c r="R1747" s="23">
        <f ca="1">-(Q1747/'Inputs and Output'!C$14-N1747)*'Inputs and Output'!C$14-F1747</f>
        <v>84.855497488722946</v>
      </c>
      <c r="S1747" s="23">
        <f ca="1">IF(R1747&gt;0,MIN(R1747,'Inputs and Output'!C$55*'Inputs and Output'!C$14,Model!I1747),0)</f>
        <v>0</v>
      </c>
      <c r="T1747" s="23">
        <f t="shared" ca="1" si="572"/>
        <v>0</v>
      </c>
      <c r="U1747" s="23">
        <f ca="1">MIN('Inputs and Output'!C$15,Model!T1747)</f>
        <v>0</v>
      </c>
      <c r="V1747" s="23">
        <f t="shared" ca="1" si="573"/>
        <v>0</v>
      </c>
      <c r="W1747" s="23">
        <f ca="1">MIN(V1747+S1747,'Inputs and Output'!C$55*'Inputs and Output'!C$14,'Inputs and Output'!C$14-Model!Q1747)-S1747</f>
        <v>0</v>
      </c>
      <c r="X1747" s="23">
        <f t="shared" ca="1" si="574"/>
        <v>0</v>
      </c>
      <c r="Y1747" s="23">
        <f ca="1">IF(AND(P1747="Yes",R1747&lt;=0),MIN(-R1747,'Inputs and Output'!C$55*'Inputs and Output'!C$14-F1747),0)</f>
        <v>0</v>
      </c>
      <c r="Z1747" s="23">
        <f ca="1">MIN(Y1747,'Inputs and Output'!C$15)</f>
        <v>0</v>
      </c>
      <c r="AA1747" s="23">
        <f ca="1">IF(AND(P1747="No",R1747&lt;=0),MIN(I1747,'Inputs and Output'!C$15),0)</f>
        <v>0</v>
      </c>
      <c r="AB1747" s="23">
        <f t="shared" ca="1" si="575"/>
        <v>0</v>
      </c>
      <c r="AC1747" s="23">
        <f ca="1">MIN(AB1747,'Inputs and Output'!C$55*'Inputs and Output'!C$14,'Inputs and Output'!C$14-Model!Q1747)</f>
        <v>0</v>
      </c>
      <c r="AD1747" s="23">
        <f ca="1">IF(AND(P1747="No",R1747&lt;=0),MIN('Inputs and Output'!C$15-Model!AA1747,'Inputs and Output'!C$55*'Inputs and Output'!C$14),0)</f>
        <v>0</v>
      </c>
      <c r="AE1747" s="23">
        <f t="shared" ca="1" si="576"/>
        <v>0</v>
      </c>
      <c r="AF1747" s="26">
        <f t="shared" ca="1" si="577"/>
        <v>-34.559971699999991</v>
      </c>
      <c r="AG1747" s="26">
        <f t="shared" ca="1" si="578"/>
        <v>0</v>
      </c>
      <c r="AH1747">
        <f>'real time electricity price'!G1746</f>
        <v>48.697499999999998</v>
      </c>
      <c r="AI1747" s="21">
        <f>'real time electricity price'!H1746</f>
        <v>19.059999999999999</v>
      </c>
      <c r="AJ1747" s="23">
        <f t="shared" ca="1" si="579"/>
        <v>0</v>
      </c>
      <c r="AK1747">
        <f t="shared" ca="1" si="580"/>
        <v>3520.8292499999998</v>
      </c>
      <c r="AL1747" s="1">
        <f>SLN('Inputs and Output'!$C$27,0,'Inputs and Output'!$C$31)</f>
        <v>2968.0365296803652</v>
      </c>
      <c r="AM1747" s="1">
        <f>SLN('Inputs and Output'!$C$51,0,'Inputs and Output'!$C$31)</f>
        <v>319.634703196347</v>
      </c>
      <c r="AN1747" s="16">
        <f>-'PVWatt simulated dispatch'!$B$7*'Inputs and Output'!$C$13*'Inputs and Output'!$C$29</f>
        <v>-964.6118721461188</v>
      </c>
      <c r="AO1747" s="19">
        <f>-'Inputs and Output'!$C$54*'Inputs and Output'!$C$14/(365*24)</f>
        <v>-95.890410958904113</v>
      </c>
      <c r="AP1747" s="19">
        <f t="shared" ca="1" si="581"/>
        <v>-827.34426598173536</v>
      </c>
      <c r="AQ1747" s="10">
        <f t="shared" si="582"/>
        <v>160276930.64419201</v>
      </c>
      <c r="AR1747">
        <v>1.60276930644192E+20</v>
      </c>
      <c r="AS1747">
        <v>212518.78696134299</v>
      </c>
      <c r="AT1747" s="10">
        <f ca="1">IFERROR((AJ1747/('Inputs and Output'!$C$15))*('Inputs and Output'!$C$39*'Inputs and Output'!$C$40),0)</f>
        <v>0</v>
      </c>
      <c r="AU1747" s="13">
        <f t="shared" ca="1" si="583"/>
        <v>0</v>
      </c>
      <c r="AV1747" s="12">
        <f t="shared" ca="1" si="584"/>
        <v>0</v>
      </c>
      <c r="AW1747" s="14">
        <f ca="1">IF(AT1747&gt;0,('Inputs and Output'!$C$42*'Inputs and Output'!$C$15),0)</f>
        <v>0</v>
      </c>
      <c r="AX1747" s="17">
        <f>SLN('Inputs and Output'!$C$45,0,'Inputs and Output'!$C$44)</f>
        <v>7068.4931506849316</v>
      </c>
      <c r="AY1747" s="15">
        <f t="shared" ca="1" si="585"/>
        <v>-7068.4931506849316</v>
      </c>
      <c r="AZ1747" s="18">
        <f t="shared" ca="1" si="586"/>
        <v>-7895.8374166666672</v>
      </c>
    </row>
    <row r="1748" spans="1:52">
      <c r="A1748" t="str">
        <f>'hourly electricity demand texas'!B1747</f>
        <v>3/14/2020 6 p.m. CDT</v>
      </c>
      <c r="B1748">
        <f>'PVWatt simulated dispatch'!K1764</f>
        <v>19355.627</v>
      </c>
      <c r="C1748">
        <f>'hourly electricity demand texas'!I1747*'Inputs and Output'!$C$20</f>
        <v>71.95</v>
      </c>
      <c r="D1748">
        <f>MIN(MAX(C1748-'Inputs and Output'!C$16,0),'Inputs and Output'!C$19-'Inputs and Output'!C$16)</f>
        <v>71.95</v>
      </c>
      <c r="E1748">
        <f>B1748*'Inputs and Output'!C$13/1000000</f>
        <v>12.58115755</v>
      </c>
      <c r="F1748">
        <f ca="1">IF(E1748&lt;=D1748,MIN(Q1748,D1748-E1748,'Inputs and Output'!C$14*'Inputs and Output'!C$55),0)</f>
        <v>59.368842450000002</v>
      </c>
      <c r="G1748">
        <f t="shared" ca="1" si="587"/>
        <v>71.95</v>
      </c>
      <c r="H1748" s="4">
        <f t="shared" ca="1" si="588"/>
        <v>0</v>
      </c>
      <c r="I1748">
        <f t="shared" si="569"/>
        <v>0</v>
      </c>
      <c r="J1748">
        <f t="shared" ca="1" si="570"/>
        <v>53.47</v>
      </c>
      <c r="K1748" s="23">
        <f>AS1748/AQ1748*(1/('Inputs and Output'!C$36/'Inputs and Output'!C$39))-'Inputs and Output'!C$42</f>
        <v>136.02559589744197</v>
      </c>
      <c r="L1748" s="23">
        <f ca="1">IFERROR(AVERAGE(OFFSET(K1748,-1,0,-'Inputs and Output'!C$46)),K1748)</f>
        <v>95.111227417151795</v>
      </c>
      <c r="M1748" s="23" t="e">
        <f ca="1">_xlfn.XLOOKUP(J1748/L1748,'Battery dispatch curve multiple'!C$3:C$103,'Battery dispatch curve multiple'!A$3:A$103,,1,2)</f>
        <v>#NAME?</v>
      </c>
      <c r="N1748" s="79">
        <f ca="1">'Inputs and Output'!$C$17-LN(2/SQRT(IF(Model!J1748/Model!L1748&lt;1.8,Model!J1748/Model!L1748,1.8))-1)/12</f>
        <v>0.90739372599309542</v>
      </c>
      <c r="O1748" t="str">
        <f ca="1">IF(Q1748/'Inputs and Output'!C$14&lt;=N1748,"battery","miner")</f>
        <v>battery</v>
      </c>
      <c r="P1748" t="str">
        <f t="shared" ca="1" si="571"/>
        <v>Yes</v>
      </c>
      <c r="Q1748" s="26">
        <f t="shared" ca="1" si="589"/>
        <v>99.258594599999995</v>
      </c>
      <c r="R1748" s="23">
        <f ca="1">-(Q1748/'Inputs and Output'!C$14-N1748)*'Inputs and Output'!C$14-F1748</f>
        <v>95.442806228066715</v>
      </c>
      <c r="S1748" s="23">
        <f ca="1">IF(R1748&gt;0,MIN(R1748,'Inputs and Output'!C$55*'Inputs and Output'!C$14,Model!I1748),0)</f>
        <v>0</v>
      </c>
      <c r="T1748" s="23">
        <f t="shared" ca="1" si="572"/>
        <v>0</v>
      </c>
      <c r="U1748" s="23">
        <f ca="1">MIN('Inputs and Output'!C$15,Model!T1748)</f>
        <v>0</v>
      </c>
      <c r="V1748" s="23">
        <f t="shared" ca="1" si="573"/>
        <v>0</v>
      </c>
      <c r="W1748" s="23">
        <f ca="1">MIN(V1748+S1748,'Inputs and Output'!C$55*'Inputs and Output'!C$14,'Inputs and Output'!C$14-Model!Q1748)-S1748</f>
        <v>0</v>
      </c>
      <c r="X1748" s="23">
        <f t="shared" ca="1" si="574"/>
        <v>0</v>
      </c>
      <c r="Y1748" s="23">
        <f ca="1">IF(AND(P1748="Yes",R1748&lt;=0),MIN(-R1748,'Inputs and Output'!C$55*'Inputs and Output'!C$14-F1748),0)</f>
        <v>0</v>
      </c>
      <c r="Z1748" s="23">
        <f ca="1">MIN(Y1748,'Inputs and Output'!C$15)</f>
        <v>0</v>
      </c>
      <c r="AA1748" s="23">
        <f ca="1">IF(AND(P1748="No",R1748&lt;=0),MIN(I1748,'Inputs and Output'!C$15),0)</f>
        <v>0</v>
      </c>
      <c r="AB1748" s="23">
        <f t="shared" ca="1" si="575"/>
        <v>0</v>
      </c>
      <c r="AC1748" s="23">
        <f ca="1">MIN(AB1748,'Inputs and Output'!C$55*'Inputs and Output'!C$14,'Inputs and Output'!C$14-Model!Q1748)</f>
        <v>0</v>
      </c>
      <c r="AD1748" s="23">
        <f ca="1">IF(AND(P1748="No",R1748&lt;=0),MIN('Inputs and Output'!C$15-Model!AA1748,'Inputs and Output'!C$55*'Inputs and Output'!C$14),0)</f>
        <v>0</v>
      </c>
      <c r="AE1748" s="23">
        <f t="shared" ca="1" si="576"/>
        <v>0</v>
      </c>
      <c r="AF1748" s="26">
        <f t="shared" ca="1" si="577"/>
        <v>-59.368842450000002</v>
      </c>
      <c r="AG1748" s="26">
        <f t="shared" ca="1" si="578"/>
        <v>0</v>
      </c>
      <c r="AH1748">
        <f>'real time electricity price'!G1747</f>
        <v>37.950000000000003</v>
      </c>
      <c r="AI1748" s="21">
        <f>'real time electricity price'!H1747</f>
        <v>22.43</v>
      </c>
      <c r="AJ1748" s="23">
        <f t="shared" ca="1" si="579"/>
        <v>0</v>
      </c>
      <c r="AK1748">
        <f t="shared" ca="1" si="580"/>
        <v>2730.5025000000005</v>
      </c>
      <c r="AL1748" s="1">
        <f>SLN('Inputs and Output'!$C$27,0,'Inputs and Output'!$C$31)</f>
        <v>2968.0365296803652</v>
      </c>
      <c r="AM1748" s="1">
        <f>SLN('Inputs and Output'!$C$51,0,'Inputs and Output'!$C$31)</f>
        <v>319.634703196347</v>
      </c>
      <c r="AN1748" s="16">
        <f>-'PVWatt simulated dispatch'!$B$7*'Inputs and Output'!$C$13*'Inputs and Output'!$C$29</f>
        <v>-964.6118721461188</v>
      </c>
      <c r="AO1748" s="19">
        <f>-'Inputs and Output'!$C$54*'Inputs and Output'!$C$14/(365*24)</f>
        <v>-95.890410958904113</v>
      </c>
      <c r="AP1748" s="19">
        <f t="shared" ca="1" si="581"/>
        <v>-1617.6710159817346</v>
      </c>
      <c r="AQ1748" s="10">
        <f t="shared" si="582"/>
        <v>90473742.800824597</v>
      </c>
      <c r="AR1748">
        <v>9.0473742800824599E+19</v>
      </c>
      <c r="AS1748">
        <v>489319.05579385499</v>
      </c>
      <c r="AT1748" s="10">
        <f ca="1">IFERROR((AJ1748/('Inputs and Output'!$C$15))*('Inputs and Output'!$C$39*'Inputs and Output'!$C$40),0)</f>
        <v>0</v>
      </c>
      <c r="AU1748" s="13">
        <f t="shared" ca="1" si="583"/>
        <v>0</v>
      </c>
      <c r="AV1748" s="12">
        <f t="shared" ca="1" si="584"/>
        <v>0</v>
      </c>
      <c r="AW1748" s="14">
        <f ca="1">IF(AT1748&gt;0,('Inputs and Output'!$C$42*'Inputs and Output'!$C$15),0)</f>
        <v>0</v>
      </c>
      <c r="AX1748" s="17">
        <f>SLN('Inputs and Output'!$C$45,0,'Inputs and Output'!$C$44)</f>
        <v>7068.4931506849316</v>
      </c>
      <c r="AY1748" s="15">
        <f t="shared" ca="1" si="585"/>
        <v>-7068.4931506849316</v>
      </c>
      <c r="AZ1748" s="18">
        <f t="shared" ca="1" si="586"/>
        <v>-8686.1641666666656</v>
      </c>
    </row>
    <row r="1749" spans="1:52">
      <c r="A1749" t="str">
        <f>'hourly electricity demand texas'!B1748</f>
        <v>3/14/2020 7 p.m. CDT</v>
      </c>
      <c r="B1749">
        <f>'PVWatt simulated dispatch'!K1765</f>
        <v>31715.775000000001</v>
      </c>
      <c r="C1749">
        <f>'hourly electricity demand texas'!I1748*'Inputs and Output'!$C$20</f>
        <v>71.260000000000005</v>
      </c>
      <c r="D1749">
        <f>MIN(MAX(C1749-'Inputs and Output'!C$16,0),'Inputs and Output'!C$19-'Inputs and Output'!C$16)</f>
        <v>71.260000000000005</v>
      </c>
      <c r="E1749">
        <f>B1749*'Inputs and Output'!C$13/1000000</f>
        <v>20.615253750000001</v>
      </c>
      <c r="F1749">
        <f ca="1">IF(E1749&lt;=D1749,MIN(Q1749,D1749-E1749,'Inputs and Output'!C$14*'Inputs and Output'!C$55),0)</f>
        <v>39.889752149999993</v>
      </c>
      <c r="G1749">
        <f t="shared" ca="1" si="587"/>
        <v>60.505005899999993</v>
      </c>
      <c r="H1749" s="4">
        <f t="shared" ca="1" si="588"/>
        <v>-10.754994100000012</v>
      </c>
      <c r="I1749">
        <f t="shared" si="569"/>
        <v>0</v>
      </c>
      <c r="J1749">
        <f t="shared" ca="1" si="570"/>
        <v>53.47</v>
      </c>
      <c r="K1749" s="23">
        <f>AS1749/AQ1749*(1/('Inputs and Output'!C$36/'Inputs and Output'!C$39))-'Inputs and Output'!C$42</f>
        <v>44.311780551919469</v>
      </c>
      <c r="L1749" s="23">
        <f ca="1">IFERROR(AVERAGE(OFFSET(K1749,-1,0,-'Inputs and Output'!C$46)),K1749)</f>
        <v>94.934456328642284</v>
      </c>
      <c r="M1749" s="23" t="e">
        <f ca="1">_xlfn.XLOOKUP(J1749/L1749,'Battery dispatch curve multiple'!C$3:C$103,'Battery dispatch curve multiple'!A$3:A$103,,1,2)</f>
        <v>#NAME?</v>
      </c>
      <c r="N1749" s="79">
        <f ca="1">'Inputs and Output'!$C$17-LN(2/SQRT(IF(Model!J1749/Model!L1749&lt;1.8,Model!J1749/Model!L1749,1.8))-1)/12</f>
        <v>0.90751775979740679</v>
      </c>
      <c r="O1749" t="str">
        <f ca="1">IF(Q1749/'Inputs and Output'!C$14&lt;=N1749,"battery","miner")</f>
        <v>battery</v>
      </c>
      <c r="P1749" t="str">
        <f t="shared" ca="1" si="571"/>
        <v>Yes</v>
      </c>
      <c r="Q1749" s="26">
        <f t="shared" ca="1" si="589"/>
        <v>39.889752149999993</v>
      </c>
      <c r="R1749" s="23">
        <f ca="1">-(Q1749/'Inputs and Output'!C$14-N1749)*'Inputs and Output'!C$14-F1749</f>
        <v>174.32546844327391</v>
      </c>
      <c r="S1749" s="23">
        <f ca="1">IF(R1749&gt;0,MIN(R1749,'Inputs and Output'!C$55*'Inputs and Output'!C$14,Model!I1749),0)</f>
        <v>0</v>
      </c>
      <c r="T1749" s="23">
        <f t="shared" ca="1" si="572"/>
        <v>0</v>
      </c>
      <c r="U1749" s="23">
        <f ca="1">MIN('Inputs and Output'!C$15,Model!T1749)</f>
        <v>0</v>
      </c>
      <c r="V1749" s="23">
        <f t="shared" ca="1" si="573"/>
        <v>0</v>
      </c>
      <c r="W1749" s="23">
        <f ca="1">MIN(V1749+S1749,'Inputs and Output'!C$55*'Inputs and Output'!C$14,'Inputs and Output'!C$14-Model!Q1749)-S1749</f>
        <v>0</v>
      </c>
      <c r="X1749" s="23">
        <f t="shared" ca="1" si="574"/>
        <v>0</v>
      </c>
      <c r="Y1749" s="23">
        <f ca="1">IF(AND(P1749="Yes",R1749&lt;=0),MIN(-R1749,'Inputs and Output'!C$55*'Inputs and Output'!C$14-F1749),0)</f>
        <v>0</v>
      </c>
      <c r="Z1749" s="23">
        <f ca="1">MIN(Y1749,'Inputs and Output'!C$15)</f>
        <v>0</v>
      </c>
      <c r="AA1749" s="23">
        <f ca="1">IF(AND(P1749="No",R1749&lt;=0),MIN(I1749,'Inputs and Output'!C$15),0)</f>
        <v>0</v>
      </c>
      <c r="AB1749" s="23">
        <f t="shared" ca="1" si="575"/>
        <v>0</v>
      </c>
      <c r="AC1749" s="23">
        <f ca="1">MIN(AB1749,'Inputs and Output'!C$55*'Inputs and Output'!C$14,'Inputs and Output'!C$14-Model!Q1749)</f>
        <v>0</v>
      </c>
      <c r="AD1749" s="23">
        <f ca="1">IF(AND(P1749="No",R1749&lt;=0),MIN('Inputs and Output'!C$15-Model!AA1749,'Inputs and Output'!C$55*'Inputs and Output'!C$14),0)</f>
        <v>0</v>
      </c>
      <c r="AE1749" s="23">
        <f t="shared" ca="1" si="576"/>
        <v>0</v>
      </c>
      <c r="AF1749" s="26">
        <f t="shared" ca="1" si="577"/>
        <v>-39.889752149999993</v>
      </c>
      <c r="AG1749" s="26">
        <f t="shared" ca="1" si="578"/>
        <v>0</v>
      </c>
      <c r="AH1749">
        <f>'real time electricity price'!G1748</f>
        <v>26.307499999999997</v>
      </c>
      <c r="AI1749" s="21">
        <f>'real time electricity price'!H1748</f>
        <v>20.81</v>
      </c>
      <c r="AJ1749" s="23">
        <f t="shared" ca="1" si="579"/>
        <v>0</v>
      </c>
      <c r="AK1749">
        <f t="shared" ca="1" si="580"/>
        <v>1591.7354427142498</v>
      </c>
      <c r="AL1749" s="1">
        <f>SLN('Inputs and Output'!$C$27,0,'Inputs and Output'!$C$31)</f>
        <v>2968.0365296803652</v>
      </c>
      <c r="AM1749" s="1">
        <f>SLN('Inputs and Output'!$C$51,0,'Inputs and Output'!$C$31)</f>
        <v>319.634703196347</v>
      </c>
      <c r="AN1749" s="16">
        <f>-'PVWatt simulated dispatch'!$B$7*'Inputs and Output'!$C$13*'Inputs and Output'!$C$29</f>
        <v>-964.6118721461188</v>
      </c>
      <c r="AO1749" s="19">
        <f>-'Inputs and Output'!$C$54*'Inputs and Output'!$C$14/(365*24)</f>
        <v>-95.890410958904113</v>
      </c>
      <c r="AP1749" s="19">
        <f t="shared" ca="1" si="581"/>
        <v>-2756.4380732674854</v>
      </c>
      <c r="AQ1749" s="10">
        <f t="shared" si="582"/>
        <v>195717184.01345602</v>
      </c>
      <c r="AR1749">
        <v>1.9571718401345602E+20</v>
      </c>
      <c r="AS1749">
        <v>473784.82911503501</v>
      </c>
      <c r="AT1749" s="10">
        <f ca="1">IFERROR((AJ1749/('Inputs and Output'!$C$15))*('Inputs and Output'!$C$39*'Inputs and Output'!$C$40),0)</f>
        <v>0</v>
      </c>
      <c r="AU1749" s="13">
        <f t="shared" ca="1" si="583"/>
        <v>0</v>
      </c>
      <c r="AV1749" s="12">
        <f t="shared" ca="1" si="584"/>
        <v>0</v>
      </c>
      <c r="AW1749" s="14">
        <f ca="1">IF(AT1749&gt;0,('Inputs and Output'!$C$42*'Inputs and Output'!$C$15),0)</f>
        <v>0</v>
      </c>
      <c r="AX1749" s="17">
        <f>SLN('Inputs and Output'!$C$45,0,'Inputs and Output'!$C$44)</f>
        <v>7068.4931506849316</v>
      </c>
      <c r="AY1749" s="15">
        <f t="shared" ca="1" si="585"/>
        <v>-7068.4931506849316</v>
      </c>
      <c r="AZ1749" s="18">
        <f t="shared" ca="1" si="586"/>
        <v>-9824.931223952417</v>
      </c>
    </row>
    <row r="1750" spans="1:52">
      <c r="A1750" t="str">
        <f>'hourly electricity demand texas'!B1749</f>
        <v>3/14/2020 8 p.m. CDT</v>
      </c>
      <c r="B1750">
        <f>'PVWatt simulated dispatch'!K1766</f>
        <v>0</v>
      </c>
      <c r="C1750">
        <f>'hourly electricity demand texas'!I1749*'Inputs and Output'!$C$20</f>
        <v>70.820000000000007</v>
      </c>
      <c r="D1750">
        <f>MIN(MAX(C1750-'Inputs and Output'!C$16,0),'Inputs and Output'!C$19-'Inputs and Output'!C$16)</f>
        <v>70.820000000000007</v>
      </c>
      <c r="E1750">
        <f>B1750*'Inputs and Output'!C$13/1000000</f>
        <v>0</v>
      </c>
      <c r="F1750">
        <f ca="1">IF(E1750&lt;=D1750,MIN(Q1750,D1750-E1750,'Inputs and Output'!C$14*'Inputs and Output'!C$55),0)</f>
        <v>0</v>
      </c>
      <c r="G1750">
        <f t="shared" ca="1" si="587"/>
        <v>0</v>
      </c>
      <c r="H1750" s="4">
        <f t="shared" ca="1" si="588"/>
        <v>-70.820000000000007</v>
      </c>
      <c r="I1750">
        <f t="shared" si="569"/>
        <v>0</v>
      </c>
      <c r="J1750">
        <f t="shared" ca="1" si="570"/>
        <v>54.58</v>
      </c>
      <c r="K1750" s="23">
        <f>AS1750/AQ1750*(1/('Inputs and Output'!C$36/'Inputs and Output'!C$39))-'Inputs and Output'!C$42</f>
        <v>59.364596021923887</v>
      </c>
      <c r="L1750" s="23">
        <f ca="1">IFERROR(AVERAGE(OFFSET(K1750,-1,0,-'Inputs and Output'!C$46)),K1750)</f>
        <v>92.9101448262292</v>
      </c>
      <c r="M1750" s="23" t="e">
        <f ca="1">_xlfn.XLOOKUP(J1750/L1750,'Battery dispatch curve multiple'!C$3:C$103,'Battery dispatch curve multiple'!A$3:A$103,,1,2)</f>
        <v>#NAME?</v>
      </c>
      <c r="N1750" s="79">
        <f ca="1">'Inputs and Output'!$C$17-LN(2/SQRT(IF(Model!J1750/Model!L1750&lt;1.8,Model!J1750/Model!L1750,1.8))-1)/12</f>
        <v>0.91034359197630588</v>
      </c>
      <c r="O1750" t="str">
        <f ca="1">IF(Q1750/'Inputs and Output'!C$14&lt;=N1750,"battery","miner")</f>
        <v>battery</v>
      </c>
      <c r="P1750" t="str">
        <f t="shared" ca="1" si="571"/>
        <v>No</v>
      </c>
      <c r="Q1750" s="26">
        <f t="shared" ca="1" si="589"/>
        <v>0</v>
      </c>
      <c r="R1750" s="23">
        <f ca="1">-(Q1750/'Inputs and Output'!C$14-N1750)*'Inputs and Output'!C$14-F1750</f>
        <v>254.89620575336565</v>
      </c>
      <c r="S1750" s="23">
        <f ca="1">IF(R1750&gt;0,MIN(R1750,'Inputs and Output'!C$55*'Inputs and Output'!C$14,Model!I1750),0)</f>
        <v>0</v>
      </c>
      <c r="T1750" s="23">
        <f t="shared" ca="1" si="572"/>
        <v>0</v>
      </c>
      <c r="U1750" s="23">
        <f ca="1">MIN('Inputs and Output'!C$15,Model!T1750)</f>
        <v>0</v>
      </c>
      <c r="V1750" s="23">
        <f t="shared" ca="1" si="573"/>
        <v>0</v>
      </c>
      <c r="W1750" s="23">
        <f ca="1">MIN(V1750+S1750,'Inputs and Output'!C$55*'Inputs and Output'!C$14,'Inputs and Output'!C$14-Model!Q1750)-S1750</f>
        <v>0</v>
      </c>
      <c r="X1750" s="23">
        <f t="shared" ca="1" si="574"/>
        <v>0</v>
      </c>
      <c r="Y1750" s="23">
        <f ca="1">IF(AND(P1750="Yes",R1750&lt;=0),MIN(-R1750,'Inputs and Output'!C$55*'Inputs and Output'!C$14-F1750),0)</f>
        <v>0</v>
      </c>
      <c r="Z1750" s="23">
        <f ca="1">MIN(Y1750,'Inputs and Output'!C$15)</f>
        <v>0</v>
      </c>
      <c r="AA1750" s="23">
        <f ca="1">IF(AND(P1750="No",R1750&lt;=0),MIN(I1750,'Inputs and Output'!C$15),0)</f>
        <v>0</v>
      </c>
      <c r="AB1750" s="23">
        <f t="shared" ca="1" si="575"/>
        <v>0</v>
      </c>
      <c r="AC1750" s="23">
        <f ca="1">MIN(AB1750,'Inputs and Output'!C$55*'Inputs and Output'!C$14,'Inputs and Output'!C$14-Model!Q1750)</f>
        <v>0</v>
      </c>
      <c r="AD1750" s="23">
        <f ca="1">IF(AND(P1750="No",R1750&lt;=0),MIN('Inputs and Output'!C$15-Model!AA1750,'Inputs and Output'!C$55*'Inputs and Output'!C$14),0)</f>
        <v>0</v>
      </c>
      <c r="AE1750" s="23">
        <f t="shared" ca="1" si="576"/>
        <v>0</v>
      </c>
      <c r="AF1750" s="26">
        <f t="shared" ca="1" si="577"/>
        <v>0</v>
      </c>
      <c r="AG1750" s="26">
        <f t="shared" ca="1" si="578"/>
        <v>0</v>
      </c>
      <c r="AH1750">
        <f>'real time electricity price'!G1749</f>
        <v>184.79999999999998</v>
      </c>
      <c r="AI1750" s="21">
        <f>'real time electricity price'!H1749</f>
        <v>20.100000000000001</v>
      </c>
      <c r="AJ1750" s="23">
        <f t="shared" ca="1" si="579"/>
        <v>0</v>
      </c>
      <c r="AK1750">
        <f t="shared" ca="1" si="580"/>
        <v>0</v>
      </c>
      <c r="AL1750" s="1">
        <f>SLN('Inputs and Output'!$C$27,0,'Inputs and Output'!$C$31)</f>
        <v>2968.0365296803652</v>
      </c>
      <c r="AM1750" s="1">
        <f>SLN('Inputs and Output'!$C$51,0,'Inputs and Output'!$C$31)</f>
        <v>319.634703196347</v>
      </c>
      <c r="AN1750" s="16">
        <f>-'PVWatt simulated dispatch'!$B$7*'Inputs and Output'!$C$13*'Inputs and Output'!$C$29</f>
        <v>-964.6118721461188</v>
      </c>
      <c r="AO1750" s="19">
        <f>-'Inputs and Output'!$C$54*'Inputs and Output'!$C$14/(365*24)</f>
        <v>-95.890410958904113</v>
      </c>
      <c r="AP1750" s="19">
        <f t="shared" ca="1" si="581"/>
        <v>-4348.1735159817345</v>
      </c>
      <c r="AQ1750" s="10">
        <f t="shared" si="582"/>
        <v>117206752.15502</v>
      </c>
      <c r="AR1750">
        <v>1.1720675215502E+20</v>
      </c>
      <c r="AS1750">
        <v>341202.85186903802</v>
      </c>
      <c r="AT1750" s="10">
        <f ca="1">IFERROR((AJ1750/('Inputs and Output'!$C$15))*('Inputs and Output'!$C$39*'Inputs and Output'!$C$40),0)</f>
        <v>0</v>
      </c>
      <c r="AU1750" s="13">
        <f t="shared" ca="1" si="583"/>
        <v>0</v>
      </c>
      <c r="AV1750" s="12">
        <f t="shared" ca="1" si="584"/>
        <v>0</v>
      </c>
      <c r="AW1750" s="14">
        <f ca="1">IF(AT1750&gt;0,('Inputs and Output'!$C$42*'Inputs and Output'!$C$15),0)</f>
        <v>0</v>
      </c>
      <c r="AX1750" s="17">
        <f>SLN('Inputs and Output'!$C$45,0,'Inputs and Output'!$C$44)</f>
        <v>7068.4931506849316</v>
      </c>
      <c r="AY1750" s="15">
        <f t="shared" ca="1" si="585"/>
        <v>-7068.4931506849316</v>
      </c>
      <c r="AZ1750" s="18">
        <f t="shared" ca="1" si="586"/>
        <v>-11416.666666666666</v>
      </c>
    </row>
    <row r="1751" spans="1:52">
      <c r="A1751" t="str">
        <f>'hourly electricity demand texas'!B1750</f>
        <v>3/14/2020 9 p.m. CDT</v>
      </c>
      <c r="B1751">
        <f>'PVWatt simulated dispatch'!K1767</f>
        <v>0</v>
      </c>
      <c r="C1751">
        <f>'hourly electricity demand texas'!I1750*'Inputs and Output'!$C$20</f>
        <v>70.67</v>
      </c>
      <c r="D1751">
        <f>MIN(MAX(C1751-'Inputs and Output'!C$16,0),'Inputs and Output'!C$19-'Inputs and Output'!C$16)</f>
        <v>70.67</v>
      </c>
      <c r="E1751">
        <f>B1751*'Inputs and Output'!C$13/1000000</f>
        <v>0</v>
      </c>
      <c r="F1751">
        <f ca="1">IF(E1751&lt;=D1751,MIN(Q1751,D1751-E1751,'Inputs and Output'!C$14*'Inputs and Output'!C$55),0)</f>
        <v>0</v>
      </c>
      <c r="G1751">
        <f t="shared" ca="1" si="587"/>
        <v>0</v>
      </c>
      <c r="H1751" s="4">
        <f t="shared" ca="1" si="588"/>
        <v>-70.67</v>
      </c>
      <c r="I1751">
        <f t="shared" si="569"/>
        <v>0</v>
      </c>
      <c r="J1751">
        <f t="shared" ca="1" si="570"/>
        <v>54.58</v>
      </c>
      <c r="K1751" s="23">
        <f>AS1751/AQ1751*(1/('Inputs and Output'!C$36/'Inputs and Output'!C$39))-'Inputs and Output'!C$42</f>
        <v>286.22874355670268</v>
      </c>
      <c r="L1751" s="23">
        <f ca="1">IFERROR(AVERAGE(OFFSET(K1751,-1,0,-'Inputs and Output'!C$46)),K1751)</f>
        <v>91.574424443208272</v>
      </c>
      <c r="M1751" s="23" t="e">
        <f ca="1">_xlfn.XLOOKUP(J1751/L1751,'Battery dispatch curve multiple'!C$3:C$103,'Battery dispatch curve multiple'!A$3:A$103,,1,2)</f>
        <v>#NAME?</v>
      </c>
      <c r="N1751" s="79">
        <f ca="1">'Inputs and Output'!$C$17-LN(2/SQRT(IF(Model!J1751/Model!L1751&lt;1.8,Model!J1751/Model!L1751,1.8))-1)/12</f>
        <v>0.91132406813817179</v>
      </c>
      <c r="O1751" t="str">
        <f ca="1">IF(Q1751/'Inputs and Output'!C$14&lt;=N1751,"battery","miner")</f>
        <v>battery</v>
      </c>
      <c r="P1751" t="str">
        <f t="shared" ca="1" si="571"/>
        <v>No</v>
      </c>
      <c r="Q1751" s="26">
        <f t="shared" ca="1" si="589"/>
        <v>0</v>
      </c>
      <c r="R1751" s="23">
        <f ca="1">-(Q1751/'Inputs and Output'!C$14-N1751)*'Inputs and Output'!C$14-F1751</f>
        <v>255.17073907868811</v>
      </c>
      <c r="S1751" s="23">
        <f ca="1">IF(R1751&gt;0,MIN(R1751,'Inputs and Output'!C$55*'Inputs and Output'!C$14,Model!I1751),0)</f>
        <v>0</v>
      </c>
      <c r="T1751" s="23">
        <f t="shared" ca="1" si="572"/>
        <v>0</v>
      </c>
      <c r="U1751" s="23">
        <f ca="1">MIN('Inputs and Output'!C$15,Model!T1751)</f>
        <v>0</v>
      </c>
      <c r="V1751" s="23">
        <f t="shared" ca="1" si="573"/>
        <v>0</v>
      </c>
      <c r="W1751" s="23">
        <f ca="1">MIN(V1751+S1751,'Inputs and Output'!C$55*'Inputs and Output'!C$14,'Inputs and Output'!C$14-Model!Q1751)-S1751</f>
        <v>0</v>
      </c>
      <c r="X1751" s="23">
        <f t="shared" ca="1" si="574"/>
        <v>0</v>
      </c>
      <c r="Y1751" s="23">
        <f ca="1">IF(AND(P1751="Yes",R1751&lt;=0),MIN(-R1751,'Inputs and Output'!C$55*'Inputs and Output'!C$14-F1751),0)</f>
        <v>0</v>
      </c>
      <c r="Z1751" s="23">
        <f ca="1">MIN(Y1751,'Inputs and Output'!C$15)</f>
        <v>0</v>
      </c>
      <c r="AA1751" s="23">
        <f ca="1">IF(AND(P1751="No",R1751&lt;=0),MIN(I1751,'Inputs and Output'!C$15),0)</f>
        <v>0</v>
      </c>
      <c r="AB1751" s="23">
        <f t="shared" ca="1" si="575"/>
        <v>0</v>
      </c>
      <c r="AC1751" s="23">
        <f ca="1">MIN(AB1751,'Inputs and Output'!C$55*'Inputs and Output'!C$14,'Inputs and Output'!C$14-Model!Q1751)</f>
        <v>0</v>
      </c>
      <c r="AD1751" s="23">
        <f ca="1">IF(AND(P1751="No",R1751&lt;=0),MIN('Inputs and Output'!C$15-Model!AA1751,'Inputs and Output'!C$55*'Inputs and Output'!C$14),0)</f>
        <v>0</v>
      </c>
      <c r="AE1751" s="23">
        <f t="shared" ca="1" si="576"/>
        <v>0</v>
      </c>
      <c r="AF1751" s="26">
        <f t="shared" ca="1" si="577"/>
        <v>0</v>
      </c>
      <c r="AG1751" s="26">
        <f t="shared" ca="1" si="578"/>
        <v>0</v>
      </c>
      <c r="AH1751">
        <f>'real time electricity price'!G1750</f>
        <v>72.767499999999998</v>
      </c>
      <c r="AI1751" s="21">
        <f>'real time electricity price'!H1750</f>
        <v>19.38</v>
      </c>
      <c r="AJ1751" s="23">
        <f t="shared" ca="1" si="579"/>
        <v>0</v>
      </c>
      <c r="AK1751">
        <f t="shared" ca="1" si="580"/>
        <v>0</v>
      </c>
      <c r="AL1751" s="1">
        <f>SLN('Inputs and Output'!$C$27,0,'Inputs and Output'!$C$31)</f>
        <v>2968.0365296803652</v>
      </c>
      <c r="AM1751" s="1">
        <f>SLN('Inputs and Output'!$C$51,0,'Inputs and Output'!$C$31)</f>
        <v>319.634703196347</v>
      </c>
      <c r="AN1751" s="16">
        <f>-'PVWatt simulated dispatch'!$B$7*'Inputs and Output'!$C$13*'Inputs and Output'!$C$29</f>
        <v>-964.6118721461188</v>
      </c>
      <c r="AO1751" s="19">
        <f>-'Inputs and Output'!$C$54*'Inputs and Output'!$C$14/(365*24)</f>
        <v>-95.890410958904113</v>
      </c>
      <c r="AP1751" s="19">
        <f t="shared" ca="1" si="581"/>
        <v>-4348.1735159817345</v>
      </c>
      <c r="AQ1751" s="10">
        <f t="shared" si="582"/>
        <v>55716510.260883994</v>
      </c>
      <c r="AR1751">
        <v>5.5716510260883997E+19</v>
      </c>
      <c r="AS1751">
        <v>573957.55114547699</v>
      </c>
      <c r="AT1751" s="10">
        <f ca="1">IFERROR((AJ1751/('Inputs and Output'!$C$15))*('Inputs and Output'!$C$39*'Inputs and Output'!$C$40),0)</f>
        <v>0</v>
      </c>
      <c r="AU1751" s="13">
        <f t="shared" ca="1" si="583"/>
        <v>0</v>
      </c>
      <c r="AV1751" s="12">
        <f t="shared" ca="1" si="584"/>
        <v>0</v>
      </c>
      <c r="AW1751" s="14">
        <f ca="1">IF(AT1751&gt;0,('Inputs and Output'!$C$42*'Inputs and Output'!$C$15),0)</f>
        <v>0</v>
      </c>
      <c r="AX1751" s="17">
        <f>SLN('Inputs and Output'!$C$45,0,'Inputs and Output'!$C$44)</f>
        <v>7068.4931506849316</v>
      </c>
      <c r="AY1751" s="15">
        <f t="shared" ca="1" si="585"/>
        <v>-7068.4931506849316</v>
      </c>
      <c r="AZ1751" s="18">
        <f t="shared" ca="1" si="586"/>
        <v>-11416.666666666666</v>
      </c>
    </row>
    <row r="1752" spans="1:52">
      <c r="A1752" t="str">
        <f>'hourly electricity demand texas'!B1751</f>
        <v>3/14/2020 10 p.m. CDT</v>
      </c>
      <c r="B1752">
        <f>'PVWatt simulated dispatch'!K1768</f>
        <v>0</v>
      </c>
      <c r="C1752">
        <f>'hourly electricity demand texas'!I1751*'Inputs and Output'!$C$20</f>
        <v>67.09</v>
      </c>
      <c r="D1752">
        <f>MIN(MAX(C1752-'Inputs and Output'!C$16,0),'Inputs and Output'!C$19-'Inputs and Output'!C$16)</f>
        <v>67.09</v>
      </c>
      <c r="E1752">
        <f>B1752*'Inputs and Output'!C$13/1000000</f>
        <v>0</v>
      </c>
      <c r="F1752">
        <f ca="1">IF(E1752&lt;=D1752,MIN(Q1752,D1752-E1752,'Inputs and Output'!C$14*'Inputs and Output'!C$55),0)</f>
        <v>0</v>
      </c>
      <c r="G1752">
        <f t="shared" ca="1" si="587"/>
        <v>0</v>
      </c>
      <c r="H1752" s="4">
        <f t="shared" ca="1" si="588"/>
        <v>-67.09</v>
      </c>
      <c r="I1752">
        <f t="shared" si="569"/>
        <v>0</v>
      </c>
      <c r="J1752">
        <f t="shared" ca="1" si="570"/>
        <v>54.58</v>
      </c>
      <c r="K1752" s="23">
        <f>AS1752/AQ1752*(1/('Inputs and Output'!C$36/'Inputs and Output'!C$39))-'Inputs and Output'!C$42</f>
        <v>70.371845714748133</v>
      </c>
      <c r="L1752" s="23">
        <f ca="1">IFERROR(AVERAGE(OFFSET(K1752,-1,0,-'Inputs and Output'!C$46)),K1752)</f>
        <v>102.93950136855945</v>
      </c>
      <c r="M1752" s="23" t="e">
        <f ca="1">_xlfn.XLOOKUP(J1752/L1752,'Battery dispatch curve multiple'!C$3:C$103,'Battery dispatch curve multiple'!A$3:A$103,,1,2)</f>
        <v>#NAME?</v>
      </c>
      <c r="N1752" s="79">
        <f ca="1">'Inputs and Output'!$C$17-LN(2/SQRT(IF(Model!J1752/Model!L1752&lt;1.8,Model!J1752/Model!L1752,1.8))-1)/12</f>
        <v>0.90352474453793841</v>
      </c>
      <c r="O1752" t="str">
        <f ca="1">IF(Q1752/'Inputs and Output'!C$14&lt;=N1752,"battery","miner")</f>
        <v>battery</v>
      </c>
      <c r="P1752" t="str">
        <f t="shared" ca="1" si="571"/>
        <v>No</v>
      </c>
      <c r="Q1752" s="26">
        <f t="shared" ca="1" si="589"/>
        <v>0</v>
      </c>
      <c r="R1752" s="23">
        <f ca="1">-(Q1752/'Inputs and Output'!C$14-N1752)*'Inputs and Output'!C$14-F1752</f>
        <v>252.98692847062276</v>
      </c>
      <c r="S1752" s="23">
        <f ca="1">IF(R1752&gt;0,MIN(R1752,'Inputs and Output'!C$55*'Inputs and Output'!C$14,Model!I1752),0)</f>
        <v>0</v>
      </c>
      <c r="T1752" s="23">
        <f t="shared" ca="1" si="572"/>
        <v>0</v>
      </c>
      <c r="U1752" s="23">
        <f ca="1">MIN('Inputs and Output'!C$15,Model!T1752)</f>
        <v>0</v>
      </c>
      <c r="V1752" s="23">
        <f t="shared" ca="1" si="573"/>
        <v>0</v>
      </c>
      <c r="W1752" s="23">
        <f ca="1">MIN(V1752+S1752,'Inputs and Output'!C$55*'Inputs and Output'!C$14,'Inputs and Output'!C$14-Model!Q1752)-S1752</f>
        <v>0</v>
      </c>
      <c r="X1752" s="23">
        <f t="shared" ca="1" si="574"/>
        <v>0</v>
      </c>
      <c r="Y1752" s="23">
        <f ca="1">IF(AND(P1752="Yes",R1752&lt;=0),MIN(-R1752,'Inputs and Output'!C$55*'Inputs and Output'!C$14-F1752),0)</f>
        <v>0</v>
      </c>
      <c r="Z1752" s="23">
        <f ca="1">MIN(Y1752,'Inputs and Output'!C$15)</f>
        <v>0</v>
      </c>
      <c r="AA1752" s="23">
        <f ca="1">IF(AND(P1752="No",R1752&lt;=0),MIN(I1752,'Inputs and Output'!C$15),0)</f>
        <v>0</v>
      </c>
      <c r="AB1752" s="23">
        <f t="shared" ca="1" si="575"/>
        <v>0</v>
      </c>
      <c r="AC1752" s="23">
        <f ca="1">MIN(AB1752,'Inputs and Output'!C$55*'Inputs and Output'!C$14,'Inputs and Output'!C$14-Model!Q1752)</f>
        <v>0</v>
      </c>
      <c r="AD1752" s="23">
        <f ca="1">IF(AND(P1752="No",R1752&lt;=0),MIN('Inputs and Output'!C$15-Model!AA1752,'Inputs and Output'!C$55*'Inputs and Output'!C$14),0)</f>
        <v>0</v>
      </c>
      <c r="AE1752" s="23">
        <f t="shared" ca="1" si="576"/>
        <v>0</v>
      </c>
      <c r="AF1752" s="26">
        <f t="shared" ca="1" si="577"/>
        <v>0</v>
      </c>
      <c r="AG1752" s="26">
        <f t="shared" ca="1" si="578"/>
        <v>0</v>
      </c>
      <c r="AH1752">
        <f>'real time electricity price'!G1751</f>
        <v>25.245000000000001</v>
      </c>
      <c r="AI1752" s="21">
        <f>'real time electricity price'!H1751</f>
        <v>18.809999999999999</v>
      </c>
      <c r="AJ1752" s="23">
        <f t="shared" ca="1" si="579"/>
        <v>0</v>
      </c>
      <c r="AK1752">
        <f t="shared" ca="1" si="580"/>
        <v>0</v>
      </c>
      <c r="AL1752" s="1">
        <f>SLN('Inputs and Output'!$C$27,0,'Inputs and Output'!$C$31)</f>
        <v>2968.0365296803652</v>
      </c>
      <c r="AM1752" s="1">
        <f>SLN('Inputs and Output'!$C$51,0,'Inputs and Output'!$C$31)</f>
        <v>319.634703196347</v>
      </c>
      <c r="AN1752" s="16">
        <f>-'PVWatt simulated dispatch'!$B$7*'Inputs and Output'!$C$13*'Inputs and Output'!$C$29</f>
        <v>-964.6118721461188</v>
      </c>
      <c r="AO1752" s="19">
        <f>-'Inputs and Output'!$C$54*'Inputs and Output'!$C$14/(365*24)</f>
        <v>-95.890410958904113</v>
      </c>
      <c r="AP1752" s="19">
        <f t="shared" ca="1" si="581"/>
        <v>-4348.1735159817345</v>
      </c>
      <c r="AQ1752" s="10">
        <f t="shared" si="582"/>
        <v>155794595.52860799</v>
      </c>
      <c r="AR1752">
        <v>1.5579459552860799E+20</v>
      </c>
      <c r="AS1752">
        <v>509399.861772976</v>
      </c>
      <c r="AT1752" s="10">
        <f ca="1">IFERROR((AJ1752/('Inputs and Output'!$C$15))*('Inputs and Output'!$C$39*'Inputs and Output'!$C$40),0)</f>
        <v>0</v>
      </c>
      <c r="AU1752" s="13">
        <f t="shared" ca="1" si="583"/>
        <v>0</v>
      </c>
      <c r="AV1752" s="12">
        <f t="shared" ca="1" si="584"/>
        <v>0</v>
      </c>
      <c r="AW1752" s="14">
        <f ca="1">IF(AT1752&gt;0,('Inputs and Output'!$C$42*'Inputs and Output'!$C$15),0)</f>
        <v>0</v>
      </c>
      <c r="AX1752" s="17">
        <f>SLN('Inputs and Output'!$C$45,0,'Inputs and Output'!$C$44)</f>
        <v>7068.4931506849316</v>
      </c>
      <c r="AY1752" s="15">
        <f t="shared" ca="1" si="585"/>
        <v>-7068.4931506849316</v>
      </c>
      <c r="AZ1752" s="18">
        <f t="shared" ca="1" si="586"/>
        <v>-11416.666666666666</v>
      </c>
    </row>
    <row r="1753" spans="1:52">
      <c r="A1753" t="str">
        <f>'hourly electricity demand texas'!B1752</f>
        <v>3/14/2020 11 p.m. CDT</v>
      </c>
      <c r="B1753">
        <f>'PVWatt simulated dispatch'!K1769</f>
        <v>0</v>
      </c>
      <c r="C1753">
        <f>'hourly electricity demand texas'!I1752*'Inputs and Output'!$C$20</f>
        <v>63.14</v>
      </c>
      <c r="D1753">
        <f>MIN(MAX(C1753-'Inputs and Output'!C$16,0),'Inputs and Output'!C$19-'Inputs and Output'!C$16)</f>
        <v>63.14</v>
      </c>
      <c r="E1753">
        <f>B1753*'Inputs and Output'!C$13/1000000</f>
        <v>0</v>
      </c>
      <c r="F1753">
        <f ca="1">IF(E1753&lt;=D1753,MIN(Q1753,D1753-E1753,'Inputs and Output'!C$14*'Inputs and Output'!C$55),0)</f>
        <v>0</v>
      </c>
      <c r="G1753">
        <f t="shared" ca="1" si="587"/>
        <v>0</v>
      </c>
      <c r="H1753" s="4">
        <f t="shared" ca="1" si="588"/>
        <v>-63.14</v>
      </c>
      <c r="I1753">
        <f t="shared" si="569"/>
        <v>0</v>
      </c>
      <c r="J1753">
        <f t="shared" ca="1" si="570"/>
        <v>54.58</v>
      </c>
      <c r="K1753" s="23">
        <f>AS1753/AQ1753*(1/('Inputs and Output'!C$36/'Inputs and Output'!C$39))-'Inputs and Output'!C$42</f>
        <v>34.56042355439395</v>
      </c>
      <c r="L1753" s="23">
        <f ca="1">IFERROR(AVERAGE(OFFSET(K1753,-1,0,-'Inputs and Output'!C$46)),K1753)</f>
        <v>103.25150071900391</v>
      </c>
      <c r="M1753" s="23" t="e">
        <f ca="1">_xlfn.XLOOKUP(J1753/L1753,'Battery dispatch curve multiple'!C$3:C$103,'Battery dispatch curve multiple'!A$3:A$103,,1,2)</f>
        <v>#NAME?</v>
      </c>
      <c r="N1753" s="79">
        <f ca="1">'Inputs and Output'!$C$17-LN(2/SQRT(IF(Model!J1753/Model!L1753&lt;1.8,Model!J1753/Model!L1753,1.8))-1)/12</f>
        <v>0.90332654072433505</v>
      </c>
      <c r="O1753" t="str">
        <f ca="1">IF(Q1753/'Inputs and Output'!C$14&lt;=N1753,"battery","miner")</f>
        <v>battery</v>
      </c>
      <c r="P1753" t="str">
        <f t="shared" ca="1" si="571"/>
        <v>No</v>
      </c>
      <c r="Q1753" s="26">
        <f t="shared" ca="1" si="589"/>
        <v>0</v>
      </c>
      <c r="R1753" s="23">
        <f ca="1">-(Q1753/'Inputs and Output'!C$14-N1753)*'Inputs and Output'!C$14-F1753</f>
        <v>252.93143140281381</v>
      </c>
      <c r="S1753" s="23">
        <f ca="1">IF(R1753&gt;0,MIN(R1753,'Inputs and Output'!C$55*'Inputs and Output'!C$14,Model!I1753),0)</f>
        <v>0</v>
      </c>
      <c r="T1753" s="23">
        <f t="shared" ca="1" si="572"/>
        <v>0</v>
      </c>
      <c r="U1753" s="23">
        <f ca="1">MIN('Inputs and Output'!C$15,Model!T1753)</f>
        <v>0</v>
      </c>
      <c r="V1753" s="23">
        <f t="shared" ca="1" si="573"/>
        <v>0</v>
      </c>
      <c r="W1753" s="23">
        <f ca="1">MIN(V1753+S1753,'Inputs and Output'!C$55*'Inputs and Output'!C$14,'Inputs and Output'!C$14-Model!Q1753)-S1753</f>
        <v>0</v>
      </c>
      <c r="X1753" s="23">
        <f t="shared" ca="1" si="574"/>
        <v>0</v>
      </c>
      <c r="Y1753" s="23">
        <f ca="1">IF(AND(P1753="Yes",R1753&lt;=0),MIN(-R1753,'Inputs and Output'!C$55*'Inputs and Output'!C$14-F1753),0)</f>
        <v>0</v>
      </c>
      <c r="Z1753" s="23">
        <f ca="1">MIN(Y1753,'Inputs and Output'!C$15)</f>
        <v>0</v>
      </c>
      <c r="AA1753" s="23">
        <f ca="1">IF(AND(P1753="No",R1753&lt;=0),MIN(I1753,'Inputs and Output'!C$15),0)</f>
        <v>0</v>
      </c>
      <c r="AB1753" s="23">
        <f t="shared" ca="1" si="575"/>
        <v>0</v>
      </c>
      <c r="AC1753" s="23">
        <f ca="1">MIN(AB1753,'Inputs and Output'!C$55*'Inputs and Output'!C$14,'Inputs and Output'!C$14-Model!Q1753)</f>
        <v>0</v>
      </c>
      <c r="AD1753" s="23">
        <f ca="1">IF(AND(P1753="No",R1753&lt;=0),MIN('Inputs and Output'!C$15-Model!AA1753,'Inputs and Output'!C$55*'Inputs and Output'!C$14),0)</f>
        <v>0</v>
      </c>
      <c r="AE1753" s="23">
        <f t="shared" ca="1" si="576"/>
        <v>0</v>
      </c>
      <c r="AF1753" s="26">
        <f t="shared" ca="1" si="577"/>
        <v>0</v>
      </c>
      <c r="AG1753" s="26">
        <f t="shared" ca="1" si="578"/>
        <v>0</v>
      </c>
      <c r="AH1753">
        <f>'real time electricity price'!G1752</f>
        <v>35.994999999999997</v>
      </c>
      <c r="AI1753" s="21">
        <f>'real time electricity price'!H1752</f>
        <v>17.13</v>
      </c>
      <c r="AJ1753" s="23">
        <f t="shared" ca="1" si="579"/>
        <v>0</v>
      </c>
      <c r="AK1753">
        <f t="shared" ca="1" si="580"/>
        <v>0</v>
      </c>
      <c r="AL1753" s="1">
        <f>SLN('Inputs and Output'!$C$27,0,'Inputs and Output'!$C$31)</f>
        <v>2968.0365296803652</v>
      </c>
      <c r="AM1753" s="1">
        <f>SLN('Inputs and Output'!$C$51,0,'Inputs and Output'!$C$31)</f>
        <v>319.634703196347</v>
      </c>
      <c r="AN1753" s="16">
        <f>-'PVWatt simulated dispatch'!$B$7*'Inputs and Output'!$C$13*'Inputs and Output'!$C$29</f>
        <v>-964.6118721461188</v>
      </c>
      <c r="AO1753" s="19">
        <f>-'Inputs and Output'!$C$54*'Inputs and Output'!$C$14/(365*24)</f>
        <v>-95.890410958904113</v>
      </c>
      <c r="AP1753" s="19">
        <f t="shared" ca="1" si="581"/>
        <v>-4348.1735159817345</v>
      </c>
      <c r="AQ1753" s="10">
        <f t="shared" si="582"/>
        <v>105768807.97354999</v>
      </c>
      <c r="AR1753">
        <v>1.0576880797355E+20</v>
      </c>
      <c r="AS1753">
        <v>222442.87787081601</v>
      </c>
      <c r="AT1753" s="10">
        <f ca="1">IFERROR((AJ1753/('Inputs and Output'!$C$15))*('Inputs and Output'!$C$39*'Inputs and Output'!$C$40),0)</f>
        <v>0</v>
      </c>
      <c r="AU1753" s="13">
        <f t="shared" ca="1" si="583"/>
        <v>0</v>
      </c>
      <c r="AV1753" s="12">
        <f t="shared" ca="1" si="584"/>
        <v>0</v>
      </c>
      <c r="AW1753" s="14">
        <f ca="1">IF(AT1753&gt;0,('Inputs and Output'!$C$42*'Inputs and Output'!$C$15),0)</f>
        <v>0</v>
      </c>
      <c r="AX1753" s="17">
        <f>SLN('Inputs and Output'!$C$45,0,'Inputs and Output'!$C$44)</f>
        <v>7068.4931506849316</v>
      </c>
      <c r="AY1753" s="15">
        <f t="shared" ca="1" si="585"/>
        <v>-7068.4931506849316</v>
      </c>
      <c r="AZ1753" s="18">
        <f t="shared" ca="1" si="586"/>
        <v>-11416.666666666666</v>
      </c>
    </row>
    <row r="1754" spans="1:52">
      <c r="A1754" t="str">
        <f>'hourly electricity demand texas'!B1753</f>
        <v>3/15/2020 12 a.m. CDT</v>
      </c>
      <c r="B1754">
        <f>'PVWatt simulated dispatch'!K1770</f>
        <v>0</v>
      </c>
      <c r="C1754">
        <f>'hourly electricity demand texas'!I1753*'Inputs and Output'!$C$20</f>
        <v>58.4</v>
      </c>
      <c r="D1754">
        <f>MIN(MAX(C1754-'Inputs and Output'!C$16,0),'Inputs and Output'!C$19-'Inputs and Output'!C$16)</f>
        <v>58.4</v>
      </c>
      <c r="E1754">
        <f>B1754*'Inputs and Output'!C$13/1000000</f>
        <v>0</v>
      </c>
      <c r="F1754">
        <f ca="1">IF(E1754&lt;=D1754,MIN(Q1754,D1754-E1754,'Inputs and Output'!C$14*'Inputs and Output'!C$55),0)</f>
        <v>0</v>
      </c>
      <c r="G1754">
        <f t="shared" ca="1" si="587"/>
        <v>0</v>
      </c>
      <c r="H1754" s="4">
        <f t="shared" ca="1" si="588"/>
        <v>-58.4</v>
      </c>
      <c r="I1754">
        <f t="shared" si="569"/>
        <v>0</v>
      </c>
      <c r="J1754">
        <f t="shared" ca="1" si="570"/>
        <v>54.58</v>
      </c>
      <c r="K1754" s="23">
        <f>AS1754/AQ1754*(1/('Inputs and Output'!C$36/'Inputs and Output'!C$39))-'Inputs and Output'!C$42</f>
        <v>235.3098479130324</v>
      </c>
      <c r="L1754" s="23">
        <f ca="1">IFERROR(AVERAGE(OFFSET(K1754,-1,0,-'Inputs and Output'!C$46)),K1754)</f>
        <v>99.208751865669015</v>
      </c>
      <c r="M1754" s="23" t="e">
        <f ca="1">_xlfn.XLOOKUP(J1754/L1754,'Battery dispatch curve multiple'!C$3:C$103,'Battery dispatch curve multiple'!A$3:A$103,,1,2)</f>
        <v>#NAME?</v>
      </c>
      <c r="N1754" s="79">
        <f ca="1">'Inputs and Output'!$C$17-LN(2/SQRT(IF(Model!J1754/Model!L1754&lt;1.8,Model!J1754/Model!L1754,1.8))-1)/12</f>
        <v>0.90595644595066349</v>
      </c>
      <c r="O1754" t="str">
        <f ca="1">IF(Q1754/'Inputs and Output'!C$14&lt;=N1754,"battery","miner")</f>
        <v>battery</v>
      </c>
      <c r="P1754" t="str">
        <f t="shared" ca="1" si="571"/>
        <v>No</v>
      </c>
      <c r="Q1754" s="26">
        <f t="shared" ca="1" si="589"/>
        <v>0</v>
      </c>
      <c r="R1754" s="23">
        <f ca="1">-(Q1754/'Inputs and Output'!C$14-N1754)*'Inputs and Output'!C$14-F1754</f>
        <v>253.66780486618578</v>
      </c>
      <c r="S1754" s="23">
        <f ca="1">IF(R1754&gt;0,MIN(R1754,'Inputs and Output'!C$55*'Inputs and Output'!C$14,Model!I1754),0)</f>
        <v>0</v>
      </c>
      <c r="T1754" s="23">
        <f t="shared" ca="1" si="572"/>
        <v>0</v>
      </c>
      <c r="U1754" s="23">
        <f ca="1">MIN('Inputs and Output'!C$15,Model!T1754)</f>
        <v>0</v>
      </c>
      <c r="V1754" s="23">
        <f t="shared" ca="1" si="573"/>
        <v>0</v>
      </c>
      <c r="W1754" s="23">
        <f ca="1">MIN(V1754+S1754,'Inputs and Output'!C$55*'Inputs and Output'!C$14,'Inputs and Output'!C$14-Model!Q1754)-S1754</f>
        <v>0</v>
      </c>
      <c r="X1754" s="23">
        <f t="shared" ca="1" si="574"/>
        <v>0</v>
      </c>
      <c r="Y1754" s="23">
        <f ca="1">IF(AND(P1754="Yes",R1754&lt;=0),MIN(-R1754,'Inputs and Output'!C$55*'Inputs and Output'!C$14-F1754),0)</f>
        <v>0</v>
      </c>
      <c r="Z1754" s="23">
        <f ca="1">MIN(Y1754,'Inputs and Output'!C$15)</f>
        <v>0</v>
      </c>
      <c r="AA1754" s="23">
        <f ca="1">IF(AND(P1754="No",R1754&lt;=0),MIN(I1754,'Inputs and Output'!C$15),0)</f>
        <v>0</v>
      </c>
      <c r="AB1754" s="23">
        <f t="shared" ca="1" si="575"/>
        <v>0</v>
      </c>
      <c r="AC1754" s="23">
        <f ca="1">MIN(AB1754,'Inputs and Output'!C$55*'Inputs and Output'!C$14,'Inputs and Output'!C$14-Model!Q1754)</f>
        <v>0</v>
      </c>
      <c r="AD1754" s="23">
        <f ca="1">IF(AND(P1754="No",R1754&lt;=0),MIN('Inputs and Output'!C$15-Model!AA1754,'Inputs and Output'!C$55*'Inputs and Output'!C$14),0)</f>
        <v>0</v>
      </c>
      <c r="AE1754" s="23">
        <f t="shared" ca="1" si="576"/>
        <v>0</v>
      </c>
      <c r="AF1754" s="26">
        <f t="shared" ca="1" si="577"/>
        <v>0</v>
      </c>
      <c r="AG1754" s="26">
        <f t="shared" ca="1" si="578"/>
        <v>0</v>
      </c>
      <c r="AH1754">
        <f>'real time electricity price'!G1753</f>
        <v>24.01</v>
      </c>
      <c r="AI1754" s="21">
        <f>'real time electricity price'!H1753</f>
        <v>20.100000000000001</v>
      </c>
      <c r="AJ1754" s="23">
        <f t="shared" ca="1" si="579"/>
        <v>0</v>
      </c>
      <c r="AK1754">
        <f t="shared" ca="1" si="580"/>
        <v>0</v>
      </c>
      <c r="AL1754" s="1">
        <f>SLN('Inputs and Output'!$C$27,0,'Inputs and Output'!$C$31)</f>
        <v>2968.0365296803652</v>
      </c>
      <c r="AM1754" s="1">
        <f>SLN('Inputs and Output'!$C$51,0,'Inputs and Output'!$C$31)</f>
        <v>319.634703196347</v>
      </c>
      <c r="AN1754" s="16">
        <f>-'PVWatt simulated dispatch'!$B$7*'Inputs and Output'!$C$13*'Inputs and Output'!$C$29</f>
        <v>-964.6118721461188</v>
      </c>
      <c r="AO1754" s="19">
        <f>-'Inputs and Output'!$C$54*'Inputs and Output'!$C$14/(365*24)</f>
        <v>-95.890410958904113</v>
      </c>
      <c r="AP1754" s="19">
        <f t="shared" ca="1" si="581"/>
        <v>-4348.1735159817345</v>
      </c>
      <c r="AQ1754" s="10">
        <f t="shared" si="582"/>
        <v>51183777.604670994</v>
      </c>
      <c r="AR1754">
        <v>5.1183777604670996E+19</v>
      </c>
      <c r="AS1754">
        <v>442364.46275160502</v>
      </c>
      <c r="AT1754" s="10">
        <f ca="1">IFERROR((AJ1754/('Inputs and Output'!$C$15))*('Inputs and Output'!$C$39*'Inputs and Output'!$C$40),0)</f>
        <v>0</v>
      </c>
      <c r="AU1754" s="13">
        <f t="shared" ca="1" si="583"/>
        <v>0</v>
      </c>
      <c r="AV1754" s="12">
        <f t="shared" ca="1" si="584"/>
        <v>0</v>
      </c>
      <c r="AW1754" s="14">
        <f ca="1">IF(AT1754&gt;0,('Inputs and Output'!$C$42*'Inputs and Output'!$C$15),0)</f>
        <v>0</v>
      </c>
      <c r="AX1754" s="17">
        <f>SLN('Inputs and Output'!$C$45,0,'Inputs and Output'!$C$44)</f>
        <v>7068.4931506849316</v>
      </c>
      <c r="AY1754" s="15">
        <f t="shared" ca="1" si="585"/>
        <v>-7068.4931506849316</v>
      </c>
      <c r="AZ1754" s="18">
        <f t="shared" ca="1" si="586"/>
        <v>-11416.666666666666</v>
      </c>
    </row>
    <row r="1755" spans="1:52">
      <c r="A1755" t="str">
        <f>'hourly electricity demand texas'!B1754</f>
        <v>3/15/2020 1 a.m. CDT</v>
      </c>
      <c r="B1755">
        <f>'PVWatt simulated dispatch'!K1771</f>
        <v>0</v>
      </c>
      <c r="C1755">
        <f>'hourly electricity demand texas'!I1754*'Inputs and Output'!$C$20</f>
        <v>53.56</v>
      </c>
      <c r="D1755">
        <f>MIN(MAX(C1755-'Inputs and Output'!C$16,0),'Inputs and Output'!C$19-'Inputs and Output'!C$16)</f>
        <v>53.56</v>
      </c>
      <c r="E1755">
        <f>B1755*'Inputs and Output'!C$13/1000000</f>
        <v>0</v>
      </c>
      <c r="F1755">
        <f ca="1">IF(E1755&lt;=D1755,MIN(Q1755,D1755-E1755,'Inputs and Output'!C$14*'Inputs and Output'!C$55),0)</f>
        <v>0</v>
      </c>
      <c r="G1755">
        <f t="shared" ca="1" si="587"/>
        <v>0</v>
      </c>
      <c r="H1755" s="4">
        <f t="shared" ca="1" si="588"/>
        <v>-53.56</v>
      </c>
      <c r="I1755">
        <f t="shared" si="569"/>
        <v>0</v>
      </c>
      <c r="J1755">
        <f t="shared" ca="1" si="570"/>
        <v>54.58</v>
      </c>
      <c r="K1755" s="23">
        <f>AS1755/AQ1755*(1/('Inputs and Output'!C$36/'Inputs and Output'!C$39))-'Inputs and Output'!C$42</f>
        <v>43.206887712040142</v>
      </c>
      <c r="L1755" s="23">
        <f ca="1">IFERROR(AVERAGE(OFFSET(K1755,-1,0,-'Inputs and Output'!C$46)),K1755)</f>
        <v>99.511352562821571</v>
      </c>
      <c r="M1755" s="23" t="e">
        <f ca="1">_xlfn.XLOOKUP(J1755/L1755,'Battery dispatch curve multiple'!C$3:C$103,'Battery dispatch curve multiple'!A$3:A$103,,1,2)</f>
        <v>#NAME?</v>
      </c>
      <c r="N1755" s="79">
        <f ca="1">'Inputs and Output'!$C$17-LN(2/SQRT(IF(Model!J1755/Model!L1755&lt;1.8,Model!J1755/Model!L1755,1.8))-1)/12</f>
        <v>0.90575483866825135</v>
      </c>
      <c r="O1755" t="str">
        <f ca="1">IF(Q1755/'Inputs and Output'!C$14&lt;=N1755,"battery","miner")</f>
        <v>battery</v>
      </c>
      <c r="P1755" t="str">
        <f t="shared" ca="1" si="571"/>
        <v>No</v>
      </c>
      <c r="Q1755" s="26">
        <f t="shared" ca="1" si="589"/>
        <v>0</v>
      </c>
      <c r="R1755" s="23">
        <f ca="1">-(Q1755/'Inputs and Output'!C$14-N1755)*'Inputs and Output'!C$14-F1755</f>
        <v>253.61135482711038</v>
      </c>
      <c r="S1755" s="23">
        <f ca="1">IF(R1755&gt;0,MIN(R1755,'Inputs and Output'!C$55*'Inputs and Output'!C$14,Model!I1755),0)</f>
        <v>0</v>
      </c>
      <c r="T1755" s="23">
        <f t="shared" ca="1" si="572"/>
        <v>0</v>
      </c>
      <c r="U1755" s="23">
        <f ca="1">MIN('Inputs and Output'!C$15,Model!T1755)</f>
        <v>0</v>
      </c>
      <c r="V1755" s="23">
        <f t="shared" ca="1" si="573"/>
        <v>0</v>
      </c>
      <c r="W1755" s="23">
        <f ca="1">MIN(V1755+S1755,'Inputs and Output'!C$55*'Inputs and Output'!C$14,'Inputs and Output'!C$14-Model!Q1755)-S1755</f>
        <v>0</v>
      </c>
      <c r="X1755" s="23">
        <f t="shared" ca="1" si="574"/>
        <v>0</v>
      </c>
      <c r="Y1755" s="23">
        <f ca="1">IF(AND(P1755="Yes",R1755&lt;=0),MIN(-R1755,'Inputs and Output'!C$55*'Inputs and Output'!C$14-F1755),0)</f>
        <v>0</v>
      </c>
      <c r="Z1755" s="23">
        <f ca="1">MIN(Y1755,'Inputs and Output'!C$15)</f>
        <v>0</v>
      </c>
      <c r="AA1755" s="23">
        <f ca="1">IF(AND(P1755="No",R1755&lt;=0),MIN(I1755,'Inputs and Output'!C$15),0)</f>
        <v>0</v>
      </c>
      <c r="AB1755" s="23">
        <f t="shared" ca="1" si="575"/>
        <v>0</v>
      </c>
      <c r="AC1755" s="23">
        <f ca="1">MIN(AB1755,'Inputs and Output'!C$55*'Inputs and Output'!C$14,'Inputs and Output'!C$14-Model!Q1755)</f>
        <v>0</v>
      </c>
      <c r="AD1755" s="23">
        <f ca="1">IF(AND(P1755="No",R1755&lt;=0),MIN('Inputs and Output'!C$15-Model!AA1755,'Inputs and Output'!C$55*'Inputs and Output'!C$14),0)</f>
        <v>0</v>
      </c>
      <c r="AE1755" s="23">
        <f t="shared" ca="1" si="576"/>
        <v>0</v>
      </c>
      <c r="AF1755" s="26">
        <f t="shared" ca="1" si="577"/>
        <v>0</v>
      </c>
      <c r="AG1755" s="26">
        <f t="shared" ca="1" si="578"/>
        <v>0</v>
      </c>
      <c r="AH1755">
        <f>'real time electricity price'!G1754</f>
        <v>77.295000000000002</v>
      </c>
      <c r="AI1755" s="21">
        <f>'real time electricity price'!H1754</f>
        <v>17.95</v>
      </c>
      <c r="AJ1755" s="23">
        <f t="shared" ca="1" si="579"/>
        <v>0</v>
      </c>
      <c r="AK1755">
        <f t="shared" ca="1" si="580"/>
        <v>0</v>
      </c>
      <c r="AL1755" s="1">
        <f>SLN('Inputs and Output'!$C$27,0,'Inputs and Output'!$C$31)</f>
        <v>2968.0365296803652</v>
      </c>
      <c r="AM1755" s="1">
        <f>SLN('Inputs and Output'!$C$51,0,'Inputs and Output'!$C$31)</f>
        <v>319.634703196347</v>
      </c>
      <c r="AN1755" s="16">
        <f>-'PVWatt simulated dispatch'!$B$7*'Inputs and Output'!$C$13*'Inputs and Output'!$C$29</f>
        <v>-964.6118721461188</v>
      </c>
      <c r="AO1755" s="19">
        <f>-'Inputs and Output'!$C$54*'Inputs and Output'!$C$14/(365*24)</f>
        <v>-95.890410958904113</v>
      </c>
      <c r="AP1755" s="19">
        <f t="shared" ca="1" si="581"/>
        <v>-4348.1735159817345</v>
      </c>
      <c r="AQ1755" s="10">
        <f t="shared" si="582"/>
        <v>181414347.557695</v>
      </c>
      <c r="AR1755">
        <v>1.81414347557695E+20</v>
      </c>
      <c r="AS1755">
        <v>432631.46223742102</v>
      </c>
      <c r="AT1755" s="10">
        <f ca="1">IFERROR((AJ1755/('Inputs and Output'!$C$15))*('Inputs and Output'!$C$39*'Inputs and Output'!$C$40),0)</f>
        <v>0</v>
      </c>
      <c r="AU1755" s="13">
        <f t="shared" ca="1" si="583"/>
        <v>0</v>
      </c>
      <c r="AV1755" s="12">
        <f t="shared" ca="1" si="584"/>
        <v>0</v>
      </c>
      <c r="AW1755" s="14">
        <f ca="1">IF(AT1755&gt;0,('Inputs and Output'!$C$42*'Inputs and Output'!$C$15),0)</f>
        <v>0</v>
      </c>
      <c r="AX1755" s="17">
        <f>SLN('Inputs and Output'!$C$45,0,'Inputs and Output'!$C$44)</f>
        <v>7068.4931506849316</v>
      </c>
      <c r="AY1755" s="15">
        <f t="shared" ca="1" si="585"/>
        <v>-7068.4931506849316</v>
      </c>
      <c r="AZ1755" s="18">
        <f t="shared" ca="1" si="586"/>
        <v>-11416.666666666666</v>
      </c>
    </row>
    <row r="1756" spans="1:52">
      <c r="A1756" t="str">
        <f>'hourly electricity demand texas'!B1755</f>
        <v>3/15/2020 2 a.m. CDT</v>
      </c>
      <c r="B1756">
        <f>'PVWatt simulated dispatch'!K1772</f>
        <v>0</v>
      </c>
      <c r="C1756">
        <f>'hourly electricity demand texas'!I1755*'Inputs and Output'!$C$20</f>
        <v>49.72</v>
      </c>
      <c r="D1756">
        <f>MIN(MAX(C1756-'Inputs and Output'!C$16,0),'Inputs and Output'!C$19-'Inputs and Output'!C$16)</f>
        <v>49.72</v>
      </c>
      <c r="E1756">
        <f>B1756*'Inputs and Output'!C$13/1000000</f>
        <v>0</v>
      </c>
      <c r="F1756">
        <f ca="1">IF(E1756&lt;=D1756,MIN(Q1756,D1756-E1756,'Inputs and Output'!C$14*'Inputs and Output'!C$55),0)</f>
        <v>0</v>
      </c>
      <c r="G1756">
        <f t="shared" ca="1" si="587"/>
        <v>0</v>
      </c>
      <c r="H1756" s="4">
        <f t="shared" ca="1" si="588"/>
        <v>-49.72</v>
      </c>
      <c r="I1756">
        <f t="shared" si="569"/>
        <v>0</v>
      </c>
      <c r="J1756">
        <f t="shared" ca="1" si="570"/>
        <v>54.58</v>
      </c>
      <c r="K1756" s="23">
        <f>AS1756/AQ1756*(1/('Inputs and Output'!C$36/'Inputs and Output'!C$39))-'Inputs and Output'!C$42</f>
        <v>13.024626244926893</v>
      </c>
      <c r="L1756" s="23">
        <f ca="1">IFERROR(AVERAGE(OFFSET(K1756,-1,0,-'Inputs and Output'!C$46)),K1756)</f>
        <v>100.82319031870459</v>
      </c>
      <c r="M1756" s="23" t="e">
        <f ca="1">_xlfn.XLOOKUP(J1756/L1756,'Battery dispatch curve multiple'!C$3:C$103,'Battery dispatch curve multiple'!A$3:A$103,,1,2)</f>
        <v>#NAME?</v>
      </c>
      <c r="N1756" s="79">
        <f ca="1">'Inputs and Output'!$C$17-LN(2/SQRT(IF(Model!J1756/Model!L1756&lt;1.8,Model!J1756/Model!L1756,1.8))-1)/12</f>
        <v>0.90488990935931779</v>
      </c>
      <c r="O1756" t="str">
        <f ca="1">IF(Q1756/'Inputs and Output'!C$14&lt;=N1756,"battery","miner")</f>
        <v>battery</v>
      </c>
      <c r="P1756" t="str">
        <f t="shared" ca="1" si="571"/>
        <v>No</v>
      </c>
      <c r="Q1756" s="26">
        <f t="shared" ca="1" si="589"/>
        <v>0</v>
      </c>
      <c r="R1756" s="23">
        <f ca="1">-(Q1756/'Inputs and Output'!C$14-N1756)*'Inputs and Output'!C$14-F1756</f>
        <v>253.36917462060899</v>
      </c>
      <c r="S1756" s="23">
        <f ca="1">IF(R1756&gt;0,MIN(R1756,'Inputs and Output'!C$55*'Inputs and Output'!C$14,Model!I1756),0)</f>
        <v>0</v>
      </c>
      <c r="T1756" s="23">
        <f t="shared" ca="1" si="572"/>
        <v>0</v>
      </c>
      <c r="U1756" s="23">
        <f ca="1">MIN('Inputs and Output'!C$15,Model!T1756)</f>
        <v>0</v>
      </c>
      <c r="V1756" s="23">
        <f t="shared" ca="1" si="573"/>
        <v>0</v>
      </c>
      <c r="W1756" s="23">
        <f ca="1">MIN(V1756+S1756,'Inputs and Output'!C$55*'Inputs and Output'!C$14,'Inputs and Output'!C$14-Model!Q1756)-S1756</f>
        <v>0</v>
      </c>
      <c r="X1756" s="23">
        <f t="shared" ca="1" si="574"/>
        <v>0</v>
      </c>
      <c r="Y1756" s="23">
        <f ca="1">IF(AND(P1756="Yes",R1756&lt;=0),MIN(-R1756,'Inputs and Output'!C$55*'Inputs and Output'!C$14-F1756),0)</f>
        <v>0</v>
      </c>
      <c r="Z1756" s="23">
        <f ca="1">MIN(Y1756,'Inputs and Output'!C$15)</f>
        <v>0</v>
      </c>
      <c r="AA1756" s="23">
        <f ca="1">IF(AND(P1756="No",R1756&lt;=0),MIN(I1756,'Inputs and Output'!C$15),0)</f>
        <v>0</v>
      </c>
      <c r="AB1756" s="23">
        <f t="shared" ca="1" si="575"/>
        <v>0</v>
      </c>
      <c r="AC1756" s="23">
        <f ca="1">MIN(AB1756,'Inputs and Output'!C$55*'Inputs and Output'!C$14,'Inputs and Output'!C$14-Model!Q1756)</f>
        <v>0</v>
      </c>
      <c r="AD1756" s="23">
        <f ca="1">IF(AND(P1756="No",R1756&lt;=0),MIN('Inputs and Output'!C$15-Model!AA1756,'Inputs and Output'!C$55*'Inputs and Output'!C$14),0)</f>
        <v>0</v>
      </c>
      <c r="AE1756" s="23">
        <f t="shared" ca="1" si="576"/>
        <v>0</v>
      </c>
      <c r="AF1756" s="26">
        <f t="shared" ca="1" si="577"/>
        <v>0</v>
      </c>
      <c r="AG1756" s="26">
        <f t="shared" ca="1" si="578"/>
        <v>0</v>
      </c>
      <c r="AH1756">
        <f>'real time electricity price'!G1755</f>
        <v>29.392499999999998</v>
      </c>
      <c r="AI1756" s="21">
        <f>'real time electricity price'!H1755</f>
        <v>16.190000000000001</v>
      </c>
      <c r="AJ1756" s="23">
        <f t="shared" ca="1" si="579"/>
        <v>0</v>
      </c>
      <c r="AK1756">
        <f t="shared" ca="1" si="580"/>
        <v>0</v>
      </c>
      <c r="AL1756" s="1">
        <f>SLN('Inputs and Output'!$C$27,0,'Inputs and Output'!$C$31)</f>
        <v>2968.0365296803652</v>
      </c>
      <c r="AM1756" s="1">
        <f>SLN('Inputs and Output'!$C$51,0,'Inputs and Output'!$C$31)</f>
        <v>319.634703196347</v>
      </c>
      <c r="AN1756" s="16">
        <f>-'PVWatt simulated dispatch'!$B$7*'Inputs and Output'!$C$13*'Inputs and Output'!$C$29</f>
        <v>-964.6118721461188</v>
      </c>
      <c r="AO1756" s="19">
        <f>-'Inputs and Output'!$C$54*'Inputs and Output'!$C$14/(365*24)</f>
        <v>-95.890410958904113</v>
      </c>
      <c r="AP1756" s="19">
        <f t="shared" ca="1" si="581"/>
        <v>-4348.1735159817345</v>
      </c>
      <c r="AQ1756" s="10">
        <f t="shared" si="582"/>
        <v>153800469.64388999</v>
      </c>
      <c r="AR1756">
        <v>1.5380046964389E+20</v>
      </c>
      <c r="AS1756">
        <v>215560.554603842</v>
      </c>
      <c r="AT1756" s="10">
        <f ca="1">IFERROR((AJ1756/('Inputs and Output'!$C$15))*('Inputs and Output'!$C$39*'Inputs and Output'!$C$40),0)</f>
        <v>0</v>
      </c>
      <c r="AU1756" s="13">
        <f t="shared" ca="1" si="583"/>
        <v>0</v>
      </c>
      <c r="AV1756" s="12">
        <f t="shared" ca="1" si="584"/>
        <v>0</v>
      </c>
      <c r="AW1756" s="14">
        <f ca="1">IF(AT1756&gt;0,('Inputs and Output'!$C$42*'Inputs and Output'!$C$15),0)</f>
        <v>0</v>
      </c>
      <c r="AX1756" s="17">
        <f>SLN('Inputs and Output'!$C$45,0,'Inputs and Output'!$C$44)</f>
        <v>7068.4931506849316</v>
      </c>
      <c r="AY1756" s="15">
        <f t="shared" ca="1" si="585"/>
        <v>-7068.4931506849316</v>
      </c>
      <c r="AZ1756" s="18">
        <f t="shared" ca="1" si="586"/>
        <v>-11416.666666666666</v>
      </c>
    </row>
    <row r="1757" spans="1:52">
      <c r="A1757" t="str">
        <f>'hourly electricity demand texas'!B1756</f>
        <v>3/15/2020 3 a.m. CDT</v>
      </c>
      <c r="B1757">
        <f>'PVWatt simulated dispatch'!K1773</f>
        <v>0</v>
      </c>
      <c r="C1757">
        <f>'hourly electricity demand texas'!I1756*'Inputs and Output'!$C$20</f>
        <v>47.25</v>
      </c>
      <c r="D1757">
        <f>MIN(MAX(C1757-'Inputs and Output'!C$16,0),'Inputs and Output'!C$19-'Inputs and Output'!C$16)</f>
        <v>47.25</v>
      </c>
      <c r="E1757">
        <f>B1757*'Inputs and Output'!C$13/1000000</f>
        <v>0</v>
      </c>
      <c r="F1757">
        <f ca="1">IF(E1757&lt;=D1757,MIN(Q1757,D1757-E1757,'Inputs and Output'!C$14*'Inputs and Output'!C$55),0)</f>
        <v>0</v>
      </c>
      <c r="G1757">
        <f t="shared" ca="1" si="587"/>
        <v>0</v>
      </c>
      <c r="H1757" s="4">
        <f t="shared" ca="1" si="588"/>
        <v>-47.25</v>
      </c>
      <c r="I1757">
        <f t="shared" si="569"/>
        <v>0</v>
      </c>
      <c r="J1757">
        <f t="shared" ca="1" si="570"/>
        <v>54.58</v>
      </c>
      <c r="K1757" s="23">
        <f>AS1757/AQ1757*(1/('Inputs and Output'!C$36/'Inputs and Output'!C$39))-'Inputs and Output'!C$42</f>
        <v>94.604480228121432</v>
      </c>
      <c r="L1757" s="23">
        <f ca="1">IFERROR(AVERAGE(OFFSET(K1757,-1,0,-'Inputs and Output'!C$46)),K1757)</f>
        <v>95.106923322541604</v>
      </c>
      <c r="M1757" s="23" t="e">
        <f ca="1">_xlfn.XLOOKUP(J1757/L1757,'Battery dispatch curve multiple'!C$3:C$103,'Battery dispatch curve multiple'!A$3:A$103,,1,2)</f>
        <v>#NAME?</v>
      </c>
      <c r="N1757" s="79">
        <f ca="1">'Inputs and Output'!$C$17-LN(2/SQRT(IF(Model!J1757/Model!L1757&lt;1.8,Model!J1757/Model!L1757,1.8))-1)/12</f>
        <v>0.90877056586817162</v>
      </c>
      <c r="O1757" t="str">
        <f ca="1">IF(Q1757/'Inputs and Output'!C$14&lt;=N1757,"battery","miner")</f>
        <v>battery</v>
      </c>
      <c r="P1757" t="str">
        <f t="shared" ca="1" si="571"/>
        <v>No</v>
      </c>
      <c r="Q1757" s="26">
        <f t="shared" ca="1" si="589"/>
        <v>0</v>
      </c>
      <c r="R1757" s="23">
        <f ca="1">-(Q1757/'Inputs and Output'!C$14-N1757)*'Inputs and Output'!C$14-F1757</f>
        <v>254.45575844308806</v>
      </c>
      <c r="S1757" s="23">
        <f ca="1">IF(R1757&gt;0,MIN(R1757,'Inputs and Output'!C$55*'Inputs and Output'!C$14,Model!I1757),0)</f>
        <v>0</v>
      </c>
      <c r="T1757" s="23">
        <f t="shared" ca="1" si="572"/>
        <v>0</v>
      </c>
      <c r="U1757" s="23">
        <f ca="1">MIN('Inputs and Output'!C$15,Model!T1757)</f>
        <v>0</v>
      </c>
      <c r="V1757" s="23">
        <f t="shared" ca="1" si="573"/>
        <v>0</v>
      </c>
      <c r="W1757" s="23">
        <f ca="1">MIN(V1757+S1757,'Inputs and Output'!C$55*'Inputs and Output'!C$14,'Inputs and Output'!C$14-Model!Q1757)-S1757</f>
        <v>0</v>
      </c>
      <c r="X1757" s="23">
        <f t="shared" ca="1" si="574"/>
        <v>0</v>
      </c>
      <c r="Y1757" s="23">
        <f ca="1">IF(AND(P1757="Yes",R1757&lt;=0),MIN(-R1757,'Inputs and Output'!C$55*'Inputs and Output'!C$14-F1757),0)</f>
        <v>0</v>
      </c>
      <c r="Z1757" s="23">
        <f ca="1">MIN(Y1757,'Inputs and Output'!C$15)</f>
        <v>0</v>
      </c>
      <c r="AA1757" s="23">
        <f ca="1">IF(AND(P1757="No",R1757&lt;=0),MIN(I1757,'Inputs and Output'!C$15),0)</f>
        <v>0</v>
      </c>
      <c r="AB1757" s="23">
        <f t="shared" ca="1" si="575"/>
        <v>0</v>
      </c>
      <c r="AC1757" s="23">
        <f ca="1">MIN(AB1757,'Inputs and Output'!C$55*'Inputs and Output'!C$14,'Inputs and Output'!C$14-Model!Q1757)</f>
        <v>0</v>
      </c>
      <c r="AD1757" s="23">
        <f ca="1">IF(AND(P1757="No",R1757&lt;=0),MIN('Inputs and Output'!C$15-Model!AA1757,'Inputs and Output'!C$55*'Inputs and Output'!C$14),0)</f>
        <v>0</v>
      </c>
      <c r="AE1757" s="23">
        <f t="shared" ca="1" si="576"/>
        <v>0</v>
      </c>
      <c r="AF1757" s="26">
        <f t="shared" ca="1" si="577"/>
        <v>0</v>
      </c>
      <c r="AG1757" s="26">
        <f t="shared" ca="1" si="578"/>
        <v>0</v>
      </c>
      <c r="AH1757">
        <f>'real time electricity price'!G1756</f>
        <v>16.994999999999997</v>
      </c>
      <c r="AI1757" s="21">
        <f>'real time electricity price'!H1756</f>
        <v>14.81</v>
      </c>
      <c r="AJ1757" s="23">
        <f t="shared" ca="1" si="579"/>
        <v>0</v>
      </c>
      <c r="AK1757">
        <f t="shared" ca="1" si="580"/>
        <v>0</v>
      </c>
      <c r="AL1757" s="1">
        <f>SLN('Inputs and Output'!$C$27,0,'Inputs and Output'!$C$31)</f>
        <v>2968.0365296803652</v>
      </c>
      <c r="AM1757" s="1">
        <f>SLN('Inputs and Output'!$C$51,0,'Inputs and Output'!$C$31)</f>
        <v>319.634703196347</v>
      </c>
      <c r="AN1757" s="16">
        <f>-'PVWatt simulated dispatch'!$B$7*'Inputs and Output'!$C$13*'Inputs and Output'!$C$29</f>
        <v>-964.6118721461188</v>
      </c>
      <c r="AO1757" s="19">
        <f>-'Inputs and Output'!$C$54*'Inputs and Output'!$C$14/(365*24)</f>
        <v>-95.890410958904113</v>
      </c>
      <c r="AP1757" s="19">
        <f t="shared" ca="1" si="581"/>
        <v>-4348.1735159817345</v>
      </c>
      <c r="AQ1757" s="10">
        <f t="shared" si="582"/>
        <v>156802529.97990298</v>
      </c>
      <c r="AR1757">
        <v>1.5680252997990298E+20</v>
      </c>
      <c r="AS1757">
        <v>636474.85083621996</v>
      </c>
      <c r="AT1757" s="10">
        <f ca="1">IFERROR((AJ1757/('Inputs and Output'!$C$15))*('Inputs and Output'!$C$39*'Inputs and Output'!$C$40),0)</f>
        <v>0</v>
      </c>
      <c r="AU1757" s="13">
        <f t="shared" ca="1" si="583"/>
        <v>0</v>
      </c>
      <c r="AV1757" s="12">
        <f t="shared" ca="1" si="584"/>
        <v>0</v>
      </c>
      <c r="AW1757" s="14">
        <f ca="1">IF(AT1757&gt;0,('Inputs and Output'!$C$42*'Inputs and Output'!$C$15),0)</f>
        <v>0</v>
      </c>
      <c r="AX1757" s="17">
        <f>SLN('Inputs and Output'!$C$45,0,'Inputs and Output'!$C$44)</f>
        <v>7068.4931506849316</v>
      </c>
      <c r="AY1757" s="15">
        <f t="shared" ca="1" si="585"/>
        <v>-7068.4931506849316</v>
      </c>
      <c r="AZ1757" s="18">
        <f t="shared" ca="1" si="586"/>
        <v>-11416.666666666666</v>
      </c>
    </row>
    <row r="1758" spans="1:52">
      <c r="A1758" t="str">
        <f>'hourly electricity demand texas'!B1757</f>
        <v>3/15/2020 4 a.m. CDT</v>
      </c>
      <c r="B1758">
        <f>'PVWatt simulated dispatch'!K1774</f>
        <v>0</v>
      </c>
      <c r="C1758">
        <f>'hourly electricity demand texas'!I1757*'Inputs and Output'!$C$20</f>
        <v>45.9</v>
      </c>
      <c r="D1758">
        <f>MIN(MAX(C1758-'Inputs and Output'!C$16,0),'Inputs and Output'!C$19-'Inputs and Output'!C$16)</f>
        <v>45.9</v>
      </c>
      <c r="E1758">
        <f>B1758*'Inputs and Output'!C$13/1000000</f>
        <v>0</v>
      </c>
      <c r="F1758">
        <f ca="1">IF(E1758&lt;=D1758,MIN(Q1758,D1758-E1758,'Inputs and Output'!C$14*'Inputs and Output'!C$55),0)</f>
        <v>0</v>
      </c>
      <c r="G1758">
        <f t="shared" ca="1" si="587"/>
        <v>0</v>
      </c>
      <c r="H1758" s="4">
        <f t="shared" ca="1" si="588"/>
        <v>-45.9</v>
      </c>
      <c r="I1758">
        <f t="shared" si="569"/>
        <v>0</v>
      </c>
      <c r="J1758">
        <f t="shared" ca="1" si="570"/>
        <v>54.58</v>
      </c>
      <c r="K1758" s="23">
        <f>AS1758/AQ1758*(1/('Inputs and Output'!C$36/'Inputs and Output'!C$39))-'Inputs and Output'!C$42</f>
        <v>173.64734712009982</v>
      </c>
      <c r="L1758" s="23">
        <f ca="1">IFERROR(AVERAGE(OFFSET(K1758,-1,0,-'Inputs and Output'!C$46)),K1758)</f>
        <v>95.825433479435958</v>
      </c>
      <c r="M1758" s="23" t="e">
        <f ca="1">_xlfn.XLOOKUP(J1758/L1758,'Battery dispatch curve multiple'!C$3:C$103,'Battery dispatch curve multiple'!A$3:A$103,,1,2)</f>
        <v>#NAME?</v>
      </c>
      <c r="N1758" s="79">
        <f ca="1">'Inputs and Output'!$C$17-LN(2/SQRT(IF(Model!J1758/Model!L1758&lt;1.8,Model!J1758/Model!L1758,1.8))-1)/12</f>
        <v>0.90826633695441505</v>
      </c>
      <c r="O1758" t="str">
        <f ca="1">IF(Q1758/'Inputs and Output'!C$14&lt;=N1758,"battery","miner")</f>
        <v>battery</v>
      </c>
      <c r="P1758" t="str">
        <f t="shared" ca="1" si="571"/>
        <v>No</v>
      </c>
      <c r="Q1758" s="26">
        <f t="shared" ca="1" si="589"/>
        <v>0</v>
      </c>
      <c r="R1758" s="23">
        <f ca="1">-(Q1758/'Inputs and Output'!C$14-N1758)*'Inputs and Output'!C$14-F1758</f>
        <v>254.3145743472362</v>
      </c>
      <c r="S1758" s="23">
        <f ca="1">IF(R1758&gt;0,MIN(R1758,'Inputs and Output'!C$55*'Inputs and Output'!C$14,Model!I1758),0)</f>
        <v>0</v>
      </c>
      <c r="T1758" s="23">
        <f t="shared" ca="1" si="572"/>
        <v>0</v>
      </c>
      <c r="U1758" s="23">
        <f ca="1">MIN('Inputs and Output'!C$15,Model!T1758)</f>
        <v>0</v>
      </c>
      <c r="V1758" s="23">
        <f t="shared" ca="1" si="573"/>
        <v>0</v>
      </c>
      <c r="W1758" s="23">
        <f ca="1">MIN(V1758+S1758,'Inputs and Output'!C$55*'Inputs and Output'!C$14,'Inputs and Output'!C$14-Model!Q1758)-S1758</f>
        <v>0</v>
      </c>
      <c r="X1758" s="23">
        <f t="shared" ca="1" si="574"/>
        <v>0</v>
      </c>
      <c r="Y1758" s="23">
        <f ca="1">IF(AND(P1758="Yes",R1758&lt;=0),MIN(-R1758,'Inputs and Output'!C$55*'Inputs and Output'!C$14-F1758),0)</f>
        <v>0</v>
      </c>
      <c r="Z1758" s="23">
        <f ca="1">MIN(Y1758,'Inputs and Output'!C$15)</f>
        <v>0</v>
      </c>
      <c r="AA1758" s="23">
        <f ca="1">IF(AND(P1758="No",R1758&lt;=0),MIN(I1758,'Inputs and Output'!C$15),0)</f>
        <v>0</v>
      </c>
      <c r="AB1758" s="23">
        <f t="shared" ca="1" si="575"/>
        <v>0</v>
      </c>
      <c r="AC1758" s="23">
        <f ca="1">MIN(AB1758,'Inputs and Output'!C$55*'Inputs and Output'!C$14,'Inputs and Output'!C$14-Model!Q1758)</f>
        <v>0</v>
      </c>
      <c r="AD1758" s="23">
        <f ca="1">IF(AND(P1758="No",R1758&lt;=0),MIN('Inputs and Output'!C$15-Model!AA1758,'Inputs and Output'!C$55*'Inputs and Output'!C$14),0)</f>
        <v>0</v>
      </c>
      <c r="AE1758" s="23">
        <f t="shared" ca="1" si="576"/>
        <v>0</v>
      </c>
      <c r="AF1758" s="26">
        <f t="shared" ca="1" si="577"/>
        <v>0</v>
      </c>
      <c r="AG1758" s="26">
        <f t="shared" ca="1" si="578"/>
        <v>0</v>
      </c>
      <c r="AH1758">
        <f>'real time electricity price'!G1757</f>
        <v>16.827500000000001</v>
      </c>
      <c r="AI1758" s="21">
        <f>'real time electricity price'!H1757</f>
        <v>15.06</v>
      </c>
      <c r="AJ1758" s="23">
        <f t="shared" ca="1" si="579"/>
        <v>0</v>
      </c>
      <c r="AK1758">
        <f t="shared" ca="1" si="580"/>
        <v>0</v>
      </c>
      <c r="AL1758" s="1">
        <f>SLN('Inputs and Output'!$C$27,0,'Inputs and Output'!$C$31)</f>
        <v>2968.0365296803652</v>
      </c>
      <c r="AM1758" s="1">
        <f>SLN('Inputs and Output'!$C$51,0,'Inputs and Output'!$C$31)</f>
        <v>319.634703196347</v>
      </c>
      <c r="AN1758" s="16">
        <f>-'PVWatt simulated dispatch'!$B$7*'Inputs and Output'!$C$13*'Inputs and Output'!$C$29</f>
        <v>-964.6118721461188</v>
      </c>
      <c r="AO1758" s="19">
        <f>-'Inputs and Output'!$C$54*'Inputs and Output'!$C$14/(365*24)</f>
        <v>-95.890410958904113</v>
      </c>
      <c r="AP1758" s="19">
        <f t="shared" ca="1" si="581"/>
        <v>-4348.1735159817345</v>
      </c>
      <c r="AQ1758" s="10">
        <f t="shared" si="582"/>
        <v>86542017.155067489</v>
      </c>
      <c r="AR1758">
        <v>8.6542017155067494E+19</v>
      </c>
      <c r="AS1758">
        <v>574116.85223198601</v>
      </c>
      <c r="AT1758" s="10">
        <f ca="1">IFERROR((AJ1758/('Inputs and Output'!$C$15))*('Inputs and Output'!$C$39*'Inputs and Output'!$C$40),0)</f>
        <v>0</v>
      </c>
      <c r="AU1758" s="13">
        <f t="shared" ca="1" si="583"/>
        <v>0</v>
      </c>
      <c r="AV1758" s="12">
        <f t="shared" ca="1" si="584"/>
        <v>0</v>
      </c>
      <c r="AW1758" s="14">
        <f ca="1">IF(AT1758&gt;0,('Inputs and Output'!$C$42*'Inputs and Output'!$C$15),0)</f>
        <v>0</v>
      </c>
      <c r="AX1758" s="17">
        <f>SLN('Inputs and Output'!$C$45,0,'Inputs and Output'!$C$44)</f>
        <v>7068.4931506849316</v>
      </c>
      <c r="AY1758" s="15">
        <f t="shared" ca="1" si="585"/>
        <v>-7068.4931506849316</v>
      </c>
      <c r="AZ1758" s="18">
        <f t="shared" ca="1" si="586"/>
        <v>-11416.666666666666</v>
      </c>
    </row>
    <row r="1759" spans="1:52">
      <c r="A1759" t="str">
        <f>'hourly electricity demand texas'!B1758</f>
        <v>3/15/2020 5 a.m. CDT</v>
      </c>
      <c r="B1759">
        <f>'PVWatt simulated dispatch'!K1775</f>
        <v>0</v>
      </c>
      <c r="C1759">
        <f>'hourly electricity demand texas'!I1758*'Inputs and Output'!$C$20</f>
        <v>45.04</v>
      </c>
      <c r="D1759">
        <f>MIN(MAX(C1759-'Inputs and Output'!C$16,0),'Inputs and Output'!C$19-'Inputs and Output'!C$16)</f>
        <v>45.04</v>
      </c>
      <c r="E1759">
        <f>B1759*'Inputs and Output'!C$13/1000000</f>
        <v>0</v>
      </c>
      <c r="F1759">
        <f ca="1">IF(E1759&lt;=D1759,MIN(Q1759,D1759-E1759,'Inputs and Output'!C$14*'Inputs and Output'!C$55),0)</f>
        <v>0</v>
      </c>
      <c r="G1759">
        <f t="shared" ca="1" si="587"/>
        <v>0</v>
      </c>
      <c r="H1759" s="4">
        <f t="shared" ca="1" si="588"/>
        <v>-45.04</v>
      </c>
      <c r="I1759">
        <f t="shared" si="569"/>
        <v>0</v>
      </c>
      <c r="J1759">
        <f t="shared" ca="1" si="570"/>
        <v>54.58</v>
      </c>
      <c r="K1759" s="23">
        <f>AS1759/AQ1759*(1/('Inputs and Output'!C$36/'Inputs and Output'!C$39))-'Inputs and Output'!C$42</f>
        <v>22.217381963686954</v>
      </c>
      <c r="L1759" s="23">
        <f ca="1">IFERROR(AVERAGE(OFFSET(K1759,-1,0,-'Inputs and Output'!C$46)),K1759)</f>
        <v>102.79966331189173</v>
      </c>
      <c r="M1759" s="23" t="e">
        <f ca="1">_xlfn.XLOOKUP(J1759/L1759,'Battery dispatch curve multiple'!C$3:C$103,'Battery dispatch curve multiple'!A$3:A$103,,1,2)</f>
        <v>#NAME?</v>
      </c>
      <c r="N1759" s="79">
        <f ca="1">'Inputs and Output'!$C$17-LN(2/SQRT(IF(Model!J1759/Model!L1759&lt;1.8,Model!J1759/Model!L1759,1.8))-1)/12</f>
        <v>0.90361383037342324</v>
      </c>
      <c r="O1759" t="str">
        <f ca="1">IF(Q1759/'Inputs and Output'!C$14&lt;=N1759,"battery","miner")</f>
        <v>battery</v>
      </c>
      <c r="P1759" t="str">
        <f t="shared" ca="1" si="571"/>
        <v>No</v>
      </c>
      <c r="Q1759" s="26">
        <f t="shared" ca="1" si="589"/>
        <v>0</v>
      </c>
      <c r="R1759" s="23">
        <f ca="1">-(Q1759/'Inputs and Output'!C$14-N1759)*'Inputs and Output'!C$14-F1759</f>
        <v>253.01187250455851</v>
      </c>
      <c r="S1759" s="23">
        <f ca="1">IF(R1759&gt;0,MIN(R1759,'Inputs and Output'!C$55*'Inputs and Output'!C$14,Model!I1759),0)</f>
        <v>0</v>
      </c>
      <c r="T1759" s="23">
        <f t="shared" ca="1" si="572"/>
        <v>0</v>
      </c>
      <c r="U1759" s="23">
        <f ca="1">MIN('Inputs and Output'!C$15,Model!T1759)</f>
        <v>0</v>
      </c>
      <c r="V1759" s="23">
        <f t="shared" ca="1" si="573"/>
        <v>0</v>
      </c>
      <c r="W1759" s="23">
        <f ca="1">MIN(V1759+S1759,'Inputs and Output'!C$55*'Inputs and Output'!C$14,'Inputs and Output'!C$14-Model!Q1759)-S1759</f>
        <v>0</v>
      </c>
      <c r="X1759" s="23">
        <f t="shared" ca="1" si="574"/>
        <v>0</v>
      </c>
      <c r="Y1759" s="23">
        <f ca="1">IF(AND(P1759="Yes",R1759&lt;=0),MIN(-R1759,'Inputs and Output'!C$55*'Inputs and Output'!C$14-F1759),0)</f>
        <v>0</v>
      </c>
      <c r="Z1759" s="23">
        <f ca="1">MIN(Y1759,'Inputs and Output'!C$15)</f>
        <v>0</v>
      </c>
      <c r="AA1759" s="23">
        <f ca="1">IF(AND(P1759="No",R1759&lt;=0),MIN(I1759,'Inputs and Output'!C$15),0)</f>
        <v>0</v>
      </c>
      <c r="AB1759" s="23">
        <f t="shared" ca="1" si="575"/>
        <v>0</v>
      </c>
      <c r="AC1759" s="23">
        <f ca="1">MIN(AB1759,'Inputs and Output'!C$55*'Inputs and Output'!C$14,'Inputs and Output'!C$14-Model!Q1759)</f>
        <v>0</v>
      </c>
      <c r="AD1759" s="23">
        <f ca="1">IF(AND(P1759="No",R1759&lt;=0),MIN('Inputs and Output'!C$15-Model!AA1759,'Inputs and Output'!C$55*'Inputs and Output'!C$14),0)</f>
        <v>0</v>
      </c>
      <c r="AE1759" s="23">
        <f t="shared" ca="1" si="576"/>
        <v>0</v>
      </c>
      <c r="AF1759" s="26">
        <f t="shared" ca="1" si="577"/>
        <v>0</v>
      </c>
      <c r="AG1759" s="26">
        <f t="shared" ca="1" si="578"/>
        <v>0</v>
      </c>
      <c r="AH1759">
        <f>'real time electricity price'!G1758</f>
        <v>15.067500000000001</v>
      </c>
      <c r="AI1759" s="21">
        <f>'real time electricity price'!H1758</f>
        <v>17.920000000000002</v>
      </c>
      <c r="AJ1759" s="23">
        <f t="shared" ca="1" si="579"/>
        <v>0</v>
      </c>
      <c r="AK1759">
        <f t="shared" ca="1" si="580"/>
        <v>0</v>
      </c>
      <c r="AL1759" s="1">
        <f>SLN('Inputs and Output'!$C$27,0,'Inputs and Output'!$C$31)</f>
        <v>2968.0365296803652</v>
      </c>
      <c r="AM1759" s="1">
        <f>SLN('Inputs and Output'!$C$51,0,'Inputs and Output'!$C$31)</f>
        <v>319.634703196347</v>
      </c>
      <c r="AN1759" s="16">
        <f>-'PVWatt simulated dispatch'!$B$7*'Inputs and Output'!$C$13*'Inputs and Output'!$C$29</f>
        <v>-964.6118721461188</v>
      </c>
      <c r="AO1759" s="19">
        <f>-'Inputs and Output'!$C$54*'Inputs and Output'!$C$14/(365*24)</f>
        <v>-95.890410958904113</v>
      </c>
      <c r="AP1759" s="19">
        <f t="shared" ca="1" si="581"/>
        <v>-4348.1735159817345</v>
      </c>
      <c r="AQ1759" s="10">
        <f t="shared" si="582"/>
        <v>208182334.09337601</v>
      </c>
      <c r="AR1759">
        <v>2.08182334093376E+20</v>
      </c>
      <c r="AS1759">
        <v>354122.47550770099</v>
      </c>
      <c r="AT1759" s="10">
        <f ca="1">IFERROR((AJ1759/('Inputs and Output'!$C$15))*('Inputs and Output'!$C$39*'Inputs and Output'!$C$40),0)</f>
        <v>0</v>
      </c>
      <c r="AU1759" s="13">
        <f t="shared" ca="1" si="583"/>
        <v>0</v>
      </c>
      <c r="AV1759" s="12">
        <f t="shared" ca="1" si="584"/>
        <v>0</v>
      </c>
      <c r="AW1759" s="14">
        <f ca="1">IF(AT1759&gt;0,('Inputs and Output'!$C$42*'Inputs and Output'!$C$15),0)</f>
        <v>0</v>
      </c>
      <c r="AX1759" s="17">
        <f>SLN('Inputs and Output'!$C$45,0,'Inputs and Output'!$C$44)</f>
        <v>7068.4931506849316</v>
      </c>
      <c r="AY1759" s="15">
        <f t="shared" ca="1" si="585"/>
        <v>-7068.4931506849316</v>
      </c>
      <c r="AZ1759" s="18">
        <f t="shared" ca="1" si="586"/>
        <v>-11416.666666666666</v>
      </c>
    </row>
    <row r="1760" spans="1:52">
      <c r="A1760" t="str">
        <f>'hourly electricity demand texas'!B1759</f>
        <v>3/15/2020 6 a.m. CDT</v>
      </c>
      <c r="B1760">
        <f>'PVWatt simulated dispatch'!K1776</f>
        <v>0</v>
      </c>
      <c r="C1760">
        <f>'hourly electricity demand texas'!I1759*'Inputs and Output'!$C$20</f>
        <v>44.92</v>
      </c>
      <c r="D1760">
        <f>MIN(MAX(C1760-'Inputs and Output'!C$16,0),'Inputs and Output'!C$19-'Inputs and Output'!C$16)</f>
        <v>44.92</v>
      </c>
      <c r="E1760">
        <f>B1760*'Inputs and Output'!C$13/1000000</f>
        <v>0</v>
      </c>
      <c r="F1760">
        <f ca="1">IF(E1760&lt;=D1760,MIN(Q1760,D1760-E1760,'Inputs and Output'!C$14*'Inputs and Output'!C$55),0)</f>
        <v>0</v>
      </c>
      <c r="G1760">
        <f t="shared" ca="1" si="587"/>
        <v>0</v>
      </c>
      <c r="H1760" s="4">
        <f t="shared" ca="1" si="588"/>
        <v>-44.92</v>
      </c>
      <c r="I1760">
        <f t="shared" si="569"/>
        <v>0</v>
      </c>
      <c r="J1760">
        <f t="shared" ca="1" si="570"/>
        <v>54.58</v>
      </c>
      <c r="K1760" s="23">
        <f>AS1760/AQ1760*(1/('Inputs and Output'!C$36/'Inputs and Output'!C$39))-'Inputs and Output'!C$42</f>
        <v>87.497322357508537</v>
      </c>
      <c r="L1760" s="23">
        <f ca="1">IFERROR(AVERAGE(OFFSET(K1760,-1,0,-'Inputs and Output'!C$46)),K1760)</f>
        <v>99.792318835880181</v>
      </c>
      <c r="M1760" s="23" t="e">
        <f ca="1">_xlfn.XLOOKUP(J1760/L1760,'Battery dispatch curve multiple'!C$3:C$103,'Battery dispatch curve multiple'!A$3:A$103,,1,2)</f>
        <v>#NAME?</v>
      </c>
      <c r="N1760" s="79">
        <f ca="1">'Inputs and Output'!$C$17-LN(2/SQRT(IF(Model!J1760/Model!L1760&lt;1.8,Model!J1760/Model!L1760,1.8))-1)/12</f>
        <v>0.90556835429006211</v>
      </c>
      <c r="O1760" t="str">
        <f ca="1">IF(Q1760/'Inputs and Output'!C$14&lt;=N1760,"battery","miner")</f>
        <v>battery</v>
      </c>
      <c r="P1760" t="str">
        <f t="shared" ca="1" si="571"/>
        <v>No</v>
      </c>
      <c r="Q1760" s="26">
        <f t="shared" ca="1" si="589"/>
        <v>0</v>
      </c>
      <c r="R1760" s="23">
        <f ca="1">-(Q1760/'Inputs and Output'!C$14-N1760)*'Inputs and Output'!C$14-F1760</f>
        <v>253.55913920121739</v>
      </c>
      <c r="S1760" s="23">
        <f ca="1">IF(R1760&gt;0,MIN(R1760,'Inputs and Output'!C$55*'Inputs and Output'!C$14,Model!I1760),0)</f>
        <v>0</v>
      </c>
      <c r="T1760" s="23">
        <f t="shared" ca="1" si="572"/>
        <v>0</v>
      </c>
      <c r="U1760" s="23">
        <f ca="1">MIN('Inputs and Output'!C$15,Model!T1760)</f>
        <v>0</v>
      </c>
      <c r="V1760" s="23">
        <f t="shared" ca="1" si="573"/>
        <v>0</v>
      </c>
      <c r="W1760" s="23">
        <f ca="1">MIN(V1760+S1760,'Inputs and Output'!C$55*'Inputs and Output'!C$14,'Inputs and Output'!C$14-Model!Q1760)-S1760</f>
        <v>0</v>
      </c>
      <c r="X1760" s="23">
        <f t="shared" ca="1" si="574"/>
        <v>0</v>
      </c>
      <c r="Y1760" s="23">
        <f ca="1">IF(AND(P1760="Yes",R1760&lt;=0),MIN(-R1760,'Inputs and Output'!C$55*'Inputs and Output'!C$14-F1760),0)</f>
        <v>0</v>
      </c>
      <c r="Z1760" s="23">
        <f ca="1">MIN(Y1760,'Inputs and Output'!C$15)</f>
        <v>0</v>
      </c>
      <c r="AA1760" s="23">
        <f ca="1">IF(AND(P1760="No",R1760&lt;=0),MIN(I1760,'Inputs and Output'!C$15),0)</f>
        <v>0</v>
      </c>
      <c r="AB1760" s="23">
        <f t="shared" ca="1" si="575"/>
        <v>0</v>
      </c>
      <c r="AC1760" s="23">
        <f ca="1">MIN(AB1760,'Inputs and Output'!C$55*'Inputs and Output'!C$14,'Inputs and Output'!C$14-Model!Q1760)</f>
        <v>0</v>
      </c>
      <c r="AD1760" s="23">
        <f ca="1">IF(AND(P1760="No",R1760&lt;=0),MIN('Inputs and Output'!C$15-Model!AA1760,'Inputs and Output'!C$55*'Inputs and Output'!C$14),0)</f>
        <v>0</v>
      </c>
      <c r="AE1760" s="23">
        <f t="shared" ca="1" si="576"/>
        <v>0</v>
      </c>
      <c r="AF1760" s="26">
        <f t="shared" ca="1" si="577"/>
        <v>0</v>
      </c>
      <c r="AG1760" s="26">
        <f t="shared" ca="1" si="578"/>
        <v>0</v>
      </c>
      <c r="AH1760">
        <f>'real time electricity price'!G1759</f>
        <v>14.252500000000001</v>
      </c>
      <c r="AI1760" s="21">
        <f>'real time electricity price'!H1759</f>
        <v>21.61</v>
      </c>
      <c r="AJ1760" s="23">
        <f t="shared" ca="1" si="579"/>
        <v>0</v>
      </c>
      <c r="AK1760">
        <f t="shared" ca="1" si="580"/>
        <v>0</v>
      </c>
      <c r="AL1760" s="1">
        <f>SLN('Inputs and Output'!$C$27,0,'Inputs and Output'!$C$31)</f>
        <v>2968.0365296803652</v>
      </c>
      <c r="AM1760" s="1">
        <f>SLN('Inputs and Output'!$C$51,0,'Inputs and Output'!$C$31)</f>
        <v>319.634703196347</v>
      </c>
      <c r="AN1760" s="16">
        <f>-'PVWatt simulated dispatch'!$B$7*'Inputs and Output'!$C$13*'Inputs and Output'!$C$29</f>
        <v>-964.6118721461188</v>
      </c>
      <c r="AO1760" s="19">
        <f>-'Inputs and Output'!$C$54*'Inputs and Output'!$C$14/(365*24)</f>
        <v>-95.890410958904113</v>
      </c>
      <c r="AP1760" s="19">
        <f t="shared" ca="1" si="581"/>
        <v>-4348.1735159817345</v>
      </c>
      <c r="AQ1760" s="10">
        <f t="shared" si="582"/>
        <v>110969199.41657899</v>
      </c>
      <c r="AR1760">
        <v>1.10969199416579E+20</v>
      </c>
      <c r="AS1760">
        <v>424741.74485681101</v>
      </c>
      <c r="AT1760" s="10">
        <f ca="1">IFERROR((AJ1760/('Inputs and Output'!$C$15))*('Inputs and Output'!$C$39*'Inputs and Output'!$C$40),0)</f>
        <v>0</v>
      </c>
      <c r="AU1760" s="13">
        <f t="shared" ca="1" si="583"/>
        <v>0</v>
      </c>
      <c r="AV1760" s="12">
        <f t="shared" ca="1" si="584"/>
        <v>0</v>
      </c>
      <c r="AW1760" s="14">
        <f ca="1">IF(AT1760&gt;0,('Inputs and Output'!$C$42*'Inputs and Output'!$C$15),0)</f>
        <v>0</v>
      </c>
      <c r="AX1760" s="17">
        <f>SLN('Inputs and Output'!$C$45,0,'Inputs and Output'!$C$44)</f>
        <v>7068.4931506849316</v>
      </c>
      <c r="AY1760" s="15">
        <f t="shared" ca="1" si="585"/>
        <v>-7068.4931506849316</v>
      </c>
      <c r="AZ1760" s="18">
        <f t="shared" ca="1" si="586"/>
        <v>-11416.666666666666</v>
      </c>
    </row>
    <row r="1761" spans="1:52">
      <c r="A1761" t="str">
        <f>'hourly electricity demand texas'!B1760</f>
        <v>3/15/2020 7 a.m. CDT</v>
      </c>
      <c r="B1761">
        <f>'PVWatt simulated dispatch'!K1777</f>
        <v>0</v>
      </c>
      <c r="C1761">
        <f>'hourly electricity demand texas'!I1760*'Inputs and Output'!$C$20</f>
        <v>45.78</v>
      </c>
      <c r="D1761">
        <f>MIN(MAX(C1761-'Inputs and Output'!C$16,0),'Inputs and Output'!C$19-'Inputs and Output'!C$16)</f>
        <v>45.78</v>
      </c>
      <c r="E1761">
        <f>B1761*'Inputs and Output'!C$13/1000000</f>
        <v>0</v>
      </c>
      <c r="F1761">
        <f ca="1">IF(E1761&lt;=D1761,MIN(Q1761,D1761-E1761,'Inputs and Output'!C$14*'Inputs and Output'!C$55),0)</f>
        <v>0</v>
      </c>
      <c r="G1761">
        <f t="shared" ca="1" si="587"/>
        <v>0</v>
      </c>
      <c r="H1761" s="4">
        <f t="shared" ca="1" si="588"/>
        <v>-45.78</v>
      </c>
      <c r="I1761">
        <f t="shared" si="569"/>
        <v>0</v>
      </c>
      <c r="J1761">
        <f t="shared" ca="1" si="570"/>
        <v>54.58</v>
      </c>
      <c r="K1761" s="23">
        <f>AS1761/AQ1761*(1/('Inputs and Output'!C$36/'Inputs and Output'!C$39))-'Inputs and Output'!C$42</f>
        <v>124.98652757726069</v>
      </c>
      <c r="L1761" s="23">
        <f ca="1">IFERROR(AVERAGE(OFFSET(K1761,-1,0,-'Inputs and Output'!C$46)),K1761)</f>
        <v>96.722220410137652</v>
      </c>
      <c r="M1761" s="23" t="e">
        <f ca="1">_xlfn.XLOOKUP(J1761/L1761,'Battery dispatch curve multiple'!C$3:C$103,'Battery dispatch curve multiple'!A$3:A$103,,1,2)</f>
        <v>#NAME?</v>
      </c>
      <c r="N1761" s="79">
        <f ca="1">'Inputs and Output'!$C$17-LN(2/SQRT(IF(Model!J1761/Model!L1761&lt;1.8,Model!J1761/Model!L1761,1.8))-1)/12</f>
        <v>0.90764386627341664</v>
      </c>
      <c r="O1761" t="str">
        <f ca="1">IF(Q1761/'Inputs and Output'!C$14&lt;=N1761,"battery","miner")</f>
        <v>battery</v>
      </c>
      <c r="P1761" t="str">
        <f t="shared" ca="1" si="571"/>
        <v>No</v>
      </c>
      <c r="Q1761" s="26">
        <f t="shared" ca="1" si="589"/>
        <v>0</v>
      </c>
      <c r="R1761" s="23">
        <f ca="1">-(Q1761/'Inputs and Output'!C$14-N1761)*'Inputs and Output'!C$14-F1761</f>
        <v>254.14028255655666</v>
      </c>
      <c r="S1761" s="23">
        <f ca="1">IF(R1761&gt;0,MIN(R1761,'Inputs and Output'!C$55*'Inputs and Output'!C$14,Model!I1761),0)</f>
        <v>0</v>
      </c>
      <c r="T1761" s="23">
        <f t="shared" ca="1" si="572"/>
        <v>0</v>
      </c>
      <c r="U1761" s="23">
        <f ca="1">MIN('Inputs and Output'!C$15,Model!T1761)</f>
        <v>0</v>
      </c>
      <c r="V1761" s="23">
        <f t="shared" ca="1" si="573"/>
        <v>0</v>
      </c>
      <c r="W1761" s="23">
        <f ca="1">MIN(V1761+S1761,'Inputs and Output'!C$55*'Inputs and Output'!C$14,'Inputs and Output'!C$14-Model!Q1761)-S1761</f>
        <v>0</v>
      </c>
      <c r="X1761" s="23">
        <f t="shared" ca="1" si="574"/>
        <v>0</v>
      </c>
      <c r="Y1761" s="23">
        <f ca="1">IF(AND(P1761="Yes",R1761&lt;=0),MIN(-R1761,'Inputs and Output'!C$55*'Inputs and Output'!C$14-F1761),0)</f>
        <v>0</v>
      </c>
      <c r="Z1761" s="23">
        <f ca="1">MIN(Y1761,'Inputs and Output'!C$15)</f>
        <v>0</v>
      </c>
      <c r="AA1761" s="23">
        <f ca="1">IF(AND(P1761="No",R1761&lt;=0),MIN(I1761,'Inputs and Output'!C$15),0)</f>
        <v>0</v>
      </c>
      <c r="AB1761" s="23">
        <f t="shared" ca="1" si="575"/>
        <v>0</v>
      </c>
      <c r="AC1761" s="23">
        <f ca="1">MIN(AB1761,'Inputs and Output'!C$55*'Inputs and Output'!C$14,'Inputs and Output'!C$14-Model!Q1761)</f>
        <v>0</v>
      </c>
      <c r="AD1761" s="23">
        <f ca="1">IF(AND(P1761="No",R1761&lt;=0),MIN('Inputs and Output'!C$15-Model!AA1761,'Inputs and Output'!C$55*'Inputs and Output'!C$14),0)</f>
        <v>0</v>
      </c>
      <c r="AE1761" s="23">
        <f t="shared" ca="1" si="576"/>
        <v>0</v>
      </c>
      <c r="AF1761" s="26">
        <f t="shared" ca="1" si="577"/>
        <v>0</v>
      </c>
      <c r="AG1761" s="26">
        <f t="shared" ca="1" si="578"/>
        <v>0</v>
      </c>
      <c r="AH1761">
        <f>'real time electricity price'!G1760</f>
        <v>18.512499999999999</v>
      </c>
      <c r="AI1761" s="21">
        <f>'real time electricity price'!H1760</f>
        <v>22.63</v>
      </c>
      <c r="AJ1761" s="23">
        <f t="shared" ca="1" si="579"/>
        <v>0</v>
      </c>
      <c r="AK1761">
        <f t="shared" ca="1" si="580"/>
        <v>0</v>
      </c>
      <c r="AL1761" s="1">
        <f>SLN('Inputs and Output'!$C$27,0,'Inputs and Output'!$C$31)</f>
        <v>2968.0365296803652</v>
      </c>
      <c r="AM1761" s="1">
        <f>SLN('Inputs and Output'!$C$51,0,'Inputs and Output'!$C$31)</f>
        <v>319.634703196347</v>
      </c>
      <c r="AN1761" s="16">
        <f>-'PVWatt simulated dispatch'!$B$7*'Inputs and Output'!$C$13*'Inputs and Output'!$C$29</f>
        <v>-964.6118721461188</v>
      </c>
      <c r="AO1761" s="19">
        <f>-'Inputs and Output'!$C$54*'Inputs and Output'!$C$14/(365*24)</f>
        <v>-95.890410958904113</v>
      </c>
      <c r="AP1761" s="19">
        <f t="shared" ca="1" si="581"/>
        <v>-4348.1735159817345</v>
      </c>
      <c r="AQ1761" s="10">
        <f t="shared" si="582"/>
        <v>137557433.91078001</v>
      </c>
      <c r="AR1761">
        <v>1.3755743391078E+20</v>
      </c>
      <c r="AS1761">
        <v>694500.46063910902</v>
      </c>
      <c r="AT1761" s="10">
        <f ca="1">IFERROR((AJ1761/('Inputs and Output'!$C$15))*('Inputs and Output'!$C$39*'Inputs and Output'!$C$40),0)</f>
        <v>0</v>
      </c>
      <c r="AU1761" s="13">
        <f t="shared" ca="1" si="583"/>
        <v>0</v>
      </c>
      <c r="AV1761" s="12">
        <f t="shared" ca="1" si="584"/>
        <v>0</v>
      </c>
      <c r="AW1761" s="14">
        <f ca="1">IF(AT1761&gt;0,('Inputs and Output'!$C$42*'Inputs and Output'!$C$15),0)</f>
        <v>0</v>
      </c>
      <c r="AX1761" s="17">
        <f>SLN('Inputs and Output'!$C$45,0,'Inputs and Output'!$C$44)</f>
        <v>7068.4931506849316</v>
      </c>
      <c r="AY1761" s="15">
        <f t="shared" ca="1" si="585"/>
        <v>-7068.4931506849316</v>
      </c>
      <c r="AZ1761" s="18">
        <f t="shared" ca="1" si="586"/>
        <v>-11416.666666666666</v>
      </c>
    </row>
    <row r="1762" spans="1:52">
      <c r="A1762" t="str">
        <f>'hourly electricity demand texas'!B1761</f>
        <v>3/15/2020 8 a.m. CDT</v>
      </c>
      <c r="B1762">
        <f>'PVWatt simulated dispatch'!K1778</f>
        <v>0</v>
      </c>
      <c r="C1762">
        <f>'hourly electricity demand texas'!I1761*'Inputs and Output'!$C$20</f>
        <v>47.4</v>
      </c>
      <c r="D1762">
        <f>MIN(MAX(C1762-'Inputs and Output'!C$16,0),'Inputs and Output'!C$19-'Inputs and Output'!C$16)</f>
        <v>47.4</v>
      </c>
      <c r="E1762">
        <f>B1762*'Inputs and Output'!C$13/1000000</f>
        <v>0</v>
      </c>
      <c r="F1762">
        <f ca="1">IF(E1762&lt;=D1762,MIN(Q1762,D1762-E1762,'Inputs and Output'!C$14*'Inputs and Output'!C$55),0)</f>
        <v>0</v>
      </c>
      <c r="G1762">
        <f t="shared" ca="1" si="587"/>
        <v>0</v>
      </c>
      <c r="H1762" s="4">
        <f t="shared" ca="1" si="588"/>
        <v>-47.4</v>
      </c>
      <c r="I1762">
        <f t="shared" si="569"/>
        <v>0</v>
      </c>
      <c r="J1762">
        <f t="shared" ca="1" si="570"/>
        <v>54.58</v>
      </c>
      <c r="K1762" s="23">
        <f>AS1762/AQ1762*(1/('Inputs and Output'!C$36/'Inputs and Output'!C$39))-'Inputs and Output'!C$42</f>
        <v>112.03829141666716</v>
      </c>
      <c r="L1762" s="23">
        <f ca="1">IFERROR(AVERAGE(OFFSET(K1762,-1,0,-'Inputs and Output'!C$46)),K1762)</f>
        <v>101.49280208090273</v>
      </c>
      <c r="M1762" s="23" t="e">
        <f ca="1">_xlfn.XLOOKUP(J1762/L1762,'Battery dispatch curve multiple'!C$3:C$103,'Battery dispatch curve multiple'!A$3:A$103,,1,2)</f>
        <v>#NAME?</v>
      </c>
      <c r="N1762" s="79">
        <f ca="1">'Inputs and Output'!$C$17-LN(2/SQRT(IF(Model!J1762/Model!L1762&lt;1.8,Model!J1762/Model!L1762,1.8))-1)/12</f>
        <v>0.90445399978044938</v>
      </c>
      <c r="O1762" t="str">
        <f ca="1">IF(Q1762/'Inputs and Output'!C$14&lt;=N1762,"battery","miner")</f>
        <v>battery</v>
      </c>
      <c r="P1762" t="str">
        <f t="shared" ca="1" si="571"/>
        <v>No</v>
      </c>
      <c r="Q1762" s="26">
        <f t="shared" ca="1" si="589"/>
        <v>0</v>
      </c>
      <c r="R1762" s="23">
        <f ca="1">-(Q1762/'Inputs and Output'!C$14-N1762)*'Inputs and Output'!C$14-F1762</f>
        <v>253.24711993852583</v>
      </c>
      <c r="S1762" s="23">
        <f ca="1">IF(R1762&gt;0,MIN(R1762,'Inputs and Output'!C$55*'Inputs and Output'!C$14,Model!I1762),0)</f>
        <v>0</v>
      </c>
      <c r="T1762" s="23">
        <f t="shared" ca="1" si="572"/>
        <v>0</v>
      </c>
      <c r="U1762" s="23">
        <f ca="1">MIN('Inputs and Output'!C$15,Model!T1762)</f>
        <v>0</v>
      </c>
      <c r="V1762" s="23">
        <f t="shared" ca="1" si="573"/>
        <v>0</v>
      </c>
      <c r="W1762" s="23">
        <f ca="1">MIN(V1762+S1762,'Inputs and Output'!C$55*'Inputs and Output'!C$14,'Inputs and Output'!C$14-Model!Q1762)-S1762</f>
        <v>0</v>
      </c>
      <c r="X1762" s="23">
        <f t="shared" ca="1" si="574"/>
        <v>0</v>
      </c>
      <c r="Y1762" s="23">
        <f ca="1">IF(AND(P1762="Yes",R1762&lt;=0),MIN(-R1762,'Inputs and Output'!C$55*'Inputs and Output'!C$14-F1762),0)</f>
        <v>0</v>
      </c>
      <c r="Z1762" s="23">
        <f ca="1">MIN(Y1762,'Inputs and Output'!C$15)</f>
        <v>0</v>
      </c>
      <c r="AA1762" s="23">
        <f ca="1">IF(AND(P1762="No",R1762&lt;=0),MIN(I1762,'Inputs and Output'!C$15),0)</f>
        <v>0</v>
      </c>
      <c r="AB1762" s="23">
        <f t="shared" ca="1" si="575"/>
        <v>0</v>
      </c>
      <c r="AC1762" s="23">
        <f ca="1">MIN(AB1762,'Inputs and Output'!C$55*'Inputs and Output'!C$14,'Inputs and Output'!C$14-Model!Q1762)</f>
        <v>0</v>
      </c>
      <c r="AD1762" s="23">
        <f ca="1">IF(AND(P1762="No",R1762&lt;=0),MIN('Inputs and Output'!C$15-Model!AA1762,'Inputs and Output'!C$55*'Inputs and Output'!C$14),0)</f>
        <v>0</v>
      </c>
      <c r="AE1762" s="23">
        <f t="shared" ca="1" si="576"/>
        <v>0</v>
      </c>
      <c r="AF1762" s="26">
        <f t="shared" ca="1" si="577"/>
        <v>0</v>
      </c>
      <c r="AG1762" s="26">
        <f t="shared" ca="1" si="578"/>
        <v>0</v>
      </c>
      <c r="AH1762">
        <f>'real time electricity price'!G1761</f>
        <v>20.262500000000003</v>
      </c>
      <c r="AI1762" s="21">
        <f>'real time electricity price'!H1761</f>
        <v>24.23</v>
      </c>
      <c r="AJ1762" s="23">
        <f t="shared" ca="1" si="579"/>
        <v>0</v>
      </c>
      <c r="AK1762">
        <f t="shared" ca="1" si="580"/>
        <v>0</v>
      </c>
      <c r="AL1762" s="1">
        <f>SLN('Inputs and Output'!$C$27,0,'Inputs and Output'!$C$31)</f>
        <v>2968.0365296803652</v>
      </c>
      <c r="AM1762" s="1">
        <f>SLN('Inputs and Output'!$C$51,0,'Inputs and Output'!$C$31)</f>
        <v>319.634703196347</v>
      </c>
      <c r="AN1762" s="16">
        <f>-'PVWatt simulated dispatch'!$B$7*'Inputs and Output'!$C$13*'Inputs and Output'!$C$29</f>
        <v>-964.6118721461188</v>
      </c>
      <c r="AO1762" s="19">
        <f>-'Inputs and Output'!$C$54*'Inputs and Output'!$C$14/(365*24)</f>
        <v>-95.890410958904113</v>
      </c>
      <c r="AP1762" s="19">
        <f t="shared" ca="1" si="581"/>
        <v>-4348.1735159817345</v>
      </c>
      <c r="AQ1762" s="10">
        <f t="shared" si="582"/>
        <v>90959911.838393003</v>
      </c>
      <c r="AR1762">
        <v>9.0959911838393008E+19</v>
      </c>
      <c r="AS1762">
        <v>420871.96211533999</v>
      </c>
      <c r="AT1762" s="10">
        <f ca="1">IFERROR((AJ1762/('Inputs and Output'!$C$15))*('Inputs and Output'!$C$39*'Inputs and Output'!$C$40),0)</f>
        <v>0</v>
      </c>
      <c r="AU1762" s="13">
        <f t="shared" ca="1" si="583"/>
        <v>0</v>
      </c>
      <c r="AV1762" s="12">
        <f t="shared" ca="1" si="584"/>
        <v>0</v>
      </c>
      <c r="AW1762" s="14">
        <f ca="1">IF(AT1762&gt;0,('Inputs and Output'!$C$42*'Inputs and Output'!$C$15),0)</f>
        <v>0</v>
      </c>
      <c r="AX1762" s="17">
        <f>SLN('Inputs and Output'!$C$45,0,'Inputs and Output'!$C$44)</f>
        <v>7068.4931506849316</v>
      </c>
      <c r="AY1762" s="15">
        <f t="shared" ca="1" si="585"/>
        <v>-7068.4931506849316</v>
      </c>
      <c r="AZ1762" s="18">
        <f t="shared" ca="1" si="586"/>
        <v>-11416.666666666666</v>
      </c>
    </row>
    <row r="1763" spans="1:52">
      <c r="A1763" t="str">
        <f>'hourly electricity demand texas'!B1762</f>
        <v>3/15/2020 9 a.m. CDT</v>
      </c>
      <c r="B1763">
        <f>'PVWatt simulated dispatch'!K1779</f>
        <v>41143.93</v>
      </c>
      <c r="C1763">
        <f>'hourly electricity demand texas'!I1762*'Inputs and Output'!$C$20</f>
        <v>49.24</v>
      </c>
      <c r="D1763">
        <f>MIN(MAX(C1763-'Inputs and Output'!C$16,0),'Inputs and Output'!C$19-'Inputs and Output'!C$16)</f>
        <v>49.24</v>
      </c>
      <c r="E1763">
        <f>B1763*'Inputs and Output'!C$13/1000000</f>
        <v>26.743554499999998</v>
      </c>
      <c r="F1763">
        <f ca="1">IF(E1763&lt;=D1763,MIN(Q1763,D1763-E1763,'Inputs and Output'!C$14*'Inputs and Output'!C$55),0)</f>
        <v>0</v>
      </c>
      <c r="G1763">
        <f t="shared" ca="1" si="587"/>
        <v>26.743554499999998</v>
      </c>
      <c r="H1763" s="4">
        <f t="shared" ca="1" si="588"/>
        <v>-22.496445500000004</v>
      </c>
      <c r="I1763">
        <f t="shared" si="569"/>
        <v>0</v>
      </c>
      <c r="J1763">
        <f t="shared" ca="1" si="570"/>
        <v>54.58</v>
      </c>
      <c r="K1763" s="23">
        <f>AS1763/AQ1763*(1/('Inputs and Output'!C$36/'Inputs and Output'!C$39))-'Inputs and Output'!C$42</f>
        <v>98.202667866378704</v>
      </c>
      <c r="L1763" s="23">
        <f ca="1">IFERROR(AVERAGE(OFFSET(K1763,-1,0,-'Inputs and Output'!C$46)),K1763)</f>
        <v>104.32234472435074</v>
      </c>
      <c r="M1763" s="23" t="e">
        <f ca="1">_xlfn.XLOOKUP(J1763/L1763,'Battery dispatch curve multiple'!C$3:C$103,'Battery dispatch curve multiple'!A$3:A$103,,1,2)</f>
        <v>#NAME?</v>
      </c>
      <c r="N1763" s="79">
        <f ca="1">'Inputs and Output'!$C$17-LN(2/SQRT(IF(Model!J1763/Model!L1763&lt;1.8,Model!J1763/Model!L1763,1.8))-1)/12</f>
        <v>0.902652075857731</v>
      </c>
      <c r="O1763" t="str">
        <f ca="1">IF(Q1763/'Inputs and Output'!C$14&lt;=N1763,"battery","miner")</f>
        <v>battery</v>
      </c>
      <c r="P1763" t="str">
        <f t="shared" ca="1" si="571"/>
        <v>No</v>
      </c>
      <c r="Q1763" s="26">
        <f t="shared" ca="1" si="589"/>
        <v>0</v>
      </c>
      <c r="R1763" s="23">
        <f ca="1">-(Q1763/'Inputs and Output'!C$14-N1763)*'Inputs and Output'!C$14-F1763</f>
        <v>252.74258124016467</v>
      </c>
      <c r="S1763" s="23">
        <f ca="1">IF(R1763&gt;0,MIN(R1763,'Inputs and Output'!C$55*'Inputs and Output'!C$14,Model!I1763),0)</f>
        <v>0</v>
      </c>
      <c r="T1763" s="23">
        <f t="shared" ca="1" si="572"/>
        <v>0</v>
      </c>
      <c r="U1763" s="23">
        <f ca="1">MIN('Inputs and Output'!C$15,Model!T1763)</f>
        <v>0</v>
      </c>
      <c r="V1763" s="23">
        <f t="shared" ca="1" si="573"/>
        <v>0</v>
      </c>
      <c r="W1763" s="23">
        <f ca="1">MIN(V1763+S1763,'Inputs and Output'!C$55*'Inputs and Output'!C$14,'Inputs and Output'!C$14-Model!Q1763)-S1763</f>
        <v>0</v>
      </c>
      <c r="X1763" s="23">
        <f t="shared" ca="1" si="574"/>
        <v>0</v>
      </c>
      <c r="Y1763" s="23">
        <f ca="1">IF(AND(P1763="Yes",R1763&lt;=0),MIN(-R1763,'Inputs and Output'!C$55*'Inputs and Output'!C$14-F1763),0)</f>
        <v>0</v>
      </c>
      <c r="Z1763" s="23">
        <f ca="1">MIN(Y1763,'Inputs and Output'!C$15)</f>
        <v>0</v>
      </c>
      <c r="AA1763" s="23">
        <f ca="1">IF(AND(P1763="No",R1763&lt;=0),MIN(I1763,'Inputs and Output'!C$15),0)</f>
        <v>0</v>
      </c>
      <c r="AB1763" s="23">
        <f t="shared" ca="1" si="575"/>
        <v>0</v>
      </c>
      <c r="AC1763" s="23">
        <f ca="1">MIN(AB1763,'Inputs and Output'!C$55*'Inputs and Output'!C$14,'Inputs and Output'!C$14-Model!Q1763)</f>
        <v>0</v>
      </c>
      <c r="AD1763" s="23">
        <f ca="1">IF(AND(P1763="No",R1763&lt;=0),MIN('Inputs and Output'!C$15-Model!AA1763,'Inputs and Output'!C$55*'Inputs and Output'!C$14),0)</f>
        <v>0</v>
      </c>
      <c r="AE1763" s="23">
        <f t="shared" ca="1" si="576"/>
        <v>0</v>
      </c>
      <c r="AF1763" s="26">
        <f t="shared" ca="1" si="577"/>
        <v>0</v>
      </c>
      <c r="AG1763" s="26">
        <f t="shared" ca="1" si="578"/>
        <v>0</v>
      </c>
      <c r="AH1763">
        <f>'real time electricity price'!G1762</f>
        <v>31.737499999999997</v>
      </c>
      <c r="AI1763" s="21">
        <f>'real time electricity price'!H1762</f>
        <v>26.55</v>
      </c>
      <c r="AJ1763" s="23">
        <f t="shared" ca="1" si="579"/>
        <v>0</v>
      </c>
      <c r="AK1763">
        <f t="shared" ca="1" si="580"/>
        <v>848.77356094374989</v>
      </c>
      <c r="AL1763" s="1">
        <f>SLN('Inputs and Output'!$C$27,0,'Inputs and Output'!$C$31)</f>
        <v>2968.0365296803652</v>
      </c>
      <c r="AM1763" s="1">
        <f>SLN('Inputs and Output'!$C$51,0,'Inputs and Output'!$C$31)</f>
        <v>319.634703196347</v>
      </c>
      <c r="AN1763" s="16">
        <f>-'PVWatt simulated dispatch'!$B$7*'Inputs and Output'!$C$13*'Inputs and Output'!$C$29</f>
        <v>-964.6118721461188</v>
      </c>
      <c r="AO1763" s="19">
        <f>-'Inputs and Output'!$C$54*'Inputs and Output'!$C$14/(365*24)</f>
        <v>-95.890410958904113</v>
      </c>
      <c r="AP1763" s="19">
        <f t="shared" ca="1" si="581"/>
        <v>-3499.3999550379849</v>
      </c>
      <c r="AQ1763" s="10">
        <f t="shared" si="582"/>
        <v>99017085.087587699</v>
      </c>
      <c r="AR1763">
        <v>9.9017085087587697E+19</v>
      </c>
      <c r="AS1763">
        <v>413524.95630377397</v>
      </c>
      <c r="AT1763" s="10">
        <f ca="1">IFERROR((AJ1763/('Inputs and Output'!$C$15))*('Inputs and Output'!$C$39*'Inputs and Output'!$C$40),0)</f>
        <v>0</v>
      </c>
      <c r="AU1763" s="13">
        <f t="shared" ca="1" si="583"/>
        <v>0</v>
      </c>
      <c r="AV1763" s="12">
        <f t="shared" ca="1" si="584"/>
        <v>0</v>
      </c>
      <c r="AW1763" s="14">
        <f ca="1">IF(AT1763&gt;0,('Inputs and Output'!$C$42*'Inputs and Output'!$C$15),0)</f>
        <v>0</v>
      </c>
      <c r="AX1763" s="17">
        <f>SLN('Inputs and Output'!$C$45,0,'Inputs and Output'!$C$44)</f>
        <v>7068.4931506849316</v>
      </c>
      <c r="AY1763" s="15">
        <f t="shared" ca="1" si="585"/>
        <v>-7068.4931506849316</v>
      </c>
      <c r="AZ1763" s="18">
        <f t="shared" ca="1" si="586"/>
        <v>-10567.893105722917</v>
      </c>
    </row>
    <row r="1764" spans="1:52">
      <c r="A1764" t="str">
        <f>'hourly electricity demand texas'!B1763</f>
        <v>3/15/2020 10 a.m. CDT</v>
      </c>
      <c r="B1764">
        <f>'PVWatt simulated dispatch'!K1780</f>
        <v>65121.09</v>
      </c>
      <c r="C1764">
        <f>'hourly electricity demand texas'!I1763*'Inputs and Output'!$C$20</f>
        <v>51.89</v>
      </c>
      <c r="D1764">
        <f>MIN(MAX(C1764-'Inputs and Output'!C$16,0),'Inputs and Output'!C$19-'Inputs and Output'!C$16)</f>
        <v>51.89</v>
      </c>
      <c r="E1764">
        <f>B1764*'Inputs and Output'!C$13/1000000</f>
        <v>42.328708499999998</v>
      </c>
      <c r="F1764">
        <f ca="1">IF(E1764&lt;=D1764,MIN(Q1764,D1764-E1764,'Inputs and Output'!C$14*'Inputs and Output'!C$55),0)</f>
        <v>0</v>
      </c>
      <c r="G1764">
        <f t="shared" ca="1" si="587"/>
        <v>42.328708499999998</v>
      </c>
      <c r="H1764" s="4">
        <f t="shared" ca="1" si="588"/>
        <v>-9.5612915000000029</v>
      </c>
      <c r="I1764">
        <f t="shared" si="569"/>
        <v>0</v>
      </c>
      <c r="J1764">
        <f t="shared" ca="1" si="570"/>
        <v>54.58</v>
      </c>
      <c r="K1764" s="23">
        <f>AS1764/AQ1764*(1/('Inputs and Output'!C$36/'Inputs and Output'!C$39))-'Inputs and Output'!C$42</f>
        <v>183.25995701863351</v>
      </c>
      <c r="L1764" s="23">
        <f ca="1">IFERROR(AVERAGE(OFFSET(K1764,-1,0,-'Inputs and Output'!C$46)),K1764)</f>
        <v>97.668381447168827</v>
      </c>
      <c r="M1764" s="23" t="e">
        <f ca="1">_xlfn.XLOOKUP(J1764/L1764,'Battery dispatch curve multiple'!C$3:C$103,'Battery dispatch curve multiple'!A$3:A$103,,1,2)</f>
        <v>#NAME?</v>
      </c>
      <c r="N1764" s="79">
        <f ca="1">'Inputs and Output'!$C$17-LN(2/SQRT(IF(Model!J1764/Model!L1764&lt;1.8,Model!J1764/Model!L1764,1.8))-1)/12</f>
        <v>0.90699521102374892</v>
      </c>
      <c r="O1764" t="str">
        <f ca="1">IF(Q1764/'Inputs and Output'!C$14&lt;=N1764,"battery","miner")</f>
        <v>battery</v>
      </c>
      <c r="P1764" t="str">
        <f t="shared" ca="1" si="571"/>
        <v>No</v>
      </c>
      <c r="Q1764" s="26">
        <f t="shared" ca="1" si="589"/>
        <v>0</v>
      </c>
      <c r="R1764" s="23">
        <f ca="1">-(Q1764/'Inputs and Output'!C$14-N1764)*'Inputs and Output'!C$14-F1764</f>
        <v>253.9586590866497</v>
      </c>
      <c r="S1764" s="23">
        <f ca="1">IF(R1764&gt;0,MIN(R1764,'Inputs and Output'!C$55*'Inputs and Output'!C$14,Model!I1764),0)</f>
        <v>0</v>
      </c>
      <c r="T1764" s="23">
        <f t="shared" ca="1" si="572"/>
        <v>0</v>
      </c>
      <c r="U1764" s="23">
        <f ca="1">MIN('Inputs and Output'!C$15,Model!T1764)</f>
        <v>0</v>
      </c>
      <c r="V1764" s="23">
        <f t="shared" ca="1" si="573"/>
        <v>0</v>
      </c>
      <c r="W1764" s="23">
        <f ca="1">MIN(V1764+S1764,'Inputs and Output'!C$55*'Inputs and Output'!C$14,'Inputs and Output'!C$14-Model!Q1764)-S1764</f>
        <v>0</v>
      </c>
      <c r="X1764" s="23">
        <f t="shared" ca="1" si="574"/>
        <v>0</v>
      </c>
      <c r="Y1764" s="23">
        <f ca="1">IF(AND(P1764="Yes",R1764&lt;=0),MIN(-R1764,'Inputs and Output'!C$55*'Inputs and Output'!C$14-F1764),0)</f>
        <v>0</v>
      </c>
      <c r="Z1764" s="23">
        <f ca="1">MIN(Y1764,'Inputs and Output'!C$15)</f>
        <v>0</v>
      </c>
      <c r="AA1764" s="23">
        <f ca="1">IF(AND(P1764="No",R1764&lt;=0),MIN(I1764,'Inputs and Output'!C$15),0)</f>
        <v>0</v>
      </c>
      <c r="AB1764" s="23">
        <f t="shared" ca="1" si="575"/>
        <v>0</v>
      </c>
      <c r="AC1764" s="23">
        <f ca="1">MIN(AB1764,'Inputs and Output'!C$55*'Inputs and Output'!C$14,'Inputs and Output'!C$14-Model!Q1764)</f>
        <v>0</v>
      </c>
      <c r="AD1764" s="23">
        <f ca="1">IF(AND(P1764="No",R1764&lt;=0),MIN('Inputs and Output'!C$15-Model!AA1764,'Inputs and Output'!C$55*'Inputs and Output'!C$14),0)</f>
        <v>0</v>
      </c>
      <c r="AE1764" s="23">
        <f t="shared" ca="1" si="576"/>
        <v>0</v>
      </c>
      <c r="AF1764" s="26">
        <f t="shared" ca="1" si="577"/>
        <v>0</v>
      </c>
      <c r="AG1764" s="26">
        <f t="shared" ca="1" si="578"/>
        <v>0</v>
      </c>
      <c r="AH1764">
        <f>'real time electricity price'!G1763</f>
        <v>26.524999999999999</v>
      </c>
      <c r="AI1764" s="21">
        <f>'real time electricity price'!H1763</f>
        <v>27.04</v>
      </c>
      <c r="AJ1764" s="23">
        <f t="shared" ca="1" si="579"/>
        <v>0</v>
      </c>
      <c r="AK1764">
        <f t="shared" ca="1" si="580"/>
        <v>1122.7689929624999</v>
      </c>
      <c r="AL1764" s="1">
        <f>SLN('Inputs and Output'!$C$27,0,'Inputs and Output'!$C$31)</f>
        <v>2968.0365296803652</v>
      </c>
      <c r="AM1764" s="1">
        <f>SLN('Inputs and Output'!$C$51,0,'Inputs and Output'!$C$31)</f>
        <v>319.634703196347</v>
      </c>
      <c r="AN1764" s="16">
        <f>-'PVWatt simulated dispatch'!$B$7*'Inputs and Output'!$C$13*'Inputs and Output'!$C$29</f>
        <v>-964.6118721461188</v>
      </c>
      <c r="AO1764" s="19">
        <f>-'Inputs and Output'!$C$54*'Inputs and Output'!$C$14/(365*24)</f>
        <v>-95.890410958904113</v>
      </c>
      <c r="AP1764" s="19">
        <f t="shared" ca="1" si="581"/>
        <v>-3225.4045230192351</v>
      </c>
      <c r="AQ1764" s="10">
        <f t="shared" si="582"/>
        <v>49612189.178567998</v>
      </c>
      <c r="AR1764">
        <v>4.9612189178567999E+19</v>
      </c>
      <c r="AS1764">
        <v>344661.070657829</v>
      </c>
      <c r="AT1764" s="10">
        <f ca="1">IFERROR((AJ1764/('Inputs and Output'!$C$15))*('Inputs and Output'!$C$39*'Inputs and Output'!$C$40),0)</f>
        <v>0</v>
      </c>
      <c r="AU1764" s="13">
        <f t="shared" ca="1" si="583"/>
        <v>0</v>
      </c>
      <c r="AV1764" s="12">
        <f t="shared" ca="1" si="584"/>
        <v>0</v>
      </c>
      <c r="AW1764" s="14">
        <f ca="1">IF(AT1764&gt;0,('Inputs and Output'!$C$42*'Inputs and Output'!$C$15),0)</f>
        <v>0</v>
      </c>
      <c r="AX1764" s="17">
        <f>SLN('Inputs and Output'!$C$45,0,'Inputs and Output'!$C$44)</f>
        <v>7068.4931506849316</v>
      </c>
      <c r="AY1764" s="15">
        <f t="shared" ca="1" si="585"/>
        <v>-7068.4931506849316</v>
      </c>
      <c r="AZ1764" s="18">
        <f t="shared" ca="1" si="586"/>
        <v>-10293.897673704167</v>
      </c>
    </row>
    <row r="1765" spans="1:52">
      <c r="A1765" t="str">
        <f>'hourly electricity demand texas'!B1764</f>
        <v>3/15/2020 11 a.m. CDT</v>
      </c>
      <c r="B1765">
        <f>'PVWatt simulated dispatch'!K1781</f>
        <v>183756.46900000001</v>
      </c>
      <c r="C1765">
        <f>'hourly electricity demand texas'!I1764*'Inputs and Output'!$C$20</f>
        <v>54.480000000000004</v>
      </c>
      <c r="D1765">
        <f>MIN(MAX(C1765-'Inputs and Output'!C$16,0),'Inputs and Output'!C$19-'Inputs and Output'!C$16)</f>
        <v>54.480000000000004</v>
      </c>
      <c r="E1765">
        <f>B1765*'Inputs and Output'!C$13/1000000</f>
        <v>119.44170485000001</v>
      </c>
      <c r="F1765">
        <f>IF(E1765&lt;=D1765,MIN(Q1765,D1765-E1765,'Inputs and Output'!C$14*'Inputs and Output'!C$55),0)</f>
        <v>0</v>
      </c>
      <c r="G1765">
        <f t="shared" si="587"/>
        <v>54.480000000000004</v>
      </c>
      <c r="H1765" s="4">
        <f t="shared" si="588"/>
        <v>0</v>
      </c>
      <c r="I1765">
        <f t="shared" si="569"/>
        <v>64.961704850000004</v>
      </c>
      <c r="J1765">
        <f t="shared" ca="1" si="570"/>
        <v>54.58</v>
      </c>
      <c r="K1765" s="23">
        <f>AS1765/AQ1765*(1/('Inputs and Output'!C$36/'Inputs and Output'!C$39))-'Inputs and Output'!C$42</f>
        <v>64.035221309606186</v>
      </c>
      <c r="L1765" s="23">
        <f ca="1">IFERROR(AVERAGE(OFFSET(K1765,-1,0,-'Inputs and Output'!C$46)),K1765)</f>
        <v>104.03215856650178</v>
      </c>
      <c r="M1765" s="23" t="e">
        <f ca="1">_xlfn.XLOOKUP(J1765/L1765,'Battery dispatch curve multiple'!C$3:C$103,'Battery dispatch curve multiple'!A$3:A$103,,1,2)</f>
        <v>#NAME?</v>
      </c>
      <c r="N1765" s="79">
        <f ca="1">'Inputs and Output'!$C$17-LN(2/SQRT(IF(Model!J1765/Model!L1765&lt;1.8,Model!J1765/Model!L1765,1.8))-1)/12</f>
        <v>0.90283396673214877</v>
      </c>
      <c r="O1765" t="str">
        <f ca="1">IF(Q1765/'Inputs and Output'!C$14&lt;=N1765,"battery","miner")</f>
        <v>battery</v>
      </c>
      <c r="P1765" t="str">
        <f t="shared" si="571"/>
        <v>No</v>
      </c>
      <c r="Q1765" s="26">
        <f t="shared" ca="1" si="589"/>
        <v>0</v>
      </c>
      <c r="R1765" s="23">
        <f ca="1">-(Q1765/'Inputs and Output'!C$14-N1765)*'Inputs and Output'!C$14-F1765</f>
        <v>252.79351068500165</v>
      </c>
      <c r="S1765" s="23">
        <f ca="1">IF(R1765&gt;0,MIN(R1765,'Inputs and Output'!C$55*'Inputs and Output'!C$14,Model!I1765),0)</f>
        <v>64.961704850000004</v>
      </c>
      <c r="T1765" s="23">
        <f t="shared" ca="1" si="572"/>
        <v>0</v>
      </c>
      <c r="U1765" s="23">
        <f ca="1">MIN('Inputs and Output'!C$15,Model!T1765)</f>
        <v>0</v>
      </c>
      <c r="V1765" s="23">
        <f t="shared" ca="1" si="573"/>
        <v>0</v>
      </c>
      <c r="W1765" s="23">
        <f ca="1">MIN(V1765+S1765,'Inputs and Output'!C$55*'Inputs and Output'!C$14,'Inputs and Output'!C$14-Model!Q1765)-S1765</f>
        <v>0</v>
      </c>
      <c r="X1765" s="23">
        <f t="shared" ca="1" si="574"/>
        <v>0</v>
      </c>
      <c r="Y1765" s="23">
        <f ca="1">IF(AND(P1765="Yes",R1765&lt;=0),MIN(-R1765,'Inputs and Output'!C$55*'Inputs and Output'!C$14-F1765),0)</f>
        <v>0</v>
      </c>
      <c r="Z1765" s="23">
        <f ca="1">MIN(Y1765,'Inputs and Output'!C$15)</f>
        <v>0</v>
      </c>
      <c r="AA1765" s="23">
        <f ca="1">IF(AND(P1765="No",R1765&lt;=0),MIN(I1765,'Inputs and Output'!C$15),0)</f>
        <v>0</v>
      </c>
      <c r="AB1765" s="23">
        <f t="shared" ca="1" si="575"/>
        <v>0</v>
      </c>
      <c r="AC1765" s="23">
        <f ca="1">MIN(AB1765,'Inputs and Output'!C$55*'Inputs and Output'!C$14,'Inputs and Output'!C$14-Model!Q1765)</f>
        <v>0</v>
      </c>
      <c r="AD1765" s="23">
        <f ca="1">IF(AND(P1765="No",R1765&lt;=0),MIN('Inputs and Output'!C$15-Model!AA1765,'Inputs and Output'!C$55*'Inputs and Output'!C$14),0)</f>
        <v>0</v>
      </c>
      <c r="AE1765" s="23">
        <f t="shared" ca="1" si="576"/>
        <v>0</v>
      </c>
      <c r="AF1765" s="26">
        <f t="shared" ca="1" si="577"/>
        <v>64.961704850000004</v>
      </c>
      <c r="AG1765" s="26">
        <f t="shared" ca="1" si="578"/>
        <v>0</v>
      </c>
      <c r="AH1765">
        <f>'real time electricity price'!G1764</f>
        <v>29.472500000000004</v>
      </c>
      <c r="AI1765" s="21">
        <f>'real time electricity price'!H1764</f>
        <v>33.36</v>
      </c>
      <c r="AJ1765" s="23">
        <f t="shared" ca="1" si="579"/>
        <v>0</v>
      </c>
      <c r="AK1765">
        <f t="shared" si="580"/>
        <v>1605.6618000000003</v>
      </c>
      <c r="AL1765" s="1">
        <f>SLN('Inputs and Output'!$C$27,0,'Inputs and Output'!$C$31)</f>
        <v>2968.0365296803652</v>
      </c>
      <c r="AM1765" s="1">
        <f>SLN('Inputs and Output'!$C$51,0,'Inputs and Output'!$C$31)</f>
        <v>319.634703196347</v>
      </c>
      <c r="AN1765" s="16">
        <f>-'PVWatt simulated dispatch'!$B$7*'Inputs and Output'!$C$13*'Inputs and Output'!$C$29</f>
        <v>-964.6118721461188</v>
      </c>
      <c r="AO1765" s="19">
        <f>-'Inputs and Output'!$C$54*'Inputs and Output'!$C$14/(365*24)</f>
        <v>-95.890410958904113</v>
      </c>
      <c r="AP1765" s="19">
        <f t="shared" si="581"/>
        <v>-2742.5117159817346</v>
      </c>
      <c r="AQ1765" s="10">
        <f t="shared" si="582"/>
        <v>111683094.625273</v>
      </c>
      <c r="AR1765">
        <v>1.11683094625273E+20</v>
      </c>
      <c r="AS1765">
        <v>342115.31389701302</v>
      </c>
      <c r="AT1765" s="10">
        <f ca="1">IFERROR((AJ1765/('Inputs and Output'!$C$15))*('Inputs and Output'!$C$39*'Inputs and Output'!$C$40),0)</f>
        <v>0</v>
      </c>
      <c r="AU1765" s="13">
        <f t="shared" ca="1" si="583"/>
        <v>0</v>
      </c>
      <c r="AV1765" s="12">
        <f t="shared" ca="1" si="584"/>
        <v>0</v>
      </c>
      <c r="AW1765" s="14">
        <f ca="1">IF(AT1765&gt;0,('Inputs and Output'!$C$42*'Inputs and Output'!$C$15),0)</f>
        <v>0</v>
      </c>
      <c r="AX1765" s="17">
        <f>SLN('Inputs and Output'!$C$45,0,'Inputs and Output'!$C$44)</f>
        <v>7068.4931506849316</v>
      </c>
      <c r="AY1765" s="15">
        <f t="shared" ca="1" si="585"/>
        <v>-7068.4931506849316</v>
      </c>
      <c r="AZ1765" s="18">
        <f t="shared" ca="1" si="586"/>
        <v>-9811.0048666666662</v>
      </c>
    </row>
    <row r="1766" spans="1:52">
      <c r="A1766" t="str">
        <f>'hourly electricity demand texas'!B1765</f>
        <v>3/15/2020 12 p.m. CDT</v>
      </c>
      <c r="B1766">
        <f>'PVWatt simulated dispatch'!K1782</f>
        <v>226198.984</v>
      </c>
      <c r="C1766">
        <f>'hourly electricity demand texas'!I1765*'Inputs and Output'!$C$20</f>
        <v>56.11</v>
      </c>
      <c r="D1766">
        <f>MIN(MAX(C1766-'Inputs and Output'!C$16,0),'Inputs and Output'!C$19-'Inputs and Output'!C$16)</f>
        <v>56.11</v>
      </c>
      <c r="E1766">
        <f>B1766*'Inputs and Output'!C$13/1000000</f>
        <v>147.02933959999999</v>
      </c>
      <c r="F1766">
        <f>IF(E1766&lt;=D1766,MIN(Q1766,D1766-E1766,'Inputs and Output'!C$14*'Inputs and Output'!C$55),0)</f>
        <v>0</v>
      </c>
      <c r="G1766">
        <f t="shared" si="587"/>
        <v>56.11</v>
      </c>
      <c r="H1766" s="4">
        <f t="shared" si="588"/>
        <v>0</v>
      </c>
      <c r="I1766">
        <f t="shared" si="569"/>
        <v>90.919339599999986</v>
      </c>
      <c r="J1766">
        <f t="shared" ca="1" si="570"/>
        <v>54.58</v>
      </c>
      <c r="K1766" s="23">
        <f>AS1766/AQ1766*(1/('Inputs and Output'!C$36/'Inputs and Output'!C$39))-'Inputs and Output'!C$42</f>
        <v>-6.549269207823496</v>
      </c>
      <c r="L1766" s="23">
        <f ca="1">IFERROR(AVERAGE(OFFSET(K1766,-1,0,-'Inputs and Output'!C$46)),K1766)</f>
        <v>102.82654729655549</v>
      </c>
      <c r="M1766" s="23" t="e">
        <f ca="1">_xlfn.XLOOKUP(J1766/L1766,'Battery dispatch curve multiple'!C$3:C$103,'Battery dispatch curve multiple'!A$3:A$103,,1,2)</f>
        <v>#NAME?</v>
      </c>
      <c r="N1766" s="79">
        <f ca="1">'Inputs and Output'!$C$17-LN(2/SQRT(IF(Model!J1766/Model!L1766&lt;1.8,Model!J1766/Model!L1766,1.8))-1)/12</f>
        <v>0.90359669144602595</v>
      </c>
      <c r="O1766" t="str">
        <f ca="1">IF(Q1766/'Inputs and Output'!C$14&lt;=N1766,"battery","miner")</f>
        <v>battery</v>
      </c>
      <c r="P1766" t="str">
        <f t="shared" si="571"/>
        <v>No</v>
      </c>
      <c r="Q1766" s="26">
        <f t="shared" ca="1" si="589"/>
        <v>64.961704850000004</v>
      </c>
      <c r="R1766" s="23">
        <f ca="1">-(Q1766/'Inputs and Output'!C$14-N1766)*'Inputs and Output'!C$14-F1766</f>
        <v>188.04536875488725</v>
      </c>
      <c r="S1766" s="23">
        <f ca="1">IF(R1766&gt;0,MIN(R1766,'Inputs and Output'!C$55*'Inputs and Output'!C$14,Model!I1766),0)</f>
        <v>70</v>
      </c>
      <c r="T1766" s="23">
        <f t="shared" ca="1" si="572"/>
        <v>20.919339599999986</v>
      </c>
      <c r="U1766" s="23">
        <f ca="1">MIN('Inputs and Output'!C$15,Model!T1766)</f>
        <v>20.919339599999986</v>
      </c>
      <c r="V1766" s="23">
        <f t="shared" ca="1" si="573"/>
        <v>0</v>
      </c>
      <c r="W1766" s="23">
        <f ca="1">MIN(V1766+S1766,'Inputs and Output'!C$55*'Inputs and Output'!C$14,'Inputs and Output'!C$14-Model!Q1766)-S1766</f>
        <v>0</v>
      </c>
      <c r="X1766" s="23">
        <f t="shared" ca="1" si="574"/>
        <v>0</v>
      </c>
      <c r="Y1766" s="23">
        <f ca="1">IF(AND(P1766="Yes",R1766&lt;=0),MIN(-R1766,'Inputs and Output'!C$55*'Inputs and Output'!C$14-F1766),0)</f>
        <v>0</v>
      </c>
      <c r="Z1766" s="23">
        <f ca="1">MIN(Y1766,'Inputs and Output'!C$15)</f>
        <v>0</v>
      </c>
      <c r="AA1766" s="23">
        <f ca="1">IF(AND(P1766="No",R1766&lt;=0),MIN(I1766,'Inputs and Output'!C$15),0)</f>
        <v>0</v>
      </c>
      <c r="AB1766" s="23">
        <f t="shared" ca="1" si="575"/>
        <v>0</v>
      </c>
      <c r="AC1766" s="23">
        <f ca="1">MIN(AB1766,'Inputs and Output'!C$55*'Inputs and Output'!C$14,'Inputs and Output'!C$14-Model!Q1766)</f>
        <v>0</v>
      </c>
      <c r="AD1766" s="23">
        <f ca="1">IF(AND(P1766="No",R1766&lt;=0),MIN('Inputs and Output'!C$15-Model!AA1766,'Inputs and Output'!C$55*'Inputs and Output'!C$14),0)</f>
        <v>0</v>
      </c>
      <c r="AE1766" s="23">
        <f t="shared" ca="1" si="576"/>
        <v>0</v>
      </c>
      <c r="AF1766" s="26">
        <f t="shared" ca="1" si="577"/>
        <v>70</v>
      </c>
      <c r="AG1766" s="26">
        <f t="shared" ca="1" si="578"/>
        <v>0</v>
      </c>
      <c r="AH1766">
        <f>'real time electricity price'!G1765</f>
        <v>21.657499999999999</v>
      </c>
      <c r="AI1766" s="21">
        <f>'real time electricity price'!H1765</f>
        <v>33.159999999999997</v>
      </c>
      <c r="AJ1766" s="23">
        <f t="shared" ca="1" si="579"/>
        <v>20.919339599999986</v>
      </c>
      <c r="AK1766">
        <f t="shared" si="580"/>
        <v>1215.202325</v>
      </c>
      <c r="AL1766" s="1">
        <f>SLN('Inputs and Output'!$C$27,0,'Inputs and Output'!$C$31)</f>
        <v>2968.0365296803652</v>
      </c>
      <c r="AM1766" s="1">
        <f>SLN('Inputs and Output'!$C$51,0,'Inputs and Output'!$C$31)</f>
        <v>319.634703196347</v>
      </c>
      <c r="AN1766" s="16">
        <f>-'PVWatt simulated dispatch'!$B$7*'Inputs and Output'!$C$13*'Inputs and Output'!$C$29</f>
        <v>-964.6118721461188</v>
      </c>
      <c r="AO1766" s="19">
        <f>-'Inputs and Output'!$C$54*'Inputs and Output'!$C$14/(365*24)</f>
        <v>-95.890410958904113</v>
      </c>
      <c r="AP1766" s="19">
        <f t="shared" si="581"/>
        <v>-3132.9711909817352</v>
      </c>
      <c r="AQ1766" s="10">
        <f t="shared" si="582"/>
        <v>187707635.88881302</v>
      </c>
      <c r="AR1766">
        <v>1.8770763588881302E+20</v>
      </c>
      <c r="AS1766">
        <v>143394.61604937201</v>
      </c>
      <c r="AT1766" s="10">
        <f ca="1">IFERROR((AJ1766/('Inputs and Output'!$C$15))*('Inputs and Output'!$C$39*'Inputs and Output'!$C$40),0)</f>
        <v>642175.07609302283</v>
      </c>
      <c r="AU1766" s="13">
        <f t="shared" ca="1" si="583"/>
        <v>3.421145192374644E-3</v>
      </c>
      <c r="AV1766" s="12">
        <f t="shared" ca="1" si="584"/>
        <v>490.573801309717</v>
      </c>
      <c r="AW1766" s="14">
        <f ca="1">IF(AT1766&gt;0,('Inputs and Output'!$C$42*'Inputs and Output'!$C$15),0)</f>
        <v>5325.12</v>
      </c>
      <c r="AX1766" s="17">
        <f>SLN('Inputs and Output'!$C$45,0,'Inputs and Output'!$C$44)</f>
        <v>7068.4931506849316</v>
      </c>
      <c r="AY1766" s="15">
        <f t="shared" ca="1" si="585"/>
        <v>-11903.039349375214</v>
      </c>
      <c r="AZ1766" s="18">
        <f t="shared" ca="1" si="586"/>
        <v>-15036.010540356951</v>
      </c>
    </row>
    <row r="1767" spans="1:52">
      <c r="A1767" t="str">
        <f>'hourly electricity demand texas'!B1766</f>
        <v>3/15/2020 1 p.m. CDT</v>
      </c>
      <c r="B1767">
        <f>'PVWatt simulated dispatch'!K1783</f>
        <v>265628.15600000002</v>
      </c>
      <c r="C1767">
        <f>'hourly electricity demand texas'!I1766*'Inputs and Output'!$C$20</f>
        <v>57.02</v>
      </c>
      <c r="D1767">
        <f>MIN(MAX(C1767-'Inputs and Output'!C$16,0),'Inputs and Output'!C$19-'Inputs and Output'!C$16)</f>
        <v>57.02</v>
      </c>
      <c r="E1767">
        <f>B1767*'Inputs and Output'!C$13/1000000</f>
        <v>172.6583014</v>
      </c>
      <c r="F1767">
        <f>IF(E1767&lt;=D1767,MIN(Q1767,D1767-E1767,'Inputs and Output'!C$14*'Inputs and Output'!C$55),0)</f>
        <v>0</v>
      </c>
      <c r="G1767">
        <f t="shared" si="587"/>
        <v>57.02</v>
      </c>
      <c r="H1767" s="4">
        <f t="shared" si="588"/>
        <v>0</v>
      </c>
      <c r="I1767">
        <f t="shared" si="569"/>
        <v>115.63830139999999</v>
      </c>
      <c r="J1767">
        <f t="shared" ca="1" si="570"/>
        <v>54.58</v>
      </c>
      <c r="K1767" s="23">
        <f>AS1767/AQ1767*(1/('Inputs and Output'!C$36/'Inputs and Output'!C$39))-'Inputs and Output'!C$42</f>
        <v>175.50970107877859</v>
      </c>
      <c r="L1767" s="23">
        <f ca="1">IFERROR(AVERAGE(OFFSET(K1767,-1,0,-'Inputs and Output'!C$46)),K1767)</f>
        <v>100.73123922581237</v>
      </c>
      <c r="M1767" s="23" t="e">
        <f ca="1">_xlfn.XLOOKUP(J1767/L1767,'Battery dispatch curve multiple'!C$3:C$103,'Battery dispatch curve multiple'!A$3:A$103,,1,2)</f>
        <v>#NAME?</v>
      </c>
      <c r="N1767" s="79">
        <f ca="1">'Inputs and Output'!$C$17-LN(2/SQRT(IF(Model!J1767/Model!L1767&lt;1.8,Model!J1767/Model!L1767,1.8))-1)/12</f>
        <v>0.90495006019807978</v>
      </c>
      <c r="O1767" t="str">
        <f ca="1">IF(Q1767/'Inputs and Output'!C$14&lt;=N1767,"battery","miner")</f>
        <v>battery</v>
      </c>
      <c r="P1767" t="str">
        <f t="shared" si="571"/>
        <v>No</v>
      </c>
      <c r="Q1767" s="26">
        <f t="shared" ca="1" si="589"/>
        <v>134.96170484999999</v>
      </c>
      <c r="R1767" s="23">
        <f ca="1">-(Q1767/'Inputs and Output'!C$14-N1767)*'Inputs and Output'!C$14-F1767</f>
        <v>118.42431200546235</v>
      </c>
      <c r="S1767" s="23">
        <f ca="1">IF(R1767&gt;0,MIN(R1767,'Inputs and Output'!C$55*'Inputs and Output'!C$14,Model!I1767),0)</f>
        <v>70</v>
      </c>
      <c r="T1767" s="23">
        <f t="shared" ca="1" si="572"/>
        <v>45.638301399999989</v>
      </c>
      <c r="U1767" s="23">
        <f ca="1">MIN('Inputs and Output'!C$15,Model!T1767)</f>
        <v>45.638301399999989</v>
      </c>
      <c r="V1767" s="23">
        <f t="shared" ca="1" si="573"/>
        <v>0</v>
      </c>
      <c r="W1767" s="23">
        <f ca="1">MIN(V1767+S1767,'Inputs and Output'!C$55*'Inputs and Output'!C$14,'Inputs and Output'!C$14-Model!Q1767)-S1767</f>
        <v>0</v>
      </c>
      <c r="X1767" s="23">
        <f t="shared" ca="1" si="574"/>
        <v>0</v>
      </c>
      <c r="Y1767" s="23">
        <f ca="1">IF(AND(P1767="Yes",R1767&lt;=0),MIN(-R1767,'Inputs and Output'!C$55*'Inputs and Output'!C$14-F1767),0)</f>
        <v>0</v>
      </c>
      <c r="Z1767" s="23">
        <f ca="1">MIN(Y1767,'Inputs and Output'!C$15)</f>
        <v>0</v>
      </c>
      <c r="AA1767" s="23">
        <f ca="1">IF(AND(P1767="No",R1767&lt;=0),MIN(I1767,'Inputs and Output'!C$15),0)</f>
        <v>0</v>
      </c>
      <c r="AB1767" s="23">
        <f t="shared" ca="1" si="575"/>
        <v>0</v>
      </c>
      <c r="AC1767" s="23">
        <f ca="1">MIN(AB1767,'Inputs and Output'!C$55*'Inputs and Output'!C$14,'Inputs and Output'!C$14-Model!Q1767)</f>
        <v>0</v>
      </c>
      <c r="AD1767" s="23">
        <f ca="1">IF(AND(P1767="No",R1767&lt;=0),MIN('Inputs and Output'!C$15-Model!AA1767,'Inputs and Output'!C$55*'Inputs and Output'!C$14),0)</f>
        <v>0</v>
      </c>
      <c r="AE1767" s="23">
        <f t="shared" ca="1" si="576"/>
        <v>0</v>
      </c>
      <c r="AF1767" s="26">
        <f t="shared" ca="1" si="577"/>
        <v>70</v>
      </c>
      <c r="AG1767" s="26">
        <f t="shared" ca="1" si="578"/>
        <v>0</v>
      </c>
      <c r="AH1767">
        <f>'real time electricity price'!G1766</f>
        <v>21.9575</v>
      </c>
      <c r="AI1767" s="21">
        <f>'real time electricity price'!H1766</f>
        <v>35.24</v>
      </c>
      <c r="AJ1767" s="23">
        <f t="shared" ca="1" si="579"/>
        <v>45.638301399999989</v>
      </c>
      <c r="AK1767">
        <f t="shared" si="580"/>
        <v>1252.01665</v>
      </c>
      <c r="AL1767" s="1">
        <f>SLN('Inputs and Output'!$C$27,0,'Inputs and Output'!$C$31)</f>
        <v>2968.0365296803652</v>
      </c>
      <c r="AM1767" s="1">
        <f>SLN('Inputs and Output'!$C$51,0,'Inputs and Output'!$C$31)</f>
        <v>319.634703196347</v>
      </c>
      <c r="AN1767" s="16">
        <f>-'PVWatt simulated dispatch'!$B$7*'Inputs and Output'!$C$13*'Inputs and Output'!$C$29</f>
        <v>-964.6118721461188</v>
      </c>
      <c r="AO1767" s="19">
        <f>-'Inputs and Output'!$C$54*'Inputs and Output'!$C$14/(365*24)</f>
        <v>-95.890410958904113</v>
      </c>
      <c r="AP1767" s="19">
        <f t="shared" si="581"/>
        <v>-3096.1568659817349</v>
      </c>
      <c r="AQ1767" s="10">
        <f t="shared" si="582"/>
        <v>72842486.7755</v>
      </c>
      <c r="AR1767">
        <v>7.2842486775499997E+19</v>
      </c>
      <c r="AS1767">
        <v>487653.80331206002</v>
      </c>
      <c r="AT1767" s="10">
        <f ca="1">IFERROR((AJ1767/('Inputs and Output'!$C$15))*('Inputs and Output'!$C$39*'Inputs and Output'!$C$40),0)</f>
        <v>1400989.7173953485</v>
      </c>
      <c r="AU1767" s="13">
        <f t="shared" ca="1" si="583"/>
        <v>1.9233139605916921E-2</v>
      </c>
      <c r="AV1767" s="12">
        <f t="shared" ca="1" si="584"/>
        <v>9379.1136784572009</v>
      </c>
      <c r="AW1767" s="14">
        <f ca="1">IF(AT1767&gt;0,('Inputs and Output'!$C$42*'Inputs and Output'!$C$15),0)</f>
        <v>5325.12</v>
      </c>
      <c r="AX1767" s="17">
        <f>SLN('Inputs and Output'!$C$45,0,'Inputs and Output'!$C$44)</f>
        <v>7068.4931506849316</v>
      </c>
      <c r="AY1767" s="15">
        <f t="shared" ca="1" si="585"/>
        <v>-3014.4994722277306</v>
      </c>
      <c r="AZ1767" s="18">
        <f t="shared" ca="1" si="586"/>
        <v>-6110.6563382094655</v>
      </c>
    </row>
    <row r="1768" spans="1:52">
      <c r="A1768" t="str">
        <f>'hourly electricity demand texas'!B1767</f>
        <v>3/15/2020 2 p.m. CDT</v>
      </c>
      <c r="B1768">
        <f>'PVWatt simulated dispatch'!K1784</f>
        <v>569390.93799999997</v>
      </c>
      <c r="C1768">
        <f>'hourly electricity demand texas'!I1767*'Inputs and Output'!$C$20</f>
        <v>57.45</v>
      </c>
      <c r="D1768">
        <f>MIN(MAX(C1768-'Inputs and Output'!C$16,0),'Inputs and Output'!C$19-'Inputs and Output'!C$16)</f>
        <v>57.45</v>
      </c>
      <c r="E1768">
        <f>B1768*'Inputs and Output'!C$13/1000000</f>
        <v>370.10410969999998</v>
      </c>
      <c r="F1768">
        <f>IF(E1768&lt;=D1768,MIN(Q1768,D1768-E1768,'Inputs and Output'!C$14*'Inputs and Output'!C$55),0)</f>
        <v>0</v>
      </c>
      <c r="G1768">
        <f t="shared" si="587"/>
        <v>57.45</v>
      </c>
      <c r="H1768" s="4">
        <f t="shared" si="588"/>
        <v>0</v>
      </c>
      <c r="I1768">
        <f t="shared" si="569"/>
        <v>312.65410969999999</v>
      </c>
      <c r="J1768">
        <f t="shared" ca="1" si="570"/>
        <v>54.58</v>
      </c>
      <c r="K1768" s="23">
        <f>AS1768/AQ1768*(1/('Inputs and Output'!C$36/'Inputs and Output'!C$39))-'Inputs and Output'!C$42</f>
        <v>221.52091447146847</v>
      </c>
      <c r="L1768" s="23">
        <f ca="1">IFERROR(AVERAGE(OFFSET(K1768,-1,0,-'Inputs and Output'!C$46)),K1768)</f>
        <v>100.89064981782131</v>
      </c>
      <c r="M1768" s="23" t="e">
        <f ca="1">_xlfn.XLOOKUP(J1768/L1768,'Battery dispatch curve multiple'!C$3:C$103,'Battery dispatch curve multiple'!A$3:A$103,,1,2)</f>
        <v>#NAME?</v>
      </c>
      <c r="N1768" s="79">
        <f ca="1">'Inputs and Output'!$C$17-LN(2/SQRT(IF(Model!J1768/Model!L1768&lt;1.8,Model!J1768/Model!L1768,1.8))-1)/12</f>
        <v>0.90484582499165023</v>
      </c>
      <c r="O1768" t="str">
        <f ca="1">IF(Q1768/'Inputs and Output'!C$14&lt;=N1768,"battery","miner")</f>
        <v>battery</v>
      </c>
      <c r="P1768" t="str">
        <f t="shared" si="571"/>
        <v>No</v>
      </c>
      <c r="Q1768" s="26">
        <f t="shared" ca="1" si="589"/>
        <v>204.96170484999999</v>
      </c>
      <c r="R1768" s="23">
        <f ca="1">-(Q1768/'Inputs and Output'!C$14-N1768)*'Inputs and Output'!C$14-F1768</f>
        <v>48.395126147662076</v>
      </c>
      <c r="S1768" s="23">
        <f ca="1">IF(R1768&gt;0,MIN(R1768,'Inputs and Output'!C$55*'Inputs and Output'!C$14,Model!I1768),0)</f>
        <v>48.395126147662076</v>
      </c>
      <c r="T1768" s="23">
        <f t="shared" ca="1" si="572"/>
        <v>264.2589835523379</v>
      </c>
      <c r="U1768" s="23">
        <f ca="1">MIN('Inputs and Output'!C$15,Model!T1768)</f>
        <v>177.50399999999999</v>
      </c>
      <c r="V1768" s="23">
        <f t="shared" ca="1" si="573"/>
        <v>86.754983552337904</v>
      </c>
      <c r="W1768" s="23">
        <f ca="1">MIN(V1768+S1768,'Inputs and Output'!C$55*'Inputs and Output'!C$14,'Inputs and Output'!C$14-Model!Q1768)-S1768</f>
        <v>21.604873852337924</v>
      </c>
      <c r="X1768" s="23">
        <f t="shared" ca="1" si="574"/>
        <v>65.150109699999973</v>
      </c>
      <c r="Y1768" s="23">
        <f ca="1">IF(AND(P1768="Yes",R1768&lt;=0),MIN(-R1768,'Inputs and Output'!C$55*'Inputs and Output'!C$14-F1768),0)</f>
        <v>0</v>
      </c>
      <c r="Z1768" s="23">
        <f ca="1">MIN(Y1768,'Inputs and Output'!C$15)</f>
        <v>0</v>
      </c>
      <c r="AA1768" s="23">
        <f ca="1">IF(AND(P1768="No",R1768&lt;=0),MIN(I1768,'Inputs and Output'!C$15),0)</f>
        <v>0</v>
      </c>
      <c r="AB1768" s="23">
        <f t="shared" ca="1" si="575"/>
        <v>0</v>
      </c>
      <c r="AC1768" s="23">
        <f ca="1">MIN(AB1768,'Inputs and Output'!C$55*'Inputs and Output'!C$14,'Inputs and Output'!C$14-Model!Q1768)</f>
        <v>0</v>
      </c>
      <c r="AD1768" s="23">
        <f ca="1">IF(AND(P1768="No",R1768&lt;=0),MIN('Inputs and Output'!C$15-Model!AA1768,'Inputs and Output'!C$55*'Inputs and Output'!C$14),0)</f>
        <v>0</v>
      </c>
      <c r="AE1768" s="23">
        <f t="shared" ca="1" si="576"/>
        <v>0</v>
      </c>
      <c r="AF1768" s="26">
        <f t="shared" ca="1" si="577"/>
        <v>70</v>
      </c>
      <c r="AG1768" s="26">
        <f t="shared" ca="1" si="578"/>
        <v>65.150109699999973</v>
      </c>
      <c r="AH1768">
        <f>'real time electricity price'!G1767</f>
        <v>20.93</v>
      </c>
      <c r="AI1768" s="21">
        <f>'real time electricity price'!H1767</f>
        <v>37.79</v>
      </c>
      <c r="AJ1768" s="23">
        <f t="shared" ca="1" si="579"/>
        <v>177.50399999999999</v>
      </c>
      <c r="AK1768">
        <f t="shared" si="580"/>
        <v>1202.4285</v>
      </c>
      <c r="AL1768" s="1">
        <f>SLN('Inputs and Output'!$C$27,0,'Inputs and Output'!$C$31)</f>
        <v>2968.0365296803652</v>
      </c>
      <c r="AM1768" s="1">
        <f>SLN('Inputs and Output'!$C$51,0,'Inputs and Output'!$C$31)</f>
        <v>319.634703196347</v>
      </c>
      <c r="AN1768" s="16">
        <f>-'PVWatt simulated dispatch'!$B$7*'Inputs and Output'!$C$13*'Inputs and Output'!$C$29</f>
        <v>-964.6118721461188</v>
      </c>
      <c r="AO1768" s="19">
        <f>-'Inputs and Output'!$C$54*'Inputs and Output'!$C$14/(365*24)</f>
        <v>-95.890410958904113</v>
      </c>
      <c r="AP1768" s="19">
        <f t="shared" si="581"/>
        <v>-3145.7450159817354</v>
      </c>
      <c r="AQ1768" s="10">
        <f t="shared" si="582"/>
        <v>68690113.133225098</v>
      </c>
      <c r="AR1768">
        <v>6.8690113133225099E+19</v>
      </c>
      <c r="AS1768">
        <v>562811.365930264</v>
      </c>
      <c r="AT1768" s="10">
        <f ca="1">IFERROR((AJ1768/('Inputs and Output'!$C$15))*('Inputs and Output'!$C$39*'Inputs and Output'!$C$40),0)</f>
        <v>5448960</v>
      </c>
      <c r="AU1768" s="13">
        <f t="shared" ca="1" si="583"/>
        <v>7.9326700036607786E-2</v>
      </c>
      <c r="AV1768" s="12">
        <f t="shared" ca="1" si="584"/>
        <v>44645.968402343555</v>
      </c>
      <c r="AW1768" s="14">
        <f ca="1">IF(AT1768&gt;0,('Inputs and Output'!$C$42*'Inputs and Output'!$C$15),0)</f>
        <v>5325.12</v>
      </c>
      <c r="AX1768" s="17">
        <f>SLN('Inputs and Output'!$C$45,0,'Inputs and Output'!$C$44)</f>
        <v>7068.4931506849316</v>
      </c>
      <c r="AY1768" s="15">
        <f t="shared" ca="1" si="585"/>
        <v>32252.355251658621</v>
      </c>
      <c r="AZ1768" s="18">
        <f t="shared" ca="1" si="586"/>
        <v>29106.610235676886</v>
      </c>
    </row>
    <row r="1769" spans="1:52">
      <c r="A1769" t="str">
        <f>'hourly electricity demand texas'!B1768</f>
        <v>3/15/2020 3 p.m. CDT</v>
      </c>
      <c r="B1769">
        <f>'PVWatt simulated dispatch'!K1785</f>
        <v>763551.18799999997</v>
      </c>
      <c r="C1769">
        <f>'hourly electricity demand texas'!I1768*'Inputs and Output'!$C$20</f>
        <v>57.83</v>
      </c>
      <c r="D1769">
        <f>MIN(MAX(C1769-'Inputs and Output'!C$16,0),'Inputs and Output'!C$19-'Inputs and Output'!C$16)</f>
        <v>57.83</v>
      </c>
      <c r="E1769">
        <f>B1769*'Inputs and Output'!C$13/1000000</f>
        <v>496.30827219999998</v>
      </c>
      <c r="F1769">
        <f>IF(E1769&lt;=D1769,MIN(Q1769,D1769-E1769,'Inputs and Output'!C$14*'Inputs and Output'!C$55),0)</f>
        <v>0</v>
      </c>
      <c r="G1769">
        <f t="shared" si="587"/>
        <v>57.83</v>
      </c>
      <c r="H1769" s="4">
        <f t="shared" si="588"/>
        <v>0</v>
      </c>
      <c r="I1769">
        <f t="shared" si="569"/>
        <v>438.47827219999999</v>
      </c>
      <c r="J1769">
        <f t="shared" ca="1" si="570"/>
        <v>54.58</v>
      </c>
      <c r="K1769" s="23">
        <f>AS1769/AQ1769*(1/('Inputs and Output'!C$36/'Inputs and Output'!C$39))-'Inputs and Output'!C$42</f>
        <v>35.299685056652876</v>
      </c>
      <c r="L1769" s="23">
        <f ca="1">IFERROR(AVERAGE(OFFSET(K1769,-1,0,-'Inputs and Output'!C$46)),K1769)</f>
        <v>99.532054911136811</v>
      </c>
      <c r="M1769" s="23" t="e">
        <f ca="1">_xlfn.XLOOKUP(J1769/L1769,'Battery dispatch curve multiple'!C$3:C$103,'Battery dispatch curve multiple'!A$3:A$103,,1,2)</f>
        <v>#NAME?</v>
      </c>
      <c r="N1769" s="79">
        <f ca="1">'Inputs and Output'!$C$17-LN(2/SQRT(IF(Model!J1769/Model!L1769&lt;1.8,Model!J1769/Model!L1769,1.8))-1)/12</f>
        <v>0.90574107476282006</v>
      </c>
      <c r="O1769" t="str">
        <f ca="1">IF(Q1769/'Inputs and Output'!C$14&lt;=N1769,"battery","miner")</f>
        <v>miner</v>
      </c>
      <c r="P1769" t="str">
        <f t="shared" si="571"/>
        <v>No</v>
      </c>
      <c r="Q1769" s="26">
        <f t="shared" ca="1" si="589"/>
        <v>274.96170484999999</v>
      </c>
      <c r="R1769" s="23">
        <f ca="1">-(Q1769/'Inputs and Output'!C$14-N1769)*'Inputs and Output'!C$14-F1769</f>
        <v>-21.35420391641037</v>
      </c>
      <c r="S1769" s="23">
        <f ca="1">IF(R1769&gt;0,MIN(R1769,'Inputs and Output'!C$55*'Inputs and Output'!C$14,Model!I1769),0)</f>
        <v>0</v>
      </c>
      <c r="T1769" s="23">
        <f t="shared" ca="1" si="572"/>
        <v>0</v>
      </c>
      <c r="U1769" s="23">
        <f ca="1">MIN('Inputs and Output'!C$15,Model!T1769)</f>
        <v>0</v>
      </c>
      <c r="V1769" s="23">
        <f t="shared" ca="1" si="573"/>
        <v>0</v>
      </c>
      <c r="W1769" s="23">
        <f ca="1">MIN(V1769+S1769,'Inputs and Output'!C$55*'Inputs and Output'!C$14,'Inputs and Output'!C$14-Model!Q1769)-S1769</f>
        <v>0</v>
      </c>
      <c r="X1769" s="23">
        <f t="shared" ca="1" si="574"/>
        <v>0</v>
      </c>
      <c r="Y1769" s="23">
        <f ca="1">IF(AND(P1769="Yes",R1769&lt;=0),MIN(-R1769,'Inputs and Output'!C$55*'Inputs and Output'!C$14-F1769),0)</f>
        <v>0</v>
      </c>
      <c r="Z1769" s="23">
        <f ca="1">MIN(Y1769,'Inputs and Output'!C$15)</f>
        <v>0</v>
      </c>
      <c r="AA1769" s="23">
        <f ca="1">IF(AND(P1769="No",R1769&lt;=0),MIN(I1769,'Inputs and Output'!C$15),0)</f>
        <v>177.50399999999999</v>
      </c>
      <c r="AB1769" s="23">
        <f t="shared" ca="1" si="575"/>
        <v>260.97427219999997</v>
      </c>
      <c r="AC1769" s="23">
        <f ca="1">MIN(AB1769,'Inputs and Output'!C$55*'Inputs and Output'!C$14,'Inputs and Output'!C$14-Model!Q1769)</f>
        <v>5.0382951500000104</v>
      </c>
      <c r="AD1769" s="23">
        <f ca="1">IF(AND(P1769="No",R1769&lt;=0),MIN('Inputs and Output'!C$15-Model!AA1769,'Inputs and Output'!C$55*'Inputs and Output'!C$14),0)</f>
        <v>0</v>
      </c>
      <c r="AE1769" s="23">
        <f t="shared" ca="1" si="576"/>
        <v>255.93597704999996</v>
      </c>
      <c r="AF1769" s="26">
        <f t="shared" ca="1" si="577"/>
        <v>5.0382951500000104</v>
      </c>
      <c r="AG1769" s="26">
        <f t="shared" ca="1" si="578"/>
        <v>255.93597704999996</v>
      </c>
      <c r="AH1769">
        <f>'real time electricity price'!G1768</f>
        <v>20.4375</v>
      </c>
      <c r="AI1769" s="21">
        <f>'real time electricity price'!H1768</f>
        <v>43.61</v>
      </c>
      <c r="AJ1769" s="23">
        <f t="shared" ca="1" si="579"/>
        <v>177.50399999999999</v>
      </c>
      <c r="AK1769">
        <f t="shared" si="580"/>
        <v>1181.900625</v>
      </c>
      <c r="AL1769" s="1">
        <f>SLN('Inputs and Output'!$C$27,0,'Inputs and Output'!$C$31)</f>
        <v>2968.0365296803652</v>
      </c>
      <c r="AM1769" s="1">
        <f>SLN('Inputs and Output'!$C$51,0,'Inputs and Output'!$C$31)</f>
        <v>319.634703196347</v>
      </c>
      <c r="AN1769" s="16">
        <f>-'PVWatt simulated dispatch'!$B$7*'Inputs and Output'!$C$13*'Inputs and Output'!$C$29</f>
        <v>-964.6118721461188</v>
      </c>
      <c r="AO1769" s="19">
        <f>-'Inputs and Output'!$C$54*'Inputs and Output'!$C$14/(365*24)</f>
        <v>-95.890410958904113</v>
      </c>
      <c r="AP1769" s="19">
        <f t="shared" si="581"/>
        <v>-3166.2728909817351</v>
      </c>
      <c r="AQ1769" s="10">
        <f t="shared" si="582"/>
        <v>66134201.946872495</v>
      </c>
      <c r="AR1769">
        <v>6.6134201946872496E+19</v>
      </c>
      <c r="AS1769">
        <v>140679.79546967099</v>
      </c>
      <c r="AT1769" s="10">
        <f ca="1">IFERROR((AJ1769/('Inputs and Output'!$C$15))*('Inputs and Output'!$C$39*'Inputs and Output'!$C$40),0)</f>
        <v>5448960</v>
      </c>
      <c r="AU1769" s="13">
        <f t="shared" ca="1" si="583"/>
        <v>8.2392466221597502E-2</v>
      </c>
      <c r="AV1769" s="12">
        <f t="shared" ca="1" si="584"/>
        <v>11590.955296296113</v>
      </c>
      <c r="AW1769" s="14">
        <f ca="1">IF(AT1769&gt;0,('Inputs and Output'!$C$42*'Inputs and Output'!$C$15),0)</f>
        <v>5325.12</v>
      </c>
      <c r="AX1769" s="17">
        <f>SLN('Inputs and Output'!$C$45,0,'Inputs and Output'!$C$44)</f>
        <v>7068.4931506849316</v>
      </c>
      <c r="AY1769" s="15">
        <f t="shared" ca="1" si="585"/>
        <v>-802.65785438881812</v>
      </c>
      <c r="AZ1769" s="18">
        <f t="shared" ca="1" si="586"/>
        <v>-3968.9307453705533</v>
      </c>
    </row>
    <row r="1770" spans="1:52">
      <c r="A1770" t="str">
        <f>'hourly electricity demand texas'!B1769</f>
        <v>3/15/2020 4 p.m. CDT</v>
      </c>
      <c r="B1770">
        <f>'PVWatt simulated dispatch'!K1786</f>
        <v>709645.31299999997</v>
      </c>
      <c r="C1770">
        <f>'hourly electricity demand texas'!I1769*'Inputs and Output'!$C$20</f>
        <v>56.97</v>
      </c>
      <c r="D1770">
        <f>MIN(MAX(C1770-'Inputs and Output'!C$16,0),'Inputs and Output'!C$19-'Inputs and Output'!C$16)</f>
        <v>56.97</v>
      </c>
      <c r="E1770">
        <f>B1770*'Inputs and Output'!C$13/1000000</f>
        <v>461.26945345000001</v>
      </c>
      <c r="F1770">
        <f>IF(E1770&lt;=D1770,MIN(Q1770,D1770-E1770,'Inputs and Output'!C$14*'Inputs and Output'!C$55),0)</f>
        <v>0</v>
      </c>
      <c r="G1770">
        <f t="shared" si="587"/>
        <v>56.97</v>
      </c>
      <c r="H1770" s="4">
        <f t="shared" si="588"/>
        <v>0</v>
      </c>
      <c r="I1770">
        <f t="shared" si="569"/>
        <v>404.29945344999999</v>
      </c>
      <c r="J1770">
        <f t="shared" ca="1" si="570"/>
        <v>54.58</v>
      </c>
      <c r="K1770" s="23">
        <f>AS1770/AQ1770*(1/('Inputs and Output'!C$36/'Inputs and Output'!C$39))-'Inputs and Output'!C$42</f>
        <v>80.006466776328949</v>
      </c>
      <c r="L1770" s="23">
        <f ca="1">IFERROR(AVERAGE(OFFSET(K1770,-1,0,-'Inputs and Output'!C$46)),K1770)</f>
        <v>97.614653957902306</v>
      </c>
      <c r="M1770" s="23" t="e">
        <f ca="1">_xlfn.XLOOKUP(J1770/L1770,'Battery dispatch curve multiple'!C$3:C$103,'Battery dispatch curve multiple'!A$3:A$103,,1,2)</f>
        <v>#NAME?</v>
      </c>
      <c r="N1770" s="79">
        <f ca="1">'Inputs and Output'!$C$17-LN(2/SQRT(IF(Model!J1770/Model!L1770&lt;1.8,Model!J1770/Model!L1770,1.8))-1)/12</f>
        <v>0.90703182574845653</v>
      </c>
      <c r="O1770" t="str">
        <f ca="1">IF(Q1770/'Inputs and Output'!C$14&lt;=N1770,"battery","miner")</f>
        <v>miner</v>
      </c>
      <c r="P1770" t="str">
        <f t="shared" si="571"/>
        <v>No</v>
      </c>
      <c r="Q1770" s="26">
        <f t="shared" ca="1" si="589"/>
        <v>280</v>
      </c>
      <c r="R1770" s="23">
        <f ca="1">-(Q1770/'Inputs and Output'!C$14-N1770)*'Inputs and Output'!C$14-F1770</f>
        <v>-26.031088790432172</v>
      </c>
      <c r="S1770" s="23">
        <f ca="1">IF(R1770&gt;0,MIN(R1770,'Inputs and Output'!C$55*'Inputs and Output'!C$14,Model!I1770),0)</f>
        <v>0</v>
      </c>
      <c r="T1770" s="23">
        <f t="shared" ca="1" si="572"/>
        <v>0</v>
      </c>
      <c r="U1770" s="23">
        <f ca="1">MIN('Inputs and Output'!C$15,Model!T1770)</f>
        <v>0</v>
      </c>
      <c r="V1770" s="23">
        <f t="shared" ca="1" si="573"/>
        <v>0</v>
      </c>
      <c r="W1770" s="23">
        <f ca="1">MIN(V1770+S1770,'Inputs and Output'!C$55*'Inputs and Output'!C$14,'Inputs and Output'!C$14-Model!Q1770)-S1770</f>
        <v>0</v>
      </c>
      <c r="X1770" s="23">
        <f t="shared" ca="1" si="574"/>
        <v>0</v>
      </c>
      <c r="Y1770" s="23">
        <f ca="1">IF(AND(P1770="Yes",R1770&lt;=0),MIN(-R1770,'Inputs and Output'!C$55*'Inputs and Output'!C$14-F1770),0)</f>
        <v>0</v>
      </c>
      <c r="Z1770" s="23">
        <f ca="1">MIN(Y1770,'Inputs and Output'!C$15)</f>
        <v>0</v>
      </c>
      <c r="AA1770" s="23">
        <f ca="1">IF(AND(P1770="No",R1770&lt;=0),MIN(I1770,'Inputs and Output'!C$15),0)</f>
        <v>177.50399999999999</v>
      </c>
      <c r="AB1770" s="23">
        <f t="shared" ca="1" si="575"/>
        <v>226.79545345</v>
      </c>
      <c r="AC1770" s="23">
        <f ca="1">MIN(AB1770,'Inputs and Output'!C$55*'Inputs and Output'!C$14,'Inputs and Output'!C$14-Model!Q1770)</f>
        <v>0</v>
      </c>
      <c r="AD1770" s="23">
        <f ca="1">IF(AND(P1770="No",R1770&lt;=0),MIN('Inputs and Output'!C$15-Model!AA1770,'Inputs and Output'!C$55*'Inputs and Output'!C$14),0)</f>
        <v>0</v>
      </c>
      <c r="AE1770" s="23">
        <f t="shared" ca="1" si="576"/>
        <v>226.79545345</v>
      </c>
      <c r="AF1770" s="26">
        <f t="shared" ca="1" si="577"/>
        <v>0</v>
      </c>
      <c r="AG1770" s="26">
        <f t="shared" ca="1" si="578"/>
        <v>226.79545345</v>
      </c>
      <c r="AH1770">
        <f>'real time electricity price'!G1769</f>
        <v>20.207500000000003</v>
      </c>
      <c r="AI1770" s="21">
        <f>'real time electricity price'!H1769</f>
        <v>53.47</v>
      </c>
      <c r="AJ1770" s="23">
        <f t="shared" ca="1" si="579"/>
        <v>177.50399999999999</v>
      </c>
      <c r="AK1770">
        <f t="shared" si="580"/>
        <v>1151.2212750000001</v>
      </c>
      <c r="AL1770" s="1">
        <f>SLN('Inputs and Output'!$C$27,0,'Inputs and Output'!$C$31)</f>
        <v>2968.0365296803652</v>
      </c>
      <c r="AM1770" s="1">
        <f>SLN('Inputs and Output'!$C$51,0,'Inputs and Output'!$C$31)</f>
        <v>319.634703196347</v>
      </c>
      <c r="AN1770" s="16">
        <f>-'PVWatt simulated dispatch'!$B$7*'Inputs and Output'!$C$13*'Inputs and Output'!$C$29</f>
        <v>-964.6118721461188</v>
      </c>
      <c r="AO1770" s="19">
        <f>-'Inputs and Output'!$C$54*'Inputs and Output'!$C$14/(365*24)</f>
        <v>-95.890410958904113</v>
      </c>
      <c r="AP1770" s="19">
        <f t="shared" si="581"/>
        <v>-3196.9522409817355</v>
      </c>
      <c r="AQ1770" s="10">
        <f t="shared" si="582"/>
        <v>98223635.110373005</v>
      </c>
      <c r="AR1770">
        <v>9.8223635110372999E+19</v>
      </c>
      <c r="AS1770">
        <v>351988.71761669603</v>
      </c>
      <c r="AT1770" s="10">
        <f ca="1">IFERROR((AJ1770/('Inputs and Output'!$C$15))*('Inputs and Output'!$C$39*'Inputs and Output'!$C$40),0)</f>
        <v>5448960</v>
      </c>
      <c r="AU1770" s="13">
        <f t="shared" ca="1" si="583"/>
        <v>5.5475039117388124E-2</v>
      </c>
      <c r="AV1770" s="12">
        <f t="shared" ca="1" si="584"/>
        <v>19526.587878665494</v>
      </c>
      <c r="AW1770" s="14">
        <f ca="1">IF(AT1770&gt;0,('Inputs and Output'!$C$42*'Inputs and Output'!$C$15),0)</f>
        <v>5325.12</v>
      </c>
      <c r="AX1770" s="17">
        <f>SLN('Inputs and Output'!$C$45,0,'Inputs and Output'!$C$44)</f>
        <v>7068.4931506849316</v>
      </c>
      <c r="AY1770" s="15">
        <f t="shared" ca="1" si="585"/>
        <v>7132.9747279805633</v>
      </c>
      <c r="AZ1770" s="18">
        <f t="shared" ca="1" si="586"/>
        <v>3936.0224869988278</v>
      </c>
    </row>
    <row r="1771" spans="1:52">
      <c r="A1771" t="str">
        <f>'hourly electricity demand texas'!B1770</f>
        <v>3/15/2020 5 p.m. CDT</v>
      </c>
      <c r="B1771">
        <f>'PVWatt simulated dispatch'!K1787</f>
        <v>601602.5</v>
      </c>
      <c r="C1771">
        <f>'hourly electricity demand texas'!I1770*'Inputs and Output'!$C$20</f>
        <v>57.57</v>
      </c>
      <c r="D1771">
        <f>MIN(MAX(C1771-'Inputs and Output'!C$16,0),'Inputs and Output'!C$19-'Inputs and Output'!C$16)</f>
        <v>57.57</v>
      </c>
      <c r="E1771">
        <f>B1771*'Inputs and Output'!C$13/1000000</f>
        <v>391.04162500000001</v>
      </c>
      <c r="F1771">
        <f>IF(E1771&lt;=D1771,MIN(Q1771,D1771-E1771,'Inputs and Output'!C$14*'Inputs and Output'!C$55),0)</f>
        <v>0</v>
      </c>
      <c r="G1771">
        <f t="shared" si="587"/>
        <v>57.57</v>
      </c>
      <c r="H1771" s="4">
        <f t="shared" si="588"/>
        <v>0</v>
      </c>
      <c r="I1771">
        <f t="shared" si="569"/>
        <v>333.47162500000002</v>
      </c>
      <c r="J1771">
        <f t="shared" ca="1" si="570"/>
        <v>54.58</v>
      </c>
      <c r="K1771" s="23">
        <f>AS1771/AQ1771*(1/('Inputs and Output'!C$36/'Inputs and Output'!C$39))-'Inputs and Output'!C$42</f>
        <v>27.322434969853575</v>
      </c>
      <c r="L1771" s="23">
        <f ca="1">IFERROR(AVERAGE(OFFSET(K1771,-1,0,-'Inputs and Output'!C$46)),K1771)</f>
        <v>99.974356050714718</v>
      </c>
      <c r="M1771" s="23" t="e">
        <f ca="1">_xlfn.XLOOKUP(J1771/L1771,'Battery dispatch curve multiple'!C$3:C$103,'Battery dispatch curve multiple'!A$3:A$103,,1,2)</f>
        <v>#NAME?</v>
      </c>
      <c r="N1771" s="79">
        <f ca="1">'Inputs and Output'!$C$17-LN(2/SQRT(IF(Model!J1771/Model!L1771&lt;1.8,Model!J1771/Model!L1771,1.8))-1)/12</f>
        <v>0.90544789376815416</v>
      </c>
      <c r="O1771" t="str">
        <f ca="1">IF(Q1771/'Inputs and Output'!C$14&lt;=N1771,"battery","miner")</f>
        <v>miner</v>
      </c>
      <c r="P1771" t="str">
        <f t="shared" si="571"/>
        <v>No</v>
      </c>
      <c r="Q1771" s="26">
        <f t="shared" ca="1" si="589"/>
        <v>280</v>
      </c>
      <c r="R1771" s="23">
        <f ca="1">-(Q1771/'Inputs and Output'!C$14-N1771)*'Inputs and Output'!C$14-F1771</f>
        <v>-26.474589744916837</v>
      </c>
      <c r="S1771" s="23">
        <f ca="1">IF(R1771&gt;0,MIN(R1771,'Inputs and Output'!C$55*'Inputs and Output'!C$14,Model!I1771),0)</f>
        <v>0</v>
      </c>
      <c r="T1771" s="23">
        <f t="shared" ca="1" si="572"/>
        <v>0</v>
      </c>
      <c r="U1771" s="23">
        <f ca="1">MIN('Inputs and Output'!C$15,Model!T1771)</f>
        <v>0</v>
      </c>
      <c r="V1771" s="23">
        <f t="shared" ca="1" si="573"/>
        <v>0</v>
      </c>
      <c r="W1771" s="23">
        <f ca="1">MIN(V1771+S1771,'Inputs and Output'!C$55*'Inputs and Output'!C$14,'Inputs and Output'!C$14-Model!Q1771)-S1771</f>
        <v>0</v>
      </c>
      <c r="X1771" s="23">
        <f t="shared" ca="1" si="574"/>
        <v>0</v>
      </c>
      <c r="Y1771" s="23">
        <f ca="1">IF(AND(P1771="Yes",R1771&lt;=0),MIN(-R1771,'Inputs and Output'!C$55*'Inputs and Output'!C$14-F1771),0)</f>
        <v>0</v>
      </c>
      <c r="Z1771" s="23">
        <f ca="1">MIN(Y1771,'Inputs and Output'!C$15)</f>
        <v>0</v>
      </c>
      <c r="AA1771" s="23">
        <f ca="1">IF(AND(P1771="No",R1771&lt;=0),MIN(I1771,'Inputs and Output'!C$15),0)</f>
        <v>177.50399999999999</v>
      </c>
      <c r="AB1771" s="23">
        <f t="shared" ca="1" si="575"/>
        <v>155.96762500000003</v>
      </c>
      <c r="AC1771" s="23">
        <f ca="1">MIN(AB1771,'Inputs and Output'!C$55*'Inputs and Output'!C$14,'Inputs and Output'!C$14-Model!Q1771)</f>
        <v>0</v>
      </c>
      <c r="AD1771" s="23">
        <f ca="1">IF(AND(P1771="No",R1771&lt;=0),MIN('Inputs and Output'!C$15-Model!AA1771,'Inputs and Output'!C$55*'Inputs and Output'!C$14),0)</f>
        <v>0</v>
      </c>
      <c r="AE1771" s="23">
        <f t="shared" ca="1" si="576"/>
        <v>155.96762500000003</v>
      </c>
      <c r="AF1771" s="26">
        <f t="shared" ca="1" si="577"/>
        <v>0</v>
      </c>
      <c r="AG1771" s="26">
        <f t="shared" ca="1" si="578"/>
        <v>155.96762500000003</v>
      </c>
      <c r="AH1771">
        <f>'real time electricity price'!G1770</f>
        <v>19.7225</v>
      </c>
      <c r="AI1771" s="21">
        <f>'real time electricity price'!H1770</f>
        <v>44.36</v>
      </c>
      <c r="AJ1771" s="23">
        <f t="shared" ca="1" si="579"/>
        <v>177.50399999999999</v>
      </c>
      <c r="AK1771">
        <f t="shared" si="580"/>
        <v>1135.424325</v>
      </c>
      <c r="AL1771" s="1">
        <f>SLN('Inputs and Output'!$C$27,0,'Inputs and Output'!$C$31)</f>
        <v>2968.0365296803652</v>
      </c>
      <c r="AM1771" s="1">
        <f>SLN('Inputs and Output'!$C$51,0,'Inputs and Output'!$C$31)</f>
        <v>319.634703196347</v>
      </c>
      <c r="AN1771" s="16">
        <f>-'PVWatt simulated dispatch'!$B$7*'Inputs and Output'!$C$13*'Inputs and Output'!$C$29</f>
        <v>-964.6118721461188</v>
      </c>
      <c r="AO1771" s="19">
        <f>-'Inputs and Output'!$C$54*'Inputs and Output'!$C$14/(365*24)</f>
        <v>-95.890410958904113</v>
      </c>
      <c r="AP1771" s="19">
        <f t="shared" si="581"/>
        <v>-3212.7491909817354</v>
      </c>
      <c r="AQ1771" s="10">
        <f t="shared" si="582"/>
        <v>151964945.69195899</v>
      </c>
      <c r="AR1771">
        <v>1.51964945691959E+20</v>
      </c>
      <c r="AS1771">
        <v>283767.44760330301</v>
      </c>
      <c r="AT1771" s="10">
        <f ca="1">IFERROR((AJ1771/('Inputs and Output'!$C$15))*('Inputs and Output'!$C$39*'Inputs and Output'!$C$40),0)</f>
        <v>5448960</v>
      </c>
      <c r="AU1771" s="13">
        <f t="shared" ca="1" si="583"/>
        <v>3.5856690338608291E-2</v>
      </c>
      <c r="AV1771" s="12">
        <f t="shared" ca="1" si="584"/>
        <v>10174.961496888889</v>
      </c>
      <c r="AW1771" s="14">
        <f ca="1">IF(AT1771&gt;0,('Inputs and Output'!$C$42*'Inputs and Output'!$C$15),0)</f>
        <v>5325.12</v>
      </c>
      <c r="AX1771" s="17">
        <f>SLN('Inputs and Output'!$C$45,0,'Inputs and Output'!$C$44)</f>
        <v>7068.4931506849316</v>
      </c>
      <c r="AY1771" s="15">
        <f t="shared" ca="1" si="585"/>
        <v>-2218.6516537960424</v>
      </c>
      <c r="AZ1771" s="18">
        <f t="shared" ca="1" si="586"/>
        <v>-5431.4008447777778</v>
      </c>
    </row>
    <row r="1772" spans="1:52">
      <c r="A1772" t="str">
        <f>'hourly electricity demand texas'!B1771</f>
        <v>3/15/2020 6 p.m. CDT</v>
      </c>
      <c r="B1772">
        <f>'PVWatt simulated dispatch'!K1788</f>
        <v>423149.43800000002</v>
      </c>
      <c r="C1772">
        <f>'hourly electricity demand texas'!I1771*'Inputs and Output'!$C$20</f>
        <v>58.45</v>
      </c>
      <c r="D1772">
        <f>MIN(MAX(C1772-'Inputs and Output'!C$16,0),'Inputs and Output'!C$19-'Inputs and Output'!C$16)</f>
        <v>58.45</v>
      </c>
      <c r="E1772">
        <f>B1772*'Inputs and Output'!C$13/1000000</f>
        <v>275.04713470000002</v>
      </c>
      <c r="F1772">
        <f>IF(E1772&lt;=D1772,MIN(Q1772,D1772-E1772,'Inputs and Output'!C$14*'Inputs and Output'!C$55),0)</f>
        <v>0</v>
      </c>
      <c r="G1772">
        <f t="shared" si="587"/>
        <v>58.45</v>
      </c>
      <c r="H1772" s="4">
        <f t="shared" si="588"/>
        <v>0</v>
      </c>
      <c r="I1772">
        <f t="shared" si="569"/>
        <v>216.59713470000003</v>
      </c>
      <c r="J1772">
        <f t="shared" ca="1" si="570"/>
        <v>54.58</v>
      </c>
      <c r="K1772" s="23">
        <f>AS1772/AQ1772*(1/('Inputs and Output'!C$36/'Inputs and Output'!C$39))-'Inputs and Output'!C$42</f>
        <v>116.11868957558718</v>
      </c>
      <c r="L1772" s="23">
        <f ca="1">IFERROR(AVERAGE(OFFSET(K1772,-1,0,-'Inputs and Output'!C$46)),K1772)</f>
        <v>100.66681154876464</v>
      </c>
      <c r="M1772" s="23" t="e">
        <f ca="1">_xlfn.XLOOKUP(J1772/L1772,'Battery dispatch curve multiple'!C$3:C$103,'Battery dispatch curve multiple'!A$3:A$103,,1,2)</f>
        <v>#NAME?</v>
      </c>
      <c r="N1772" s="79">
        <f ca="1">'Inputs and Output'!$C$17-LN(2/SQRT(IF(Model!J1772/Model!L1772&lt;1.8,Model!J1772/Model!L1772,1.8))-1)/12</f>
        <v>0.90499224854206739</v>
      </c>
      <c r="O1772" t="str">
        <f ca="1">IF(Q1772/'Inputs and Output'!C$14&lt;=N1772,"battery","miner")</f>
        <v>miner</v>
      </c>
      <c r="P1772" t="str">
        <f t="shared" si="571"/>
        <v>No</v>
      </c>
      <c r="Q1772" s="26">
        <f t="shared" ca="1" si="589"/>
        <v>280</v>
      </c>
      <c r="R1772" s="23">
        <f ca="1">-(Q1772/'Inputs and Output'!C$14-N1772)*'Inputs and Output'!C$14-F1772</f>
        <v>-26.602170408221131</v>
      </c>
      <c r="S1772" s="23">
        <f ca="1">IF(R1772&gt;0,MIN(R1772,'Inputs and Output'!C$55*'Inputs and Output'!C$14,Model!I1772),0)</f>
        <v>0</v>
      </c>
      <c r="T1772" s="23">
        <f t="shared" ca="1" si="572"/>
        <v>0</v>
      </c>
      <c r="U1772" s="23">
        <f ca="1">MIN('Inputs and Output'!C$15,Model!T1772)</f>
        <v>0</v>
      </c>
      <c r="V1772" s="23">
        <f t="shared" ca="1" si="573"/>
        <v>0</v>
      </c>
      <c r="W1772" s="23">
        <f ca="1">MIN(V1772+S1772,'Inputs and Output'!C$55*'Inputs and Output'!C$14,'Inputs and Output'!C$14-Model!Q1772)-S1772</f>
        <v>0</v>
      </c>
      <c r="X1772" s="23">
        <f t="shared" ca="1" si="574"/>
        <v>0</v>
      </c>
      <c r="Y1772" s="23">
        <f ca="1">IF(AND(P1772="Yes",R1772&lt;=0),MIN(-R1772,'Inputs and Output'!C$55*'Inputs and Output'!C$14-F1772),0)</f>
        <v>0</v>
      </c>
      <c r="Z1772" s="23">
        <f ca="1">MIN(Y1772,'Inputs and Output'!C$15)</f>
        <v>0</v>
      </c>
      <c r="AA1772" s="23">
        <f ca="1">IF(AND(P1772="No",R1772&lt;=0),MIN(I1772,'Inputs and Output'!C$15),0)</f>
        <v>177.50399999999999</v>
      </c>
      <c r="AB1772" s="23">
        <f t="shared" ca="1" si="575"/>
        <v>39.093134700000036</v>
      </c>
      <c r="AC1772" s="23">
        <f ca="1">MIN(AB1772,'Inputs and Output'!C$55*'Inputs and Output'!C$14,'Inputs and Output'!C$14-Model!Q1772)</f>
        <v>0</v>
      </c>
      <c r="AD1772" s="23">
        <f ca="1">IF(AND(P1772="No",R1772&lt;=0),MIN('Inputs and Output'!C$15-Model!AA1772,'Inputs and Output'!C$55*'Inputs and Output'!C$14),0)</f>
        <v>0</v>
      </c>
      <c r="AE1772" s="23">
        <f t="shared" ca="1" si="576"/>
        <v>39.093134700000036</v>
      </c>
      <c r="AF1772" s="26">
        <f t="shared" ca="1" si="577"/>
        <v>0</v>
      </c>
      <c r="AG1772" s="26">
        <f t="shared" ca="1" si="578"/>
        <v>39.093134700000036</v>
      </c>
      <c r="AH1772">
        <f>'real time electricity price'!G1771</f>
        <v>19.457499999999996</v>
      </c>
      <c r="AI1772" s="21">
        <f>'real time electricity price'!H1771</f>
        <v>49.08</v>
      </c>
      <c r="AJ1772" s="23">
        <f t="shared" ca="1" si="579"/>
        <v>177.50399999999999</v>
      </c>
      <c r="AK1772">
        <f t="shared" si="580"/>
        <v>1137.2908749999999</v>
      </c>
      <c r="AL1772" s="1">
        <f>SLN('Inputs and Output'!$C$27,0,'Inputs and Output'!$C$31)</f>
        <v>2968.0365296803652</v>
      </c>
      <c r="AM1772" s="1">
        <f>SLN('Inputs and Output'!$C$51,0,'Inputs and Output'!$C$31)</f>
        <v>319.634703196347</v>
      </c>
      <c r="AN1772" s="16">
        <f>-'PVWatt simulated dispatch'!$B$7*'Inputs and Output'!$C$13*'Inputs and Output'!$C$29</f>
        <v>-964.6118721461188</v>
      </c>
      <c r="AO1772" s="19">
        <f>-'Inputs and Output'!$C$54*'Inputs and Output'!$C$14/(365*24)</f>
        <v>-95.890410958904113</v>
      </c>
      <c r="AP1772" s="19">
        <f t="shared" si="581"/>
        <v>-3210.8826409817357</v>
      </c>
      <c r="AQ1772" s="10">
        <f t="shared" si="582"/>
        <v>73293058.858647391</v>
      </c>
      <c r="AR1772">
        <v>7.3293058858647396E+19</v>
      </c>
      <c r="AS1772">
        <v>348869.61042629799</v>
      </c>
      <c r="AT1772" s="10">
        <f ca="1">IFERROR((AJ1772/('Inputs and Output'!$C$15))*('Inputs and Output'!$C$39*'Inputs and Output'!$C$40),0)</f>
        <v>5448960</v>
      </c>
      <c r="AU1772" s="13">
        <f t="shared" ca="1" si="583"/>
        <v>7.4344829985999575E-2</v>
      </c>
      <c r="AV1772" s="12">
        <f t="shared" ca="1" si="584"/>
        <v>25936.651874425028</v>
      </c>
      <c r="AW1772" s="14">
        <f ca="1">IF(AT1772&gt;0,('Inputs and Output'!$C$42*'Inputs and Output'!$C$15),0)</f>
        <v>5325.12</v>
      </c>
      <c r="AX1772" s="17">
        <f>SLN('Inputs and Output'!$C$45,0,'Inputs and Output'!$C$44)</f>
        <v>7068.4931506849316</v>
      </c>
      <c r="AY1772" s="15">
        <f t="shared" ca="1" si="585"/>
        <v>13543.038723740097</v>
      </c>
      <c r="AZ1772" s="18">
        <f t="shared" ca="1" si="586"/>
        <v>10332.156082758362</v>
      </c>
    </row>
    <row r="1773" spans="1:52">
      <c r="A1773" t="str">
        <f>'hourly electricity demand texas'!B1772</f>
        <v>3/15/2020 7 p.m. CDT</v>
      </c>
      <c r="B1773">
        <f>'PVWatt simulated dispatch'!K1789</f>
        <v>17900.312999999998</v>
      </c>
      <c r="C1773">
        <f>'hourly electricity demand texas'!I1772*'Inputs and Output'!$C$20</f>
        <v>59.32</v>
      </c>
      <c r="D1773">
        <f>MIN(MAX(C1773-'Inputs and Output'!C$16,0),'Inputs and Output'!C$19-'Inputs and Output'!C$16)</f>
        <v>59.32</v>
      </c>
      <c r="E1773">
        <f>B1773*'Inputs and Output'!C$13/1000000</f>
        <v>11.635203449999999</v>
      </c>
      <c r="F1773">
        <f ca="1">IF(E1773&lt;=D1773,MIN(Q1773,D1773-E1773,'Inputs and Output'!C$14*'Inputs and Output'!C$55),0)</f>
        <v>47.684796550000002</v>
      </c>
      <c r="G1773">
        <f t="shared" ca="1" si="587"/>
        <v>59.32</v>
      </c>
      <c r="H1773" s="4">
        <f t="shared" ca="1" si="588"/>
        <v>0</v>
      </c>
      <c r="I1773">
        <f t="shared" si="569"/>
        <v>0</v>
      </c>
      <c r="J1773">
        <f t="shared" ca="1" si="570"/>
        <v>54.58</v>
      </c>
      <c r="K1773" s="23">
        <f>AS1773/AQ1773*(1/('Inputs and Output'!C$36/'Inputs and Output'!C$39))-'Inputs and Output'!C$42</f>
        <v>87.662961176762479</v>
      </c>
      <c r="L1773" s="23">
        <f ca="1">IFERROR(AVERAGE(OFFSET(K1773,-1,0,-'Inputs and Output'!C$46)),K1773)</f>
        <v>99.837357118687351</v>
      </c>
      <c r="M1773" s="23" t="e">
        <f ca="1">_xlfn.XLOOKUP(J1773/L1773,'Battery dispatch curve multiple'!C$3:C$103,'Battery dispatch curve multiple'!A$3:A$103,,1,2)</f>
        <v>#NAME?</v>
      </c>
      <c r="N1773" s="79">
        <f ca="1">'Inputs and Output'!$C$17-LN(2/SQRT(IF(Model!J1773/Model!L1773&lt;1.8,Model!J1773/Model!L1773,1.8))-1)/12</f>
        <v>0.90553852441001703</v>
      </c>
      <c r="O1773" t="str">
        <f ca="1">IF(Q1773/'Inputs and Output'!C$14&lt;=N1773,"battery","miner")</f>
        <v>miner</v>
      </c>
      <c r="P1773" t="str">
        <f t="shared" ca="1" si="571"/>
        <v>Yes</v>
      </c>
      <c r="Q1773" s="26">
        <f t="shared" ca="1" si="589"/>
        <v>280</v>
      </c>
      <c r="R1773" s="23">
        <f ca="1">-(Q1773/'Inputs and Output'!C$14-N1773)*'Inputs and Output'!C$14-F1773</f>
        <v>-74.134009715195234</v>
      </c>
      <c r="S1773" s="23">
        <f ca="1">IF(R1773&gt;0,MIN(R1773,'Inputs and Output'!C$55*'Inputs and Output'!C$14,Model!I1773),0)</f>
        <v>0</v>
      </c>
      <c r="T1773" s="23">
        <f t="shared" ca="1" si="572"/>
        <v>0</v>
      </c>
      <c r="U1773" s="23">
        <f ca="1">MIN('Inputs and Output'!C$15,Model!T1773)</f>
        <v>0</v>
      </c>
      <c r="V1773" s="23">
        <f t="shared" ca="1" si="573"/>
        <v>0</v>
      </c>
      <c r="W1773" s="23">
        <f ca="1">MIN(V1773+S1773,'Inputs and Output'!C$55*'Inputs and Output'!C$14,'Inputs and Output'!C$14-Model!Q1773)-S1773</f>
        <v>0</v>
      </c>
      <c r="X1773" s="23">
        <f t="shared" ca="1" si="574"/>
        <v>0</v>
      </c>
      <c r="Y1773" s="23">
        <f ca="1">IF(AND(P1773="Yes",R1773&lt;=0),MIN(-R1773,'Inputs and Output'!C$55*'Inputs and Output'!C$14-F1773),0)</f>
        <v>22.315203449999998</v>
      </c>
      <c r="Z1773" s="23">
        <f ca="1">MIN(Y1773,'Inputs and Output'!C$15)</f>
        <v>22.315203449999998</v>
      </c>
      <c r="AA1773" s="23">
        <f ca="1">IF(AND(P1773="No",R1773&lt;=0),MIN(I1773,'Inputs and Output'!C$15),0)</f>
        <v>0</v>
      </c>
      <c r="AB1773" s="23">
        <f t="shared" ca="1" si="575"/>
        <v>0</v>
      </c>
      <c r="AC1773" s="23">
        <f ca="1">MIN(AB1773,'Inputs and Output'!C$55*'Inputs and Output'!C$14,'Inputs and Output'!C$14-Model!Q1773)</f>
        <v>0</v>
      </c>
      <c r="AD1773" s="23">
        <f ca="1">IF(AND(P1773="No",R1773&lt;=0),MIN('Inputs and Output'!C$15-Model!AA1773,'Inputs and Output'!C$55*'Inputs and Output'!C$14),0)</f>
        <v>0</v>
      </c>
      <c r="AE1773" s="23">
        <f t="shared" ca="1" si="576"/>
        <v>0</v>
      </c>
      <c r="AF1773" s="26">
        <f t="shared" ca="1" si="577"/>
        <v>-70</v>
      </c>
      <c r="AG1773" s="26">
        <f t="shared" ca="1" si="578"/>
        <v>0</v>
      </c>
      <c r="AH1773">
        <f>'real time electricity price'!G1772</f>
        <v>28.202500000000001</v>
      </c>
      <c r="AI1773" s="21">
        <f>'real time electricity price'!H1772</f>
        <v>54.58</v>
      </c>
      <c r="AJ1773" s="23">
        <f t="shared" ca="1" si="579"/>
        <v>22.315203449999998</v>
      </c>
      <c r="AK1773">
        <f t="shared" ca="1" si="580"/>
        <v>1672.9723000000001</v>
      </c>
      <c r="AL1773" s="1">
        <f>SLN('Inputs and Output'!$C$27,0,'Inputs and Output'!$C$31)</f>
        <v>2968.0365296803652</v>
      </c>
      <c r="AM1773" s="1">
        <f>SLN('Inputs and Output'!$C$51,0,'Inputs and Output'!$C$31)</f>
        <v>319.634703196347</v>
      </c>
      <c r="AN1773" s="16">
        <f>-'PVWatt simulated dispatch'!$B$7*'Inputs and Output'!$C$13*'Inputs and Output'!$C$29</f>
        <v>-964.6118721461188</v>
      </c>
      <c r="AO1773" s="19">
        <f>-'Inputs and Output'!$C$54*'Inputs and Output'!$C$14/(365*24)</f>
        <v>-95.890410958904113</v>
      </c>
      <c r="AP1773" s="19">
        <f t="shared" ca="1" si="581"/>
        <v>-2675.201215981735</v>
      </c>
      <c r="AQ1773" s="10">
        <f t="shared" si="582"/>
        <v>109443145.15530799</v>
      </c>
      <c r="AR1773">
        <v>1.09443145155308E+20</v>
      </c>
      <c r="AS1773">
        <v>419491.20848279301</v>
      </c>
      <c r="AT1773" s="10">
        <f ca="1">IFERROR((AJ1773/('Inputs and Output'!$C$15))*('Inputs and Output'!$C$39*'Inputs and Output'!$C$40),0)</f>
        <v>685024.85009302315</v>
      </c>
      <c r="AU1773" s="13">
        <f t="shared" ca="1" si="583"/>
        <v>6.2591846124389217E-3</v>
      </c>
      <c r="AV1773" s="12">
        <f t="shared" ca="1" si="584"/>
        <v>2625.6729171889056</v>
      </c>
      <c r="AW1773" s="14">
        <f ca="1">IF(AT1773&gt;0,('Inputs and Output'!$C$42*'Inputs and Output'!$C$15),0)</f>
        <v>5325.12</v>
      </c>
      <c r="AX1773" s="17">
        <f>SLN('Inputs and Output'!$C$45,0,'Inputs and Output'!$C$44)</f>
        <v>7068.4931506849316</v>
      </c>
      <c r="AY1773" s="15">
        <f t="shared" ca="1" si="585"/>
        <v>-9767.940233496025</v>
      </c>
      <c r="AZ1773" s="18">
        <f t="shared" ca="1" si="586"/>
        <v>-12443.14144947776</v>
      </c>
    </row>
    <row r="1774" spans="1:52">
      <c r="A1774" t="str">
        <f>'hourly electricity demand texas'!B1773</f>
        <v>3/15/2020 8 p.m. CDT</v>
      </c>
      <c r="B1774">
        <f>'PVWatt simulated dispatch'!K1790</f>
        <v>0</v>
      </c>
      <c r="C1774">
        <f>'hourly electricity demand texas'!I1773*'Inputs and Output'!$C$20</f>
        <v>60.27</v>
      </c>
      <c r="D1774">
        <f>MIN(MAX(C1774-'Inputs and Output'!C$16,0),'Inputs and Output'!C$19-'Inputs and Output'!C$16)</f>
        <v>60.27</v>
      </c>
      <c r="E1774">
        <f>B1774*'Inputs and Output'!C$13/1000000</f>
        <v>0</v>
      </c>
      <c r="F1774">
        <f ca="1">IF(E1774&lt;=D1774,MIN(Q1774,D1774-E1774,'Inputs and Output'!C$14*'Inputs and Output'!C$55),0)</f>
        <v>60.27</v>
      </c>
      <c r="G1774">
        <f t="shared" ca="1" si="587"/>
        <v>60.27</v>
      </c>
      <c r="H1774" s="4">
        <f t="shared" ca="1" si="588"/>
        <v>0</v>
      </c>
      <c r="I1774">
        <f t="shared" si="569"/>
        <v>0</v>
      </c>
      <c r="J1774">
        <f t="shared" ca="1" si="570"/>
        <v>50.24</v>
      </c>
      <c r="K1774" s="23">
        <f>AS1774/AQ1774*(1/('Inputs and Output'!C$36/'Inputs and Output'!C$39))-'Inputs and Output'!C$42</f>
        <v>76.118791367776282</v>
      </c>
      <c r="L1774" s="23">
        <f ca="1">IFERROR(AVERAGE(OFFSET(K1774,-1,0,-'Inputs and Output'!C$46)),K1774)</f>
        <v>101.64365631138914</v>
      </c>
      <c r="M1774" s="23" t="e">
        <f ca="1">_xlfn.XLOOKUP(J1774/L1774,'Battery dispatch curve multiple'!C$3:C$103,'Battery dispatch curve multiple'!A$3:A$103,,1,2)</f>
        <v>#NAME?</v>
      </c>
      <c r="N1774" s="79">
        <f ca="1">'Inputs and Output'!$C$17-LN(2/SQRT(IF(Model!J1774/Model!L1774&lt;1.8,Model!J1774/Model!L1774,1.8))-1)/12</f>
        <v>0.89897099361600741</v>
      </c>
      <c r="O1774" t="str">
        <f ca="1">IF(Q1774/'Inputs and Output'!C$14&lt;=N1774,"battery","miner")</f>
        <v>battery</v>
      </c>
      <c r="P1774" t="str">
        <f t="shared" ca="1" si="571"/>
        <v>Yes</v>
      </c>
      <c r="Q1774" s="26">
        <f t="shared" ca="1" si="589"/>
        <v>210</v>
      </c>
      <c r="R1774" s="23">
        <f ca="1">-(Q1774/'Inputs and Output'!C$14-N1774)*'Inputs and Output'!C$14-F1774</f>
        <v>-18.558121787517926</v>
      </c>
      <c r="S1774" s="23">
        <f ca="1">IF(R1774&gt;0,MIN(R1774,'Inputs and Output'!C$55*'Inputs and Output'!C$14,Model!I1774),0)</f>
        <v>0</v>
      </c>
      <c r="T1774" s="23">
        <f t="shared" ca="1" si="572"/>
        <v>0</v>
      </c>
      <c r="U1774" s="23">
        <f ca="1">MIN('Inputs and Output'!C$15,Model!T1774)</f>
        <v>0</v>
      </c>
      <c r="V1774" s="23">
        <f t="shared" ca="1" si="573"/>
        <v>0</v>
      </c>
      <c r="W1774" s="23">
        <f ca="1">MIN(V1774+S1774,'Inputs and Output'!C$55*'Inputs and Output'!C$14,'Inputs and Output'!C$14-Model!Q1774)-S1774</f>
        <v>0</v>
      </c>
      <c r="X1774" s="23">
        <f t="shared" ca="1" si="574"/>
        <v>0</v>
      </c>
      <c r="Y1774" s="23">
        <f ca="1">IF(AND(P1774="Yes",R1774&lt;=0),MIN(-R1774,'Inputs and Output'!C$55*'Inputs and Output'!C$14-F1774),0)</f>
        <v>9.7299999999999969</v>
      </c>
      <c r="Z1774" s="23">
        <f ca="1">MIN(Y1774,'Inputs and Output'!C$15)</f>
        <v>9.7299999999999969</v>
      </c>
      <c r="AA1774" s="23">
        <f ca="1">IF(AND(P1774="No",R1774&lt;=0),MIN(I1774,'Inputs and Output'!C$15),0)</f>
        <v>0</v>
      </c>
      <c r="AB1774" s="23">
        <f t="shared" ca="1" si="575"/>
        <v>0</v>
      </c>
      <c r="AC1774" s="23">
        <f ca="1">MIN(AB1774,'Inputs and Output'!C$55*'Inputs and Output'!C$14,'Inputs and Output'!C$14-Model!Q1774)</f>
        <v>0</v>
      </c>
      <c r="AD1774" s="23">
        <f ca="1">IF(AND(P1774="No",R1774&lt;=0),MIN('Inputs and Output'!C$15-Model!AA1774,'Inputs and Output'!C$55*'Inputs and Output'!C$14),0)</f>
        <v>0</v>
      </c>
      <c r="AE1774" s="23">
        <f t="shared" ca="1" si="576"/>
        <v>0</v>
      </c>
      <c r="AF1774" s="26">
        <f t="shared" ca="1" si="577"/>
        <v>-70</v>
      </c>
      <c r="AG1774" s="26">
        <f t="shared" ca="1" si="578"/>
        <v>0</v>
      </c>
      <c r="AH1774">
        <f>'real time electricity price'!G1773</f>
        <v>25.035</v>
      </c>
      <c r="AI1774" s="21">
        <f>'real time electricity price'!H1773</f>
        <v>31.46</v>
      </c>
      <c r="AJ1774" s="23">
        <f t="shared" ca="1" si="579"/>
        <v>9.7299999999999969</v>
      </c>
      <c r="AK1774">
        <f t="shared" ca="1" si="580"/>
        <v>1508.8594500000002</v>
      </c>
      <c r="AL1774" s="1">
        <f>SLN('Inputs and Output'!$C$27,0,'Inputs and Output'!$C$31)</f>
        <v>2968.0365296803652</v>
      </c>
      <c r="AM1774" s="1">
        <f>SLN('Inputs and Output'!$C$51,0,'Inputs and Output'!$C$31)</f>
        <v>319.634703196347</v>
      </c>
      <c r="AN1774" s="16">
        <f>-'PVWatt simulated dispatch'!$B$7*'Inputs and Output'!$C$13*'Inputs and Output'!$C$29</f>
        <v>-964.6118721461188</v>
      </c>
      <c r="AO1774" s="19">
        <f>-'Inputs and Output'!$C$54*'Inputs and Output'!$C$14/(365*24)</f>
        <v>-95.890410958904113</v>
      </c>
      <c r="AP1774" s="19">
        <f t="shared" ca="1" si="581"/>
        <v>-2839.3140659817354</v>
      </c>
      <c r="AQ1774" s="10">
        <f t="shared" si="582"/>
        <v>81905837.664617494</v>
      </c>
      <c r="AR1774">
        <v>8.1905837664617497E+19</v>
      </c>
      <c r="AS1774">
        <v>283140.29201074498</v>
      </c>
      <c r="AT1774" s="10">
        <f ca="1">IFERROR((AJ1774/('Inputs and Output'!$C$15))*('Inputs and Output'!$C$39*'Inputs and Output'!$C$40),0)</f>
        <v>298688.37209302315</v>
      </c>
      <c r="AU1774" s="13">
        <f t="shared" ca="1" si="583"/>
        <v>3.6467287388729504E-3</v>
      </c>
      <c r="AV1774" s="12">
        <f t="shared" ca="1" si="584"/>
        <v>1032.5358400084629</v>
      </c>
      <c r="AW1774" s="14">
        <f ca="1">IF(AT1774&gt;0,('Inputs and Output'!$C$42*'Inputs and Output'!$C$15),0)</f>
        <v>5325.12</v>
      </c>
      <c r="AX1774" s="17">
        <f>SLN('Inputs and Output'!$C$45,0,'Inputs and Output'!$C$44)</f>
        <v>7068.4931506849316</v>
      </c>
      <c r="AY1774" s="15">
        <f t="shared" ca="1" si="585"/>
        <v>-11361.077310676468</v>
      </c>
      <c r="AZ1774" s="18">
        <f t="shared" ca="1" si="586"/>
        <v>-14200.391376658205</v>
      </c>
    </row>
    <row r="1775" spans="1:52">
      <c r="A1775" t="str">
        <f>'hourly electricity demand texas'!B1774</f>
        <v>3/15/2020 9 p.m. CDT</v>
      </c>
      <c r="B1775">
        <f>'PVWatt simulated dispatch'!K1791</f>
        <v>0</v>
      </c>
      <c r="C1775">
        <f>'hourly electricity demand texas'!I1774*'Inputs and Output'!$C$20</f>
        <v>60.800000000000004</v>
      </c>
      <c r="D1775">
        <f>MIN(MAX(C1775-'Inputs and Output'!C$16,0),'Inputs and Output'!C$19-'Inputs and Output'!C$16)</f>
        <v>60.800000000000004</v>
      </c>
      <c r="E1775">
        <f>B1775*'Inputs and Output'!C$13/1000000</f>
        <v>0</v>
      </c>
      <c r="F1775">
        <f ca="1">IF(E1775&lt;=D1775,MIN(Q1775,D1775-E1775,'Inputs and Output'!C$14*'Inputs and Output'!C$55),0)</f>
        <v>60.800000000000004</v>
      </c>
      <c r="G1775">
        <f t="shared" ca="1" si="587"/>
        <v>60.800000000000004</v>
      </c>
      <c r="H1775" s="4">
        <f t="shared" ca="1" si="588"/>
        <v>0</v>
      </c>
      <c r="I1775">
        <f t="shared" si="569"/>
        <v>0</v>
      </c>
      <c r="J1775">
        <f t="shared" ca="1" si="570"/>
        <v>50.24</v>
      </c>
      <c r="K1775" s="23">
        <f>AS1775/AQ1775*(1/('Inputs and Output'!C$36/'Inputs and Output'!C$39))-'Inputs and Output'!C$42</f>
        <v>103.16460211920355</v>
      </c>
      <c r="L1775" s="23">
        <f ca="1">IFERROR(AVERAGE(OFFSET(K1775,-1,0,-'Inputs and Output'!C$46)),K1775)</f>
        <v>102.34174778413302</v>
      </c>
      <c r="M1775" s="23" t="e">
        <f ca="1">_xlfn.XLOOKUP(J1775/L1775,'Battery dispatch curve multiple'!C$3:C$103,'Battery dispatch curve multiple'!A$3:A$103,,1,2)</f>
        <v>#NAME?</v>
      </c>
      <c r="N1775" s="79">
        <f ca="1">'Inputs and Output'!$C$17-LN(2/SQRT(IF(Model!J1775/Model!L1775&lt;1.8,Model!J1775/Model!L1775,1.8))-1)/12</f>
        <v>0.89853161638218348</v>
      </c>
      <c r="O1775" t="str">
        <f ca="1">IF(Q1775/'Inputs and Output'!C$14&lt;=N1775,"battery","miner")</f>
        <v>battery</v>
      </c>
      <c r="P1775" t="str">
        <f t="shared" ca="1" si="571"/>
        <v>Yes</v>
      </c>
      <c r="Q1775" s="26">
        <f t="shared" ca="1" si="589"/>
        <v>140</v>
      </c>
      <c r="R1775" s="23">
        <f ca="1">-(Q1775/'Inputs and Output'!C$14-N1775)*'Inputs and Output'!C$14-F1775</f>
        <v>50.78885258701137</v>
      </c>
      <c r="S1775" s="23">
        <f ca="1">IF(R1775&gt;0,MIN(R1775,'Inputs and Output'!C$55*'Inputs and Output'!C$14,Model!I1775),0)</f>
        <v>0</v>
      </c>
      <c r="T1775" s="23">
        <f t="shared" ca="1" si="572"/>
        <v>0</v>
      </c>
      <c r="U1775" s="23">
        <f ca="1">MIN('Inputs and Output'!C$15,Model!T1775)</f>
        <v>0</v>
      </c>
      <c r="V1775" s="23">
        <f t="shared" ca="1" si="573"/>
        <v>0</v>
      </c>
      <c r="W1775" s="23">
        <f ca="1">MIN(V1775+S1775,'Inputs and Output'!C$55*'Inputs and Output'!C$14,'Inputs and Output'!C$14-Model!Q1775)-S1775</f>
        <v>0</v>
      </c>
      <c r="X1775" s="23">
        <f t="shared" ca="1" si="574"/>
        <v>0</v>
      </c>
      <c r="Y1775" s="23">
        <f ca="1">IF(AND(P1775="Yes",R1775&lt;=0),MIN(-R1775,'Inputs and Output'!C$55*'Inputs and Output'!C$14-F1775),0)</f>
        <v>0</v>
      </c>
      <c r="Z1775" s="23">
        <f ca="1">MIN(Y1775,'Inputs and Output'!C$15)</f>
        <v>0</v>
      </c>
      <c r="AA1775" s="23">
        <f ca="1">IF(AND(P1775="No",R1775&lt;=0),MIN(I1775,'Inputs and Output'!C$15),0)</f>
        <v>0</v>
      </c>
      <c r="AB1775" s="23">
        <f t="shared" ca="1" si="575"/>
        <v>0</v>
      </c>
      <c r="AC1775" s="23">
        <f ca="1">MIN(AB1775,'Inputs and Output'!C$55*'Inputs and Output'!C$14,'Inputs and Output'!C$14-Model!Q1775)</f>
        <v>0</v>
      </c>
      <c r="AD1775" s="23">
        <f ca="1">IF(AND(P1775="No",R1775&lt;=0),MIN('Inputs and Output'!C$15-Model!AA1775,'Inputs and Output'!C$55*'Inputs and Output'!C$14),0)</f>
        <v>0</v>
      </c>
      <c r="AE1775" s="23">
        <f t="shared" ca="1" si="576"/>
        <v>0</v>
      </c>
      <c r="AF1775" s="26">
        <f t="shared" ca="1" si="577"/>
        <v>-60.800000000000004</v>
      </c>
      <c r="AG1775" s="26">
        <f t="shared" ca="1" si="578"/>
        <v>0</v>
      </c>
      <c r="AH1775">
        <f>'real time electricity price'!G1774</f>
        <v>20.224999999999998</v>
      </c>
      <c r="AI1775" s="21">
        <f>'real time electricity price'!H1774</f>
        <v>24.49</v>
      </c>
      <c r="AJ1775" s="23">
        <f t="shared" ca="1" si="579"/>
        <v>0</v>
      </c>
      <c r="AK1775">
        <f t="shared" ca="1" si="580"/>
        <v>1229.68</v>
      </c>
      <c r="AL1775" s="1">
        <f>SLN('Inputs and Output'!$C$27,0,'Inputs and Output'!$C$31)</f>
        <v>2968.0365296803652</v>
      </c>
      <c r="AM1775" s="1">
        <f>SLN('Inputs and Output'!$C$51,0,'Inputs and Output'!$C$31)</f>
        <v>319.634703196347</v>
      </c>
      <c r="AN1775" s="16">
        <f>-'PVWatt simulated dispatch'!$B$7*'Inputs and Output'!$C$13*'Inputs and Output'!$C$29</f>
        <v>-964.6118721461188</v>
      </c>
      <c r="AO1775" s="19">
        <f>-'Inputs and Output'!$C$54*'Inputs and Output'!$C$14/(365*24)</f>
        <v>-95.890410958904113</v>
      </c>
      <c r="AP1775" s="19">
        <f t="shared" ca="1" si="581"/>
        <v>-3118.4935159817351</v>
      </c>
      <c r="AQ1775" s="10">
        <f t="shared" si="582"/>
        <v>79903643.824544013</v>
      </c>
      <c r="AR1775">
        <v>7.9903643824544006E+19</v>
      </c>
      <c r="AS1775">
        <v>346617.036609173</v>
      </c>
      <c r="AT1775" s="10">
        <f ca="1">IFERROR((AJ1775/('Inputs and Output'!$C$15))*('Inputs and Output'!$C$39*'Inputs and Output'!$C$40),0)</f>
        <v>0</v>
      </c>
      <c r="AU1775" s="13">
        <f t="shared" ca="1" si="583"/>
        <v>0</v>
      </c>
      <c r="AV1775" s="12">
        <f t="shared" ca="1" si="584"/>
        <v>0</v>
      </c>
      <c r="AW1775" s="14">
        <f ca="1">IF(AT1775&gt;0,('Inputs and Output'!$C$42*'Inputs and Output'!$C$15),0)</f>
        <v>0</v>
      </c>
      <c r="AX1775" s="17">
        <f>SLN('Inputs and Output'!$C$45,0,'Inputs and Output'!$C$44)</f>
        <v>7068.4931506849316</v>
      </c>
      <c r="AY1775" s="15">
        <f t="shared" ca="1" si="585"/>
        <v>-7068.4931506849316</v>
      </c>
      <c r="AZ1775" s="18">
        <f t="shared" ca="1" si="586"/>
        <v>-10186.986666666668</v>
      </c>
    </row>
    <row r="1776" spans="1:52">
      <c r="A1776" t="str">
        <f>'hourly electricity demand texas'!B1775</f>
        <v>3/15/2020 10 p.m. CDT</v>
      </c>
      <c r="B1776">
        <f>'PVWatt simulated dispatch'!K1792</f>
        <v>0</v>
      </c>
      <c r="C1776">
        <f>'hourly electricity demand texas'!I1775*'Inputs and Output'!$C$20</f>
        <v>58.24</v>
      </c>
      <c r="D1776">
        <f>MIN(MAX(C1776-'Inputs and Output'!C$16,0),'Inputs and Output'!C$19-'Inputs and Output'!C$16)</f>
        <v>58.24</v>
      </c>
      <c r="E1776">
        <f>B1776*'Inputs and Output'!C$13/1000000</f>
        <v>0</v>
      </c>
      <c r="F1776">
        <f ca="1">IF(E1776&lt;=D1776,MIN(Q1776,D1776-E1776,'Inputs and Output'!C$14*'Inputs and Output'!C$55),0)</f>
        <v>58.24</v>
      </c>
      <c r="G1776">
        <f t="shared" ca="1" si="587"/>
        <v>58.24</v>
      </c>
      <c r="H1776" s="4">
        <f t="shared" ca="1" si="588"/>
        <v>0</v>
      </c>
      <c r="I1776">
        <f t="shared" si="569"/>
        <v>0</v>
      </c>
      <c r="J1776">
        <f t="shared" ca="1" si="570"/>
        <v>50.24</v>
      </c>
      <c r="K1776" s="23">
        <f>AS1776/AQ1776*(1/('Inputs and Output'!C$36/'Inputs and Output'!C$39))-'Inputs and Output'!C$42</f>
        <v>93.614961386939058</v>
      </c>
      <c r="L1776" s="23">
        <f ca="1">IFERROR(AVERAGE(OFFSET(K1776,-1,0,-'Inputs and Output'!C$46)),K1776)</f>
        <v>94.71407522423722</v>
      </c>
      <c r="M1776" s="23" t="e">
        <f ca="1">_xlfn.XLOOKUP(J1776/L1776,'Battery dispatch curve multiple'!C$3:C$103,'Battery dispatch curve multiple'!A$3:A$103,,1,2)</f>
        <v>#NAME?</v>
      </c>
      <c r="N1776" s="79">
        <f ca="1">'Inputs and Output'!$C$17-LN(2/SQRT(IF(Model!J1776/Model!L1776&lt;1.8,Model!J1776/Model!L1776,1.8))-1)/12</f>
        <v>0.90355245133940154</v>
      </c>
      <c r="O1776" t="str">
        <f ca="1">IF(Q1776/'Inputs and Output'!C$14&lt;=N1776,"battery","miner")</f>
        <v>battery</v>
      </c>
      <c r="P1776" t="str">
        <f t="shared" ca="1" si="571"/>
        <v>Yes</v>
      </c>
      <c r="Q1776" s="26">
        <f t="shared" ca="1" si="589"/>
        <v>79.199999999999989</v>
      </c>
      <c r="R1776" s="23">
        <f ca="1">-(Q1776/'Inputs and Output'!C$14-N1776)*'Inputs and Output'!C$14-F1776</f>
        <v>115.55468637503245</v>
      </c>
      <c r="S1776" s="23">
        <f ca="1">IF(R1776&gt;0,MIN(R1776,'Inputs and Output'!C$55*'Inputs and Output'!C$14,Model!I1776),0)</f>
        <v>0</v>
      </c>
      <c r="T1776" s="23">
        <f t="shared" ca="1" si="572"/>
        <v>0</v>
      </c>
      <c r="U1776" s="23">
        <f ca="1">MIN('Inputs and Output'!C$15,Model!T1776)</f>
        <v>0</v>
      </c>
      <c r="V1776" s="23">
        <f t="shared" ca="1" si="573"/>
        <v>0</v>
      </c>
      <c r="W1776" s="23">
        <f ca="1">MIN(V1776+S1776,'Inputs and Output'!C$55*'Inputs and Output'!C$14,'Inputs and Output'!C$14-Model!Q1776)-S1776</f>
        <v>0</v>
      </c>
      <c r="X1776" s="23">
        <f t="shared" ca="1" si="574"/>
        <v>0</v>
      </c>
      <c r="Y1776" s="23">
        <f ca="1">IF(AND(P1776="Yes",R1776&lt;=0),MIN(-R1776,'Inputs and Output'!C$55*'Inputs and Output'!C$14-F1776),0)</f>
        <v>0</v>
      </c>
      <c r="Z1776" s="23">
        <f ca="1">MIN(Y1776,'Inputs and Output'!C$15)</f>
        <v>0</v>
      </c>
      <c r="AA1776" s="23">
        <f ca="1">IF(AND(P1776="No",R1776&lt;=0),MIN(I1776,'Inputs and Output'!C$15),0)</f>
        <v>0</v>
      </c>
      <c r="AB1776" s="23">
        <f t="shared" ca="1" si="575"/>
        <v>0</v>
      </c>
      <c r="AC1776" s="23">
        <f ca="1">MIN(AB1776,'Inputs and Output'!C$55*'Inputs and Output'!C$14,'Inputs and Output'!C$14-Model!Q1776)</f>
        <v>0</v>
      </c>
      <c r="AD1776" s="23">
        <f ca="1">IF(AND(P1776="No",R1776&lt;=0),MIN('Inputs and Output'!C$15-Model!AA1776,'Inputs and Output'!C$55*'Inputs and Output'!C$14),0)</f>
        <v>0</v>
      </c>
      <c r="AE1776" s="23">
        <f t="shared" ca="1" si="576"/>
        <v>0</v>
      </c>
      <c r="AF1776" s="26">
        <f t="shared" ca="1" si="577"/>
        <v>-58.24</v>
      </c>
      <c r="AG1776" s="26">
        <f t="shared" ca="1" si="578"/>
        <v>0</v>
      </c>
      <c r="AH1776">
        <f>'real time electricity price'!G1775</f>
        <v>19.615000000000002</v>
      </c>
      <c r="AI1776" s="21">
        <f>'real time electricity price'!H1775</f>
        <v>20.77</v>
      </c>
      <c r="AJ1776" s="23">
        <f t="shared" ca="1" si="579"/>
        <v>0</v>
      </c>
      <c r="AK1776">
        <f t="shared" ca="1" si="580"/>
        <v>1142.3776000000003</v>
      </c>
      <c r="AL1776" s="1">
        <f>SLN('Inputs and Output'!$C$27,0,'Inputs and Output'!$C$31)</f>
        <v>2968.0365296803652</v>
      </c>
      <c r="AM1776" s="1">
        <f>SLN('Inputs and Output'!$C$51,0,'Inputs and Output'!$C$31)</f>
        <v>319.634703196347</v>
      </c>
      <c r="AN1776" s="16">
        <f>-'PVWatt simulated dispatch'!$B$7*'Inputs and Output'!$C$13*'Inputs and Output'!$C$29</f>
        <v>-964.6118721461188</v>
      </c>
      <c r="AO1776" s="19">
        <f>-'Inputs and Output'!$C$54*'Inputs and Output'!$C$14/(365*24)</f>
        <v>-95.890410958904113</v>
      </c>
      <c r="AP1776" s="19">
        <f t="shared" ca="1" si="581"/>
        <v>-3205.7959159817347</v>
      </c>
      <c r="AQ1776" s="10">
        <f t="shared" si="582"/>
        <v>68889793.694658905</v>
      </c>
      <c r="AR1776">
        <v>6.8889793694658904E+19</v>
      </c>
      <c r="AS1776">
        <v>277408.93565404299</v>
      </c>
      <c r="AT1776" s="10">
        <f ca="1">IFERROR((AJ1776/('Inputs and Output'!$C$15))*('Inputs and Output'!$C$39*'Inputs and Output'!$C$40),0)</f>
        <v>0</v>
      </c>
      <c r="AU1776" s="13">
        <f t="shared" ca="1" si="583"/>
        <v>0</v>
      </c>
      <c r="AV1776" s="12">
        <f t="shared" ca="1" si="584"/>
        <v>0</v>
      </c>
      <c r="AW1776" s="14">
        <f ca="1">IF(AT1776&gt;0,('Inputs and Output'!$C$42*'Inputs and Output'!$C$15),0)</f>
        <v>0</v>
      </c>
      <c r="AX1776" s="17">
        <f>SLN('Inputs and Output'!$C$45,0,'Inputs and Output'!$C$44)</f>
        <v>7068.4931506849316</v>
      </c>
      <c r="AY1776" s="15">
        <f t="shared" ca="1" si="585"/>
        <v>-7068.4931506849316</v>
      </c>
      <c r="AZ1776" s="18">
        <f t="shared" ca="1" si="586"/>
        <v>-10274.289066666666</v>
      </c>
    </row>
    <row r="1777" spans="1:52">
      <c r="A1777" t="str">
        <f>'hourly electricity demand texas'!B1776</f>
        <v>3/15/2020 11 p.m. CDT</v>
      </c>
      <c r="B1777">
        <f>'PVWatt simulated dispatch'!K1793</f>
        <v>0</v>
      </c>
      <c r="C1777">
        <f>'hourly electricity demand texas'!I1776*'Inputs and Output'!$C$20</f>
        <v>55.15</v>
      </c>
      <c r="D1777">
        <f>MIN(MAX(C1777-'Inputs and Output'!C$16,0),'Inputs and Output'!C$19-'Inputs and Output'!C$16)</f>
        <v>55.15</v>
      </c>
      <c r="E1777">
        <f>B1777*'Inputs and Output'!C$13/1000000</f>
        <v>0</v>
      </c>
      <c r="F1777">
        <f ca="1">IF(E1777&lt;=D1777,MIN(Q1777,D1777-E1777,'Inputs and Output'!C$14*'Inputs and Output'!C$55),0)</f>
        <v>20.959999999999987</v>
      </c>
      <c r="G1777">
        <f t="shared" ca="1" si="587"/>
        <v>20.959999999999987</v>
      </c>
      <c r="H1777" s="4">
        <f t="shared" ca="1" si="588"/>
        <v>-34.190000000000012</v>
      </c>
      <c r="I1777">
        <f t="shared" si="569"/>
        <v>0</v>
      </c>
      <c r="J1777">
        <f t="shared" ca="1" si="570"/>
        <v>50.24</v>
      </c>
      <c r="K1777" s="23">
        <f>AS1777/AQ1777*(1/('Inputs and Output'!C$36/'Inputs and Output'!C$39))-'Inputs and Output'!C$42</f>
        <v>385.21971959854864</v>
      </c>
      <c r="L1777" s="23">
        <f ca="1">IFERROR(AVERAGE(OFFSET(K1777,-1,0,-'Inputs and Output'!C$46)),K1777)</f>
        <v>95.682538377245166</v>
      </c>
      <c r="M1777" s="23" t="e">
        <f ca="1">_xlfn.XLOOKUP(J1777/L1777,'Battery dispatch curve multiple'!C$3:C$103,'Battery dispatch curve multiple'!A$3:A$103,,1,2)</f>
        <v>#NAME?</v>
      </c>
      <c r="N1777" s="79">
        <f ca="1">'Inputs and Output'!$C$17-LN(2/SQRT(IF(Model!J1777/Model!L1777&lt;1.8,Model!J1777/Model!L1777,1.8))-1)/12</f>
        <v>0.90288677196018474</v>
      </c>
      <c r="O1777" t="str">
        <f ca="1">IF(Q1777/'Inputs and Output'!C$14&lt;=N1777,"battery","miner")</f>
        <v>battery</v>
      </c>
      <c r="P1777" t="str">
        <f t="shared" ca="1" si="571"/>
        <v>Yes</v>
      </c>
      <c r="Q1777" s="26">
        <f t="shared" ca="1" si="589"/>
        <v>20.959999999999987</v>
      </c>
      <c r="R1777" s="23">
        <f ca="1">-(Q1777/'Inputs and Output'!C$14-N1777)*'Inputs and Output'!C$14-F1777</f>
        <v>210.88829614885177</v>
      </c>
      <c r="S1777" s="23">
        <f ca="1">IF(R1777&gt;0,MIN(R1777,'Inputs and Output'!C$55*'Inputs and Output'!C$14,Model!I1777),0)</f>
        <v>0</v>
      </c>
      <c r="T1777" s="23">
        <f t="shared" ca="1" si="572"/>
        <v>0</v>
      </c>
      <c r="U1777" s="23">
        <f ca="1">MIN('Inputs and Output'!C$15,Model!T1777)</f>
        <v>0</v>
      </c>
      <c r="V1777" s="23">
        <f t="shared" ca="1" si="573"/>
        <v>0</v>
      </c>
      <c r="W1777" s="23">
        <f ca="1">MIN(V1777+S1777,'Inputs and Output'!C$55*'Inputs and Output'!C$14,'Inputs and Output'!C$14-Model!Q1777)-S1777</f>
        <v>0</v>
      </c>
      <c r="X1777" s="23">
        <f t="shared" ca="1" si="574"/>
        <v>0</v>
      </c>
      <c r="Y1777" s="23">
        <f ca="1">IF(AND(P1777="Yes",R1777&lt;=0),MIN(-R1777,'Inputs and Output'!C$55*'Inputs and Output'!C$14-F1777),0)</f>
        <v>0</v>
      </c>
      <c r="Z1777" s="23">
        <f ca="1">MIN(Y1777,'Inputs and Output'!C$15)</f>
        <v>0</v>
      </c>
      <c r="AA1777" s="23">
        <f ca="1">IF(AND(P1777="No",R1777&lt;=0),MIN(I1777,'Inputs and Output'!C$15),0)</f>
        <v>0</v>
      </c>
      <c r="AB1777" s="23">
        <f t="shared" ca="1" si="575"/>
        <v>0</v>
      </c>
      <c r="AC1777" s="23">
        <f ca="1">MIN(AB1777,'Inputs and Output'!C$55*'Inputs and Output'!C$14,'Inputs and Output'!C$14-Model!Q1777)</f>
        <v>0</v>
      </c>
      <c r="AD1777" s="23">
        <f ca="1">IF(AND(P1777="No",R1777&lt;=0),MIN('Inputs and Output'!C$15-Model!AA1777,'Inputs and Output'!C$55*'Inputs and Output'!C$14),0)</f>
        <v>0</v>
      </c>
      <c r="AE1777" s="23">
        <f t="shared" ca="1" si="576"/>
        <v>0</v>
      </c>
      <c r="AF1777" s="26">
        <f t="shared" ca="1" si="577"/>
        <v>-20.959999999999987</v>
      </c>
      <c r="AG1777" s="26">
        <f t="shared" ca="1" si="578"/>
        <v>0</v>
      </c>
      <c r="AH1777">
        <f>'real time electricity price'!G1776</f>
        <v>20.145</v>
      </c>
      <c r="AI1777" s="21">
        <f>'real time electricity price'!H1776</f>
        <v>18.600000000000001</v>
      </c>
      <c r="AJ1777" s="23">
        <f t="shared" ca="1" si="579"/>
        <v>0</v>
      </c>
      <c r="AK1777">
        <f t="shared" ca="1" si="580"/>
        <v>422.2391999999997</v>
      </c>
      <c r="AL1777" s="1">
        <f>SLN('Inputs and Output'!$C$27,0,'Inputs and Output'!$C$31)</f>
        <v>2968.0365296803652</v>
      </c>
      <c r="AM1777" s="1">
        <f>SLN('Inputs and Output'!$C$51,0,'Inputs and Output'!$C$31)</f>
        <v>319.634703196347</v>
      </c>
      <c r="AN1777" s="16">
        <f>-'PVWatt simulated dispatch'!$B$7*'Inputs and Output'!$C$13*'Inputs and Output'!$C$29</f>
        <v>-964.6118721461188</v>
      </c>
      <c r="AO1777" s="19">
        <f>-'Inputs and Output'!$C$54*'Inputs and Output'!$C$14/(365*24)</f>
        <v>-95.890410958904113</v>
      </c>
      <c r="AP1777" s="19">
        <f t="shared" ca="1" si="581"/>
        <v>-3925.9343159817354</v>
      </c>
      <c r="AQ1777" s="10">
        <f t="shared" si="582"/>
        <v>20636942.5523623</v>
      </c>
      <c r="AR1777">
        <v>2.0636942552362299E+19</v>
      </c>
      <c r="AS1777">
        <v>279137.28522607498</v>
      </c>
      <c r="AT1777" s="10">
        <f ca="1">IFERROR((AJ1777/('Inputs and Output'!$C$15))*('Inputs and Output'!$C$39*'Inputs and Output'!$C$40),0)</f>
        <v>0</v>
      </c>
      <c r="AU1777" s="13">
        <f t="shared" ca="1" si="583"/>
        <v>0</v>
      </c>
      <c r="AV1777" s="12">
        <f t="shared" ca="1" si="584"/>
        <v>0</v>
      </c>
      <c r="AW1777" s="14">
        <f ca="1">IF(AT1777&gt;0,('Inputs and Output'!$C$42*'Inputs and Output'!$C$15),0)</f>
        <v>0</v>
      </c>
      <c r="AX1777" s="17">
        <f>SLN('Inputs and Output'!$C$45,0,'Inputs and Output'!$C$44)</f>
        <v>7068.4931506849316</v>
      </c>
      <c r="AY1777" s="15">
        <f t="shared" ca="1" si="585"/>
        <v>-7068.4931506849316</v>
      </c>
      <c r="AZ1777" s="18">
        <f t="shared" ca="1" si="586"/>
        <v>-10994.427466666668</v>
      </c>
    </row>
    <row r="1778" spans="1:52">
      <c r="A1778" t="str">
        <f>'hourly electricity demand texas'!B1777</f>
        <v>3/16/2020 12 a.m. CDT</v>
      </c>
      <c r="B1778">
        <f>'PVWatt simulated dispatch'!K1794</f>
        <v>0</v>
      </c>
      <c r="C1778">
        <f>'hourly electricity demand texas'!I1777*'Inputs and Output'!$C$20</f>
        <v>51.03</v>
      </c>
      <c r="D1778">
        <f>MIN(MAX(C1778-'Inputs and Output'!C$16,0),'Inputs and Output'!C$19-'Inputs and Output'!C$16)</f>
        <v>51.03</v>
      </c>
      <c r="E1778">
        <f>B1778*'Inputs and Output'!C$13/1000000</f>
        <v>0</v>
      </c>
      <c r="F1778">
        <f ca="1">IF(E1778&lt;=D1778,MIN(Q1778,D1778-E1778,'Inputs and Output'!C$14*'Inputs and Output'!C$55),0)</f>
        <v>0</v>
      </c>
      <c r="G1778">
        <f t="shared" ca="1" si="587"/>
        <v>0</v>
      </c>
      <c r="H1778" s="4">
        <f t="shared" ca="1" si="588"/>
        <v>-51.03</v>
      </c>
      <c r="I1778">
        <f t="shared" si="569"/>
        <v>0</v>
      </c>
      <c r="J1778">
        <f t="shared" ca="1" si="570"/>
        <v>50.24</v>
      </c>
      <c r="K1778" s="23">
        <f>AS1778/AQ1778*(1/('Inputs and Output'!C$36/'Inputs and Output'!C$39))-'Inputs and Output'!C$42</f>
        <v>34.353781172985194</v>
      </c>
      <c r="L1778" s="23">
        <f ca="1">IFERROR(AVERAGE(OFFSET(K1778,-1,0,-'Inputs and Output'!C$46)),K1778)</f>
        <v>110.29334237908496</v>
      </c>
      <c r="M1778" s="23" t="e">
        <f ca="1">_xlfn.XLOOKUP(J1778/L1778,'Battery dispatch curve multiple'!C$3:C$103,'Battery dispatch curve multiple'!A$3:A$103,,1,2)</f>
        <v>#NAME?</v>
      </c>
      <c r="N1778" s="79">
        <f ca="1">'Inputs and Output'!$C$17-LN(2/SQRT(IF(Model!J1778/Model!L1778&lt;1.8,Model!J1778/Model!L1778,1.8))-1)/12</f>
        <v>0.89377988697559951</v>
      </c>
      <c r="O1778" t="str">
        <f ca="1">IF(Q1778/'Inputs and Output'!C$14&lt;=N1778,"battery","miner")</f>
        <v>battery</v>
      </c>
      <c r="P1778" t="str">
        <f t="shared" ca="1" si="571"/>
        <v>No</v>
      </c>
      <c r="Q1778" s="26">
        <f t="shared" ca="1" si="589"/>
        <v>0</v>
      </c>
      <c r="R1778" s="23">
        <f ca="1">-(Q1778/'Inputs and Output'!C$14-N1778)*'Inputs and Output'!C$14-F1778</f>
        <v>250.25836835316787</v>
      </c>
      <c r="S1778" s="23">
        <f ca="1">IF(R1778&gt;0,MIN(R1778,'Inputs and Output'!C$55*'Inputs and Output'!C$14,Model!I1778),0)</f>
        <v>0</v>
      </c>
      <c r="T1778" s="23">
        <f t="shared" ca="1" si="572"/>
        <v>0</v>
      </c>
      <c r="U1778" s="23">
        <f ca="1">MIN('Inputs and Output'!C$15,Model!T1778)</f>
        <v>0</v>
      </c>
      <c r="V1778" s="23">
        <f t="shared" ca="1" si="573"/>
        <v>0</v>
      </c>
      <c r="W1778" s="23">
        <f ca="1">MIN(V1778+S1778,'Inputs and Output'!C$55*'Inputs and Output'!C$14,'Inputs and Output'!C$14-Model!Q1778)-S1778</f>
        <v>0</v>
      </c>
      <c r="X1778" s="23">
        <f t="shared" ca="1" si="574"/>
        <v>0</v>
      </c>
      <c r="Y1778" s="23">
        <f ca="1">IF(AND(P1778="Yes",R1778&lt;=0),MIN(-R1778,'Inputs and Output'!C$55*'Inputs and Output'!C$14-F1778),0)</f>
        <v>0</v>
      </c>
      <c r="Z1778" s="23">
        <f ca="1">MIN(Y1778,'Inputs and Output'!C$15)</f>
        <v>0</v>
      </c>
      <c r="AA1778" s="23">
        <f ca="1">IF(AND(P1778="No",R1778&lt;=0),MIN(I1778,'Inputs and Output'!C$15),0)</f>
        <v>0</v>
      </c>
      <c r="AB1778" s="23">
        <f t="shared" ca="1" si="575"/>
        <v>0</v>
      </c>
      <c r="AC1778" s="23">
        <f ca="1">MIN(AB1778,'Inputs and Output'!C$55*'Inputs and Output'!C$14,'Inputs and Output'!C$14-Model!Q1778)</f>
        <v>0</v>
      </c>
      <c r="AD1778" s="23">
        <f ca="1">IF(AND(P1778="No",R1778&lt;=0),MIN('Inputs and Output'!C$15-Model!AA1778,'Inputs and Output'!C$55*'Inputs and Output'!C$14),0)</f>
        <v>0</v>
      </c>
      <c r="AE1778" s="23">
        <f t="shared" ca="1" si="576"/>
        <v>0</v>
      </c>
      <c r="AF1778" s="26">
        <f t="shared" ca="1" si="577"/>
        <v>0</v>
      </c>
      <c r="AG1778" s="26">
        <f t="shared" ca="1" si="578"/>
        <v>0</v>
      </c>
      <c r="AH1778">
        <f>'real time electricity price'!G1777</f>
        <v>19.52</v>
      </c>
      <c r="AI1778" s="21">
        <f>'real time electricity price'!H1777</f>
        <v>15.88</v>
      </c>
      <c r="AJ1778" s="23">
        <f t="shared" ca="1" si="579"/>
        <v>0</v>
      </c>
      <c r="AK1778">
        <f t="shared" ca="1" si="580"/>
        <v>0</v>
      </c>
      <c r="AL1778" s="1">
        <f>SLN('Inputs and Output'!$C$27,0,'Inputs and Output'!$C$31)</f>
        <v>2968.0365296803652</v>
      </c>
      <c r="AM1778" s="1">
        <f>SLN('Inputs and Output'!$C$51,0,'Inputs and Output'!$C$31)</f>
        <v>319.634703196347</v>
      </c>
      <c r="AN1778" s="16">
        <f>-'PVWatt simulated dispatch'!$B$7*'Inputs and Output'!$C$13*'Inputs and Output'!$C$29</f>
        <v>-964.6118721461188</v>
      </c>
      <c r="AO1778" s="19">
        <f>-'Inputs and Output'!$C$54*'Inputs and Output'!$C$14/(365*24)</f>
        <v>-95.890410958904113</v>
      </c>
      <c r="AP1778" s="19">
        <f t="shared" ca="1" si="581"/>
        <v>-4348.1735159817345</v>
      </c>
      <c r="AQ1778" s="10">
        <f t="shared" si="582"/>
        <v>96311944.582824096</v>
      </c>
      <c r="AR1778">
        <v>9.63119445828241E+19</v>
      </c>
      <c r="AS1778">
        <v>201905.77701454001</v>
      </c>
      <c r="AT1778" s="10">
        <f ca="1">IFERROR((AJ1778/('Inputs and Output'!$C$15))*('Inputs and Output'!$C$39*'Inputs and Output'!$C$40),0)</f>
        <v>0</v>
      </c>
      <c r="AU1778" s="13">
        <f t="shared" ca="1" si="583"/>
        <v>0</v>
      </c>
      <c r="AV1778" s="12">
        <f t="shared" ca="1" si="584"/>
        <v>0</v>
      </c>
      <c r="AW1778" s="14">
        <f ca="1">IF(AT1778&gt;0,('Inputs and Output'!$C$42*'Inputs and Output'!$C$15),0)</f>
        <v>0</v>
      </c>
      <c r="AX1778" s="17">
        <f>SLN('Inputs and Output'!$C$45,0,'Inputs and Output'!$C$44)</f>
        <v>7068.4931506849316</v>
      </c>
      <c r="AY1778" s="15">
        <f t="shared" ca="1" si="585"/>
        <v>-7068.4931506849316</v>
      </c>
      <c r="AZ1778" s="18">
        <f t="shared" ca="1" si="586"/>
        <v>-11416.666666666666</v>
      </c>
    </row>
    <row r="1779" spans="1:52">
      <c r="A1779" t="str">
        <f>'hourly electricity demand texas'!B1778</f>
        <v>3/16/2020 1 a.m. CDT</v>
      </c>
      <c r="B1779">
        <f>'PVWatt simulated dispatch'!K1795</f>
        <v>0</v>
      </c>
      <c r="C1779">
        <f>'hourly electricity demand texas'!I1778*'Inputs and Output'!$C$20</f>
        <v>47.54</v>
      </c>
      <c r="D1779">
        <f>MIN(MAX(C1779-'Inputs and Output'!C$16,0),'Inputs and Output'!C$19-'Inputs and Output'!C$16)</f>
        <v>47.54</v>
      </c>
      <c r="E1779">
        <f>B1779*'Inputs and Output'!C$13/1000000</f>
        <v>0</v>
      </c>
      <c r="F1779">
        <f ca="1">IF(E1779&lt;=D1779,MIN(Q1779,D1779-E1779,'Inputs and Output'!C$14*'Inputs and Output'!C$55),0)</f>
        <v>0</v>
      </c>
      <c r="G1779">
        <f t="shared" ca="1" si="587"/>
        <v>0</v>
      </c>
      <c r="H1779" s="4">
        <f t="shared" ca="1" si="588"/>
        <v>-47.54</v>
      </c>
      <c r="I1779">
        <f t="shared" si="569"/>
        <v>0</v>
      </c>
      <c r="J1779">
        <f t="shared" ca="1" si="570"/>
        <v>50.24</v>
      </c>
      <c r="K1779" s="23">
        <f>AS1779/AQ1779*(1/('Inputs and Output'!C$36/'Inputs and Output'!C$39))-'Inputs and Output'!C$42</f>
        <v>-15.507675682332794</v>
      </c>
      <c r="L1779" s="23">
        <f ca="1">IFERROR(AVERAGE(OFFSET(K1779,-1,0,-'Inputs and Output'!C$46)),K1779)</f>
        <v>101.920172931583</v>
      </c>
      <c r="M1779" s="23" t="e">
        <f ca="1">_xlfn.XLOOKUP(J1779/L1779,'Battery dispatch curve multiple'!C$3:C$103,'Battery dispatch curve multiple'!A$3:A$103,,1,2)</f>
        <v>#NAME?</v>
      </c>
      <c r="N1779" s="79">
        <f ca="1">'Inputs and Output'!$C$17-LN(2/SQRT(IF(Model!J1779/Model!L1779&lt;1.8,Model!J1779/Model!L1779,1.8))-1)/12</f>
        <v>0.89879649748407009</v>
      </c>
      <c r="O1779" t="str">
        <f ca="1">IF(Q1779/'Inputs and Output'!C$14&lt;=N1779,"battery","miner")</f>
        <v>battery</v>
      </c>
      <c r="P1779" t="str">
        <f t="shared" ca="1" si="571"/>
        <v>No</v>
      </c>
      <c r="Q1779" s="26">
        <f t="shared" ca="1" si="589"/>
        <v>0</v>
      </c>
      <c r="R1779" s="23">
        <f ca="1">-(Q1779/'Inputs and Output'!C$14-N1779)*'Inputs and Output'!C$14-F1779</f>
        <v>251.66301929553961</v>
      </c>
      <c r="S1779" s="23">
        <f ca="1">IF(R1779&gt;0,MIN(R1779,'Inputs and Output'!C$55*'Inputs and Output'!C$14,Model!I1779),0)</f>
        <v>0</v>
      </c>
      <c r="T1779" s="23">
        <f t="shared" ca="1" si="572"/>
        <v>0</v>
      </c>
      <c r="U1779" s="23">
        <f ca="1">MIN('Inputs and Output'!C$15,Model!T1779)</f>
        <v>0</v>
      </c>
      <c r="V1779" s="23">
        <f t="shared" ca="1" si="573"/>
        <v>0</v>
      </c>
      <c r="W1779" s="23">
        <f ca="1">MIN(V1779+S1779,'Inputs and Output'!C$55*'Inputs and Output'!C$14,'Inputs and Output'!C$14-Model!Q1779)-S1779</f>
        <v>0</v>
      </c>
      <c r="X1779" s="23">
        <f t="shared" ca="1" si="574"/>
        <v>0</v>
      </c>
      <c r="Y1779" s="23">
        <f ca="1">IF(AND(P1779="Yes",R1779&lt;=0),MIN(-R1779,'Inputs and Output'!C$55*'Inputs and Output'!C$14-F1779),0)</f>
        <v>0</v>
      </c>
      <c r="Z1779" s="23">
        <f ca="1">MIN(Y1779,'Inputs and Output'!C$15)</f>
        <v>0</v>
      </c>
      <c r="AA1779" s="23">
        <f ca="1">IF(AND(P1779="No",R1779&lt;=0),MIN(I1779,'Inputs and Output'!C$15),0)</f>
        <v>0</v>
      </c>
      <c r="AB1779" s="23">
        <f t="shared" ca="1" si="575"/>
        <v>0</v>
      </c>
      <c r="AC1779" s="23">
        <f ca="1">MIN(AB1779,'Inputs and Output'!C$55*'Inputs and Output'!C$14,'Inputs and Output'!C$14-Model!Q1779)</f>
        <v>0</v>
      </c>
      <c r="AD1779" s="23">
        <f ca="1">IF(AND(P1779="No",R1779&lt;=0),MIN('Inputs and Output'!C$15-Model!AA1779,'Inputs and Output'!C$55*'Inputs and Output'!C$14),0)</f>
        <v>0</v>
      </c>
      <c r="AE1779" s="23">
        <f t="shared" ca="1" si="576"/>
        <v>0</v>
      </c>
      <c r="AF1779" s="26">
        <f t="shared" ca="1" si="577"/>
        <v>0</v>
      </c>
      <c r="AG1779" s="26">
        <f t="shared" ca="1" si="578"/>
        <v>0</v>
      </c>
      <c r="AH1779">
        <f>'real time electricity price'!G1778</f>
        <v>18.7225</v>
      </c>
      <c r="AI1779" s="21">
        <f>'real time electricity price'!H1778</f>
        <v>14.69</v>
      </c>
      <c r="AJ1779" s="23">
        <f t="shared" ca="1" si="579"/>
        <v>0</v>
      </c>
      <c r="AK1779">
        <f t="shared" ca="1" si="580"/>
        <v>0</v>
      </c>
      <c r="AL1779" s="1">
        <f>SLN('Inputs and Output'!$C$27,0,'Inputs and Output'!$C$31)</f>
        <v>2968.0365296803652</v>
      </c>
      <c r="AM1779" s="1">
        <f>SLN('Inputs and Output'!$C$51,0,'Inputs and Output'!$C$31)</f>
        <v>319.634703196347</v>
      </c>
      <c r="AN1779" s="16">
        <f>-'PVWatt simulated dispatch'!$B$7*'Inputs and Output'!$C$13*'Inputs and Output'!$C$29</f>
        <v>-964.6118721461188</v>
      </c>
      <c r="AO1779" s="19">
        <f>-'Inputs and Output'!$C$54*'Inputs and Output'!$C$14/(365*24)</f>
        <v>-95.890410958904113</v>
      </c>
      <c r="AP1779" s="19">
        <f t="shared" ca="1" si="581"/>
        <v>-4348.1735159817345</v>
      </c>
      <c r="AQ1779" s="10">
        <f t="shared" si="582"/>
        <v>147269325.930374</v>
      </c>
      <c r="AR1779">
        <v>1.47269325930374E+20</v>
      </c>
      <c r="AS1779">
        <v>69525.619573765405</v>
      </c>
      <c r="AT1779" s="10">
        <f ca="1">IFERROR((AJ1779/('Inputs and Output'!$C$15))*('Inputs and Output'!$C$39*'Inputs and Output'!$C$40),0)</f>
        <v>0</v>
      </c>
      <c r="AU1779" s="13">
        <f t="shared" ca="1" si="583"/>
        <v>0</v>
      </c>
      <c r="AV1779" s="12">
        <f t="shared" ca="1" si="584"/>
        <v>0</v>
      </c>
      <c r="AW1779" s="14">
        <f ca="1">IF(AT1779&gt;0,('Inputs and Output'!$C$42*'Inputs and Output'!$C$15),0)</f>
        <v>0</v>
      </c>
      <c r="AX1779" s="17">
        <f>SLN('Inputs and Output'!$C$45,0,'Inputs and Output'!$C$44)</f>
        <v>7068.4931506849316</v>
      </c>
      <c r="AY1779" s="15">
        <f t="shared" ca="1" si="585"/>
        <v>-7068.4931506849316</v>
      </c>
      <c r="AZ1779" s="18">
        <f t="shared" ca="1" si="586"/>
        <v>-11416.666666666666</v>
      </c>
    </row>
    <row r="1780" spans="1:52">
      <c r="A1780" t="str">
        <f>'hourly electricity demand texas'!B1779</f>
        <v>3/16/2020 2 a.m. CDT</v>
      </c>
      <c r="B1780">
        <f>'PVWatt simulated dispatch'!K1796</f>
        <v>0</v>
      </c>
      <c r="C1780">
        <f>'hourly electricity demand texas'!I1779*'Inputs and Output'!$C$20</f>
        <v>44.800000000000004</v>
      </c>
      <c r="D1780">
        <f>MIN(MAX(C1780-'Inputs and Output'!C$16,0),'Inputs and Output'!C$19-'Inputs and Output'!C$16)</f>
        <v>44.800000000000004</v>
      </c>
      <c r="E1780">
        <f>B1780*'Inputs and Output'!C$13/1000000</f>
        <v>0</v>
      </c>
      <c r="F1780">
        <f ca="1">IF(E1780&lt;=D1780,MIN(Q1780,D1780-E1780,'Inputs and Output'!C$14*'Inputs and Output'!C$55),0)</f>
        <v>0</v>
      </c>
      <c r="G1780">
        <f t="shared" ca="1" si="587"/>
        <v>0</v>
      </c>
      <c r="H1780" s="4">
        <f t="shared" ca="1" si="588"/>
        <v>-44.800000000000004</v>
      </c>
      <c r="I1780">
        <f t="shared" si="569"/>
        <v>0</v>
      </c>
      <c r="J1780">
        <f t="shared" ca="1" si="570"/>
        <v>50.24</v>
      </c>
      <c r="K1780" s="23">
        <f>AS1780/AQ1780*(1/('Inputs and Output'!C$36/'Inputs and Output'!C$39))-'Inputs and Output'!C$42</f>
        <v>182.27405023563625</v>
      </c>
      <c r="L1780" s="23">
        <f ca="1">IFERROR(AVERAGE(OFFSET(K1780,-1,0,-'Inputs and Output'!C$46)),K1780)</f>
        <v>99.473732790150791</v>
      </c>
      <c r="M1780" s="23" t="e">
        <f ca="1">_xlfn.XLOOKUP(J1780/L1780,'Battery dispatch curve multiple'!C$3:C$103,'Battery dispatch curve multiple'!A$3:A$103,,1,2)</f>
        <v>#NAME?</v>
      </c>
      <c r="N1780" s="79">
        <f ca="1">'Inputs and Output'!$C$17-LN(2/SQRT(IF(Model!J1780/Model!L1780&lt;1.8,Model!J1780/Model!L1780,1.8))-1)/12</f>
        <v>0.90036163170795469</v>
      </c>
      <c r="O1780" t="str">
        <f ca="1">IF(Q1780/'Inputs and Output'!C$14&lt;=N1780,"battery","miner")</f>
        <v>battery</v>
      </c>
      <c r="P1780" t="str">
        <f t="shared" ca="1" si="571"/>
        <v>No</v>
      </c>
      <c r="Q1780" s="26">
        <f t="shared" ca="1" si="589"/>
        <v>0</v>
      </c>
      <c r="R1780" s="23">
        <f ca="1">-(Q1780/'Inputs and Output'!C$14-N1780)*'Inputs and Output'!C$14-F1780</f>
        <v>252.1012568782273</v>
      </c>
      <c r="S1780" s="23">
        <f ca="1">IF(R1780&gt;0,MIN(R1780,'Inputs and Output'!C$55*'Inputs and Output'!C$14,Model!I1780),0)</f>
        <v>0</v>
      </c>
      <c r="T1780" s="23">
        <f t="shared" ca="1" si="572"/>
        <v>0</v>
      </c>
      <c r="U1780" s="23">
        <f ca="1">MIN('Inputs and Output'!C$15,Model!T1780)</f>
        <v>0</v>
      </c>
      <c r="V1780" s="23">
        <f t="shared" ca="1" si="573"/>
        <v>0</v>
      </c>
      <c r="W1780" s="23">
        <f ca="1">MIN(V1780+S1780,'Inputs and Output'!C$55*'Inputs and Output'!C$14,'Inputs and Output'!C$14-Model!Q1780)-S1780</f>
        <v>0</v>
      </c>
      <c r="X1780" s="23">
        <f t="shared" ca="1" si="574"/>
        <v>0</v>
      </c>
      <c r="Y1780" s="23">
        <f ca="1">IF(AND(P1780="Yes",R1780&lt;=0),MIN(-R1780,'Inputs and Output'!C$55*'Inputs and Output'!C$14-F1780),0)</f>
        <v>0</v>
      </c>
      <c r="Z1780" s="23">
        <f ca="1">MIN(Y1780,'Inputs and Output'!C$15)</f>
        <v>0</v>
      </c>
      <c r="AA1780" s="23">
        <f ca="1">IF(AND(P1780="No",R1780&lt;=0),MIN(I1780,'Inputs and Output'!C$15),0)</f>
        <v>0</v>
      </c>
      <c r="AB1780" s="23">
        <f t="shared" ca="1" si="575"/>
        <v>0</v>
      </c>
      <c r="AC1780" s="23">
        <f ca="1">MIN(AB1780,'Inputs and Output'!C$55*'Inputs and Output'!C$14,'Inputs and Output'!C$14-Model!Q1780)</f>
        <v>0</v>
      </c>
      <c r="AD1780" s="23">
        <f ca="1">IF(AND(P1780="No",R1780&lt;=0),MIN('Inputs and Output'!C$15-Model!AA1780,'Inputs and Output'!C$55*'Inputs and Output'!C$14),0)</f>
        <v>0</v>
      </c>
      <c r="AE1780" s="23">
        <f t="shared" ca="1" si="576"/>
        <v>0</v>
      </c>
      <c r="AF1780" s="26">
        <f t="shared" ca="1" si="577"/>
        <v>0</v>
      </c>
      <c r="AG1780" s="26">
        <f t="shared" ca="1" si="578"/>
        <v>0</v>
      </c>
      <c r="AH1780">
        <f>'real time electricity price'!G1779</f>
        <v>17.87</v>
      </c>
      <c r="AI1780" s="21">
        <f>'real time electricity price'!H1779</f>
        <v>14.17</v>
      </c>
      <c r="AJ1780" s="23">
        <f t="shared" ca="1" si="579"/>
        <v>0</v>
      </c>
      <c r="AK1780">
        <f t="shared" ca="1" si="580"/>
        <v>0</v>
      </c>
      <c r="AL1780" s="1">
        <f>SLN('Inputs and Output'!$C$27,0,'Inputs and Output'!$C$31)</f>
        <v>2968.0365296803652</v>
      </c>
      <c r="AM1780" s="1">
        <f>SLN('Inputs and Output'!$C$51,0,'Inputs and Output'!$C$31)</f>
        <v>319.634703196347</v>
      </c>
      <c r="AN1780" s="16">
        <f>-'PVWatt simulated dispatch'!$B$7*'Inputs and Output'!$C$13*'Inputs and Output'!$C$29</f>
        <v>-964.6118721461188</v>
      </c>
      <c r="AO1780" s="19">
        <f>-'Inputs and Output'!$C$54*'Inputs and Output'!$C$14/(365*24)</f>
        <v>-95.890410958904113</v>
      </c>
      <c r="AP1780" s="19">
        <f t="shared" ca="1" si="581"/>
        <v>-4348.1735159817345</v>
      </c>
      <c r="AQ1780" s="10">
        <f t="shared" si="582"/>
        <v>58960248.045188203</v>
      </c>
      <c r="AR1780">
        <v>5.8960248045188202E+19</v>
      </c>
      <c r="AS1780">
        <v>407709.40771541197</v>
      </c>
      <c r="AT1780" s="10">
        <f ca="1">IFERROR((AJ1780/('Inputs and Output'!$C$15))*('Inputs and Output'!$C$39*'Inputs and Output'!$C$40),0)</f>
        <v>0</v>
      </c>
      <c r="AU1780" s="13">
        <f t="shared" ca="1" si="583"/>
        <v>0</v>
      </c>
      <c r="AV1780" s="12">
        <f t="shared" ca="1" si="584"/>
        <v>0</v>
      </c>
      <c r="AW1780" s="14">
        <f ca="1">IF(AT1780&gt;0,('Inputs and Output'!$C$42*'Inputs and Output'!$C$15),0)</f>
        <v>0</v>
      </c>
      <c r="AX1780" s="17">
        <f>SLN('Inputs and Output'!$C$45,0,'Inputs and Output'!$C$44)</f>
        <v>7068.4931506849316</v>
      </c>
      <c r="AY1780" s="15">
        <f t="shared" ca="1" si="585"/>
        <v>-7068.4931506849316</v>
      </c>
      <c r="AZ1780" s="18">
        <f t="shared" ca="1" si="586"/>
        <v>-11416.666666666666</v>
      </c>
    </row>
    <row r="1781" spans="1:52">
      <c r="A1781" t="str">
        <f>'hourly electricity demand texas'!B1780</f>
        <v>3/16/2020 3 a.m. CDT</v>
      </c>
      <c r="B1781">
        <f>'PVWatt simulated dispatch'!K1797</f>
        <v>0</v>
      </c>
      <c r="C1781">
        <f>'hourly electricity demand texas'!I1780*'Inputs and Output'!$C$20</f>
        <v>43.68</v>
      </c>
      <c r="D1781">
        <f>MIN(MAX(C1781-'Inputs and Output'!C$16,0),'Inputs and Output'!C$19-'Inputs and Output'!C$16)</f>
        <v>43.68</v>
      </c>
      <c r="E1781">
        <f>B1781*'Inputs and Output'!C$13/1000000</f>
        <v>0</v>
      </c>
      <c r="F1781">
        <f ca="1">IF(E1781&lt;=D1781,MIN(Q1781,D1781-E1781,'Inputs and Output'!C$14*'Inputs and Output'!C$55),0)</f>
        <v>0</v>
      </c>
      <c r="G1781">
        <f t="shared" ca="1" si="587"/>
        <v>0</v>
      </c>
      <c r="H1781" s="4">
        <f t="shared" ca="1" si="588"/>
        <v>-43.68</v>
      </c>
      <c r="I1781">
        <f t="shared" si="569"/>
        <v>0</v>
      </c>
      <c r="J1781">
        <f t="shared" ca="1" si="570"/>
        <v>50.24</v>
      </c>
      <c r="K1781" s="23">
        <f>AS1781/AQ1781*(1/('Inputs and Output'!C$36/'Inputs and Output'!C$39))-'Inputs and Output'!C$42</f>
        <v>28.068820401983324</v>
      </c>
      <c r="L1781" s="23">
        <f ca="1">IFERROR(AVERAGE(OFFSET(K1781,-1,0,-'Inputs and Output'!C$46)),K1781)</f>
        <v>106.52579212309701</v>
      </c>
      <c r="M1781" s="23" t="e">
        <f ca="1">_xlfn.XLOOKUP(J1781/L1781,'Battery dispatch curve multiple'!C$3:C$103,'Battery dispatch curve multiple'!A$3:A$103,,1,2)</f>
        <v>#NAME?</v>
      </c>
      <c r="N1781" s="79">
        <f ca="1">'Inputs and Output'!$C$17-LN(2/SQRT(IF(Model!J1781/Model!L1781&lt;1.8,Model!J1781/Model!L1781,1.8))-1)/12</f>
        <v>0.89597547673305367</v>
      </c>
      <c r="O1781" t="str">
        <f ca="1">IF(Q1781/'Inputs and Output'!C$14&lt;=N1781,"battery","miner")</f>
        <v>battery</v>
      </c>
      <c r="P1781" t="str">
        <f t="shared" ca="1" si="571"/>
        <v>No</v>
      </c>
      <c r="Q1781" s="26">
        <f t="shared" ca="1" si="589"/>
        <v>0</v>
      </c>
      <c r="R1781" s="23">
        <f ca="1">-(Q1781/'Inputs and Output'!C$14-N1781)*'Inputs and Output'!C$14-F1781</f>
        <v>250.87313348525504</v>
      </c>
      <c r="S1781" s="23">
        <f ca="1">IF(R1781&gt;0,MIN(R1781,'Inputs and Output'!C$55*'Inputs and Output'!C$14,Model!I1781),0)</f>
        <v>0</v>
      </c>
      <c r="T1781" s="23">
        <f t="shared" ca="1" si="572"/>
        <v>0</v>
      </c>
      <c r="U1781" s="23">
        <f ca="1">MIN('Inputs and Output'!C$15,Model!T1781)</f>
        <v>0</v>
      </c>
      <c r="V1781" s="23">
        <f t="shared" ca="1" si="573"/>
        <v>0</v>
      </c>
      <c r="W1781" s="23">
        <f ca="1">MIN(V1781+S1781,'Inputs and Output'!C$55*'Inputs and Output'!C$14,'Inputs and Output'!C$14-Model!Q1781)-S1781</f>
        <v>0</v>
      </c>
      <c r="X1781" s="23">
        <f t="shared" ca="1" si="574"/>
        <v>0</v>
      </c>
      <c r="Y1781" s="23">
        <f ca="1">IF(AND(P1781="Yes",R1781&lt;=0),MIN(-R1781,'Inputs and Output'!C$55*'Inputs and Output'!C$14-F1781),0)</f>
        <v>0</v>
      </c>
      <c r="Z1781" s="23">
        <f ca="1">MIN(Y1781,'Inputs and Output'!C$15)</f>
        <v>0</v>
      </c>
      <c r="AA1781" s="23">
        <f ca="1">IF(AND(P1781="No",R1781&lt;=0),MIN(I1781,'Inputs and Output'!C$15),0)</f>
        <v>0</v>
      </c>
      <c r="AB1781" s="23">
        <f t="shared" ca="1" si="575"/>
        <v>0</v>
      </c>
      <c r="AC1781" s="23">
        <f ca="1">MIN(AB1781,'Inputs and Output'!C$55*'Inputs and Output'!C$14,'Inputs and Output'!C$14-Model!Q1781)</f>
        <v>0</v>
      </c>
      <c r="AD1781" s="23">
        <f ca="1">IF(AND(P1781="No",R1781&lt;=0),MIN('Inputs and Output'!C$15-Model!AA1781,'Inputs and Output'!C$55*'Inputs and Output'!C$14),0)</f>
        <v>0</v>
      </c>
      <c r="AE1781" s="23">
        <f t="shared" ca="1" si="576"/>
        <v>0</v>
      </c>
      <c r="AF1781" s="26">
        <f t="shared" ca="1" si="577"/>
        <v>0</v>
      </c>
      <c r="AG1781" s="26">
        <f t="shared" ca="1" si="578"/>
        <v>0</v>
      </c>
      <c r="AH1781">
        <f>'real time electricity price'!G1780</f>
        <v>17.375</v>
      </c>
      <c r="AI1781" s="21">
        <f>'real time electricity price'!H1780</f>
        <v>14.05</v>
      </c>
      <c r="AJ1781" s="23">
        <f t="shared" ca="1" si="579"/>
        <v>0</v>
      </c>
      <c r="AK1781">
        <f t="shared" ca="1" si="580"/>
        <v>0</v>
      </c>
      <c r="AL1781" s="1">
        <f>SLN('Inputs and Output'!$C$27,0,'Inputs and Output'!$C$31)</f>
        <v>2968.0365296803652</v>
      </c>
      <c r="AM1781" s="1">
        <f>SLN('Inputs and Output'!$C$51,0,'Inputs and Output'!$C$31)</f>
        <v>319.634703196347</v>
      </c>
      <c r="AN1781" s="16">
        <f>-'PVWatt simulated dispatch'!$B$7*'Inputs and Output'!$C$13*'Inputs and Output'!$C$29</f>
        <v>-964.6118721461188</v>
      </c>
      <c r="AO1781" s="19">
        <f>-'Inputs and Output'!$C$54*'Inputs and Output'!$C$14/(365*24)</f>
        <v>-95.890410958904113</v>
      </c>
      <c r="AP1781" s="19">
        <f t="shared" ca="1" si="581"/>
        <v>-4348.1735159817345</v>
      </c>
      <c r="AQ1781" s="10">
        <f t="shared" si="582"/>
        <v>140185878.77470899</v>
      </c>
      <c r="AR1781">
        <v>1.4018587877470899E+20</v>
      </c>
      <c r="AS1781">
        <v>265180.62920522701</v>
      </c>
      <c r="AT1781" s="10">
        <f ca="1">IFERROR((AJ1781/('Inputs and Output'!$C$15))*('Inputs and Output'!$C$39*'Inputs and Output'!$C$40),0)</f>
        <v>0</v>
      </c>
      <c r="AU1781" s="13">
        <f t="shared" ca="1" si="583"/>
        <v>0</v>
      </c>
      <c r="AV1781" s="12">
        <f t="shared" ca="1" si="584"/>
        <v>0</v>
      </c>
      <c r="AW1781" s="14">
        <f ca="1">IF(AT1781&gt;0,('Inputs and Output'!$C$42*'Inputs and Output'!$C$15),0)</f>
        <v>0</v>
      </c>
      <c r="AX1781" s="17">
        <f>SLN('Inputs and Output'!$C$45,0,'Inputs and Output'!$C$44)</f>
        <v>7068.4931506849316</v>
      </c>
      <c r="AY1781" s="15">
        <f t="shared" ca="1" si="585"/>
        <v>-7068.4931506849316</v>
      </c>
      <c r="AZ1781" s="18">
        <f t="shared" ca="1" si="586"/>
        <v>-11416.666666666666</v>
      </c>
    </row>
    <row r="1782" spans="1:52">
      <c r="A1782" t="str">
        <f>'hourly electricity demand texas'!B1781</f>
        <v>3/16/2020 4 a.m. CDT</v>
      </c>
      <c r="B1782">
        <f>'PVWatt simulated dispatch'!K1798</f>
        <v>0</v>
      </c>
      <c r="C1782">
        <f>'hourly electricity demand texas'!I1781*'Inputs and Output'!$C$20</f>
        <v>43.25</v>
      </c>
      <c r="D1782">
        <f>MIN(MAX(C1782-'Inputs and Output'!C$16,0),'Inputs and Output'!C$19-'Inputs and Output'!C$16)</f>
        <v>43.25</v>
      </c>
      <c r="E1782">
        <f>B1782*'Inputs and Output'!C$13/1000000</f>
        <v>0</v>
      </c>
      <c r="F1782">
        <f ca="1">IF(E1782&lt;=D1782,MIN(Q1782,D1782-E1782,'Inputs and Output'!C$14*'Inputs and Output'!C$55),0)</f>
        <v>0</v>
      </c>
      <c r="G1782">
        <f t="shared" ca="1" si="587"/>
        <v>0</v>
      </c>
      <c r="H1782" s="4">
        <f t="shared" ca="1" si="588"/>
        <v>-43.25</v>
      </c>
      <c r="I1782">
        <f t="shared" si="569"/>
        <v>0</v>
      </c>
      <c r="J1782">
        <f t="shared" ca="1" si="570"/>
        <v>50.24</v>
      </c>
      <c r="K1782" s="23">
        <f>AS1782/AQ1782*(1/('Inputs and Output'!C$36/'Inputs and Output'!C$39))-'Inputs and Output'!C$42</f>
        <v>61.25827323677494</v>
      </c>
      <c r="L1782" s="23">
        <f ca="1">IFERROR(AVERAGE(OFFSET(K1782,-1,0,-'Inputs and Output'!C$46)),K1782)</f>
        <v>103.7534729636746</v>
      </c>
      <c r="M1782" s="23" t="e">
        <f ca="1">_xlfn.XLOOKUP(J1782/L1782,'Battery dispatch curve multiple'!C$3:C$103,'Battery dispatch curve multiple'!A$3:A$103,,1,2)</f>
        <v>#NAME?</v>
      </c>
      <c r="N1782" s="79">
        <f ca="1">'Inputs and Output'!$C$17-LN(2/SQRT(IF(Model!J1782/Model!L1782&lt;1.8,Model!J1782/Model!L1782,1.8))-1)/12</f>
        <v>0.89765459306191397</v>
      </c>
      <c r="O1782" t="str">
        <f ca="1">IF(Q1782/'Inputs and Output'!C$14&lt;=N1782,"battery","miner")</f>
        <v>battery</v>
      </c>
      <c r="P1782" t="str">
        <f t="shared" ca="1" si="571"/>
        <v>No</v>
      </c>
      <c r="Q1782" s="26">
        <f t="shared" ca="1" si="589"/>
        <v>0</v>
      </c>
      <c r="R1782" s="23">
        <f ca="1">-(Q1782/'Inputs and Output'!C$14-N1782)*'Inputs and Output'!C$14-F1782</f>
        <v>251.34328605733592</v>
      </c>
      <c r="S1782" s="23">
        <f ca="1">IF(R1782&gt;0,MIN(R1782,'Inputs and Output'!C$55*'Inputs and Output'!C$14,Model!I1782),0)</f>
        <v>0</v>
      </c>
      <c r="T1782" s="23">
        <f t="shared" ca="1" si="572"/>
        <v>0</v>
      </c>
      <c r="U1782" s="23">
        <f ca="1">MIN('Inputs and Output'!C$15,Model!T1782)</f>
        <v>0</v>
      </c>
      <c r="V1782" s="23">
        <f t="shared" ca="1" si="573"/>
        <v>0</v>
      </c>
      <c r="W1782" s="23">
        <f ca="1">MIN(V1782+S1782,'Inputs and Output'!C$55*'Inputs and Output'!C$14,'Inputs and Output'!C$14-Model!Q1782)-S1782</f>
        <v>0</v>
      </c>
      <c r="X1782" s="23">
        <f t="shared" ca="1" si="574"/>
        <v>0</v>
      </c>
      <c r="Y1782" s="23">
        <f ca="1">IF(AND(P1782="Yes",R1782&lt;=0),MIN(-R1782,'Inputs and Output'!C$55*'Inputs and Output'!C$14-F1782),0)</f>
        <v>0</v>
      </c>
      <c r="Z1782" s="23">
        <f ca="1">MIN(Y1782,'Inputs and Output'!C$15)</f>
        <v>0</v>
      </c>
      <c r="AA1782" s="23">
        <f ca="1">IF(AND(P1782="No",R1782&lt;=0),MIN(I1782,'Inputs and Output'!C$15),0)</f>
        <v>0</v>
      </c>
      <c r="AB1782" s="23">
        <f t="shared" ca="1" si="575"/>
        <v>0</v>
      </c>
      <c r="AC1782" s="23">
        <f ca="1">MIN(AB1782,'Inputs and Output'!C$55*'Inputs and Output'!C$14,'Inputs and Output'!C$14-Model!Q1782)</f>
        <v>0</v>
      </c>
      <c r="AD1782" s="23">
        <f ca="1">IF(AND(P1782="No",R1782&lt;=0),MIN('Inputs and Output'!C$15-Model!AA1782,'Inputs and Output'!C$55*'Inputs and Output'!C$14),0)</f>
        <v>0</v>
      </c>
      <c r="AE1782" s="23">
        <f t="shared" ca="1" si="576"/>
        <v>0</v>
      </c>
      <c r="AF1782" s="26">
        <f t="shared" ca="1" si="577"/>
        <v>0</v>
      </c>
      <c r="AG1782" s="26">
        <f t="shared" ca="1" si="578"/>
        <v>0</v>
      </c>
      <c r="AH1782">
        <f>'real time electricity price'!G1781</f>
        <v>16.767500000000002</v>
      </c>
      <c r="AI1782" s="21">
        <f>'real time electricity price'!H1781</f>
        <v>14.41</v>
      </c>
      <c r="AJ1782" s="23">
        <f t="shared" ca="1" si="579"/>
        <v>0</v>
      </c>
      <c r="AK1782">
        <f t="shared" ca="1" si="580"/>
        <v>0</v>
      </c>
      <c r="AL1782" s="1">
        <f>SLN('Inputs and Output'!$C$27,0,'Inputs and Output'!$C$31)</f>
        <v>2968.0365296803652</v>
      </c>
      <c r="AM1782" s="1">
        <f>SLN('Inputs and Output'!$C$51,0,'Inputs and Output'!$C$31)</f>
        <v>319.634703196347</v>
      </c>
      <c r="AN1782" s="16">
        <f>-'PVWatt simulated dispatch'!$B$7*'Inputs and Output'!$C$13*'Inputs and Output'!$C$29</f>
        <v>-964.6118721461188</v>
      </c>
      <c r="AO1782" s="19">
        <f>-'Inputs and Output'!$C$54*'Inputs and Output'!$C$14/(365*24)</f>
        <v>-95.890410958904113</v>
      </c>
      <c r="AP1782" s="19">
        <f t="shared" ca="1" si="581"/>
        <v>-4348.1735159817345</v>
      </c>
      <c r="AQ1782" s="10">
        <f t="shared" si="582"/>
        <v>113690192.579245</v>
      </c>
      <c r="AR1782">
        <v>1.13690192579245E+20</v>
      </c>
      <c r="AS1782">
        <v>337979.04418617202</v>
      </c>
      <c r="AT1782" s="10">
        <f ca="1">IFERROR((AJ1782/('Inputs and Output'!$C$15))*('Inputs and Output'!$C$39*'Inputs and Output'!$C$40),0)</f>
        <v>0</v>
      </c>
      <c r="AU1782" s="13">
        <f t="shared" ca="1" si="583"/>
        <v>0</v>
      </c>
      <c r="AV1782" s="12">
        <f t="shared" ca="1" si="584"/>
        <v>0</v>
      </c>
      <c r="AW1782" s="14">
        <f ca="1">IF(AT1782&gt;0,('Inputs and Output'!$C$42*'Inputs and Output'!$C$15),0)</f>
        <v>0</v>
      </c>
      <c r="AX1782" s="17">
        <f>SLN('Inputs and Output'!$C$45,0,'Inputs and Output'!$C$44)</f>
        <v>7068.4931506849316</v>
      </c>
      <c r="AY1782" s="15">
        <f t="shared" ca="1" si="585"/>
        <v>-7068.4931506849316</v>
      </c>
      <c r="AZ1782" s="18">
        <f t="shared" ca="1" si="586"/>
        <v>-11416.666666666666</v>
      </c>
    </row>
    <row r="1783" spans="1:52">
      <c r="A1783" t="str">
        <f>'hourly electricity demand texas'!B1782</f>
        <v>3/16/2020 5 a.m. CDT</v>
      </c>
      <c r="B1783">
        <f>'PVWatt simulated dispatch'!K1799</f>
        <v>0</v>
      </c>
      <c r="C1783">
        <f>'hourly electricity demand texas'!I1782*'Inputs and Output'!$C$20</f>
        <v>43.800000000000004</v>
      </c>
      <c r="D1783">
        <f>MIN(MAX(C1783-'Inputs and Output'!C$16,0),'Inputs and Output'!C$19-'Inputs and Output'!C$16)</f>
        <v>43.800000000000004</v>
      </c>
      <c r="E1783">
        <f>B1783*'Inputs and Output'!C$13/1000000</f>
        <v>0</v>
      </c>
      <c r="F1783">
        <f ca="1">IF(E1783&lt;=D1783,MIN(Q1783,D1783-E1783,'Inputs and Output'!C$14*'Inputs and Output'!C$55),0)</f>
        <v>0</v>
      </c>
      <c r="G1783">
        <f t="shared" ca="1" si="587"/>
        <v>0</v>
      </c>
      <c r="H1783" s="4">
        <f t="shared" ca="1" si="588"/>
        <v>-43.800000000000004</v>
      </c>
      <c r="I1783">
        <f t="shared" si="569"/>
        <v>0</v>
      </c>
      <c r="J1783">
        <f t="shared" ca="1" si="570"/>
        <v>50.24</v>
      </c>
      <c r="K1783" s="23">
        <f>AS1783/AQ1783*(1/('Inputs and Output'!C$36/'Inputs and Output'!C$39))-'Inputs and Output'!C$42</f>
        <v>63.503102784116734</v>
      </c>
      <c r="L1783" s="23">
        <f ca="1">IFERROR(AVERAGE(OFFSET(K1783,-1,0,-'Inputs and Output'!C$46)),K1783)</f>
        <v>99.070594885202738</v>
      </c>
      <c r="M1783" s="23" t="e">
        <f ca="1">_xlfn.XLOOKUP(J1783/L1783,'Battery dispatch curve multiple'!C$3:C$103,'Battery dispatch curve multiple'!A$3:A$103,,1,2)</f>
        <v>#NAME?</v>
      </c>
      <c r="N1783" s="79">
        <f ca="1">'Inputs and Output'!$C$17-LN(2/SQRT(IF(Model!J1783/Model!L1783&lt;1.8,Model!J1783/Model!L1783,1.8))-1)/12</f>
        <v>0.90062425072028784</v>
      </c>
      <c r="O1783" t="str">
        <f ca="1">IF(Q1783/'Inputs and Output'!C$14&lt;=N1783,"battery","miner")</f>
        <v>battery</v>
      </c>
      <c r="P1783" t="str">
        <f t="shared" ca="1" si="571"/>
        <v>No</v>
      </c>
      <c r="Q1783" s="26">
        <f t="shared" ca="1" si="589"/>
        <v>0</v>
      </c>
      <c r="R1783" s="23">
        <f ca="1">-(Q1783/'Inputs and Output'!C$14-N1783)*'Inputs and Output'!C$14-F1783</f>
        <v>252.17479020168059</v>
      </c>
      <c r="S1783" s="23">
        <f ca="1">IF(R1783&gt;0,MIN(R1783,'Inputs and Output'!C$55*'Inputs and Output'!C$14,Model!I1783),0)</f>
        <v>0</v>
      </c>
      <c r="T1783" s="23">
        <f t="shared" ca="1" si="572"/>
        <v>0</v>
      </c>
      <c r="U1783" s="23">
        <f ca="1">MIN('Inputs and Output'!C$15,Model!T1783)</f>
        <v>0</v>
      </c>
      <c r="V1783" s="23">
        <f t="shared" ca="1" si="573"/>
        <v>0</v>
      </c>
      <c r="W1783" s="23">
        <f ca="1">MIN(V1783+S1783,'Inputs and Output'!C$55*'Inputs and Output'!C$14,'Inputs and Output'!C$14-Model!Q1783)-S1783</f>
        <v>0</v>
      </c>
      <c r="X1783" s="23">
        <f t="shared" ca="1" si="574"/>
        <v>0</v>
      </c>
      <c r="Y1783" s="23">
        <f ca="1">IF(AND(P1783="Yes",R1783&lt;=0),MIN(-R1783,'Inputs and Output'!C$55*'Inputs and Output'!C$14-F1783),0)</f>
        <v>0</v>
      </c>
      <c r="Z1783" s="23">
        <f ca="1">MIN(Y1783,'Inputs and Output'!C$15)</f>
        <v>0</v>
      </c>
      <c r="AA1783" s="23">
        <f ca="1">IF(AND(P1783="No",R1783&lt;=0),MIN(I1783,'Inputs and Output'!C$15),0)</f>
        <v>0</v>
      </c>
      <c r="AB1783" s="23">
        <f t="shared" ca="1" si="575"/>
        <v>0</v>
      </c>
      <c r="AC1783" s="23">
        <f ca="1">MIN(AB1783,'Inputs and Output'!C$55*'Inputs and Output'!C$14,'Inputs and Output'!C$14-Model!Q1783)</f>
        <v>0</v>
      </c>
      <c r="AD1783" s="23">
        <f ca="1">IF(AND(P1783="No",R1783&lt;=0),MIN('Inputs and Output'!C$15-Model!AA1783,'Inputs and Output'!C$55*'Inputs and Output'!C$14),0)</f>
        <v>0</v>
      </c>
      <c r="AE1783" s="23">
        <f t="shared" ca="1" si="576"/>
        <v>0</v>
      </c>
      <c r="AF1783" s="26">
        <f t="shared" ca="1" si="577"/>
        <v>0</v>
      </c>
      <c r="AG1783" s="26">
        <f t="shared" ca="1" si="578"/>
        <v>0</v>
      </c>
      <c r="AH1783">
        <f>'real time electricity price'!G1782</f>
        <v>16.060000000000002</v>
      </c>
      <c r="AI1783" s="21">
        <f>'real time electricity price'!H1782</f>
        <v>14.76</v>
      </c>
      <c r="AJ1783" s="23">
        <f t="shared" ca="1" si="579"/>
        <v>0</v>
      </c>
      <c r="AK1783">
        <f t="shared" ca="1" si="580"/>
        <v>0</v>
      </c>
      <c r="AL1783" s="1">
        <f>SLN('Inputs and Output'!$C$27,0,'Inputs and Output'!$C$31)</f>
        <v>2968.0365296803652</v>
      </c>
      <c r="AM1783" s="1">
        <f>SLN('Inputs and Output'!$C$51,0,'Inputs and Output'!$C$31)</f>
        <v>319.634703196347</v>
      </c>
      <c r="AN1783" s="16">
        <f>-'PVWatt simulated dispatch'!$B$7*'Inputs and Output'!$C$13*'Inputs and Output'!$C$29</f>
        <v>-964.6118721461188</v>
      </c>
      <c r="AO1783" s="19">
        <f>-'Inputs and Output'!$C$54*'Inputs and Output'!$C$14/(365*24)</f>
        <v>-95.890410958904113</v>
      </c>
      <c r="AP1783" s="19">
        <f t="shared" ca="1" si="581"/>
        <v>-4348.1735159817345</v>
      </c>
      <c r="AQ1783" s="10">
        <f t="shared" si="582"/>
        <v>152726674.74304602</v>
      </c>
      <c r="AR1783">
        <v>1.5272667474304601E+20</v>
      </c>
      <c r="AS1783">
        <v>465195.433753138</v>
      </c>
      <c r="AT1783" s="10">
        <f ca="1">IFERROR((AJ1783/('Inputs and Output'!$C$15))*('Inputs and Output'!$C$39*'Inputs and Output'!$C$40),0)</f>
        <v>0</v>
      </c>
      <c r="AU1783" s="13">
        <f t="shared" ca="1" si="583"/>
        <v>0</v>
      </c>
      <c r="AV1783" s="12">
        <f t="shared" ca="1" si="584"/>
        <v>0</v>
      </c>
      <c r="AW1783" s="14">
        <f ca="1">IF(AT1783&gt;0,('Inputs and Output'!$C$42*'Inputs and Output'!$C$15),0)</f>
        <v>0</v>
      </c>
      <c r="AX1783" s="17">
        <f>SLN('Inputs and Output'!$C$45,0,'Inputs and Output'!$C$44)</f>
        <v>7068.4931506849316</v>
      </c>
      <c r="AY1783" s="15">
        <f t="shared" ca="1" si="585"/>
        <v>-7068.4931506849316</v>
      </c>
      <c r="AZ1783" s="18">
        <f t="shared" ca="1" si="586"/>
        <v>-11416.666666666666</v>
      </c>
    </row>
    <row r="1784" spans="1:52">
      <c r="A1784" t="str">
        <f>'hourly electricity demand texas'!B1783</f>
        <v>3/16/2020 6 a.m. CDT</v>
      </c>
      <c r="B1784">
        <f>'PVWatt simulated dispatch'!K1800</f>
        <v>0</v>
      </c>
      <c r="C1784">
        <f>'hourly electricity demand texas'!I1783*'Inputs and Output'!$C$20</f>
        <v>46.300000000000004</v>
      </c>
      <c r="D1784">
        <f>MIN(MAX(C1784-'Inputs and Output'!C$16,0),'Inputs and Output'!C$19-'Inputs and Output'!C$16)</f>
        <v>46.300000000000004</v>
      </c>
      <c r="E1784">
        <f>B1784*'Inputs and Output'!C$13/1000000</f>
        <v>0</v>
      </c>
      <c r="F1784">
        <f ca="1">IF(E1784&lt;=D1784,MIN(Q1784,D1784-E1784,'Inputs and Output'!C$14*'Inputs and Output'!C$55),0)</f>
        <v>0</v>
      </c>
      <c r="G1784">
        <f t="shared" ca="1" si="587"/>
        <v>0</v>
      </c>
      <c r="H1784" s="4">
        <f t="shared" ca="1" si="588"/>
        <v>-46.300000000000004</v>
      </c>
      <c r="I1784">
        <f t="shared" si="569"/>
        <v>0</v>
      </c>
      <c r="J1784">
        <f t="shared" ca="1" si="570"/>
        <v>50.24</v>
      </c>
      <c r="K1784" s="23">
        <f>AS1784/AQ1784*(1/('Inputs and Output'!C$36/'Inputs and Output'!C$39))-'Inputs and Output'!C$42</f>
        <v>649.18868836201398</v>
      </c>
      <c r="L1784" s="23">
        <f ca="1">IFERROR(AVERAGE(OFFSET(K1784,-1,0,-'Inputs and Output'!C$46)),K1784)</f>
        <v>100.79083325272063</v>
      </c>
      <c r="M1784" s="23" t="e">
        <f ca="1">_xlfn.XLOOKUP(J1784/L1784,'Battery dispatch curve multiple'!C$3:C$103,'Battery dispatch curve multiple'!A$3:A$103,,1,2)</f>
        <v>#NAME?</v>
      </c>
      <c r="N1784" s="79">
        <f ca="1">'Inputs and Output'!$C$17-LN(2/SQRT(IF(Model!J1784/Model!L1784&lt;1.8,Model!J1784/Model!L1784,1.8))-1)/12</f>
        <v>0.89951299294454168</v>
      </c>
      <c r="O1784" t="str">
        <f ca="1">IF(Q1784/'Inputs and Output'!C$14&lt;=N1784,"battery","miner")</f>
        <v>battery</v>
      </c>
      <c r="P1784" t="str">
        <f t="shared" ca="1" si="571"/>
        <v>No</v>
      </c>
      <c r="Q1784" s="26">
        <f t="shared" ca="1" si="589"/>
        <v>0</v>
      </c>
      <c r="R1784" s="23">
        <f ca="1">-(Q1784/'Inputs and Output'!C$14-N1784)*'Inputs and Output'!C$14-F1784</f>
        <v>251.86363802447167</v>
      </c>
      <c r="S1784" s="23">
        <f ca="1">IF(R1784&gt;0,MIN(R1784,'Inputs and Output'!C$55*'Inputs and Output'!C$14,Model!I1784),0)</f>
        <v>0</v>
      </c>
      <c r="T1784" s="23">
        <f t="shared" ca="1" si="572"/>
        <v>0</v>
      </c>
      <c r="U1784" s="23">
        <f ca="1">MIN('Inputs and Output'!C$15,Model!T1784)</f>
        <v>0</v>
      </c>
      <c r="V1784" s="23">
        <f t="shared" ca="1" si="573"/>
        <v>0</v>
      </c>
      <c r="W1784" s="23">
        <f ca="1">MIN(V1784+S1784,'Inputs and Output'!C$55*'Inputs and Output'!C$14,'Inputs and Output'!C$14-Model!Q1784)-S1784</f>
        <v>0</v>
      </c>
      <c r="X1784" s="23">
        <f t="shared" ca="1" si="574"/>
        <v>0</v>
      </c>
      <c r="Y1784" s="23">
        <f ca="1">IF(AND(P1784="Yes",R1784&lt;=0),MIN(-R1784,'Inputs and Output'!C$55*'Inputs and Output'!C$14-F1784),0)</f>
        <v>0</v>
      </c>
      <c r="Z1784" s="23">
        <f ca="1">MIN(Y1784,'Inputs and Output'!C$15)</f>
        <v>0</v>
      </c>
      <c r="AA1784" s="23">
        <f ca="1">IF(AND(P1784="No",R1784&lt;=0),MIN(I1784,'Inputs and Output'!C$15),0)</f>
        <v>0</v>
      </c>
      <c r="AB1784" s="23">
        <f t="shared" ca="1" si="575"/>
        <v>0</v>
      </c>
      <c r="AC1784" s="23">
        <f ca="1">MIN(AB1784,'Inputs and Output'!C$55*'Inputs and Output'!C$14,'Inputs and Output'!C$14-Model!Q1784)</f>
        <v>0</v>
      </c>
      <c r="AD1784" s="23">
        <f ca="1">IF(AND(P1784="No",R1784&lt;=0),MIN('Inputs and Output'!C$15-Model!AA1784,'Inputs and Output'!C$55*'Inputs and Output'!C$14),0)</f>
        <v>0</v>
      </c>
      <c r="AE1784" s="23">
        <f t="shared" ca="1" si="576"/>
        <v>0</v>
      </c>
      <c r="AF1784" s="26">
        <f t="shared" ca="1" si="577"/>
        <v>0</v>
      </c>
      <c r="AG1784" s="26">
        <f t="shared" ca="1" si="578"/>
        <v>0</v>
      </c>
      <c r="AH1784">
        <f>'real time electricity price'!G1783</f>
        <v>16.920000000000002</v>
      </c>
      <c r="AI1784" s="21">
        <f>'real time electricity price'!H1783</f>
        <v>18.510000000000002</v>
      </c>
      <c r="AJ1784" s="23">
        <f t="shared" ca="1" si="579"/>
        <v>0</v>
      </c>
      <c r="AK1784">
        <f t="shared" ca="1" si="580"/>
        <v>0</v>
      </c>
      <c r="AL1784" s="1">
        <f>SLN('Inputs and Output'!$C$27,0,'Inputs and Output'!$C$31)</f>
        <v>2968.0365296803652</v>
      </c>
      <c r="AM1784" s="1">
        <f>SLN('Inputs and Output'!$C$51,0,'Inputs and Output'!$C$31)</f>
        <v>319.634703196347</v>
      </c>
      <c r="AN1784" s="16">
        <f>-'PVWatt simulated dispatch'!$B$7*'Inputs and Output'!$C$13*'Inputs and Output'!$C$29</f>
        <v>-964.6118721461188</v>
      </c>
      <c r="AO1784" s="19">
        <f>-'Inputs and Output'!$C$54*'Inputs and Output'!$C$14/(365*24)</f>
        <v>-95.890410958904113</v>
      </c>
      <c r="AP1784" s="19">
        <f t="shared" ca="1" si="581"/>
        <v>-4348.1735159817345</v>
      </c>
      <c r="AQ1784" s="10">
        <f t="shared" si="582"/>
        <v>18080942.800836202</v>
      </c>
      <c r="AR1784">
        <v>1.80809428008362E+19</v>
      </c>
      <c r="AS1784">
        <v>400042.41551945999</v>
      </c>
      <c r="AT1784" s="10">
        <f ca="1">IFERROR((AJ1784/('Inputs and Output'!$C$15))*('Inputs and Output'!$C$39*'Inputs and Output'!$C$40),0)</f>
        <v>0</v>
      </c>
      <c r="AU1784" s="13">
        <f t="shared" ca="1" si="583"/>
        <v>0</v>
      </c>
      <c r="AV1784" s="12">
        <f t="shared" ca="1" si="584"/>
        <v>0</v>
      </c>
      <c r="AW1784" s="14">
        <f ca="1">IF(AT1784&gt;0,('Inputs and Output'!$C$42*'Inputs and Output'!$C$15),0)</f>
        <v>0</v>
      </c>
      <c r="AX1784" s="17">
        <f>SLN('Inputs and Output'!$C$45,0,'Inputs and Output'!$C$44)</f>
        <v>7068.4931506849316</v>
      </c>
      <c r="AY1784" s="15">
        <f t="shared" ca="1" si="585"/>
        <v>-7068.4931506849316</v>
      </c>
      <c r="AZ1784" s="18">
        <f t="shared" ca="1" si="586"/>
        <v>-11416.666666666666</v>
      </c>
    </row>
    <row r="1785" spans="1:52">
      <c r="A1785" t="str">
        <f>'hourly electricity demand texas'!B1784</f>
        <v>3/16/2020 7 a.m. CDT</v>
      </c>
      <c r="B1785">
        <f>'PVWatt simulated dispatch'!K1801</f>
        <v>0</v>
      </c>
      <c r="C1785">
        <f>'hourly electricity demand texas'!I1784*'Inputs and Output'!$C$20</f>
        <v>50.730000000000004</v>
      </c>
      <c r="D1785">
        <f>MIN(MAX(C1785-'Inputs and Output'!C$16,0),'Inputs and Output'!C$19-'Inputs and Output'!C$16)</f>
        <v>50.730000000000004</v>
      </c>
      <c r="E1785">
        <f>B1785*'Inputs and Output'!C$13/1000000</f>
        <v>0</v>
      </c>
      <c r="F1785">
        <f ca="1">IF(E1785&lt;=D1785,MIN(Q1785,D1785-E1785,'Inputs and Output'!C$14*'Inputs and Output'!C$55),0)</f>
        <v>0</v>
      </c>
      <c r="G1785">
        <f t="shared" ca="1" si="587"/>
        <v>0</v>
      </c>
      <c r="H1785" s="4">
        <f t="shared" ca="1" si="588"/>
        <v>-50.730000000000004</v>
      </c>
      <c r="I1785">
        <f t="shared" si="569"/>
        <v>0</v>
      </c>
      <c r="J1785">
        <f t="shared" ca="1" si="570"/>
        <v>50.24</v>
      </c>
      <c r="K1785" s="23">
        <f>AS1785/AQ1785*(1/('Inputs and Output'!C$36/'Inputs and Output'!C$39))-'Inputs and Output'!C$42</f>
        <v>39.354474354848648</v>
      </c>
      <c r="L1785" s="23">
        <f ca="1">IFERROR(AVERAGE(OFFSET(K1785,-1,0,-'Inputs and Output'!C$46)),K1785)</f>
        <v>124.19464016957504</v>
      </c>
      <c r="M1785" s="23" t="e">
        <f ca="1">_xlfn.XLOOKUP(J1785/L1785,'Battery dispatch curve multiple'!C$3:C$103,'Battery dispatch curve multiple'!A$3:A$103,,1,2)</f>
        <v>#NAME?</v>
      </c>
      <c r="N1785" s="79">
        <f ca="1">'Inputs and Output'!$C$17-LN(2/SQRT(IF(Model!J1785/Model!L1785&lt;1.8,Model!J1785/Model!L1785,1.8))-1)/12</f>
        <v>0.88642305554609424</v>
      </c>
      <c r="O1785" t="str">
        <f ca="1">IF(Q1785/'Inputs and Output'!C$14&lt;=N1785,"battery","miner")</f>
        <v>battery</v>
      </c>
      <c r="P1785" t="str">
        <f t="shared" ca="1" si="571"/>
        <v>No</v>
      </c>
      <c r="Q1785" s="26">
        <f t="shared" ca="1" si="589"/>
        <v>0</v>
      </c>
      <c r="R1785" s="23">
        <f ca="1">-(Q1785/'Inputs and Output'!C$14-N1785)*'Inputs and Output'!C$14-F1785</f>
        <v>248.19845555290638</v>
      </c>
      <c r="S1785" s="23">
        <f ca="1">IF(R1785&gt;0,MIN(R1785,'Inputs and Output'!C$55*'Inputs and Output'!C$14,Model!I1785),0)</f>
        <v>0</v>
      </c>
      <c r="T1785" s="23">
        <f t="shared" ca="1" si="572"/>
        <v>0</v>
      </c>
      <c r="U1785" s="23">
        <f ca="1">MIN('Inputs and Output'!C$15,Model!T1785)</f>
        <v>0</v>
      </c>
      <c r="V1785" s="23">
        <f t="shared" ca="1" si="573"/>
        <v>0</v>
      </c>
      <c r="W1785" s="23">
        <f ca="1">MIN(V1785+S1785,'Inputs and Output'!C$55*'Inputs and Output'!C$14,'Inputs and Output'!C$14-Model!Q1785)-S1785</f>
        <v>0</v>
      </c>
      <c r="X1785" s="23">
        <f t="shared" ca="1" si="574"/>
        <v>0</v>
      </c>
      <c r="Y1785" s="23">
        <f ca="1">IF(AND(P1785="Yes",R1785&lt;=0),MIN(-R1785,'Inputs and Output'!C$55*'Inputs and Output'!C$14-F1785),0)</f>
        <v>0</v>
      </c>
      <c r="Z1785" s="23">
        <f ca="1">MIN(Y1785,'Inputs and Output'!C$15)</f>
        <v>0</v>
      </c>
      <c r="AA1785" s="23">
        <f ca="1">IF(AND(P1785="No",R1785&lt;=0),MIN(I1785,'Inputs and Output'!C$15),0)</f>
        <v>0</v>
      </c>
      <c r="AB1785" s="23">
        <f t="shared" ca="1" si="575"/>
        <v>0</v>
      </c>
      <c r="AC1785" s="23">
        <f ca="1">MIN(AB1785,'Inputs and Output'!C$55*'Inputs and Output'!C$14,'Inputs and Output'!C$14-Model!Q1785)</f>
        <v>0</v>
      </c>
      <c r="AD1785" s="23">
        <f ca="1">IF(AND(P1785="No",R1785&lt;=0),MIN('Inputs and Output'!C$15-Model!AA1785,'Inputs and Output'!C$55*'Inputs and Output'!C$14),0)</f>
        <v>0</v>
      </c>
      <c r="AE1785" s="23">
        <f t="shared" ca="1" si="576"/>
        <v>0</v>
      </c>
      <c r="AF1785" s="26">
        <f t="shared" ca="1" si="577"/>
        <v>0</v>
      </c>
      <c r="AG1785" s="26">
        <f t="shared" ca="1" si="578"/>
        <v>0</v>
      </c>
      <c r="AH1785">
        <f>'real time electricity price'!G1784</f>
        <v>17.734999999999999</v>
      </c>
      <c r="AI1785" s="21">
        <f>'real time electricity price'!H1784</f>
        <v>19.34</v>
      </c>
      <c r="AJ1785" s="23">
        <f t="shared" ca="1" si="579"/>
        <v>0</v>
      </c>
      <c r="AK1785">
        <f t="shared" ca="1" si="580"/>
        <v>0</v>
      </c>
      <c r="AL1785" s="1">
        <f>SLN('Inputs and Output'!$C$27,0,'Inputs and Output'!$C$31)</f>
        <v>2968.0365296803652</v>
      </c>
      <c r="AM1785" s="1">
        <f>SLN('Inputs and Output'!$C$51,0,'Inputs and Output'!$C$31)</f>
        <v>319.634703196347</v>
      </c>
      <c r="AN1785" s="16">
        <f>-'PVWatt simulated dispatch'!$B$7*'Inputs and Output'!$C$13*'Inputs and Output'!$C$29</f>
        <v>-964.6118721461188</v>
      </c>
      <c r="AO1785" s="19">
        <f>-'Inputs and Output'!$C$54*'Inputs and Output'!$C$14/(365*24)</f>
        <v>-95.890410958904113</v>
      </c>
      <c r="AP1785" s="19">
        <f t="shared" ca="1" si="581"/>
        <v>-4348.1735159817345</v>
      </c>
      <c r="AQ1785" s="10">
        <f t="shared" si="582"/>
        <v>178255579.840087</v>
      </c>
      <c r="AR1785">
        <v>1.78255579840087E+20</v>
      </c>
      <c r="AS1785">
        <v>402728.29374772997</v>
      </c>
      <c r="AT1785" s="10">
        <f ca="1">IFERROR((AJ1785/('Inputs and Output'!$C$15))*('Inputs and Output'!$C$39*'Inputs and Output'!$C$40),0)</f>
        <v>0</v>
      </c>
      <c r="AU1785" s="13">
        <f t="shared" ca="1" si="583"/>
        <v>0</v>
      </c>
      <c r="AV1785" s="12">
        <f t="shared" ca="1" si="584"/>
        <v>0</v>
      </c>
      <c r="AW1785" s="14">
        <f ca="1">IF(AT1785&gt;0,('Inputs and Output'!$C$42*'Inputs and Output'!$C$15),0)</f>
        <v>0</v>
      </c>
      <c r="AX1785" s="17">
        <f>SLN('Inputs and Output'!$C$45,0,'Inputs and Output'!$C$44)</f>
        <v>7068.4931506849316</v>
      </c>
      <c r="AY1785" s="15">
        <f t="shared" ca="1" si="585"/>
        <v>-7068.4931506849316</v>
      </c>
      <c r="AZ1785" s="18">
        <f t="shared" ca="1" si="586"/>
        <v>-11416.666666666666</v>
      </c>
    </row>
    <row r="1786" spans="1:52">
      <c r="A1786" t="str">
        <f>'hourly electricity demand texas'!B1785</f>
        <v>3/16/2020 8 a.m. CDT</v>
      </c>
      <c r="B1786">
        <f>'PVWatt simulated dispatch'!K1802</f>
        <v>444908.78100000002</v>
      </c>
      <c r="C1786">
        <f>'hourly electricity demand texas'!I1785*'Inputs and Output'!$C$20</f>
        <v>54.120000000000005</v>
      </c>
      <c r="D1786">
        <f>MIN(MAX(C1786-'Inputs and Output'!C$16,0),'Inputs and Output'!C$19-'Inputs and Output'!C$16)</f>
        <v>54.120000000000005</v>
      </c>
      <c r="E1786">
        <f>B1786*'Inputs and Output'!C$13/1000000</f>
        <v>289.19070765000004</v>
      </c>
      <c r="F1786">
        <f>IF(E1786&lt;=D1786,MIN(Q1786,D1786-E1786,'Inputs and Output'!C$14*'Inputs and Output'!C$55),0)</f>
        <v>0</v>
      </c>
      <c r="G1786">
        <f t="shared" si="587"/>
        <v>54.120000000000005</v>
      </c>
      <c r="H1786" s="4">
        <f t="shared" si="588"/>
        <v>0</v>
      </c>
      <c r="I1786">
        <f t="shared" si="569"/>
        <v>235.07070765000003</v>
      </c>
      <c r="J1786">
        <f t="shared" ca="1" si="570"/>
        <v>50.24</v>
      </c>
      <c r="K1786" s="23">
        <f>AS1786/AQ1786*(1/('Inputs and Output'!C$36/'Inputs and Output'!C$39))-'Inputs and Output'!C$42</f>
        <v>98.974136629255099</v>
      </c>
      <c r="L1786" s="23">
        <f ca="1">IFERROR(AVERAGE(OFFSET(K1786,-1,0,-'Inputs and Output'!C$46)),K1786)</f>
        <v>120.62663795197453</v>
      </c>
      <c r="M1786" s="23" t="e">
        <f ca="1">_xlfn.XLOOKUP(J1786/L1786,'Battery dispatch curve multiple'!C$3:C$103,'Battery dispatch curve multiple'!A$3:A$103,,1,2)</f>
        <v>#NAME?</v>
      </c>
      <c r="N1786" s="79">
        <f ca="1">'Inputs and Output'!$C$17-LN(2/SQRT(IF(Model!J1786/Model!L1786&lt;1.8,Model!J1786/Model!L1786,1.8))-1)/12</f>
        <v>0.8882101022994493</v>
      </c>
      <c r="O1786" t="str">
        <f ca="1">IF(Q1786/'Inputs and Output'!C$14&lt;=N1786,"battery","miner")</f>
        <v>battery</v>
      </c>
      <c r="P1786" t="str">
        <f t="shared" si="571"/>
        <v>No</v>
      </c>
      <c r="Q1786" s="26">
        <f t="shared" ca="1" si="589"/>
        <v>0</v>
      </c>
      <c r="R1786" s="23">
        <f ca="1">-(Q1786/'Inputs and Output'!C$14-N1786)*'Inputs and Output'!C$14-F1786</f>
        <v>248.69882864384581</v>
      </c>
      <c r="S1786" s="23">
        <f ca="1">IF(R1786&gt;0,MIN(R1786,'Inputs and Output'!C$55*'Inputs and Output'!C$14,Model!I1786),0)</f>
        <v>70</v>
      </c>
      <c r="T1786" s="23">
        <f t="shared" ca="1" si="572"/>
        <v>165.07070765000003</v>
      </c>
      <c r="U1786" s="23">
        <f ca="1">MIN('Inputs and Output'!C$15,Model!T1786)</f>
        <v>165.07070765000003</v>
      </c>
      <c r="V1786" s="23">
        <f t="shared" ca="1" si="573"/>
        <v>0</v>
      </c>
      <c r="W1786" s="23">
        <f ca="1">MIN(V1786+S1786,'Inputs and Output'!C$55*'Inputs and Output'!C$14,'Inputs and Output'!C$14-Model!Q1786)-S1786</f>
        <v>0</v>
      </c>
      <c r="X1786" s="23">
        <f t="shared" ca="1" si="574"/>
        <v>0</v>
      </c>
      <c r="Y1786" s="23">
        <f ca="1">IF(AND(P1786="Yes",R1786&lt;=0),MIN(-R1786,'Inputs and Output'!C$55*'Inputs and Output'!C$14-F1786),0)</f>
        <v>0</v>
      </c>
      <c r="Z1786" s="23">
        <f ca="1">MIN(Y1786,'Inputs and Output'!C$15)</f>
        <v>0</v>
      </c>
      <c r="AA1786" s="23">
        <f ca="1">IF(AND(P1786="No",R1786&lt;=0),MIN(I1786,'Inputs and Output'!C$15),0)</f>
        <v>0</v>
      </c>
      <c r="AB1786" s="23">
        <f t="shared" ca="1" si="575"/>
        <v>0</v>
      </c>
      <c r="AC1786" s="23">
        <f ca="1">MIN(AB1786,'Inputs and Output'!C$55*'Inputs and Output'!C$14,'Inputs and Output'!C$14-Model!Q1786)</f>
        <v>0</v>
      </c>
      <c r="AD1786" s="23">
        <f ca="1">IF(AND(P1786="No",R1786&lt;=0),MIN('Inputs and Output'!C$15-Model!AA1786,'Inputs and Output'!C$55*'Inputs and Output'!C$14),0)</f>
        <v>0</v>
      </c>
      <c r="AE1786" s="23">
        <f t="shared" ca="1" si="576"/>
        <v>0</v>
      </c>
      <c r="AF1786" s="26">
        <f t="shared" ca="1" si="577"/>
        <v>70</v>
      </c>
      <c r="AG1786" s="26">
        <f t="shared" ca="1" si="578"/>
        <v>0</v>
      </c>
      <c r="AH1786">
        <f>'real time electricity price'!G1785</f>
        <v>17.622499999999999</v>
      </c>
      <c r="AI1786" s="21">
        <f>'real time electricity price'!H1785</f>
        <v>20.7</v>
      </c>
      <c r="AJ1786" s="23">
        <f t="shared" ca="1" si="579"/>
        <v>165.07070765000003</v>
      </c>
      <c r="AK1786">
        <f t="shared" si="580"/>
        <v>953.72969999999998</v>
      </c>
      <c r="AL1786" s="1">
        <f>SLN('Inputs and Output'!$C$27,0,'Inputs and Output'!$C$31)</f>
        <v>2968.0365296803652</v>
      </c>
      <c r="AM1786" s="1">
        <f>SLN('Inputs and Output'!$C$51,0,'Inputs and Output'!$C$31)</f>
        <v>319.634703196347</v>
      </c>
      <c r="AN1786" s="16">
        <f>-'PVWatt simulated dispatch'!$B$7*'Inputs and Output'!$C$13*'Inputs and Output'!$C$29</f>
        <v>-964.6118721461188</v>
      </c>
      <c r="AO1786" s="19">
        <f>-'Inputs and Output'!$C$54*'Inputs and Output'!$C$14/(365*24)</f>
        <v>-95.890410958904113</v>
      </c>
      <c r="AP1786" s="19">
        <f t="shared" si="581"/>
        <v>-3394.4438159817355</v>
      </c>
      <c r="AQ1786" s="10">
        <f t="shared" si="582"/>
        <v>95535409.307352304</v>
      </c>
      <c r="AR1786">
        <v>9.5535409307352302E+19</v>
      </c>
      <c r="AS1786">
        <f>AVERAGE(AS1784:AS1785)</f>
        <v>401385.35463359498</v>
      </c>
      <c r="AT1786" s="10">
        <f ca="1">IFERROR((AJ1786/('Inputs and Output'!$C$15))*('Inputs and Output'!$C$39*'Inputs and Output'!$C$40),0)</f>
        <v>5067286.8394883731</v>
      </c>
      <c r="AU1786" s="13">
        <f t="shared" ca="1" si="583"/>
        <v>5.3040928763764664E-2</v>
      </c>
      <c r="AV1786" s="12">
        <f t="shared" ca="1" si="584"/>
        <v>21289.852001938929</v>
      </c>
      <c r="AW1786" s="14">
        <f ca="1">IF(AT1786&gt;0,('Inputs and Output'!$C$42*'Inputs and Output'!$C$15),0)</f>
        <v>5325.12</v>
      </c>
      <c r="AX1786" s="17">
        <f>SLN('Inputs and Output'!$C$45,0,'Inputs and Output'!$C$44)</f>
        <v>7068.4931506849316</v>
      </c>
      <c r="AY1786" s="15">
        <f t="shared" ca="1" si="585"/>
        <v>8896.2388512539983</v>
      </c>
      <c r="AZ1786" s="18">
        <f t="shared" ca="1" si="586"/>
        <v>5501.7950352722628</v>
      </c>
    </row>
    <row r="1787" spans="1:52">
      <c r="A1787" t="str">
        <f>'hourly electricity demand texas'!B1786</f>
        <v>3/16/2020 9 a.m. CDT</v>
      </c>
      <c r="B1787">
        <f>'PVWatt simulated dispatch'!K1803</f>
        <v>682631.25</v>
      </c>
      <c r="C1787">
        <f>'hourly electricity demand texas'!I1786*'Inputs and Output'!$C$20</f>
        <v>55.57</v>
      </c>
      <c r="D1787">
        <f>MIN(MAX(C1787-'Inputs and Output'!C$16,0),'Inputs and Output'!C$19-'Inputs and Output'!C$16)</f>
        <v>55.57</v>
      </c>
      <c r="E1787">
        <f>B1787*'Inputs and Output'!C$13/1000000</f>
        <v>443.71031249999999</v>
      </c>
      <c r="F1787">
        <f>IF(E1787&lt;=D1787,MIN(Q1787,D1787-E1787,'Inputs and Output'!C$14*'Inputs and Output'!C$55),0)</f>
        <v>0</v>
      </c>
      <c r="G1787">
        <f t="shared" si="587"/>
        <v>55.57</v>
      </c>
      <c r="H1787" s="4">
        <f t="shared" si="588"/>
        <v>0</v>
      </c>
      <c r="I1787">
        <f t="shared" si="569"/>
        <v>388.14031249999999</v>
      </c>
      <c r="J1787">
        <f t="shared" ca="1" si="570"/>
        <v>50.24</v>
      </c>
      <c r="K1787" s="23">
        <f>AS1787/AQ1787*(1/('Inputs and Output'!C$36/'Inputs and Output'!C$39))-'Inputs and Output'!C$42</f>
        <v>0.19136509155928039</v>
      </c>
      <c r="L1787" s="23">
        <f ca="1">IFERROR(AVERAGE(OFFSET(K1787,-1,0,-'Inputs and Output'!C$46)),K1787)</f>
        <v>120.0822981691657</v>
      </c>
      <c r="M1787" s="23" t="e">
        <f ca="1">_xlfn.XLOOKUP(J1787/L1787,'Battery dispatch curve multiple'!C$3:C$103,'Battery dispatch curve multiple'!A$3:A$103,,1,2)</f>
        <v>#NAME?</v>
      </c>
      <c r="N1787" s="79">
        <f ca="1">'Inputs and Output'!$C$17-LN(2/SQRT(IF(Model!J1787/Model!L1787&lt;1.8,Model!J1787/Model!L1787,1.8))-1)/12</f>
        <v>0.88848848243085732</v>
      </c>
      <c r="O1787" t="str">
        <f ca="1">IF(Q1787/'Inputs and Output'!C$14&lt;=N1787,"battery","miner")</f>
        <v>battery</v>
      </c>
      <c r="P1787" t="str">
        <f t="shared" si="571"/>
        <v>No</v>
      </c>
      <c r="Q1787" s="26">
        <f t="shared" ca="1" si="589"/>
        <v>70</v>
      </c>
      <c r="R1787" s="23">
        <f ca="1">-(Q1787/'Inputs and Output'!C$14-N1787)*'Inputs and Output'!C$14-F1787</f>
        <v>178.77677508064005</v>
      </c>
      <c r="S1787" s="23">
        <f ca="1">IF(R1787&gt;0,MIN(R1787,'Inputs and Output'!C$55*'Inputs and Output'!C$14,Model!I1787),0)</f>
        <v>70</v>
      </c>
      <c r="T1787" s="23">
        <f t="shared" ca="1" si="572"/>
        <v>318.14031249999999</v>
      </c>
      <c r="U1787" s="23">
        <f ca="1">MIN('Inputs and Output'!C$15,Model!T1787)</f>
        <v>177.50399999999999</v>
      </c>
      <c r="V1787" s="23">
        <f t="shared" ca="1" si="573"/>
        <v>140.6363125</v>
      </c>
      <c r="W1787" s="23">
        <f ca="1">MIN(V1787+S1787,'Inputs and Output'!C$55*'Inputs and Output'!C$14,'Inputs and Output'!C$14-Model!Q1787)-S1787</f>
        <v>0</v>
      </c>
      <c r="X1787" s="23">
        <f t="shared" ca="1" si="574"/>
        <v>140.6363125</v>
      </c>
      <c r="Y1787" s="23">
        <f ca="1">IF(AND(P1787="Yes",R1787&lt;=0),MIN(-R1787,'Inputs and Output'!C$55*'Inputs and Output'!C$14-F1787),0)</f>
        <v>0</v>
      </c>
      <c r="Z1787" s="23">
        <f ca="1">MIN(Y1787,'Inputs and Output'!C$15)</f>
        <v>0</v>
      </c>
      <c r="AA1787" s="23">
        <f ca="1">IF(AND(P1787="No",R1787&lt;=0),MIN(I1787,'Inputs and Output'!C$15),0)</f>
        <v>0</v>
      </c>
      <c r="AB1787" s="23">
        <f t="shared" ca="1" si="575"/>
        <v>0</v>
      </c>
      <c r="AC1787" s="23">
        <f ca="1">MIN(AB1787,'Inputs and Output'!C$55*'Inputs and Output'!C$14,'Inputs and Output'!C$14-Model!Q1787)</f>
        <v>0</v>
      </c>
      <c r="AD1787" s="23">
        <f ca="1">IF(AND(P1787="No",R1787&lt;=0),MIN('Inputs and Output'!C$15-Model!AA1787,'Inputs and Output'!C$55*'Inputs and Output'!C$14),0)</f>
        <v>0</v>
      </c>
      <c r="AE1787" s="23">
        <f t="shared" ca="1" si="576"/>
        <v>0</v>
      </c>
      <c r="AF1787" s="26">
        <f t="shared" ca="1" si="577"/>
        <v>70</v>
      </c>
      <c r="AG1787" s="26">
        <f t="shared" ca="1" si="578"/>
        <v>140.6363125</v>
      </c>
      <c r="AH1787">
        <f>'real time electricity price'!G1786</f>
        <v>17.785</v>
      </c>
      <c r="AI1787" s="21">
        <f>'real time electricity price'!H1786</f>
        <v>22.81</v>
      </c>
      <c r="AJ1787" s="23">
        <f t="shared" ca="1" si="579"/>
        <v>177.50399999999999</v>
      </c>
      <c r="AK1787">
        <f t="shared" si="580"/>
        <v>988.31245000000001</v>
      </c>
      <c r="AL1787" s="1">
        <f>SLN('Inputs and Output'!$C$27,0,'Inputs and Output'!$C$31)</f>
        <v>2968.0365296803652</v>
      </c>
      <c r="AM1787" s="1">
        <f>SLN('Inputs and Output'!$C$51,0,'Inputs and Output'!$C$31)</f>
        <v>319.634703196347</v>
      </c>
      <c r="AN1787" s="16">
        <f>-'PVWatt simulated dispatch'!$B$7*'Inputs and Output'!$C$13*'Inputs and Output'!$C$29</f>
        <v>-964.6118721461188</v>
      </c>
      <c r="AO1787" s="19">
        <f>-'Inputs and Output'!$C$54*'Inputs and Output'!$C$14/(365*24)</f>
        <v>-95.890410958904113</v>
      </c>
      <c r="AP1787" s="19">
        <f t="shared" si="581"/>
        <v>-3359.861065981735</v>
      </c>
      <c r="AQ1787" s="10">
        <f t="shared" si="582"/>
        <v>143624782.00583401</v>
      </c>
      <c r="AR1787">
        <v>1.4362478200583401E+20</v>
      </c>
      <c r="AS1787">
        <v>141255.91960496301</v>
      </c>
      <c r="AT1787" s="10">
        <f ca="1">IFERROR((AJ1787/('Inputs and Output'!$C$15))*('Inputs and Output'!$C$39*'Inputs and Output'!$C$40),0)</f>
        <v>5448960</v>
      </c>
      <c r="AU1787" s="13">
        <f t="shared" ca="1" si="583"/>
        <v>3.7938856539247272E-2</v>
      </c>
      <c r="AV1787" s="12">
        <f t="shared" ca="1" si="584"/>
        <v>5359.0880692121382</v>
      </c>
      <c r="AW1787" s="14">
        <f ca="1">IF(AT1787&gt;0,('Inputs and Output'!$C$42*'Inputs and Output'!$C$15),0)</f>
        <v>5325.12</v>
      </c>
      <c r="AX1787" s="17">
        <f>SLN('Inputs and Output'!$C$45,0,'Inputs and Output'!$C$44)</f>
        <v>7068.4931506849316</v>
      </c>
      <c r="AY1787" s="15">
        <f t="shared" ca="1" si="585"/>
        <v>-7034.5250814727933</v>
      </c>
      <c r="AZ1787" s="18">
        <f t="shared" ca="1" si="586"/>
        <v>-10394.386147454528</v>
      </c>
    </row>
    <row r="1788" spans="1:52">
      <c r="A1788" t="str">
        <f>'hourly electricity demand texas'!B1787</f>
        <v>3/16/2020 10 a.m. CDT</v>
      </c>
      <c r="B1788">
        <f>'PVWatt simulated dispatch'!K1804</f>
        <v>761087.81299999997</v>
      </c>
      <c r="C1788">
        <f>'hourly electricity demand texas'!I1787*'Inputs and Output'!$C$20</f>
        <v>56.980000000000004</v>
      </c>
      <c r="D1788">
        <f>MIN(MAX(C1788-'Inputs and Output'!C$16,0),'Inputs and Output'!C$19-'Inputs and Output'!C$16)</f>
        <v>56.980000000000004</v>
      </c>
      <c r="E1788">
        <f>B1788*'Inputs and Output'!C$13/1000000</f>
        <v>494.70707844999998</v>
      </c>
      <c r="F1788">
        <f>IF(E1788&lt;=D1788,MIN(Q1788,D1788-E1788,'Inputs and Output'!C$14*'Inputs and Output'!C$55),0)</f>
        <v>0</v>
      </c>
      <c r="G1788">
        <f t="shared" si="587"/>
        <v>56.980000000000004</v>
      </c>
      <c r="H1788" s="4">
        <f t="shared" si="588"/>
        <v>0</v>
      </c>
      <c r="I1788">
        <f t="shared" si="569"/>
        <v>437.72707844999996</v>
      </c>
      <c r="J1788">
        <f t="shared" ca="1" si="570"/>
        <v>50.24</v>
      </c>
      <c r="K1788" s="23">
        <f>AS1788/AQ1788*(1/('Inputs and Output'!C$36/'Inputs and Output'!C$39))-'Inputs and Output'!C$42</f>
        <v>50.897132446819029</v>
      </c>
      <c r="L1788" s="23">
        <f ca="1">IFERROR(AVERAGE(OFFSET(K1788,-1,0,-'Inputs and Output'!C$46)),K1788)</f>
        <v>115.99849388688153</v>
      </c>
      <c r="M1788" s="23" t="e">
        <f ca="1">_xlfn.XLOOKUP(J1788/L1788,'Battery dispatch curve multiple'!C$3:C$103,'Battery dispatch curve multiple'!A$3:A$103,,1,2)</f>
        <v>#NAME?</v>
      </c>
      <c r="N1788" s="79">
        <f ca="1">'Inputs and Output'!$C$17-LN(2/SQRT(IF(Model!J1788/Model!L1788&lt;1.8,Model!J1788/Model!L1788,1.8))-1)/12</f>
        <v>0.89062818825478884</v>
      </c>
      <c r="O1788" t="str">
        <f ca="1">IF(Q1788/'Inputs and Output'!C$14&lt;=N1788,"battery","miner")</f>
        <v>battery</v>
      </c>
      <c r="P1788" t="str">
        <f t="shared" si="571"/>
        <v>No</v>
      </c>
      <c r="Q1788" s="26">
        <f t="shared" ca="1" si="589"/>
        <v>140</v>
      </c>
      <c r="R1788" s="23">
        <f ca="1">-(Q1788/'Inputs and Output'!C$14-N1788)*'Inputs and Output'!C$14-F1788</f>
        <v>109.37589271134088</v>
      </c>
      <c r="S1788" s="23">
        <f ca="1">IF(R1788&gt;0,MIN(R1788,'Inputs and Output'!C$55*'Inputs and Output'!C$14,Model!I1788),0)</f>
        <v>70</v>
      </c>
      <c r="T1788" s="23">
        <f t="shared" ca="1" si="572"/>
        <v>367.72707844999996</v>
      </c>
      <c r="U1788" s="23">
        <f ca="1">MIN('Inputs and Output'!C$15,Model!T1788)</f>
        <v>177.50399999999999</v>
      </c>
      <c r="V1788" s="23">
        <f t="shared" ca="1" si="573"/>
        <v>190.22307844999997</v>
      </c>
      <c r="W1788" s="23">
        <f ca="1">MIN(V1788+S1788,'Inputs and Output'!C$55*'Inputs and Output'!C$14,'Inputs and Output'!C$14-Model!Q1788)-S1788</f>
        <v>0</v>
      </c>
      <c r="X1788" s="23">
        <f t="shared" ca="1" si="574"/>
        <v>190.22307844999997</v>
      </c>
      <c r="Y1788" s="23">
        <f ca="1">IF(AND(P1788="Yes",R1788&lt;=0),MIN(-R1788,'Inputs and Output'!C$55*'Inputs and Output'!C$14-F1788),0)</f>
        <v>0</v>
      </c>
      <c r="Z1788" s="23">
        <f ca="1">MIN(Y1788,'Inputs and Output'!C$15)</f>
        <v>0</v>
      </c>
      <c r="AA1788" s="23">
        <f ca="1">IF(AND(P1788="No",R1788&lt;=0),MIN(I1788,'Inputs and Output'!C$15),0)</f>
        <v>0</v>
      </c>
      <c r="AB1788" s="23">
        <f t="shared" ca="1" si="575"/>
        <v>0</v>
      </c>
      <c r="AC1788" s="23">
        <f ca="1">MIN(AB1788,'Inputs and Output'!C$55*'Inputs and Output'!C$14,'Inputs and Output'!C$14-Model!Q1788)</f>
        <v>0</v>
      </c>
      <c r="AD1788" s="23">
        <f ca="1">IF(AND(P1788="No",R1788&lt;=0),MIN('Inputs and Output'!C$15-Model!AA1788,'Inputs and Output'!C$55*'Inputs and Output'!C$14),0)</f>
        <v>0</v>
      </c>
      <c r="AE1788" s="23">
        <f t="shared" ca="1" si="576"/>
        <v>0</v>
      </c>
      <c r="AF1788" s="26">
        <f t="shared" ca="1" si="577"/>
        <v>70</v>
      </c>
      <c r="AG1788" s="26">
        <f t="shared" ca="1" si="578"/>
        <v>190.22307844999997</v>
      </c>
      <c r="AH1788">
        <f>'real time electricity price'!G1787</f>
        <v>18.904999999999998</v>
      </c>
      <c r="AI1788" s="21">
        <f>'real time electricity price'!H1787</f>
        <v>22.07</v>
      </c>
      <c r="AJ1788" s="23">
        <f t="shared" ca="1" si="579"/>
        <v>177.50399999999999</v>
      </c>
      <c r="AK1788">
        <f t="shared" si="580"/>
        <v>1077.2068999999999</v>
      </c>
      <c r="AL1788" s="1">
        <f>SLN('Inputs and Output'!$C$27,0,'Inputs and Output'!$C$31)</f>
        <v>2968.0365296803652</v>
      </c>
      <c r="AM1788" s="1">
        <f>SLN('Inputs and Output'!$C$51,0,'Inputs and Output'!$C$31)</f>
        <v>319.634703196347</v>
      </c>
      <c r="AN1788" s="16">
        <f>-'PVWatt simulated dispatch'!$B$7*'Inputs and Output'!$C$13*'Inputs and Output'!$C$29</f>
        <v>-964.6118721461188</v>
      </c>
      <c r="AO1788" s="19">
        <f>-'Inputs and Output'!$C$54*'Inputs and Output'!$C$14/(365*24)</f>
        <v>-95.890410958904113</v>
      </c>
      <c r="AP1788" s="19">
        <f t="shared" si="581"/>
        <v>-3270.9666159817352</v>
      </c>
      <c r="AQ1788" s="10">
        <f t="shared" si="582"/>
        <v>153800469.64388999</v>
      </c>
      <c r="AR1788">
        <v>1.5380046964389E+20</v>
      </c>
      <c r="AS1788">
        <v>405308.12834551802</v>
      </c>
      <c r="AT1788" s="10">
        <f ca="1">IFERROR((AJ1788/('Inputs and Output'!$C$15))*('Inputs and Output'!$C$39*'Inputs and Output'!$C$40),0)</f>
        <v>5448960</v>
      </c>
      <c r="AU1788" s="13">
        <f t="shared" ca="1" si="583"/>
        <v>3.542876047528682E-2</v>
      </c>
      <c r="AV1788" s="12">
        <f t="shared" ca="1" si="584"/>
        <v>14359.564597840166</v>
      </c>
      <c r="AW1788" s="14">
        <f ca="1">IF(AT1788&gt;0,('Inputs and Output'!$C$42*'Inputs and Output'!$C$15),0)</f>
        <v>5325.12</v>
      </c>
      <c r="AX1788" s="17">
        <f>SLN('Inputs and Output'!$C$45,0,'Inputs and Output'!$C$44)</f>
        <v>7068.4931506849316</v>
      </c>
      <c r="AY1788" s="15">
        <f t="shared" ca="1" si="585"/>
        <v>1965.9514471552357</v>
      </c>
      <c r="AZ1788" s="18">
        <f t="shared" ca="1" si="586"/>
        <v>-1305.0151688264996</v>
      </c>
    </row>
    <row r="1789" spans="1:52">
      <c r="A1789" t="str">
        <f>'hourly electricity demand texas'!B1788</f>
        <v>3/16/2020 11 a.m. CDT</v>
      </c>
      <c r="B1789">
        <f>'PVWatt simulated dispatch'!K1805</f>
        <v>784569.625</v>
      </c>
      <c r="C1789">
        <f>'hourly electricity demand texas'!I1788*'Inputs and Output'!$C$20</f>
        <v>59</v>
      </c>
      <c r="D1789">
        <f>MIN(MAX(C1789-'Inputs and Output'!C$16,0),'Inputs and Output'!C$19-'Inputs and Output'!C$16)</f>
        <v>59</v>
      </c>
      <c r="E1789">
        <f>B1789*'Inputs and Output'!C$13/1000000</f>
        <v>509.97025624999998</v>
      </c>
      <c r="F1789">
        <f>IF(E1789&lt;=D1789,MIN(Q1789,D1789-E1789,'Inputs and Output'!C$14*'Inputs and Output'!C$55),0)</f>
        <v>0</v>
      </c>
      <c r="G1789">
        <f t="shared" si="587"/>
        <v>59</v>
      </c>
      <c r="H1789" s="4">
        <f t="shared" si="588"/>
        <v>0</v>
      </c>
      <c r="I1789">
        <f t="shared" si="569"/>
        <v>450.97025624999998</v>
      </c>
      <c r="J1789">
        <f t="shared" ca="1" si="570"/>
        <v>50.24</v>
      </c>
      <c r="K1789" s="23">
        <f>AS1789/AQ1789*(1/('Inputs and Output'!C$36/'Inputs and Output'!C$39))-'Inputs and Output'!C$42</f>
        <v>60.557240438920388</v>
      </c>
      <c r="L1789" s="23">
        <f ca="1">IFERROR(AVERAGE(OFFSET(K1789,-1,0,-'Inputs and Output'!C$46)),K1789)</f>
        <v>110.48337619638926</v>
      </c>
      <c r="M1789" s="23" t="e">
        <f ca="1">_xlfn.XLOOKUP(J1789/L1789,'Battery dispatch curve multiple'!C$3:C$103,'Battery dispatch curve multiple'!A$3:A$103,,1,2)</f>
        <v>#NAME?</v>
      </c>
      <c r="N1789" s="79">
        <f ca="1">'Inputs and Output'!$C$17-LN(2/SQRT(IF(Model!J1789/Model!L1789&lt;1.8,Model!J1789/Model!L1789,1.8))-1)/12</f>
        <v>0.89367164688810252</v>
      </c>
      <c r="O1789" t="str">
        <f ca="1">IF(Q1789/'Inputs and Output'!C$14&lt;=N1789,"battery","miner")</f>
        <v>battery</v>
      </c>
      <c r="P1789" t="str">
        <f t="shared" si="571"/>
        <v>No</v>
      </c>
      <c r="Q1789" s="26">
        <f t="shared" ca="1" si="589"/>
        <v>210</v>
      </c>
      <c r="R1789" s="23">
        <f ca="1">-(Q1789/'Inputs and Output'!C$14-N1789)*'Inputs and Output'!C$14-F1789</f>
        <v>40.228061128668706</v>
      </c>
      <c r="S1789" s="23">
        <f ca="1">IF(R1789&gt;0,MIN(R1789,'Inputs and Output'!C$55*'Inputs and Output'!C$14,Model!I1789),0)</f>
        <v>40.228061128668706</v>
      </c>
      <c r="T1789" s="23">
        <f t="shared" ca="1" si="572"/>
        <v>410.74219512133129</v>
      </c>
      <c r="U1789" s="23">
        <f ca="1">MIN('Inputs and Output'!C$15,Model!T1789)</f>
        <v>177.50399999999999</v>
      </c>
      <c r="V1789" s="23">
        <f t="shared" ca="1" si="573"/>
        <v>233.2381951213313</v>
      </c>
      <c r="W1789" s="23">
        <f ca="1">MIN(V1789+S1789,'Inputs and Output'!C$55*'Inputs and Output'!C$14,'Inputs and Output'!C$14-Model!Q1789)-S1789</f>
        <v>29.771938871331294</v>
      </c>
      <c r="X1789" s="23">
        <f t="shared" ca="1" si="574"/>
        <v>203.46625625000001</v>
      </c>
      <c r="Y1789" s="23">
        <f ca="1">IF(AND(P1789="Yes",R1789&lt;=0),MIN(-R1789,'Inputs and Output'!C$55*'Inputs and Output'!C$14-F1789),0)</f>
        <v>0</v>
      </c>
      <c r="Z1789" s="23">
        <f ca="1">MIN(Y1789,'Inputs and Output'!C$15)</f>
        <v>0</v>
      </c>
      <c r="AA1789" s="23">
        <f ca="1">IF(AND(P1789="No",R1789&lt;=0),MIN(I1789,'Inputs and Output'!C$15),0)</f>
        <v>0</v>
      </c>
      <c r="AB1789" s="23">
        <f t="shared" ca="1" si="575"/>
        <v>0</v>
      </c>
      <c r="AC1789" s="23">
        <f ca="1">MIN(AB1789,'Inputs and Output'!C$55*'Inputs and Output'!C$14,'Inputs and Output'!C$14-Model!Q1789)</f>
        <v>0</v>
      </c>
      <c r="AD1789" s="23">
        <f ca="1">IF(AND(P1789="No",R1789&lt;=0),MIN('Inputs and Output'!C$15-Model!AA1789,'Inputs and Output'!C$55*'Inputs and Output'!C$14),0)</f>
        <v>0</v>
      </c>
      <c r="AE1789" s="23">
        <f t="shared" ca="1" si="576"/>
        <v>0</v>
      </c>
      <c r="AF1789" s="26">
        <f t="shared" ca="1" si="577"/>
        <v>70</v>
      </c>
      <c r="AG1789" s="26">
        <f t="shared" ca="1" si="578"/>
        <v>203.46625625000001</v>
      </c>
      <c r="AH1789">
        <f>'real time electricity price'!G1788</f>
        <v>19.767499999999998</v>
      </c>
      <c r="AI1789" s="21">
        <f>'real time electricity price'!H1788</f>
        <v>23.48</v>
      </c>
      <c r="AJ1789" s="23">
        <f t="shared" ca="1" si="579"/>
        <v>177.50399999999999</v>
      </c>
      <c r="AK1789">
        <f t="shared" si="580"/>
        <v>1166.2824999999998</v>
      </c>
      <c r="AL1789" s="1">
        <f>SLN('Inputs and Output'!$C$27,0,'Inputs and Output'!$C$31)</f>
        <v>2968.0365296803652</v>
      </c>
      <c r="AM1789" s="1">
        <f>SLN('Inputs and Output'!$C$51,0,'Inputs and Output'!$C$31)</f>
        <v>319.634703196347</v>
      </c>
      <c r="AN1789" s="16">
        <f>-'PVWatt simulated dispatch'!$B$7*'Inputs and Output'!$C$13*'Inputs and Output'!$C$29</f>
        <v>-964.6118721461188</v>
      </c>
      <c r="AO1789" s="19">
        <f>-'Inputs and Output'!$C$54*'Inputs and Output'!$C$14/(365*24)</f>
        <v>-95.890410958904113</v>
      </c>
      <c r="AP1789" s="19">
        <f t="shared" si="581"/>
        <v>-3181.8910159817351</v>
      </c>
      <c r="AQ1789" s="10">
        <f t="shared" si="582"/>
        <v>139949344.67103899</v>
      </c>
      <c r="AR1789">
        <v>1.39949344671039E+20</v>
      </c>
      <c r="AS1789">
        <v>412846.46784069599</v>
      </c>
      <c r="AT1789" s="10">
        <f ca="1">IFERROR((AJ1789/('Inputs and Output'!$C$15))*('Inputs and Output'!$C$39*'Inputs and Output'!$C$40),0)</f>
        <v>5448960</v>
      </c>
      <c r="AU1789" s="13">
        <f t="shared" ca="1" si="583"/>
        <v>3.893523054936894E-2</v>
      </c>
      <c r="AV1789" s="12">
        <f t="shared" ca="1" si="584"/>
        <v>16074.272406870128</v>
      </c>
      <c r="AW1789" s="14">
        <f ca="1">IF(AT1789&gt;0,('Inputs and Output'!$C$42*'Inputs and Output'!$C$15),0)</f>
        <v>5325.12</v>
      </c>
      <c r="AX1789" s="17">
        <f>SLN('Inputs and Output'!$C$45,0,'Inputs and Output'!$C$44)</f>
        <v>7068.4931506849316</v>
      </c>
      <c r="AY1789" s="15">
        <f t="shared" ca="1" si="585"/>
        <v>3680.6592561851976</v>
      </c>
      <c r="AZ1789" s="18">
        <f t="shared" ca="1" si="586"/>
        <v>498.76824020346248</v>
      </c>
    </row>
    <row r="1790" spans="1:52">
      <c r="A1790" t="str">
        <f>'hourly electricity demand texas'!B1789</f>
        <v>3/16/2020 12 p.m. CDT</v>
      </c>
      <c r="B1790">
        <f>'PVWatt simulated dispatch'!K1806</f>
        <v>792391.875</v>
      </c>
      <c r="C1790">
        <f>'hourly electricity demand texas'!I1789*'Inputs and Output'!$C$20</f>
        <v>60.410000000000004</v>
      </c>
      <c r="D1790">
        <f>MIN(MAX(C1790-'Inputs and Output'!C$16,0),'Inputs and Output'!C$19-'Inputs and Output'!C$16)</f>
        <v>60.410000000000004</v>
      </c>
      <c r="E1790">
        <f>B1790*'Inputs and Output'!C$13/1000000</f>
        <v>515.05471875000001</v>
      </c>
      <c r="F1790">
        <f>IF(E1790&lt;=D1790,MIN(Q1790,D1790-E1790,'Inputs and Output'!C$14*'Inputs and Output'!C$55),0)</f>
        <v>0</v>
      </c>
      <c r="G1790">
        <f t="shared" si="587"/>
        <v>60.410000000000004</v>
      </c>
      <c r="H1790" s="4">
        <f t="shared" si="588"/>
        <v>0</v>
      </c>
      <c r="I1790">
        <f t="shared" si="569"/>
        <v>454.64471874999998</v>
      </c>
      <c r="J1790">
        <f t="shared" ca="1" si="570"/>
        <v>50.24</v>
      </c>
      <c r="K1790" s="23">
        <f>AS1790/AQ1790*(1/('Inputs and Output'!C$36/'Inputs and Output'!C$39))-'Inputs and Output'!C$42</f>
        <v>278.3381579163937</v>
      </c>
      <c r="L1790" s="23">
        <f ca="1">IFERROR(AVERAGE(OFFSET(K1790,-1,0,-'Inputs and Output'!C$46)),K1790)</f>
        <v>110.33846032677735</v>
      </c>
      <c r="M1790" s="23" t="e">
        <f ca="1">_xlfn.XLOOKUP(J1790/L1790,'Battery dispatch curve multiple'!C$3:C$103,'Battery dispatch curve multiple'!A$3:A$103,,1,2)</f>
        <v>#NAME?</v>
      </c>
      <c r="N1790" s="79">
        <f ca="1">'Inputs and Output'!$C$17-LN(2/SQRT(IF(Model!J1790/Model!L1790&lt;1.8,Model!J1790/Model!L1790,1.8))-1)/12</f>
        <v>0.89375416737743241</v>
      </c>
      <c r="O1790" t="str">
        <f ca="1">IF(Q1790/'Inputs and Output'!C$14&lt;=N1790,"battery","miner")</f>
        <v>miner</v>
      </c>
      <c r="P1790" t="str">
        <f t="shared" si="571"/>
        <v>No</v>
      </c>
      <c r="Q1790" s="26">
        <f t="shared" ca="1" si="589"/>
        <v>280</v>
      </c>
      <c r="R1790" s="23">
        <f ca="1">-(Q1790/'Inputs and Output'!C$14-N1790)*'Inputs and Output'!C$14-F1790</f>
        <v>-29.748833134318925</v>
      </c>
      <c r="S1790" s="23">
        <f ca="1">IF(R1790&gt;0,MIN(R1790,'Inputs and Output'!C$55*'Inputs and Output'!C$14,Model!I1790),0)</f>
        <v>0</v>
      </c>
      <c r="T1790" s="23">
        <f t="shared" ca="1" si="572"/>
        <v>0</v>
      </c>
      <c r="U1790" s="23">
        <f ca="1">MIN('Inputs and Output'!C$15,Model!T1790)</f>
        <v>0</v>
      </c>
      <c r="V1790" s="23">
        <f t="shared" ca="1" si="573"/>
        <v>0</v>
      </c>
      <c r="W1790" s="23">
        <f ca="1">MIN(V1790+S1790,'Inputs and Output'!C$55*'Inputs and Output'!C$14,'Inputs and Output'!C$14-Model!Q1790)-S1790</f>
        <v>0</v>
      </c>
      <c r="X1790" s="23">
        <f t="shared" ca="1" si="574"/>
        <v>0</v>
      </c>
      <c r="Y1790" s="23">
        <f ca="1">IF(AND(P1790="Yes",R1790&lt;=0),MIN(-R1790,'Inputs and Output'!C$55*'Inputs and Output'!C$14-F1790),0)</f>
        <v>0</v>
      </c>
      <c r="Z1790" s="23">
        <f ca="1">MIN(Y1790,'Inputs and Output'!C$15)</f>
        <v>0</v>
      </c>
      <c r="AA1790" s="23">
        <f ca="1">IF(AND(P1790="No",R1790&lt;=0),MIN(I1790,'Inputs and Output'!C$15),0)</f>
        <v>177.50399999999999</v>
      </c>
      <c r="AB1790" s="23">
        <f t="shared" ca="1" si="575"/>
        <v>277.14071875000002</v>
      </c>
      <c r="AC1790" s="23">
        <f ca="1">MIN(AB1790,'Inputs and Output'!C$55*'Inputs and Output'!C$14,'Inputs and Output'!C$14-Model!Q1790)</f>
        <v>0</v>
      </c>
      <c r="AD1790" s="23">
        <f ca="1">IF(AND(P1790="No",R1790&lt;=0),MIN('Inputs and Output'!C$15-Model!AA1790,'Inputs and Output'!C$55*'Inputs and Output'!C$14),0)</f>
        <v>0</v>
      </c>
      <c r="AE1790" s="23">
        <f t="shared" ca="1" si="576"/>
        <v>277.14071875000002</v>
      </c>
      <c r="AF1790" s="26">
        <f t="shared" ca="1" si="577"/>
        <v>0</v>
      </c>
      <c r="AG1790" s="26">
        <f t="shared" ca="1" si="578"/>
        <v>277.14071875000002</v>
      </c>
      <c r="AH1790">
        <f>'real time electricity price'!G1789</f>
        <v>22.169999999999998</v>
      </c>
      <c r="AI1790" s="21">
        <f>'real time electricity price'!H1789</f>
        <v>26.32</v>
      </c>
      <c r="AJ1790" s="23">
        <f t="shared" ca="1" si="579"/>
        <v>177.50399999999999</v>
      </c>
      <c r="AK1790">
        <f t="shared" si="580"/>
        <v>1339.2897</v>
      </c>
      <c r="AL1790" s="1">
        <f>SLN('Inputs and Output'!$C$27,0,'Inputs and Output'!$C$31)</f>
        <v>2968.0365296803652</v>
      </c>
      <c r="AM1790" s="1">
        <f>SLN('Inputs and Output'!$C$51,0,'Inputs and Output'!$C$31)</f>
        <v>319.634703196347</v>
      </c>
      <c r="AN1790" s="16">
        <f>-'PVWatt simulated dispatch'!$B$7*'Inputs and Output'!$C$13*'Inputs and Output'!$C$29</f>
        <v>-964.6118721461188</v>
      </c>
      <c r="AO1790" s="19">
        <f>-'Inputs and Output'!$C$54*'Inputs and Output'!$C$14/(365*24)</f>
        <v>-95.890410958904113</v>
      </c>
      <c r="AP1790" s="19">
        <f t="shared" si="581"/>
        <v>-3008.8838159817351</v>
      </c>
      <c r="AQ1790" s="10">
        <f t="shared" si="582"/>
        <v>54870800.431866199</v>
      </c>
      <c r="AR1790">
        <v>5.48708004318662E+19</v>
      </c>
      <c r="AS1790">
        <v>551141.47403641394</v>
      </c>
      <c r="AT1790" s="10">
        <f ca="1">IFERROR((AJ1790/('Inputs and Output'!$C$15))*('Inputs and Output'!$C$39*'Inputs and Output'!$C$40),0)</f>
        <v>5448960</v>
      </c>
      <c r="AU1790" s="13">
        <f t="shared" ca="1" si="583"/>
        <v>9.9305276342123827E-2</v>
      </c>
      <c r="AV1790" s="12">
        <f t="shared" ca="1" si="584"/>
        <v>54731.256382791551</v>
      </c>
      <c r="AW1790" s="14">
        <f ca="1">IF(AT1790&gt;0,('Inputs and Output'!$C$42*'Inputs and Output'!$C$15),0)</f>
        <v>5325.12</v>
      </c>
      <c r="AX1790" s="17">
        <f>SLN('Inputs and Output'!$C$45,0,'Inputs and Output'!$C$44)</f>
        <v>7068.4931506849316</v>
      </c>
      <c r="AY1790" s="15">
        <f t="shared" ca="1" si="585"/>
        <v>42337.643232106617</v>
      </c>
      <c r="AZ1790" s="18">
        <f t="shared" ca="1" si="586"/>
        <v>39328.759416124885</v>
      </c>
    </row>
    <row r="1791" spans="1:52">
      <c r="A1791" t="str">
        <f>'hourly electricity demand texas'!B1790</f>
        <v>3/16/2020 1 p.m. CDT</v>
      </c>
      <c r="B1791">
        <f>'PVWatt simulated dispatch'!K1807</f>
        <v>789749.625</v>
      </c>
      <c r="C1791">
        <f>'hourly electricity demand texas'!I1790*'Inputs and Output'!$C$20</f>
        <v>60.910000000000004</v>
      </c>
      <c r="D1791">
        <f>MIN(MAX(C1791-'Inputs and Output'!C$16,0),'Inputs and Output'!C$19-'Inputs and Output'!C$16)</f>
        <v>60.910000000000004</v>
      </c>
      <c r="E1791">
        <f>B1791*'Inputs and Output'!C$13/1000000</f>
        <v>513.33725625</v>
      </c>
      <c r="F1791">
        <f>IF(E1791&lt;=D1791,MIN(Q1791,D1791-E1791,'Inputs and Output'!C$14*'Inputs and Output'!C$55),0)</f>
        <v>0</v>
      </c>
      <c r="G1791">
        <f t="shared" si="587"/>
        <v>60.910000000000004</v>
      </c>
      <c r="H1791" s="4">
        <f t="shared" si="588"/>
        <v>0</v>
      </c>
      <c r="I1791">
        <f t="shared" si="569"/>
        <v>452.42725624999997</v>
      </c>
      <c r="J1791">
        <f t="shared" ca="1" si="570"/>
        <v>50.24</v>
      </c>
      <c r="K1791" s="23">
        <f>AS1791/AQ1791*(1/('Inputs and Output'!C$36/'Inputs and Output'!C$39))-'Inputs and Output'!C$42</f>
        <v>71.444700605488549</v>
      </c>
      <c r="L1791" s="23">
        <f ca="1">IFERROR(AVERAGE(OFFSET(K1791,-1,0,-'Inputs and Output'!C$46)),K1791)</f>
        <v>122.20876979028641</v>
      </c>
      <c r="M1791" s="23" t="e">
        <f ca="1">_xlfn.XLOOKUP(J1791/L1791,'Battery dispatch curve multiple'!C$3:C$103,'Battery dispatch curve multiple'!A$3:A$103,,1,2)</f>
        <v>#NAME?</v>
      </c>
      <c r="N1791" s="79">
        <f ca="1">'Inputs and Output'!$C$17-LN(2/SQRT(IF(Model!J1791/Model!L1791&lt;1.8,Model!J1791/Model!L1791,1.8))-1)/12</f>
        <v>0.88740973281765012</v>
      </c>
      <c r="O1791" t="str">
        <f ca="1">IF(Q1791/'Inputs and Output'!C$14&lt;=N1791,"battery","miner")</f>
        <v>miner</v>
      </c>
      <c r="P1791" t="str">
        <f t="shared" si="571"/>
        <v>No</v>
      </c>
      <c r="Q1791" s="26">
        <f t="shared" ca="1" si="589"/>
        <v>280</v>
      </c>
      <c r="R1791" s="23">
        <f ca="1">-(Q1791/'Inputs and Output'!C$14-N1791)*'Inputs and Output'!C$14-F1791</f>
        <v>-31.525274811057965</v>
      </c>
      <c r="S1791" s="23">
        <f ca="1">IF(R1791&gt;0,MIN(R1791,'Inputs and Output'!C$55*'Inputs and Output'!C$14,Model!I1791),0)</f>
        <v>0</v>
      </c>
      <c r="T1791" s="23">
        <f t="shared" ca="1" si="572"/>
        <v>0</v>
      </c>
      <c r="U1791" s="23">
        <f ca="1">MIN('Inputs and Output'!C$15,Model!T1791)</f>
        <v>0</v>
      </c>
      <c r="V1791" s="23">
        <f t="shared" ca="1" si="573"/>
        <v>0</v>
      </c>
      <c r="W1791" s="23">
        <f ca="1">MIN(V1791+S1791,'Inputs and Output'!C$55*'Inputs and Output'!C$14,'Inputs and Output'!C$14-Model!Q1791)-S1791</f>
        <v>0</v>
      </c>
      <c r="X1791" s="23">
        <f t="shared" ca="1" si="574"/>
        <v>0</v>
      </c>
      <c r="Y1791" s="23">
        <f ca="1">IF(AND(P1791="Yes",R1791&lt;=0),MIN(-R1791,'Inputs and Output'!C$55*'Inputs and Output'!C$14-F1791),0)</f>
        <v>0</v>
      </c>
      <c r="Z1791" s="23">
        <f ca="1">MIN(Y1791,'Inputs and Output'!C$15)</f>
        <v>0</v>
      </c>
      <c r="AA1791" s="23">
        <f ca="1">IF(AND(P1791="No",R1791&lt;=0),MIN(I1791,'Inputs and Output'!C$15),0)</f>
        <v>177.50399999999999</v>
      </c>
      <c r="AB1791" s="23">
        <f t="shared" ca="1" si="575"/>
        <v>274.92325625000001</v>
      </c>
      <c r="AC1791" s="23">
        <f ca="1">MIN(AB1791,'Inputs and Output'!C$55*'Inputs and Output'!C$14,'Inputs and Output'!C$14-Model!Q1791)</f>
        <v>0</v>
      </c>
      <c r="AD1791" s="23">
        <f ca="1">IF(AND(P1791="No",R1791&lt;=0),MIN('Inputs and Output'!C$15-Model!AA1791,'Inputs and Output'!C$55*'Inputs and Output'!C$14),0)</f>
        <v>0</v>
      </c>
      <c r="AE1791" s="23">
        <f t="shared" ca="1" si="576"/>
        <v>274.92325625000001</v>
      </c>
      <c r="AF1791" s="26">
        <f t="shared" ca="1" si="577"/>
        <v>0</v>
      </c>
      <c r="AG1791" s="26">
        <f t="shared" ca="1" si="578"/>
        <v>274.92325625000001</v>
      </c>
      <c r="AH1791">
        <f>'real time electricity price'!G1790</f>
        <v>29.6325</v>
      </c>
      <c r="AI1791" s="21">
        <f>'real time electricity price'!H1790</f>
        <v>23.2</v>
      </c>
      <c r="AJ1791" s="23">
        <f t="shared" ca="1" si="579"/>
        <v>177.50399999999999</v>
      </c>
      <c r="AK1791">
        <f t="shared" si="580"/>
        <v>1804.9155750000002</v>
      </c>
      <c r="AL1791" s="1">
        <f>SLN('Inputs and Output'!$C$27,0,'Inputs and Output'!$C$31)</f>
        <v>2968.0365296803652</v>
      </c>
      <c r="AM1791" s="1">
        <f>SLN('Inputs and Output'!$C$51,0,'Inputs and Output'!$C$31)</f>
        <v>319.634703196347</v>
      </c>
      <c r="AN1791" s="16">
        <f>-'PVWatt simulated dispatch'!$B$7*'Inputs and Output'!$C$13*'Inputs and Output'!$C$29</f>
        <v>-964.6118721461188</v>
      </c>
      <c r="AO1791" s="19">
        <f>-'Inputs and Output'!$C$54*'Inputs and Output'!$C$14/(365*24)</f>
        <v>-95.890410958904113</v>
      </c>
      <c r="AP1791" s="19">
        <f t="shared" si="581"/>
        <v>-2543.2579409817354</v>
      </c>
      <c r="AQ1791" s="10">
        <f t="shared" si="582"/>
        <v>83615721.367701188</v>
      </c>
      <c r="AR1791">
        <v>8.3615721367701193E+19</v>
      </c>
      <c r="AS1791">
        <v>276319.68807765999</v>
      </c>
      <c r="AT1791" s="10">
        <f ca="1">IFERROR((AJ1791/('Inputs and Output'!$C$15))*('Inputs and Output'!$C$39*'Inputs and Output'!$C$40),0)</f>
        <v>5448960</v>
      </c>
      <c r="AU1791" s="13">
        <f t="shared" ca="1" si="583"/>
        <v>6.5166692469686774E-2</v>
      </c>
      <c r="AV1791" s="12">
        <f t="shared" ca="1" si="584"/>
        <v>18006.840136276642</v>
      </c>
      <c r="AW1791" s="14">
        <f ca="1">IF(AT1791&gt;0,('Inputs and Output'!$C$42*'Inputs and Output'!$C$15),0)</f>
        <v>5325.12</v>
      </c>
      <c r="AX1791" s="17">
        <f>SLN('Inputs and Output'!$C$45,0,'Inputs and Output'!$C$44)</f>
        <v>7068.4931506849316</v>
      </c>
      <c r="AY1791" s="15">
        <f t="shared" ca="1" si="585"/>
        <v>5613.2269855917111</v>
      </c>
      <c r="AZ1791" s="18">
        <f t="shared" ca="1" si="586"/>
        <v>3069.9690446099758</v>
      </c>
    </row>
    <row r="1792" spans="1:52">
      <c r="A1792" t="str">
        <f>'hourly electricity demand texas'!B1791</f>
        <v>3/16/2020 2 p.m. CDT</v>
      </c>
      <c r="B1792">
        <f>'PVWatt simulated dispatch'!K1808</f>
        <v>780655.18799999997</v>
      </c>
      <c r="C1792">
        <f>'hourly electricity demand texas'!I1791*'Inputs and Output'!$C$20</f>
        <v>62.11</v>
      </c>
      <c r="D1792">
        <f>MIN(MAX(C1792-'Inputs and Output'!C$16,0),'Inputs and Output'!C$19-'Inputs and Output'!C$16)</f>
        <v>62.11</v>
      </c>
      <c r="E1792">
        <f>B1792*'Inputs and Output'!C$13/1000000</f>
        <v>507.42587220000001</v>
      </c>
      <c r="F1792">
        <f>IF(E1792&lt;=D1792,MIN(Q1792,D1792-E1792,'Inputs and Output'!C$14*'Inputs and Output'!C$55),0)</f>
        <v>0</v>
      </c>
      <c r="G1792">
        <f t="shared" si="587"/>
        <v>62.11</v>
      </c>
      <c r="H1792" s="4">
        <f t="shared" si="588"/>
        <v>0</v>
      </c>
      <c r="I1792">
        <f t="shared" si="569"/>
        <v>445.3158722</v>
      </c>
      <c r="J1792">
        <f t="shared" ca="1" si="570"/>
        <v>50.24</v>
      </c>
      <c r="K1792" s="23">
        <f>AS1792/AQ1792*(1/('Inputs and Output'!C$36/'Inputs and Output'!C$39))-'Inputs and Output'!C$42</f>
        <v>133.56710737336334</v>
      </c>
      <c r="L1792" s="23">
        <f ca="1">IFERROR(AVERAGE(OFFSET(K1792,-1,0,-'Inputs and Output'!C$46)),K1792)</f>
        <v>117.87272810389932</v>
      </c>
      <c r="M1792" s="23" t="e">
        <f ca="1">_xlfn.XLOOKUP(J1792/L1792,'Battery dispatch curve multiple'!C$3:C$103,'Battery dispatch curve multiple'!A$3:A$103,,1,2)</f>
        <v>#NAME?</v>
      </c>
      <c r="N1792" s="79">
        <f ca="1">'Inputs and Output'!$C$17-LN(2/SQRT(IF(Model!J1792/Model!L1792&lt;1.8,Model!J1792/Model!L1792,1.8))-1)/12</f>
        <v>0.88963475552447435</v>
      </c>
      <c r="O1792" t="str">
        <f ca="1">IF(Q1792/'Inputs and Output'!C$14&lt;=N1792,"battery","miner")</f>
        <v>miner</v>
      </c>
      <c r="P1792" t="str">
        <f t="shared" si="571"/>
        <v>No</v>
      </c>
      <c r="Q1792" s="26">
        <f t="shared" ca="1" si="589"/>
        <v>280</v>
      </c>
      <c r="R1792" s="23">
        <f ca="1">-(Q1792/'Inputs and Output'!C$14-N1792)*'Inputs and Output'!C$14-F1792</f>
        <v>-30.90226845314718</v>
      </c>
      <c r="S1792" s="23">
        <f ca="1">IF(R1792&gt;0,MIN(R1792,'Inputs and Output'!C$55*'Inputs and Output'!C$14,Model!I1792),0)</f>
        <v>0</v>
      </c>
      <c r="T1792" s="23">
        <f t="shared" ca="1" si="572"/>
        <v>0</v>
      </c>
      <c r="U1792" s="23">
        <f ca="1">MIN('Inputs and Output'!C$15,Model!T1792)</f>
        <v>0</v>
      </c>
      <c r="V1792" s="23">
        <f t="shared" ca="1" si="573"/>
        <v>0</v>
      </c>
      <c r="W1792" s="23">
        <f ca="1">MIN(V1792+S1792,'Inputs and Output'!C$55*'Inputs and Output'!C$14,'Inputs and Output'!C$14-Model!Q1792)-S1792</f>
        <v>0</v>
      </c>
      <c r="X1792" s="23">
        <f t="shared" ca="1" si="574"/>
        <v>0</v>
      </c>
      <c r="Y1792" s="23">
        <f ca="1">IF(AND(P1792="Yes",R1792&lt;=0),MIN(-R1792,'Inputs and Output'!C$55*'Inputs and Output'!C$14-F1792),0)</f>
        <v>0</v>
      </c>
      <c r="Z1792" s="23">
        <f ca="1">MIN(Y1792,'Inputs and Output'!C$15)</f>
        <v>0</v>
      </c>
      <c r="AA1792" s="23">
        <f ca="1">IF(AND(P1792="No",R1792&lt;=0),MIN(I1792,'Inputs and Output'!C$15),0)</f>
        <v>177.50399999999999</v>
      </c>
      <c r="AB1792" s="23">
        <f t="shared" ca="1" si="575"/>
        <v>267.81187220000004</v>
      </c>
      <c r="AC1792" s="23">
        <f ca="1">MIN(AB1792,'Inputs and Output'!C$55*'Inputs and Output'!C$14,'Inputs and Output'!C$14-Model!Q1792)</f>
        <v>0</v>
      </c>
      <c r="AD1792" s="23">
        <f ca="1">IF(AND(P1792="No",R1792&lt;=0),MIN('Inputs and Output'!C$15-Model!AA1792,'Inputs and Output'!C$55*'Inputs and Output'!C$14),0)</f>
        <v>0</v>
      </c>
      <c r="AE1792" s="23">
        <f t="shared" ca="1" si="576"/>
        <v>267.81187220000004</v>
      </c>
      <c r="AF1792" s="26">
        <f t="shared" ca="1" si="577"/>
        <v>0</v>
      </c>
      <c r="AG1792" s="26">
        <f t="shared" ca="1" si="578"/>
        <v>267.81187220000004</v>
      </c>
      <c r="AH1792">
        <f>'real time electricity price'!G1791</f>
        <v>28.0425</v>
      </c>
      <c r="AI1792" s="21">
        <f>'real time electricity price'!H1791</f>
        <v>25.73</v>
      </c>
      <c r="AJ1792" s="23">
        <f t="shared" ca="1" si="579"/>
        <v>177.50399999999999</v>
      </c>
      <c r="AK1792">
        <f t="shared" si="580"/>
        <v>1741.7196750000001</v>
      </c>
      <c r="AL1792" s="1">
        <f>SLN('Inputs and Output'!$C$27,0,'Inputs and Output'!$C$31)</f>
        <v>2968.0365296803652</v>
      </c>
      <c r="AM1792" s="1">
        <f>SLN('Inputs and Output'!$C$51,0,'Inputs and Output'!$C$31)</f>
        <v>319.634703196347</v>
      </c>
      <c r="AN1792" s="16">
        <f>-'PVWatt simulated dispatch'!$B$7*'Inputs and Output'!$C$13*'Inputs and Output'!$C$29</f>
        <v>-964.6118721461188</v>
      </c>
      <c r="AO1792" s="19">
        <f>-'Inputs and Output'!$C$54*'Inputs and Output'!$C$14/(365*24)</f>
        <v>-95.890410958904113</v>
      </c>
      <c r="AP1792" s="19">
        <f t="shared" si="581"/>
        <v>-2606.4538409817351</v>
      </c>
      <c r="AQ1792" s="10">
        <f t="shared" si="582"/>
        <v>129801739.60621201</v>
      </c>
      <c r="AR1792">
        <v>1.29801739606212E+20</v>
      </c>
      <c r="AS1792">
        <v>691625.52152651595</v>
      </c>
      <c r="AT1792" s="10">
        <f ca="1">IFERROR((AJ1792/('Inputs and Output'!$C$15))*('Inputs and Output'!$C$39*'Inputs and Output'!$C$40),0)</f>
        <v>5448960</v>
      </c>
      <c r="AU1792" s="13">
        <f t="shared" ca="1" si="583"/>
        <v>4.1979098404465648E-2</v>
      </c>
      <c r="AV1792" s="12">
        <f t="shared" ca="1" si="584"/>
        <v>29033.815827201488</v>
      </c>
      <c r="AW1792" s="14">
        <f ca="1">IF(AT1792&gt;0,('Inputs and Output'!$C$42*'Inputs and Output'!$C$15),0)</f>
        <v>5325.12</v>
      </c>
      <c r="AX1792" s="17">
        <f>SLN('Inputs and Output'!$C$45,0,'Inputs and Output'!$C$44)</f>
        <v>7068.4931506849316</v>
      </c>
      <c r="AY1792" s="15">
        <f t="shared" ca="1" si="585"/>
        <v>16640.202676516557</v>
      </c>
      <c r="AZ1792" s="18">
        <f t="shared" ca="1" si="586"/>
        <v>14033.748835534821</v>
      </c>
    </row>
    <row r="1793" spans="1:52">
      <c r="A1793" t="str">
        <f>'hourly electricity demand texas'!B1792</f>
        <v>3/16/2020 3 p.m. CDT</v>
      </c>
      <c r="B1793">
        <f>'PVWatt simulated dispatch'!K1809</f>
        <v>771183.31299999997</v>
      </c>
      <c r="C1793">
        <f>'hourly electricity demand texas'!I1792*'Inputs and Output'!$C$20</f>
        <v>61.93</v>
      </c>
      <c r="D1793">
        <f>MIN(MAX(C1793-'Inputs and Output'!C$16,0),'Inputs and Output'!C$19-'Inputs and Output'!C$16)</f>
        <v>61.93</v>
      </c>
      <c r="E1793">
        <f>B1793*'Inputs and Output'!C$13/1000000</f>
        <v>501.26915344999998</v>
      </c>
      <c r="F1793">
        <f>IF(E1793&lt;=D1793,MIN(Q1793,D1793-E1793,'Inputs and Output'!C$14*'Inputs and Output'!C$55),0)</f>
        <v>0</v>
      </c>
      <c r="G1793">
        <f t="shared" si="587"/>
        <v>61.93</v>
      </c>
      <c r="H1793" s="4">
        <f t="shared" si="588"/>
        <v>0</v>
      </c>
      <c r="I1793">
        <f t="shared" si="569"/>
        <v>439.33915344999997</v>
      </c>
      <c r="J1793">
        <f t="shared" ca="1" si="570"/>
        <v>50.24</v>
      </c>
      <c r="K1793" s="23">
        <f>AS1793/AQ1793*(1/('Inputs and Output'!C$36/'Inputs and Output'!C$39))-'Inputs and Output'!C$42</f>
        <v>3.449002948315318</v>
      </c>
      <c r="L1793" s="23">
        <f ca="1">IFERROR(AVERAGE(OFFSET(K1793,-1,0,-'Inputs and Output'!C$46)),K1793)</f>
        <v>114.20798614147827</v>
      </c>
      <c r="M1793" s="23" t="e">
        <f ca="1">_xlfn.XLOOKUP(J1793/L1793,'Battery dispatch curve multiple'!C$3:C$103,'Battery dispatch curve multiple'!A$3:A$103,,1,2)</f>
        <v>#NAME?</v>
      </c>
      <c r="N1793" s="79">
        <f ca="1">'Inputs and Output'!$C$17-LN(2/SQRT(IF(Model!J1793/Model!L1793&lt;1.8,Model!J1793/Model!L1793,1.8))-1)/12</f>
        <v>0.8915960896906352</v>
      </c>
      <c r="O1793" t="str">
        <f ca="1">IF(Q1793/'Inputs and Output'!C$14&lt;=N1793,"battery","miner")</f>
        <v>miner</v>
      </c>
      <c r="P1793" t="str">
        <f t="shared" si="571"/>
        <v>No</v>
      </c>
      <c r="Q1793" s="26">
        <f t="shared" ca="1" si="589"/>
        <v>280</v>
      </c>
      <c r="R1793" s="23">
        <f ca="1">-(Q1793/'Inputs and Output'!C$14-N1793)*'Inputs and Output'!C$14-F1793</f>
        <v>-30.353094886622145</v>
      </c>
      <c r="S1793" s="23">
        <f ca="1">IF(R1793&gt;0,MIN(R1793,'Inputs and Output'!C$55*'Inputs and Output'!C$14,Model!I1793),0)</f>
        <v>0</v>
      </c>
      <c r="T1793" s="23">
        <f t="shared" ca="1" si="572"/>
        <v>0</v>
      </c>
      <c r="U1793" s="23">
        <f ca="1">MIN('Inputs and Output'!C$15,Model!T1793)</f>
        <v>0</v>
      </c>
      <c r="V1793" s="23">
        <f t="shared" ca="1" si="573"/>
        <v>0</v>
      </c>
      <c r="W1793" s="23">
        <f ca="1">MIN(V1793+S1793,'Inputs and Output'!C$55*'Inputs and Output'!C$14,'Inputs and Output'!C$14-Model!Q1793)-S1793</f>
        <v>0</v>
      </c>
      <c r="X1793" s="23">
        <f t="shared" ca="1" si="574"/>
        <v>0</v>
      </c>
      <c r="Y1793" s="23">
        <f ca="1">IF(AND(P1793="Yes",R1793&lt;=0),MIN(-R1793,'Inputs and Output'!C$55*'Inputs and Output'!C$14-F1793),0)</f>
        <v>0</v>
      </c>
      <c r="Z1793" s="23">
        <f ca="1">MIN(Y1793,'Inputs and Output'!C$15)</f>
        <v>0</v>
      </c>
      <c r="AA1793" s="23">
        <f ca="1">IF(AND(P1793="No",R1793&lt;=0),MIN(I1793,'Inputs and Output'!C$15),0)</f>
        <v>177.50399999999999</v>
      </c>
      <c r="AB1793" s="23">
        <f t="shared" ca="1" si="575"/>
        <v>261.83515345000001</v>
      </c>
      <c r="AC1793" s="23">
        <f ca="1">MIN(AB1793,'Inputs and Output'!C$55*'Inputs and Output'!C$14,'Inputs and Output'!C$14-Model!Q1793)</f>
        <v>0</v>
      </c>
      <c r="AD1793" s="23">
        <f ca="1">IF(AND(P1793="No",R1793&lt;=0),MIN('Inputs and Output'!C$15-Model!AA1793,'Inputs and Output'!C$55*'Inputs and Output'!C$14),0)</f>
        <v>0</v>
      </c>
      <c r="AE1793" s="23">
        <f t="shared" ca="1" si="576"/>
        <v>261.83515345000001</v>
      </c>
      <c r="AF1793" s="26">
        <f t="shared" ca="1" si="577"/>
        <v>0</v>
      </c>
      <c r="AG1793" s="26">
        <f t="shared" ca="1" si="578"/>
        <v>261.83515345000001</v>
      </c>
      <c r="AH1793">
        <f>'real time electricity price'!G1792</f>
        <v>101.27249999999999</v>
      </c>
      <c r="AI1793" s="21">
        <f>'real time electricity price'!H1792</f>
        <v>27.8</v>
      </c>
      <c r="AJ1793" s="23">
        <f t="shared" ca="1" si="579"/>
        <v>177.50399999999999</v>
      </c>
      <c r="AK1793">
        <f t="shared" si="580"/>
        <v>6271.8059249999997</v>
      </c>
      <c r="AL1793" s="1">
        <f>SLN('Inputs and Output'!$C$27,0,'Inputs and Output'!$C$31)</f>
        <v>2968.0365296803652</v>
      </c>
      <c r="AM1793" s="1">
        <f>SLN('Inputs and Output'!$C$51,0,'Inputs and Output'!$C$31)</f>
        <v>319.634703196347</v>
      </c>
      <c r="AN1793" s="16">
        <f>-'PVWatt simulated dispatch'!$B$7*'Inputs and Output'!$C$13*'Inputs and Output'!$C$29</f>
        <v>-964.6118721461188</v>
      </c>
      <c r="AO1793" s="19">
        <f>-'Inputs and Output'!$C$54*'Inputs and Output'!$C$14/(365*24)</f>
        <v>-95.890410958904113</v>
      </c>
      <c r="AP1793" s="19">
        <f t="shared" si="581"/>
        <v>1923.6324090182645</v>
      </c>
      <c r="AQ1793" s="10">
        <f t="shared" si="582"/>
        <v>195206664.175969</v>
      </c>
      <c r="AR1793">
        <v>1.9520666417596901E+20</v>
      </c>
      <c r="AS1793">
        <v>212702.375968765</v>
      </c>
      <c r="AT1793" s="10">
        <f ca="1">IFERROR((AJ1793/('Inputs and Output'!$C$15))*('Inputs and Output'!$C$39*'Inputs and Output'!$C$40),0)</f>
        <v>5448960</v>
      </c>
      <c r="AU1793" s="13">
        <f t="shared" ca="1" si="583"/>
        <v>2.7913801114330995E-2</v>
      </c>
      <c r="AV1793" s="12">
        <f t="shared" ca="1" si="584"/>
        <v>5937.3318193377627</v>
      </c>
      <c r="AW1793" s="14">
        <f ca="1">IF(AT1793&gt;0,('Inputs and Output'!$C$42*'Inputs and Output'!$C$15),0)</f>
        <v>5325.12</v>
      </c>
      <c r="AX1793" s="17">
        <f>SLN('Inputs and Output'!$C$45,0,'Inputs and Output'!$C$44)</f>
        <v>7068.4931506849316</v>
      </c>
      <c r="AY1793" s="15">
        <f t="shared" ca="1" si="585"/>
        <v>-6456.2813313471688</v>
      </c>
      <c r="AZ1793" s="18">
        <f t="shared" ca="1" si="586"/>
        <v>-4532.6489223289045</v>
      </c>
    </row>
    <row r="1794" spans="1:52">
      <c r="A1794" t="str">
        <f>'hourly electricity demand texas'!B1793</f>
        <v>3/16/2020 4 p.m. CDT</v>
      </c>
      <c r="B1794">
        <f>'PVWatt simulated dispatch'!K1810</f>
        <v>738668.93799999997</v>
      </c>
      <c r="C1794">
        <f>'hourly electricity demand texas'!I1793*'Inputs and Output'!$C$20</f>
        <v>63.050000000000004</v>
      </c>
      <c r="D1794">
        <f>MIN(MAX(C1794-'Inputs and Output'!C$16,0),'Inputs and Output'!C$19-'Inputs and Output'!C$16)</f>
        <v>63.050000000000004</v>
      </c>
      <c r="E1794">
        <f>B1794*'Inputs and Output'!C$13/1000000</f>
        <v>480.13480970000001</v>
      </c>
      <c r="F1794">
        <f>IF(E1794&lt;=D1794,MIN(Q1794,D1794-E1794,'Inputs and Output'!C$14*'Inputs and Output'!C$55),0)</f>
        <v>0</v>
      </c>
      <c r="G1794">
        <f t="shared" si="587"/>
        <v>63.050000000000004</v>
      </c>
      <c r="H1794" s="4">
        <f t="shared" si="588"/>
        <v>0</v>
      </c>
      <c r="I1794">
        <f t="shared" si="569"/>
        <v>417.08480969999999</v>
      </c>
      <c r="J1794">
        <f t="shared" ca="1" si="570"/>
        <v>50.24</v>
      </c>
      <c r="K1794" s="23">
        <f>AS1794/AQ1794*(1/('Inputs and Output'!C$36/'Inputs and Output'!C$39))-'Inputs and Output'!C$42</f>
        <v>33.856982002975982</v>
      </c>
      <c r="L1794" s="23">
        <f ca="1">IFERROR(AVERAGE(OFFSET(K1794,-1,0,-'Inputs and Output'!C$46)),K1794)</f>
        <v>112.88087438696421</v>
      </c>
      <c r="M1794" s="23" t="e">
        <f ca="1">_xlfn.XLOOKUP(J1794/L1794,'Battery dispatch curve multiple'!C$3:C$103,'Battery dispatch curve multiple'!A$3:A$103,,1,2)</f>
        <v>#NAME?</v>
      </c>
      <c r="N1794" s="79">
        <f ca="1">'Inputs and Output'!$C$17-LN(2/SQRT(IF(Model!J1794/Model!L1794&lt;1.8,Model!J1794/Model!L1794,1.8))-1)/12</f>
        <v>0.89232579325731076</v>
      </c>
      <c r="O1794" t="str">
        <f ca="1">IF(Q1794/'Inputs and Output'!C$14&lt;=N1794,"battery","miner")</f>
        <v>miner</v>
      </c>
      <c r="P1794" t="str">
        <f t="shared" si="571"/>
        <v>No</v>
      </c>
      <c r="Q1794" s="26">
        <f t="shared" ca="1" si="589"/>
        <v>280</v>
      </c>
      <c r="R1794" s="23">
        <f ca="1">-(Q1794/'Inputs and Output'!C$14-N1794)*'Inputs and Output'!C$14-F1794</f>
        <v>-30.148777887952988</v>
      </c>
      <c r="S1794" s="23">
        <f ca="1">IF(R1794&gt;0,MIN(R1794,'Inputs and Output'!C$55*'Inputs and Output'!C$14,Model!I1794),0)</f>
        <v>0</v>
      </c>
      <c r="T1794" s="23">
        <f t="shared" ca="1" si="572"/>
        <v>0</v>
      </c>
      <c r="U1794" s="23">
        <f ca="1">MIN('Inputs and Output'!C$15,Model!T1794)</f>
        <v>0</v>
      </c>
      <c r="V1794" s="23">
        <f t="shared" ca="1" si="573"/>
        <v>0</v>
      </c>
      <c r="W1794" s="23">
        <f ca="1">MIN(V1794+S1794,'Inputs and Output'!C$55*'Inputs and Output'!C$14,'Inputs and Output'!C$14-Model!Q1794)-S1794</f>
        <v>0</v>
      </c>
      <c r="X1794" s="23">
        <f t="shared" ca="1" si="574"/>
        <v>0</v>
      </c>
      <c r="Y1794" s="23">
        <f ca="1">IF(AND(P1794="Yes",R1794&lt;=0),MIN(-R1794,'Inputs and Output'!C$55*'Inputs and Output'!C$14-F1794),0)</f>
        <v>0</v>
      </c>
      <c r="Z1794" s="23">
        <f ca="1">MIN(Y1794,'Inputs and Output'!C$15)</f>
        <v>0</v>
      </c>
      <c r="AA1794" s="23">
        <f ca="1">IF(AND(P1794="No",R1794&lt;=0),MIN(I1794,'Inputs and Output'!C$15),0)</f>
        <v>177.50399999999999</v>
      </c>
      <c r="AB1794" s="23">
        <f t="shared" ca="1" si="575"/>
        <v>239.5808097</v>
      </c>
      <c r="AC1794" s="23">
        <f ca="1">MIN(AB1794,'Inputs and Output'!C$55*'Inputs and Output'!C$14,'Inputs and Output'!C$14-Model!Q1794)</f>
        <v>0</v>
      </c>
      <c r="AD1794" s="23">
        <f ca="1">IF(AND(P1794="No",R1794&lt;=0),MIN('Inputs and Output'!C$15-Model!AA1794,'Inputs and Output'!C$55*'Inputs and Output'!C$14),0)</f>
        <v>0</v>
      </c>
      <c r="AE1794" s="23">
        <f t="shared" ca="1" si="576"/>
        <v>239.5808097</v>
      </c>
      <c r="AF1794" s="26">
        <f t="shared" ca="1" si="577"/>
        <v>0</v>
      </c>
      <c r="AG1794" s="26">
        <f t="shared" ca="1" si="578"/>
        <v>239.5808097</v>
      </c>
      <c r="AH1794">
        <f>'real time electricity price'!G1793</f>
        <v>105.845</v>
      </c>
      <c r="AI1794" s="21">
        <f>'real time electricity price'!H1793</f>
        <v>30.06</v>
      </c>
      <c r="AJ1794" s="23">
        <f t="shared" ca="1" si="579"/>
        <v>177.50399999999999</v>
      </c>
      <c r="AK1794">
        <f t="shared" si="580"/>
        <v>6673.5272500000001</v>
      </c>
      <c r="AL1794" s="1">
        <f>SLN('Inputs and Output'!$C$27,0,'Inputs and Output'!$C$31)</f>
        <v>2968.0365296803652</v>
      </c>
      <c r="AM1794" s="1">
        <f>SLN('Inputs and Output'!$C$51,0,'Inputs and Output'!$C$31)</f>
        <v>319.634703196347</v>
      </c>
      <c r="AN1794" s="16">
        <f>-'PVWatt simulated dispatch'!$B$7*'Inputs and Output'!$C$13*'Inputs and Output'!$C$29</f>
        <v>-964.6118721461188</v>
      </c>
      <c r="AO1794" s="19">
        <f>-'Inputs and Output'!$C$54*'Inputs and Output'!$C$14/(365*24)</f>
        <v>-95.890410958904113</v>
      </c>
      <c r="AP1794" s="19">
        <f t="shared" si="581"/>
        <v>2325.3537340182647</v>
      </c>
      <c r="AQ1794" s="10">
        <f t="shared" si="582"/>
        <v>135572591.71031299</v>
      </c>
      <c r="AR1794">
        <v>1.3557259171031301E+20</v>
      </c>
      <c r="AS1794">
        <v>282016.69060948299</v>
      </c>
      <c r="AT1794" s="10">
        <f ca="1">IFERROR((AJ1794/('Inputs and Output'!$C$15))*('Inputs and Output'!$C$39*'Inputs and Output'!$C$40),0)</f>
        <v>5448960</v>
      </c>
      <c r="AU1794" s="13">
        <f t="shared" ca="1" si="583"/>
        <v>4.0192194685214518E-2</v>
      </c>
      <c r="AV1794" s="12">
        <f t="shared" ca="1" si="584"/>
        <v>11334.869733456249</v>
      </c>
      <c r="AW1794" s="14">
        <f ca="1">IF(AT1794&gt;0,('Inputs and Output'!$C$42*'Inputs and Output'!$C$15),0)</f>
        <v>5325.12</v>
      </c>
      <c r="AX1794" s="17">
        <f>SLN('Inputs and Output'!$C$45,0,'Inputs and Output'!$C$44)</f>
        <v>7068.4931506849316</v>
      </c>
      <c r="AY1794" s="15">
        <f t="shared" ca="1" si="585"/>
        <v>-1058.7434172286821</v>
      </c>
      <c r="AZ1794" s="18">
        <f t="shared" ca="1" si="586"/>
        <v>1266.6103167895826</v>
      </c>
    </row>
    <row r="1795" spans="1:52">
      <c r="A1795" t="str">
        <f>'hourly electricity demand texas'!B1794</f>
        <v>3/16/2020 5 p.m. CDT</v>
      </c>
      <c r="B1795">
        <f>'PVWatt simulated dispatch'!K1811</f>
        <v>673308.68799999997</v>
      </c>
      <c r="C1795">
        <f>'hourly electricity demand texas'!I1794*'Inputs and Output'!$C$20</f>
        <v>64.13</v>
      </c>
      <c r="D1795">
        <f>MIN(MAX(C1795-'Inputs and Output'!C$16,0),'Inputs and Output'!C$19-'Inputs and Output'!C$16)</f>
        <v>64.13</v>
      </c>
      <c r="E1795">
        <f>B1795*'Inputs and Output'!C$13/1000000</f>
        <v>437.65064719999998</v>
      </c>
      <c r="F1795">
        <f>IF(E1795&lt;=D1795,MIN(Q1795,D1795-E1795,'Inputs and Output'!C$14*'Inputs and Output'!C$55),0)</f>
        <v>0</v>
      </c>
      <c r="G1795">
        <f t="shared" si="587"/>
        <v>64.13</v>
      </c>
      <c r="H1795" s="4">
        <f t="shared" si="588"/>
        <v>0</v>
      </c>
      <c r="I1795">
        <f t="shared" ref="I1795:I1858" si="590">IF(E1795&gt;D1795,E1795-D1795,0)</f>
        <v>373.52064719999998</v>
      </c>
      <c r="J1795">
        <f t="shared" ref="J1795:J1858" ca="1" si="591">MAX(OFFSET(AI1795,0,0,24))</f>
        <v>51.71</v>
      </c>
      <c r="K1795" s="23">
        <f>AS1795/AQ1795*(1/('Inputs and Output'!C$36/'Inputs and Output'!C$39))-'Inputs and Output'!C$42</f>
        <v>123.82439481865245</v>
      </c>
      <c r="L1795" s="23">
        <f ca="1">IFERROR(AVERAGE(OFFSET(K1795,-1,0,-'Inputs and Output'!C$46)),K1795)</f>
        <v>110.9579791880745</v>
      </c>
      <c r="M1795" s="23" t="e">
        <f ca="1">_xlfn.XLOOKUP(J1795/L1795,'Battery dispatch curve multiple'!C$3:C$103,'Battery dispatch curve multiple'!A$3:A$103,,1,2)</f>
        <v>#NAME?</v>
      </c>
      <c r="N1795" s="79">
        <f ca="1">'Inputs and Output'!$C$17-LN(2/SQRT(IF(Model!J1795/Model!L1795&lt;1.8,Model!J1795/Model!L1795,1.8))-1)/12</f>
        <v>0.895219957269212</v>
      </c>
      <c r="O1795" t="str">
        <f ca="1">IF(Q1795/'Inputs and Output'!C$14&lt;=N1795,"battery","miner")</f>
        <v>miner</v>
      </c>
      <c r="P1795" t="str">
        <f t="shared" ref="P1795:P1858" si="592">IF(F1795&gt;0,"Yes","No")</f>
        <v>No</v>
      </c>
      <c r="Q1795" s="26">
        <f t="shared" ca="1" si="589"/>
        <v>280</v>
      </c>
      <c r="R1795" s="23">
        <f ca="1">-(Q1795/'Inputs and Output'!C$14-N1795)*'Inputs and Output'!C$14-F1795</f>
        <v>-29.33841196462064</v>
      </c>
      <c r="S1795" s="23">
        <f ca="1">IF(R1795&gt;0,MIN(R1795,'Inputs and Output'!C$55*'Inputs and Output'!C$14,Model!I1795),0)</f>
        <v>0</v>
      </c>
      <c r="T1795" s="23">
        <f t="shared" ref="T1795:T1858" ca="1" si="593">IF(R1795&gt;0,I1795-S1795,0)</f>
        <v>0</v>
      </c>
      <c r="U1795" s="23">
        <f ca="1">MIN('Inputs and Output'!C$15,Model!T1795)</f>
        <v>0</v>
      </c>
      <c r="V1795" s="23">
        <f t="shared" ref="V1795:V1858" ca="1" si="594">T1795-U1795</f>
        <v>0</v>
      </c>
      <c r="W1795" s="23">
        <f ca="1">MIN(V1795+S1795,'Inputs and Output'!C$55*'Inputs and Output'!C$14,'Inputs and Output'!C$14-Model!Q1795)-S1795</f>
        <v>0</v>
      </c>
      <c r="X1795" s="23">
        <f t="shared" ref="X1795:X1858" ca="1" si="595">V1795-W1795</f>
        <v>0</v>
      </c>
      <c r="Y1795" s="23">
        <f ca="1">IF(AND(P1795="Yes",R1795&lt;=0),MIN(-R1795,'Inputs and Output'!C$55*'Inputs and Output'!C$14-F1795),0)</f>
        <v>0</v>
      </c>
      <c r="Z1795" s="23">
        <f ca="1">MIN(Y1795,'Inputs and Output'!C$15)</f>
        <v>0</v>
      </c>
      <c r="AA1795" s="23">
        <f ca="1">IF(AND(P1795="No",R1795&lt;=0),MIN(I1795,'Inputs and Output'!C$15),0)</f>
        <v>177.50399999999999</v>
      </c>
      <c r="AB1795" s="23">
        <f t="shared" ref="AB1795:AB1858" ca="1" si="596">IF(AND(P1795="No",R1795&lt;=0),I1795-AA1795,0)</f>
        <v>196.01664719999999</v>
      </c>
      <c r="AC1795" s="23">
        <f ca="1">MIN(AB1795,'Inputs and Output'!C$55*'Inputs and Output'!C$14,'Inputs and Output'!C$14-Model!Q1795)</f>
        <v>0</v>
      </c>
      <c r="AD1795" s="23">
        <f ca="1">IF(AND(P1795="No",R1795&lt;=0),MIN('Inputs and Output'!C$15-Model!AA1795,'Inputs and Output'!C$55*'Inputs and Output'!C$14),0)</f>
        <v>0</v>
      </c>
      <c r="AE1795" s="23">
        <f t="shared" ref="AE1795:AE1858" ca="1" si="597">AB1795-AC1795</f>
        <v>196.01664719999999</v>
      </c>
      <c r="AF1795" s="26">
        <f t="shared" ref="AF1795:AF1858" ca="1" si="598">-AD1795+AC1795-Z1795+W1795+S1795-F1795</f>
        <v>0</v>
      </c>
      <c r="AG1795" s="26">
        <f t="shared" ref="AG1795:AG1858" ca="1" si="599">AE1795+X1795</f>
        <v>196.01664719999999</v>
      </c>
      <c r="AH1795">
        <f>'real time electricity price'!G1794</f>
        <v>173.26499999999999</v>
      </c>
      <c r="AI1795" s="21">
        <f>'real time electricity price'!H1794</f>
        <v>30</v>
      </c>
      <c r="AJ1795" s="23">
        <f t="shared" ref="AJ1795:AJ1858" ca="1" si="600">AD1795+AA1795+Z1795+U1795</f>
        <v>177.50399999999999</v>
      </c>
      <c r="AK1795">
        <f t="shared" ref="AK1795:AK1858" si="601">G1795*AH1795</f>
        <v>11111.484449999998</v>
      </c>
      <c r="AL1795" s="1">
        <f>SLN('Inputs and Output'!$C$27,0,'Inputs and Output'!$C$31)</f>
        <v>2968.0365296803652</v>
      </c>
      <c r="AM1795" s="1">
        <f>SLN('Inputs and Output'!$C$51,0,'Inputs and Output'!$C$31)</f>
        <v>319.634703196347</v>
      </c>
      <c r="AN1795" s="16">
        <f>-'PVWatt simulated dispatch'!$B$7*'Inputs and Output'!$C$13*'Inputs and Output'!$C$29</f>
        <v>-964.6118721461188</v>
      </c>
      <c r="AO1795" s="19">
        <f>-'Inputs and Output'!$C$54*'Inputs and Output'!$C$14/(365*24)</f>
        <v>-95.890410958904113</v>
      </c>
      <c r="AP1795" s="19">
        <f t="shared" ref="AP1795:AP1858" si="602">AK1795-AL1795-AM1795+AN1795+AO1795</f>
        <v>6763.3109340182637</v>
      </c>
      <c r="AQ1795" s="10">
        <f t="shared" ref="AQ1795:AQ1858" si="603">AR1795/1000000000000</f>
        <v>95911321.541838795</v>
      </c>
      <c r="AR1795">
        <v>9.5911321541838799E+19</v>
      </c>
      <c r="AS1795">
        <v>480606.471723116</v>
      </c>
      <c r="AT1795" s="10">
        <f ca="1">IFERROR((AJ1795/('Inputs and Output'!$C$15))*('Inputs and Output'!$C$39*'Inputs and Output'!$C$40),0)</f>
        <v>5448960</v>
      </c>
      <c r="AU1795" s="13">
        <f t="shared" ref="AU1795:AU1858" ca="1" si="604">AT1795/AQ1795</f>
        <v>5.6812479615589849E-2</v>
      </c>
      <c r="AV1795" s="12">
        <f t="shared" ref="AV1795:AV1858" ca="1" si="605">AU1795*AS1795</f>
        <v>27304.445377890086</v>
      </c>
      <c r="AW1795" s="14">
        <f ca="1">IF(AT1795&gt;0,('Inputs and Output'!$C$42*'Inputs and Output'!$C$15),0)</f>
        <v>5325.12</v>
      </c>
      <c r="AX1795" s="17">
        <f>SLN('Inputs and Output'!$C$45,0,'Inputs and Output'!$C$44)</f>
        <v>7068.4931506849316</v>
      </c>
      <c r="AY1795" s="15">
        <f t="shared" ref="AY1795:AY1858" ca="1" si="606">AV1795-AW1795-AX1795</f>
        <v>14910.832227205156</v>
      </c>
      <c r="AZ1795" s="18">
        <f t="shared" ref="AZ1795:AZ1858" ca="1" si="607">AP1795+AY1795</f>
        <v>21674.143161223419</v>
      </c>
    </row>
    <row r="1796" spans="1:52">
      <c r="A1796" t="str">
        <f>'hourly electricity demand texas'!B1795</f>
        <v>3/16/2020 6 p.m. CDT</v>
      </c>
      <c r="B1796">
        <f>'PVWatt simulated dispatch'!K1812</f>
        <v>515315.09399999998</v>
      </c>
      <c r="C1796">
        <f>'hourly electricity demand texas'!I1795*'Inputs and Output'!$C$20</f>
        <v>65.05</v>
      </c>
      <c r="D1796">
        <f>MIN(MAX(C1796-'Inputs and Output'!C$16,0),'Inputs and Output'!C$19-'Inputs and Output'!C$16)</f>
        <v>65.05</v>
      </c>
      <c r="E1796">
        <f>B1796*'Inputs and Output'!C$13/1000000</f>
        <v>334.95481109999997</v>
      </c>
      <c r="F1796">
        <f>IF(E1796&lt;=D1796,MIN(Q1796,D1796-E1796,'Inputs and Output'!C$14*'Inputs and Output'!C$55),0)</f>
        <v>0</v>
      </c>
      <c r="G1796">
        <f t="shared" ref="G1796:G1859" si="608">MIN(D1796,E1796+F1796)</f>
        <v>65.05</v>
      </c>
      <c r="H1796" s="4">
        <f t="shared" ref="H1796:H1859" si="609">G1796-D1796</f>
        <v>0</v>
      </c>
      <c r="I1796">
        <f t="shared" si="590"/>
        <v>269.90481109999996</v>
      </c>
      <c r="J1796">
        <f t="shared" ca="1" si="591"/>
        <v>51.71</v>
      </c>
      <c r="K1796" s="23">
        <f>AS1796/AQ1796*(1/('Inputs and Output'!C$36/'Inputs and Output'!C$39))-'Inputs and Output'!C$42</f>
        <v>46.786615230708705</v>
      </c>
      <c r="L1796" s="23">
        <f ca="1">IFERROR(AVERAGE(OFFSET(K1796,-1,0,-'Inputs and Output'!C$46)),K1796)</f>
        <v>114.97889418177446</v>
      </c>
      <c r="M1796" s="23" t="e">
        <f ca="1">_xlfn.XLOOKUP(J1796/L1796,'Battery dispatch curve multiple'!C$3:C$103,'Battery dispatch curve multiple'!A$3:A$103,,1,2)</f>
        <v>#NAME?</v>
      </c>
      <c r="N1796" s="79">
        <f ca="1">'Inputs and Output'!$C$17-LN(2/SQRT(IF(Model!J1796/Model!L1796&lt;1.8,Model!J1796/Model!L1796,1.8))-1)/12</f>
        <v>0.89297838440501542</v>
      </c>
      <c r="O1796" t="str">
        <f ca="1">IF(Q1796/'Inputs and Output'!C$14&lt;=N1796,"battery","miner")</f>
        <v>miner</v>
      </c>
      <c r="P1796" t="str">
        <f t="shared" si="592"/>
        <v>No</v>
      </c>
      <c r="Q1796" s="26">
        <f t="shared" ref="Q1796:Q1859" ca="1" si="610">Q1795+AF1795</f>
        <v>280</v>
      </c>
      <c r="R1796" s="23">
        <f ca="1">-(Q1796/'Inputs and Output'!C$14-N1796)*'Inputs and Output'!C$14-F1796</f>
        <v>-29.966052366595683</v>
      </c>
      <c r="S1796" s="23">
        <f ca="1">IF(R1796&gt;0,MIN(R1796,'Inputs and Output'!C$55*'Inputs and Output'!C$14,Model!I1796),0)</f>
        <v>0</v>
      </c>
      <c r="T1796" s="23">
        <f t="shared" ca="1" si="593"/>
        <v>0</v>
      </c>
      <c r="U1796" s="23">
        <f ca="1">MIN('Inputs and Output'!C$15,Model!T1796)</f>
        <v>0</v>
      </c>
      <c r="V1796" s="23">
        <f t="shared" ca="1" si="594"/>
        <v>0</v>
      </c>
      <c r="W1796" s="23">
        <f ca="1">MIN(V1796+S1796,'Inputs and Output'!C$55*'Inputs and Output'!C$14,'Inputs and Output'!C$14-Model!Q1796)-S1796</f>
        <v>0</v>
      </c>
      <c r="X1796" s="23">
        <f t="shared" ca="1" si="595"/>
        <v>0</v>
      </c>
      <c r="Y1796" s="23">
        <f ca="1">IF(AND(P1796="Yes",R1796&lt;=0),MIN(-R1796,'Inputs and Output'!C$55*'Inputs and Output'!C$14-F1796),0)</f>
        <v>0</v>
      </c>
      <c r="Z1796" s="23">
        <f ca="1">MIN(Y1796,'Inputs and Output'!C$15)</f>
        <v>0</v>
      </c>
      <c r="AA1796" s="23">
        <f ca="1">IF(AND(P1796="No",R1796&lt;=0),MIN(I1796,'Inputs and Output'!C$15),0)</f>
        <v>177.50399999999999</v>
      </c>
      <c r="AB1796" s="23">
        <f t="shared" ca="1" si="596"/>
        <v>92.40081109999997</v>
      </c>
      <c r="AC1796" s="23">
        <f ca="1">MIN(AB1796,'Inputs and Output'!C$55*'Inputs and Output'!C$14,'Inputs and Output'!C$14-Model!Q1796)</f>
        <v>0</v>
      </c>
      <c r="AD1796" s="23">
        <f ca="1">IF(AND(P1796="No",R1796&lt;=0),MIN('Inputs and Output'!C$15-Model!AA1796,'Inputs and Output'!C$55*'Inputs and Output'!C$14),0)</f>
        <v>0</v>
      </c>
      <c r="AE1796" s="23">
        <f t="shared" ca="1" si="597"/>
        <v>92.40081109999997</v>
      </c>
      <c r="AF1796" s="26">
        <f t="shared" ca="1" si="598"/>
        <v>0</v>
      </c>
      <c r="AG1796" s="26">
        <f t="shared" ca="1" si="599"/>
        <v>92.40081109999997</v>
      </c>
      <c r="AH1796">
        <f>'real time electricity price'!G1795</f>
        <v>47.4375</v>
      </c>
      <c r="AI1796" s="21">
        <f>'real time electricity price'!H1795</f>
        <v>44.56</v>
      </c>
      <c r="AJ1796" s="23">
        <f t="shared" ca="1" si="600"/>
        <v>177.50399999999999</v>
      </c>
      <c r="AK1796">
        <f t="shared" si="601"/>
        <v>3085.8093749999998</v>
      </c>
      <c r="AL1796" s="1">
        <f>SLN('Inputs and Output'!$C$27,0,'Inputs and Output'!$C$31)</f>
        <v>2968.0365296803652</v>
      </c>
      <c r="AM1796" s="1">
        <f>SLN('Inputs and Output'!$C$51,0,'Inputs and Output'!$C$31)</f>
        <v>319.634703196347</v>
      </c>
      <c r="AN1796" s="16">
        <f>-'PVWatt simulated dispatch'!$B$7*'Inputs and Output'!$C$13*'Inputs and Output'!$C$29</f>
        <v>-964.6118721461188</v>
      </c>
      <c r="AO1796" s="19">
        <f>-'Inputs and Output'!$C$54*'Inputs and Output'!$C$14/(365*24)</f>
        <v>-95.890410958904113</v>
      </c>
      <c r="AP1796" s="19">
        <f t="shared" si="602"/>
        <v>-1262.3641409817353</v>
      </c>
      <c r="AQ1796" s="10">
        <f t="shared" si="603"/>
        <v>136500992.81834501</v>
      </c>
      <c r="AR1796">
        <v>1.36500992818345E+20</v>
      </c>
      <c r="AS1796">
        <v>341441.14864283003</v>
      </c>
      <c r="AT1796" s="10">
        <f ca="1">IFERROR((AJ1796/('Inputs and Output'!$C$15))*('Inputs and Output'!$C$39*'Inputs and Output'!$C$40),0)</f>
        <v>5448960</v>
      </c>
      <c r="AU1796" s="13">
        <f t="shared" ca="1" si="604"/>
        <v>3.9918830533719668E-2</v>
      </c>
      <c r="AV1796" s="12">
        <f t="shared" ca="1" si="605"/>
        <v>13629.93134991172</v>
      </c>
      <c r="AW1796" s="14">
        <f ca="1">IF(AT1796&gt;0,('Inputs and Output'!$C$42*'Inputs and Output'!$C$15),0)</f>
        <v>5325.12</v>
      </c>
      <c r="AX1796" s="17">
        <f>SLN('Inputs and Output'!$C$45,0,'Inputs and Output'!$C$44)</f>
        <v>7068.4931506849316</v>
      </c>
      <c r="AY1796" s="15">
        <f t="shared" ca="1" si="606"/>
        <v>1236.3181992267891</v>
      </c>
      <c r="AZ1796" s="18">
        <f t="shared" ca="1" si="607"/>
        <v>-26.04594175494617</v>
      </c>
    </row>
    <row r="1797" spans="1:52">
      <c r="A1797" t="str">
        <f>'hourly electricity demand texas'!B1796</f>
        <v>3/16/2020 7 p.m. CDT</v>
      </c>
      <c r="B1797">
        <f>'PVWatt simulated dispatch'!K1813</f>
        <v>77947</v>
      </c>
      <c r="C1797">
        <f>'hourly electricity demand texas'!I1796*'Inputs and Output'!$C$20</f>
        <v>65.7</v>
      </c>
      <c r="D1797">
        <f>MIN(MAX(C1797-'Inputs and Output'!C$16,0),'Inputs and Output'!C$19-'Inputs and Output'!C$16)</f>
        <v>65.7</v>
      </c>
      <c r="E1797">
        <f>B1797*'Inputs and Output'!C$13/1000000</f>
        <v>50.665550000000003</v>
      </c>
      <c r="F1797">
        <f ca="1">IF(E1797&lt;=D1797,MIN(Q1797,D1797-E1797,'Inputs and Output'!C$14*'Inputs and Output'!C$55),0)</f>
        <v>15.03445</v>
      </c>
      <c r="G1797">
        <f t="shared" ca="1" si="608"/>
        <v>65.7</v>
      </c>
      <c r="H1797" s="4">
        <f t="shared" ca="1" si="609"/>
        <v>0</v>
      </c>
      <c r="I1797">
        <f t="shared" si="590"/>
        <v>0</v>
      </c>
      <c r="J1797">
        <f t="shared" ca="1" si="591"/>
        <v>51.71</v>
      </c>
      <c r="K1797" s="23">
        <f>AS1797/AQ1797*(1/('Inputs and Output'!C$36/'Inputs and Output'!C$39))-'Inputs and Output'!C$42</f>
        <v>691.08434961882631</v>
      </c>
      <c r="L1797" s="23">
        <f ca="1">IFERROR(AVERAGE(OFFSET(K1797,-1,0,-'Inputs and Output'!C$46)),K1797)</f>
        <v>112.09005775073784</v>
      </c>
      <c r="M1797" s="23" t="e">
        <f ca="1">_xlfn.XLOOKUP(J1797/L1797,'Battery dispatch curve multiple'!C$3:C$103,'Battery dispatch curve multiple'!A$3:A$103,,1,2)</f>
        <v>#NAME?</v>
      </c>
      <c r="N1797" s="79">
        <f ca="1">'Inputs and Output'!$C$17-LN(2/SQRT(IF(Model!J1797/Model!L1797&lt;1.8,Model!J1797/Model!L1797,1.8))-1)/12</f>
        <v>0.89457865166172279</v>
      </c>
      <c r="O1797" t="str">
        <f ca="1">IF(Q1797/'Inputs and Output'!C$14&lt;=N1797,"battery","miner")</f>
        <v>miner</v>
      </c>
      <c r="P1797" t="str">
        <f t="shared" ca="1" si="592"/>
        <v>Yes</v>
      </c>
      <c r="Q1797" s="26">
        <f t="shared" ca="1" si="610"/>
        <v>280</v>
      </c>
      <c r="R1797" s="23">
        <f ca="1">-(Q1797/'Inputs and Output'!C$14-N1797)*'Inputs and Output'!C$14-F1797</f>
        <v>-44.552427534717623</v>
      </c>
      <c r="S1797" s="23">
        <f ca="1">IF(R1797&gt;0,MIN(R1797,'Inputs and Output'!C$55*'Inputs and Output'!C$14,Model!I1797),0)</f>
        <v>0</v>
      </c>
      <c r="T1797" s="23">
        <f t="shared" ca="1" si="593"/>
        <v>0</v>
      </c>
      <c r="U1797" s="23">
        <f ca="1">MIN('Inputs and Output'!C$15,Model!T1797)</f>
        <v>0</v>
      </c>
      <c r="V1797" s="23">
        <f t="shared" ca="1" si="594"/>
        <v>0</v>
      </c>
      <c r="W1797" s="23">
        <f ca="1">MIN(V1797+S1797,'Inputs and Output'!C$55*'Inputs and Output'!C$14,'Inputs and Output'!C$14-Model!Q1797)-S1797</f>
        <v>0</v>
      </c>
      <c r="X1797" s="23">
        <f t="shared" ca="1" si="595"/>
        <v>0</v>
      </c>
      <c r="Y1797" s="23">
        <f ca="1">IF(AND(P1797="Yes",R1797&lt;=0),MIN(-R1797,'Inputs and Output'!C$55*'Inputs and Output'!C$14-F1797),0)</f>
        <v>44.552427534717623</v>
      </c>
      <c r="Z1797" s="23">
        <f ca="1">MIN(Y1797,'Inputs and Output'!C$15)</f>
        <v>44.552427534717623</v>
      </c>
      <c r="AA1797" s="23">
        <f ca="1">IF(AND(P1797="No",R1797&lt;=0),MIN(I1797,'Inputs and Output'!C$15),0)</f>
        <v>0</v>
      </c>
      <c r="AB1797" s="23">
        <f t="shared" ca="1" si="596"/>
        <v>0</v>
      </c>
      <c r="AC1797" s="23">
        <f ca="1">MIN(AB1797,'Inputs and Output'!C$55*'Inputs and Output'!C$14,'Inputs and Output'!C$14-Model!Q1797)</f>
        <v>0</v>
      </c>
      <c r="AD1797" s="23">
        <f ca="1">IF(AND(P1797="No",R1797&lt;=0),MIN('Inputs and Output'!C$15-Model!AA1797,'Inputs and Output'!C$55*'Inputs and Output'!C$14),0)</f>
        <v>0</v>
      </c>
      <c r="AE1797" s="23">
        <f t="shared" ca="1" si="597"/>
        <v>0</v>
      </c>
      <c r="AF1797" s="26">
        <f t="shared" ca="1" si="598"/>
        <v>-59.586877534717622</v>
      </c>
      <c r="AG1797" s="26">
        <f t="shared" ca="1" si="599"/>
        <v>0</v>
      </c>
      <c r="AH1797">
        <f>'real time electricity price'!G1796</f>
        <v>70.372500000000002</v>
      </c>
      <c r="AI1797" s="21">
        <f>'real time electricity price'!H1796</f>
        <v>50.24</v>
      </c>
      <c r="AJ1797" s="23">
        <f t="shared" ca="1" si="600"/>
        <v>44.552427534717623</v>
      </c>
      <c r="AK1797">
        <f t="shared" ca="1" si="601"/>
        <v>4623.47325</v>
      </c>
      <c r="AL1797" s="1">
        <f>SLN('Inputs and Output'!$C$27,0,'Inputs and Output'!$C$31)</f>
        <v>2968.0365296803652</v>
      </c>
      <c r="AM1797" s="1">
        <f>SLN('Inputs and Output'!$C$51,0,'Inputs and Output'!$C$31)</f>
        <v>319.634703196347</v>
      </c>
      <c r="AN1797" s="16">
        <f>-'PVWatt simulated dispatch'!$B$7*'Inputs and Output'!$C$13*'Inputs and Output'!$C$29</f>
        <v>-964.6118721461188</v>
      </c>
      <c r="AO1797" s="19">
        <f>-'Inputs and Output'!$C$54*'Inputs and Output'!$C$14/(365*24)</f>
        <v>-95.890410958904113</v>
      </c>
      <c r="AP1797" s="19">
        <f t="shared" ca="1" si="602"/>
        <v>275.29973401826499</v>
      </c>
      <c r="AQ1797" s="10">
        <f t="shared" si="603"/>
        <v>29101214.528402802</v>
      </c>
      <c r="AR1797">
        <v>2.9101214528402801E+19</v>
      </c>
      <c r="AS1797">
        <v>683583.71599033696</v>
      </c>
      <c r="AT1797" s="10">
        <f ca="1">IFERROR((AJ1797/('Inputs and Output'!$C$15))*('Inputs and Output'!$C$39*'Inputs and Output'!$C$40),0)</f>
        <v>1367655.9150192388</v>
      </c>
      <c r="AU1797" s="13">
        <f t="shared" ca="1" si="604"/>
        <v>4.6996523587852522E-2</v>
      </c>
      <c r="AV1797" s="12">
        <f t="shared" ca="1" si="605"/>
        <v>32126.058232811749</v>
      </c>
      <c r="AW1797" s="14">
        <f ca="1">IF(AT1797&gt;0,('Inputs and Output'!$C$42*'Inputs and Output'!$C$15),0)</f>
        <v>5325.12</v>
      </c>
      <c r="AX1797" s="17">
        <f>SLN('Inputs and Output'!$C$45,0,'Inputs and Output'!$C$44)</f>
        <v>7068.4931506849316</v>
      </c>
      <c r="AY1797" s="15">
        <f t="shared" ca="1" si="606"/>
        <v>19732.445082126818</v>
      </c>
      <c r="AZ1797" s="18">
        <f t="shared" ca="1" si="607"/>
        <v>20007.744816145085</v>
      </c>
    </row>
    <row r="1798" spans="1:52">
      <c r="A1798" t="str">
        <f>'hourly electricity demand texas'!B1797</f>
        <v>3/16/2020 8 p.m. CDT</v>
      </c>
      <c r="B1798">
        <f>'PVWatt simulated dispatch'!K1814</f>
        <v>0</v>
      </c>
      <c r="C1798">
        <f>'hourly electricity demand texas'!I1797*'Inputs and Output'!$C$20</f>
        <v>66.17</v>
      </c>
      <c r="D1798">
        <f>MIN(MAX(C1798-'Inputs and Output'!C$16,0),'Inputs and Output'!C$19-'Inputs and Output'!C$16)</f>
        <v>66.17</v>
      </c>
      <c r="E1798">
        <f>B1798*'Inputs and Output'!C$13/1000000</f>
        <v>0</v>
      </c>
      <c r="F1798">
        <f ca="1">IF(E1798&lt;=D1798,MIN(Q1798,D1798-E1798,'Inputs and Output'!C$14*'Inputs and Output'!C$55),0)</f>
        <v>66.17</v>
      </c>
      <c r="G1798">
        <f t="shared" ca="1" si="608"/>
        <v>66.17</v>
      </c>
      <c r="H1798" s="4">
        <f t="shared" ca="1" si="609"/>
        <v>0</v>
      </c>
      <c r="I1798">
        <f t="shared" si="590"/>
        <v>0</v>
      </c>
      <c r="J1798">
        <f t="shared" ca="1" si="591"/>
        <v>51.71</v>
      </c>
      <c r="K1798" s="23">
        <f>AS1798/AQ1798*(1/('Inputs and Output'!C$36/'Inputs and Output'!C$39))-'Inputs and Output'!C$42</f>
        <v>65.445115097604315</v>
      </c>
      <c r="L1798" s="23">
        <f ca="1">IFERROR(AVERAGE(OFFSET(K1798,-1,0,-'Inputs and Output'!C$46)),K1798)</f>
        <v>137.23261560249048</v>
      </c>
      <c r="M1798" s="23" t="e">
        <f ca="1">_xlfn.XLOOKUP(J1798/L1798,'Battery dispatch curve multiple'!C$3:C$103,'Battery dispatch curve multiple'!A$3:A$103,,1,2)</f>
        <v>#NAME?</v>
      </c>
      <c r="N1798" s="79">
        <f ca="1">'Inputs and Output'!$C$17-LN(2/SQRT(IF(Model!J1798/Model!L1798&lt;1.8,Model!J1798/Model!L1798,1.8))-1)/12</f>
        <v>0.88212108619314833</v>
      </c>
      <c r="O1798" t="str">
        <f ca="1">IF(Q1798/'Inputs and Output'!C$14&lt;=N1798,"battery","miner")</f>
        <v>battery</v>
      </c>
      <c r="P1798" t="str">
        <f t="shared" ca="1" si="592"/>
        <v>Yes</v>
      </c>
      <c r="Q1798" s="26">
        <f t="shared" ca="1" si="610"/>
        <v>220.41312246528238</v>
      </c>
      <c r="R1798" s="23">
        <f ca="1">-(Q1798/'Inputs and Output'!C$14-N1798)*'Inputs and Output'!C$14-F1798</f>
        <v>-39.589218331200854</v>
      </c>
      <c r="S1798" s="23">
        <f ca="1">IF(R1798&gt;0,MIN(R1798,'Inputs and Output'!C$55*'Inputs and Output'!C$14,Model!I1798),0)</f>
        <v>0</v>
      </c>
      <c r="T1798" s="23">
        <f t="shared" ca="1" si="593"/>
        <v>0</v>
      </c>
      <c r="U1798" s="23">
        <f ca="1">MIN('Inputs and Output'!C$15,Model!T1798)</f>
        <v>0</v>
      </c>
      <c r="V1798" s="23">
        <f t="shared" ca="1" si="594"/>
        <v>0</v>
      </c>
      <c r="W1798" s="23">
        <f ca="1">MIN(V1798+S1798,'Inputs and Output'!C$55*'Inputs and Output'!C$14,'Inputs and Output'!C$14-Model!Q1798)-S1798</f>
        <v>0</v>
      </c>
      <c r="X1798" s="23">
        <f t="shared" ca="1" si="595"/>
        <v>0</v>
      </c>
      <c r="Y1798" s="23">
        <f ca="1">IF(AND(P1798="Yes",R1798&lt;=0),MIN(-R1798,'Inputs and Output'!C$55*'Inputs and Output'!C$14-F1798),0)</f>
        <v>3.8299999999999983</v>
      </c>
      <c r="Z1798" s="23">
        <f ca="1">MIN(Y1798,'Inputs and Output'!C$15)</f>
        <v>3.8299999999999983</v>
      </c>
      <c r="AA1798" s="23">
        <f ca="1">IF(AND(P1798="No",R1798&lt;=0),MIN(I1798,'Inputs and Output'!C$15),0)</f>
        <v>0</v>
      </c>
      <c r="AB1798" s="23">
        <f t="shared" ca="1" si="596"/>
        <v>0</v>
      </c>
      <c r="AC1798" s="23">
        <f ca="1">MIN(AB1798,'Inputs and Output'!C$55*'Inputs and Output'!C$14,'Inputs and Output'!C$14-Model!Q1798)</f>
        <v>0</v>
      </c>
      <c r="AD1798" s="23">
        <f ca="1">IF(AND(P1798="No",R1798&lt;=0),MIN('Inputs and Output'!C$15-Model!AA1798,'Inputs and Output'!C$55*'Inputs and Output'!C$14),0)</f>
        <v>0</v>
      </c>
      <c r="AE1798" s="23">
        <f t="shared" ca="1" si="597"/>
        <v>0</v>
      </c>
      <c r="AF1798" s="26">
        <f t="shared" ca="1" si="598"/>
        <v>-70</v>
      </c>
      <c r="AG1798" s="26">
        <f t="shared" ca="1" si="599"/>
        <v>0</v>
      </c>
      <c r="AH1798">
        <f>'real time electricity price'!G1797</f>
        <v>23.482500000000002</v>
      </c>
      <c r="AI1798" s="21">
        <f>'real time electricity price'!H1797</f>
        <v>42.93</v>
      </c>
      <c r="AJ1798" s="23">
        <f t="shared" ca="1" si="600"/>
        <v>3.8299999999999983</v>
      </c>
      <c r="AK1798">
        <f t="shared" ca="1" si="601"/>
        <v>1553.837025</v>
      </c>
      <c r="AL1798" s="1">
        <f>SLN('Inputs and Output'!$C$27,0,'Inputs and Output'!$C$31)</f>
        <v>2968.0365296803652</v>
      </c>
      <c r="AM1798" s="1">
        <f>SLN('Inputs and Output'!$C$51,0,'Inputs and Output'!$C$31)</f>
        <v>319.634703196347</v>
      </c>
      <c r="AN1798" s="16">
        <f>-'PVWatt simulated dispatch'!$B$7*'Inputs and Output'!$C$13*'Inputs and Output'!$C$29</f>
        <v>-964.6118721461188</v>
      </c>
      <c r="AO1798" s="19">
        <f>-'Inputs and Output'!$C$54*'Inputs and Output'!$C$14/(365*24)</f>
        <v>-95.890410958904113</v>
      </c>
      <c r="AP1798" s="19">
        <f t="shared" ca="1" si="602"/>
        <v>-2794.3364909817356</v>
      </c>
      <c r="AQ1798" s="10">
        <f t="shared" si="603"/>
        <v>88756887.756414503</v>
      </c>
      <c r="AR1798">
        <v>8.8756887756414501E+19</v>
      </c>
      <c r="AS1798">
        <v>275962.64303598</v>
      </c>
      <c r="AT1798" s="10">
        <f ca="1">IFERROR((AJ1798/('Inputs and Output'!$C$15))*('Inputs and Output'!$C$39*'Inputs and Output'!$C$40),0)</f>
        <v>117572.09302325576</v>
      </c>
      <c r="AU1798" s="13">
        <f t="shared" ca="1" si="604"/>
        <v>1.3246531733505805E-3</v>
      </c>
      <c r="AV1798" s="12">
        <f t="shared" ca="1" si="605"/>
        <v>365.55479082382436</v>
      </c>
      <c r="AW1798" s="14">
        <f ca="1">IF(AT1798&gt;0,('Inputs and Output'!$C$42*'Inputs and Output'!$C$15),0)</f>
        <v>5325.12</v>
      </c>
      <c r="AX1798" s="17">
        <f>SLN('Inputs and Output'!$C$45,0,'Inputs and Output'!$C$44)</f>
        <v>7068.4931506849316</v>
      </c>
      <c r="AY1798" s="15">
        <f t="shared" ca="1" si="606"/>
        <v>-12028.058359861108</v>
      </c>
      <c r="AZ1798" s="18">
        <f t="shared" ca="1" si="607"/>
        <v>-14822.394850842844</v>
      </c>
    </row>
    <row r="1799" spans="1:52">
      <c r="A1799" t="str">
        <f>'hourly electricity demand texas'!B1798</f>
        <v>3/16/2020 9 p.m. CDT</v>
      </c>
      <c r="B1799">
        <f>'PVWatt simulated dispatch'!K1815</f>
        <v>0</v>
      </c>
      <c r="C1799">
        <f>'hourly electricity demand texas'!I1798*'Inputs and Output'!$C$20</f>
        <v>66.77</v>
      </c>
      <c r="D1799">
        <f>MIN(MAX(C1799-'Inputs and Output'!C$16,0),'Inputs and Output'!C$19-'Inputs and Output'!C$16)</f>
        <v>66.77</v>
      </c>
      <c r="E1799">
        <f>B1799*'Inputs and Output'!C$13/1000000</f>
        <v>0</v>
      </c>
      <c r="F1799">
        <f ca="1">IF(E1799&lt;=D1799,MIN(Q1799,D1799-E1799,'Inputs and Output'!C$14*'Inputs and Output'!C$55),0)</f>
        <v>66.77</v>
      </c>
      <c r="G1799">
        <f t="shared" ca="1" si="608"/>
        <v>66.77</v>
      </c>
      <c r="H1799" s="4">
        <f t="shared" ca="1" si="609"/>
        <v>0</v>
      </c>
      <c r="I1799">
        <f t="shared" si="590"/>
        <v>0</v>
      </c>
      <c r="J1799">
        <f t="shared" ca="1" si="591"/>
        <v>51.71</v>
      </c>
      <c r="K1799" s="23">
        <f>AS1799/AQ1799*(1/('Inputs and Output'!C$36/'Inputs and Output'!C$39))-'Inputs and Output'!C$42</f>
        <v>159.00391816149434</v>
      </c>
      <c r="L1799" s="23">
        <f ca="1">IFERROR(AVERAGE(OFFSET(K1799,-1,0,-'Inputs and Output'!C$46)),K1799)</f>
        <v>136.78787909123335</v>
      </c>
      <c r="M1799" s="23" t="e">
        <f ca="1">_xlfn.XLOOKUP(J1799/L1799,'Battery dispatch curve multiple'!C$3:C$103,'Battery dispatch curve multiple'!A$3:A$103,,1,2)</f>
        <v>#NAME?</v>
      </c>
      <c r="N1799" s="79">
        <f ca="1">'Inputs and Output'!$C$17-LN(2/SQRT(IF(Model!J1799/Model!L1799&lt;1.8,Model!J1799/Model!L1799,1.8))-1)/12</f>
        <v>0.88231630120923499</v>
      </c>
      <c r="O1799" t="str">
        <f ca="1">IF(Q1799/'Inputs and Output'!C$14&lt;=N1799,"battery","miner")</f>
        <v>battery</v>
      </c>
      <c r="P1799" t="str">
        <f t="shared" ca="1" si="592"/>
        <v>Yes</v>
      </c>
      <c r="Q1799" s="26">
        <f t="shared" ca="1" si="610"/>
        <v>150.41312246528238</v>
      </c>
      <c r="R1799" s="23">
        <f ca="1">-(Q1799/'Inputs and Output'!C$14-N1799)*'Inputs and Output'!C$14-F1799</f>
        <v>29.865441873303425</v>
      </c>
      <c r="S1799" s="23">
        <f ca="1">IF(R1799&gt;0,MIN(R1799,'Inputs and Output'!C$55*'Inputs and Output'!C$14,Model!I1799),0)</f>
        <v>0</v>
      </c>
      <c r="T1799" s="23">
        <f t="shared" ca="1" si="593"/>
        <v>0</v>
      </c>
      <c r="U1799" s="23">
        <f ca="1">MIN('Inputs and Output'!C$15,Model!T1799)</f>
        <v>0</v>
      </c>
      <c r="V1799" s="23">
        <f t="shared" ca="1" si="594"/>
        <v>0</v>
      </c>
      <c r="W1799" s="23">
        <f ca="1">MIN(V1799+S1799,'Inputs and Output'!C$55*'Inputs and Output'!C$14,'Inputs and Output'!C$14-Model!Q1799)-S1799</f>
        <v>0</v>
      </c>
      <c r="X1799" s="23">
        <f t="shared" ca="1" si="595"/>
        <v>0</v>
      </c>
      <c r="Y1799" s="23">
        <f ca="1">IF(AND(P1799="Yes",R1799&lt;=0),MIN(-R1799,'Inputs and Output'!C$55*'Inputs and Output'!C$14-F1799),0)</f>
        <v>0</v>
      </c>
      <c r="Z1799" s="23">
        <f ca="1">MIN(Y1799,'Inputs and Output'!C$15)</f>
        <v>0</v>
      </c>
      <c r="AA1799" s="23">
        <f ca="1">IF(AND(P1799="No",R1799&lt;=0),MIN(I1799,'Inputs and Output'!C$15),0)</f>
        <v>0</v>
      </c>
      <c r="AB1799" s="23">
        <f t="shared" ca="1" si="596"/>
        <v>0</v>
      </c>
      <c r="AC1799" s="23">
        <f ca="1">MIN(AB1799,'Inputs and Output'!C$55*'Inputs and Output'!C$14,'Inputs and Output'!C$14-Model!Q1799)</f>
        <v>0</v>
      </c>
      <c r="AD1799" s="23">
        <f ca="1">IF(AND(P1799="No",R1799&lt;=0),MIN('Inputs and Output'!C$15-Model!AA1799,'Inputs and Output'!C$55*'Inputs and Output'!C$14),0)</f>
        <v>0</v>
      </c>
      <c r="AE1799" s="23">
        <f t="shared" ca="1" si="597"/>
        <v>0</v>
      </c>
      <c r="AF1799" s="26">
        <f t="shared" ca="1" si="598"/>
        <v>-66.77</v>
      </c>
      <c r="AG1799" s="26">
        <f t="shared" ca="1" si="599"/>
        <v>0</v>
      </c>
      <c r="AH1799">
        <f>'real time electricity price'!G1798</f>
        <v>19.157499999999999</v>
      </c>
      <c r="AI1799" s="21">
        <f>'real time electricity price'!H1798</f>
        <v>29.54</v>
      </c>
      <c r="AJ1799" s="23">
        <f t="shared" ca="1" si="600"/>
        <v>0</v>
      </c>
      <c r="AK1799">
        <f t="shared" ca="1" si="601"/>
        <v>1279.1462749999998</v>
      </c>
      <c r="AL1799" s="1">
        <f>SLN('Inputs and Output'!$C$27,0,'Inputs and Output'!$C$31)</f>
        <v>2968.0365296803652</v>
      </c>
      <c r="AM1799" s="1">
        <f>SLN('Inputs and Output'!$C$51,0,'Inputs and Output'!$C$31)</f>
        <v>319.634703196347</v>
      </c>
      <c r="AN1799" s="16">
        <f>-'PVWatt simulated dispatch'!$B$7*'Inputs and Output'!$C$13*'Inputs and Output'!$C$29</f>
        <v>-964.6118721461188</v>
      </c>
      <c r="AO1799" s="19">
        <f>-'Inputs and Output'!$C$54*'Inputs and Output'!$C$14/(365*24)</f>
        <v>-95.890410958904113</v>
      </c>
      <c r="AP1799" s="19">
        <f t="shared" ca="1" si="602"/>
        <v>-3069.0272409817353</v>
      </c>
      <c r="AQ1799" s="10">
        <f t="shared" si="603"/>
        <v>66257471.661591798</v>
      </c>
      <c r="AR1799">
        <v>6.6257471661591798E+19</v>
      </c>
      <c r="AS1799">
        <v>407943.663117535</v>
      </c>
      <c r="AT1799" s="10">
        <f ca="1">IFERROR((AJ1799/('Inputs and Output'!$C$15))*('Inputs and Output'!$C$39*'Inputs and Output'!$C$40),0)</f>
        <v>0</v>
      </c>
      <c r="AU1799" s="13">
        <f t="shared" ca="1" si="604"/>
        <v>0</v>
      </c>
      <c r="AV1799" s="12">
        <f t="shared" ca="1" si="605"/>
        <v>0</v>
      </c>
      <c r="AW1799" s="14">
        <f ca="1">IF(AT1799&gt;0,('Inputs and Output'!$C$42*'Inputs and Output'!$C$15),0)</f>
        <v>0</v>
      </c>
      <c r="AX1799" s="17">
        <f>SLN('Inputs and Output'!$C$45,0,'Inputs and Output'!$C$44)</f>
        <v>7068.4931506849316</v>
      </c>
      <c r="AY1799" s="15">
        <f t="shared" ca="1" si="606"/>
        <v>-7068.4931506849316</v>
      </c>
      <c r="AZ1799" s="18">
        <f t="shared" ca="1" si="607"/>
        <v>-10137.520391666667</v>
      </c>
    </row>
    <row r="1800" spans="1:52">
      <c r="A1800" t="str">
        <f>'hourly electricity demand texas'!B1799</f>
        <v>3/16/2020 10 p.m. CDT</v>
      </c>
      <c r="B1800">
        <f>'PVWatt simulated dispatch'!K1816</f>
        <v>0</v>
      </c>
      <c r="C1800">
        <f>'hourly electricity demand texas'!I1799*'Inputs and Output'!$C$20</f>
        <v>63.910000000000004</v>
      </c>
      <c r="D1800">
        <f>MIN(MAX(C1800-'Inputs and Output'!C$16,0),'Inputs and Output'!C$19-'Inputs and Output'!C$16)</f>
        <v>63.910000000000004</v>
      </c>
      <c r="E1800">
        <f>B1800*'Inputs and Output'!C$13/1000000</f>
        <v>0</v>
      </c>
      <c r="F1800">
        <f ca="1">IF(E1800&lt;=D1800,MIN(Q1800,D1800-E1800,'Inputs and Output'!C$14*'Inputs and Output'!C$55),0)</f>
        <v>63.910000000000004</v>
      </c>
      <c r="G1800">
        <f t="shared" ca="1" si="608"/>
        <v>63.910000000000004</v>
      </c>
      <c r="H1800" s="4">
        <f t="shared" ca="1" si="609"/>
        <v>0</v>
      </c>
      <c r="I1800">
        <f t="shared" si="590"/>
        <v>0</v>
      </c>
      <c r="J1800">
        <f t="shared" ca="1" si="591"/>
        <v>51.71</v>
      </c>
      <c r="K1800" s="23">
        <f>AS1800/AQ1800*(1/('Inputs and Output'!C$36/'Inputs and Output'!C$39))-'Inputs and Output'!C$42</f>
        <v>7.2375472426242808</v>
      </c>
      <c r="L1800" s="23">
        <f ca="1">IFERROR(AVERAGE(OFFSET(K1800,-1,0,-'Inputs and Output'!C$46)),K1800)</f>
        <v>139.11451725966211</v>
      </c>
      <c r="M1800" s="23" t="e">
        <f ca="1">_xlfn.XLOOKUP(J1800/L1800,'Battery dispatch curve multiple'!C$3:C$103,'Battery dispatch curve multiple'!A$3:A$103,,1,2)</f>
        <v>#NAME?</v>
      </c>
      <c r="N1800" s="79">
        <f ca="1">'Inputs and Output'!$C$17-LN(2/SQRT(IF(Model!J1800/Model!L1800&lt;1.8,Model!J1800/Model!L1800,1.8))-1)/12</f>
        <v>0.88130350100866905</v>
      </c>
      <c r="O1800" t="str">
        <f ca="1">IF(Q1800/'Inputs and Output'!C$14&lt;=N1800,"battery","miner")</f>
        <v>battery</v>
      </c>
      <c r="P1800" t="str">
        <f t="shared" ca="1" si="592"/>
        <v>Yes</v>
      </c>
      <c r="Q1800" s="26">
        <f t="shared" ca="1" si="610"/>
        <v>83.643122465282389</v>
      </c>
      <c r="R1800" s="23">
        <f ca="1">-(Q1800/'Inputs and Output'!C$14-N1800)*'Inputs and Output'!C$14-F1800</f>
        <v>99.21185781714496</v>
      </c>
      <c r="S1800" s="23">
        <f ca="1">IF(R1800&gt;0,MIN(R1800,'Inputs and Output'!C$55*'Inputs and Output'!C$14,Model!I1800),0)</f>
        <v>0</v>
      </c>
      <c r="T1800" s="23">
        <f t="shared" ca="1" si="593"/>
        <v>0</v>
      </c>
      <c r="U1800" s="23">
        <f ca="1">MIN('Inputs and Output'!C$15,Model!T1800)</f>
        <v>0</v>
      </c>
      <c r="V1800" s="23">
        <f t="shared" ca="1" si="594"/>
        <v>0</v>
      </c>
      <c r="W1800" s="23">
        <f ca="1">MIN(V1800+S1800,'Inputs and Output'!C$55*'Inputs and Output'!C$14,'Inputs and Output'!C$14-Model!Q1800)-S1800</f>
        <v>0</v>
      </c>
      <c r="X1800" s="23">
        <f t="shared" ca="1" si="595"/>
        <v>0</v>
      </c>
      <c r="Y1800" s="23">
        <f ca="1">IF(AND(P1800="Yes",R1800&lt;=0),MIN(-R1800,'Inputs and Output'!C$55*'Inputs and Output'!C$14-F1800),0)</f>
        <v>0</v>
      </c>
      <c r="Z1800" s="23">
        <f ca="1">MIN(Y1800,'Inputs and Output'!C$15)</f>
        <v>0</v>
      </c>
      <c r="AA1800" s="23">
        <f ca="1">IF(AND(P1800="No",R1800&lt;=0),MIN(I1800,'Inputs and Output'!C$15),0)</f>
        <v>0</v>
      </c>
      <c r="AB1800" s="23">
        <f t="shared" ca="1" si="596"/>
        <v>0</v>
      </c>
      <c r="AC1800" s="23">
        <f ca="1">MIN(AB1800,'Inputs and Output'!C$55*'Inputs and Output'!C$14,'Inputs and Output'!C$14-Model!Q1800)</f>
        <v>0</v>
      </c>
      <c r="AD1800" s="23">
        <f ca="1">IF(AND(P1800="No",R1800&lt;=0),MIN('Inputs and Output'!C$15-Model!AA1800,'Inputs and Output'!C$55*'Inputs and Output'!C$14),0)</f>
        <v>0</v>
      </c>
      <c r="AE1800" s="23">
        <f t="shared" ca="1" si="597"/>
        <v>0</v>
      </c>
      <c r="AF1800" s="26">
        <f t="shared" ca="1" si="598"/>
        <v>-63.910000000000004</v>
      </c>
      <c r="AG1800" s="26">
        <f t="shared" ca="1" si="599"/>
        <v>0</v>
      </c>
      <c r="AH1800">
        <f>'real time electricity price'!G1799</f>
        <v>23.004999999999999</v>
      </c>
      <c r="AI1800" s="21">
        <f>'real time electricity price'!H1799</f>
        <v>21.4</v>
      </c>
      <c r="AJ1800" s="23">
        <f t="shared" ca="1" si="600"/>
        <v>0</v>
      </c>
      <c r="AK1800">
        <f t="shared" ca="1" si="601"/>
        <v>1470.24955</v>
      </c>
      <c r="AL1800" s="1">
        <f>SLN('Inputs and Output'!$C$27,0,'Inputs and Output'!$C$31)</f>
        <v>2968.0365296803652</v>
      </c>
      <c r="AM1800" s="1">
        <f>SLN('Inputs and Output'!$C$51,0,'Inputs and Output'!$C$31)</f>
        <v>319.634703196347</v>
      </c>
      <c r="AN1800" s="16">
        <f>-'PVWatt simulated dispatch'!$B$7*'Inputs and Output'!$C$13*'Inputs and Output'!$C$29</f>
        <v>-964.6118721461188</v>
      </c>
      <c r="AO1800" s="19">
        <f>-'Inputs and Output'!$C$54*'Inputs and Output'!$C$14/(365*24)</f>
        <v>-95.890410958904113</v>
      </c>
      <c r="AP1800" s="19">
        <f t="shared" ca="1" si="602"/>
        <v>-2877.9239659817349</v>
      </c>
      <c r="AQ1800" s="10">
        <f t="shared" si="603"/>
        <v>120382164.88878</v>
      </c>
      <c r="AR1800">
        <v>1.2038216488878E+20</v>
      </c>
      <c r="AS1800">
        <v>146028.53920095399</v>
      </c>
      <c r="AT1800" s="10">
        <f ca="1">IFERROR((AJ1800/('Inputs and Output'!$C$15))*('Inputs and Output'!$C$39*'Inputs and Output'!$C$40),0)</f>
        <v>0</v>
      </c>
      <c r="AU1800" s="13">
        <f t="shared" ca="1" si="604"/>
        <v>0</v>
      </c>
      <c r="AV1800" s="12">
        <f t="shared" ca="1" si="605"/>
        <v>0</v>
      </c>
      <c r="AW1800" s="14">
        <f ca="1">IF(AT1800&gt;0,('Inputs and Output'!$C$42*'Inputs and Output'!$C$15),0)</f>
        <v>0</v>
      </c>
      <c r="AX1800" s="17">
        <f>SLN('Inputs and Output'!$C$45,0,'Inputs and Output'!$C$44)</f>
        <v>7068.4931506849316</v>
      </c>
      <c r="AY1800" s="15">
        <f t="shared" ca="1" si="606"/>
        <v>-7068.4931506849316</v>
      </c>
      <c r="AZ1800" s="18">
        <f t="shared" ca="1" si="607"/>
        <v>-9946.4171166666674</v>
      </c>
    </row>
    <row r="1801" spans="1:52">
      <c r="A1801" t="str">
        <f>'hourly electricity demand texas'!B1800</f>
        <v>3/16/2020 11 p.m. CDT</v>
      </c>
      <c r="B1801">
        <f>'PVWatt simulated dispatch'!K1817</f>
        <v>0</v>
      </c>
      <c r="C1801">
        <f>'hourly electricity demand texas'!I1800*'Inputs and Output'!$C$20</f>
        <v>60.34</v>
      </c>
      <c r="D1801">
        <f>MIN(MAX(C1801-'Inputs and Output'!C$16,0),'Inputs and Output'!C$19-'Inputs and Output'!C$16)</f>
        <v>60.34</v>
      </c>
      <c r="E1801">
        <f>B1801*'Inputs and Output'!C$13/1000000</f>
        <v>0</v>
      </c>
      <c r="F1801">
        <f ca="1">IF(E1801&lt;=D1801,MIN(Q1801,D1801-E1801,'Inputs and Output'!C$14*'Inputs and Output'!C$55),0)</f>
        <v>19.733122465282385</v>
      </c>
      <c r="G1801">
        <f t="shared" ca="1" si="608"/>
        <v>19.733122465282385</v>
      </c>
      <c r="H1801" s="4">
        <f t="shared" ca="1" si="609"/>
        <v>-40.606877534717619</v>
      </c>
      <c r="I1801">
        <f t="shared" si="590"/>
        <v>0</v>
      </c>
      <c r="J1801">
        <f t="shared" ca="1" si="591"/>
        <v>51.71</v>
      </c>
      <c r="K1801" s="23">
        <f>AS1801/AQ1801*(1/('Inputs and Output'!C$36/'Inputs and Output'!C$39))-'Inputs and Output'!C$42</f>
        <v>26.947390906142395</v>
      </c>
      <c r="L1801" s="23">
        <f ca="1">IFERROR(AVERAGE(OFFSET(K1801,-1,0,-'Inputs and Output'!C$46)),K1801)</f>
        <v>135.51545833698233</v>
      </c>
      <c r="M1801" s="23" t="e">
        <f ca="1">_xlfn.XLOOKUP(J1801/L1801,'Battery dispatch curve multiple'!C$3:C$103,'Battery dispatch curve multiple'!A$3:A$103,,1,2)</f>
        <v>#NAME?</v>
      </c>
      <c r="N1801" s="79">
        <f ca="1">'Inputs and Output'!$C$17-LN(2/SQRT(IF(Model!J1801/Model!L1801&lt;1.8,Model!J1801/Model!L1801,1.8))-1)/12</f>
        <v>0.88287913717491817</v>
      </c>
      <c r="O1801" t="str">
        <f ca="1">IF(Q1801/'Inputs and Output'!C$14&lt;=N1801,"battery","miner")</f>
        <v>battery</v>
      </c>
      <c r="P1801" t="str">
        <f t="shared" ca="1" si="592"/>
        <v>Yes</v>
      </c>
      <c r="Q1801" s="26">
        <f t="shared" ca="1" si="610"/>
        <v>19.733122465282385</v>
      </c>
      <c r="R1801" s="23">
        <f ca="1">-(Q1801/'Inputs and Output'!C$14-N1801)*'Inputs and Output'!C$14-F1801</f>
        <v>207.73991347841235</v>
      </c>
      <c r="S1801" s="23">
        <f ca="1">IF(R1801&gt;0,MIN(R1801,'Inputs and Output'!C$55*'Inputs and Output'!C$14,Model!I1801),0)</f>
        <v>0</v>
      </c>
      <c r="T1801" s="23">
        <f t="shared" ca="1" si="593"/>
        <v>0</v>
      </c>
      <c r="U1801" s="23">
        <f ca="1">MIN('Inputs and Output'!C$15,Model!T1801)</f>
        <v>0</v>
      </c>
      <c r="V1801" s="23">
        <f t="shared" ca="1" si="594"/>
        <v>0</v>
      </c>
      <c r="W1801" s="23">
        <f ca="1">MIN(V1801+S1801,'Inputs and Output'!C$55*'Inputs and Output'!C$14,'Inputs and Output'!C$14-Model!Q1801)-S1801</f>
        <v>0</v>
      </c>
      <c r="X1801" s="23">
        <f t="shared" ca="1" si="595"/>
        <v>0</v>
      </c>
      <c r="Y1801" s="23">
        <f ca="1">IF(AND(P1801="Yes",R1801&lt;=0),MIN(-R1801,'Inputs and Output'!C$55*'Inputs and Output'!C$14-F1801),0)</f>
        <v>0</v>
      </c>
      <c r="Z1801" s="23">
        <f ca="1">MIN(Y1801,'Inputs and Output'!C$15)</f>
        <v>0</v>
      </c>
      <c r="AA1801" s="23">
        <f ca="1">IF(AND(P1801="No",R1801&lt;=0),MIN(I1801,'Inputs and Output'!C$15),0)</f>
        <v>0</v>
      </c>
      <c r="AB1801" s="23">
        <f t="shared" ca="1" si="596"/>
        <v>0</v>
      </c>
      <c r="AC1801" s="23">
        <f ca="1">MIN(AB1801,'Inputs and Output'!C$55*'Inputs and Output'!C$14,'Inputs and Output'!C$14-Model!Q1801)</f>
        <v>0</v>
      </c>
      <c r="AD1801" s="23">
        <f ca="1">IF(AND(P1801="No",R1801&lt;=0),MIN('Inputs and Output'!C$15-Model!AA1801,'Inputs and Output'!C$55*'Inputs and Output'!C$14),0)</f>
        <v>0</v>
      </c>
      <c r="AE1801" s="23">
        <f t="shared" ca="1" si="597"/>
        <v>0</v>
      </c>
      <c r="AF1801" s="26">
        <f t="shared" ca="1" si="598"/>
        <v>-19.733122465282385</v>
      </c>
      <c r="AG1801" s="26">
        <f t="shared" ca="1" si="599"/>
        <v>0</v>
      </c>
      <c r="AH1801">
        <f>'real time electricity price'!G1800</f>
        <v>30.005000000000003</v>
      </c>
      <c r="AI1801" s="21">
        <f>'real time electricity price'!H1800</f>
        <v>18.93</v>
      </c>
      <c r="AJ1801" s="23">
        <f t="shared" ca="1" si="600"/>
        <v>0</v>
      </c>
      <c r="AK1801">
        <f t="shared" ca="1" si="601"/>
        <v>592.092339570798</v>
      </c>
      <c r="AL1801" s="1">
        <f>SLN('Inputs and Output'!$C$27,0,'Inputs and Output'!$C$31)</f>
        <v>2968.0365296803652</v>
      </c>
      <c r="AM1801" s="1">
        <f>SLN('Inputs and Output'!$C$51,0,'Inputs and Output'!$C$31)</f>
        <v>319.634703196347</v>
      </c>
      <c r="AN1801" s="16">
        <f>-'PVWatt simulated dispatch'!$B$7*'Inputs and Output'!$C$13*'Inputs and Output'!$C$29</f>
        <v>-964.6118721461188</v>
      </c>
      <c r="AO1801" s="19">
        <f>-'Inputs and Output'!$C$54*'Inputs and Output'!$C$14/(365*24)</f>
        <v>-95.890410958904113</v>
      </c>
      <c r="AP1801" s="19">
        <f t="shared" ca="1" si="602"/>
        <v>-3756.0811764109367</v>
      </c>
      <c r="AQ1801" s="10">
        <f t="shared" si="603"/>
        <v>118721292.111697</v>
      </c>
      <c r="AR1801">
        <v>1.18721292111697E+20</v>
      </c>
      <c r="AS1801">
        <v>220240.39145680799</v>
      </c>
      <c r="AT1801" s="10">
        <f ca="1">IFERROR((AJ1801/('Inputs and Output'!$C$15))*('Inputs and Output'!$C$39*'Inputs and Output'!$C$40),0)</f>
        <v>0</v>
      </c>
      <c r="AU1801" s="13">
        <f t="shared" ca="1" si="604"/>
        <v>0</v>
      </c>
      <c r="AV1801" s="12">
        <f t="shared" ca="1" si="605"/>
        <v>0</v>
      </c>
      <c r="AW1801" s="14">
        <f ca="1">IF(AT1801&gt;0,('Inputs and Output'!$C$42*'Inputs and Output'!$C$15),0)</f>
        <v>0</v>
      </c>
      <c r="AX1801" s="17">
        <f>SLN('Inputs and Output'!$C$45,0,'Inputs and Output'!$C$44)</f>
        <v>7068.4931506849316</v>
      </c>
      <c r="AY1801" s="15">
        <f t="shared" ca="1" si="606"/>
        <v>-7068.4931506849316</v>
      </c>
      <c r="AZ1801" s="18">
        <f t="shared" ca="1" si="607"/>
        <v>-10824.574327095868</v>
      </c>
    </row>
    <row r="1802" spans="1:52">
      <c r="A1802" t="str">
        <f>'hourly electricity demand texas'!B1801</f>
        <v>3/17/2020 12 a.m. CDT</v>
      </c>
      <c r="B1802">
        <f>'PVWatt simulated dispatch'!K1818</f>
        <v>0</v>
      </c>
      <c r="C1802">
        <f>'hourly electricity demand texas'!I1801*'Inputs and Output'!$C$20</f>
        <v>55.35</v>
      </c>
      <c r="D1802">
        <f>MIN(MAX(C1802-'Inputs and Output'!C$16,0),'Inputs and Output'!C$19-'Inputs and Output'!C$16)</f>
        <v>55.35</v>
      </c>
      <c r="E1802">
        <f>B1802*'Inputs and Output'!C$13/1000000</f>
        <v>0</v>
      </c>
      <c r="F1802">
        <f ca="1">IF(E1802&lt;=D1802,MIN(Q1802,D1802-E1802,'Inputs and Output'!C$14*'Inputs and Output'!C$55),0)</f>
        <v>0</v>
      </c>
      <c r="G1802">
        <f t="shared" ca="1" si="608"/>
        <v>0</v>
      </c>
      <c r="H1802" s="4">
        <f t="shared" ca="1" si="609"/>
        <v>-55.35</v>
      </c>
      <c r="I1802">
        <f t="shared" si="590"/>
        <v>0</v>
      </c>
      <c r="J1802">
        <f t="shared" ca="1" si="591"/>
        <v>51.71</v>
      </c>
      <c r="K1802" s="23">
        <f>AS1802/AQ1802*(1/('Inputs and Output'!C$36/'Inputs and Output'!C$39))-'Inputs and Output'!C$42</f>
        <v>40.086383751880021</v>
      </c>
      <c r="L1802" s="23">
        <f ca="1">IFERROR(AVERAGE(OFFSET(K1802,-1,0,-'Inputs and Output'!C$46)),K1802)</f>
        <v>120.58744464146542</v>
      </c>
      <c r="M1802" s="23" t="e">
        <f ca="1">_xlfn.XLOOKUP(J1802/L1802,'Battery dispatch curve multiple'!C$3:C$103,'Battery dispatch curve multiple'!A$3:A$103,,1,2)</f>
        <v>#NAME?</v>
      </c>
      <c r="N1802" s="79">
        <f ca="1">'Inputs and Output'!$C$17-LN(2/SQRT(IF(Model!J1802/Model!L1802&lt;1.8,Model!J1802/Model!L1802,1.8))-1)/12</f>
        <v>0.89001051575734058</v>
      </c>
      <c r="O1802" t="str">
        <f ca="1">IF(Q1802/'Inputs and Output'!C$14&lt;=N1802,"battery","miner")</f>
        <v>battery</v>
      </c>
      <c r="P1802" t="str">
        <f t="shared" ca="1" si="592"/>
        <v>No</v>
      </c>
      <c r="Q1802" s="26">
        <f t="shared" ca="1" si="610"/>
        <v>0</v>
      </c>
      <c r="R1802" s="23">
        <f ca="1">-(Q1802/'Inputs and Output'!C$14-N1802)*'Inputs and Output'!C$14-F1802</f>
        <v>249.20294441205536</v>
      </c>
      <c r="S1802" s="23">
        <f ca="1">IF(R1802&gt;0,MIN(R1802,'Inputs and Output'!C$55*'Inputs and Output'!C$14,Model!I1802),0)</f>
        <v>0</v>
      </c>
      <c r="T1802" s="23">
        <f t="shared" ca="1" si="593"/>
        <v>0</v>
      </c>
      <c r="U1802" s="23">
        <f ca="1">MIN('Inputs and Output'!C$15,Model!T1802)</f>
        <v>0</v>
      </c>
      <c r="V1802" s="23">
        <f t="shared" ca="1" si="594"/>
        <v>0</v>
      </c>
      <c r="W1802" s="23">
        <f ca="1">MIN(V1802+S1802,'Inputs and Output'!C$55*'Inputs and Output'!C$14,'Inputs and Output'!C$14-Model!Q1802)-S1802</f>
        <v>0</v>
      </c>
      <c r="X1802" s="23">
        <f t="shared" ca="1" si="595"/>
        <v>0</v>
      </c>
      <c r="Y1802" s="23">
        <f ca="1">IF(AND(P1802="Yes",R1802&lt;=0),MIN(-R1802,'Inputs and Output'!C$55*'Inputs and Output'!C$14-F1802),0)</f>
        <v>0</v>
      </c>
      <c r="Z1802" s="23">
        <f ca="1">MIN(Y1802,'Inputs and Output'!C$15)</f>
        <v>0</v>
      </c>
      <c r="AA1802" s="23">
        <f ca="1">IF(AND(P1802="No",R1802&lt;=0),MIN(I1802,'Inputs and Output'!C$15),0)</f>
        <v>0</v>
      </c>
      <c r="AB1802" s="23">
        <f t="shared" ca="1" si="596"/>
        <v>0</v>
      </c>
      <c r="AC1802" s="23">
        <f ca="1">MIN(AB1802,'Inputs and Output'!C$55*'Inputs and Output'!C$14,'Inputs and Output'!C$14-Model!Q1802)</f>
        <v>0</v>
      </c>
      <c r="AD1802" s="23">
        <f ca="1">IF(AND(P1802="No",R1802&lt;=0),MIN('Inputs and Output'!C$15-Model!AA1802,'Inputs and Output'!C$55*'Inputs and Output'!C$14),0)</f>
        <v>0</v>
      </c>
      <c r="AE1802" s="23">
        <f t="shared" ca="1" si="597"/>
        <v>0</v>
      </c>
      <c r="AF1802" s="26">
        <f t="shared" ca="1" si="598"/>
        <v>0</v>
      </c>
      <c r="AG1802" s="26">
        <f t="shared" ca="1" si="599"/>
        <v>0</v>
      </c>
      <c r="AH1802">
        <f>'real time electricity price'!G1801</f>
        <v>39.282499999999999</v>
      </c>
      <c r="AI1802" s="21">
        <f>'real time electricity price'!H1801</f>
        <v>17.579999999999998</v>
      </c>
      <c r="AJ1802" s="23">
        <f t="shared" ca="1" si="600"/>
        <v>0</v>
      </c>
      <c r="AK1802">
        <f t="shared" ca="1" si="601"/>
        <v>0</v>
      </c>
      <c r="AL1802" s="1">
        <f>SLN('Inputs and Output'!$C$27,0,'Inputs and Output'!$C$31)</f>
        <v>2968.0365296803652</v>
      </c>
      <c r="AM1802" s="1">
        <f>SLN('Inputs and Output'!$C$51,0,'Inputs and Output'!$C$31)</f>
        <v>319.634703196347</v>
      </c>
      <c r="AN1802" s="16">
        <f>-'PVWatt simulated dispatch'!$B$7*'Inputs and Output'!$C$13*'Inputs and Output'!$C$29</f>
        <v>-964.6118721461188</v>
      </c>
      <c r="AO1802" s="19">
        <f>-'Inputs and Output'!$C$54*'Inputs and Output'!$C$14/(365*24)</f>
        <v>-95.890410958904113</v>
      </c>
      <c r="AP1802" s="19">
        <f t="shared" ca="1" si="602"/>
        <v>-4348.1735159817345</v>
      </c>
      <c r="AQ1802" s="10">
        <f t="shared" si="603"/>
        <v>123463271.362468</v>
      </c>
      <c r="AR1802">
        <v>1.23463271362468E+20</v>
      </c>
      <c r="AS1802">
        <v>281881.09945970803</v>
      </c>
      <c r="AT1802" s="10">
        <f ca="1">IFERROR((AJ1802/('Inputs and Output'!$C$15))*('Inputs and Output'!$C$39*'Inputs and Output'!$C$40),0)</f>
        <v>0</v>
      </c>
      <c r="AU1802" s="13">
        <f t="shared" ca="1" si="604"/>
        <v>0</v>
      </c>
      <c r="AV1802" s="12">
        <f t="shared" ca="1" si="605"/>
        <v>0</v>
      </c>
      <c r="AW1802" s="14">
        <f ca="1">IF(AT1802&gt;0,('Inputs and Output'!$C$42*'Inputs and Output'!$C$15),0)</f>
        <v>0</v>
      </c>
      <c r="AX1802" s="17">
        <f>SLN('Inputs and Output'!$C$45,0,'Inputs and Output'!$C$44)</f>
        <v>7068.4931506849316</v>
      </c>
      <c r="AY1802" s="15">
        <f t="shared" ca="1" si="606"/>
        <v>-7068.4931506849316</v>
      </c>
      <c r="AZ1802" s="18">
        <f t="shared" ca="1" si="607"/>
        <v>-11416.666666666666</v>
      </c>
    </row>
    <row r="1803" spans="1:52">
      <c r="A1803" t="str">
        <f>'hourly electricity demand texas'!B1802</f>
        <v>3/17/2020 1 a.m. CDT</v>
      </c>
      <c r="B1803">
        <f>'PVWatt simulated dispatch'!K1819</f>
        <v>0</v>
      </c>
      <c r="C1803">
        <f>'hourly electricity demand texas'!I1802*'Inputs and Output'!$C$20</f>
        <v>51.27</v>
      </c>
      <c r="D1803">
        <f>MIN(MAX(C1803-'Inputs and Output'!C$16,0),'Inputs and Output'!C$19-'Inputs and Output'!C$16)</f>
        <v>51.27</v>
      </c>
      <c r="E1803">
        <f>B1803*'Inputs and Output'!C$13/1000000</f>
        <v>0</v>
      </c>
      <c r="F1803">
        <f ca="1">IF(E1803&lt;=D1803,MIN(Q1803,D1803-E1803,'Inputs and Output'!C$14*'Inputs and Output'!C$55),0)</f>
        <v>0</v>
      </c>
      <c r="G1803">
        <f t="shared" ca="1" si="608"/>
        <v>0</v>
      </c>
      <c r="H1803" s="4">
        <f t="shared" ca="1" si="609"/>
        <v>-51.27</v>
      </c>
      <c r="I1803">
        <f t="shared" si="590"/>
        <v>0</v>
      </c>
      <c r="J1803">
        <f t="shared" ca="1" si="591"/>
        <v>51.71</v>
      </c>
      <c r="K1803" s="23">
        <f>AS1803/AQ1803*(1/('Inputs and Output'!C$36/'Inputs and Output'!C$39))-'Inputs and Output'!C$42</f>
        <v>138.98072620299305</v>
      </c>
      <c r="L1803" s="23">
        <f ca="1">IFERROR(AVERAGE(OFFSET(K1803,-1,0,-'Inputs and Output'!C$46)),K1803)</f>
        <v>120.82630308225269</v>
      </c>
      <c r="M1803" s="23" t="e">
        <f ca="1">_xlfn.XLOOKUP(J1803/L1803,'Battery dispatch curve multiple'!C$3:C$103,'Battery dispatch curve multiple'!A$3:A$103,,1,2)</f>
        <v>#NAME?</v>
      </c>
      <c r="N1803" s="79">
        <f ca="1">'Inputs and Output'!$C$17-LN(2/SQRT(IF(Model!J1803/Model!L1803&lt;1.8,Model!J1803/Model!L1803,1.8))-1)/12</f>
        <v>0.88988795554527245</v>
      </c>
      <c r="O1803" t="str">
        <f ca="1">IF(Q1803/'Inputs and Output'!C$14&lt;=N1803,"battery","miner")</f>
        <v>battery</v>
      </c>
      <c r="P1803" t="str">
        <f t="shared" ca="1" si="592"/>
        <v>No</v>
      </c>
      <c r="Q1803" s="26">
        <f t="shared" ca="1" si="610"/>
        <v>0</v>
      </c>
      <c r="R1803" s="23">
        <f ca="1">-(Q1803/'Inputs and Output'!C$14-N1803)*'Inputs and Output'!C$14-F1803</f>
        <v>249.1686275526763</v>
      </c>
      <c r="S1803" s="23">
        <f ca="1">IF(R1803&gt;0,MIN(R1803,'Inputs and Output'!C$55*'Inputs and Output'!C$14,Model!I1803),0)</f>
        <v>0</v>
      </c>
      <c r="T1803" s="23">
        <f t="shared" ca="1" si="593"/>
        <v>0</v>
      </c>
      <c r="U1803" s="23">
        <f ca="1">MIN('Inputs and Output'!C$15,Model!T1803)</f>
        <v>0</v>
      </c>
      <c r="V1803" s="23">
        <f t="shared" ca="1" si="594"/>
        <v>0</v>
      </c>
      <c r="W1803" s="23">
        <f ca="1">MIN(V1803+S1803,'Inputs and Output'!C$55*'Inputs and Output'!C$14,'Inputs and Output'!C$14-Model!Q1803)-S1803</f>
        <v>0</v>
      </c>
      <c r="X1803" s="23">
        <f t="shared" ca="1" si="595"/>
        <v>0</v>
      </c>
      <c r="Y1803" s="23">
        <f ca="1">IF(AND(P1803="Yes",R1803&lt;=0),MIN(-R1803,'Inputs and Output'!C$55*'Inputs and Output'!C$14-F1803),0)</f>
        <v>0</v>
      </c>
      <c r="Z1803" s="23">
        <f ca="1">MIN(Y1803,'Inputs and Output'!C$15)</f>
        <v>0</v>
      </c>
      <c r="AA1803" s="23">
        <f ca="1">IF(AND(P1803="No",R1803&lt;=0),MIN(I1803,'Inputs and Output'!C$15),0)</f>
        <v>0</v>
      </c>
      <c r="AB1803" s="23">
        <f t="shared" ca="1" si="596"/>
        <v>0</v>
      </c>
      <c r="AC1803" s="23">
        <f ca="1">MIN(AB1803,'Inputs and Output'!C$55*'Inputs and Output'!C$14,'Inputs and Output'!C$14-Model!Q1803)</f>
        <v>0</v>
      </c>
      <c r="AD1803" s="23">
        <f ca="1">IF(AND(P1803="No",R1803&lt;=0),MIN('Inputs and Output'!C$15-Model!AA1803,'Inputs and Output'!C$55*'Inputs and Output'!C$14),0)</f>
        <v>0</v>
      </c>
      <c r="AE1803" s="23">
        <f t="shared" ca="1" si="597"/>
        <v>0</v>
      </c>
      <c r="AF1803" s="26">
        <f t="shared" ca="1" si="598"/>
        <v>0</v>
      </c>
      <c r="AG1803" s="26">
        <f t="shared" ca="1" si="599"/>
        <v>0</v>
      </c>
      <c r="AH1803">
        <f>'real time electricity price'!G1802</f>
        <v>20.107500000000002</v>
      </c>
      <c r="AI1803" s="21">
        <f>'real time electricity price'!H1802</f>
        <v>15.03</v>
      </c>
      <c r="AJ1803" s="23">
        <f t="shared" ca="1" si="600"/>
        <v>0</v>
      </c>
      <c r="AK1803">
        <f t="shared" ca="1" si="601"/>
        <v>0</v>
      </c>
      <c r="AL1803" s="1">
        <f>SLN('Inputs and Output'!$C$27,0,'Inputs and Output'!$C$31)</f>
        <v>2968.0365296803652</v>
      </c>
      <c r="AM1803" s="1">
        <f>SLN('Inputs and Output'!$C$51,0,'Inputs and Output'!$C$31)</f>
        <v>319.634703196347</v>
      </c>
      <c r="AN1803" s="16">
        <f>-'PVWatt simulated dispatch'!$B$7*'Inputs and Output'!$C$13*'Inputs and Output'!$C$29</f>
        <v>-964.6118721461188</v>
      </c>
      <c r="AO1803" s="19">
        <f>-'Inputs and Output'!$C$54*'Inputs and Output'!$C$14/(365*24)</f>
        <v>-95.890410958904113</v>
      </c>
      <c r="AP1803" s="19">
        <f t="shared" ca="1" si="602"/>
        <v>-4348.1735159817345</v>
      </c>
      <c r="AQ1803" s="10">
        <f t="shared" si="603"/>
        <v>86227128.068997011</v>
      </c>
      <c r="AR1803">
        <v>8.6227128068997005E+19</v>
      </c>
      <c r="AS1803">
        <v>474652.33101393702</v>
      </c>
      <c r="AT1803" s="10">
        <f ca="1">IFERROR((AJ1803/('Inputs and Output'!$C$15))*('Inputs and Output'!$C$39*'Inputs and Output'!$C$40),0)</f>
        <v>0</v>
      </c>
      <c r="AU1803" s="13">
        <f t="shared" ca="1" si="604"/>
        <v>0</v>
      </c>
      <c r="AV1803" s="12">
        <f t="shared" ca="1" si="605"/>
        <v>0</v>
      </c>
      <c r="AW1803" s="14">
        <f ca="1">IF(AT1803&gt;0,('Inputs and Output'!$C$42*'Inputs and Output'!$C$15),0)</f>
        <v>0</v>
      </c>
      <c r="AX1803" s="17">
        <f>SLN('Inputs and Output'!$C$45,0,'Inputs and Output'!$C$44)</f>
        <v>7068.4931506849316</v>
      </c>
      <c r="AY1803" s="15">
        <f t="shared" ca="1" si="606"/>
        <v>-7068.4931506849316</v>
      </c>
      <c r="AZ1803" s="18">
        <f t="shared" ca="1" si="607"/>
        <v>-11416.666666666666</v>
      </c>
    </row>
    <row r="1804" spans="1:52">
      <c r="A1804" t="str">
        <f>'hourly electricity demand texas'!B1803</f>
        <v>3/17/2020 2 a.m. CDT</v>
      </c>
      <c r="B1804">
        <f>'PVWatt simulated dispatch'!K1820</f>
        <v>0</v>
      </c>
      <c r="C1804">
        <f>'hourly electricity demand texas'!I1803*'Inputs and Output'!$C$20</f>
        <v>48.53</v>
      </c>
      <c r="D1804">
        <f>MIN(MAX(C1804-'Inputs and Output'!C$16,0),'Inputs and Output'!C$19-'Inputs and Output'!C$16)</f>
        <v>48.53</v>
      </c>
      <c r="E1804">
        <f>B1804*'Inputs and Output'!C$13/1000000</f>
        <v>0</v>
      </c>
      <c r="F1804">
        <f ca="1">IF(E1804&lt;=D1804,MIN(Q1804,D1804-E1804,'Inputs and Output'!C$14*'Inputs and Output'!C$55),0)</f>
        <v>0</v>
      </c>
      <c r="G1804">
        <f t="shared" ca="1" si="608"/>
        <v>0</v>
      </c>
      <c r="H1804" s="4">
        <f t="shared" ca="1" si="609"/>
        <v>-48.53</v>
      </c>
      <c r="I1804">
        <f t="shared" si="590"/>
        <v>0</v>
      </c>
      <c r="J1804">
        <f t="shared" ca="1" si="591"/>
        <v>51.71</v>
      </c>
      <c r="K1804" s="23">
        <f>AS1804/AQ1804*(1/('Inputs and Output'!C$36/'Inputs and Output'!C$39))-'Inputs and Output'!C$42</f>
        <v>106.16801811196081</v>
      </c>
      <c r="L1804" s="23">
        <f ca="1">IFERROR(AVERAGE(OFFSET(K1804,-1,0,-'Inputs and Output'!C$46)),K1804)</f>
        <v>127.2633198274746</v>
      </c>
      <c r="M1804" s="23" t="e">
        <f ca="1">_xlfn.XLOOKUP(J1804/L1804,'Battery dispatch curve multiple'!C$3:C$103,'Battery dispatch curve multiple'!A$3:A$103,,1,2)</f>
        <v>#NAME?</v>
      </c>
      <c r="N1804" s="79">
        <f ca="1">'Inputs and Output'!$C$17-LN(2/SQRT(IF(Model!J1804/Model!L1804&lt;1.8,Model!J1804/Model!L1804,1.8))-1)/12</f>
        <v>0.88669393307932665</v>
      </c>
      <c r="O1804" t="str">
        <f ca="1">IF(Q1804/'Inputs and Output'!C$14&lt;=N1804,"battery","miner")</f>
        <v>battery</v>
      </c>
      <c r="P1804" t="str">
        <f t="shared" ca="1" si="592"/>
        <v>No</v>
      </c>
      <c r="Q1804" s="26">
        <f t="shared" ca="1" si="610"/>
        <v>0</v>
      </c>
      <c r="R1804" s="23">
        <f ca="1">-(Q1804/'Inputs and Output'!C$14-N1804)*'Inputs and Output'!C$14-F1804</f>
        <v>248.27430126221145</v>
      </c>
      <c r="S1804" s="23">
        <f ca="1">IF(R1804&gt;0,MIN(R1804,'Inputs and Output'!C$55*'Inputs and Output'!C$14,Model!I1804),0)</f>
        <v>0</v>
      </c>
      <c r="T1804" s="23">
        <f t="shared" ca="1" si="593"/>
        <v>0</v>
      </c>
      <c r="U1804" s="23">
        <f ca="1">MIN('Inputs and Output'!C$15,Model!T1804)</f>
        <v>0</v>
      </c>
      <c r="V1804" s="23">
        <f t="shared" ca="1" si="594"/>
        <v>0</v>
      </c>
      <c r="W1804" s="23">
        <f ca="1">MIN(V1804+S1804,'Inputs and Output'!C$55*'Inputs and Output'!C$14,'Inputs and Output'!C$14-Model!Q1804)-S1804</f>
        <v>0</v>
      </c>
      <c r="X1804" s="23">
        <f t="shared" ca="1" si="595"/>
        <v>0</v>
      </c>
      <c r="Y1804" s="23">
        <f ca="1">IF(AND(P1804="Yes",R1804&lt;=0),MIN(-R1804,'Inputs and Output'!C$55*'Inputs and Output'!C$14-F1804),0)</f>
        <v>0</v>
      </c>
      <c r="Z1804" s="23">
        <f ca="1">MIN(Y1804,'Inputs and Output'!C$15)</f>
        <v>0</v>
      </c>
      <c r="AA1804" s="23">
        <f ca="1">IF(AND(P1804="No",R1804&lt;=0),MIN(I1804,'Inputs and Output'!C$15),0)</f>
        <v>0</v>
      </c>
      <c r="AB1804" s="23">
        <f t="shared" ca="1" si="596"/>
        <v>0</v>
      </c>
      <c r="AC1804" s="23">
        <f ca="1">MIN(AB1804,'Inputs and Output'!C$55*'Inputs and Output'!C$14,'Inputs and Output'!C$14-Model!Q1804)</f>
        <v>0</v>
      </c>
      <c r="AD1804" s="23">
        <f ca="1">IF(AND(P1804="No",R1804&lt;=0),MIN('Inputs and Output'!C$15-Model!AA1804,'Inputs and Output'!C$55*'Inputs and Output'!C$14),0)</f>
        <v>0</v>
      </c>
      <c r="AE1804" s="23">
        <f t="shared" ca="1" si="597"/>
        <v>0</v>
      </c>
      <c r="AF1804" s="26">
        <f t="shared" ca="1" si="598"/>
        <v>0</v>
      </c>
      <c r="AG1804" s="26">
        <f t="shared" ca="1" si="599"/>
        <v>0</v>
      </c>
      <c r="AH1804">
        <f>'real time electricity price'!G1803</f>
        <v>21.637499999999999</v>
      </c>
      <c r="AI1804" s="21">
        <f>'real time electricity price'!H1803</f>
        <v>14.94</v>
      </c>
      <c r="AJ1804" s="23">
        <f t="shared" ca="1" si="600"/>
        <v>0</v>
      </c>
      <c r="AK1804">
        <f t="shared" ca="1" si="601"/>
        <v>0</v>
      </c>
      <c r="AL1804" s="1">
        <f>SLN('Inputs and Output'!$C$27,0,'Inputs and Output'!$C$31)</f>
        <v>2968.0365296803652</v>
      </c>
      <c r="AM1804" s="1">
        <f>SLN('Inputs and Output'!$C$51,0,'Inputs and Output'!$C$31)</f>
        <v>319.634703196347</v>
      </c>
      <c r="AN1804" s="16">
        <f>-'PVWatt simulated dispatch'!$B$7*'Inputs and Output'!$C$13*'Inputs and Output'!$C$29</f>
        <v>-964.6118721461188</v>
      </c>
      <c r="AO1804" s="19">
        <f>-'Inputs and Output'!$C$54*'Inputs and Output'!$C$14/(365*24)</f>
        <v>-95.890410958904113</v>
      </c>
      <c r="AP1804" s="19">
        <f t="shared" ca="1" si="602"/>
        <v>-4348.1735159817345</v>
      </c>
      <c r="AQ1804" s="10">
        <f t="shared" si="603"/>
        <v>91357320.859532192</v>
      </c>
      <c r="AR1804">
        <v>9.1357320859532198E+19</v>
      </c>
      <c r="AS1804">
        <v>405240.64304759301</v>
      </c>
      <c r="AT1804" s="10">
        <f ca="1">IFERROR((AJ1804/('Inputs and Output'!$C$15))*('Inputs and Output'!$C$39*'Inputs and Output'!$C$40),0)</f>
        <v>0</v>
      </c>
      <c r="AU1804" s="13">
        <f t="shared" ca="1" si="604"/>
        <v>0</v>
      </c>
      <c r="AV1804" s="12">
        <f t="shared" ca="1" si="605"/>
        <v>0</v>
      </c>
      <c r="AW1804" s="14">
        <f ca="1">IF(AT1804&gt;0,('Inputs and Output'!$C$42*'Inputs and Output'!$C$15),0)</f>
        <v>0</v>
      </c>
      <c r="AX1804" s="17">
        <f>SLN('Inputs and Output'!$C$45,0,'Inputs and Output'!$C$44)</f>
        <v>7068.4931506849316</v>
      </c>
      <c r="AY1804" s="15">
        <f t="shared" ca="1" si="606"/>
        <v>-7068.4931506849316</v>
      </c>
      <c r="AZ1804" s="18">
        <f t="shared" ca="1" si="607"/>
        <v>-11416.666666666666</v>
      </c>
    </row>
    <row r="1805" spans="1:52">
      <c r="A1805" t="str">
        <f>'hourly electricity demand texas'!B1804</f>
        <v>3/17/2020 3 a.m. CDT</v>
      </c>
      <c r="B1805">
        <f>'PVWatt simulated dispatch'!K1821</f>
        <v>0</v>
      </c>
      <c r="C1805">
        <f>'hourly electricity demand texas'!I1804*'Inputs and Output'!$C$20</f>
        <v>46.86</v>
      </c>
      <c r="D1805">
        <f>MIN(MAX(C1805-'Inputs and Output'!C$16,0),'Inputs and Output'!C$19-'Inputs and Output'!C$16)</f>
        <v>46.86</v>
      </c>
      <c r="E1805">
        <f>B1805*'Inputs and Output'!C$13/1000000</f>
        <v>0</v>
      </c>
      <c r="F1805">
        <f ca="1">IF(E1805&lt;=D1805,MIN(Q1805,D1805-E1805,'Inputs and Output'!C$14*'Inputs and Output'!C$55),0)</f>
        <v>0</v>
      </c>
      <c r="G1805">
        <f t="shared" ca="1" si="608"/>
        <v>0</v>
      </c>
      <c r="H1805" s="4">
        <f t="shared" ca="1" si="609"/>
        <v>-46.86</v>
      </c>
      <c r="I1805">
        <f t="shared" si="590"/>
        <v>0</v>
      </c>
      <c r="J1805">
        <f t="shared" ca="1" si="591"/>
        <v>51.71</v>
      </c>
      <c r="K1805" s="23">
        <f>AS1805/AQ1805*(1/('Inputs and Output'!C$36/'Inputs and Output'!C$39))-'Inputs and Output'!C$42</f>
        <v>126.82088664520637</v>
      </c>
      <c r="L1805" s="23">
        <f ca="1">IFERROR(AVERAGE(OFFSET(K1805,-1,0,-'Inputs and Output'!C$46)),K1805)</f>
        <v>124.09223515565482</v>
      </c>
      <c r="M1805" s="23" t="e">
        <f ca="1">_xlfn.XLOOKUP(J1805/L1805,'Battery dispatch curve multiple'!C$3:C$103,'Battery dispatch curve multiple'!A$3:A$103,,1,2)</f>
        <v>#NAME?</v>
      </c>
      <c r="N1805" s="79">
        <f ca="1">'Inputs and Output'!$C$17-LN(2/SQRT(IF(Model!J1805/Model!L1805&lt;1.8,Model!J1805/Model!L1805,1.8))-1)/12</f>
        <v>0.88824176593344595</v>
      </c>
      <c r="O1805" t="str">
        <f ca="1">IF(Q1805/'Inputs and Output'!C$14&lt;=N1805,"battery","miner")</f>
        <v>battery</v>
      </c>
      <c r="P1805" t="str">
        <f t="shared" ca="1" si="592"/>
        <v>No</v>
      </c>
      <c r="Q1805" s="26">
        <f t="shared" ca="1" si="610"/>
        <v>0</v>
      </c>
      <c r="R1805" s="23">
        <f ca="1">-(Q1805/'Inputs and Output'!C$14-N1805)*'Inputs and Output'!C$14-F1805</f>
        <v>248.70769446136487</v>
      </c>
      <c r="S1805" s="23">
        <f ca="1">IF(R1805&gt;0,MIN(R1805,'Inputs and Output'!C$55*'Inputs and Output'!C$14,Model!I1805),0)</f>
        <v>0</v>
      </c>
      <c r="T1805" s="23">
        <f t="shared" ca="1" si="593"/>
        <v>0</v>
      </c>
      <c r="U1805" s="23">
        <f ca="1">MIN('Inputs and Output'!C$15,Model!T1805)</f>
        <v>0</v>
      </c>
      <c r="V1805" s="23">
        <f t="shared" ca="1" si="594"/>
        <v>0</v>
      </c>
      <c r="W1805" s="23">
        <f ca="1">MIN(V1805+S1805,'Inputs and Output'!C$55*'Inputs and Output'!C$14,'Inputs and Output'!C$14-Model!Q1805)-S1805</f>
        <v>0</v>
      </c>
      <c r="X1805" s="23">
        <f t="shared" ca="1" si="595"/>
        <v>0</v>
      </c>
      <c r="Y1805" s="23">
        <f ca="1">IF(AND(P1805="Yes",R1805&lt;=0),MIN(-R1805,'Inputs and Output'!C$55*'Inputs and Output'!C$14-F1805),0)</f>
        <v>0</v>
      </c>
      <c r="Z1805" s="23">
        <f ca="1">MIN(Y1805,'Inputs and Output'!C$15)</f>
        <v>0</v>
      </c>
      <c r="AA1805" s="23">
        <f ca="1">IF(AND(P1805="No",R1805&lt;=0),MIN(I1805,'Inputs and Output'!C$15),0)</f>
        <v>0</v>
      </c>
      <c r="AB1805" s="23">
        <f t="shared" ca="1" si="596"/>
        <v>0</v>
      </c>
      <c r="AC1805" s="23">
        <f ca="1">MIN(AB1805,'Inputs and Output'!C$55*'Inputs and Output'!C$14,'Inputs and Output'!C$14-Model!Q1805)</f>
        <v>0</v>
      </c>
      <c r="AD1805" s="23">
        <f ca="1">IF(AND(P1805="No",R1805&lt;=0),MIN('Inputs and Output'!C$15-Model!AA1805,'Inputs and Output'!C$55*'Inputs and Output'!C$14),0)</f>
        <v>0</v>
      </c>
      <c r="AE1805" s="23">
        <f t="shared" ca="1" si="597"/>
        <v>0</v>
      </c>
      <c r="AF1805" s="26">
        <f t="shared" ca="1" si="598"/>
        <v>0</v>
      </c>
      <c r="AG1805" s="26">
        <f t="shared" ca="1" si="599"/>
        <v>0</v>
      </c>
      <c r="AH1805">
        <f>'real time electricity price'!G1804</f>
        <v>21.64</v>
      </c>
      <c r="AI1805" s="21">
        <f>'real time electricity price'!H1804</f>
        <v>15.31</v>
      </c>
      <c r="AJ1805" s="23">
        <f t="shared" ca="1" si="600"/>
        <v>0</v>
      </c>
      <c r="AK1805">
        <f t="shared" ca="1" si="601"/>
        <v>0</v>
      </c>
      <c r="AL1805" s="1">
        <f>SLN('Inputs and Output'!$C$27,0,'Inputs and Output'!$C$31)</f>
        <v>2968.0365296803652</v>
      </c>
      <c r="AM1805" s="1">
        <f>SLN('Inputs and Output'!$C$51,0,'Inputs and Output'!$C$31)</f>
        <v>319.634703196347</v>
      </c>
      <c r="AN1805" s="16">
        <f>-'PVWatt simulated dispatch'!$B$7*'Inputs and Output'!$C$13*'Inputs and Output'!$C$29</f>
        <v>-964.6118721461188</v>
      </c>
      <c r="AO1805" s="19">
        <f>-'Inputs and Output'!$C$54*'Inputs and Output'!$C$14/(365*24)</f>
        <v>-95.890410958904113</v>
      </c>
      <c r="AP1805" s="19">
        <f t="shared" ca="1" si="602"/>
        <v>-4348.1735159817345</v>
      </c>
      <c r="AQ1805" s="10">
        <f t="shared" si="603"/>
        <v>80001050.74218449</v>
      </c>
      <c r="AR1805">
        <v>8.0001050742184493E+19</v>
      </c>
      <c r="AS1805">
        <v>408690.10267220699</v>
      </c>
      <c r="AT1805" s="10">
        <f ca="1">IFERROR((AJ1805/('Inputs and Output'!$C$15))*('Inputs and Output'!$C$39*'Inputs and Output'!$C$40),0)</f>
        <v>0</v>
      </c>
      <c r="AU1805" s="13">
        <f t="shared" ca="1" si="604"/>
        <v>0</v>
      </c>
      <c r="AV1805" s="12">
        <f t="shared" ca="1" si="605"/>
        <v>0</v>
      </c>
      <c r="AW1805" s="14">
        <f ca="1">IF(AT1805&gt;0,('Inputs and Output'!$C$42*'Inputs and Output'!$C$15),0)</f>
        <v>0</v>
      </c>
      <c r="AX1805" s="17">
        <f>SLN('Inputs and Output'!$C$45,0,'Inputs and Output'!$C$44)</f>
        <v>7068.4931506849316</v>
      </c>
      <c r="AY1805" s="15">
        <f t="shared" ca="1" si="606"/>
        <v>-7068.4931506849316</v>
      </c>
      <c r="AZ1805" s="18">
        <f t="shared" ca="1" si="607"/>
        <v>-11416.666666666666</v>
      </c>
    </row>
    <row r="1806" spans="1:52">
      <c r="A1806" t="str">
        <f>'hourly electricity demand texas'!B1805</f>
        <v>3/17/2020 4 a.m. CDT</v>
      </c>
      <c r="B1806">
        <f>'PVWatt simulated dispatch'!K1822</f>
        <v>0</v>
      </c>
      <c r="C1806">
        <f>'hourly electricity demand texas'!I1805*'Inputs and Output'!$C$20</f>
        <v>46.03</v>
      </c>
      <c r="D1806">
        <f>MIN(MAX(C1806-'Inputs and Output'!C$16,0),'Inputs and Output'!C$19-'Inputs and Output'!C$16)</f>
        <v>46.03</v>
      </c>
      <c r="E1806">
        <f>B1806*'Inputs and Output'!C$13/1000000</f>
        <v>0</v>
      </c>
      <c r="F1806">
        <f ca="1">IF(E1806&lt;=D1806,MIN(Q1806,D1806-E1806,'Inputs and Output'!C$14*'Inputs and Output'!C$55),0)</f>
        <v>0</v>
      </c>
      <c r="G1806">
        <f t="shared" ca="1" si="608"/>
        <v>0</v>
      </c>
      <c r="H1806" s="4">
        <f t="shared" ca="1" si="609"/>
        <v>-46.03</v>
      </c>
      <c r="I1806">
        <f t="shared" si="590"/>
        <v>0</v>
      </c>
      <c r="J1806">
        <f t="shared" ca="1" si="591"/>
        <v>51.71</v>
      </c>
      <c r="K1806" s="23">
        <f>AS1806/AQ1806*(1/('Inputs and Output'!C$36/'Inputs and Output'!C$39))-'Inputs and Output'!C$42</f>
        <v>58.426602817965062</v>
      </c>
      <c r="L1806" s="23">
        <f ca="1">IFERROR(AVERAGE(OFFSET(K1806,-1,0,-'Inputs and Output'!C$46)),K1806)</f>
        <v>128.20690458245579</v>
      </c>
      <c r="M1806" s="23" t="e">
        <f ca="1">_xlfn.XLOOKUP(J1806/L1806,'Battery dispatch curve multiple'!C$3:C$103,'Battery dispatch curve multiple'!A$3:A$103,,1,2)</f>
        <v>#NAME?</v>
      </c>
      <c r="N1806" s="79">
        <f ca="1">'Inputs and Output'!$C$17-LN(2/SQRT(IF(Model!J1806/Model!L1806&lt;1.8,Model!J1806/Model!L1806,1.8))-1)/12</f>
        <v>0.88624253519492224</v>
      </c>
      <c r="O1806" t="str">
        <f ca="1">IF(Q1806/'Inputs and Output'!C$14&lt;=N1806,"battery","miner")</f>
        <v>battery</v>
      </c>
      <c r="P1806" t="str">
        <f t="shared" ca="1" si="592"/>
        <v>No</v>
      </c>
      <c r="Q1806" s="26">
        <f t="shared" ca="1" si="610"/>
        <v>0</v>
      </c>
      <c r="R1806" s="23">
        <f ca="1">-(Q1806/'Inputs and Output'!C$14-N1806)*'Inputs and Output'!C$14-F1806</f>
        <v>248.14790985457822</v>
      </c>
      <c r="S1806" s="23">
        <f ca="1">IF(R1806&gt;0,MIN(R1806,'Inputs and Output'!C$55*'Inputs and Output'!C$14,Model!I1806),0)</f>
        <v>0</v>
      </c>
      <c r="T1806" s="23">
        <f t="shared" ca="1" si="593"/>
        <v>0</v>
      </c>
      <c r="U1806" s="23">
        <f ca="1">MIN('Inputs and Output'!C$15,Model!T1806)</f>
        <v>0</v>
      </c>
      <c r="V1806" s="23">
        <f t="shared" ca="1" si="594"/>
        <v>0</v>
      </c>
      <c r="W1806" s="23">
        <f ca="1">MIN(V1806+S1806,'Inputs and Output'!C$55*'Inputs and Output'!C$14,'Inputs and Output'!C$14-Model!Q1806)-S1806</f>
        <v>0</v>
      </c>
      <c r="X1806" s="23">
        <f t="shared" ca="1" si="595"/>
        <v>0</v>
      </c>
      <c r="Y1806" s="23">
        <f ca="1">IF(AND(P1806="Yes",R1806&lt;=0),MIN(-R1806,'Inputs and Output'!C$55*'Inputs and Output'!C$14-F1806),0)</f>
        <v>0</v>
      </c>
      <c r="Z1806" s="23">
        <f ca="1">MIN(Y1806,'Inputs and Output'!C$15)</f>
        <v>0</v>
      </c>
      <c r="AA1806" s="23">
        <f ca="1">IF(AND(P1806="No",R1806&lt;=0),MIN(I1806,'Inputs and Output'!C$15),0)</f>
        <v>0</v>
      </c>
      <c r="AB1806" s="23">
        <f t="shared" ca="1" si="596"/>
        <v>0</v>
      </c>
      <c r="AC1806" s="23">
        <f ca="1">MIN(AB1806,'Inputs and Output'!C$55*'Inputs and Output'!C$14,'Inputs and Output'!C$14-Model!Q1806)</f>
        <v>0</v>
      </c>
      <c r="AD1806" s="23">
        <f ca="1">IF(AND(P1806="No",R1806&lt;=0),MIN('Inputs and Output'!C$15-Model!AA1806,'Inputs and Output'!C$55*'Inputs and Output'!C$14),0)</f>
        <v>0</v>
      </c>
      <c r="AE1806" s="23">
        <f t="shared" ca="1" si="597"/>
        <v>0</v>
      </c>
      <c r="AF1806" s="26">
        <f t="shared" ca="1" si="598"/>
        <v>0</v>
      </c>
      <c r="AG1806" s="26">
        <f t="shared" ca="1" si="599"/>
        <v>0</v>
      </c>
      <c r="AH1806">
        <f>'real time electricity price'!G1805</f>
        <v>23.794999999999998</v>
      </c>
      <c r="AI1806" s="21">
        <f>'real time electricity price'!H1805</f>
        <v>17.75</v>
      </c>
      <c r="AJ1806" s="23">
        <f t="shared" ca="1" si="600"/>
        <v>0</v>
      </c>
      <c r="AK1806">
        <f t="shared" ca="1" si="601"/>
        <v>0</v>
      </c>
      <c r="AL1806" s="1">
        <f>SLN('Inputs and Output'!$C$27,0,'Inputs and Output'!$C$31)</f>
        <v>2968.0365296803652</v>
      </c>
      <c r="AM1806" s="1">
        <f>SLN('Inputs and Output'!$C$51,0,'Inputs and Output'!$C$31)</f>
        <v>319.634703196347</v>
      </c>
      <c r="AN1806" s="16">
        <f>-'PVWatt simulated dispatch'!$B$7*'Inputs and Output'!$C$13*'Inputs and Output'!$C$29</f>
        <v>-964.6118721461188</v>
      </c>
      <c r="AO1806" s="19">
        <f>-'Inputs and Output'!$C$54*'Inputs and Output'!$C$14/(365*24)</f>
        <v>-95.890410958904113</v>
      </c>
      <c r="AP1806" s="19">
        <f t="shared" ca="1" si="602"/>
        <v>-4348.1735159817345</v>
      </c>
      <c r="AQ1806" s="10">
        <f t="shared" si="603"/>
        <v>94456510.752286896</v>
      </c>
      <c r="AR1806">
        <v>9.44565107522869E+19</v>
      </c>
      <c r="AS1806">
        <v>272087.984450093</v>
      </c>
      <c r="AT1806" s="10">
        <f ca="1">IFERROR((AJ1806/('Inputs and Output'!$C$15))*('Inputs and Output'!$C$39*'Inputs and Output'!$C$40),0)</f>
        <v>0</v>
      </c>
      <c r="AU1806" s="13">
        <f t="shared" ca="1" si="604"/>
        <v>0</v>
      </c>
      <c r="AV1806" s="12">
        <f t="shared" ca="1" si="605"/>
        <v>0</v>
      </c>
      <c r="AW1806" s="14">
        <f ca="1">IF(AT1806&gt;0,('Inputs and Output'!$C$42*'Inputs and Output'!$C$15),0)</f>
        <v>0</v>
      </c>
      <c r="AX1806" s="17">
        <f>SLN('Inputs and Output'!$C$45,0,'Inputs and Output'!$C$44)</f>
        <v>7068.4931506849316</v>
      </c>
      <c r="AY1806" s="15">
        <f t="shared" ca="1" si="606"/>
        <v>-7068.4931506849316</v>
      </c>
      <c r="AZ1806" s="18">
        <f t="shared" ca="1" si="607"/>
        <v>-11416.666666666666</v>
      </c>
    </row>
    <row r="1807" spans="1:52">
      <c r="A1807" t="str">
        <f>'hourly electricity demand texas'!B1806</f>
        <v>3/17/2020 5 a.m. CDT</v>
      </c>
      <c r="B1807">
        <f>'PVWatt simulated dispatch'!K1823</f>
        <v>0</v>
      </c>
      <c r="C1807">
        <f>'hourly electricity demand texas'!I1806*'Inputs and Output'!$C$20</f>
        <v>46.26</v>
      </c>
      <c r="D1807">
        <f>MIN(MAX(C1807-'Inputs and Output'!C$16,0),'Inputs and Output'!C$19-'Inputs and Output'!C$16)</f>
        <v>46.26</v>
      </c>
      <c r="E1807">
        <f>B1807*'Inputs and Output'!C$13/1000000</f>
        <v>0</v>
      </c>
      <c r="F1807">
        <f ca="1">IF(E1807&lt;=D1807,MIN(Q1807,D1807-E1807,'Inputs and Output'!C$14*'Inputs and Output'!C$55),0)</f>
        <v>0</v>
      </c>
      <c r="G1807">
        <f t="shared" ca="1" si="608"/>
        <v>0</v>
      </c>
      <c r="H1807" s="4">
        <f t="shared" ca="1" si="609"/>
        <v>-46.26</v>
      </c>
      <c r="I1807">
        <f t="shared" si="590"/>
        <v>0</v>
      </c>
      <c r="J1807">
        <f t="shared" ca="1" si="591"/>
        <v>51.71</v>
      </c>
      <c r="K1807" s="23">
        <f>AS1807/AQ1807*(1/('Inputs and Output'!C$36/'Inputs and Output'!C$39))-'Inputs and Output'!C$42</f>
        <v>64.241799932250103</v>
      </c>
      <c r="L1807" s="23">
        <f ca="1">IFERROR(AVERAGE(OFFSET(K1807,-1,0,-'Inputs and Output'!C$46)),K1807)</f>
        <v>128.08891831500534</v>
      </c>
      <c r="M1807" s="23" t="e">
        <f ca="1">_xlfn.XLOOKUP(J1807/L1807,'Battery dispatch curve multiple'!C$3:C$103,'Battery dispatch curve multiple'!A$3:A$103,,1,2)</f>
        <v>#NAME?</v>
      </c>
      <c r="N1807" s="79">
        <f ca="1">'Inputs and Output'!$C$17-LN(2/SQRT(IF(Model!J1807/Model!L1807&lt;1.8,Model!J1807/Model!L1807,1.8))-1)/12</f>
        <v>0.88629875372615097</v>
      </c>
      <c r="O1807" t="str">
        <f ca="1">IF(Q1807/'Inputs and Output'!C$14&lt;=N1807,"battery","miner")</f>
        <v>battery</v>
      </c>
      <c r="P1807" t="str">
        <f t="shared" ca="1" si="592"/>
        <v>No</v>
      </c>
      <c r="Q1807" s="26">
        <f t="shared" ca="1" si="610"/>
        <v>0</v>
      </c>
      <c r="R1807" s="23">
        <f ca="1">-(Q1807/'Inputs and Output'!C$14-N1807)*'Inputs and Output'!C$14-F1807</f>
        <v>248.16365104332226</v>
      </c>
      <c r="S1807" s="23">
        <f ca="1">IF(R1807&gt;0,MIN(R1807,'Inputs and Output'!C$55*'Inputs and Output'!C$14,Model!I1807),0)</f>
        <v>0</v>
      </c>
      <c r="T1807" s="23">
        <f t="shared" ca="1" si="593"/>
        <v>0</v>
      </c>
      <c r="U1807" s="23">
        <f ca="1">MIN('Inputs and Output'!C$15,Model!T1807)</f>
        <v>0</v>
      </c>
      <c r="V1807" s="23">
        <f t="shared" ca="1" si="594"/>
        <v>0</v>
      </c>
      <c r="W1807" s="23">
        <f ca="1">MIN(V1807+S1807,'Inputs and Output'!C$55*'Inputs and Output'!C$14,'Inputs and Output'!C$14-Model!Q1807)-S1807</f>
        <v>0</v>
      </c>
      <c r="X1807" s="23">
        <f t="shared" ca="1" si="595"/>
        <v>0</v>
      </c>
      <c r="Y1807" s="23">
        <f ca="1">IF(AND(P1807="Yes",R1807&lt;=0),MIN(-R1807,'Inputs and Output'!C$55*'Inputs and Output'!C$14-F1807),0)</f>
        <v>0</v>
      </c>
      <c r="Z1807" s="23">
        <f ca="1">MIN(Y1807,'Inputs and Output'!C$15)</f>
        <v>0</v>
      </c>
      <c r="AA1807" s="23">
        <f ca="1">IF(AND(P1807="No",R1807&lt;=0),MIN(I1807,'Inputs and Output'!C$15),0)</f>
        <v>0</v>
      </c>
      <c r="AB1807" s="23">
        <f t="shared" ca="1" si="596"/>
        <v>0</v>
      </c>
      <c r="AC1807" s="23">
        <f ca="1">MIN(AB1807,'Inputs and Output'!C$55*'Inputs and Output'!C$14,'Inputs and Output'!C$14-Model!Q1807)</f>
        <v>0</v>
      </c>
      <c r="AD1807" s="23">
        <f ca="1">IF(AND(P1807="No",R1807&lt;=0),MIN('Inputs and Output'!C$15-Model!AA1807,'Inputs and Output'!C$55*'Inputs and Output'!C$14),0)</f>
        <v>0</v>
      </c>
      <c r="AE1807" s="23">
        <f t="shared" ca="1" si="597"/>
        <v>0</v>
      </c>
      <c r="AF1807" s="26">
        <f t="shared" ca="1" si="598"/>
        <v>0</v>
      </c>
      <c r="AG1807" s="26">
        <f t="shared" ca="1" si="599"/>
        <v>0</v>
      </c>
      <c r="AH1807">
        <f>'real time electricity price'!G1806</f>
        <v>61.1</v>
      </c>
      <c r="AI1807" s="21">
        <f>'real time electricity price'!H1806</f>
        <v>22.11</v>
      </c>
      <c r="AJ1807" s="23">
        <f t="shared" ca="1" si="600"/>
        <v>0</v>
      </c>
      <c r="AK1807">
        <f t="shared" ca="1" si="601"/>
        <v>0</v>
      </c>
      <c r="AL1807" s="1">
        <f>SLN('Inputs and Output'!$C$27,0,'Inputs and Output'!$C$31)</f>
        <v>2968.0365296803652</v>
      </c>
      <c r="AM1807" s="1">
        <f>SLN('Inputs and Output'!$C$51,0,'Inputs and Output'!$C$31)</f>
        <v>319.634703196347</v>
      </c>
      <c r="AN1807" s="16">
        <f>-'PVWatt simulated dispatch'!$B$7*'Inputs and Output'!$C$13*'Inputs and Output'!$C$29</f>
        <v>-964.6118721461188</v>
      </c>
      <c r="AO1807" s="19">
        <f>-'Inputs and Output'!$C$54*'Inputs and Output'!$C$14/(365*24)</f>
        <v>-95.890410958904113</v>
      </c>
      <c r="AP1807" s="19">
        <f t="shared" ca="1" si="602"/>
        <v>-4348.1735159817345</v>
      </c>
      <c r="AQ1807" s="10">
        <f t="shared" si="603"/>
        <v>110463435.507906</v>
      </c>
      <c r="AR1807">
        <v>1.10463435507906E+20</v>
      </c>
      <c r="AS1807">
        <v>339122.52918598399</v>
      </c>
      <c r="AT1807" s="10">
        <f ca="1">IFERROR((AJ1807/('Inputs and Output'!$C$15))*('Inputs and Output'!$C$39*'Inputs and Output'!$C$40),0)</f>
        <v>0</v>
      </c>
      <c r="AU1807" s="13">
        <f t="shared" ca="1" si="604"/>
        <v>0</v>
      </c>
      <c r="AV1807" s="12">
        <f t="shared" ca="1" si="605"/>
        <v>0</v>
      </c>
      <c r="AW1807" s="14">
        <f ca="1">IF(AT1807&gt;0,('Inputs and Output'!$C$42*'Inputs and Output'!$C$15),0)</f>
        <v>0</v>
      </c>
      <c r="AX1807" s="17">
        <f>SLN('Inputs and Output'!$C$45,0,'Inputs and Output'!$C$44)</f>
        <v>7068.4931506849316</v>
      </c>
      <c r="AY1807" s="15">
        <f t="shared" ca="1" si="606"/>
        <v>-7068.4931506849316</v>
      </c>
      <c r="AZ1807" s="18">
        <f t="shared" ca="1" si="607"/>
        <v>-11416.666666666666</v>
      </c>
    </row>
    <row r="1808" spans="1:52">
      <c r="A1808" t="str">
        <f>'hourly electricity demand texas'!B1807</f>
        <v>3/17/2020 6 a.m. CDT</v>
      </c>
      <c r="B1808">
        <f>'PVWatt simulated dispatch'!K1824</f>
        <v>0</v>
      </c>
      <c r="C1808">
        <f>'hourly electricity demand texas'!I1807*'Inputs and Output'!$C$20</f>
        <v>48.04</v>
      </c>
      <c r="D1808">
        <f>MIN(MAX(C1808-'Inputs and Output'!C$16,0),'Inputs and Output'!C$19-'Inputs and Output'!C$16)</f>
        <v>48.04</v>
      </c>
      <c r="E1808">
        <f>B1808*'Inputs and Output'!C$13/1000000</f>
        <v>0</v>
      </c>
      <c r="F1808">
        <f ca="1">IF(E1808&lt;=D1808,MIN(Q1808,D1808-E1808,'Inputs and Output'!C$14*'Inputs and Output'!C$55),0)</f>
        <v>0</v>
      </c>
      <c r="G1808">
        <f t="shared" ca="1" si="608"/>
        <v>0</v>
      </c>
      <c r="H1808" s="4">
        <f t="shared" ca="1" si="609"/>
        <v>-48.04</v>
      </c>
      <c r="I1808">
        <f t="shared" si="590"/>
        <v>0</v>
      </c>
      <c r="J1808">
        <f t="shared" ca="1" si="591"/>
        <v>51.71</v>
      </c>
      <c r="K1808" s="23">
        <f>AS1808/AQ1808*(1/('Inputs and Output'!C$36/'Inputs and Output'!C$39))-'Inputs and Output'!C$42</f>
        <v>59.480417482435215</v>
      </c>
      <c r="L1808" s="23">
        <f ca="1">IFERROR(AVERAGE(OFFSET(K1808,-1,0,-'Inputs and Output'!C$46)),K1808)</f>
        <v>128.11969736284425</v>
      </c>
      <c r="M1808" s="23" t="e">
        <f ca="1">_xlfn.XLOOKUP(J1808/L1808,'Battery dispatch curve multiple'!C$3:C$103,'Battery dispatch curve multiple'!A$3:A$103,,1,2)</f>
        <v>#NAME?</v>
      </c>
      <c r="N1808" s="79">
        <f ca="1">'Inputs and Output'!$C$17-LN(2/SQRT(IF(Model!J1808/Model!L1808&lt;1.8,Model!J1808/Model!L1808,1.8))-1)/12</f>
        <v>0.88628408185952623</v>
      </c>
      <c r="O1808" t="str">
        <f ca="1">IF(Q1808/'Inputs and Output'!C$14&lt;=N1808,"battery","miner")</f>
        <v>battery</v>
      </c>
      <c r="P1808" t="str">
        <f t="shared" ca="1" si="592"/>
        <v>No</v>
      </c>
      <c r="Q1808" s="26">
        <f t="shared" ca="1" si="610"/>
        <v>0</v>
      </c>
      <c r="R1808" s="23">
        <f ca="1">-(Q1808/'Inputs and Output'!C$14-N1808)*'Inputs and Output'!C$14-F1808</f>
        <v>248.15954292066735</v>
      </c>
      <c r="S1808" s="23">
        <f ca="1">IF(R1808&gt;0,MIN(R1808,'Inputs and Output'!C$55*'Inputs and Output'!C$14,Model!I1808),0)</f>
        <v>0</v>
      </c>
      <c r="T1808" s="23">
        <f t="shared" ca="1" si="593"/>
        <v>0</v>
      </c>
      <c r="U1808" s="23">
        <f ca="1">MIN('Inputs and Output'!C$15,Model!T1808)</f>
        <v>0</v>
      </c>
      <c r="V1808" s="23">
        <f t="shared" ca="1" si="594"/>
        <v>0</v>
      </c>
      <c r="W1808" s="23">
        <f ca="1">MIN(V1808+S1808,'Inputs and Output'!C$55*'Inputs and Output'!C$14,'Inputs and Output'!C$14-Model!Q1808)-S1808</f>
        <v>0</v>
      </c>
      <c r="X1808" s="23">
        <f t="shared" ca="1" si="595"/>
        <v>0</v>
      </c>
      <c r="Y1808" s="23">
        <f ca="1">IF(AND(P1808="Yes",R1808&lt;=0),MIN(-R1808,'Inputs and Output'!C$55*'Inputs and Output'!C$14-F1808),0)</f>
        <v>0</v>
      </c>
      <c r="Z1808" s="23">
        <f ca="1">MIN(Y1808,'Inputs and Output'!C$15)</f>
        <v>0</v>
      </c>
      <c r="AA1808" s="23">
        <f ca="1">IF(AND(P1808="No",R1808&lt;=0),MIN(I1808,'Inputs and Output'!C$15),0)</f>
        <v>0</v>
      </c>
      <c r="AB1808" s="23">
        <f t="shared" ca="1" si="596"/>
        <v>0</v>
      </c>
      <c r="AC1808" s="23">
        <f ca="1">MIN(AB1808,'Inputs and Output'!C$55*'Inputs and Output'!C$14,'Inputs and Output'!C$14-Model!Q1808)</f>
        <v>0</v>
      </c>
      <c r="AD1808" s="23">
        <f ca="1">IF(AND(P1808="No",R1808&lt;=0),MIN('Inputs and Output'!C$15-Model!AA1808,'Inputs and Output'!C$55*'Inputs and Output'!C$14),0)</f>
        <v>0</v>
      </c>
      <c r="AE1808" s="23">
        <f t="shared" ca="1" si="597"/>
        <v>0</v>
      </c>
      <c r="AF1808" s="26">
        <f t="shared" ca="1" si="598"/>
        <v>0</v>
      </c>
      <c r="AG1808" s="26">
        <f t="shared" ca="1" si="599"/>
        <v>0</v>
      </c>
      <c r="AH1808">
        <f>'real time electricity price'!G1807</f>
        <v>21.195</v>
      </c>
      <c r="AI1808" s="21">
        <f>'real time electricity price'!H1807</f>
        <v>34.380000000000003</v>
      </c>
      <c r="AJ1808" s="23">
        <f t="shared" ca="1" si="600"/>
        <v>0</v>
      </c>
      <c r="AK1808">
        <f t="shared" ca="1" si="601"/>
        <v>0</v>
      </c>
      <c r="AL1808" s="1">
        <f>SLN('Inputs and Output'!$C$27,0,'Inputs and Output'!$C$31)</f>
        <v>2968.0365296803652</v>
      </c>
      <c r="AM1808" s="1">
        <f>SLN('Inputs and Output'!$C$51,0,'Inputs and Output'!$C$31)</f>
        <v>319.634703196347</v>
      </c>
      <c r="AN1808" s="16">
        <f>-'PVWatt simulated dispatch'!$B$7*'Inputs and Output'!$C$13*'Inputs and Output'!$C$29</f>
        <v>-964.6118721461188</v>
      </c>
      <c r="AO1808" s="19">
        <f>-'Inputs and Output'!$C$54*'Inputs and Output'!$C$14/(365*24)</f>
        <v>-95.890410958904113</v>
      </c>
      <c r="AP1808" s="19">
        <f t="shared" ca="1" si="602"/>
        <v>-4348.1735159817345</v>
      </c>
      <c r="AQ1808" s="10">
        <f t="shared" si="603"/>
        <v>69597911.985206097</v>
      </c>
      <c r="AR1808">
        <v>6.95979119852061E+19</v>
      </c>
      <c r="AS1808">
        <v>202870.42384447501</v>
      </c>
      <c r="AT1808" s="10">
        <f ca="1">IFERROR((AJ1808/('Inputs and Output'!$C$15))*('Inputs and Output'!$C$39*'Inputs and Output'!$C$40),0)</f>
        <v>0</v>
      </c>
      <c r="AU1808" s="13">
        <f t="shared" ca="1" si="604"/>
        <v>0</v>
      </c>
      <c r="AV1808" s="12">
        <f t="shared" ca="1" si="605"/>
        <v>0</v>
      </c>
      <c r="AW1808" s="14">
        <f ca="1">IF(AT1808&gt;0,('Inputs and Output'!$C$42*'Inputs and Output'!$C$15),0)</f>
        <v>0</v>
      </c>
      <c r="AX1808" s="17">
        <f>SLN('Inputs and Output'!$C$45,0,'Inputs and Output'!$C$44)</f>
        <v>7068.4931506849316</v>
      </c>
      <c r="AY1808" s="15">
        <f t="shared" ca="1" si="606"/>
        <v>-7068.4931506849316</v>
      </c>
      <c r="AZ1808" s="18">
        <f t="shared" ca="1" si="607"/>
        <v>-11416.666666666666</v>
      </c>
    </row>
    <row r="1809" spans="1:52">
      <c r="A1809" t="str">
        <f>'hourly electricity demand texas'!B1808</f>
        <v>3/17/2020 7 a.m. CDT</v>
      </c>
      <c r="B1809">
        <f>'PVWatt simulated dispatch'!K1825</f>
        <v>0</v>
      </c>
      <c r="C1809">
        <f>'hourly electricity demand texas'!I1808*'Inputs and Output'!$C$20</f>
        <v>51.27</v>
      </c>
      <c r="D1809">
        <f>MIN(MAX(C1809-'Inputs and Output'!C$16,0),'Inputs and Output'!C$19-'Inputs and Output'!C$16)</f>
        <v>51.27</v>
      </c>
      <c r="E1809">
        <f>B1809*'Inputs and Output'!C$13/1000000</f>
        <v>0</v>
      </c>
      <c r="F1809">
        <f ca="1">IF(E1809&lt;=D1809,MIN(Q1809,D1809-E1809,'Inputs and Output'!C$14*'Inputs and Output'!C$55),0)</f>
        <v>0</v>
      </c>
      <c r="G1809">
        <f t="shared" ca="1" si="608"/>
        <v>0</v>
      </c>
      <c r="H1809" s="4">
        <f t="shared" ca="1" si="609"/>
        <v>-51.27</v>
      </c>
      <c r="I1809">
        <f t="shared" si="590"/>
        <v>0</v>
      </c>
      <c r="J1809">
        <f t="shared" ca="1" si="591"/>
        <v>51.71</v>
      </c>
      <c r="K1809" s="23">
        <f>AS1809/AQ1809*(1/('Inputs and Output'!C$36/'Inputs and Output'!C$39))-'Inputs and Output'!C$42</f>
        <v>48.850954660766448</v>
      </c>
      <c r="L1809" s="23">
        <f ca="1">IFERROR(AVERAGE(OFFSET(K1809,-1,0,-'Inputs and Output'!C$46)),K1809)</f>
        <v>103.54851940952845</v>
      </c>
      <c r="M1809" s="23" t="e">
        <f ca="1">_xlfn.XLOOKUP(J1809/L1809,'Battery dispatch curve multiple'!C$3:C$103,'Battery dispatch curve multiple'!A$3:A$103,,1,2)</f>
        <v>#NAME?</v>
      </c>
      <c r="N1809" s="79">
        <f ca="1">'Inputs and Output'!$C$17-LN(2/SQRT(IF(Model!J1809/Model!L1809&lt;1.8,Model!J1809/Model!L1809,1.8))-1)/12</f>
        <v>0.89963195701994447</v>
      </c>
      <c r="O1809" t="str">
        <f ca="1">IF(Q1809/'Inputs and Output'!C$14&lt;=N1809,"battery","miner")</f>
        <v>battery</v>
      </c>
      <c r="P1809" t="str">
        <f t="shared" ca="1" si="592"/>
        <v>No</v>
      </c>
      <c r="Q1809" s="26">
        <f t="shared" ca="1" si="610"/>
        <v>0</v>
      </c>
      <c r="R1809" s="23">
        <f ca="1">-(Q1809/'Inputs and Output'!C$14-N1809)*'Inputs and Output'!C$14-F1809</f>
        <v>251.89694796558445</v>
      </c>
      <c r="S1809" s="23">
        <f ca="1">IF(R1809&gt;0,MIN(R1809,'Inputs and Output'!C$55*'Inputs and Output'!C$14,Model!I1809),0)</f>
        <v>0</v>
      </c>
      <c r="T1809" s="23">
        <f t="shared" ca="1" si="593"/>
        <v>0</v>
      </c>
      <c r="U1809" s="23">
        <f ca="1">MIN('Inputs and Output'!C$15,Model!T1809)</f>
        <v>0</v>
      </c>
      <c r="V1809" s="23">
        <f t="shared" ca="1" si="594"/>
        <v>0</v>
      </c>
      <c r="W1809" s="23">
        <f ca="1">MIN(V1809+S1809,'Inputs and Output'!C$55*'Inputs and Output'!C$14,'Inputs and Output'!C$14-Model!Q1809)-S1809</f>
        <v>0</v>
      </c>
      <c r="X1809" s="23">
        <f t="shared" ca="1" si="595"/>
        <v>0</v>
      </c>
      <c r="Y1809" s="23">
        <f ca="1">IF(AND(P1809="Yes",R1809&lt;=0),MIN(-R1809,'Inputs and Output'!C$55*'Inputs and Output'!C$14-F1809),0)</f>
        <v>0</v>
      </c>
      <c r="Z1809" s="23">
        <f ca="1">MIN(Y1809,'Inputs and Output'!C$15)</f>
        <v>0</v>
      </c>
      <c r="AA1809" s="23">
        <f ca="1">IF(AND(P1809="No",R1809&lt;=0),MIN(I1809,'Inputs and Output'!C$15),0)</f>
        <v>0</v>
      </c>
      <c r="AB1809" s="23">
        <f t="shared" ca="1" si="596"/>
        <v>0</v>
      </c>
      <c r="AC1809" s="23">
        <f ca="1">MIN(AB1809,'Inputs and Output'!C$55*'Inputs and Output'!C$14,'Inputs and Output'!C$14-Model!Q1809)</f>
        <v>0</v>
      </c>
      <c r="AD1809" s="23">
        <f ca="1">IF(AND(P1809="No",R1809&lt;=0),MIN('Inputs and Output'!C$15-Model!AA1809,'Inputs and Output'!C$55*'Inputs and Output'!C$14),0)</f>
        <v>0</v>
      </c>
      <c r="AE1809" s="23">
        <f t="shared" ca="1" si="597"/>
        <v>0</v>
      </c>
      <c r="AF1809" s="26">
        <f t="shared" ca="1" si="598"/>
        <v>0</v>
      </c>
      <c r="AG1809" s="26">
        <f t="shared" ca="1" si="599"/>
        <v>0</v>
      </c>
      <c r="AH1809">
        <f>'real time electricity price'!G1808</f>
        <v>25.2225</v>
      </c>
      <c r="AI1809" s="21">
        <f>'real time electricity price'!H1808</f>
        <v>36.299999999999997</v>
      </c>
      <c r="AJ1809" s="23">
        <f t="shared" ca="1" si="600"/>
        <v>0</v>
      </c>
      <c r="AK1809">
        <f t="shared" ca="1" si="601"/>
        <v>0</v>
      </c>
      <c r="AL1809" s="1">
        <f>SLN('Inputs and Output'!$C$27,0,'Inputs and Output'!$C$31)</f>
        <v>2968.0365296803652</v>
      </c>
      <c r="AM1809" s="1">
        <f>SLN('Inputs and Output'!$C$51,0,'Inputs and Output'!$C$31)</f>
        <v>319.634703196347</v>
      </c>
      <c r="AN1809" s="16">
        <f>-'PVWatt simulated dispatch'!$B$7*'Inputs and Output'!$C$13*'Inputs and Output'!$C$29</f>
        <v>-964.6118721461188</v>
      </c>
      <c r="AO1809" s="19">
        <f>-'Inputs and Output'!$C$54*'Inputs and Output'!$C$14/(365*24)</f>
        <v>-95.890410958904113</v>
      </c>
      <c r="AP1809" s="19">
        <f t="shared" ca="1" si="602"/>
        <v>-4348.1735159817345</v>
      </c>
      <c r="AQ1809" s="10">
        <f t="shared" si="603"/>
        <v>152096537.17916101</v>
      </c>
      <c r="AR1809">
        <v>1.52096537179161E+20</v>
      </c>
      <c r="AS1809">
        <v>390679.66496853402</v>
      </c>
      <c r="AT1809" s="10">
        <f ca="1">IFERROR((AJ1809/('Inputs and Output'!$C$15))*('Inputs and Output'!$C$39*'Inputs and Output'!$C$40),0)</f>
        <v>0</v>
      </c>
      <c r="AU1809" s="13">
        <f t="shared" ca="1" si="604"/>
        <v>0</v>
      </c>
      <c r="AV1809" s="12">
        <f t="shared" ca="1" si="605"/>
        <v>0</v>
      </c>
      <c r="AW1809" s="14">
        <f ca="1">IF(AT1809&gt;0,('Inputs and Output'!$C$42*'Inputs and Output'!$C$15),0)</f>
        <v>0</v>
      </c>
      <c r="AX1809" s="17">
        <f>SLN('Inputs and Output'!$C$45,0,'Inputs and Output'!$C$44)</f>
        <v>7068.4931506849316</v>
      </c>
      <c r="AY1809" s="15">
        <f t="shared" ca="1" si="606"/>
        <v>-7068.4931506849316</v>
      </c>
      <c r="AZ1809" s="18">
        <f t="shared" ca="1" si="607"/>
        <v>-11416.666666666666</v>
      </c>
    </row>
    <row r="1810" spans="1:52">
      <c r="A1810" t="str">
        <f>'hourly electricity demand texas'!B1809</f>
        <v>3/17/2020 8 a.m. CDT</v>
      </c>
      <c r="B1810">
        <f>'PVWatt simulated dispatch'!K1826</f>
        <v>461511.90600000002</v>
      </c>
      <c r="C1810">
        <f>'hourly electricity demand texas'!I1809*'Inputs and Output'!$C$20</f>
        <v>54.75</v>
      </c>
      <c r="D1810">
        <f>MIN(MAX(C1810-'Inputs and Output'!C$16,0),'Inputs and Output'!C$19-'Inputs and Output'!C$16)</f>
        <v>54.75</v>
      </c>
      <c r="E1810">
        <f>B1810*'Inputs and Output'!C$13/1000000</f>
        <v>299.98273890000002</v>
      </c>
      <c r="F1810">
        <f>IF(E1810&lt;=D1810,MIN(Q1810,D1810-E1810,'Inputs and Output'!C$14*'Inputs and Output'!C$55),0)</f>
        <v>0</v>
      </c>
      <c r="G1810">
        <f t="shared" si="608"/>
        <v>54.75</v>
      </c>
      <c r="H1810" s="4">
        <f t="shared" si="609"/>
        <v>0</v>
      </c>
      <c r="I1810">
        <f t="shared" si="590"/>
        <v>245.23273890000002</v>
      </c>
      <c r="J1810">
        <f t="shared" ca="1" si="591"/>
        <v>51.71</v>
      </c>
      <c r="K1810" s="23">
        <f>AS1810/AQ1810*(1/('Inputs and Output'!C$36/'Inputs and Output'!C$39))-'Inputs and Output'!C$42</f>
        <v>231.67478015906977</v>
      </c>
      <c r="L1810" s="23">
        <f ca="1">IFERROR(AVERAGE(OFFSET(K1810,-1,0,-'Inputs and Output'!C$46)),K1810)</f>
        <v>103.9442060889417</v>
      </c>
      <c r="M1810" s="23" t="e">
        <f ca="1">_xlfn.XLOOKUP(J1810/L1810,'Battery dispatch curve multiple'!C$3:C$103,'Battery dispatch curve multiple'!A$3:A$103,,1,2)</f>
        <v>#NAME?</v>
      </c>
      <c r="N1810" s="79">
        <f ca="1">'Inputs and Output'!$C$17-LN(2/SQRT(IF(Model!J1810/Model!L1810&lt;1.8,Model!J1810/Model!L1810,1.8))-1)/12</f>
        <v>0.89938633814793489</v>
      </c>
      <c r="O1810" t="str">
        <f ca="1">IF(Q1810/'Inputs and Output'!C$14&lt;=N1810,"battery","miner")</f>
        <v>battery</v>
      </c>
      <c r="P1810" t="str">
        <f t="shared" si="592"/>
        <v>No</v>
      </c>
      <c r="Q1810" s="26">
        <f t="shared" ca="1" si="610"/>
        <v>0</v>
      </c>
      <c r="R1810" s="23">
        <f ca="1">-(Q1810/'Inputs and Output'!C$14-N1810)*'Inputs and Output'!C$14-F1810</f>
        <v>251.82817468142176</v>
      </c>
      <c r="S1810" s="23">
        <f ca="1">IF(R1810&gt;0,MIN(R1810,'Inputs and Output'!C$55*'Inputs and Output'!C$14,Model!I1810),0)</f>
        <v>70</v>
      </c>
      <c r="T1810" s="23">
        <f t="shared" ca="1" si="593"/>
        <v>175.23273890000002</v>
      </c>
      <c r="U1810" s="23">
        <f ca="1">MIN('Inputs and Output'!C$15,Model!T1810)</f>
        <v>175.23273890000002</v>
      </c>
      <c r="V1810" s="23">
        <f t="shared" ca="1" si="594"/>
        <v>0</v>
      </c>
      <c r="W1810" s="23">
        <f ca="1">MIN(V1810+S1810,'Inputs and Output'!C$55*'Inputs and Output'!C$14,'Inputs and Output'!C$14-Model!Q1810)-S1810</f>
        <v>0</v>
      </c>
      <c r="X1810" s="23">
        <f t="shared" ca="1" si="595"/>
        <v>0</v>
      </c>
      <c r="Y1810" s="23">
        <f ca="1">IF(AND(P1810="Yes",R1810&lt;=0),MIN(-R1810,'Inputs and Output'!C$55*'Inputs and Output'!C$14-F1810),0)</f>
        <v>0</v>
      </c>
      <c r="Z1810" s="23">
        <f ca="1">MIN(Y1810,'Inputs and Output'!C$15)</f>
        <v>0</v>
      </c>
      <c r="AA1810" s="23">
        <f ca="1">IF(AND(P1810="No",R1810&lt;=0),MIN(I1810,'Inputs and Output'!C$15),0)</f>
        <v>0</v>
      </c>
      <c r="AB1810" s="23">
        <f t="shared" ca="1" si="596"/>
        <v>0</v>
      </c>
      <c r="AC1810" s="23">
        <f ca="1">MIN(AB1810,'Inputs and Output'!C$55*'Inputs and Output'!C$14,'Inputs and Output'!C$14-Model!Q1810)</f>
        <v>0</v>
      </c>
      <c r="AD1810" s="23">
        <f ca="1">IF(AND(P1810="No",R1810&lt;=0),MIN('Inputs and Output'!C$15-Model!AA1810,'Inputs and Output'!C$55*'Inputs and Output'!C$14),0)</f>
        <v>0</v>
      </c>
      <c r="AE1810" s="23">
        <f t="shared" ca="1" si="597"/>
        <v>0</v>
      </c>
      <c r="AF1810" s="26">
        <f t="shared" ca="1" si="598"/>
        <v>70</v>
      </c>
      <c r="AG1810" s="26">
        <f t="shared" ca="1" si="599"/>
        <v>0</v>
      </c>
      <c r="AH1810">
        <f>'real time electricity price'!G1809</f>
        <v>139.4675</v>
      </c>
      <c r="AI1810" s="21">
        <f>'real time electricity price'!H1809</f>
        <v>31.64</v>
      </c>
      <c r="AJ1810" s="23">
        <f t="shared" ca="1" si="600"/>
        <v>175.23273890000002</v>
      </c>
      <c r="AK1810">
        <f t="shared" si="601"/>
        <v>7635.8456249999999</v>
      </c>
      <c r="AL1810" s="1">
        <f>SLN('Inputs and Output'!$C$27,0,'Inputs and Output'!$C$31)</f>
        <v>2968.0365296803652</v>
      </c>
      <c r="AM1810" s="1">
        <f>SLN('Inputs and Output'!$C$51,0,'Inputs and Output'!$C$31)</f>
        <v>319.634703196347</v>
      </c>
      <c r="AN1810" s="16">
        <f>-'PVWatt simulated dispatch'!$B$7*'Inputs and Output'!$C$13*'Inputs and Output'!$C$29</f>
        <v>-964.6118721461188</v>
      </c>
      <c r="AO1810" s="19">
        <f>-'Inputs and Output'!$C$54*'Inputs and Output'!$C$14/(365*24)</f>
        <v>-95.890410958904113</v>
      </c>
      <c r="AP1810" s="19">
        <f t="shared" si="602"/>
        <v>3287.6721090182655</v>
      </c>
      <c r="AQ1810" s="10">
        <f t="shared" si="603"/>
        <v>37616014.334861405</v>
      </c>
      <c r="AR1810">
        <v>3.7616014334861402E+19</v>
      </c>
      <c r="AS1810">
        <v>320648.468262134</v>
      </c>
      <c r="AT1810" s="10">
        <f ca="1">IFERROR((AJ1810/('Inputs and Output'!$C$15))*('Inputs and Output'!$C$39*'Inputs and Output'!$C$40),0)</f>
        <v>5379237.5662325593</v>
      </c>
      <c r="AU1810" s="13">
        <f t="shared" ca="1" si="604"/>
        <v>0.1430039216368344</v>
      </c>
      <c r="AV1810" s="12">
        <f t="shared" ca="1" si="605"/>
        <v>45853.98842832919</v>
      </c>
      <c r="AW1810" s="14">
        <f ca="1">IF(AT1810&gt;0,('Inputs and Output'!$C$42*'Inputs and Output'!$C$15),0)</f>
        <v>5325.12</v>
      </c>
      <c r="AX1810" s="17">
        <f>SLN('Inputs and Output'!$C$45,0,'Inputs and Output'!$C$44)</f>
        <v>7068.4931506849316</v>
      </c>
      <c r="AY1810" s="15">
        <f t="shared" ca="1" si="606"/>
        <v>33460.375277644256</v>
      </c>
      <c r="AZ1810" s="18">
        <f t="shared" ca="1" si="607"/>
        <v>36748.047386662525</v>
      </c>
    </row>
    <row r="1811" spans="1:52">
      <c r="A1811" t="str">
        <f>'hourly electricity demand texas'!B1810</f>
        <v>3/17/2020 9 a.m. CDT</v>
      </c>
      <c r="B1811">
        <f>'PVWatt simulated dispatch'!K1827</f>
        <v>681314.875</v>
      </c>
      <c r="C1811">
        <f>'hourly electricity demand texas'!I1810*'Inputs and Output'!$C$20</f>
        <v>55.99</v>
      </c>
      <c r="D1811">
        <f>MIN(MAX(C1811-'Inputs and Output'!C$16,0),'Inputs and Output'!C$19-'Inputs and Output'!C$16)</f>
        <v>55.99</v>
      </c>
      <c r="E1811">
        <f>B1811*'Inputs and Output'!C$13/1000000</f>
        <v>442.85466874999997</v>
      </c>
      <c r="F1811">
        <f>IF(E1811&lt;=D1811,MIN(Q1811,D1811-E1811,'Inputs and Output'!C$14*'Inputs and Output'!C$55),0)</f>
        <v>0</v>
      </c>
      <c r="G1811">
        <f t="shared" si="608"/>
        <v>55.99</v>
      </c>
      <c r="H1811" s="4">
        <f t="shared" si="609"/>
        <v>0</v>
      </c>
      <c r="I1811">
        <f t="shared" si="590"/>
        <v>386.86466874999996</v>
      </c>
      <c r="J1811">
        <f t="shared" ca="1" si="591"/>
        <v>51.71</v>
      </c>
      <c r="K1811" s="23">
        <f>AS1811/AQ1811*(1/('Inputs and Output'!C$36/'Inputs and Output'!C$39))-'Inputs and Output'!C$42</f>
        <v>44.140885610561568</v>
      </c>
      <c r="L1811" s="23">
        <f ca="1">IFERROR(AVERAGE(OFFSET(K1811,-1,0,-'Inputs and Output'!C$46)),K1811)</f>
        <v>109.47339956935063</v>
      </c>
      <c r="M1811" s="23" t="e">
        <f ca="1">_xlfn.XLOOKUP(J1811/L1811,'Battery dispatch curve multiple'!C$3:C$103,'Battery dispatch curve multiple'!A$3:A$103,,1,2)</f>
        <v>#NAME?</v>
      </c>
      <c r="N1811" s="79">
        <f ca="1">'Inputs and Output'!$C$17-LN(2/SQRT(IF(Model!J1811/Model!L1811&lt;1.8,Model!J1811/Model!L1811,1.8))-1)/12</f>
        <v>0.89607354870506484</v>
      </c>
      <c r="O1811" t="str">
        <f ca="1">IF(Q1811/'Inputs and Output'!C$14&lt;=N1811,"battery","miner")</f>
        <v>battery</v>
      </c>
      <c r="P1811" t="str">
        <f t="shared" si="592"/>
        <v>No</v>
      </c>
      <c r="Q1811" s="26">
        <f t="shared" ca="1" si="610"/>
        <v>70</v>
      </c>
      <c r="R1811" s="23">
        <f ca="1">-(Q1811/'Inputs and Output'!C$14-N1811)*'Inputs and Output'!C$14-F1811</f>
        <v>180.90059363741815</v>
      </c>
      <c r="S1811" s="23">
        <f ca="1">IF(R1811&gt;0,MIN(R1811,'Inputs and Output'!C$55*'Inputs and Output'!C$14,Model!I1811),0)</f>
        <v>70</v>
      </c>
      <c r="T1811" s="23">
        <f t="shared" ca="1" si="593"/>
        <v>316.86466874999996</v>
      </c>
      <c r="U1811" s="23">
        <f ca="1">MIN('Inputs and Output'!C$15,Model!T1811)</f>
        <v>177.50399999999999</v>
      </c>
      <c r="V1811" s="23">
        <f t="shared" ca="1" si="594"/>
        <v>139.36066874999997</v>
      </c>
      <c r="W1811" s="23">
        <f ca="1">MIN(V1811+S1811,'Inputs and Output'!C$55*'Inputs and Output'!C$14,'Inputs and Output'!C$14-Model!Q1811)-S1811</f>
        <v>0</v>
      </c>
      <c r="X1811" s="23">
        <f t="shared" ca="1" si="595"/>
        <v>139.36066874999997</v>
      </c>
      <c r="Y1811" s="23">
        <f ca="1">IF(AND(P1811="Yes",R1811&lt;=0),MIN(-R1811,'Inputs and Output'!C$55*'Inputs and Output'!C$14-F1811),0)</f>
        <v>0</v>
      </c>
      <c r="Z1811" s="23">
        <f ca="1">MIN(Y1811,'Inputs and Output'!C$15)</f>
        <v>0</v>
      </c>
      <c r="AA1811" s="23">
        <f ca="1">IF(AND(P1811="No",R1811&lt;=0),MIN(I1811,'Inputs and Output'!C$15),0)</f>
        <v>0</v>
      </c>
      <c r="AB1811" s="23">
        <f t="shared" ca="1" si="596"/>
        <v>0</v>
      </c>
      <c r="AC1811" s="23">
        <f ca="1">MIN(AB1811,'Inputs and Output'!C$55*'Inputs and Output'!C$14,'Inputs and Output'!C$14-Model!Q1811)</f>
        <v>0</v>
      </c>
      <c r="AD1811" s="23">
        <f ca="1">IF(AND(P1811="No",R1811&lt;=0),MIN('Inputs and Output'!C$15-Model!AA1811,'Inputs and Output'!C$55*'Inputs and Output'!C$14),0)</f>
        <v>0</v>
      </c>
      <c r="AE1811" s="23">
        <f t="shared" ca="1" si="597"/>
        <v>0</v>
      </c>
      <c r="AF1811" s="26">
        <f t="shared" ca="1" si="598"/>
        <v>70</v>
      </c>
      <c r="AG1811" s="26">
        <f t="shared" ca="1" si="599"/>
        <v>139.36066874999997</v>
      </c>
      <c r="AH1811">
        <f>'real time electricity price'!G1810</f>
        <v>174.13249999999999</v>
      </c>
      <c r="AI1811" s="21">
        <f>'real time electricity price'!H1810</f>
        <v>34.26</v>
      </c>
      <c r="AJ1811" s="23">
        <f t="shared" ca="1" si="600"/>
        <v>177.50399999999999</v>
      </c>
      <c r="AK1811">
        <f t="shared" si="601"/>
        <v>9749.6786749999992</v>
      </c>
      <c r="AL1811" s="1">
        <f>SLN('Inputs and Output'!$C$27,0,'Inputs and Output'!$C$31)</f>
        <v>2968.0365296803652</v>
      </c>
      <c r="AM1811" s="1">
        <f>SLN('Inputs and Output'!$C$51,0,'Inputs and Output'!$C$31)</f>
        <v>319.634703196347</v>
      </c>
      <c r="AN1811" s="16">
        <f>-'PVWatt simulated dispatch'!$B$7*'Inputs and Output'!$C$13*'Inputs and Output'!$C$29</f>
        <v>-964.6118721461188</v>
      </c>
      <c r="AO1811" s="19">
        <f>-'Inputs and Output'!$C$54*'Inputs and Output'!$C$14/(365*24)</f>
        <v>-95.890410958904113</v>
      </c>
      <c r="AP1811" s="19">
        <f t="shared" si="602"/>
        <v>5401.5051590182647</v>
      </c>
      <c r="AQ1811" s="10">
        <f t="shared" si="603"/>
        <v>105952708.037091</v>
      </c>
      <c r="AR1811">
        <v>1.05952708037091E+20</v>
      </c>
      <c r="AS1811">
        <v>255896.50537000701</v>
      </c>
      <c r="AT1811" s="10">
        <f ca="1">IFERROR((AJ1811/('Inputs and Output'!$C$15))*('Inputs and Output'!$C$39*'Inputs and Output'!$C$40),0)</f>
        <v>5448960</v>
      </c>
      <c r="AU1811" s="13">
        <f t="shared" ca="1" si="604"/>
        <v>5.1428227753201695E-2</v>
      </c>
      <c r="AV1811" s="12">
        <f t="shared" ca="1" si="605"/>
        <v>13160.303759417122</v>
      </c>
      <c r="AW1811" s="14">
        <f ca="1">IF(AT1811&gt;0,('Inputs and Output'!$C$42*'Inputs and Output'!$C$15),0)</f>
        <v>5325.12</v>
      </c>
      <c r="AX1811" s="17">
        <f>SLN('Inputs and Output'!$C$45,0,'Inputs and Output'!$C$44)</f>
        <v>7068.4931506849316</v>
      </c>
      <c r="AY1811" s="15">
        <f t="shared" ca="1" si="606"/>
        <v>766.69060873219041</v>
      </c>
      <c r="AZ1811" s="18">
        <f t="shared" ca="1" si="607"/>
        <v>6168.1957677504552</v>
      </c>
    </row>
    <row r="1812" spans="1:52">
      <c r="A1812" t="str">
        <f>'hourly electricity demand texas'!B1811</f>
        <v>3/17/2020 10 a.m. CDT</v>
      </c>
      <c r="B1812">
        <f>'PVWatt simulated dispatch'!K1828</f>
        <v>771568.5</v>
      </c>
      <c r="C1812">
        <f>'hourly electricity demand texas'!I1811*'Inputs and Output'!$C$20</f>
        <v>58.01</v>
      </c>
      <c r="D1812">
        <f>MIN(MAX(C1812-'Inputs and Output'!C$16,0),'Inputs and Output'!C$19-'Inputs and Output'!C$16)</f>
        <v>58.01</v>
      </c>
      <c r="E1812">
        <f>B1812*'Inputs and Output'!C$13/1000000</f>
        <v>501.51952499999999</v>
      </c>
      <c r="F1812">
        <f>IF(E1812&lt;=D1812,MIN(Q1812,D1812-E1812,'Inputs and Output'!C$14*'Inputs and Output'!C$55),0)</f>
        <v>0</v>
      </c>
      <c r="G1812">
        <f t="shared" si="608"/>
        <v>58.01</v>
      </c>
      <c r="H1812" s="4">
        <f t="shared" si="609"/>
        <v>0</v>
      </c>
      <c r="I1812">
        <f t="shared" si="590"/>
        <v>443.509525</v>
      </c>
      <c r="J1812">
        <f t="shared" ca="1" si="591"/>
        <v>51.71</v>
      </c>
      <c r="K1812" s="23">
        <f>AS1812/AQ1812*(1/('Inputs and Output'!C$36/'Inputs and Output'!C$39))-'Inputs and Output'!C$42</f>
        <v>84.620446910770838</v>
      </c>
      <c r="L1812" s="23">
        <f ca="1">IFERROR(AVERAGE(OFFSET(K1812,-1,0,-'Inputs and Output'!C$46)),K1812)</f>
        <v>111.30462959097572</v>
      </c>
      <c r="M1812" s="23" t="e">
        <f ca="1">_xlfn.XLOOKUP(J1812/L1812,'Battery dispatch curve multiple'!C$3:C$103,'Battery dispatch curve multiple'!A$3:A$103,,1,2)</f>
        <v>#NAME?</v>
      </c>
      <c r="N1812" s="79">
        <f ca="1">'Inputs and Output'!$C$17-LN(2/SQRT(IF(Model!J1812/Model!L1812&lt;1.8,Model!J1812/Model!L1812,1.8))-1)/12</f>
        <v>0.89502271363088848</v>
      </c>
      <c r="O1812" t="str">
        <f ca="1">IF(Q1812/'Inputs and Output'!C$14&lt;=N1812,"battery","miner")</f>
        <v>battery</v>
      </c>
      <c r="P1812" t="str">
        <f t="shared" si="592"/>
        <v>No</v>
      </c>
      <c r="Q1812" s="26">
        <f t="shared" ca="1" si="610"/>
        <v>140</v>
      </c>
      <c r="R1812" s="23">
        <f ca="1">-(Q1812/'Inputs and Output'!C$14-N1812)*'Inputs and Output'!C$14-F1812</f>
        <v>110.60635981664878</v>
      </c>
      <c r="S1812" s="23">
        <f ca="1">IF(R1812&gt;0,MIN(R1812,'Inputs and Output'!C$55*'Inputs and Output'!C$14,Model!I1812),0)</f>
        <v>70</v>
      </c>
      <c r="T1812" s="23">
        <f t="shared" ca="1" si="593"/>
        <v>373.509525</v>
      </c>
      <c r="U1812" s="23">
        <f ca="1">MIN('Inputs and Output'!C$15,Model!T1812)</f>
        <v>177.50399999999999</v>
      </c>
      <c r="V1812" s="23">
        <f t="shared" ca="1" si="594"/>
        <v>196.00552500000001</v>
      </c>
      <c r="W1812" s="23">
        <f ca="1">MIN(V1812+S1812,'Inputs and Output'!C$55*'Inputs and Output'!C$14,'Inputs and Output'!C$14-Model!Q1812)-S1812</f>
        <v>0</v>
      </c>
      <c r="X1812" s="23">
        <f t="shared" ca="1" si="595"/>
        <v>196.00552500000001</v>
      </c>
      <c r="Y1812" s="23">
        <f ca="1">IF(AND(P1812="Yes",R1812&lt;=0),MIN(-R1812,'Inputs and Output'!C$55*'Inputs and Output'!C$14-F1812),0)</f>
        <v>0</v>
      </c>
      <c r="Z1812" s="23">
        <f ca="1">MIN(Y1812,'Inputs and Output'!C$15)</f>
        <v>0</v>
      </c>
      <c r="AA1812" s="23">
        <f ca="1">IF(AND(P1812="No",R1812&lt;=0),MIN(I1812,'Inputs and Output'!C$15),0)</f>
        <v>0</v>
      </c>
      <c r="AB1812" s="23">
        <f t="shared" ca="1" si="596"/>
        <v>0</v>
      </c>
      <c r="AC1812" s="23">
        <f ca="1">MIN(AB1812,'Inputs and Output'!C$55*'Inputs and Output'!C$14,'Inputs and Output'!C$14-Model!Q1812)</f>
        <v>0</v>
      </c>
      <c r="AD1812" s="23">
        <f ca="1">IF(AND(P1812="No",R1812&lt;=0),MIN('Inputs and Output'!C$15-Model!AA1812,'Inputs and Output'!C$55*'Inputs and Output'!C$14),0)</f>
        <v>0</v>
      </c>
      <c r="AE1812" s="23">
        <f t="shared" ca="1" si="597"/>
        <v>0</v>
      </c>
      <c r="AF1812" s="26">
        <f t="shared" ca="1" si="598"/>
        <v>70</v>
      </c>
      <c r="AG1812" s="26">
        <f t="shared" ca="1" si="599"/>
        <v>196.00552500000001</v>
      </c>
      <c r="AH1812">
        <f>'real time electricity price'!G1811</f>
        <v>32.21</v>
      </c>
      <c r="AI1812" s="21">
        <f>'real time electricity price'!H1811</f>
        <v>29.12</v>
      </c>
      <c r="AJ1812" s="23">
        <f t="shared" ca="1" si="600"/>
        <v>177.50399999999999</v>
      </c>
      <c r="AK1812">
        <f t="shared" si="601"/>
        <v>1868.5020999999999</v>
      </c>
      <c r="AL1812" s="1">
        <f>SLN('Inputs and Output'!$C$27,0,'Inputs and Output'!$C$31)</f>
        <v>2968.0365296803652</v>
      </c>
      <c r="AM1812" s="1">
        <f>SLN('Inputs and Output'!$C$51,0,'Inputs and Output'!$C$31)</f>
        <v>319.634703196347</v>
      </c>
      <c r="AN1812" s="16">
        <f>-'PVWatt simulated dispatch'!$B$7*'Inputs and Output'!$C$13*'Inputs and Output'!$C$29</f>
        <v>-964.6118721461188</v>
      </c>
      <c r="AO1812" s="19">
        <f>-'Inputs and Output'!$C$54*'Inputs and Output'!$C$14/(365*24)</f>
        <v>-95.890410958904113</v>
      </c>
      <c r="AP1812" s="19">
        <f t="shared" si="602"/>
        <v>-2479.6714159817357</v>
      </c>
      <c r="AQ1812" s="10">
        <f t="shared" si="603"/>
        <v>117730104.89403901</v>
      </c>
      <c r="AR1812">
        <v>1.17730104894039E+20</v>
      </c>
      <c r="AS1812">
        <v>439586.303958854</v>
      </c>
      <c r="AT1812" s="10">
        <f ca="1">IFERROR((AJ1812/('Inputs and Output'!$C$15))*('Inputs and Output'!$C$39*'Inputs and Output'!$C$40),0)</f>
        <v>5448960</v>
      </c>
      <c r="AU1812" s="13">
        <f t="shared" ca="1" si="604"/>
        <v>4.6283488874016079E-2</v>
      </c>
      <c r="AV1812" s="12">
        <f t="shared" ca="1" si="605"/>
        <v>20345.587808449469</v>
      </c>
      <c r="AW1812" s="14">
        <f ca="1">IF(AT1812&gt;0,('Inputs and Output'!$C$42*'Inputs and Output'!$C$15),0)</f>
        <v>5325.12</v>
      </c>
      <c r="AX1812" s="17">
        <f>SLN('Inputs and Output'!$C$45,0,'Inputs and Output'!$C$44)</f>
        <v>7068.4931506849316</v>
      </c>
      <c r="AY1812" s="15">
        <f t="shared" ca="1" si="606"/>
        <v>7951.9746577645383</v>
      </c>
      <c r="AZ1812" s="18">
        <f t="shared" ca="1" si="607"/>
        <v>5472.3032417828026</v>
      </c>
    </row>
    <row r="1813" spans="1:52">
      <c r="A1813" t="str">
        <f>'hourly electricity demand texas'!B1812</f>
        <v>3/17/2020 11 a.m. CDT</v>
      </c>
      <c r="B1813">
        <f>'PVWatt simulated dispatch'!K1829</f>
        <v>806792.875</v>
      </c>
      <c r="C1813">
        <f>'hourly electricity demand texas'!I1812*'Inputs and Output'!$C$20</f>
        <v>59.870000000000005</v>
      </c>
      <c r="D1813">
        <f>MIN(MAX(C1813-'Inputs and Output'!C$16,0),'Inputs and Output'!C$19-'Inputs and Output'!C$16)</f>
        <v>59.870000000000005</v>
      </c>
      <c r="E1813">
        <f>B1813*'Inputs and Output'!C$13/1000000</f>
        <v>524.41536874999997</v>
      </c>
      <c r="F1813">
        <f>IF(E1813&lt;=D1813,MIN(Q1813,D1813-E1813,'Inputs and Output'!C$14*'Inputs and Output'!C$55),0)</f>
        <v>0</v>
      </c>
      <c r="G1813">
        <f t="shared" si="608"/>
        <v>59.870000000000005</v>
      </c>
      <c r="H1813" s="4">
        <f t="shared" si="609"/>
        <v>0</v>
      </c>
      <c r="I1813">
        <f t="shared" si="590"/>
        <v>464.54536874999997</v>
      </c>
      <c r="J1813">
        <f t="shared" ca="1" si="591"/>
        <v>51.71</v>
      </c>
      <c r="K1813" s="23">
        <f>AS1813/AQ1813*(1/('Inputs and Output'!C$36/'Inputs and Output'!C$39))-'Inputs and Output'!C$42</f>
        <v>9.2415270842064459</v>
      </c>
      <c r="L1813" s="23">
        <f ca="1">IFERROR(AVERAGE(OFFSET(K1813,-1,0,-'Inputs and Output'!C$46)),K1813)</f>
        <v>112.7097676936404</v>
      </c>
      <c r="M1813" s="23" t="e">
        <f ca="1">_xlfn.XLOOKUP(J1813/L1813,'Battery dispatch curve multiple'!C$3:C$103,'Battery dispatch curve multiple'!A$3:A$103,,1,2)</f>
        <v>#NAME?</v>
      </c>
      <c r="N1813" s="79">
        <f ca="1">'Inputs and Output'!$C$17-LN(2/SQRT(IF(Model!J1813/Model!L1813&lt;1.8,Model!J1813/Model!L1813,1.8))-1)/12</f>
        <v>0.89423103464995612</v>
      </c>
      <c r="O1813" t="str">
        <f ca="1">IF(Q1813/'Inputs and Output'!C$14&lt;=N1813,"battery","miner")</f>
        <v>battery</v>
      </c>
      <c r="P1813" t="str">
        <f t="shared" si="592"/>
        <v>No</v>
      </c>
      <c r="Q1813" s="26">
        <f t="shared" ca="1" si="610"/>
        <v>210</v>
      </c>
      <c r="R1813" s="23">
        <f ca="1">-(Q1813/'Inputs and Output'!C$14-N1813)*'Inputs and Output'!C$14-F1813</f>
        <v>40.384689701987718</v>
      </c>
      <c r="S1813" s="23">
        <f ca="1">IF(R1813&gt;0,MIN(R1813,'Inputs and Output'!C$55*'Inputs and Output'!C$14,Model!I1813),0)</f>
        <v>40.384689701987718</v>
      </c>
      <c r="T1813" s="23">
        <f t="shared" ca="1" si="593"/>
        <v>424.16067904801224</v>
      </c>
      <c r="U1813" s="23">
        <f ca="1">MIN('Inputs and Output'!C$15,Model!T1813)</f>
        <v>177.50399999999999</v>
      </c>
      <c r="V1813" s="23">
        <f t="shared" ca="1" si="594"/>
        <v>246.65667904801225</v>
      </c>
      <c r="W1813" s="23">
        <f ca="1">MIN(V1813+S1813,'Inputs and Output'!C$55*'Inputs and Output'!C$14,'Inputs and Output'!C$14-Model!Q1813)-S1813</f>
        <v>29.615310298012282</v>
      </c>
      <c r="X1813" s="23">
        <f t="shared" ca="1" si="595"/>
        <v>217.04136874999998</v>
      </c>
      <c r="Y1813" s="23">
        <f ca="1">IF(AND(P1813="Yes",R1813&lt;=0),MIN(-R1813,'Inputs and Output'!C$55*'Inputs and Output'!C$14-F1813),0)</f>
        <v>0</v>
      </c>
      <c r="Z1813" s="23">
        <f ca="1">MIN(Y1813,'Inputs and Output'!C$15)</f>
        <v>0</v>
      </c>
      <c r="AA1813" s="23">
        <f ca="1">IF(AND(P1813="No",R1813&lt;=0),MIN(I1813,'Inputs and Output'!C$15),0)</f>
        <v>0</v>
      </c>
      <c r="AB1813" s="23">
        <f t="shared" ca="1" si="596"/>
        <v>0</v>
      </c>
      <c r="AC1813" s="23">
        <f ca="1">MIN(AB1813,'Inputs and Output'!C$55*'Inputs and Output'!C$14,'Inputs and Output'!C$14-Model!Q1813)</f>
        <v>0</v>
      </c>
      <c r="AD1813" s="23">
        <f ca="1">IF(AND(P1813="No",R1813&lt;=0),MIN('Inputs and Output'!C$15-Model!AA1813,'Inputs and Output'!C$55*'Inputs and Output'!C$14),0)</f>
        <v>0</v>
      </c>
      <c r="AE1813" s="23">
        <f t="shared" ca="1" si="597"/>
        <v>0</v>
      </c>
      <c r="AF1813" s="26">
        <f t="shared" ca="1" si="598"/>
        <v>70</v>
      </c>
      <c r="AG1813" s="26">
        <f t="shared" ca="1" si="599"/>
        <v>217.04136874999998</v>
      </c>
      <c r="AH1813">
        <f>'real time electricity price'!G1812</f>
        <v>21.81</v>
      </c>
      <c r="AI1813" s="21">
        <f>'real time electricity price'!H1812</f>
        <v>26.99</v>
      </c>
      <c r="AJ1813" s="23">
        <f t="shared" ca="1" si="600"/>
        <v>177.50399999999999</v>
      </c>
      <c r="AK1813">
        <f t="shared" si="601"/>
        <v>1305.7646999999999</v>
      </c>
      <c r="AL1813" s="1">
        <f>SLN('Inputs and Output'!$C$27,0,'Inputs and Output'!$C$31)</f>
        <v>2968.0365296803652</v>
      </c>
      <c r="AM1813" s="1">
        <f>SLN('Inputs and Output'!$C$51,0,'Inputs and Output'!$C$31)</f>
        <v>319.634703196347</v>
      </c>
      <c r="AN1813" s="16">
        <f>-'PVWatt simulated dispatch'!$B$7*'Inputs and Output'!$C$13*'Inputs and Output'!$C$29</f>
        <v>-964.6118721461188</v>
      </c>
      <c r="AO1813" s="19">
        <f>-'Inputs and Output'!$C$54*'Inputs and Output'!$C$14/(365*24)</f>
        <v>-95.890410958904113</v>
      </c>
      <c r="AP1813" s="19">
        <f t="shared" si="602"/>
        <v>-3042.4088159817356</v>
      </c>
      <c r="AQ1813" s="10">
        <f t="shared" si="603"/>
        <v>96990814.587841704</v>
      </c>
      <c r="AR1813">
        <v>9.6990814587841708E+19</v>
      </c>
      <c r="AS1813">
        <v>123985.53798138299</v>
      </c>
      <c r="AT1813" s="10">
        <f ca="1">IFERROR((AJ1813/('Inputs and Output'!$C$15))*('Inputs and Output'!$C$39*'Inputs and Output'!$C$40),0)</f>
        <v>5448960</v>
      </c>
      <c r="AU1813" s="13">
        <f t="shared" ca="1" si="604"/>
        <v>5.6180165339935757E-2</v>
      </c>
      <c r="AV1813" s="12">
        <f t="shared" ca="1" si="605"/>
        <v>6965.5280235549808</v>
      </c>
      <c r="AW1813" s="14">
        <f ca="1">IF(AT1813&gt;0,('Inputs and Output'!$C$42*'Inputs and Output'!$C$15),0)</f>
        <v>5325.12</v>
      </c>
      <c r="AX1813" s="17">
        <f>SLN('Inputs and Output'!$C$45,0,'Inputs and Output'!$C$44)</f>
        <v>7068.4931506849316</v>
      </c>
      <c r="AY1813" s="15">
        <f t="shared" ca="1" si="606"/>
        <v>-5428.0851271299507</v>
      </c>
      <c r="AZ1813" s="18">
        <f t="shared" ca="1" si="607"/>
        <v>-8470.4939431116873</v>
      </c>
    </row>
    <row r="1814" spans="1:52">
      <c r="A1814" t="str">
        <f>'hourly electricity demand texas'!B1813</f>
        <v>3/17/2020 12 p.m. CDT</v>
      </c>
      <c r="B1814">
        <f>'PVWatt simulated dispatch'!K1830</f>
        <v>809104.5</v>
      </c>
      <c r="C1814">
        <f>'hourly electricity demand texas'!I1813*'Inputs and Output'!$C$20</f>
        <v>61.7</v>
      </c>
      <c r="D1814">
        <f>MIN(MAX(C1814-'Inputs and Output'!C$16,0),'Inputs and Output'!C$19-'Inputs and Output'!C$16)</f>
        <v>61.7</v>
      </c>
      <c r="E1814">
        <f>B1814*'Inputs and Output'!C$13/1000000</f>
        <v>525.91792499999997</v>
      </c>
      <c r="F1814">
        <f>IF(E1814&lt;=D1814,MIN(Q1814,D1814-E1814,'Inputs and Output'!C$14*'Inputs and Output'!C$55),0)</f>
        <v>0</v>
      </c>
      <c r="G1814">
        <f t="shared" si="608"/>
        <v>61.7</v>
      </c>
      <c r="H1814" s="4">
        <f t="shared" si="609"/>
        <v>0</v>
      </c>
      <c r="I1814">
        <f t="shared" si="590"/>
        <v>464.21792499999998</v>
      </c>
      <c r="J1814">
        <f t="shared" ca="1" si="591"/>
        <v>51.71</v>
      </c>
      <c r="K1814" s="23">
        <f>AS1814/AQ1814*(1/('Inputs and Output'!C$36/'Inputs and Output'!C$39))-'Inputs and Output'!C$42</f>
        <v>154.28748752077749</v>
      </c>
      <c r="L1814" s="23">
        <f ca="1">IFERROR(AVERAGE(OFFSET(K1814,-1,0,-'Inputs and Output'!C$46)),K1814)</f>
        <v>110.57161297052733</v>
      </c>
      <c r="M1814" s="23" t="e">
        <f ca="1">_xlfn.XLOOKUP(J1814/L1814,'Battery dispatch curve multiple'!C$3:C$103,'Battery dispatch curve multiple'!A$3:A$103,,1,2)</f>
        <v>#NAME?</v>
      </c>
      <c r="N1814" s="79">
        <f ca="1">'Inputs and Output'!$C$17-LN(2/SQRT(IF(Model!J1814/Model!L1814&lt;1.8,Model!J1814/Model!L1814,1.8))-1)/12</f>
        <v>0.89544071554563143</v>
      </c>
      <c r="O1814" t="str">
        <f ca="1">IF(Q1814/'Inputs and Output'!C$14&lt;=N1814,"battery","miner")</f>
        <v>miner</v>
      </c>
      <c r="P1814" t="str">
        <f t="shared" si="592"/>
        <v>No</v>
      </c>
      <c r="Q1814" s="26">
        <f t="shared" ca="1" si="610"/>
        <v>280</v>
      </c>
      <c r="R1814" s="23">
        <f ca="1">-(Q1814/'Inputs and Output'!C$14-N1814)*'Inputs and Output'!C$14-F1814</f>
        <v>-29.2765996472232</v>
      </c>
      <c r="S1814" s="23">
        <f ca="1">IF(R1814&gt;0,MIN(R1814,'Inputs and Output'!C$55*'Inputs and Output'!C$14,Model!I1814),0)</f>
        <v>0</v>
      </c>
      <c r="T1814" s="23">
        <f t="shared" ca="1" si="593"/>
        <v>0</v>
      </c>
      <c r="U1814" s="23">
        <f ca="1">MIN('Inputs and Output'!C$15,Model!T1814)</f>
        <v>0</v>
      </c>
      <c r="V1814" s="23">
        <f t="shared" ca="1" si="594"/>
        <v>0</v>
      </c>
      <c r="W1814" s="23">
        <f ca="1">MIN(V1814+S1814,'Inputs and Output'!C$55*'Inputs and Output'!C$14,'Inputs and Output'!C$14-Model!Q1814)-S1814</f>
        <v>0</v>
      </c>
      <c r="X1814" s="23">
        <f t="shared" ca="1" si="595"/>
        <v>0</v>
      </c>
      <c r="Y1814" s="23">
        <f ca="1">IF(AND(P1814="Yes",R1814&lt;=0),MIN(-R1814,'Inputs and Output'!C$55*'Inputs and Output'!C$14-F1814),0)</f>
        <v>0</v>
      </c>
      <c r="Z1814" s="23">
        <f ca="1">MIN(Y1814,'Inputs and Output'!C$15)</f>
        <v>0</v>
      </c>
      <c r="AA1814" s="23">
        <f ca="1">IF(AND(P1814="No",R1814&lt;=0),MIN(I1814,'Inputs and Output'!C$15),0)</f>
        <v>177.50399999999999</v>
      </c>
      <c r="AB1814" s="23">
        <f t="shared" ca="1" si="596"/>
        <v>286.71392500000002</v>
      </c>
      <c r="AC1814" s="23">
        <f ca="1">MIN(AB1814,'Inputs and Output'!C$55*'Inputs and Output'!C$14,'Inputs and Output'!C$14-Model!Q1814)</f>
        <v>0</v>
      </c>
      <c r="AD1814" s="23">
        <f ca="1">IF(AND(P1814="No",R1814&lt;=0),MIN('Inputs and Output'!C$15-Model!AA1814,'Inputs and Output'!C$55*'Inputs and Output'!C$14),0)</f>
        <v>0</v>
      </c>
      <c r="AE1814" s="23">
        <f t="shared" ca="1" si="597"/>
        <v>286.71392500000002</v>
      </c>
      <c r="AF1814" s="26">
        <f t="shared" ca="1" si="598"/>
        <v>0</v>
      </c>
      <c r="AG1814" s="26">
        <f t="shared" ca="1" si="599"/>
        <v>286.71392500000002</v>
      </c>
      <c r="AH1814">
        <f>'real time electricity price'!G1813</f>
        <v>18.707500000000003</v>
      </c>
      <c r="AI1814" s="21">
        <f>'real time electricity price'!H1813</f>
        <v>28.31</v>
      </c>
      <c r="AJ1814" s="23">
        <f t="shared" ca="1" si="600"/>
        <v>177.50399999999999</v>
      </c>
      <c r="AK1814">
        <f t="shared" si="601"/>
        <v>1154.2527500000003</v>
      </c>
      <c r="AL1814" s="1">
        <f>SLN('Inputs and Output'!$C$27,0,'Inputs and Output'!$C$31)</f>
        <v>2968.0365296803652</v>
      </c>
      <c r="AM1814" s="1">
        <f>SLN('Inputs and Output'!$C$51,0,'Inputs and Output'!$C$31)</f>
        <v>319.634703196347</v>
      </c>
      <c r="AN1814" s="16">
        <f>-'PVWatt simulated dispatch'!$B$7*'Inputs and Output'!$C$13*'Inputs and Output'!$C$29</f>
        <v>-964.6118721461188</v>
      </c>
      <c r="AO1814" s="19">
        <f>-'Inputs and Output'!$C$54*'Inputs and Output'!$C$14/(365*24)</f>
        <v>-95.890410958904113</v>
      </c>
      <c r="AP1814" s="19">
        <f t="shared" si="602"/>
        <v>-3193.9207659817348</v>
      </c>
      <c r="AQ1814" s="10">
        <f t="shared" si="603"/>
        <v>30447223.594384599</v>
      </c>
      <c r="AR1814">
        <v>3.0447223594384601E+19</v>
      </c>
      <c r="AS1814">
        <v>182783.95495627</v>
      </c>
      <c r="AT1814" s="10">
        <f ca="1">IFERROR((AJ1814/('Inputs and Output'!$C$15))*('Inputs and Output'!$C$39*'Inputs and Output'!$C$40),0)</f>
        <v>5448960</v>
      </c>
      <c r="AU1814" s="13">
        <f t="shared" ca="1" si="604"/>
        <v>0.17896410104877197</v>
      </c>
      <c r="AV1814" s="12">
        <f t="shared" ca="1" si="605"/>
        <v>32711.766184888089</v>
      </c>
      <c r="AW1814" s="14">
        <f ca="1">IF(AT1814&gt;0,('Inputs and Output'!$C$42*'Inputs and Output'!$C$15),0)</f>
        <v>5325.12</v>
      </c>
      <c r="AX1814" s="17">
        <f>SLN('Inputs and Output'!$C$45,0,'Inputs and Output'!$C$44)</f>
        <v>7068.4931506849316</v>
      </c>
      <c r="AY1814" s="15">
        <f t="shared" ca="1" si="606"/>
        <v>20318.153034203158</v>
      </c>
      <c r="AZ1814" s="18">
        <f t="shared" ca="1" si="607"/>
        <v>17124.232268221422</v>
      </c>
    </row>
    <row r="1815" spans="1:52">
      <c r="A1815" t="str">
        <f>'hourly electricity demand texas'!B1814</f>
        <v>3/17/2020 1 p.m. CDT</v>
      </c>
      <c r="B1815">
        <f>'PVWatt simulated dispatch'!K1831</f>
        <v>812136.5</v>
      </c>
      <c r="C1815">
        <f>'hourly electricity demand texas'!I1814*'Inputs and Output'!$C$20</f>
        <v>63.56</v>
      </c>
      <c r="D1815">
        <f>MIN(MAX(C1815-'Inputs and Output'!C$16,0),'Inputs and Output'!C$19-'Inputs and Output'!C$16)</f>
        <v>63.56</v>
      </c>
      <c r="E1815">
        <f>B1815*'Inputs and Output'!C$13/1000000</f>
        <v>527.88872500000002</v>
      </c>
      <c r="F1815">
        <f>IF(E1815&lt;=D1815,MIN(Q1815,D1815-E1815,'Inputs and Output'!C$14*'Inputs and Output'!C$55),0)</f>
        <v>0</v>
      </c>
      <c r="G1815">
        <f t="shared" si="608"/>
        <v>63.56</v>
      </c>
      <c r="H1815" s="4">
        <f t="shared" si="609"/>
        <v>0</v>
      </c>
      <c r="I1815">
        <f t="shared" si="590"/>
        <v>464.32872500000002</v>
      </c>
      <c r="J1815">
        <f t="shared" ca="1" si="591"/>
        <v>51.71</v>
      </c>
      <c r="K1815" s="23">
        <f>AS1815/AQ1815*(1/('Inputs and Output'!C$36/'Inputs and Output'!C$39))-'Inputs and Output'!C$42</f>
        <v>163.53445291771706</v>
      </c>
      <c r="L1815" s="23">
        <f ca="1">IFERROR(AVERAGE(OFFSET(K1815,-1,0,-'Inputs and Output'!C$46)),K1815)</f>
        <v>105.40283503737663</v>
      </c>
      <c r="M1815" s="23" t="e">
        <f ca="1">_xlfn.XLOOKUP(J1815/L1815,'Battery dispatch curve multiple'!C$3:C$103,'Battery dispatch curve multiple'!A$3:A$103,,1,2)</f>
        <v>#NAME?</v>
      </c>
      <c r="N1815" s="79">
        <f ca="1">'Inputs and Output'!$C$17-LN(2/SQRT(IF(Model!J1815/Model!L1815&lt;1.8,Model!J1815/Model!L1815,1.8))-1)/12</f>
        <v>0.8984910748333117</v>
      </c>
      <c r="O1815" t="str">
        <f ca="1">IF(Q1815/'Inputs and Output'!C$14&lt;=N1815,"battery","miner")</f>
        <v>miner</v>
      </c>
      <c r="P1815" t="str">
        <f t="shared" si="592"/>
        <v>No</v>
      </c>
      <c r="Q1815" s="26">
        <f t="shared" ca="1" si="610"/>
        <v>280</v>
      </c>
      <c r="R1815" s="23">
        <f ca="1">-(Q1815/'Inputs and Output'!C$14-N1815)*'Inputs and Output'!C$14-F1815</f>
        <v>-28.422499046672726</v>
      </c>
      <c r="S1815" s="23">
        <f ca="1">IF(R1815&gt;0,MIN(R1815,'Inputs and Output'!C$55*'Inputs and Output'!C$14,Model!I1815),0)</f>
        <v>0</v>
      </c>
      <c r="T1815" s="23">
        <f t="shared" ca="1" si="593"/>
        <v>0</v>
      </c>
      <c r="U1815" s="23">
        <f ca="1">MIN('Inputs and Output'!C$15,Model!T1815)</f>
        <v>0</v>
      </c>
      <c r="V1815" s="23">
        <f t="shared" ca="1" si="594"/>
        <v>0</v>
      </c>
      <c r="W1815" s="23">
        <f ca="1">MIN(V1815+S1815,'Inputs and Output'!C$55*'Inputs and Output'!C$14,'Inputs and Output'!C$14-Model!Q1815)-S1815</f>
        <v>0</v>
      </c>
      <c r="X1815" s="23">
        <f t="shared" ca="1" si="595"/>
        <v>0</v>
      </c>
      <c r="Y1815" s="23">
        <f ca="1">IF(AND(P1815="Yes",R1815&lt;=0),MIN(-R1815,'Inputs and Output'!C$55*'Inputs and Output'!C$14-F1815),0)</f>
        <v>0</v>
      </c>
      <c r="Z1815" s="23">
        <f ca="1">MIN(Y1815,'Inputs and Output'!C$15)</f>
        <v>0</v>
      </c>
      <c r="AA1815" s="23">
        <f ca="1">IF(AND(P1815="No",R1815&lt;=0),MIN(I1815,'Inputs and Output'!C$15),0)</f>
        <v>177.50399999999999</v>
      </c>
      <c r="AB1815" s="23">
        <f t="shared" ca="1" si="596"/>
        <v>286.82472500000006</v>
      </c>
      <c r="AC1815" s="23">
        <f ca="1">MIN(AB1815,'Inputs and Output'!C$55*'Inputs and Output'!C$14,'Inputs and Output'!C$14-Model!Q1815)</f>
        <v>0</v>
      </c>
      <c r="AD1815" s="23">
        <f ca="1">IF(AND(P1815="No",R1815&lt;=0),MIN('Inputs and Output'!C$15-Model!AA1815,'Inputs and Output'!C$55*'Inputs and Output'!C$14),0)</f>
        <v>0</v>
      </c>
      <c r="AE1815" s="23">
        <f t="shared" ca="1" si="597"/>
        <v>286.82472500000006</v>
      </c>
      <c r="AF1815" s="26">
        <f t="shared" ca="1" si="598"/>
        <v>0</v>
      </c>
      <c r="AG1815" s="26">
        <f t="shared" ca="1" si="599"/>
        <v>286.82472500000006</v>
      </c>
      <c r="AH1815">
        <f>'real time electricity price'!G1814</f>
        <v>17.817499999999999</v>
      </c>
      <c r="AI1815" s="21">
        <f>'real time electricity price'!H1814</f>
        <v>32.700000000000003</v>
      </c>
      <c r="AJ1815" s="23">
        <f t="shared" ca="1" si="600"/>
        <v>177.50399999999999</v>
      </c>
      <c r="AK1815">
        <f t="shared" si="601"/>
        <v>1132.4802999999999</v>
      </c>
      <c r="AL1815" s="1">
        <f>SLN('Inputs and Output'!$C$27,0,'Inputs and Output'!$C$31)</f>
        <v>2968.0365296803652</v>
      </c>
      <c r="AM1815" s="1">
        <f>SLN('Inputs and Output'!$C$51,0,'Inputs and Output'!$C$31)</f>
        <v>319.634703196347</v>
      </c>
      <c r="AN1815" s="16">
        <f>-'PVWatt simulated dispatch'!$B$7*'Inputs and Output'!$C$13*'Inputs and Output'!$C$29</f>
        <v>-964.6118721461188</v>
      </c>
      <c r="AO1815" s="19">
        <f>-'Inputs and Output'!$C$54*'Inputs and Output'!$C$14/(365*24)</f>
        <v>-95.890410958904113</v>
      </c>
      <c r="AP1815" s="19">
        <f t="shared" si="602"/>
        <v>-3215.6932159817352</v>
      </c>
      <c r="AQ1815" s="10">
        <f t="shared" si="603"/>
        <v>78177113.583558396</v>
      </c>
      <c r="AR1815">
        <v>7.8177113583558394E+19</v>
      </c>
      <c r="AS1815">
        <v>492870.06897533999</v>
      </c>
      <c r="AT1815" s="10">
        <f ca="1">IFERROR((AJ1815/('Inputs and Output'!$C$15))*('Inputs and Output'!$C$39*'Inputs and Output'!$C$40),0)</f>
        <v>5448960</v>
      </c>
      <c r="AU1815" s="13">
        <f t="shared" ca="1" si="604"/>
        <v>6.9700194215740183E-2</v>
      </c>
      <c r="AV1815" s="12">
        <f t="shared" ca="1" si="605"/>
        <v>34353.139530706459</v>
      </c>
      <c r="AW1815" s="14">
        <f ca="1">IF(AT1815&gt;0,('Inputs and Output'!$C$42*'Inputs and Output'!$C$15),0)</f>
        <v>5325.12</v>
      </c>
      <c r="AX1815" s="17">
        <f>SLN('Inputs and Output'!$C$45,0,'Inputs and Output'!$C$44)</f>
        <v>7068.4931506849316</v>
      </c>
      <c r="AY1815" s="15">
        <f t="shared" ca="1" si="606"/>
        <v>21959.526380021529</v>
      </c>
      <c r="AZ1815" s="18">
        <f t="shared" ca="1" si="607"/>
        <v>18743.833164039796</v>
      </c>
    </row>
    <row r="1816" spans="1:52">
      <c r="A1816" t="str">
        <f>'hourly electricity demand texas'!B1815</f>
        <v>3/17/2020 2 p.m. CDT</v>
      </c>
      <c r="B1816">
        <f>'PVWatt simulated dispatch'!K1832</f>
        <v>802614.06299999997</v>
      </c>
      <c r="C1816">
        <f>'hourly electricity demand texas'!I1815*'Inputs and Output'!$C$20</f>
        <v>65.790000000000006</v>
      </c>
      <c r="D1816">
        <f>MIN(MAX(C1816-'Inputs and Output'!C$16,0),'Inputs and Output'!C$19-'Inputs and Output'!C$16)</f>
        <v>65.790000000000006</v>
      </c>
      <c r="E1816">
        <f>B1816*'Inputs and Output'!C$13/1000000</f>
        <v>521.69914095000001</v>
      </c>
      <c r="F1816">
        <f>IF(E1816&lt;=D1816,MIN(Q1816,D1816-E1816,'Inputs and Output'!C$14*'Inputs and Output'!C$55),0)</f>
        <v>0</v>
      </c>
      <c r="G1816">
        <f t="shared" si="608"/>
        <v>65.790000000000006</v>
      </c>
      <c r="H1816" s="4">
        <f t="shared" si="609"/>
        <v>0</v>
      </c>
      <c r="I1816">
        <f t="shared" si="590"/>
        <v>455.90914094999999</v>
      </c>
      <c r="J1816">
        <f t="shared" ca="1" si="591"/>
        <v>51.71</v>
      </c>
      <c r="K1816" s="23">
        <f>AS1816/AQ1816*(1/('Inputs and Output'!C$36/'Inputs and Output'!C$39))-'Inputs and Output'!C$42</f>
        <v>46.135688864985781</v>
      </c>
      <c r="L1816" s="23">
        <f ca="1">IFERROR(AVERAGE(OFFSET(K1816,-1,0,-'Inputs and Output'!C$46)),K1816)</f>
        <v>109.23990805038618</v>
      </c>
      <c r="M1816" s="23" t="e">
        <f ca="1">_xlfn.XLOOKUP(J1816/L1816,'Battery dispatch curve multiple'!C$3:C$103,'Battery dispatch curve multiple'!A$3:A$103,,1,2)</f>
        <v>#NAME?</v>
      </c>
      <c r="N1816" s="79">
        <f ca="1">'Inputs and Output'!$C$17-LN(2/SQRT(IF(Model!J1816/Model!L1816&lt;1.8,Model!J1816/Model!L1816,1.8))-1)/12</f>
        <v>0.89620912812413644</v>
      </c>
      <c r="O1816" t="str">
        <f ca="1">IF(Q1816/'Inputs and Output'!C$14&lt;=N1816,"battery","miner")</f>
        <v>miner</v>
      </c>
      <c r="P1816" t="str">
        <f t="shared" si="592"/>
        <v>No</v>
      </c>
      <c r="Q1816" s="26">
        <f t="shared" ca="1" si="610"/>
        <v>280</v>
      </c>
      <c r="R1816" s="23">
        <f ca="1">-(Q1816/'Inputs and Output'!C$14-N1816)*'Inputs and Output'!C$14-F1816</f>
        <v>-29.061444125241795</v>
      </c>
      <c r="S1816" s="23">
        <f ca="1">IF(R1816&gt;0,MIN(R1816,'Inputs and Output'!C$55*'Inputs and Output'!C$14,Model!I1816),0)</f>
        <v>0</v>
      </c>
      <c r="T1816" s="23">
        <f t="shared" ca="1" si="593"/>
        <v>0</v>
      </c>
      <c r="U1816" s="23">
        <f ca="1">MIN('Inputs and Output'!C$15,Model!T1816)</f>
        <v>0</v>
      </c>
      <c r="V1816" s="23">
        <f t="shared" ca="1" si="594"/>
        <v>0</v>
      </c>
      <c r="W1816" s="23">
        <f ca="1">MIN(V1816+S1816,'Inputs and Output'!C$55*'Inputs and Output'!C$14,'Inputs and Output'!C$14-Model!Q1816)-S1816</f>
        <v>0</v>
      </c>
      <c r="X1816" s="23">
        <f t="shared" ca="1" si="595"/>
        <v>0</v>
      </c>
      <c r="Y1816" s="23">
        <f ca="1">IF(AND(P1816="Yes",R1816&lt;=0),MIN(-R1816,'Inputs and Output'!C$55*'Inputs and Output'!C$14-F1816),0)</f>
        <v>0</v>
      </c>
      <c r="Z1816" s="23">
        <f ca="1">MIN(Y1816,'Inputs and Output'!C$15)</f>
        <v>0</v>
      </c>
      <c r="AA1816" s="23">
        <f ca="1">IF(AND(P1816="No",R1816&lt;=0),MIN(I1816,'Inputs and Output'!C$15),0)</f>
        <v>177.50399999999999</v>
      </c>
      <c r="AB1816" s="23">
        <f t="shared" ca="1" si="596"/>
        <v>278.40514095000003</v>
      </c>
      <c r="AC1816" s="23">
        <f ca="1">MIN(AB1816,'Inputs and Output'!C$55*'Inputs and Output'!C$14,'Inputs and Output'!C$14-Model!Q1816)</f>
        <v>0</v>
      </c>
      <c r="AD1816" s="23">
        <f ca="1">IF(AND(P1816="No",R1816&lt;=0),MIN('Inputs and Output'!C$15-Model!AA1816,'Inputs and Output'!C$55*'Inputs and Output'!C$14),0)</f>
        <v>0</v>
      </c>
      <c r="AE1816" s="23">
        <f t="shared" ca="1" si="597"/>
        <v>278.40514095000003</v>
      </c>
      <c r="AF1816" s="26">
        <f t="shared" ca="1" si="598"/>
        <v>0</v>
      </c>
      <c r="AG1816" s="26">
        <f t="shared" ca="1" si="599"/>
        <v>278.40514095000003</v>
      </c>
      <c r="AH1816">
        <f>'real time electricity price'!G1815</f>
        <v>19.887499999999999</v>
      </c>
      <c r="AI1816" s="21">
        <f>'real time electricity price'!H1815</f>
        <v>31.23</v>
      </c>
      <c r="AJ1816" s="23">
        <f t="shared" ca="1" si="600"/>
        <v>177.50399999999999</v>
      </c>
      <c r="AK1816">
        <f t="shared" si="601"/>
        <v>1308.398625</v>
      </c>
      <c r="AL1816" s="1">
        <f>SLN('Inputs and Output'!$C$27,0,'Inputs and Output'!$C$31)</f>
        <v>2968.0365296803652</v>
      </c>
      <c r="AM1816" s="1">
        <f>SLN('Inputs and Output'!$C$51,0,'Inputs and Output'!$C$31)</f>
        <v>319.634703196347</v>
      </c>
      <c r="AN1816" s="16">
        <f>-'PVWatt simulated dispatch'!$B$7*'Inputs and Output'!$C$13*'Inputs and Output'!$C$29</f>
        <v>-964.6118721461188</v>
      </c>
      <c r="AO1816" s="19">
        <f>-'Inputs and Output'!$C$54*'Inputs and Output'!$C$14/(365*24)</f>
        <v>-95.890410958904113</v>
      </c>
      <c r="AP1816" s="19">
        <f t="shared" si="602"/>
        <v>-3039.7748909817356</v>
      </c>
      <c r="AQ1816" s="10">
        <f t="shared" si="603"/>
        <v>102171401.810138</v>
      </c>
      <c r="AR1816">
        <v>1.0217140181013801E+20</v>
      </c>
      <c r="AS1816">
        <v>253403.23677423701</v>
      </c>
      <c r="AT1816" s="10">
        <f ca="1">IFERROR((AJ1816/('Inputs and Output'!$C$15))*('Inputs and Output'!$C$39*'Inputs and Output'!$C$40),0)</f>
        <v>5448960</v>
      </c>
      <c r="AU1816" s="13">
        <f t="shared" ca="1" si="604"/>
        <v>5.3331557593049729E-2</v>
      </c>
      <c r="AV1816" s="12">
        <f t="shared" ca="1" si="605"/>
        <v>13514.389316290439</v>
      </c>
      <c r="AW1816" s="14">
        <f ca="1">IF(AT1816&gt;0,('Inputs and Output'!$C$42*'Inputs and Output'!$C$15),0)</f>
        <v>5325.12</v>
      </c>
      <c r="AX1816" s="17">
        <f>SLN('Inputs and Output'!$C$45,0,'Inputs and Output'!$C$44)</f>
        <v>7068.4931506849316</v>
      </c>
      <c r="AY1816" s="15">
        <f t="shared" ca="1" si="606"/>
        <v>1120.7761656055072</v>
      </c>
      <c r="AZ1816" s="18">
        <f t="shared" ca="1" si="607"/>
        <v>-1918.9987253762283</v>
      </c>
    </row>
    <row r="1817" spans="1:52">
      <c r="A1817" t="str">
        <f>'hourly electricity demand texas'!B1816</f>
        <v>3/17/2020 3 p.m. CDT</v>
      </c>
      <c r="B1817">
        <f>'PVWatt simulated dispatch'!K1833</f>
        <v>794834.93799999997</v>
      </c>
      <c r="C1817">
        <f>'hourly electricity demand texas'!I1816*'Inputs and Output'!$C$20</f>
        <v>67.2</v>
      </c>
      <c r="D1817">
        <f>MIN(MAX(C1817-'Inputs and Output'!C$16,0),'Inputs and Output'!C$19-'Inputs and Output'!C$16)</f>
        <v>67.2</v>
      </c>
      <c r="E1817">
        <f>B1817*'Inputs and Output'!C$13/1000000</f>
        <v>516.64270969999995</v>
      </c>
      <c r="F1817">
        <f>IF(E1817&lt;=D1817,MIN(Q1817,D1817-E1817,'Inputs and Output'!C$14*'Inputs and Output'!C$55),0)</f>
        <v>0</v>
      </c>
      <c r="G1817">
        <f t="shared" si="608"/>
        <v>67.2</v>
      </c>
      <c r="H1817" s="4">
        <f t="shared" si="609"/>
        <v>0</v>
      </c>
      <c r="I1817">
        <f t="shared" si="590"/>
        <v>449.44270969999997</v>
      </c>
      <c r="J1817">
        <f t="shared" ca="1" si="591"/>
        <v>51.71</v>
      </c>
      <c r="K1817" s="23">
        <f>AS1817/AQ1817*(1/('Inputs and Output'!C$36/'Inputs and Output'!C$39))-'Inputs and Output'!C$42</f>
        <v>-12.064736498347642</v>
      </c>
      <c r="L1817" s="23">
        <f ca="1">IFERROR(AVERAGE(OFFSET(K1817,-1,0,-'Inputs and Output'!C$46)),K1817)</f>
        <v>105.59693227920376</v>
      </c>
      <c r="M1817" s="23" t="e">
        <f ca="1">_xlfn.XLOOKUP(J1817/L1817,'Battery dispatch curve multiple'!C$3:C$103,'Battery dispatch curve multiple'!A$3:A$103,,1,2)</f>
        <v>#NAME?</v>
      </c>
      <c r="N1817" s="79">
        <f ca="1">'Inputs and Output'!$C$17-LN(2/SQRT(IF(Model!J1817/Model!L1817&lt;1.8,Model!J1817/Model!L1817,1.8))-1)/12</f>
        <v>0.89837313051370993</v>
      </c>
      <c r="O1817" t="str">
        <f ca="1">IF(Q1817/'Inputs and Output'!C$14&lt;=N1817,"battery","miner")</f>
        <v>miner</v>
      </c>
      <c r="P1817" t="str">
        <f t="shared" si="592"/>
        <v>No</v>
      </c>
      <c r="Q1817" s="26">
        <f t="shared" ca="1" si="610"/>
        <v>280</v>
      </c>
      <c r="R1817" s="23">
        <f ca="1">-(Q1817/'Inputs and Output'!C$14-N1817)*'Inputs and Output'!C$14-F1817</f>
        <v>-28.45552345616122</v>
      </c>
      <c r="S1817" s="23">
        <f ca="1">IF(R1817&gt;0,MIN(R1817,'Inputs and Output'!C$55*'Inputs and Output'!C$14,Model!I1817),0)</f>
        <v>0</v>
      </c>
      <c r="T1817" s="23">
        <f t="shared" ca="1" si="593"/>
        <v>0</v>
      </c>
      <c r="U1817" s="23">
        <f ca="1">MIN('Inputs and Output'!C$15,Model!T1817)</f>
        <v>0</v>
      </c>
      <c r="V1817" s="23">
        <f t="shared" ca="1" si="594"/>
        <v>0</v>
      </c>
      <c r="W1817" s="23">
        <f ca="1">MIN(V1817+S1817,'Inputs and Output'!C$55*'Inputs and Output'!C$14,'Inputs and Output'!C$14-Model!Q1817)-S1817</f>
        <v>0</v>
      </c>
      <c r="X1817" s="23">
        <f t="shared" ca="1" si="595"/>
        <v>0</v>
      </c>
      <c r="Y1817" s="23">
        <f ca="1">IF(AND(P1817="Yes",R1817&lt;=0),MIN(-R1817,'Inputs and Output'!C$55*'Inputs and Output'!C$14-F1817),0)</f>
        <v>0</v>
      </c>
      <c r="Z1817" s="23">
        <f ca="1">MIN(Y1817,'Inputs and Output'!C$15)</f>
        <v>0</v>
      </c>
      <c r="AA1817" s="23">
        <f ca="1">IF(AND(P1817="No",R1817&lt;=0),MIN(I1817,'Inputs and Output'!C$15),0)</f>
        <v>177.50399999999999</v>
      </c>
      <c r="AB1817" s="23">
        <f t="shared" ca="1" si="596"/>
        <v>271.9387097</v>
      </c>
      <c r="AC1817" s="23">
        <f ca="1">MIN(AB1817,'Inputs and Output'!C$55*'Inputs and Output'!C$14,'Inputs and Output'!C$14-Model!Q1817)</f>
        <v>0</v>
      </c>
      <c r="AD1817" s="23">
        <f ca="1">IF(AND(P1817="No",R1817&lt;=0),MIN('Inputs and Output'!C$15-Model!AA1817,'Inputs and Output'!C$55*'Inputs and Output'!C$14),0)</f>
        <v>0</v>
      </c>
      <c r="AE1817" s="23">
        <f t="shared" ca="1" si="597"/>
        <v>271.9387097</v>
      </c>
      <c r="AF1817" s="26">
        <f t="shared" ca="1" si="598"/>
        <v>0</v>
      </c>
      <c r="AG1817" s="26">
        <f t="shared" ca="1" si="599"/>
        <v>271.9387097</v>
      </c>
      <c r="AH1817">
        <f>'real time electricity price'!G1816</f>
        <v>20.494999999999997</v>
      </c>
      <c r="AI1817" s="21">
        <f>'real time electricity price'!H1816</f>
        <v>36.020000000000003</v>
      </c>
      <c r="AJ1817" s="23">
        <f t="shared" ca="1" si="600"/>
        <v>177.50399999999999</v>
      </c>
      <c r="AK1817">
        <f t="shared" si="601"/>
        <v>1377.2639999999999</v>
      </c>
      <c r="AL1817" s="1">
        <f>SLN('Inputs and Output'!$C$27,0,'Inputs and Output'!$C$31)</f>
        <v>2968.0365296803652</v>
      </c>
      <c r="AM1817" s="1">
        <f>SLN('Inputs and Output'!$C$51,0,'Inputs and Output'!$C$31)</f>
        <v>319.634703196347</v>
      </c>
      <c r="AN1817" s="16">
        <f>-'PVWatt simulated dispatch'!$B$7*'Inputs and Output'!$C$13*'Inputs and Output'!$C$29</f>
        <v>-964.6118721461188</v>
      </c>
      <c r="AO1817" s="19">
        <f>-'Inputs and Output'!$C$54*'Inputs and Output'!$C$14/(365*24)</f>
        <v>-95.890410958904113</v>
      </c>
      <c r="AP1817" s="19">
        <f t="shared" si="602"/>
        <v>-2970.9095159817352</v>
      </c>
      <c r="AQ1817" s="10">
        <f t="shared" si="603"/>
        <v>113267552.458133</v>
      </c>
      <c r="AR1817">
        <v>1.13267552458133E+20</v>
      </c>
      <c r="AS1817">
        <v>66177.110742064702</v>
      </c>
      <c r="AT1817" s="10">
        <f ca="1">IFERROR((AJ1817/('Inputs and Output'!$C$15))*('Inputs and Output'!$C$39*'Inputs and Output'!$C$40),0)</f>
        <v>5448960</v>
      </c>
      <c r="AU1817" s="13">
        <f t="shared" ca="1" si="604"/>
        <v>4.810698105279617E-2</v>
      </c>
      <c r="AV1817" s="12">
        <f t="shared" ca="1" si="605"/>
        <v>3183.5810125973007</v>
      </c>
      <c r="AW1817" s="14">
        <f ca="1">IF(AT1817&gt;0,('Inputs and Output'!$C$42*'Inputs and Output'!$C$15),0)</f>
        <v>5325.12</v>
      </c>
      <c r="AX1817" s="17">
        <f>SLN('Inputs and Output'!$C$45,0,'Inputs and Output'!$C$44)</f>
        <v>7068.4931506849316</v>
      </c>
      <c r="AY1817" s="15">
        <f t="shared" ca="1" si="606"/>
        <v>-9210.0321380876303</v>
      </c>
      <c r="AZ1817" s="18">
        <f t="shared" ca="1" si="607"/>
        <v>-12180.941654069366</v>
      </c>
    </row>
    <row r="1818" spans="1:52">
      <c r="A1818" t="str">
        <f>'hourly electricity demand texas'!B1817</f>
        <v>3/17/2020 4 p.m. CDT</v>
      </c>
      <c r="B1818">
        <f>'PVWatt simulated dispatch'!K1834</f>
        <v>762255.25</v>
      </c>
      <c r="C1818">
        <f>'hourly electricity demand texas'!I1817*'Inputs and Output'!$C$20</f>
        <v>68.73</v>
      </c>
      <c r="D1818">
        <f>MIN(MAX(C1818-'Inputs and Output'!C$16,0),'Inputs and Output'!C$19-'Inputs and Output'!C$16)</f>
        <v>68.73</v>
      </c>
      <c r="E1818">
        <f>B1818*'Inputs and Output'!C$13/1000000</f>
        <v>495.4659125</v>
      </c>
      <c r="F1818">
        <f>IF(E1818&lt;=D1818,MIN(Q1818,D1818-E1818,'Inputs and Output'!C$14*'Inputs and Output'!C$55),0)</f>
        <v>0</v>
      </c>
      <c r="G1818">
        <f t="shared" si="608"/>
        <v>68.73</v>
      </c>
      <c r="H1818" s="4">
        <f t="shared" si="609"/>
        <v>0</v>
      </c>
      <c r="I1818">
        <f t="shared" si="590"/>
        <v>426.73591249999998</v>
      </c>
      <c r="J1818">
        <f t="shared" ca="1" si="591"/>
        <v>51.71</v>
      </c>
      <c r="K1818" s="23">
        <f>AS1818/AQ1818*(1/('Inputs and Output'!C$36/'Inputs and Output'!C$39))-'Inputs and Output'!C$42</f>
        <v>83.455234226169679</v>
      </c>
      <c r="L1818" s="23">
        <f ca="1">IFERROR(AVERAGE(OFFSET(K1818,-1,0,-'Inputs and Output'!C$46)),K1818)</f>
        <v>104.95052646892616</v>
      </c>
      <c r="M1818" s="23" t="e">
        <f ca="1">_xlfn.XLOOKUP(J1818/L1818,'Battery dispatch curve multiple'!C$3:C$103,'Battery dispatch curve multiple'!A$3:A$103,,1,2)</f>
        <v>#NAME?</v>
      </c>
      <c r="N1818" s="79">
        <f ca="1">'Inputs and Output'!$C$17-LN(2/SQRT(IF(Model!J1818/Model!L1818&lt;1.8,Model!J1818/Model!L1818,1.8))-1)/12</f>
        <v>0.89876699605546717</v>
      </c>
      <c r="O1818" t="str">
        <f ca="1">IF(Q1818/'Inputs and Output'!C$14&lt;=N1818,"battery","miner")</f>
        <v>miner</v>
      </c>
      <c r="P1818" t="str">
        <f t="shared" si="592"/>
        <v>No</v>
      </c>
      <c r="Q1818" s="26">
        <f t="shared" ca="1" si="610"/>
        <v>280</v>
      </c>
      <c r="R1818" s="23">
        <f ca="1">-(Q1818/'Inputs and Output'!C$14-N1818)*'Inputs and Output'!C$14-F1818</f>
        <v>-28.345241104469192</v>
      </c>
      <c r="S1818" s="23">
        <f ca="1">IF(R1818&gt;0,MIN(R1818,'Inputs and Output'!C$55*'Inputs and Output'!C$14,Model!I1818),0)</f>
        <v>0</v>
      </c>
      <c r="T1818" s="23">
        <f t="shared" ca="1" si="593"/>
        <v>0</v>
      </c>
      <c r="U1818" s="23">
        <f ca="1">MIN('Inputs and Output'!C$15,Model!T1818)</f>
        <v>0</v>
      </c>
      <c r="V1818" s="23">
        <f t="shared" ca="1" si="594"/>
        <v>0</v>
      </c>
      <c r="W1818" s="23">
        <f ca="1">MIN(V1818+S1818,'Inputs and Output'!C$55*'Inputs and Output'!C$14,'Inputs and Output'!C$14-Model!Q1818)-S1818</f>
        <v>0</v>
      </c>
      <c r="X1818" s="23">
        <f t="shared" ca="1" si="595"/>
        <v>0</v>
      </c>
      <c r="Y1818" s="23">
        <f ca="1">IF(AND(P1818="Yes",R1818&lt;=0),MIN(-R1818,'Inputs and Output'!C$55*'Inputs and Output'!C$14-F1818),0)</f>
        <v>0</v>
      </c>
      <c r="Z1818" s="23">
        <f ca="1">MIN(Y1818,'Inputs and Output'!C$15)</f>
        <v>0</v>
      </c>
      <c r="AA1818" s="23">
        <f ca="1">IF(AND(P1818="No",R1818&lt;=0),MIN(I1818,'Inputs and Output'!C$15),0)</f>
        <v>177.50399999999999</v>
      </c>
      <c r="AB1818" s="23">
        <f t="shared" ca="1" si="596"/>
        <v>249.23191249999999</v>
      </c>
      <c r="AC1818" s="23">
        <f ca="1">MIN(AB1818,'Inputs and Output'!C$55*'Inputs and Output'!C$14,'Inputs and Output'!C$14-Model!Q1818)</f>
        <v>0</v>
      </c>
      <c r="AD1818" s="23">
        <f ca="1">IF(AND(P1818="No",R1818&lt;=0),MIN('Inputs and Output'!C$15-Model!AA1818,'Inputs and Output'!C$55*'Inputs and Output'!C$14),0)</f>
        <v>0</v>
      </c>
      <c r="AE1818" s="23">
        <f t="shared" ca="1" si="597"/>
        <v>249.23191249999999</v>
      </c>
      <c r="AF1818" s="26">
        <f t="shared" ca="1" si="598"/>
        <v>0</v>
      </c>
      <c r="AG1818" s="26">
        <f t="shared" ca="1" si="599"/>
        <v>249.23191249999999</v>
      </c>
      <c r="AH1818">
        <f>'real time electricity price'!G1817</f>
        <v>21.285</v>
      </c>
      <c r="AI1818" s="21">
        <f>'real time electricity price'!H1817</f>
        <v>51.71</v>
      </c>
      <c r="AJ1818" s="23">
        <f t="shared" ca="1" si="600"/>
        <v>177.50399999999999</v>
      </c>
      <c r="AK1818">
        <f t="shared" si="601"/>
        <v>1462.91805</v>
      </c>
      <c r="AL1818" s="1">
        <f>SLN('Inputs and Output'!$C$27,0,'Inputs and Output'!$C$31)</f>
        <v>2968.0365296803652</v>
      </c>
      <c r="AM1818" s="1">
        <f>SLN('Inputs and Output'!$C$51,0,'Inputs and Output'!$C$31)</f>
        <v>319.634703196347</v>
      </c>
      <c r="AN1818" s="16">
        <f>-'PVWatt simulated dispatch'!$B$7*'Inputs and Output'!$C$13*'Inputs and Output'!$C$29</f>
        <v>-964.6118721461188</v>
      </c>
      <c r="AO1818" s="19">
        <f>-'Inputs and Output'!$C$54*'Inputs and Output'!$C$14/(365*24)</f>
        <v>-95.890410958904113</v>
      </c>
      <c r="AP1818" s="19">
        <f t="shared" si="602"/>
        <v>-2885.2554659817351</v>
      </c>
      <c r="AQ1818" s="10">
        <f t="shared" si="603"/>
        <v>90129648.951430008</v>
      </c>
      <c r="AR1818">
        <v>9.0129648951430005E+19</v>
      </c>
      <c r="AS1818">
        <v>333109.28681651398</v>
      </c>
      <c r="AT1818" s="10">
        <f ca="1">IFERROR((AJ1818/('Inputs and Output'!$C$15))*('Inputs and Output'!$C$39*'Inputs and Output'!$C$40),0)</f>
        <v>5448960</v>
      </c>
      <c r="AU1818" s="13">
        <f t="shared" ca="1" si="604"/>
        <v>6.0456909167996335E-2</v>
      </c>
      <c r="AV1818" s="12">
        <f t="shared" ca="1" si="605"/>
        <v>20138.757896082025</v>
      </c>
      <c r="AW1818" s="14">
        <f ca="1">IF(AT1818&gt;0,('Inputs and Output'!$C$42*'Inputs and Output'!$C$15),0)</f>
        <v>5325.12</v>
      </c>
      <c r="AX1818" s="17">
        <f>SLN('Inputs and Output'!$C$45,0,'Inputs and Output'!$C$44)</f>
        <v>7068.4931506849316</v>
      </c>
      <c r="AY1818" s="15">
        <f t="shared" ca="1" si="606"/>
        <v>7745.1447453970941</v>
      </c>
      <c r="AZ1818" s="18">
        <f t="shared" ca="1" si="607"/>
        <v>4859.8892794153589</v>
      </c>
    </row>
    <row r="1819" spans="1:52">
      <c r="A1819" t="str">
        <f>'hourly electricity demand texas'!B1818</f>
        <v>3/17/2020 5 p.m. CDT</v>
      </c>
      <c r="B1819">
        <f>'PVWatt simulated dispatch'!K1835</f>
        <v>691874.93799999997</v>
      </c>
      <c r="C1819">
        <f>'hourly electricity demand texas'!I1818*'Inputs and Output'!$C$20</f>
        <v>69.8</v>
      </c>
      <c r="D1819">
        <f>MIN(MAX(C1819-'Inputs and Output'!C$16,0),'Inputs and Output'!C$19-'Inputs and Output'!C$16)</f>
        <v>69.8</v>
      </c>
      <c r="E1819">
        <f>B1819*'Inputs and Output'!C$13/1000000</f>
        <v>449.71870969999998</v>
      </c>
      <c r="F1819">
        <f>IF(E1819&lt;=D1819,MIN(Q1819,D1819-E1819,'Inputs and Output'!C$14*'Inputs and Output'!C$55),0)</f>
        <v>0</v>
      </c>
      <c r="G1819">
        <f t="shared" si="608"/>
        <v>69.8</v>
      </c>
      <c r="H1819" s="4">
        <f t="shared" si="609"/>
        <v>0</v>
      </c>
      <c r="I1819">
        <f t="shared" si="590"/>
        <v>379.91870969999997</v>
      </c>
      <c r="J1819">
        <f t="shared" ca="1" si="591"/>
        <v>46.38</v>
      </c>
      <c r="K1819" s="23">
        <f>AS1819/AQ1819*(1/('Inputs and Output'!C$36/'Inputs and Output'!C$39))-'Inputs and Output'!C$42</f>
        <v>41.622561224834328</v>
      </c>
      <c r="L1819" s="23">
        <f ca="1">IFERROR(AVERAGE(OFFSET(K1819,-1,0,-'Inputs and Output'!C$46)),K1819)</f>
        <v>107.01712031155921</v>
      </c>
      <c r="M1819" s="23" t="e">
        <f ca="1">_xlfn.XLOOKUP(J1819/L1819,'Battery dispatch curve multiple'!C$3:C$103,'Battery dispatch curve multiple'!A$3:A$103,,1,2)</f>
        <v>#NAME?</v>
      </c>
      <c r="N1819" s="79">
        <f ca="1">'Inputs and Output'!$C$17-LN(2/SQRT(IF(Model!J1819/Model!L1819&lt;1.8,Model!J1819/Model!L1819,1.8))-1)/12</f>
        <v>0.89066825882318168</v>
      </c>
      <c r="O1819" t="str">
        <f ca="1">IF(Q1819/'Inputs and Output'!C$14&lt;=N1819,"battery","miner")</f>
        <v>miner</v>
      </c>
      <c r="P1819" t="str">
        <f t="shared" si="592"/>
        <v>No</v>
      </c>
      <c r="Q1819" s="26">
        <f t="shared" ca="1" si="610"/>
        <v>280</v>
      </c>
      <c r="R1819" s="23">
        <f ca="1">-(Q1819/'Inputs and Output'!C$14-N1819)*'Inputs and Output'!C$14-F1819</f>
        <v>-30.612887529509131</v>
      </c>
      <c r="S1819" s="23">
        <f ca="1">IF(R1819&gt;0,MIN(R1819,'Inputs and Output'!C$55*'Inputs and Output'!C$14,Model!I1819),0)</f>
        <v>0</v>
      </c>
      <c r="T1819" s="23">
        <f t="shared" ca="1" si="593"/>
        <v>0</v>
      </c>
      <c r="U1819" s="23">
        <f ca="1">MIN('Inputs and Output'!C$15,Model!T1819)</f>
        <v>0</v>
      </c>
      <c r="V1819" s="23">
        <f t="shared" ca="1" si="594"/>
        <v>0</v>
      </c>
      <c r="W1819" s="23">
        <f ca="1">MIN(V1819+S1819,'Inputs and Output'!C$55*'Inputs and Output'!C$14,'Inputs and Output'!C$14-Model!Q1819)-S1819</f>
        <v>0</v>
      </c>
      <c r="X1819" s="23">
        <f t="shared" ca="1" si="595"/>
        <v>0</v>
      </c>
      <c r="Y1819" s="23">
        <f ca="1">IF(AND(P1819="Yes",R1819&lt;=0),MIN(-R1819,'Inputs and Output'!C$55*'Inputs and Output'!C$14-F1819),0)</f>
        <v>0</v>
      </c>
      <c r="Z1819" s="23">
        <f ca="1">MIN(Y1819,'Inputs and Output'!C$15)</f>
        <v>0</v>
      </c>
      <c r="AA1819" s="23">
        <f ca="1">IF(AND(P1819="No",R1819&lt;=0),MIN(I1819,'Inputs and Output'!C$15),0)</f>
        <v>177.50399999999999</v>
      </c>
      <c r="AB1819" s="23">
        <f t="shared" ca="1" si="596"/>
        <v>202.41470969999997</v>
      </c>
      <c r="AC1819" s="23">
        <f ca="1">MIN(AB1819,'Inputs and Output'!C$55*'Inputs and Output'!C$14,'Inputs and Output'!C$14-Model!Q1819)</f>
        <v>0</v>
      </c>
      <c r="AD1819" s="23">
        <f ca="1">IF(AND(P1819="No",R1819&lt;=0),MIN('Inputs and Output'!C$15-Model!AA1819,'Inputs and Output'!C$55*'Inputs and Output'!C$14),0)</f>
        <v>0</v>
      </c>
      <c r="AE1819" s="23">
        <f t="shared" ca="1" si="597"/>
        <v>202.41470969999997</v>
      </c>
      <c r="AF1819" s="26">
        <f t="shared" ca="1" si="598"/>
        <v>0</v>
      </c>
      <c r="AG1819" s="26">
        <f t="shared" ca="1" si="599"/>
        <v>202.41470969999997</v>
      </c>
      <c r="AH1819">
        <f>'real time electricity price'!G1818</f>
        <v>21.852500000000003</v>
      </c>
      <c r="AI1819" s="21">
        <f>'real time electricity price'!H1818</f>
        <v>38.340000000000003</v>
      </c>
      <c r="AJ1819" s="23">
        <f t="shared" ca="1" si="600"/>
        <v>177.50399999999999</v>
      </c>
      <c r="AK1819">
        <f t="shared" si="601"/>
        <v>1525.3045000000002</v>
      </c>
      <c r="AL1819" s="1">
        <f>SLN('Inputs and Output'!$C$27,0,'Inputs and Output'!$C$31)</f>
        <v>2968.0365296803652</v>
      </c>
      <c r="AM1819" s="1">
        <f>SLN('Inputs and Output'!$C$51,0,'Inputs and Output'!$C$31)</f>
        <v>319.634703196347</v>
      </c>
      <c r="AN1819" s="16">
        <f>-'PVWatt simulated dispatch'!$B$7*'Inputs and Output'!$C$13*'Inputs and Output'!$C$29</f>
        <v>-964.6118721461188</v>
      </c>
      <c r="AO1819" s="19">
        <f>-'Inputs and Output'!$C$54*'Inputs and Output'!$C$14/(365*24)</f>
        <v>-95.890410958904113</v>
      </c>
      <c r="AP1819" s="19">
        <f t="shared" si="602"/>
        <v>-2822.8690159817352</v>
      </c>
      <c r="AQ1819" s="10">
        <f t="shared" si="603"/>
        <v>170797038.060992</v>
      </c>
      <c r="AR1819">
        <v>1.70797038060992E+20</v>
      </c>
      <c r="AS1819">
        <v>398496.67921847099</v>
      </c>
      <c r="AT1819" s="10">
        <f ca="1">IFERROR((AJ1819/('Inputs and Output'!$C$15))*('Inputs and Output'!$C$39*'Inputs and Output'!$C$40),0)</f>
        <v>5448960</v>
      </c>
      <c r="AU1819" s="13">
        <f t="shared" ca="1" si="604"/>
        <v>3.1903129362548806E-2</v>
      </c>
      <c r="AV1819" s="12">
        <f t="shared" ca="1" si="605"/>
        <v>12713.291107652994</v>
      </c>
      <c r="AW1819" s="14">
        <f ca="1">IF(AT1819&gt;0,('Inputs and Output'!$C$42*'Inputs and Output'!$C$15),0)</f>
        <v>5325.12</v>
      </c>
      <c r="AX1819" s="17">
        <f>SLN('Inputs and Output'!$C$45,0,'Inputs and Output'!$C$44)</f>
        <v>7068.4931506849316</v>
      </c>
      <c r="AY1819" s="15">
        <f t="shared" ca="1" si="606"/>
        <v>319.67795696806297</v>
      </c>
      <c r="AZ1819" s="18">
        <f t="shared" ca="1" si="607"/>
        <v>-2503.1910590136722</v>
      </c>
    </row>
    <row r="1820" spans="1:52">
      <c r="A1820" t="str">
        <f>'hourly electricity demand texas'!B1819</f>
        <v>3/17/2020 6 p.m. CDT</v>
      </c>
      <c r="B1820">
        <f>'PVWatt simulated dispatch'!K1836</f>
        <v>532648.68799999997</v>
      </c>
      <c r="C1820">
        <f>'hourly electricity demand texas'!I1819*'Inputs and Output'!$C$20</f>
        <v>71.180000000000007</v>
      </c>
      <c r="D1820">
        <f>MIN(MAX(C1820-'Inputs and Output'!C$16,0),'Inputs and Output'!C$19-'Inputs and Output'!C$16)</f>
        <v>71.180000000000007</v>
      </c>
      <c r="E1820">
        <f>B1820*'Inputs and Output'!C$13/1000000</f>
        <v>346.22164720000001</v>
      </c>
      <c r="F1820">
        <f>IF(E1820&lt;=D1820,MIN(Q1820,D1820-E1820,'Inputs and Output'!C$14*'Inputs and Output'!C$55),0)</f>
        <v>0</v>
      </c>
      <c r="G1820">
        <f t="shared" si="608"/>
        <v>71.180000000000007</v>
      </c>
      <c r="H1820" s="4">
        <f t="shared" si="609"/>
        <v>0</v>
      </c>
      <c r="I1820">
        <f t="shared" si="590"/>
        <v>275.0416472</v>
      </c>
      <c r="J1820">
        <f t="shared" ca="1" si="591"/>
        <v>46.38</v>
      </c>
      <c r="K1820" s="23">
        <f>AS1820/AQ1820*(1/('Inputs and Output'!C$36/'Inputs and Output'!C$39))-'Inputs and Output'!C$42</f>
        <v>201.92908007196112</v>
      </c>
      <c r="L1820" s="23">
        <f ca="1">IFERROR(AVERAGE(OFFSET(K1820,-1,0,-'Inputs and Output'!C$46)),K1820)</f>
        <v>103.59204391181679</v>
      </c>
      <c r="M1820" s="23" t="e">
        <f ca="1">_xlfn.XLOOKUP(J1820/L1820,'Battery dispatch curve multiple'!C$3:C$103,'Battery dispatch curve multiple'!A$3:A$103,,1,2)</f>
        <v>#NAME?</v>
      </c>
      <c r="N1820" s="79">
        <f ca="1">'Inputs and Output'!$C$17-LN(2/SQRT(IF(Model!J1820/Model!L1820&lt;1.8,Model!J1820/Model!L1820,1.8))-1)/12</f>
        <v>0.89269678274727138</v>
      </c>
      <c r="O1820" t="str">
        <f ca="1">IF(Q1820/'Inputs and Output'!C$14&lt;=N1820,"battery","miner")</f>
        <v>miner</v>
      </c>
      <c r="P1820" t="str">
        <f t="shared" si="592"/>
        <v>No</v>
      </c>
      <c r="Q1820" s="26">
        <f t="shared" ca="1" si="610"/>
        <v>280</v>
      </c>
      <c r="R1820" s="23">
        <f ca="1">-(Q1820/'Inputs and Output'!C$14-N1820)*'Inputs and Output'!C$14-F1820</f>
        <v>-30.044900830764014</v>
      </c>
      <c r="S1820" s="23">
        <f ca="1">IF(R1820&gt;0,MIN(R1820,'Inputs and Output'!C$55*'Inputs and Output'!C$14,Model!I1820),0)</f>
        <v>0</v>
      </c>
      <c r="T1820" s="23">
        <f t="shared" ca="1" si="593"/>
        <v>0</v>
      </c>
      <c r="U1820" s="23">
        <f ca="1">MIN('Inputs and Output'!C$15,Model!T1820)</f>
        <v>0</v>
      </c>
      <c r="V1820" s="23">
        <f t="shared" ca="1" si="594"/>
        <v>0</v>
      </c>
      <c r="W1820" s="23">
        <f ca="1">MIN(V1820+S1820,'Inputs and Output'!C$55*'Inputs and Output'!C$14,'Inputs and Output'!C$14-Model!Q1820)-S1820</f>
        <v>0</v>
      </c>
      <c r="X1820" s="23">
        <f t="shared" ca="1" si="595"/>
        <v>0</v>
      </c>
      <c r="Y1820" s="23">
        <f ca="1">IF(AND(P1820="Yes",R1820&lt;=0),MIN(-R1820,'Inputs and Output'!C$55*'Inputs and Output'!C$14-F1820),0)</f>
        <v>0</v>
      </c>
      <c r="Z1820" s="23">
        <f ca="1">MIN(Y1820,'Inputs and Output'!C$15)</f>
        <v>0</v>
      </c>
      <c r="AA1820" s="23">
        <f ca="1">IF(AND(P1820="No",R1820&lt;=0),MIN(I1820,'Inputs and Output'!C$15),0)</f>
        <v>177.50399999999999</v>
      </c>
      <c r="AB1820" s="23">
        <f t="shared" ca="1" si="596"/>
        <v>97.537647200000009</v>
      </c>
      <c r="AC1820" s="23">
        <f ca="1">MIN(AB1820,'Inputs and Output'!C$55*'Inputs and Output'!C$14,'Inputs and Output'!C$14-Model!Q1820)</f>
        <v>0</v>
      </c>
      <c r="AD1820" s="23">
        <f ca="1">IF(AND(P1820="No",R1820&lt;=0),MIN('Inputs and Output'!C$15-Model!AA1820,'Inputs and Output'!C$55*'Inputs and Output'!C$14),0)</f>
        <v>0</v>
      </c>
      <c r="AE1820" s="23">
        <f t="shared" ca="1" si="597"/>
        <v>97.537647200000009</v>
      </c>
      <c r="AF1820" s="26">
        <f t="shared" ca="1" si="598"/>
        <v>0</v>
      </c>
      <c r="AG1820" s="26">
        <f t="shared" ca="1" si="599"/>
        <v>97.537647200000009</v>
      </c>
      <c r="AH1820">
        <f>'real time electricity price'!G1819</f>
        <v>22.270000000000003</v>
      </c>
      <c r="AI1820" s="21">
        <f>'real time electricity price'!H1819</f>
        <v>42.55</v>
      </c>
      <c r="AJ1820" s="23">
        <f t="shared" ca="1" si="600"/>
        <v>177.50399999999999</v>
      </c>
      <c r="AK1820">
        <f t="shared" si="601"/>
        <v>1585.1786000000004</v>
      </c>
      <c r="AL1820" s="1">
        <f>SLN('Inputs and Output'!$C$27,0,'Inputs and Output'!$C$31)</f>
        <v>2968.0365296803652</v>
      </c>
      <c r="AM1820" s="1">
        <f>SLN('Inputs and Output'!$C$51,0,'Inputs and Output'!$C$31)</f>
        <v>319.634703196347</v>
      </c>
      <c r="AN1820" s="16">
        <f>-'PVWatt simulated dispatch'!$B$7*'Inputs and Output'!$C$13*'Inputs and Output'!$C$29</f>
        <v>-964.6118721461188</v>
      </c>
      <c r="AO1820" s="19">
        <f>-'Inputs and Output'!$C$54*'Inputs and Output'!$C$14/(365*24)</f>
        <v>-95.890410958904113</v>
      </c>
      <c r="AP1820" s="19">
        <f t="shared" si="602"/>
        <v>-2762.9949159817352</v>
      </c>
      <c r="AQ1820" s="10">
        <f t="shared" si="603"/>
        <v>52868017.916258</v>
      </c>
      <c r="AR1820">
        <v>5.2868017916258001E+19</v>
      </c>
      <c r="AS1820">
        <v>399431.91113898798</v>
      </c>
      <c r="AT1820" s="10">
        <f ca="1">IFERROR((AJ1820/('Inputs and Output'!$C$15))*('Inputs and Output'!$C$39*'Inputs and Output'!$C$40),0)</f>
        <v>5448960</v>
      </c>
      <c r="AU1820" s="13">
        <f t="shared" ca="1" si="604"/>
        <v>0.1030672269316216</v>
      </c>
      <c r="AV1820" s="12">
        <f t="shared" ca="1" si="605"/>
        <v>41168.339429093387</v>
      </c>
      <c r="AW1820" s="14">
        <f ca="1">IF(AT1820&gt;0,('Inputs and Output'!$C$42*'Inputs and Output'!$C$15),0)</f>
        <v>5325.12</v>
      </c>
      <c r="AX1820" s="17">
        <f>SLN('Inputs and Output'!$C$45,0,'Inputs and Output'!$C$44)</f>
        <v>7068.4931506849316</v>
      </c>
      <c r="AY1820" s="15">
        <f t="shared" ca="1" si="606"/>
        <v>28774.726278408452</v>
      </c>
      <c r="AZ1820" s="18">
        <f t="shared" ca="1" si="607"/>
        <v>26011.731362426719</v>
      </c>
    </row>
    <row r="1821" spans="1:52">
      <c r="A1821" t="str">
        <f>'hourly electricity demand texas'!B1820</f>
        <v>3/17/2020 7 p.m. CDT</v>
      </c>
      <c r="B1821">
        <f>'PVWatt simulated dispatch'!K1837</f>
        <v>97179.07</v>
      </c>
      <c r="C1821">
        <f>'hourly electricity demand texas'!I1820*'Inputs and Output'!$C$20</f>
        <v>70.73</v>
      </c>
      <c r="D1821">
        <f>MIN(MAX(C1821-'Inputs and Output'!C$16,0),'Inputs and Output'!C$19-'Inputs and Output'!C$16)</f>
        <v>70.73</v>
      </c>
      <c r="E1821">
        <f>B1821*'Inputs and Output'!C$13/1000000</f>
        <v>63.166395500000007</v>
      </c>
      <c r="F1821">
        <f ca="1">IF(E1821&lt;=D1821,MIN(Q1821,D1821-E1821,'Inputs and Output'!C$14*'Inputs and Output'!C$55),0)</f>
        <v>7.5636044999999967</v>
      </c>
      <c r="G1821">
        <f t="shared" ca="1" si="608"/>
        <v>70.73</v>
      </c>
      <c r="H1821" s="4">
        <f t="shared" ca="1" si="609"/>
        <v>0</v>
      </c>
      <c r="I1821">
        <f t="shared" si="590"/>
        <v>0</v>
      </c>
      <c r="J1821">
        <f t="shared" ca="1" si="591"/>
        <v>46.38</v>
      </c>
      <c r="K1821" s="23">
        <f>AS1821/AQ1821*(1/('Inputs and Output'!C$36/'Inputs and Output'!C$39))-'Inputs and Output'!C$42</f>
        <v>74.965763360200512</v>
      </c>
      <c r="L1821" s="23">
        <f ca="1">IFERROR(AVERAGE(OFFSET(K1821,-1,0,-'Inputs and Output'!C$46)),K1821)</f>
        <v>110.05631328020229</v>
      </c>
      <c r="M1821" s="23" t="e">
        <f ca="1">_xlfn.XLOOKUP(J1821/L1821,'Battery dispatch curve multiple'!C$3:C$103,'Battery dispatch curve multiple'!A$3:A$103,,1,2)</f>
        <v>#NAME?</v>
      </c>
      <c r="N1821" s="79">
        <f ca="1">'Inputs and Output'!$C$17-LN(2/SQRT(IF(Model!J1821/Model!L1821&lt;1.8,Model!J1821/Model!L1821,1.8))-1)/12</f>
        <v>0.88893485436708186</v>
      </c>
      <c r="O1821" t="str">
        <f ca="1">IF(Q1821/'Inputs and Output'!C$14&lt;=N1821,"battery","miner")</f>
        <v>miner</v>
      </c>
      <c r="P1821" t="str">
        <f t="shared" ca="1" si="592"/>
        <v>Yes</v>
      </c>
      <c r="Q1821" s="26">
        <f t="shared" ca="1" si="610"/>
        <v>280</v>
      </c>
      <c r="R1821" s="23">
        <f ca="1">-(Q1821/'Inputs and Output'!C$14-N1821)*'Inputs and Output'!C$14-F1821</f>
        <v>-38.661845277217076</v>
      </c>
      <c r="S1821" s="23">
        <f ca="1">IF(R1821&gt;0,MIN(R1821,'Inputs and Output'!C$55*'Inputs and Output'!C$14,Model!I1821),0)</f>
        <v>0</v>
      </c>
      <c r="T1821" s="23">
        <f t="shared" ca="1" si="593"/>
        <v>0</v>
      </c>
      <c r="U1821" s="23">
        <f ca="1">MIN('Inputs and Output'!C$15,Model!T1821)</f>
        <v>0</v>
      </c>
      <c r="V1821" s="23">
        <f t="shared" ca="1" si="594"/>
        <v>0</v>
      </c>
      <c r="W1821" s="23">
        <f ca="1">MIN(V1821+S1821,'Inputs and Output'!C$55*'Inputs and Output'!C$14,'Inputs and Output'!C$14-Model!Q1821)-S1821</f>
        <v>0</v>
      </c>
      <c r="X1821" s="23">
        <f t="shared" ca="1" si="595"/>
        <v>0</v>
      </c>
      <c r="Y1821" s="23">
        <f ca="1">IF(AND(P1821="Yes",R1821&lt;=0),MIN(-R1821,'Inputs and Output'!C$55*'Inputs and Output'!C$14-F1821),0)</f>
        <v>38.661845277217076</v>
      </c>
      <c r="Z1821" s="23">
        <f ca="1">MIN(Y1821,'Inputs and Output'!C$15)</f>
        <v>38.661845277217076</v>
      </c>
      <c r="AA1821" s="23">
        <f ca="1">IF(AND(P1821="No",R1821&lt;=0),MIN(I1821,'Inputs and Output'!C$15),0)</f>
        <v>0</v>
      </c>
      <c r="AB1821" s="23">
        <f t="shared" ca="1" si="596"/>
        <v>0</v>
      </c>
      <c r="AC1821" s="23">
        <f ca="1">MIN(AB1821,'Inputs and Output'!C$55*'Inputs and Output'!C$14,'Inputs and Output'!C$14-Model!Q1821)</f>
        <v>0</v>
      </c>
      <c r="AD1821" s="23">
        <f ca="1">IF(AND(P1821="No",R1821&lt;=0),MIN('Inputs and Output'!C$15-Model!AA1821,'Inputs and Output'!C$55*'Inputs and Output'!C$14),0)</f>
        <v>0</v>
      </c>
      <c r="AE1821" s="23">
        <f t="shared" ca="1" si="597"/>
        <v>0</v>
      </c>
      <c r="AF1821" s="26">
        <f t="shared" ca="1" si="598"/>
        <v>-46.225449777217072</v>
      </c>
      <c r="AG1821" s="26">
        <f t="shared" ca="1" si="599"/>
        <v>0</v>
      </c>
      <c r="AH1821">
        <f>'real time electricity price'!G1820</f>
        <v>22.85</v>
      </c>
      <c r="AI1821" s="21">
        <f>'real time electricity price'!H1820</f>
        <v>46.38</v>
      </c>
      <c r="AJ1821" s="23">
        <f t="shared" ca="1" si="600"/>
        <v>38.661845277217076</v>
      </c>
      <c r="AK1821">
        <f t="shared" ca="1" si="601"/>
        <v>1616.1805000000002</v>
      </c>
      <c r="AL1821" s="1">
        <f>SLN('Inputs and Output'!$C$27,0,'Inputs and Output'!$C$31)</f>
        <v>2968.0365296803652</v>
      </c>
      <c r="AM1821" s="1">
        <f>SLN('Inputs and Output'!$C$51,0,'Inputs and Output'!$C$31)</f>
        <v>319.634703196347</v>
      </c>
      <c r="AN1821" s="16">
        <f>-'PVWatt simulated dispatch'!$B$7*'Inputs and Output'!$C$13*'Inputs and Output'!$C$29</f>
        <v>-964.6118721461188</v>
      </c>
      <c r="AO1821" s="19">
        <f>-'Inputs and Output'!$C$54*'Inputs and Output'!$C$14/(365*24)</f>
        <v>-95.890410958904113</v>
      </c>
      <c r="AP1821" s="19">
        <f t="shared" ca="1" si="602"/>
        <v>-2731.993015981735</v>
      </c>
      <c r="AQ1821" s="10">
        <f t="shared" si="603"/>
        <v>98115190.578095511</v>
      </c>
      <c r="AR1821">
        <v>9.8115190578095505E+19</v>
      </c>
      <c r="AS1821">
        <v>335489.12324184697</v>
      </c>
      <c r="AT1821" s="10">
        <f ca="1">IFERROR((AJ1821/('Inputs and Output'!$C$15))*('Inputs and Output'!$C$39*'Inputs and Output'!$C$40),0)</f>
        <v>1186828.7387424777</v>
      </c>
      <c r="AU1821" s="13">
        <f t="shared" ca="1" si="604"/>
        <v>1.2096279197437962E-2</v>
      </c>
      <c r="AV1821" s="12">
        <f t="shared" ca="1" si="605"/>
        <v>4058.1701024370541</v>
      </c>
      <c r="AW1821" s="14">
        <f ca="1">IF(AT1821&gt;0,('Inputs and Output'!$C$42*'Inputs and Output'!$C$15),0)</f>
        <v>5325.12</v>
      </c>
      <c r="AX1821" s="17">
        <f>SLN('Inputs and Output'!$C$45,0,'Inputs and Output'!$C$44)</f>
        <v>7068.4931506849316</v>
      </c>
      <c r="AY1821" s="15">
        <f t="shared" ca="1" si="606"/>
        <v>-8335.4430482478783</v>
      </c>
      <c r="AZ1821" s="18">
        <f t="shared" ca="1" si="607"/>
        <v>-11067.436064229612</v>
      </c>
    </row>
    <row r="1822" spans="1:52">
      <c r="A1822" t="str">
        <f>'hourly electricity demand texas'!B1821</f>
        <v>3/17/2020 8 p.m. CDT</v>
      </c>
      <c r="B1822">
        <f>'PVWatt simulated dispatch'!K1838</f>
        <v>0</v>
      </c>
      <c r="C1822">
        <f>'hourly electricity demand texas'!I1821*'Inputs and Output'!$C$20</f>
        <v>69.62</v>
      </c>
      <c r="D1822">
        <f>MIN(MAX(C1822-'Inputs and Output'!C$16,0),'Inputs and Output'!C$19-'Inputs and Output'!C$16)</f>
        <v>69.62</v>
      </c>
      <c r="E1822">
        <f>B1822*'Inputs and Output'!C$13/1000000</f>
        <v>0</v>
      </c>
      <c r="F1822">
        <f ca="1">IF(E1822&lt;=D1822,MIN(Q1822,D1822-E1822,'Inputs and Output'!C$14*'Inputs and Output'!C$55),0)</f>
        <v>69.62</v>
      </c>
      <c r="G1822">
        <f t="shared" ca="1" si="608"/>
        <v>69.62</v>
      </c>
      <c r="H1822" s="4">
        <f t="shared" ca="1" si="609"/>
        <v>0</v>
      </c>
      <c r="I1822">
        <f t="shared" si="590"/>
        <v>0</v>
      </c>
      <c r="J1822">
        <f t="shared" ca="1" si="591"/>
        <v>41.77</v>
      </c>
      <c r="K1822" s="23">
        <f>AS1822/AQ1822*(1/('Inputs and Output'!C$36/'Inputs and Output'!C$39))-'Inputs and Output'!C$42</f>
        <v>76.115370251291253</v>
      </c>
      <c r="L1822" s="23">
        <f ca="1">IFERROR(AVERAGE(OFFSET(K1822,-1,0,-'Inputs and Output'!C$46)),K1822)</f>
        <v>84.38470551942622</v>
      </c>
      <c r="M1822" s="23" t="e">
        <f ca="1">_xlfn.XLOOKUP(J1822/L1822,'Battery dispatch curve multiple'!C$3:C$103,'Battery dispatch curve multiple'!A$3:A$103,,1,2)</f>
        <v>#NAME?</v>
      </c>
      <c r="N1822" s="79">
        <f ca="1">'Inputs and Output'!$C$17-LN(2/SQRT(IF(Model!J1822/Model!L1822&lt;1.8,Model!J1822/Model!L1822,1.8))-1)/12</f>
        <v>0.8990644243662812</v>
      </c>
      <c r="O1822" t="str">
        <f ca="1">IF(Q1822/'Inputs and Output'!C$14&lt;=N1822,"battery","miner")</f>
        <v>battery</v>
      </c>
      <c r="P1822" t="str">
        <f t="shared" ca="1" si="592"/>
        <v>Yes</v>
      </c>
      <c r="Q1822" s="26">
        <f t="shared" ca="1" si="610"/>
        <v>233.77455022278292</v>
      </c>
      <c r="R1822" s="23">
        <f ca="1">-(Q1822/'Inputs and Output'!C$14-N1822)*'Inputs and Output'!C$14-F1822</f>
        <v>-51.656511400224204</v>
      </c>
      <c r="S1822" s="23">
        <f ca="1">IF(R1822&gt;0,MIN(R1822,'Inputs and Output'!C$55*'Inputs and Output'!C$14,Model!I1822),0)</f>
        <v>0</v>
      </c>
      <c r="T1822" s="23">
        <f t="shared" ca="1" si="593"/>
        <v>0</v>
      </c>
      <c r="U1822" s="23">
        <f ca="1">MIN('Inputs and Output'!C$15,Model!T1822)</f>
        <v>0</v>
      </c>
      <c r="V1822" s="23">
        <f t="shared" ca="1" si="594"/>
        <v>0</v>
      </c>
      <c r="W1822" s="23">
        <f ca="1">MIN(V1822+S1822,'Inputs and Output'!C$55*'Inputs and Output'!C$14,'Inputs and Output'!C$14-Model!Q1822)-S1822</f>
        <v>0</v>
      </c>
      <c r="X1822" s="23">
        <f t="shared" ca="1" si="595"/>
        <v>0</v>
      </c>
      <c r="Y1822" s="23">
        <f ca="1">IF(AND(P1822="Yes",R1822&lt;=0),MIN(-R1822,'Inputs and Output'!C$55*'Inputs and Output'!C$14-F1822),0)</f>
        <v>0.37999999999999545</v>
      </c>
      <c r="Z1822" s="23">
        <f ca="1">MIN(Y1822,'Inputs and Output'!C$15)</f>
        <v>0.37999999999999545</v>
      </c>
      <c r="AA1822" s="23">
        <f ca="1">IF(AND(P1822="No",R1822&lt;=0),MIN(I1822,'Inputs and Output'!C$15),0)</f>
        <v>0</v>
      </c>
      <c r="AB1822" s="23">
        <f t="shared" ca="1" si="596"/>
        <v>0</v>
      </c>
      <c r="AC1822" s="23">
        <f ca="1">MIN(AB1822,'Inputs and Output'!C$55*'Inputs and Output'!C$14,'Inputs and Output'!C$14-Model!Q1822)</f>
        <v>0</v>
      </c>
      <c r="AD1822" s="23">
        <f ca="1">IF(AND(P1822="No",R1822&lt;=0),MIN('Inputs and Output'!C$15-Model!AA1822,'Inputs and Output'!C$55*'Inputs and Output'!C$14),0)</f>
        <v>0</v>
      </c>
      <c r="AE1822" s="23">
        <f t="shared" ca="1" si="597"/>
        <v>0</v>
      </c>
      <c r="AF1822" s="26">
        <f t="shared" ca="1" si="598"/>
        <v>-70</v>
      </c>
      <c r="AG1822" s="26">
        <f t="shared" ca="1" si="599"/>
        <v>0</v>
      </c>
      <c r="AH1822">
        <f>'real time electricity price'!G1821</f>
        <v>20.035</v>
      </c>
      <c r="AI1822" s="21">
        <f>'real time electricity price'!H1821</f>
        <v>41.77</v>
      </c>
      <c r="AJ1822" s="23">
        <f t="shared" ca="1" si="600"/>
        <v>0.37999999999999545</v>
      </c>
      <c r="AK1822">
        <f t="shared" ca="1" si="601"/>
        <v>1394.8367000000001</v>
      </c>
      <c r="AL1822" s="1">
        <f>SLN('Inputs and Output'!$C$27,0,'Inputs and Output'!$C$31)</f>
        <v>2968.0365296803652</v>
      </c>
      <c r="AM1822" s="1">
        <f>SLN('Inputs and Output'!$C$51,0,'Inputs and Output'!$C$31)</f>
        <v>319.634703196347</v>
      </c>
      <c r="AN1822" s="16">
        <f>-'PVWatt simulated dispatch'!$B$7*'Inputs and Output'!$C$13*'Inputs and Output'!$C$29</f>
        <v>-964.6118721461188</v>
      </c>
      <c r="AO1822" s="19">
        <f>-'Inputs and Output'!$C$54*'Inputs and Output'!$C$14/(365*24)</f>
        <v>-95.890410958904113</v>
      </c>
      <c r="AP1822" s="19">
        <f t="shared" ca="1" si="602"/>
        <v>-2953.3368159817355</v>
      </c>
      <c r="AQ1822" s="10">
        <f t="shared" si="603"/>
        <v>76630845.694301307</v>
      </c>
      <c r="AR1822">
        <v>7.6630845694301307E+19</v>
      </c>
      <c r="AS1822">
        <v>264896.631993466</v>
      </c>
      <c r="AT1822" s="10">
        <f ca="1">IFERROR((AJ1822/('Inputs and Output'!$C$15))*('Inputs and Output'!$C$39*'Inputs and Output'!$C$40),0)</f>
        <v>11665.116279069629</v>
      </c>
      <c r="AU1822" s="13">
        <f t="shared" ca="1" si="604"/>
        <v>1.5222481460800465E-4</v>
      </c>
      <c r="AV1822" s="12">
        <f t="shared" ca="1" si="605"/>
        <v>40.323840695490198</v>
      </c>
      <c r="AW1822" s="14">
        <f ca="1">IF(AT1822&gt;0,('Inputs and Output'!$C$42*'Inputs and Output'!$C$15),0)</f>
        <v>5325.12</v>
      </c>
      <c r="AX1822" s="17">
        <f>SLN('Inputs and Output'!$C$45,0,'Inputs and Output'!$C$44)</f>
        <v>7068.4931506849316</v>
      </c>
      <c r="AY1822" s="15">
        <f t="shared" ca="1" si="606"/>
        <v>-12353.289309989441</v>
      </c>
      <c r="AZ1822" s="18">
        <f t="shared" ca="1" si="607"/>
        <v>-15306.626125971175</v>
      </c>
    </row>
    <row r="1823" spans="1:52">
      <c r="A1823" t="str">
        <f>'hourly electricity demand texas'!B1822</f>
        <v>3/17/2020 9 p.m. CDT</v>
      </c>
      <c r="B1823">
        <f>'PVWatt simulated dispatch'!K1839</f>
        <v>0</v>
      </c>
      <c r="C1823">
        <f>'hourly electricity demand texas'!I1822*'Inputs and Output'!$C$20</f>
        <v>70.5</v>
      </c>
      <c r="D1823">
        <f>MIN(MAX(C1823-'Inputs and Output'!C$16,0),'Inputs and Output'!C$19-'Inputs and Output'!C$16)</f>
        <v>70.5</v>
      </c>
      <c r="E1823">
        <f>B1823*'Inputs and Output'!C$13/1000000</f>
        <v>0</v>
      </c>
      <c r="F1823">
        <f ca="1">IF(E1823&lt;=D1823,MIN(Q1823,D1823-E1823,'Inputs and Output'!C$14*'Inputs and Output'!C$55),0)</f>
        <v>70</v>
      </c>
      <c r="G1823">
        <f t="shared" ca="1" si="608"/>
        <v>70</v>
      </c>
      <c r="H1823" s="4">
        <f t="shared" ca="1" si="609"/>
        <v>-0.5</v>
      </c>
      <c r="I1823">
        <f t="shared" si="590"/>
        <v>0</v>
      </c>
      <c r="J1823">
        <f t="shared" ca="1" si="591"/>
        <v>34.299999999999997</v>
      </c>
      <c r="K1823" s="23">
        <f>AS1823/AQ1823*(1/('Inputs and Output'!C$36/'Inputs and Output'!C$39))-'Inputs and Output'!C$42</f>
        <v>19.611630357829576</v>
      </c>
      <c r="L1823" s="23">
        <f ca="1">IFERROR(AVERAGE(OFFSET(K1823,-1,0,-'Inputs and Output'!C$46)),K1823)</f>
        <v>84.829299484163172</v>
      </c>
      <c r="M1823" s="23" t="e">
        <f ca="1">_xlfn.XLOOKUP(J1823/L1823,'Battery dispatch curve multiple'!C$3:C$103,'Battery dispatch curve multiple'!A$3:A$103,,1,2)</f>
        <v>#NAME?</v>
      </c>
      <c r="N1823" s="79">
        <f ca="1">'Inputs and Output'!$C$17-LN(2/SQRT(IF(Model!J1823/Model!L1823&lt;1.8,Model!J1823/Model!L1823,1.8))-1)/12</f>
        <v>0.88639512703992251</v>
      </c>
      <c r="O1823" t="str">
        <f ca="1">IF(Q1823/'Inputs and Output'!C$14&lt;=N1823,"battery","miner")</f>
        <v>battery</v>
      </c>
      <c r="P1823" t="str">
        <f t="shared" ca="1" si="592"/>
        <v>Yes</v>
      </c>
      <c r="Q1823" s="26">
        <f t="shared" ca="1" si="610"/>
        <v>163.77455022278292</v>
      </c>
      <c r="R1823" s="23">
        <f ca="1">-(Q1823/'Inputs and Output'!C$14-N1823)*'Inputs and Output'!C$14-F1823</f>
        <v>14.41608534839537</v>
      </c>
      <c r="S1823" s="23">
        <f ca="1">IF(R1823&gt;0,MIN(R1823,'Inputs and Output'!C$55*'Inputs and Output'!C$14,Model!I1823),0)</f>
        <v>0</v>
      </c>
      <c r="T1823" s="23">
        <f t="shared" ca="1" si="593"/>
        <v>0</v>
      </c>
      <c r="U1823" s="23">
        <f ca="1">MIN('Inputs and Output'!C$15,Model!T1823)</f>
        <v>0</v>
      </c>
      <c r="V1823" s="23">
        <f t="shared" ca="1" si="594"/>
        <v>0</v>
      </c>
      <c r="W1823" s="23">
        <f ca="1">MIN(V1823+S1823,'Inputs and Output'!C$55*'Inputs and Output'!C$14,'Inputs and Output'!C$14-Model!Q1823)-S1823</f>
        <v>0</v>
      </c>
      <c r="X1823" s="23">
        <f t="shared" ca="1" si="595"/>
        <v>0</v>
      </c>
      <c r="Y1823" s="23">
        <f ca="1">IF(AND(P1823="Yes",R1823&lt;=0),MIN(-R1823,'Inputs and Output'!C$55*'Inputs and Output'!C$14-F1823),0)</f>
        <v>0</v>
      </c>
      <c r="Z1823" s="23">
        <f ca="1">MIN(Y1823,'Inputs and Output'!C$15)</f>
        <v>0</v>
      </c>
      <c r="AA1823" s="23">
        <f ca="1">IF(AND(P1823="No",R1823&lt;=0),MIN(I1823,'Inputs and Output'!C$15),0)</f>
        <v>0</v>
      </c>
      <c r="AB1823" s="23">
        <f t="shared" ca="1" si="596"/>
        <v>0</v>
      </c>
      <c r="AC1823" s="23">
        <f ca="1">MIN(AB1823,'Inputs and Output'!C$55*'Inputs and Output'!C$14,'Inputs and Output'!C$14-Model!Q1823)</f>
        <v>0</v>
      </c>
      <c r="AD1823" s="23">
        <f ca="1">IF(AND(P1823="No",R1823&lt;=0),MIN('Inputs and Output'!C$15-Model!AA1823,'Inputs and Output'!C$55*'Inputs and Output'!C$14),0)</f>
        <v>0</v>
      </c>
      <c r="AE1823" s="23">
        <f t="shared" ca="1" si="597"/>
        <v>0</v>
      </c>
      <c r="AF1823" s="26">
        <f t="shared" ca="1" si="598"/>
        <v>-70</v>
      </c>
      <c r="AG1823" s="26">
        <f t="shared" ca="1" si="599"/>
        <v>0</v>
      </c>
      <c r="AH1823">
        <f>'real time electricity price'!G1822</f>
        <v>17.32</v>
      </c>
      <c r="AI1823" s="21">
        <f>'real time electricity price'!H1822</f>
        <v>27.05</v>
      </c>
      <c r="AJ1823" s="23">
        <f t="shared" ca="1" si="600"/>
        <v>0</v>
      </c>
      <c r="AK1823">
        <f t="shared" ca="1" si="601"/>
        <v>1212.4000000000001</v>
      </c>
      <c r="AL1823" s="1">
        <f>SLN('Inputs and Output'!$C$27,0,'Inputs and Output'!$C$31)</f>
        <v>2968.0365296803652</v>
      </c>
      <c r="AM1823" s="1">
        <f>SLN('Inputs and Output'!$C$51,0,'Inputs and Output'!$C$31)</f>
        <v>319.634703196347</v>
      </c>
      <c r="AN1823" s="16">
        <f>-'PVWatt simulated dispatch'!$B$7*'Inputs and Output'!$C$13*'Inputs and Output'!$C$29</f>
        <v>-964.6118721461188</v>
      </c>
      <c r="AO1823" s="19">
        <f>-'Inputs and Output'!$C$54*'Inputs and Output'!$C$14/(365*24)</f>
        <v>-95.890410958904113</v>
      </c>
      <c r="AP1823" s="19">
        <f t="shared" ca="1" si="602"/>
        <v>-3135.7735159817348</v>
      </c>
      <c r="AQ1823" s="10">
        <f t="shared" si="603"/>
        <v>164697143.84452799</v>
      </c>
      <c r="AR1823">
        <v>1.64697143844528E+20</v>
      </c>
      <c r="AS1823">
        <v>266173.05630334502</v>
      </c>
      <c r="AT1823" s="10">
        <f ca="1">IFERROR((AJ1823/('Inputs and Output'!$C$15))*('Inputs and Output'!$C$39*'Inputs and Output'!$C$40),0)</f>
        <v>0</v>
      </c>
      <c r="AU1823" s="13">
        <f t="shared" ca="1" si="604"/>
        <v>0</v>
      </c>
      <c r="AV1823" s="12">
        <f t="shared" ca="1" si="605"/>
        <v>0</v>
      </c>
      <c r="AW1823" s="14">
        <f ca="1">IF(AT1823&gt;0,('Inputs and Output'!$C$42*'Inputs and Output'!$C$15),0)</f>
        <v>0</v>
      </c>
      <c r="AX1823" s="17">
        <f>SLN('Inputs and Output'!$C$45,0,'Inputs and Output'!$C$44)</f>
        <v>7068.4931506849316</v>
      </c>
      <c r="AY1823" s="15">
        <f t="shared" ca="1" si="606"/>
        <v>-7068.4931506849316</v>
      </c>
      <c r="AZ1823" s="18">
        <f t="shared" ca="1" si="607"/>
        <v>-10204.266666666666</v>
      </c>
    </row>
    <row r="1824" spans="1:52">
      <c r="A1824" t="str">
        <f>'hourly electricity demand texas'!B1823</f>
        <v>3/17/2020 10 p.m. CDT</v>
      </c>
      <c r="B1824">
        <f>'PVWatt simulated dispatch'!K1840</f>
        <v>0</v>
      </c>
      <c r="C1824">
        <f>'hourly electricity demand texas'!I1823*'Inputs and Output'!$C$20</f>
        <v>67.89</v>
      </c>
      <c r="D1824">
        <f>MIN(MAX(C1824-'Inputs and Output'!C$16,0),'Inputs and Output'!C$19-'Inputs and Output'!C$16)</f>
        <v>67.89</v>
      </c>
      <c r="E1824">
        <f>B1824*'Inputs and Output'!C$13/1000000</f>
        <v>0</v>
      </c>
      <c r="F1824">
        <f ca="1">IF(E1824&lt;=D1824,MIN(Q1824,D1824-E1824,'Inputs and Output'!C$14*'Inputs and Output'!C$55),0)</f>
        <v>67.89</v>
      </c>
      <c r="G1824">
        <f t="shared" ca="1" si="608"/>
        <v>67.89</v>
      </c>
      <c r="H1824" s="4">
        <f t="shared" ca="1" si="609"/>
        <v>0</v>
      </c>
      <c r="I1824">
        <f t="shared" si="590"/>
        <v>0</v>
      </c>
      <c r="J1824">
        <f t="shared" ca="1" si="591"/>
        <v>34.299999999999997</v>
      </c>
      <c r="K1824" s="23">
        <f>AS1824/AQ1824*(1/('Inputs and Output'!C$36/'Inputs and Output'!C$39))-'Inputs and Output'!C$42</f>
        <v>37.633158170476705</v>
      </c>
      <c r="L1824" s="23">
        <f ca="1">IFERROR(AVERAGE(OFFSET(K1824,-1,0,-'Inputs and Output'!C$46)),K1824)</f>
        <v>79.021287492343816</v>
      </c>
      <c r="M1824" s="23" t="e">
        <f ca="1">_xlfn.XLOOKUP(J1824/L1824,'Battery dispatch curve multiple'!C$3:C$103,'Battery dispatch curve multiple'!A$3:A$103,,1,2)</f>
        <v>#NAME?</v>
      </c>
      <c r="N1824" s="79">
        <f ca="1">'Inputs and Output'!$C$17-LN(2/SQRT(IF(Model!J1824/Model!L1824&lt;1.8,Model!J1824/Model!L1824,1.8))-1)/12</f>
        <v>0.8907644607304821</v>
      </c>
      <c r="O1824" t="str">
        <f ca="1">IF(Q1824/'Inputs and Output'!C$14&lt;=N1824,"battery","miner")</f>
        <v>battery</v>
      </c>
      <c r="P1824" t="str">
        <f t="shared" ca="1" si="592"/>
        <v>Yes</v>
      </c>
      <c r="Q1824" s="26">
        <f t="shared" ca="1" si="610"/>
        <v>93.774550222782921</v>
      </c>
      <c r="R1824" s="23">
        <f ca="1">-(Q1824/'Inputs and Output'!C$14-N1824)*'Inputs and Output'!C$14-F1824</f>
        <v>87.749498781752052</v>
      </c>
      <c r="S1824" s="23">
        <f ca="1">IF(R1824&gt;0,MIN(R1824,'Inputs and Output'!C$55*'Inputs and Output'!C$14,Model!I1824),0)</f>
        <v>0</v>
      </c>
      <c r="T1824" s="23">
        <f t="shared" ca="1" si="593"/>
        <v>0</v>
      </c>
      <c r="U1824" s="23">
        <f ca="1">MIN('Inputs and Output'!C$15,Model!T1824)</f>
        <v>0</v>
      </c>
      <c r="V1824" s="23">
        <f t="shared" ca="1" si="594"/>
        <v>0</v>
      </c>
      <c r="W1824" s="23">
        <f ca="1">MIN(V1824+S1824,'Inputs and Output'!C$55*'Inputs and Output'!C$14,'Inputs and Output'!C$14-Model!Q1824)-S1824</f>
        <v>0</v>
      </c>
      <c r="X1824" s="23">
        <f t="shared" ca="1" si="595"/>
        <v>0</v>
      </c>
      <c r="Y1824" s="23">
        <f ca="1">IF(AND(P1824="Yes",R1824&lt;=0),MIN(-R1824,'Inputs and Output'!C$55*'Inputs and Output'!C$14-F1824),0)</f>
        <v>0</v>
      </c>
      <c r="Z1824" s="23">
        <f ca="1">MIN(Y1824,'Inputs and Output'!C$15)</f>
        <v>0</v>
      </c>
      <c r="AA1824" s="23">
        <f ca="1">IF(AND(P1824="No",R1824&lt;=0),MIN(I1824,'Inputs and Output'!C$15),0)</f>
        <v>0</v>
      </c>
      <c r="AB1824" s="23">
        <f t="shared" ca="1" si="596"/>
        <v>0</v>
      </c>
      <c r="AC1824" s="23">
        <f ca="1">MIN(AB1824,'Inputs and Output'!C$55*'Inputs and Output'!C$14,'Inputs and Output'!C$14-Model!Q1824)</f>
        <v>0</v>
      </c>
      <c r="AD1824" s="23">
        <f ca="1">IF(AND(P1824="No",R1824&lt;=0),MIN('Inputs and Output'!C$15-Model!AA1824,'Inputs and Output'!C$55*'Inputs and Output'!C$14),0)</f>
        <v>0</v>
      </c>
      <c r="AE1824" s="23">
        <f t="shared" ca="1" si="597"/>
        <v>0</v>
      </c>
      <c r="AF1824" s="26">
        <f t="shared" ca="1" si="598"/>
        <v>-67.89</v>
      </c>
      <c r="AG1824" s="26">
        <f t="shared" ca="1" si="599"/>
        <v>0</v>
      </c>
      <c r="AH1824">
        <f>'real time electricity price'!G1823</f>
        <v>19.29</v>
      </c>
      <c r="AI1824" s="21">
        <f>'real time electricity price'!H1823</f>
        <v>21.59</v>
      </c>
      <c r="AJ1824" s="23">
        <f t="shared" ca="1" si="600"/>
        <v>0</v>
      </c>
      <c r="AK1824">
        <f t="shared" ca="1" si="601"/>
        <v>1309.5980999999999</v>
      </c>
      <c r="AL1824" s="1">
        <f>SLN('Inputs and Output'!$C$27,0,'Inputs and Output'!$C$31)</f>
        <v>2968.0365296803652</v>
      </c>
      <c r="AM1824" s="1">
        <f>SLN('Inputs and Output'!$C$51,0,'Inputs and Output'!$C$31)</f>
        <v>319.634703196347</v>
      </c>
      <c r="AN1824" s="16">
        <f>-'PVWatt simulated dispatch'!$B$7*'Inputs and Output'!$C$13*'Inputs and Output'!$C$29</f>
        <v>-964.6118721461188</v>
      </c>
      <c r="AO1824" s="19">
        <f>-'Inputs and Output'!$C$54*'Inputs and Output'!$C$14/(365*24)</f>
        <v>-95.890410958904113</v>
      </c>
      <c r="AP1824" s="19">
        <f t="shared" ca="1" si="602"/>
        <v>-3038.5754159817352</v>
      </c>
      <c r="AQ1824" s="10">
        <f t="shared" si="603"/>
        <v>149083653.14367101</v>
      </c>
      <c r="AR1824">
        <v>1.4908365314367101E+20</v>
      </c>
      <c r="AS1824">
        <v>328461.30805229599</v>
      </c>
      <c r="AT1824" s="10">
        <f ca="1">IFERROR((AJ1824/('Inputs and Output'!$C$15))*('Inputs and Output'!$C$39*'Inputs and Output'!$C$40),0)</f>
        <v>0</v>
      </c>
      <c r="AU1824" s="13">
        <f t="shared" ca="1" si="604"/>
        <v>0</v>
      </c>
      <c r="AV1824" s="12">
        <f t="shared" ca="1" si="605"/>
        <v>0</v>
      </c>
      <c r="AW1824" s="14">
        <f ca="1">IF(AT1824&gt;0,('Inputs and Output'!$C$42*'Inputs and Output'!$C$15),0)</f>
        <v>0</v>
      </c>
      <c r="AX1824" s="17">
        <f>SLN('Inputs and Output'!$C$45,0,'Inputs and Output'!$C$44)</f>
        <v>7068.4931506849316</v>
      </c>
      <c r="AY1824" s="15">
        <f t="shared" ca="1" si="606"/>
        <v>-7068.4931506849316</v>
      </c>
      <c r="AZ1824" s="18">
        <f t="shared" ca="1" si="607"/>
        <v>-10107.068566666667</v>
      </c>
    </row>
    <row r="1825" spans="1:52">
      <c r="A1825" t="str">
        <f>'hourly electricity demand texas'!B1824</f>
        <v>3/17/2020 11 p.m. CDT</v>
      </c>
      <c r="B1825">
        <f>'PVWatt simulated dispatch'!K1841</f>
        <v>0</v>
      </c>
      <c r="C1825">
        <f>'hourly electricity demand texas'!I1824*'Inputs and Output'!$C$20</f>
        <v>63.14</v>
      </c>
      <c r="D1825">
        <f>MIN(MAX(C1825-'Inputs and Output'!C$16,0),'Inputs and Output'!C$19-'Inputs and Output'!C$16)</f>
        <v>63.14</v>
      </c>
      <c r="E1825">
        <f>B1825*'Inputs and Output'!C$13/1000000</f>
        <v>0</v>
      </c>
      <c r="F1825">
        <f ca="1">IF(E1825&lt;=D1825,MIN(Q1825,D1825-E1825,'Inputs and Output'!C$14*'Inputs and Output'!C$55),0)</f>
        <v>25.88455022278292</v>
      </c>
      <c r="G1825">
        <f t="shared" ca="1" si="608"/>
        <v>25.88455022278292</v>
      </c>
      <c r="H1825" s="4">
        <f t="shared" ca="1" si="609"/>
        <v>-37.255449777217081</v>
      </c>
      <c r="I1825">
        <f t="shared" si="590"/>
        <v>0</v>
      </c>
      <c r="J1825">
        <f t="shared" ca="1" si="591"/>
        <v>34.299999999999997</v>
      </c>
      <c r="K1825" s="23">
        <f>AS1825/AQ1825*(1/('Inputs and Output'!C$36/'Inputs and Output'!C$39))-'Inputs and Output'!C$42</f>
        <v>43.967179829446806</v>
      </c>
      <c r="L1825" s="23">
        <f ca="1">IFERROR(AVERAGE(OFFSET(K1825,-1,0,-'Inputs and Output'!C$46)),K1825)</f>
        <v>80.287771281004325</v>
      </c>
      <c r="M1825" s="23" t="e">
        <f ca="1">_xlfn.XLOOKUP(J1825/L1825,'Battery dispatch curve multiple'!C$3:C$103,'Battery dispatch curve multiple'!A$3:A$103,,1,2)</f>
        <v>#NAME?</v>
      </c>
      <c r="N1825" s="79">
        <f ca="1">'Inputs and Output'!$C$17-LN(2/SQRT(IF(Model!J1825/Model!L1825&lt;1.8,Model!J1825/Model!L1825,1.8))-1)/12</f>
        <v>0.88977843190059358</v>
      </c>
      <c r="O1825" t="str">
        <f ca="1">IF(Q1825/'Inputs and Output'!C$14&lt;=N1825,"battery","miner")</f>
        <v>battery</v>
      </c>
      <c r="P1825" t="str">
        <f t="shared" ca="1" si="592"/>
        <v>Yes</v>
      </c>
      <c r="Q1825" s="26">
        <f t="shared" ca="1" si="610"/>
        <v>25.88455022278292</v>
      </c>
      <c r="R1825" s="23">
        <f ca="1">-(Q1825/'Inputs and Output'!C$14-N1825)*'Inputs and Output'!C$14-F1825</f>
        <v>197.3688604866004</v>
      </c>
      <c r="S1825" s="23">
        <f ca="1">IF(R1825&gt;0,MIN(R1825,'Inputs and Output'!C$55*'Inputs and Output'!C$14,Model!I1825),0)</f>
        <v>0</v>
      </c>
      <c r="T1825" s="23">
        <f t="shared" ca="1" si="593"/>
        <v>0</v>
      </c>
      <c r="U1825" s="23">
        <f ca="1">MIN('Inputs and Output'!C$15,Model!T1825)</f>
        <v>0</v>
      </c>
      <c r="V1825" s="23">
        <f t="shared" ca="1" si="594"/>
        <v>0</v>
      </c>
      <c r="W1825" s="23">
        <f ca="1">MIN(V1825+S1825,'Inputs and Output'!C$55*'Inputs and Output'!C$14,'Inputs and Output'!C$14-Model!Q1825)-S1825</f>
        <v>0</v>
      </c>
      <c r="X1825" s="23">
        <f t="shared" ca="1" si="595"/>
        <v>0</v>
      </c>
      <c r="Y1825" s="23">
        <f ca="1">IF(AND(P1825="Yes",R1825&lt;=0),MIN(-R1825,'Inputs and Output'!C$55*'Inputs and Output'!C$14-F1825),0)</f>
        <v>0</v>
      </c>
      <c r="Z1825" s="23">
        <f ca="1">MIN(Y1825,'Inputs and Output'!C$15)</f>
        <v>0</v>
      </c>
      <c r="AA1825" s="23">
        <f ca="1">IF(AND(P1825="No",R1825&lt;=0),MIN(I1825,'Inputs and Output'!C$15),0)</f>
        <v>0</v>
      </c>
      <c r="AB1825" s="23">
        <f t="shared" ca="1" si="596"/>
        <v>0</v>
      </c>
      <c r="AC1825" s="23">
        <f ca="1">MIN(AB1825,'Inputs and Output'!C$55*'Inputs and Output'!C$14,'Inputs and Output'!C$14-Model!Q1825)</f>
        <v>0</v>
      </c>
      <c r="AD1825" s="23">
        <f ca="1">IF(AND(P1825="No",R1825&lt;=0),MIN('Inputs and Output'!C$15-Model!AA1825,'Inputs and Output'!C$55*'Inputs and Output'!C$14),0)</f>
        <v>0</v>
      </c>
      <c r="AE1825" s="23">
        <f t="shared" ca="1" si="597"/>
        <v>0</v>
      </c>
      <c r="AF1825" s="26">
        <f t="shared" ca="1" si="598"/>
        <v>-25.88455022278292</v>
      </c>
      <c r="AG1825" s="26">
        <f t="shared" ca="1" si="599"/>
        <v>0</v>
      </c>
      <c r="AH1825">
        <f>'real time electricity price'!G1824</f>
        <v>17.334999999999997</v>
      </c>
      <c r="AI1825" s="21">
        <f>'real time electricity price'!H1824</f>
        <v>18.260000000000002</v>
      </c>
      <c r="AJ1825" s="23">
        <f t="shared" ca="1" si="600"/>
        <v>0</v>
      </c>
      <c r="AK1825">
        <f t="shared" ca="1" si="601"/>
        <v>448.70867811194182</v>
      </c>
      <c r="AL1825" s="1">
        <f>SLN('Inputs and Output'!$C$27,0,'Inputs and Output'!$C$31)</f>
        <v>2968.0365296803652</v>
      </c>
      <c r="AM1825" s="1">
        <f>SLN('Inputs and Output'!$C$51,0,'Inputs and Output'!$C$31)</f>
        <v>319.634703196347</v>
      </c>
      <c r="AN1825" s="16">
        <f>-'PVWatt simulated dispatch'!$B$7*'Inputs and Output'!$C$13*'Inputs and Output'!$C$29</f>
        <v>-964.6118721461188</v>
      </c>
      <c r="AO1825" s="19">
        <f>-'Inputs and Output'!$C$54*'Inputs and Output'!$C$14/(365*24)</f>
        <v>-95.890410958904113</v>
      </c>
      <c r="AP1825" s="19">
        <f t="shared" ca="1" si="602"/>
        <v>-3899.464837869793</v>
      </c>
      <c r="AQ1825" s="10">
        <f t="shared" si="603"/>
        <v>108790003.202583</v>
      </c>
      <c r="AR1825">
        <v>1.08790003202583E+20</v>
      </c>
      <c r="AS1825">
        <v>262133.529100649</v>
      </c>
      <c r="AT1825" s="10">
        <f ca="1">IFERROR((AJ1825/('Inputs and Output'!$C$15))*('Inputs and Output'!$C$39*'Inputs and Output'!$C$40),0)</f>
        <v>0</v>
      </c>
      <c r="AU1825" s="13">
        <f t="shared" ca="1" si="604"/>
        <v>0</v>
      </c>
      <c r="AV1825" s="12">
        <f t="shared" ca="1" si="605"/>
        <v>0</v>
      </c>
      <c r="AW1825" s="14">
        <f ca="1">IF(AT1825&gt;0,('Inputs and Output'!$C$42*'Inputs and Output'!$C$15),0)</f>
        <v>0</v>
      </c>
      <c r="AX1825" s="17">
        <f>SLN('Inputs and Output'!$C$45,0,'Inputs and Output'!$C$44)</f>
        <v>7068.4931506849316</v>
      </c>
      <c r="AY1825" s="15">
        <f t="shared" ca="1" si="606"/>
        <v>-7068.4931506849316</v>
      </c>
      <c r="AZ1825" s="18">
        <f t="shared" ca="1" si="607"/>
        <v>-10967.957988554725</v>
      </c>
    </row>
    <row r="1826" spans="1:52">
      <c r="A1826" t="str">
        <f>'hourly electricity demand texas'!B1825</f>
        <v>3/18/2020 12 a.m. CDT</v>
      </c>
      <c r="B1826">
        <f>'PVWatt simulated dispatch'!K1842</f>
        <v>0</v>
      </c>
      <c r="C1826">
        <f>'hourly electricity demand texas'!I1825*'Inputs and Output'!$C$20</f>
        <v>58.230000000000004</v>
      </c>
      <c r="D1826">
        <f>MIN(MAX(C1826-'Inputs and Output'!C$16,0),'Inputs and Output'!C$19-'Inputs and Output'!C$16)</f>
        <v>58.230000000000004</v>
      </c>
      <c r="E1826">
        <f>B1826*'Inputs and Output'!C$13/1000000</f>
        <v>0</v>
      </c>
      <c r="F1826">
        <f ca="1">IF(E1826&lt;=D1826,MIN(Q1826,D1826-E1826,'Inputs and Output'!C$14*'Inputs and Output'!C$55),0)</f>
        <v>0</v>
      </c>
      <c r="G1826">
        <f t="shared" ca="1" si="608"/>
        <v>0</v>
      </c>
      <c r="H1826" s="4">
        <f t="shared" ca="1" si="609"/>
        <v>-58.230000000000004</v>
      </c>
      <c r="I1826">
        <f t="shared" si="590"/>
        <v>0</v>
      </c>
      <c r="J1826">
        <f t="shared" ca="1" si="591"/>
        <v>34.299999999999997</v>
      </c>
      <c r="K1826" s="23">
        <f>AS1826/AQ1826*(1/('Inputs and Output'!C$36/'Inputs and Output'!C$39))-'Inputs and Output'!C$42</f>
        <v>588.09383442673663</v>
      </c>
      <c r="L1826" s="23">
        <f ca="1">IFERROR(AVERAGE(OFFSET(K1826,-1,0,-'Inputs and Output'!C$46)),K1826)</f>
        <v>80.99692915280869</v>
      </c>
      <c r="M1826" s="23" t="e">
        <f ca="1">_xlfn.XLOOKUP(J1826/L1826,'Battery dispatch curve multiple'!C$3:C$103,'Battery dispatch curve multiple'!A$3:A$103,,1,2)</f>
        <v>#NAME?</v>
      </c>
      <c r="N1826" s="79">
        <f ca="1">'Inputs and Output'!$C$17-LN(2/SQRT(IF(Model!J1826/Model!L1826&lt;1.8,Model!J1826/Model!L1826,1.8))-1)/12</f>
        <v>0.88923471881307181</v>
      </c>
      <c r="O1826" t="str">
        <f ca="1">IF(Q1826/'Inputs and Output'!C$14&lt;=N1826,"battery","miner")</f>
        <v>battery</v>
      </c>
      <c r="P1826" t="str">
        <f t="shared" ca="1" si="592"/>
        <v>No</v>
      </c>
      <c r="Q1826" s="26">
        <f t="shared" ca="1" si="610"/>
        <v>0</v>
      </c>
      <c r="R1826" s="23">
        <f ca="1">-(Q1826/'Inputs and Output'!C$14-N1826)*'Inputs and Output'!C$14-F1826</f>
        <v>248.9857212676601</v>
      </c>
      <c r="S1826" s="23">
        <f ca="1">IF(R1826&gt;0,MIN(R1826,'Inputs and Output'!C$55*'Inputs and Output'!C$14,Model!I1826),0)</f>
        <v>0</v>
      </c>
      <c r="T1826" s="23">
        <f t="shared" ca="1" si="593"/>
        <v>0</v>
      </c>
      <c r="U1826" s="23">
        <f ca="1">MIN('Inputs and Output'!C$15,Model!T1826)</f>
        <v>0</v>
      </c>
      <c r="V1826" s="23">
        <f t="shared" ca="1" si="594"/>
        <v>0</v>
      </c>
      <c r="W1826" s="23">
        <f ca="1">MIN(V1826+S1826,'Inputs and Output'!C$55*'Inputs and Output'!C$14,'Inputs and Output'!C$14-Model!Q1826)-S1826</f>
        <v>0</v>
      </c>
      <c r="X1826" s="23">
        <f t="shared" ca="1" si="595"/>
        <v>0</v>
      </c>
      <c r="Y1826" s="23">
        <f ca="1">IF(AND(P1826="Yes",R1826&lt;=0),MIN(-R1826,'Inputs and Output'!C$55*'Inputs and Output'!C$14-F1826),0)</f>
        <v>0</v>
      </c>
      <c r="Z1826" s="23">
        <f ca="1">MIN(Y1826,'Inputs and Output'!C$15)</f>
        <v>0</v>
      </c>
      <c r="AA1826" s="23">
        <f ca="1">IF(AND(P1826="No",R1826&lt;=0),MIN(I1826,'Inputs and Output'!C$15),0)</f>
        <v>0</v>
      </c>
      <c r="AB1826" s="23">
        <f t="shared" ca="1" si="596"/>
        <v>0</v>
      </c>
      <c r="AC1826" s="23">
        <f ca="1">MIN(AB1826,'Inputs and Output'!C$55*'Inputs and Output'!C$14,'Inputs and Output'!C$14-Model!Q1826)</f>
        <v>0</v>
      </c>
      <c r="AD1826" s="23">
        <f ca="1">IF(AND(P1826="No",R1826&lt;=0),MIN('Inputs and Output'!C$15-Model!AA1826,'Inputs and Output'!C$55*'Inputs and Output'!C$14),0)</f>
        <v>0</v>
      </c>
      <c r="AE1826" s="23">
        <f t="shared" ca="1" si="597"/>
        <v>0</v>
      </c>
      <c r="AF1826" s="26">
        <f t="shared" ca="1" si="598"/>
        <v>0</v>
      </c>
      <c r="AG1826" s="26">
        <f t="shared" ca="1" si="599"/>
        <v>0</v>
      </c>
      <c r="AH1826">
        <f>'real time electricity price'!G1825</f>
        <v>16.335000000000001</v>
      </c>
      <c r="AI1826" s="21">
        <f>'real time electricity price'!H1825</f>
        <v>15.62</v>
      </c>
      <c r="AJ1826" s="23">
        <f t="shared" ca="1" si="600"/>
        <v>0</v>
      </c>
      <c r="AK1826">
        <f t="shared" ca="1" si="601"/>
        <v>0</v>
      </c>
      <c r="AL1826" s="1">
        <f>SLN('Inputs and Output'!$C$27,0,'Inputs and Output'!$C$31)</f>
        <v>2968.0365296803652</v>
      </c>
      <c r="AM1826" s="1">
        <f>SLN('Inputs and Output'!$C$51,0,'Inputs and Output'!$C$31)</f>
        <v>319.634703196347</v>
      </c>
      <c r="AN1826" s="16">
        <f>-'PVWatt simulated dispatch'!$B$7*'Inputs and Output'!$C$13*'Inputs and Output'!$C$29</f>
        <v>-964.6118721461188</v>
      </c>
      <c r="AO1826" s="19">
        <f>-'Inputs and Output'!$C$54*'Inputs and Output'!$C$14/(365*24)</f>
        <v>-95.890410958904113</v>
      </c>
      <c r="AP1826" s="19">
        <f t="shared" ca="1" si="602"/>
        <v>-4348.1735159817345</v>
      </c>
      <c r="AQ1826" s="10">
        <f t="shared" si="603"/>
        <v>28864907.4676768</v>
      </c>
      <c r="AR1826">
        <v>2.8864907467676799E+19</v>
      </c>
      <c r="AS1826">
        <v>581191.30113180296</v>
      </c>
      <c r="AT1826" s="10">
        <f ca="1">IFERROR((AJ1826/('Inputs and Output'!$C$15))*('Inputs and Output'!$C$39*'Inputs and Output'!$C$40),0)</f>
        <v>0</v>
      </c>
      <c r="AU1826" s="13">
        <f t="shared" ca="1" si="604"/>
        <v>0</v>
      </c>
      <c r="AV1826" s="12">
        <f t="shared" ca="1" si="605"/>
        <v>0</v>
      </c>
      <c r="AW1826" s="14">
        <f ca="1">IF(AT1826&gt;0,('Inputs and Output'!$C$42*'Inputs and Output'!$C$15),0)</f>
        <v>0</v>
      </c>
      <c r="AX1826" s="17">
        <f>SLN('Inputs and Output'!$C$45,0,'Inputs and Output'!$C$44)</f>
        <v>7068.4931506849316</v>
      </c>
      <c r="AY1826" s="15">
        <f t="shared" ca="1" si="606"/>
        <v>-7068.4931506849316</v>
      </c>
      <c r="AZ1826" s="18">
        <f t="shared" ca="1" si="607"/>
        <v>-11416.666666666666</v>
      </c>
    </row>
    <row r="1827" spans="1:52">
      <c r="A1827" t="str">
        <f>'hourly electricity demand texas'!B1826</f>
        <v>3/18/2020 1 a.m. CDT</v>
      </c>
      <c r="B1827">
        <f>'PVWatt simulated dispatch'!K1843</f>
        <v>0</v>
      </c>
      <c r="C1827">
        <f>'hourly electricity demand texas'!I1826*'Inputs and Output'!$C$20</f>
        <v>53.15</v>
      </c>
      <c r="D1827">
        <f>MIN(MAX(C1827-'Inputs and Output'!C$16,0),'Inputs and Output'!C$19-'Inputs and Output'!C$16)</f>
        <v>53.15</v>
      </c>
      <c r="E1827">
        <f>B1827*'Inputs and Output'!C$13/1000000</f>
        <v>0</v>
      </c>
      <c r="F1827">
        <f ca="1">IF(E1827&lt;=D1827,MIN(Q1827,D1827-E1827,'Inputs and Output'!C$14*'Inputs and Output'!C$55),0)</f>
        <v>0</v>
      </c>
      <c r="G1827">
        <f t="shared" ca="1" si="608"/>
        <v>0</v>
      </c>
      <c r="H1827" s="4">
        <f t="shared" ca="1" si="609"/>
        <v>-53.15</v>
      </c>
      <c r="I1827">
        <f t="shared" si="590"/>
        <v>0</v>
      </c>
      <c r="J1827">
        <f t="shared" ca="1" si="591"/>
        <v>34.299999999999997</v>
      </c>
      <c r="K1827" s="23">
        <f>AS1827/AQ1827*(1/('Inputs and Output'!C$36/'Inputs and Output'!C$39))-'Inputs and Output'!C$42</f>
        <v>339.24383596597517</v>
      </c>
      <c r="L1827" s="23">
        <f ca="1">IFERROR(AVERAGE(OFFSET(K1827,-1,0,-'Inputs and Output'!C$46)),K1827)</f>
        <v>103.83057293092772</v>
      </c>
      <c r="M1827" s="23" t="e">
        <f ca="1">_xlfn.XLOOKUP(J1827/L1827,'Battery dispatch curve multiple'!C$3:C$103,'Battery dispatch curve multiple'!A$3:A$103,,1,2)</f>
        <v>#NAME?</v>
      </c>
      <c r="N1827" s="79">
        <f ca="1">'Inputs and Output'!$C$17-LN(2/SQRT(IF(Model!J1827/Model!L1827&lt;1.8,Model!J1827/Model!L1827,1.8))-1)/12</f>
        <v>0.87432085609668131</v>
      </c>
      <c r="O1827" t="str">
        <f ca="1">IF(Q1827/'Inputs and Output'!C$14&lt;=N1827,"battery","miner")</f>
        <v>battery</v>
      </c>
      <c r="P1827" t="str">
        <f t="shared" ca="1" si="592"/>
        <v>No</v>
      </c>
      <c r="Q1827" s="26">
        <f t="shared" ca="1" si="610"/>
        <v>0</v>
      </c>
      <c r="R1827" s="23">
        <f ca="1">-(Q1827/'Inputs and Output'!C$14-N1827)*'Inputs and Output'!C$14-F1827</f>
        <v>244.80983970707078</v>
      </c>
      <c r="S1827" s="23">
        <f ca="1">IF(R1827&gt;0,MIN(R1827,'Inputs and Output'!C$55*'Inputs and Output'!C$14,Model!I1827),0)</f>
        <v>0</v>
      </c>
      <c r="T1827" s="23">
        <f t="shared" ca="1" si="593"/>
        <v>0</v>
      </c>
      <c r="U1827" s="23">
        <f ca="1">MIN('Inputs and Output'!C$15,Model!T1827)</f>
        <v>0</v>
      </c>
      <c r="V1827" s="23">
        <f t="shared" ca="1" si="594"/>
        <v>0</v>
      </c>
      <c r="W1827" s="23">
        <f ca="1">MIN(V1827+S1827,'Inputs and Output'!C$55*'Inputs and Output'!C$14,'Inputs and Output'!C$14-Model!Q1827)-S1827</f>
        <v>0</v>
      </c>
      <c r="X1827" s="23">
        <f t="shared" ca="1" si="595"/>
        <v>0</v>
      </c>
      <c r="Y1827" s="23">
        <f ca="1">IF(AND(P1827="Yes",R1827&lt;=0),MIN(-R1827,'Inputs and Output'!C$55*'Inputs and Output'!C$14-F1827),0)</f>
        <v>0</v>
      </c>
      <c r="Z1827" s="23">
        <f ca="1">MIN(Y1827,'Inputs and Output'!C$15)</f>
        <v>0</v>
      </c>
      <c r="AA1827" s="23">
        <f ca="1">IF(AND(P1827="No",R1827&lt;=0),MIN(I1827,'Inputs and Output'!C$15),0)</f>
        <v>0</v>
      </c>
      <c r="AB1827" s="23">
        <f t="shared" ca="1" si="596"/>
        <v>0</v>
      </c>
      <c r="AC1827" s="23">
        <f ca="1">MIN(AB1827,'Inputs and Output'!C$55*'Inputs and Output'!C$14,'Inputs and Output'!C$14-Model!Q1827)</f>
        <v>0</v>
      </c>
      <c r="AD1827" s="23">
        <f ca="1">IF(AND(P1827="No",R1827&lt;=0),MIN('Inputs and Output'!C$15-Model!AA1827,'Inputs and Output'!C$55*'Inputs and Output'!C$14),0)</f>
        <v>0</v>
      </c>
      <c r="AE1827" s="23">
        <f t="shared" ca="1" si="597"/>
        <v>0</v>
      </c>
      <c r="AF1827" s="26">
        <f t="shared" ca="1" si="598"/>
        <v>0</v>
      </c>
      <c r="AG1827" s="26">
        <f t="shared" ca="1" si="599"/>
        <v>0</v>
      </c>
      <c r="AH1827">
        <f>'real time electricity price'!G1826</f>
        <v>16.43</v>
      </c>
      <c r="AI1827" s="21">
        <f>'real time electricity price'!H1826</f>
        <v>15.68</v>
      </c>
      <c r="AJ1827" s="23">
        <f t="shared" ca="1" si="600"/>
        <v>0</v>
      </c>
      <c r="AK1827">
        <f t="shared" ca="1" si="601"/>
        <v>0</v>
      </c>
      <c r="AL1827" s="1">
        <f>SLN('Inputs and Output'!$C$27,0,'Inputs and Output'!$C$31)</f>
        <v>2968.0365296803652</v>
      </c>
      <c r="AM1827" s="1">
        <f>SLN('Inputs and Output'!$C$51,0,'Inputs and Output'!$C$31)</f>
        <v>319.634703196347</v>
      </c>
      <c r="AN1827" s="16">
        <f>-'PVWatt simulated dispatch'!$B$7*'Inputs and Output'!$C$13*'Inputs and Output'!$C$29</f>
        <v>-964.6118721461188</v>
      </c>
      <c r="AO1827" s="19">
        <f>-'Inputs and Output'!$C$54*'Inputs and Output'!$C$14/(365*24)</f>
        <v>-95.890410958904113</v>
      </c>
      <c r="AP1827" s="19">
        <f t="shared" ca="1" si="602"/>
        <v>-4348.1735159817345</v>
      </c>
      <c r="AQ1827" s="10">
        <f t="shared" si="603"/>
        <v>42690712.825993598</v>
      </c>
      <c r="AR1827">
        <v>4.2690712825993601E+19</v>
      </c>
      <c r="AS1827">
        <v>513500.87140276103</v>
      </c>
      <c r="AT1827" s="10">
        <f ca="1">IFERROR((AJ1827/('Inputs and Output'!$C$15))*('Inputs and Output'!$C$39*'Inputs and Output'!$C$40),0)</f>
        <v>0</v>
      </c>
      <c r="AU1827" s="13">
        <f t="shared" ca="1" si="604"/>
        <v>0</v>
      </c>
      <c r="AV1827" s="12">
        <f t="shared" ca="1" si="605"/>
        <v>0</v>
      </c>
      <c r="AW1827" s="14">
        <f ca="1">IF(AT1827&gt;0,('Inputs and Output'!$C$42*'Inputs and Output'!$C$15),0)</f>
        <v>0</v>
      </c>
      <c r="AX1827" s="17">
        <f>SLN('Inputs and Output'!$C$45,0,'Inputs and Output'!$C$44)</f>
        <v>7068.4931506849316</v>
      </c>
      <c r="AY1827" s="15">
        <f t="shared" ca="1" si="606"/>
        <v>-7068.4931506849316</v>
      </c>
      <c r="AZ1827" s="18">
        <f t="shared" ca="1" si="607"/>
        <v>-11416.666666666666</v>
      </c>
    </row>
    <row r="1828" spans="1:52">
      <c r="A1828" t="str">
        <f>'hourly electricity demand texas'!B1827</f>
        <v>3/18/2020 2 a.m. CDT</v>
      </c>
      <c r="B1828">
        <f>'PVWatt simulated dispatch'!K1844</f>
        <v>0</v>
      </c>
      <c r="C1828">
        <f>'hourly electricity demand texas'!I1827*'Inputs and Output'!$C$20</f>
        <v>49.97</v>
      </c>
      <c r="D1828">
        <f>MIN(MAX(C1828-'Inputs and Output'!C$16,0),'Inputs and Output'!C$19-'Inputs and Output'!C$16)</f>
        <v>49.97</v>
      </c>
      <c r="E1828">
        <f>B1828*'Inputs and Output'!C$13/1000000</f>
        <v>0</v>
      </c>
      <c r="F1828">
        <f ca="1">IF(E1828&lt;=D1828,MIN(Q1828,D1828-E1828,'Inputs and Output'!C$14*'Inputs and Output'!C$55),0)</f>
        <v>0</v>
      </c>
      <c r="G1828">
        <f t="shared" ca="1" si="608"/>
        <v>0</v>
      </c>
      <c r="H1828" s="4">
        <f t="shared" ca="1" si="609"/>
        <v>-49.97</v>
      </c>
      <c r="I1828">
        <f t="shared" si="590"/>
        <v>0</v>
      </c>
      <c r="J1828">
        <f t="shared" ca="1" si="591"/>
        <v>34.299999999999997</v>
      </c>
      <c r="K1828" s="23">
        <f>AS1828/AQ1828*(1/('Inputs and Output'!C$36/'Inputs and Output'!C$39))-'Inputs and Output'!C$42</f>
        <v>112.95805262406057</v>
      </c>
      <c r="L1828" s="23">
        <f ca="1">IFERROR(AVERAGE(OFFSET(K1828,-1,0,-'Inputs and Output'!C$46)),K1828)</f>
        <v>112.17486917105197</v>
      </c>
      <c r="M1828" s="23" t="e">
        <f ca="1">_xlfn.XLOOKUP(J1828/L1828,'Battery dispatch curve multiple'!C$3:C$103,'Battery dispatch curve multiple'!A$3:A$103,,1,2)</f>
        <v>#NAME?</v>
      </c>
      <c r="N1828" s="79">
        <f ca="1">'Inputs and Output'!$C$17-LN(2/SQRT(IF(Model!J1828/Model!L1828&lt;1.8,Model!J1828/Model!L1828,1.8))-1)/12</f>
        <v>0.86983566532165035</v>
      </c>
      <c r="O1828" t="str">
        <f ca="1">IF(Q1828/'Inputs and Output'!C$14&lt;=N1828,"battery","miner")</f>
        <v>battery</v>
      </c>
      <c r="P1828" t="str">
        <f t="shared" ca="1" si="592"/>
        <v>No</v>
      </c>
      <c r="Q1828" s="26">
        <f t="shared" ca="1" si="610"/>
        <v>0</v>
      </c>
      <c r="R1828" s="23">
        <f ca="1">-(Q1828/'Inputs and Output'!C$14-N1828)*'Inputs and Output'!C$14-F1828</f>
        <v>243.55398629006208</v>
      </c>
      <c r="S1828" s="23">
        <f ca="1">IF(R1828&gt;0,MIN(R1828,'Inputs and Output'!C$55*'Inputs and Output'!C$14,Model!I1828),0)</f>
        <v>0</v>
      </c>
      <c r="T1828" s="23">
        <f t="shared" ca="1" si="593"/>
        <v>0</v>
      </c>
      <c r="U1828" s="23">
        <f ca="1">MIN('Inputs and Output'!C$15,Model!T1828)</f>
        <v>0</v>
      </c>
      <c r="V1828" s="23">
        <f t="shared" ca="1" si="594"/>
        <v>0</v>
      </c>
      <c r="W1828" s="23">
        <f ca="1">MIN(V1828+S1828,'Inputs and Output'!C$55*'Inputs and Output'!C$14,'Inputs and Output'!C$14-Model!Q1828)-S1828</f>
        <v>0</v>
      </c>
      <c r="X1828" s="23">
        <f t="shared" ca="1" si="595"/>
        <v>0</v>
      </c>
      <c r="Y1828" s="23">
        <f ca="1">IF(AND(P1828="Yes",R1828&lt;=0),MIN(-R1828,'Inputs and Output'!C$55*'Inputs and Output'!C$14-F1828),0)</f>
        <v>0</v>
      </c>
      <c r="Z1828" s="23">
        <f ca="1">MIN(Y1828,'Inputs and Output'!C$15)</f>
        <v>0</v>
      </c>
      <c r="AA1828" s="23">
        <f ca="1">IF(AND(P1828="No",R1828&lt;=0),MIN(I1828,'Inputs and Output'!C$15),0)</f>
        <v>0</v>
      </c>
      <c r="AB1828" s="23">
        <f t="shared" ca="1" si="596"/>
        <v>0</v>
      </c>
      <c r="AC1828" s="23">
        <f ca="1">MIN(AB1828,'Inputs and Output'!C$55*'Inputs and Output'!C$14,'Inputs and Output'!C$14-Model!Q1828)</f>
        <v>0</v>
      </c>
      <c r="AD1828" s="23">
        <f ca="1">IF(AND(P1828="No",R1828&lt;=0),MIN('Inputs and Output'!C$15-Model!AA1828,'Inputs and Output'!C$55*'Inputs and Output'!C$14),0)</f>
        <v>0</v>
      </c>
      <c r="AE1828" s="23">
        <f t="shared" ca="1" si="597"/>
        <v>0</v>
      </c>
      <c r="AF1828" s="26">
        <f t="shared" ca="1" si="598"/>
        <v>0</v>
      </c>
      <c r="AG1828" s="26">
        <f t="shared" ca="1" si="599"/>
        <v>0</v>
      </c>
      <c r="AH1828">
        <f>'real time electricity price'!G1827</f>
        <v>16.72</v>
      </c>
      <c r="AI1828" s="21">
        <f>'real time electricity price'!H1827</f>
        <v>15.25</v>
      </c>
      <c r="AJ1828" s="23">
        <f t="shared" ca="1" si="600"/>
        <v>0</v>
      </c>
      <c r="AK1828">
        <f t="shared" ca="1" si="601"/>
        <v>0</v>
      </c>
      <c r="AL1828" s="1">
        <f>SLN('Inputs and Output'!$C$27,0,'Inputs and Output'!$C$31)</f>
        <v>2968.0365296803652</v>
      </c>
      <c r="AM1828" s="1">
        <f>SLN('Inputs and Output'!$C$51,0,'Inputs and Output'!$C$31)</f>
        <v>319.634703196347</v>
      </c>
      <c r="AN1828" s="16">
        <f>-'PVWatt simulated dispatch'!$B$7*'Inputs and Output'!$C$13*'Inputs and Output'!$C$29</f>
        <v>-964.6118721461188</v>
      </c>
      <c r="AO1828" s="19">
        <f>-'Inputs and Output'!$C$54*'Inputs and Output'!$C$14/(365*24)</f>
        <v>-95.890410958904113</v>
      </c>
      <c r="AP1828" s="19">
        <f t="shared" ca="1" si="602"/>
        <v>-4348.1735159817345</v>
      </c>
      <c r="AQ1828" s="10">
        <f t="shared" si="603"/>
        <v>56769444.045425601</v>
      </c>
      <c r="AR1828">
        <v>5.6769444045425598E+19</v>
      </c>
      <c r="AS1828">
        <v>264373.41990851401</v>
      </c>
      <c r="AT1828" s="10">
        <f ca="1">IFERROR((AJ1828/('Inputs and Output'!$C$15))*('Inputs and Output'!$C$39*'Inputs and Output'!$C$40),0)</f>
        <v>0</v>
      </c>
      <c r="AU1828" s="13">
        <f t="shared" ca="1" si="604"/>
        <v>0</v>
      </c>
      <c r="AV1828" s="12">
        <f t="shared" ca="1" si="605"/>
        <v>0</v>
      </c>
      <c r="AW1828" s="14">
        <f ca="1">IF(AT1828&gt;0,('Inputs and Output'!$C$42*'Inputs and Output'!$C$15),0)</f>
        <v>0</v>
      </c>
      <c r="AX1828" s="17">
        <f>SLN('Inputs and Output'!$C$45,0,'Inputs and Output'!$C$44)</f>
        <v>7068.4931506849316</v>
      </c>
      <c r="AY1828" s="15">
        <f t="shared" ca="1" si="606"/>
        <v>-7068.4931506849316</v>
      </c>
      <c r="AZ1828" s="18">
        <f t="shared" ca="1" si="607"/>
        <v>-11416.666666666666</v>
      </c>
    </row>
    <row r="1829" spans="1:52">
      <c r="A1829" t="str">
        <f>'hourly electricity demand texas'!B1828</f>
        <v>3/18/2020 3 a.m. CDT</v>
      </c>
      <c r="B1829">
        <f>'PVWatt simulated dispatch'!K1845</f>
        <v>0</v>
      </c>
      <c r="C1829">
        <f>'hourly electricity demand texas'!I1828*'Inputs and Output'!$C$20</f>
        <v>47.9</v>
      </c>
      <c r="D1829">
        <f>MIN(MAX(C1829-'Inputs and Output'!C$16,0),'Inputs and Output'!C$19-'Inputs and Output'!C$16)</f>
        <v>47.9</v>
      </c>
      <c r="E1829">
        <f>B1829*'Inputs and Output'!C$13/1000000</f>
        <v>0</v>
      </c>
      <c r="F1829">
        <f ca="1">IF(E1829&lt;=D1829,MIN(Q1829,D1829-E1829,'Inputs and Output'!C$14*'Inputs and Output'!C$55),0)</f>
        <v>0</v>
      </c>
      <c r="G1829">
        <f t="shared" ca="1" si="608"/>
        <v>0</v>
      </c>
      <c r="H1829" s="4">
        <f t="shared" ca="1" si="609"/>
        <v>-47.9</v>
      </c>
      <c r="I1829">
        <f t="shared" si="590"/>
        <v>0</v>
      </c>
      <c r="J1829">
        <f t="shared" ca="1" si="591"/>
        <v>34.299999999999997</v>
      </c>
      <c r="K1829" s="23">
        <f>AS1829/AQ1829*(1/('Inputs and Output'!C$36/'Inputs and Output'!C$39))-'Inputs and Output'!C$42</f>
        <v>0.37305416855941331</v>
      </c>
      <c r="L1829" s="23">
        <f ca="1">IFERROR(AVERAGE(OFFSET(K1829,-1,0,-'Inputs and Output'!C$46)),K1829)</f>
        <v>112.45778727572279</v>
      </c>
      <c r="M1829" s="23" t="e">
        <f ca="1">_xlfn.XLOOKUP(J1829/L1829,'Battery dispatch curve multiple'!C$3:C$103,'Battery dispatch curve multiple'!A$3:A$103,,1,2)</f>
        <v>#NAME?</v>
      </c>
      <c r="N1829" s="79">
        <f ca="1">'Inputs and Output'!$C$17-LN(2/SQRT(IF(Model!J1829/Model!L1829&lt;1.8,Model!J1829/Model!L1829,1.8))-1)/12</f>
        <v>0.86969063661726764</v>
      </c>
      <c r="O1829" t="str">
        <f ca="1">IF(Q1829/'Inputs and Output'!C$14&lt;=N1829,"battery","miner")</f>
        <v>battery</v>
      </c>
      <c r="P1829" t="str">
        <f t="shared" ca="1" si="592"/>
        <v>No</v>
      </c>
      <c r="Q1829" s="26">
        <f t="shared" ca="1" si="610"/>
        <v>0</v>
      </c>
      <c r="R1829" s="23">
        <f ca="1">-(Q1829/'Inputs and Output'!C$14-N1829)*'Inputs and Output'!C$14-F1829</f>
        <v>243.51337825283494</v>
      </c>
      <c r="S1829" s="23">
        <f ca="1">IF(R1829&gt;0,MIN(R1829,'Inputs and Output'!C$55*'Inputs and Output'!C$14,Model!I1829),0)</f>
        <v>0</v>
      </c>
      <c r="T1829" s="23">
        <f t="shared" ca="1" si="593"/>
        <v>0</v>
      </c>
      <c r="U1829" s="23">
        <f ca="1">MIN('Inputs and Output'!C$15,Model!T1829)</f>
        <v>0</v>
      </c>
      <c r="V1829" s="23">
        <f t="shared" ca="1" si="594"/>
        <v>0</v>
      </c>
      <c r="W1829" s="23">
        <f ca="1">MIN(V1829+S1829,'Inputs and Output'!C$55*'Inputs and Output'!C$14,'Inputs and Output'!C$14-Model!Q1829)-S1829</f>
        <v>0</v>
      </c>
      <c r="X1829" s="23">
        <f t="shared" ca="1" si="595"/>
        <v>0</v>
      </c>
      <c r="Y1829" s="23">
        <f ca="1">IF(AND(P1829="Yes",R1829&lt;=0),MIN(-R1829,'Inputs and Output'!C$55*'Inputs and Output'!C$14-F1829),0)</f>
        <v>0</v>
      </c>
      <c r="Z1829" s="23">
        <f ca="1">MIN(Y1829,'Inputs and Output'!C$15)</f>
        <v>0</v>
      </c>
      <c r="AA1829" s="23">
        <f ca="1">IF(AND(P1829="No",R1829&lt;=0),MIN(I1829,'Inputs and Output'!C$15),0)</f>
        <v>0</v>
      </c>
      <c r="AB1829" s="23">
        <f t="shared" ca="1" si="596"/>
        <v>0</v>
      </c>
      <c r="AC1829" s="23">
        <f ca="1">MIN(AB1829,'Inputs and Output'!C$55*'Inputs and Output'!C$14,'Inputs and Output'!C$14-Model!Q1829)</f>
        <v>0</v>
      </c>
      <c r="AD1829" s="23">
        <f ca="1">IF(AND(P1829="No",R1829&lt;=0),MIN('Inputs and Output'!C$15-Model!AA1829,'Inputs and Output'!C$55*'Inputs and Output'!C$14),0)</f>
        <v>0</v>
      </c>
      <c r="AE1829" s="23">
        <f t="shared" ca="1" si="597"/>
        <v>0</v>
      </c>
      <c r="AF1829" s="26">
        <f t="shared" ca="1" si="598"/>
        <v>0</v>
      </c>
      <c r="AG1829" s="26">
        <f t="shared" ca="1" si="599"/>
        <v>0</v>
      </c>
      <c r="AH1829">
        <f>'real time electricity price'!G1828</f>
        <v>17.577500000000001</v>
      </c>
      <c r="AI1829" s="21">
        <f>'real time electricity price'!H1828</f>
        <v>14.07</v>
      </c>
      <c r="AJ1829" s="23">
        <f t="shared" ca="1" si="600"/>
        <v>0</v>
      </c>
      <c r="AK1829">
        <f t="shared" ca="1" si="601"/>
        <v>0</v>
      </c>
      <c r="AL1829" s="1">
        <f>SLN('Inputs and Output'!$C$27,0,'Inputs and Output'!$C$31)</f>
        <v>2968.0365296803652</v>
      </c>
      <c r="AM1829" s="1">
        <f>SLN('Inputs and Output'!$C$51,0,'Inputs and Output'!$C$31)</f>
        <v>319.634703196347</v>
      </c>
      <c r="AN1829" s="16">
        <f>-'PVWatt simulated dispatch'!$B$7*'Inputs and Output'!$C$13*'Inputs and Output'!$C$29</f>
        <v>-964.6118721461188</v>
      </c>
      <c r="AO1829" s="19">
        <f>-'Inputs and Output'!$C$54*'Inputs and Output'!$C$14/(365*24)</f>
        <v>-95.890410958904113</v>
      </c>
      <c r="AP1829" s="19">
        <f t="shared" ca="1" si="602"/>
        <v>-4348.1735159817345</v>
      </c>
      <c r="AQ1829" s="10">
        <f t="shared" si="603"/>
        <v>69343347.566825598</v>
      </c>
      <c r="AR1829">
        <v>6.9343347566825603E+19</v>
      </c>
      <c r="AS1829">
        <v>68610.058962641502</v>
      </c>
      <c r="AT1829" s="10">
        <f ca="1">IFERROR((AJ1829/('Inputs and Output'!$C$15))*('Inputs and Output'!$C$39*'Inputs and Output'!$C$40),0)</f>
        <v>0</v>
      </c>
      <c r="AU1829" s="13">
        <f t="shared" ca="1" si="604"/>
        <v>0</v>
      </c>
      <c r="AV1829" s="12">
        <f t="shared" ca="1" si="605"/>
        <v>0</v>
      </c>
      <c r="AW1829" s="14">
        <f ca="1">IF(AT1829&gt;0,('Inputs and Output'!$C$42*'Inputs and Output'!$C$15),0)</f>
        <v>0</v>
      </c>
      <c r="AX1829" s="17">
        <f>SLN('Inputs and Output'!$C$45,0,'Inputs and Output'!$C$44)</f>
        <v>7068.4931506849316</v>
      </c>
      <c r="AY1829" s="15">
        <f t="shared" ca="1" si="606"/>
        <v>-7068.4931506849316</v>
      </c>
      <c r="AZ1829" s="18">
        <f t="shared" ca="1" si="607"/>
        <v>-11416.666666666666</v>
      </c>
    </row>
    <row r="1830" spans="1:52">
      <c r="A1830" t="str">
        <f>'hourly electricity demand texas'!B1829</f>
        <v>3/18/2020 4 a.m. CDT</v>
      </c>
      <c r="B1830">
        <f>'PVWatt simulated dispatch'!K1846</f>
        <v>0</v>
      </c>
      <c r="C1830">
        <f>'hourly electricity demand texas'!I1829*'Inputs and Output'!$C$20</f>
        <v>46.65</v>
      </c>
      <c r="D1830">
        <f>MIN(MAX(C1830-'Inputs and Output'!C$16,0),'Inputs and Output'!C$19-'Inputs and Output'!C$16)</f>
        <v>46.65</v>
      </c>
      <c r="E1830">
        <f>B1830*'Inputs and Output'!C$13/1000000</f>
        <v>0</v>
      </c>
      <c r="F1830">
        <f ca="1">IF(E1830&lt;=D1830,MIN(Q1830,D1830-E1830,'Inputs and Output'!C$14*'Inputs and Output'!C$55),0)</f>
        <v>0</v>
      </c>
      <c r="G1830">
        <f t="shared" ca="1" si="608"/>
        <v>0</v>
      </c>
      <c r="H1830" s="4">
        <f t="shared" ca="1" si="609"/>
        <v>-46.65</v>
      </c>
      <c r="I1830">
        <f t="shared" si="590"/>
        <v>0</v>
      </c>
      <c r="J1830">
        <f t="shared" ca="1" si="591"/>
        <v>34.299999999999997</v>
      </c>
      <c r="K1830" s="23">
        <f>AS1830/AQ1830*(1/('Inputs and Output'!C$36/'Inputs and Output'!C$39))-'Inputs and Output'!C$42</f>
        <v>0.9278884943769512</v>
      </c>
      <c r="L1830" s="23">
        <f ca="1">IFERROR(AVERAGE(OFFSET(K1830,-1,0,-'Inputs and Output'!C$46)),K1830)</f>
        <v>107.18912758919583</v>
      </c>
      <c r="M1830" s="23" t="e">
        <f ca="1">_xlfn.XLOOKUP(J1830/L1830,'Battery dispatch curve multiple'!C$3:C$103,'Battery dispatch curve multiple'!A$3:A$103,,1,2)</f>
        <v>#NAME?</v>
      </c>
      <c r="N1830" s="79">
        <f ca="1">'Inputs and Output'!$C$17-LN(2/SQRT(IF(Model!J1830/Model!L1830&lt;1.8,Model!J1830/Model!L1830,1.8))-1)/12</f>
        <v>0.87246543207126603</v>
      </c>
      <c r="O1830" t="str">
        <f ca="1">IF(Q1830/'Inputs and Output'!C$14&lt;=N1830,"battery","miner")</f>
        <v>battery</v>
      </c>
      <c r="P1830" t="str">
        <f t="shared" ca="1" si="592"/>
        <v>No</v>
      </c>
      <c r="Q1830" s="26">
        <f t="shared" ca="1" si="610"/>
        <v>0</v>
      </c>
      <c r="R1830" s="23">
        <f ca="1">-(Q1830/'Inputs and Output'!C$14-N1830)*'Inputs and Output'!C$14-F1830</f>
        <v>244.29032097995449</v>
      </c>
      <c r="S1830" s="23">
        <f ca="1">IF(R1830&gt;0,MIN(R1830,'Inputs and Output'!C$55*'Inputs and Output'!C$14,Model!I1830),0)</f>
        <v>0</v>
      </c>
      <c r="T1830" s="23">
        <f t="shared" ca="1" si="593"/>
        <v>0</v>
      </c>
      <c r="U1830" s="23">
        <f ca="1">MIN('Inputs and Output'!C$15,Model!T1830)</f>
        <v>0</v>
      </c>
      <c r="V1830" s="23">
        <f t="shared" ca="1" si="594"/>
        <v>0</v>
      </c>
      <c r="W1830" s="23">
        <f ca="1">MIN(V1830+S1830,'Inputs and Output'!C$55*'Inputs and Output'!C$14,'Inputs and Output'!C$14-Model!Q1830)-S1830</f>
        <v>0</v>
      </c>
      <c r="X1830" s="23">
        <f t="shared" ca="1" si="595"/>
        <v>0</v>
      </c>
      <c r="Y1830" s="23">
        <f ca="1">IF(AND(P1830="Yes",R1830&lt;=0),MIN(-R1830,'Inputs and Output'!C$55*'Inputs and Output'!C$14-F1830),0)</f>
        <v>0</v>
      </c>
      <c r="Z1830" s="23">
        <f ca="1">MIN(Y1830,'Inputs and Output'!C$15)</f>
        <v>0</v>
      </c>
      <c r="AA1830" s="23">
        <f ca="1">IF(AND(P1830="No",R1830&lt;=0),MIN(I1830,'Inputs and Output'!C$15),0)</f>
        <v>0</v>
      </c>
      <c r="AB1830" s="23">
        <f t="shared" ca="1" si="596"/>
        <v>0</v>
      </c>
      <c r="AC1830" s="23">
        <f ca="1">MIN(AB1830,'Inputs and Output'!C$55*'Inputs and Output'!C$14,'Inputs and Output'!C$14-Model!Q1830)</f>
        <v>0</v>
      </c>
      <c r="AD1830" s="23">
        <f ca="1">IF(AND(P1830="No",R1830&lt;=0),MIN('Inputs and Output'!C$15-Model!AA1830,'Inputs and Output'!C$55*'Inputs and Output'!C$14),0)</f>
        <v>0</v>
      </c>
      <c r="AE1830" s="23">
        <f t="shared" ca="1" si="597"/>
        <v>0</v>
      </c>
      <c r="AF1830" s="26">
        <f t="shared" ca="1" si="598"/>
        <v>0</v>
      </c>
      <c r="AG1830" s="26">
        <f t="shared" ca="1" si="599"/>
        <v>0</v>
      </c>
      <c r="AH1830">
        <f>'real time electricity price'!G1829</f>
        <v>19.475000000000001</v>
      </c>
      <c r="AI1830" s="21">
        <f>'real time electricity price'!H1829</f>
        <v>14.99</v>
      </c>
      <c r="AJ1830" s="23">
        <f t="shared" ca="1" si="600"/>
        <v>0</v>
      </c>
      <c r="AK1830">
        <f t="shared" ca="1" si="601"/>
        <v>0</v>
      </c>
      <c r="AL1830" s="1">
        <f>SLN('Inputs and Output'!$C$27,0,'Inputs and Output'!$C$31)</f>
        <v>2968.0365296803652</v>
      </c>
      <c r="AM1830" s="1">
        <f>SLN('Inputs and Output'!$C$51,0,'Inputs and Output'!$C$31)</f>
        <v>319.634703196347</v>
      </c>
      <c r="AN1830" s="16">
        <f>-'PVWatt simulated dispatch'!$B$7*'Inputs and Output'!$C$13*'Inputs and Output'!$C$29</f>
        <v>-964.6118721461188</v>
      </c>
      <c r="AO1830" s="19">
        <f>-'Inputs and Output'!$C$54*'Inputs and Output'!$C$14/(365*24)</f>
        <v>-95.890410958904113</v>
      </c>
      <c r="AP1830" s="19">
        <f t="shared" ca="1" si="602"/>
        <v>-4348.1735159817345</v>
      </c>
      <c r="AQ1830" s="10">
        <f t="shared" si="603"/>
        <v>201172232.86046398</v>
      </c>
      <c r="AR1830">
        <v>2.0117223286046399E+20</v>
      </c>
      <c r="AS1830">
        <v>202680.90348571999</v>
      </c>
      <c r="AT1830" s="10">
        <f ca="1">IFERROR((AJ1830/('Inputs and Output'!$C$15))*('Inputs and Output'!$C$39*'Inputs and Output'!$C$40),0)</f>
        <v>0</v>
      </c>
      <c r="AU1830" s="13">
        <f t="shared" ca="1" si="604"/>
        <v>0</v>
      </c>
      <c r="AV1830" s="12">
        <f t="shared" ca="1" si="605"/>
        <v>0</v>
      </c>
      <c r="AW1830" s="14">
        <f ca="1">IF(AT1830&gt;0,('Inputs and Output'!$C$42*'Inputs and Output'!$C$15),0)</f>
        <v>0</v>
      </c>
      <c r="AX1830" s="17">
        <f>SLN('Inputs and Output'!$C$45,0,'Inputs and Output'!$C$44)</f>
        <v>7068.4931506849316</v>
      </c>
      <c r="AY1830" s="15">
        <f t="shared" ca="1" si="606"/>
        <v>-7068.4931506849316</v>
      </c>
      <c r="AZ1830" s="18">
        <f t="shared" ca="1" si="607"/>
        <v>-11416.666666666666</v>
      </c>
    </row>
    <row r="1831" spans="1:52">
      <c r="A1831" t="str">
        <f>'hourly electricity demand texas'!B1830</f>
        <v>3/18/2020 5 a.m. CDT</v>
      </c>
      <c r="B1831">
        <f>'PVWatt simulated dispatch'!K1847</f>
        <v>0</v>
      </c>
      <c r="C1831">
        <f>'hourly electricity demand texas'!I1830*'Inputs and Output'!$C$20</f>
        <v>46.78</v>
      </c>
      <c r="D1831">
        <f>MIN(MAX(C1831-'Inputs and Output'!C$16,0),'Inputs and Output'!C$19-'Inputs and Output'!C$16)</f>
        <v>46.78</v>
      </c>
      <c r="E1831">
        <f>B1831*'Inputs and Output'!C$13/1000000</f>
        <v>0</v>
      </c>
      <c r="F1831">
        <f ca="1">IF(E1831&lt;=D1831,MIN(Q1831,D1831-E1831,'Inputs and Output'!C$14*'Inputs and Output'!C$55),0)</f>
        <v>0</v>
      </c>
      <c r="G1831">
        <f t="shared" ca="1" si="608"/>
        <v>0</v>
      </c>
      <c r="H1831" s="4">
        <f t="shared" ca="1" si="609"/>
        <v>-46.78</v>
      </c>
      <c r="I1831">
        <f t="shared" si="590"/>
        <v>0</v>
      </c>
      <c r="J1831">
        <f t="shared" ca="1" si="591"/>
        <v>34.299999999999997</v>
      </c>
      <c r="K1831" s="23">
        <f>AS1831/AQ1831*(1/('Inputs and Output'!C$36/'Inputs and Output'!C$39))-'Inputs and Output'!C$42</f>
        <v>150.12287120136685</v>
      </c>
      <c r="L1831" s="23">
        <f ca="1">IFERROR(AVERAGE(OFFSET(K1831,-1,0,-'Inputs and Output'!C$46)),K1831)</f>
        <v>104.793347825713</v>
      </c>
      <c r="M1831" s="23" t="e">
        <f ca="1">_xlfn.XLOOKUP(J1831/L1831,'Battery dispatch curve multiple'!C$3:C$103,'Battery dispatch curve multiple'!A$3:A$103,,1,2)</f>
        <v>#NAME?</v>
      </c>
      <c r="N1831" s="79">
        <f ca="1">'Inputs and Output'!$C$17-LN(2/SQRT(IF(Model!J1831/Model!L1831&lt;1.8,Model!J1831/Model!L1831,1.8))-1)/12</f>
        <v>0.87378169264288064</v>
      </c>
      <c r="O1831" t="str">
        <f ca="1">IF(Q1831/'Inputs and Output'!C$14&lt;=N1831,"battery","miner")</f>
        <v>battery</v>
      </c>
      <c r="P1831" t="str">
        <f t="shared" ca="1" si="592"/>
        <v>No</v>
      </c>
      <c r="Q1831" s="26">
        <f t="shared" ca="1" si="610"/>
        <v>0</v>
      </c>
      <c r="R1831" s="23">
        <f ca="1">-(Q1831/'Inputs and Output'!C$14-N1831)*'Inputs and Output'!C$14-F1831</f>
        <v>244.65887394000657</v>
      </c>
      <c r="S1831" s="23">
        <f ca="1">IF(R1831&gt;0,MIN(R1831,'Inputs and Output'!C$55*'Inputs and Output'!C$14,Model!I1831),0)</f>
        <v>0</v>
      </c>
      <c r="T1831" s="23">
        <f t="shared" ca="1" si="593"/>
        <v>0</v>
      </c>
      <c r="U1831" s="23">
        <f ca="1">MIN('Inputs and Output'!C$15,Model!T1831)</f>
        <v>0</v>
      </c>
      <c r="V1831" s="23">
        <f t="shared" ca="1" si="594"/>
        <v>0</v>
      </c>
      <c r="W1831" s="23">
        <f ca="1">MIN(V1831+S1831,'Inputs and Output'!C$55*'Inputs and Output'!C$14,'Inputs and Output'!C$14-Model!Q1831)-S1831</f>
        <v>0</v>
      </c>
      <c r="X1831" s="23">
        <f t="shared" ca="1" si="595"/>
        <v>0</v>
      </c>
      <c r="Y1831" s="23">
        <f ca="1">IF(AND(P1831="Yes",R1831&lt;=0),MIN(-R1831,'Inputs and Output'!C$55*'Inputs and Output'!C$14-F1831),0)</f>
        <v>0</v>
      </c>
      <c r="Z1831" s="23">
        <f ca="1">MIN(Y1831,'Inputs and Output'!C$15)</f>
        <v>0</v>
      </c>
      <c r="AA1831" s="23">
        <f ca="1">IF(AND(P1831="No",R1831&lt;=0),MIN(I1831,'Inputs and Output'!C$15),0)</f>
        <v>0</v>
      </c>
      <c r="AB1831" s="23">
        <f t="shared" ca="1" si="596"/>
        <v>0</v>
      </c>
      <c r="AC1831" s="23">
        <f ca="1">MIN(AB1831,'Inputs and Output'!C$55*'Inputs and Output'!C$14,'Inputs and Output'!C$14-Model!Q1831)</f>
        <v>0</v>
      </c>
      <c r="AD1831" s="23">
        <f ca="1">IF(AND(P1831="No",R1831&lt;=0),MIN('Inputs and Output'!C$15-Model!AA1831,'Inputs and Output'!C$55*'Inputs and Output'!C$14),0)</f>
        <v>0</v>
      </c>
      <c r="AE1831" s="23">
        <f t="shared" ca="1" si="597"/>
        <v>0</v>
      </c>
      <c r="AF1831" s="26">
        <f t="shared" ca="1" si="598"/>
        <v>0</v>
      </c>
      <c r="AG1831" s="26">
        <f t="shared" ca="1" si="599"/>
        <v>0</v>
      </c>
      <c r="AH1831">
        <f>'real time electricity price'!G1830</f>
        <v>22.04</v>
      </c>
      <c r="AI1831" s="21">
        <f>'real time electricity price'!H1830</f>
        <v>19.059999999999999</v>
      </c>
      <c r="AJ1831" s="23">
        <f t="shared" ca="1" si="600"/>
        <v>0</v>
      </c>
      <c r="AK1831">
        <f t="shared" ca="1" si="601"/>
        <v>0</v>
      </c>
      <c r="AL1831" s="1">
        <f>SLN('Inputs and Output'!$C$27,0,'Inputs and Output'!$C$31)</f>
        <v>2968.0365296803652</v>
      </c>
      <c r="AM1831" s="1">
        <f>SLN('Inputs and Output'!$C$51,0,'Inputs and Output'!$C$31)</f>
        <v>319.634703196347</v>
      </c>
      <c r="AN1831" s="16">
        <f>-'PVWatt simulated dispatch'!$B$7*'Inputs and Output'!$C$13*'Inputs and Output'!$C$29</f>
        <v>-964.6118721461188</v>
      </c>
      <c r="AO1831" s="19">
        <f>-'Inputs and Output'!$C$54*'Inputs and Output'!$C$14/(365*24)</f>
        <v>-95.890410958904113</v>
      </c>
      <c r="AP1831" s="19">
        <f t="shared" ca="1" si="602"/>
        <v>-4348.1735159817345</v>
      </c>
      <c r="AQ1831" s="10">
        <f t="shared" si="603"/>
        <v>34453243.078695402</v>
      </c>
      <c r="AR1831">
        <v>3.4453243078695399E+19</v>
      </c>
      <c r="AS1831">
        <v>202159.19228630999</v>
      </c>
      <c r="AT1831" s="10">
        <f ca="1">IFERROR((AJ1831/('Inputs and Output'!$C$15))*('Inputs and Output'!$C$39*'Inputs and Output'!$C$40),0)</f>
        <v>0</v>
      </c>
      <c r="AU1831" s="13">
        <f t="shared" ca="1" si="604"/>
        <v>0</v>
      </c>
      <c r="AV1831" s="12">
        <f t="shared" ca="1" si="605"/>
        <v>0</v>
      </c>
      <c r="AW1831" s="14">
        <f ca="1">IF(AT1831&gt;0,('Inputs and Output'!$C$42*'Inputs and Output'!$C$15),0)</f>
        <v>0</v>
      </c>
      <c r="AX1831" s="17">
        <f>SLN('Inputs and Output'!$C$45,0,'Inputs and Output'!$C$44)</f>
        <v>7068.4931506849316</v>
      </c>
      <c r="AY1831" s="15">
        <f t="shared" ca="1" si="606"/>
        <v>-7068.4931506849316</v>
      </c>
      <c r="AZ1831" s="18">
        <f t="shared" ca="1" si="607"/>
        <v>-11416.666666666666</v>
      </c>
    </row>
    <row r="1832" spans="1:52">
      <c r="A1832" t="str">
        <f>'hourly electricity demand texas'!B1831</f>
        <v>3/18/2020 6 a.m. CDT</v>
      </c>
      <c r="B1832">
        <f>'PVWatt simulated dispatch'!K1848</f>
        <v>0</v>
      </c>
      <c r="C1832">
        <f>'hourly electricity demand texas'!I1831*'Inputs and Output'!$C$20</f>
        <v>48.31</v>
      </c>
      <c r="D1832">
        <f>MIN(MAX(C1832-'Inputs and Output'!C$16,0),'Inputs and Output'!C$19-'Inputs and Output'!C$16)</f>
        <v>48.31</v>
      </c>
      <c r="E1832">
        <f>B1832*'Inputs and Output'!C$13/1000000</f>
        <v>0</v>
      </c>
      <c r="F1832">
        <f ca="1">IF(E1832&lt;=D1832,MIN(Q1832,D1832-E1832,'Inputs and Output'!C$14*'Inputs and Output'!C$55),0)</f>
        <v>0</v>
      </c>
      <c r="G1832">
        <f t="shared" ca="1" si="608"/>
        <v>0</v>
      </c>
      <c r="H1832" s="4">
        <f t="shared" ca="1" si="609"/>
        <v>-48.31</v>
      </c>
      <c r="I1832">
        <f t="shared" si="590"/>
        <v>0</v>
      </c>
      <c r="J1832">
        <f t="shared" ca="1" si="591"/>
        <v>34.299999999999997</v>
      </c>
      <c r="K1832" s="23">
        <f>AS1832/AQ1832*(1/('Inputs and Output'!C$36/'Inputs and Output'!C$39))-'Inputs and Output'!C$42</f>
        <v>79.606019088444</v>
      </c>
      <c r="L1832" s="23">
        <f ca="1">IFERROR(AVERAGE(OFFSET(K1832,-1,0,-'Inputs and Output'!C$46)),K1832)</f>
        <v>108.37172579525952</v>
      </c>
      <c r="M1832" s="23" t="e">
        <f ca="1">_xlfn.XLOOKUP(J1832/L1832,'Battery dispatch curve multiple'!C$3:C$103,'Battery dispatch curve multiple'!A$3:A$103,,1,2)</f>
        <v>#NAME?</v>
      </c>
      <c r="N1832" s="79">
        <f ca="1">'Inputs and Output'!$C$17-LN(2/SQRT(IF(Model!J1832/Model!L1832&lt;1.8,Model!J1832/Model!L1832,1.8))-1)/12</f>
        <v>0.87182862752764745</v>
      </c>
      <c r="O1832" t="str">
        <f ca="1">IF(Q1832/'Inputs and Output'!C$14&lt;=N1832,"battery","miner")</f>
        <v>battery</v>
      </c>
      <c r="P1832" t="str">
        <f t="shared" ca="1" si="592"/>
        <v>No</v>
      </c>
      <c r="Q1832" s="26">
        <f t="shared" ca="1" si="610"/>
        <v>0</v>
      </c>
      <c r="R1832" s="23">
        <f ca="1">-(Q1832/'Inputs and Output'!C$14-N1832)*'Inputs and Output'!C$14-F1832</f>
        <v>244.11201570774128</v>
      </c>
      <c r="S1832" s="23">
        <f ca="1">IF(R1832&gt;0,MIN(R1832,'Inputs and Output'!C$55*'Inputs and Output'!C$14,Model!I1832),0)</f>
        <v>0</v>
      </c>
      <c r="T1832" s="23">
        <f t="shared" ca="1" si="593"/>
        <v>0</v>
      </c>
      <c r="U1832" s="23">
        <f ca="1">MIN('Inputs and Output'!C$15,Model!T1832)</f>
        <v>0</v>
      </c>
      <c r="V1832" s="23">
        <f t="shared" ca="1" si="594"/>
        <v>0</v>
      </c>
      <c r="W1832" s="23">
        <f ca="1">MIN(V1832+S1832,'Inputs and Output'!C$55*'Inputs and Output'!C$14,'Inputs and Output'!C$14-Model!Q1832)-S1832</f>
        <v>0</v>
      </c>
      <c r="X1832" s="23">
        <f t="shared" ca="1" si="595"/>
        <v>0</v>
      </c>
      <c r="Y1832" s="23">
        <f ca="1">IF(AND(P1832="Yes",R1832&lt;=0),MIN(-R1832,'Inputs and Output'!C$55*'Inputs and Output'!C$14-F1832),0)</f>
        <v>0</v>
      </c>
      <c r="Z1832" s="23">
        <f ca="1">MIN(Y1832,'Inputs and Output'!C$15)</f>
        <v>0</v>
      </c>
      <c r="AA1832" s="23">
        <f ca="1">IF(AND(P1832="No",R1832&lt;=0),MIN(I1832,'Inputs and Output'!C$15),0)</f>
        <v>0</v>
      </c>
      <c r="AB1832" s="23">
        <f t="shared" ca="1" si="596"/>
        <v>0</v>
      </c>
      <c r="AC1832" s="23">
        <f ca="1">MIN(AB1832,'Inputs and Output'!C$55*'Inputs and Output'!C$14,'Inputs and Output'!C$14-Model!Q1832)</f>
        <v>0</v>
      </c>
      <c r="AD1832" s="23">
        <f ca="1">IF(AND(P1832="No",R1832&lt;=0),MIN('Inputs and Output'!C$15-Model!AA1832,'Inputs and Output'!C$55*'Inputs and Output'!C$14),0)</f>
        <v>0</v>
      </c>
      <c r="AE1832" s="23">
        <f t="shared" ca="1" si="597"/>
        <v>0</v>
      </c>
      <c r="AF1832" s="26">
        <f t="shared" ca="1" si="598"/>
        <v>0</v>
      </c>
      <c r="AG1832" s="26">
        <f t="shared" ca="1" si="599"/>
        <v>0</v>
      </c>
      <c r="AH1832">
        <f>'real time electricity price'!G1831</f>
        <v>22.587500000000002</v>
      </c>
      <c r="AI1832" s="21">
        <f>'real time electricity price'!H1831</f>
        <v>27.99</v>
      </c>
      <c r="AJ1832" s="23">
        <f t="shared" ca="1" si="600"/>
        <v>0</v>
      </c>
      <c r="AK1832">
        <f t="shared" ca="1" si="601"/>
        <v>0</v>
      </c>
      <c r="AL1832" s="1">
        <f>SLN('Inputs and Output'!$C$27,0,'Inputs and Output'!$C$31)</f>
        <v>2968.0365296803652</v>
      </c>
      <c r="AM1832" s="1">
        <f>SLN('Inputs and Output'!$C$51,0,'Inputs and Output'!$C$31)</f>
        <v>319.634703196347</v>
      </c>
      <c r="AN1832" s="16">
        <f>-'PVWatt simulated dispatch'!$B$7*'Inputs and Output'!$C$13*'Inputs and Output'!$C$29</f>
        <v>-964.6118721461188</v>
      </c>
      <c r="AO1832" s="19">
        <f>-'Inputs and Output'!$C$54*'Inputs and Output'!$C$14/(365*24)</f>
        <v>-95.890410958904113</v>
      </c>
      <c r="AP1832" s="19">
        <f t="shared" ca="1" si="602"/>
        <v>-4348.1735159817345</v>
      </c>
      <c r="AQ1832" s="10">
        <f t="shared" si="603"/>
        <v>74428671.579656601</v>
      </c>
      <c r="AR1832">
        <v>7.4428671579656602E+19</v>
      </c>
      <c r="AS1832">
        <v>265747.505385725</v>
      </c>
      <c r="AT1832" s="10">
        <f ca="1">IFERROR((AJ1832/('Inputs and Output'!$C$15))*('Inputs and Output'!$C$39*'Inputs and Output'!$C$40),0)</f>
        <v>0</v>
      </c>
      <c r="AU1832" s="13">
        <f t="shared" ca="1" si="604"/>
        <v>0</v>
      </c>
      <c r="AV1832" s="12">
        <f t="shared" ca="1" si="605"/>
        <v>0</v>
      </c>
      <c r="AW1832" s="14">
        <f ca="1">IF(AT1832&gt;0,('Inputs and Output'!$C$42*'Inputs and Output'!$C$15),0)</f>
        <v>0</v>
      </c>
      <c r="AX1832" s="17">
        <f>SLN('Inputs and Output'!$C$45,0,'Inputs and Output'!$C$44)</f>
        <v>7068.4931506849316</v>
      </c>
      <c r="AY1832" s="15">
        <f t="shared" ca="1" si="606"/>
        <v>-7068.4931506849316</v>
      </c>
      <c r="AZ1832" s="18">
        <f t="shared" ca="1" si="607"/>
        <v>-11416.666666666666</v>
      </c>
    </row>
    <row r="1833" spans="1:52">
      <c r="A1833" t="str">
        <f>'hourly electricity demand texas'!B1832</f>
        <v>3/18/2020 7 a.m. CDT</v>
      </c>
      <c r="B1833">
        <f>'PVWatt simulated dispatch'!K1849</f>
        <v>0</v>
      </c>
      <c r="C1833">
        <f>'hourly electricity demand texas'!I1832*'Inputs and Output'!$C$20</f>
        <v>51.58</v>
      </c>
      <c r="D1833">
        <f>MIN(MAX(C1833-'Inputs and Output'!C$16,0),'Inputs and Output'!C$19-'Inputs and Output'!C$16)</f>
        <v>51.58</v>
      </c>
      <c r="E1833">
        <f>B1833*'Inputs and Output'!C$13/1000000</f>
        <v>0</v>
      </c>
      <c r="F1833">
        <f ca="1">IF(E1833&lt;=D1833,MIN(Q1833,D1833-E1833,'Inputs and Output'!C$14*'Inputs and Output'!C$55),0)</f>
        <v>0</v>
      </c>
      <c r="G1833">
        <f t="shared" ca="1" si="608"/>
        <v>0</v>
      </c>
      <c r="H1833" s="4">
        <f t="shared" ca="1" si="609"/>
        <v>-51.58</v>
      </c>
      <c r="I1833">
        <f t="shared" si="590"/>
        <v>0</v>
      </c>
      <c r="J1833">
        <f t="shared" ca="1" si="591"/>
        <v>34.299999999999997</v>
      </c>
      <c r="K1833" s="23">
        <f>AS1833/AQ1833*(1/('Inputs and Output'!C$36/'Inputs and Output'!C$39))-'Inputs and Output'!C$42</f>
        <v>47.110409558734986</v>
      </c>
      <c r="L1833" s="23">
        <f ca="1">IFERROR(AVERAGE(OFFSET(K1833,-1,0,-'Inputs and Output'!C$46)),K1833)</f>
        <v>109.21029252884323</v>
      </c>
      <c r="M1833" s="23" t="e">
        <f ca="1">_xlfn.XLOOKUP(J1833/L1833,'Battery dispatch curve multiple'!C$3:C$103,'Battery dispatch curve multiple'!A$3:A$103,,1,2)</f>
        <v>#NAME?</v>
      </c>
      <c r="N1833" s="79">
        <f ca="1">'Inputs and Output'!$C$17-LN(2/SQRT(IF(Model!J1833/Model!L1833&lt;1.8,Model!J1833/Model!L1833,1.8))-1)/12</f>
        <v>0.87138209120688925</v>
      </c>
      <c r="O1833" t="str">
        <f ca="1">IF(Q1833/'Inputs and Output'!C$14&lt;=N1833,"battery","miner")</f>
        <v>battery</v>
      </c>
      <c r="P1833" t="str">
        <f t="shared" ca="1" si="592"/>
        <v>No</v>
      </c>
      <c r="Q1833" s="26">
        <f t="shared" ca="1" si="610"/>
        <v>0</v>
      </c>
      <c r="R1833" s="23">
        <f ca="1">-(Q1833/'Inputs and Output'!C$14-N1833)*'Inputs and Output'!C$14-F1833</f>
        <v>243.986985537929</v>
      </c>
      <c r="S1833" s="23">
        <f ca="1">IF(R1833&gt;0,MIN(R1833,'Inputs and Output'!C$55*'Inputs and Output'!C$14,Model!I1833),0)</f>
        <v>0</v>
      </c>
      <c r="T1833" s="23">
        <f t="shared" ca="1" si="593"/>
        <v>0</v>
      </c>
      <c r="U1833" s="23">
        <f ca="1">MIN('Inputs and Output'!C$15,Model!T1833)</f>
        <v>0</v>
      </c>
      <c r="V1833" s="23">
        <f t="shared" ca="1" si="594"/>
        <v>0</v>
      </c>
      <c r="W1833" s="23">
        <f ca="1">MIN(V1833+S1833,'Inputs and Output'!C$55*'Inputs and Output'!C$14,'Inputs and Output'!C$14-Model!Q1833)-S1833</f>
        <v>0</v>
      </c>
      <c r="X1833" s="23">
        <f t="shared" ca="1" si="595"/>
        <v>0</v>
      </c>
      <c r="Y1833" s="23">
        <f ca="1">IF(AND(P1833="Yes",R1833&lt;=0),MIN(-R1833,'Inputs and Output'!C$55*'Inputs and Output'!C$14-F1833),0)</f>
        <v>0</v>
      </c>
      <c r="Z1833" s="23">
        <f ca="1">MIN(Y1833,'Inputs and Output'!C$15)</f>
        <v>0</v>
      </c>
      <c r="AA1833" s="23">
        <f ca="1">IF(AND(P1833="No",R1833&lt;=0),MIN(I1833,'Inputs and Output'!C$15),0)</f>
        <v>0</v>
      </c>
      <c r="AB1833" s="23">
        <f t="shared" ca="1" si="596"/>
        <v>0</v>
      </c>
      <c r="AC1833" s="23">
        <f ca="1">MIN(AB1833,'Inputs and Output'!C$55*'Inputs and Output'!C$14,'Inputs and Output'!C$14-Model!Q1833)</f>
        <v>0</v>
      </c>
      <c r="AD1833" s="23">
        <f ca="1">IF(AND(P1833="No",R1833&lt;=0),MIN('Inputs and Output'!C$15-Model!AA1833,'Inputs and Output'!C$55*'Inputs and Output'!C$14),0)</f>
        <v>0</v>
      </c>
      <c r="AE1833" s="23">
        <f t="shared" ca="1" si="597"/>
        <v>0</v>
      </c>
      <c r="AF1833" s="26">
        <f t="shared" ca="1" si="598"/>
        <v>0</v>
      </c>
      <c r="AG1833" s="26">
        <f t="shared" ca="1" si="599"/>
        <v>0</v>
      </c>
      <c r="AH1833">
        <f>'real time electricity price'!G1832</f>
        <v>23.29</v>
      </c>
      <c r="AI1833" s="21">
        <f>'real time electricity price'!H1832</f>
        <v>34.15</v>
      </c>
      <c r="AJ1833" s="23">
        <f t="shared" ca="1" si="600"/>
        <v>0</v>
      </c>
      <c r="AK1833">
        <f t="shared" ca="1" si="601"/>
        <v>0</v>
      </c>
      <c r="AL1833" s="1">
        <f>SLN('Inputs and Output'!$C$27,0,'Inputs and Output'!$C$31)</f>
        <v>2968.0365296803652</v>
      </c>
      <c r="AM1833" s="1">
        <f>SLN('Inputs and Output'!$C$51,0,'Inputs and Output'!$C$31)</f>
        <v>319.634703196347</v>
      </c>
      <c r="AN1833" s="16">
        <f>-'PVWatt simulated dispatch'!$B$7*'Inputs and Output'!$C$13*'Inputs and Output'!$C$29</f>
        <v>-964.6118721461188</v>
      </c>
      <c r="AO1833" s="19">
        <f>-'Inputs and Output'!$C$54*'Inputs and Output'!$C$14/(365*24)</f>
        <v>-95.890410958904113</v>
      </c>
      <c r="AP1833" s="19">
        <f t="shared" ca="1" si="602"/>
        <v>-4348.1735159817345</v>
      </c>
      <c r="AQ1833" s="10">
        <f t="shared" si="603"/>
        <v>130859813.21330899</v>
      </c>
      <c r="AR1833">
        <v>1.3085981321330899E+20</v>
      </c>
      <c r="AS1833">
        <v>328710.69169794401</v>
      </c>
      <c r="AT1833" s="10">
        <f ca="1">IFERROR((AJ1833/('Inputs and Output'!$C$15))*('Inputs and Output'!$C$39*'Inputs and Output'!$C$40),0)</f>
        <v>0</v>
      </c>
      <c r="AU1833" s="13">
        <f t="shared" ca="1" si="604"/>
        <v>0</v>
      </c>
      <c r="AV1833" s="12">
        <f t="shared" ca="1" si="605"/>
        <v>0</v>
      </c>
      <c r="AW1833" s="14">
        <f ca="1">IF(AT1833&gt;0,('Inputs and Output'!$C$42*'Inputs and Output'!$C$15),0)</f>
        <v>0</v>
      </c>
      <c r="AX1833" s="17">
        <f>SLN('Inputs and Output'!$C$45,0,'Inputs and Output'!$C$44)</f>
        <v>7068.4931506849316</v>
      </c>
      <c r="AY1833" s="15">
        <f t="shared" ca="1" si="606"/>
        <v>-7068.4931506849316</v>
      </c>
      <c r="AZ1833" s="18">
        <f t="shared" ca="1" si="607"/>
        <v>-11416.666666666666</v>
      </c>
    </row>
    <row r="1834" spans="1:52">
      <c r="A1834" t="str">
        <f>'hourly electricity demand texas'!B1833</f>
        <v>3/18/2020 8 a.m. CDT</v>
      </c>
      <c r="B1834">
        <f>'PVWatt simulated dispatch'!K1850</f>
        <v>52666.300999999999</v>
      </c>
      <c r="C1834">
        <f>'hourly electricity demand texas'!I1833*'Inputs and Output'!$C$20</f>
        <v>55.17</v>
      </c>
      <c r="D1834">
        <f>MIN(MAX(C1834-'Inputs and Output'!C$16,0),'Inputs and Output'!C$19-'Inputs and Output'!C$16)</f>
        <v>55.17</v>
      </c>
      <c r="E1834">
        <f>B1834*'Inputs and Output'!C$13/1000000</f>
        <v>34.233095649999996</v>
      </c>
      <c r="F1834">
        <f ca="1">IF(E1834&lt;=D1834,MIN(Q1834,D1834-E1834,'Inputs and Output'!C$14*'Inputs and Output'!C$55),0)</f>
        <v>0</v>
      </c>
      <c r="G1834">
        <f t="shared" ca="1" si="608"/>
        <v>34.233095649999996</v>
      </c>
      <c r="H1834" s="4">
        <f t="shared" ca="1" si="609"/>
        <v>-20.936904350000006</v>
      </c>
      <c r="I1834">
        <f t="shared" si="590"/>
        <v>0</v>
      </c>
      <c r="J1834">
        <f t="shared" ca="1" si="591"/>
        <v>34.299999999999997</v>
      </c>
      <c r="K1834" s="23">
        <f>AS1834/AQ1834*(1/('Inputs and Output'!C$36/'Inputs and Output'!C$39))-'Inputs and Output'!C$42</f>
        <v>64.692492902681906</v>
      </c>
      <c r="L1834" s="23">
        <f ca="1">IFERROR(AVERAGE(OFFSET(K1834,-1,0,-'Inputs and Output'!C$46)),K1834)</f>
        <v>109.13776981625858</v>
      </c>
      <c r="M1834" s="23" t="e">
        <f ca="1">_xlfn.XLOOKUP(J1834/L1834,'Battery dispatch curve multiple'!C$3:C$103,'Battery dispatch curve multiple'!A$3:A$103,,1,2)</f>
        <v>#NAME?</v>
      </c>
      <c r="N1834" s="79">
        <f ca="1">'Inputs and Output'!$C$17-LN(2/SQRT(IF(Model!J1834/Model!L1834&lt;1.8,Model!J1834/Model!L1834,1.8))-1)/12</f>
        <v>0.8714205474082195</v>
      </c>
      <c r="O1834" t="str">
        <f ca="1">IF(Q1834/'Inputs and Output'!C$14&lt;=N1834,"battery","miner")</f>
        <v>battery</v>
      </c>
      <c r="P1834" t="str">
        <f t="shared" ca="1" si="592"/>
        <v>No</v>
      </c>
      <c r="Q1834" s="26">
        <f t="shared" ca="1" si="610"/>
        <v>0</v>
      </c>
      <c r="R1834" s="23">
        <f ca="1">-(Q1834/'Inputs and Output'!C$14-N1834)*'Inputs and Output'!C$14-F1834</f>
        <v>243.99775327430146</v>
      </c>
      <c r="S1834" s="23">
        <f ca="1">IF(R1834&gt;0,MIN(R1834,'Inputs and Output'!C$55*'Inputs and Output'!C$14,Model!I1834),0)</f>
        <v>0</v>
      </c>
      <c r="T1834" s="23">
        <f t="shared" ca="1" si="593"/>
        <v>0</v>
      </c>
      <c r="U1834" s="23">
        <f ca="1">MIN('Inputs and Output'!C$15,Model!T1834)</f>
        <v>0</v>
      </c>
      <c r="V1834" s="23">
        <f t="shared" ca="1" si="594"/>
        <v>0</v>
      </c>
      <c r="W1834" s="23">
        <f ca="1">MIN(V1834+S1834,'Inputs and Output'!C$55*'Inputs and Output'!C$14,'Inputs and Output'!C$14-Model!Q1834)-S1834</f>
        <v>0</v>
      </c>
      <c r="X1834" s="23">
        <f t="shared" ca="1" si="595"/>
        <v>0</v>
      </c>
      <c r="Y1834" s="23">
        <f ca="1">IF(AND(P1834="Yes",R1834&lt;=0),MIN(-R1834,'Inputs and Output'!C$55*'Inputs and Output'!C$14-F1834),0)</f>
        <v>0</v>
      </c>
      <c r="Z1834" s="23">
        <f ca="1">MIN(Y1834,'Inputs and Output'!C$15)</f>
        <v>0</v>
      </c>
      <c r="AA1834" s="23">
        <f ca="1">IF(AND(P1834="No",R1834&lt;=0),MIN(I1834,'Inputs and Output'!C$15),0)</f>
        <v>0</v>
      </c>
      <c r="AB1834" s="23">
        <f t="shared" ca="1" si="596"/>
        <v>0</v>
      </c>
      <c r="AC1834" s="23">
        <f ca="1">MIN(AB1834,'Inputs and Output'!C$55*'Inputs and Output'!C$14,'Inputs and Output'!C$14-Model!Q1834)</f>
        <v>0</v>
      </c>
      <c r="AD1834" s="23">
        <f ca="1">IF(AND(P1834="No",R1834&lt;=0),MIN('Inputs and Output'!C$15-Model!AA1834,'Inputs and Output'!C$55*'Inputs and Output'!C$14),0)</f>
        <v>0</v>
      </c>
      <c r="AE1834" s="23">
        <f t="shared" ca="1" si="597"/>
        <v>0</v>
      </c>
      <c r="AF1834" s="26">
        <f t="shared" ca="1" si="598"/>
        <v>0</v>
      </c>
      <c r="AG1834" s="26">
        <f t="shared" ca="1" si="599"/>
        <v>0</v>
      </c>
      <c r="AH1834">
        <f>'real time electricity price'!G1833</f>
        <v>21.817499999999999</v>
      </c>
      <c r="AI1834" s="21">
        <f>'real time electricity price'!H1833</f>
        <v>29.26</v>
      </c>
      <c r="AJ1834" s="23">
        <f t="shared" ca="1" si="600"/>
        <v>0</v>
      </c>
      <c r="AK1834">
        <f t="shared" ca="1" si="601"/>
        <v>746.88056434387488</v>
      </c>
      <c r="AL1834" s="1">
        <f>SLN('Inputs and Output'!$C$27,0,'Inputs and Output'!$C$31)</f>
        <v>2968.0365296803652</v>
      </c>
      <c r="AM1834" s="1">
        <f>SLN('Inputs and Output'!$C$51,0,'Inputs and Output'!$C$31)</f>
        <v>319.634703196347</v>
      </c>
      <c r="AN1834" s="16">
        <f>-'PVWatt simulated dispatch'!$B$7*'Inputs and Output'!$C$13*'Inputs and Output'!$C$29</f>
        <v>-964.6118721461188</v>
      </c>
      <c r="AO1834" s="19">
        <f>-'Inputs and Output'!$C$54*'Inputs and Output'!$C$14/(365*24)</f>
        <v>-95.890410958904113</v>
      </c>
      <c r="AP1834" s="19">
        <f t="shared" ca="1" si="602"/>
        <v>-3601.2929516378599</v>
      </c>
      <c r="AQ1834" s="10">
        <f t="shared" si="603"/>
        <v>45282972.6706293</v>
      </c>
      <c r="AR1834">
        <v>4.5282972670629298E+19</v>
      </c>
      <c r="AS1834">
        <v>139683.46623766201</v>
      </c>
      <c r="AT1834" s="10">
        <f ca="1">IFERROR((AJ1834/('Inputs and Output'!$C$15))*('Inputs and Output'!$C$39*'Inputs and Output'!$C$40),0)</f>
        <v>0</v>
      </c>
      <c r="AU1834" s="13">
        <f t="shared" ca="1" si="604"/>
        <v>0</v>
      </c>
      <c r="AV1834" s="12">
        <f t="shared" ca="1" si="605"/>
        <v>0</v>
      </c>
      <c r="AW1834" s="14">
        <f ca="1">IF(AT1834&gt;0,('Inputs and Output'!$C$42*'Inputs and Output'!$C$15),0)</f>
        <v>0</v>
      </c>
      <c r="AX1834" s="17">
        <f>SLN('Inputs and Output'!$C$45,0,'Inputs and Output'!$C$44)</f>
        <v>7068.4931506849316</v>
      </c>
      <c r="AY1834" s="15">
        <f t="shared" ca="1" si="606"/>
        <v>-7068.4931506849316</v>
      </c>
      <c r="AZ1834" s="18">
        <f t="shared" ca="1" si="607"/>
        <v>-10669.786102322792</v>
      </c>
    </row>
    <row r="1835" spans="1:52">
      <c r="A1835" t="str">
        <f>'hourly electricity demand texas'!B1834</f>
        <v>3/18/2020 9 a.m. CDT</v>
      </c>
      <c r="B1835">
        <f>'PVWatt simulated dispatch'!K1851</f>
        <v>699029.5</v>
      </c>
      <c r="C1835">
        <f>'hourly electricity demand texas'!I1834*'Inputs and Output'!$C$20</f>
        <v>56.660000000000004</v>
      </c>
      <c r="D1835">
        <f>MIN(MAX(C1835-'Inputs and Output'!C$16,0),'Inputs and Output'!C$19-'Inputs and Output'!C$16)</f>
        <v>56.660000000000004</v>
      </c>
      <c r="E1835">
        <f>B1835*'Inputs and Output'!C$13/1000000</f>
        <v>454.36917499999998</v>
      </c>
      <c r="F1835">
        <f>IF(E1835&lt;=D1835,MIN(Q1835,D1835-E1835,'Inputs and Output'!C$14*'Inputs and Output'!C$55),0)</f>
        <v>0</v>
      </c>
      <c r="G1835">
        <f t="shared" si="608"/>
        <v>56.660000000000004</v>
      </c>
      <c r="H1835" s="4">
        <f t="shared" si="609"/>
        <v>0</v>
      </c>
      <c r="I1835">
        <f t="shared" si="590"/>
        <v>397.70917499999996</v>
      </c>
      <c r="J1835">
        <f t="shared" ca="1" si="591"/>
        <v>34.299999999999997</v>
      </c>
      <c r="K1835" s="23">
        <f>AS1835/AQ1835*(1/('Inputs and Output'!C$36/'Inputs and Output'!C$39))-'Inputs and Output'!C$42</f>
        <v>34.224737439915714</v>
      </c>
      <c r="L1835" s="23">
        <f ca="1">IFERROR(AVERAGE(OFFSET(K1835,-1,0,-'Inputs and Output'!C$46)),K1835)</f>
        <v>102.18017451390908</v>
      </c>
      <c r="M1835" s="23" t="e">
        <f ca="1">_xlfn.XLOOKUP(J1835/L1835,'Battery dispatch curve multiple'!C$3:C$103,'Battery dispatch curve multiple'!A$3:A$103,,1,2)</f>
        <v>#NAME?</v>
      </c>
      <c r="N1835" s="79">
        <f ca="1">'Inputs and Output'!$C$17-LN(2/SQRT(IF(Model!J1835/Model!L1835&lt;1.8,Model!J1835/Model!L1835,1.8))-1)/12</f>
        <v>0.87525922258653077</v>
      </c>
      <c r="O1835" t="str">
        <f ca="1">IF(Q1835/'Inputs and Output'!C$14&lt;=N1835,"battery","miner")</f>
        <v>battery</v>
      </c>
      <c r="P1835" t="str">
        <f t="shared" si="592"/>
        <v>No</v>
      </c>
      <c r="Q1835" s="26">
        <f t="shared" ca="1" si="610"/>
        <v>0</v>
      </c>
      <c r="R1835" s="23">
        <f ca="1">-(Q1835/'Inputs and Output'!C$14-N1835)*'Inputs and Output'!C$14-F1835</f>
        <v>245.07258232422862</v>
      </c>
      <c r="S1835" s="23">
        <f ca="1">IF(R1835&gt;0,MIN(R1835,'Inputs and Output'!C$55*'Inputs and Output'!C$14,Model!I1835),0)</f>
        <v>70</v>
      </c>
      <c r="T1835" s="23">
        <f t="shared" ca="1" si="593"/>
        <v>327.70917499999996</v>
      </c>
      <c r="U1835" s="23">
        <f ca="1">MIN('Inputs and Output'!C$15,Model!T1835)</f>
        <v>177.50399999999999</v>
      </c>
      <c r="V1835" s="23">
        <f t="shared" ca="1" si="594"/>
        <v>150.20517499999997</v>
      </c>
      <c r="W1835" s="23">
        <f ca="1">MIN(V1835+S1835,'Inputs and Output'!C$55*'Inputs and Output'!C$14,'Inputs and Output'!C$14-Model!Q1835)-S1835</f>
        <v>0</v>
      </c>
      <c r="X1835" s="23">
        <f t="shared" ca="1" si="595"/>
        <v>150.20517499999997</v>
      </c>
      <c r="Y1835" s="23">
        <f ca="1">IF(AND(P1835="Yes",R1835&lt;=0),MIN(-R1835,'Inputs and Output'!C$55*'Inputs and Output'!C$14-F1835),0)</f>
        <v>0</v>
      </c>
      <c r="Z1835" s="23">
        <f ca="1">MIN(Y1835,'Inputs and Output'!C$15)</f>
        <v>0</v>
      </c>
      <c r="AA1835" s="23">
        <f ca="1">IF(AND(P1835="No",R1835&lt;=0),MIN(I1835,'Inputs and Output'!C$15),0)</f>
        <v>0</v>
      </c>
      <c r="AB1835" s="23">
        <f t="shared" ca="1" si="596"/>
        <v>0</v>
      </c>
      <c r="AC1835" s="23">
        <f ca="1">MIN(AB1835,'Inputs and Output'!C$55*'Inputs and Output'!C$14,'Inputs and Output'!C$14-Model!Q1835)</f>
        <v>0</v>
      </c>
      <c r="AD1835" s="23">
        <f ca="1">IF(AND(P1835="No",R1835&lt;=0),MIN('Inputs and Output'!C$15-Model!AA1835,'Inputs and Output'!C$55*'Inputs and Output'!C$14),0)</f>
        <v>0</v>
      </c>
      <c r="AE1835" s="23">
        <f t="shared" ca="1" si="597"/>
        <v>0</v>
      </c>
      <c r="AF1835" s="26">
        <f t="shared" ca="1" si="598"/>
        <v>70</v>
      </c>
      <c r="AG1835" s="26">
        <f t="shared" ca="1" si="599"/>
        <v>150.20517499999997</v>
      </c>
      <c r="AH1835">
        <f>'real time electricity price'!G1834</f>
        <v>20.212499999999999</v>
      </c>
      <c r="AI1835" s="21">
        <f>'real time electricity price'!H1834</f>
        <v>28.2</v>
      </c>
      <c r="AJ1835" s="23">
        <f t="shared" ca="1" si="600"/>
        <v>177.50399999999999</v>
      </c>
      <c r="AK1835">
        <f t="shared" si="601"/>
        <v>1145.2402500000001</v>
      </c>
      <c r="AL1835" s="1">
        <f>SLN('Inputs and Output'!$C$27,0,'Inputs and Output'!$C$31)</f>
        <v>2968.0365296803652</v>
      </c>
      <c r="AM1835" s="1">
        <f>SLN('Inputs and Output'!$C$51,0,'Inputs and Output'!$C$31)</f>
        <v>319.634703196347</v>
      </c>
      <c r="AN1835" s="16">
        <f>-'PVWatt simulated dispatch'!$B$7*'Inputs and Output'!$C$13*'Inputs and Output'!$C$29</f>
        <v>-964.6118721461188</v>
      </c>
      <c r="AO1835" s="19">
        <f>-'Inputs and Output'!$C$54*'Inputs and Output'!$C$14/(365*24)</f>
        <v>-95.890410958904113</v>
      </c>
      <c r="AP1835" s="19">
        <f t="shared" si="602"/>
        <v>-3202.9332659817355</v>
      </c>
      <c r="AQ1835" s="10">
        <f t="shared" si="603"/>
        <v>166720224.33843097</v>
      </c>
      <c r="AR1835">
        <v>1.6672022433843098E+20</v>
      </c>
      <c r="AS1835">
        <v>348806.96459436498</v>
      </c>
      <c r="AT1835" s="10">
        <f ca="1">IFERROR((AJ1835/('Inputs and Output'!$C$15))*('Inputs and Output'!$C$39*'Inputs and Output'!$C$40),0)</f>
        <v>5448960</v>
      </c>
      <c r="AU1835" s="13">
        <f t="shared" ca="1" si="604"/>
        <v>3.2683257364979151E-2</v>
      </c>
      <c r="AV1835" s="12">
        <f t="shared" ca="1" si="605"/>
        <v>11400.147794534802</v>
      </c>
      <c r="AW1835" s="14">
        <f ca="1">IF(AT1835&gt;0,('Inputs and Output'!$C$42*'Inputs and Output'!$C$15),0)</f>
        <v>5325.12</v>
      </c>
      <c r="AX1835" s="17">
        <f>SLN('Inputs and Output'!$C$45,0,'Inputs and Output'!$C$44)</f>
        <v>7068.4931506849316</v>
      </c>
      <c r="AY1835" s="15">
        <f t="shared" ca="1" si="606"/>
        <v>-993.46535615012999</v>
      </c>
      <c r="AZ1835" s="18">
        <f t="shared" ca="1" si="607"/>
        <v>-4196.3986221318655</v>
      </c>
    </row>
    <row r="1836" spans="1:52">
      <c r="A1836" t="str">
        <f>'hourly electricity demand texas'!B1835</f>
        <v>3/18/2020 10 a.m. CDT</v>
      </c>
      <c r="B1836">
        <f>'PVWatt simulated dispatch'!K1852</f>
        <v>770161.56299999997</v>
      </c>
      <c r="C1836">
        <f>'hourly electricity demand texas'!I1835*'Inputs and Output'!$C$20</f>
        <v>58.45</v>
      </c>
      <c r="D1836">
        <f>MIN(MAX(C1836-'Inputs and Output'!C$16,0),'Inputs and Output'!C$19-'Inputs and Output'!C$16)</f>
        <v>58.45</v>
      </c>
      <c r="E1836">
        <f>B1836*'Inputs and Output'!C$13/1000000</f>
        <v>500.60501594999999</v>
      </c>
      <c r="F1836">
        <f>IF(E1836&lt;=D1836,MIN(Q1836,D1836-E1836,'Inputs and Output'!C$14*'Inputs and Output'!C$55),0)</f>
        <v>0</v>
      </c>
      <c r="G1836">
        <f t="shared" si="608"/>
        <v>58.45</v>
      </c>
      <c r="H1836" s="4">
        <f t="shared" si="609"/>
        <v>0</v>
      </c>
      <c r="I1836">
        <f t="shared" si="590"/>
        <v>442.15501595000001</v>
      </c>
      <c r="J1836">
        <f t="shared" ca="1" si="591"/>
        <v>34.299999999999997</v>
      </c>
      <c r="K1836" s="23">
        <f>AS1836/AQ1836*(1/('Inputs and Output'!C$36/'Inputs and Output'!C$39))-'Inputs and Output'!C$42</f>
        <v>144.2497780185769</v>
      </c>
      <c r="L1836" s="23">
        <f ca="1">IFERROR(AVERAGE(OFFSET(K1836,-1,0,-'Inputs and Output'!C$46)),K1836)</f>
        <v>101.76700167346549</v>
      </c>
      <c r="M1836" s="23" t="e">
        <f ca="1">_xlfn.XLOOKUP(J1836/L1836,'Battery dispatch curve multiple'!C$3:C$103,'Battery dispatch curve multiple'!A$3:A$103,,1,2)</f>
        <v>#NAME?</v>
      </c>
      <c r="N1836" s="79">
        <f ca="1">'Inputs and Output'!$C$17-LN(2/SQRT(IF(Model!J1836/Model!L1836&lt;1.8,Model!J1836/Model!L1836,1.8))-1)/12</f>
        <v>0.87549699703508466</v>
      </c>
      <c r="O1836" t="str">
        <f ca="1">IF(Q1836/'Inputs and Output'!C$14&lt;=N1836,"battery","miner")</f>
        <v>battery</v>
      </c>
      <c r="P1836" t="str">
        <f t="shared" si="592"/>
        <v>No</v>
      </c>
      <c r="Q1836" s="26">
        <f t="shared" ca="1" si="610"/>
        <v>70</v>
      </c>
      <c r="R1836" s="23">
        <f ca="1">-(Q1836/'Inputs and Output'!C$14-N1836)*'Inputs and Output'!C$14-F1836</f>
        <v>175.1391591698237</v>
      </c>
      <c r="S1836" s="23">
        <f ca="1">IF(R1836&gt;0,MIN(R1836,'Inputs and Output'!C$55*'Inputs and Output'!C$14,Model!I1836),0)</f>
        <v>70</v>
      </c>
      <c r="T1836" s="23">
        <f t="shared" ca="1" si="593"/>
        <v>372.15501595000001</v>
      </c>
      <c r="U1836" s="23">
        <f ca="1">MIN('Inputs and Output'!C$15,Model!T1836)</f>
        <v>177.50399999999999</v>
      </c>
      <c r="V1836" s="23">
        <f t="shared" ca="1" si="594"/>
        <v>194.65101595000002</v>
      </c>
      <c r="W1836" s="23">
        <f ca="1">MIN(V1836+S1836,'Inputs and Output'!C$55*'Inputs and Output'!C$14,'Inputs and Output'!C$14-Model!Q1836)-S1836</f>
        <v>0</v>
      </c>
      <c r="X1836" s="23">
        <f t="shared" ca="1" si="595"/>
        <v>194.65101595000002</v>
      </c>
      <c r="Y1836" s="23">
        <f ca="1">IF(AND(P1836="Yes",R1836&lt;=0),MIN(-R1836,'Inputs and Output'!C$55*'Inputs and Output'!C$14-F1836),0)</f>
        <v>0</v>
      </c>
      <c r="Z1836" s="23">
        <f ca="1">MIN(Y1836,'Inputs and Output'!C$15)</f>
        <v>0</v>
      </c>
      <c r="AA1836" s="23">
        <f ca="1">IF(AND(P1836="No",R1836&lt;=0),MIN(I1836,'Inputs and Output'!C$15),0)</f>
        <v>0</v>
      </c>
      <c r="AB1836" s="23">
        <f t="shared" ca="1" si="596"/>
        <v>0</v>
      </c>
      <c r="AC1836" s="23">
        <f ca="1">MIN(AB1836,'Inputs and Output'!C$55*'Inputs and Output'!C$14,'Inputs and Output'!C$14-Model!Q1836)</f>
        <v>0</v>
      </c>
      <c r="AD1836" s="23">
        <f ca="1">IF(AND(P1836="No",R1836&lt;=0),MIN('Inputs and Output'!C$15-Model!AA1836,'Inputs and Output'!C$55*'Inputs and Output'!C$14),0)</f>
        <v>0</v>
      </c>
      <c r="AE1836" s="23">
        <f t="shared" ca="1" si="597"/>
        <v>0</v>
      </c>
      <c r="AF1836" s="26">
        <f t="shared" ca="1" si="598"/>
        <v>70</v>
      </c>
      <c r="AG1836" s="26">
        <f t="shared" ca="1" si="599"/>
        <v>194.65101595000002</v>
      </c>
      <c r="AH1836">
        <f>'real time electricity price'!G1835</f>
        <v>19.787500000000001</v>
      </c>
      <c r="AI1836" s="21">
        <f>'real time electricity price'!H1835</f>
        <v>25.67</v>
      </c>
      <c r="AJ1836" s="23">
        <f t="shared" ca="1" si="600"/>
        <v>177.50399999999999</v>
      </c>
      <c r="AK1836">
        <f t="shared" si="601"/>
        <v>1156.579375</v>
      </c>
      <c r="AL1836" s="1">
        <f>SLN('Inputs and Output'!$C$27,0,'Inputs and Output'!$C$31)</f>
        <v>2968.0365296803652</v>
      </c>
      <c r="AM1836" s="1">
        <f>SLN('Inputs and Output'!$C$51,0,'Inputs and Output'!$C$31)</f>
        <v>319.634703196347</v>
      </c>
      <c r="AN1836" s="16">
        <f>-'PVWatt simulated dispatch'!$B$7*'Inputs and Output'!$C$13*'Inputs and Output'!$C$29</f>
        <v>-964.6118721461188</v>
      </c>
      <c r="AO1836" s="19">
        <f>-'Inputs and Output'!$C$54*'Inputs and Output'!$C$14/(365*24)</f>
        <v>-95.890410958904113</v>
      </c>
      <c r="AP1836" s="19">
        <f t="shared" si="602"/>
        <v>-3191.5941409817351</v>
      </c>
      <c r="AQ1836" s="10">
        <f t="shared" si="603"/>
        <v>84354849.422031313</v>
      </c>
      <c r="AR1836">
        <v>8.4354849422031307E+19</v>
      </c>
      <c r="AS1836">
        <v>478824.994562815</v>
      </c>
      <c r="AT1836" s="10">
        <f ca="1">IFERROR((AJ1836/('Inputs and Output'!$C$15))*('Inputs and Output'!$C$39*'Inputs and Output'!$C$40),0)</f>
        <v>5448960</v>
      </c>
      <c r="AU1836" s="13">
        <f t="shared" ca="1" si="604"/>
        <v>6.4595693517732394E-2</v>
      </c>
      <c r="AV1836" s="12">
        <f t="shared" ca="1" si="605"/>
        <v>30930.032597409478</v>
      </c>
      <c r="AW1836" s="14">
        <f ca="1">IF(AT1836&gt;0,('Inputs and Output'!$C$42*'Inputs and Output'!$C$15),0)</f>
        <v>5325.12</v>
      </c>
      <c r="AX1836" s="17">
        <f>SLN('Inputs and Output'!$C$45,0,'Inputs and Output'!$C$44)</f>
        <v>7068.4931506849316</v>
      </c>
      <c r="AY1836" s="15">
        <f t="shared" ca="1" si="606"/>
        <v>18536.419446724547</v>
      </c>
      <c r="AZ1836" s="18">
        <f t="shared" ca="1" si="607"/>
        <v>15344.825305742812</v>
      </c>
    </row>
    <row r="1837" spans="1:52">
      <c r="A1837" t="str">
        <f>'hourly electricity demand texas'!B1836</f>
        <v>3/18/2020 11 a.m. CDT</v>
      </c>
      <c r="B1837">
        <f>'PVWatt simulated dispatch'!K1853</f>
        <v>791519</v>
      </c>
      <c r="C1837">
        <f>'hourly electricity demand texas'!I1836*'Inputs and Output'!$C$20</f>
        <v>61.21</v>
      </c>
      <c r="D1837">
        <f>MIN(MAX(C1837-'Inputs and Output'!C$16,0),'Inputs and Output'!C$19-'Inputs and Output'!C$16)</f>
        <v>61.21</v>
      </c>
      <c r="E1837">
        <f>B1837*'Inputs and Output'!C$13/1000000</f>
        <v>514.48734999999999</v>
      </c>
      <c r="F1837">
        <f>IF(E1837&lt;=D1837,MIN(Q1837,D1837-E1837,'Inputs and Output'!C$14*'Inputs and Output'!C$55),0)</f>
        <v>0</v>
      </c>
      <c r="G1837">
        <f t="shared" si="608"/>
        <v>61.21</v>
      </c>
      <c r="H1837" s="4">
        <f t="shared" si="609"/>
        <v>0</v>
      </c>
      <c r="I1837">
        <f t="shared" si="590"/>
        <v>453.27735000000001</v>
      </c>
      <c r="J1837">
        <f t="shared" ca="1" si="591"/>
        <v>34.299999999999997</v>
      </c>
      <c r="K1837" s="23">
        <f>AS1837/AQ1837*(1/('Inputs and Output'!C$36/'Inputs and Output'!C$39))-'Inputs and Output'!C$42</f>
        <v>10.557333752948985</v>
      </c>
      <c r="L1837" s="23">
        <f ca="1">IFERROR(AVERAGE(OFFSET(K1837,-1,0,-'Inputs and Output'!C$46)),K1837)</f>
        <v>104.25155713629074</v>
      </c>
      <c r="M1837" s="23" t="e">
        <f ca="1">_xlfn.XLOOKUP(J1837/L1837,'Battery dispatch curve multiple'!C$3:C$103,'Battery dispatch curve multiple'!A$3:A$103,,1,2)</f>
        <v>#NAME?</v>
      </c>
      <c r="N1837" s="79">
        <f ca="1">'Inputs and Output'!$C$17-LN(2/SQRT(IF(Model!J1837/Model!L1837&lt;1.8,Model!J1837/Model!L1837,1.8))-1)/12</f>
        <v>0.8740843651485205</v>
      </c>
      <c r="O1837" t="str">
        <f ca="1">IF(Q1837/'Inputs and Output'!C$14&lt;=N1837,"battery","miner")</f>
        <v>battery</v>
      </c>
      <c r="P1837" t="str">
        <f t="shared" si="592"/>
        <v>No</v>
      </c>
      <c r="Q1837" s="26">
        <f t="shared" ca="1" si="610"/>
        <v>140</v>
      </c>
      <c r="R1837" s="23">
        <f ca="1">-(Q1837/'Inputs and Output'!C$14-N1837)*'Inputs and Output'!C$14-F1837</f>
        <v>104.74362224158574</v>
      </c>
      <c r="S1837" s="23">
        <f ca="1">IF(R1837&gt;0,MIN(R1837,'Inputs and Output'!C$55*'Inputs and Output'!C$14,Model!I1837),0)</f>
        <v>70</v>
      </c>
      <c r="T1837" s="23">
        <f t="shared" ca="1" si="593"/>
        <v>383.27735000000001</v>
      </c>
      <c r="U1837" s="23">
        <f ca="1">MIN('Inputs and Output'!C$15,Model!T1837)</f>
        <v>177.50399999999999</v>
      </c>
      <c r="V1837" s="23">
        <f t="shared" ca="1" si="594"/>
        <v>205.77335000000002</v>
      </c>
      <c r="W1837" s="23">
        <f ca="1">MIN(V1837+S1837,'Inputs and Output'!C$55*'Inputs and Output'!C$14,'Inputs and Output'!C$14-Model!Q1837)-S1837</f>
        <v>0</v>
      </c>
      <c r="X1837" s="23">
        <f t="shared" ca="1" si="595"/>
        <v>205.77335000000002</v>
      </c>
      <c r="Y1837" s="23">
        <f ca="1">IF(AND(P1837="Yes",R1837&lt;=0),MIN(-R1837,'Inputs and Output'!C$55*'Inputs and Output'!C$14-F1837),0)</f>
        <v>0</v>
      </c>
      <c r="Z1837" s="23">
        <f ca="1">MIN(Y1837,'Inputs and Output'!C$15)</f>
        <v>0</v>
      </c>
      <c r="AA1837" s="23">
        <f ca="1">IF(AND(P1837="No",R1837&lt;=0),MIN(I1837,'Inputs and Output'!C$15),0)</f>
        <v>0</v>
      </c>
      <c r="AB1837" s="23">
        <f t="shared" ca="1" si="596"/>
        <v>0</v>
      </c>
      <c r="AC1837" s="23">
        <f ca="1">MIN(AB1837,'Inputs and Output'!C$55*'Inputs and Output'!C$14,'Inputs and Output'!C$14-Model!Q1837)</f>
        <v>0</v>
      </c>
      <c r="AD1837" s="23">
        <f ca="1">IF(AND(P1837="No",R1837&lt;=0),MIN('Inputs and Output'!C$15-Model!AA1837,'Inputs and Output'!C$55*'Inputs and Output'!C$14),0)</f>
        <v>0</v>
      </c>
      <c r="AE1837" s="23">
        <f t="shared" ca="1" si="597"/>
        <v>0</v>
      </c>
      <c r="AF1837" s="26">
        <f t="shared" ca="1" si="598"/>
        <v>70</v>
      </c>
      <c r="AG1837" s="26">
        <f t="shared" ca="1" si="599"/>
        <v>205.77335000000002</v>
      </c>
      <c r="AH1837">
        <f>'real time electricity price'!G1836</f>
        <v>19.302500000000002</v>
      </c>
      <c r="AI1837" s="21">
        <f>'real time electricity price'!H1836</f>
        <v>27.26</v>
      </c>
      <c r="AJ1837" s="23">
        <f t="shared" ca="1" si="600"/>
        <v>177.50399999999999</v>
      </c>
      <c r="AK1837">
        <f t="shared" si="601"/>
        <v>1181.5060250000001</v>
      </c>
      <c r="AL1837" s="1">
        <f>SLN('Inputs and Output'!$C$27,0,'Inputs and Output'!$C$31)</f>
        <v>2968.0365296803652</v>
      </c>
      <c r="AM1837" s="1">
        <f>SLN('Inputs and Output'!$C$51,0,'Inputs and Output'!$C$31)</f>
        <v>319.634703196347</v>
      </c>
      <c r="AN1837" s="16">
        <f>-'PVWatt simulated dispatch'!$B$7*'Inputs and Output'!$C$13*'Inputs and Output'!$C$29</f>
        <v>-964.6118721461188</v>
      </c>
      <c r="AO1837" s="19">
        <f>-'Inputs and Output'!$C$54*'Inputs and Output'!$C$14/(365*24)</f>
        <v>-95.890410958904113</v>
      </c>
      <c r="AP1837" s="19">
        <f t="shared" si="602"/>
        <v>-3166.6674909817348</v>
      </c>
      <c r="AQ1837" s="10">
        <f t="shared" si="603"/>
        <v>106071267.57611001</v>
      </c>
      <c r="AR1837">
        <v>1.0607126757611001E+20</v>
      </c>
      <c r="AS1837">
        <v>140139.860173753</v>
      </c>
      <c r="AT1837" s="10">
        <f ca="1">IFERROR((AJ1837/('Inputs and Output'!$C$15))*('Inputs and Output'!$C$39*'Inputs and Output'!$C$40),0)</f>
        <v>5448960</v>
      </c>
      <c r="AU1837" s="13">
        <f t="shared" ca="1" si="604"/>
        <v>5.137074463723338E-2</v>
      </c>
      <c r="AV1837" s="12">
        <f t="shared" ca="1" si="605"/>
        <v>7199.0889704834572</v>
      </c>
      <c r="AW1837" s="14">
        <f ca="1">IF(AT1837&gt;0,('Inputs and Output'!$C$42*'Inputs and Output'!$C$15),0)</f>
        <v>5325.12</v>
      </c>
      <c r="AX1837" s="17">
        <f>SLN('Inputs and Output'!$C$45,0,'Inputs and Output'!$C$44)</f>
        <v>7068.4931506849316</v>
      </c>
      <c r="AY1837" s="15">
        <f t="shared" ca="1" si="606"/>
        <v>-5194.5241802014743</v>
      </c>
      <c r="AZ1837" s="18">
        <f t="shared" ca="1" si="607"/>
        <v>-8361.1916711832091</v>
      </c>
    </row>
    <row r="1838" spans="1:52">
      <c r="A1838" t="str">
        <f>'hourly electricity demand texas'!B1837</f>
        <v>3/18/2020 12 p.m. CDT</v>
      </c>
      <c r="B1838">
        <f>'PVWatt simulated dispatch'!K1854</f>
        <v>801390</v>
      </c>
      <c r="C1838">
        <f>'hourly electricity demand texas'!I1837*'Inputs and Output'!$C$20</f>
        <v>63.79</v>
      </c>
      <c r="D1838">
        <f>MIN(MAX(C1838-'Inputs and Output'!C$16,0),'Inputs and Output'!C$19-'Inputs and Output'!C$16)</f>
        <v>63.79</v>
      </c>
      <c r="E1838">
        <f>B1838*'Inputs and Output'!C$13/1000000</f>
        <v>520.90350000000001</v>
      </c>
      <c r="F1838">
        <f>IF(E1838&lt;=D1838,MIN(Q1838,D1838-E1838,'Inputs and Output'!C$14*'Inputs and Output'!C$55),0)</f>
        <v>0</v>
      </c>
      <c r="G1838">
        <f t="shared" si="608"/>
        <v>63.79</v>
      </c>
      <c r="H1838" s="4">
        <f t="shared" si="609"/>
        <v>0</v>
      </c>
      <c r="I1838">
        <f t="shared" si="590"/>
        <v>457.11349999999999</v>
      </c>
      <c r="J1838">
        <f t="shared" ca="1" si="591"/>
        <v>34.299999999999997</v>
      </c>
      <c r="K1838" s="23">
        <f>AS1838/AQ1838*(1/('Inputs and Output'!C$36/'Inputs and Output'!C$39))-'Inputs and Output'!C$42</f>
        <v>55.742518996838399</v>
      </c>
      <c r="L1838" s="23">
        <f ca="1">IFERROR(AVERAGE(OFFSET(K1838,-1,0,-'Inputs and Output'!C$46)),K1838)</f>
        <v>104.30638241415504</v>
      </c>
      <c r="M1838" s="23" t="e">
        <f ca="1">_xlfn.XLOOKUP(J1838/L1838,'Battery dispatch curve multiple'!C$3:C$103,'Battery dispatch curve multiple'!A$3:A$103,,1,2)</f>
        <v>#NAME?</v>
      </c>
      <c r="N1838" s="79">
        <f ca="1">'Inputs and Output'!$C$17-LN(2/SQRT(IF(Model!J1838/Model!L1838&lt;1.8,Model!J1838/Model!L1838,1.8))-1)/12</f>
        <v>0.87405365108759947</v>
      </c>
      <c r="O1838" t="str">
        <f ca="1">IF(Q1838/'Inputs and Output'!C$14&lt;=N1838,"battery","miner")</f>
        <v>battery</v>
      </c>
      <c r="P1838" t="str">
        <f t="shared" si="592"/>
        <v>No</v>
      </c>
      <c r="Q1838" s="26">
        <f t="shared" ca="1" si="610"/>
        <v>210</v>
      </c>
      <c r="R1838" s="23">
        <f ca="1">-(Q1838/'Inputs and Output'!C$14-N1838)*'Inputs and Output'!C$14-F1838</f>
        <v>34.735022304527853</v>
      </c>
      <c r="S1838" s="23">
        <f ca="1">IF(R1838&gt;0,MIN(R1838,'Inputs and Output'!C$55*'Inputs and Output'!C$14,Model!I1838),0)</f>
        <v>34.735022304527853</v>
      </c>
      <c r="T1838" s="23">
        <f t="shared" ca="1" si="593"/>
        <v>422.37847769547216</v>
      </c>
      <c r="U1838" s="23">
        <f ca="1">MIN('Inputs and Output'!C$15,Model!T1838)</f>
        <v>177.50399999999999</v>
      </c>
      <c r="V1838" s="23">
        <f t="shared" ca="1" si="594"/>
        <v>244.87447769547217</v>
      </c>
      <c r="W1838" s="23">
        <f ca="1">MIN(V1838+S1838,'Inputs and Output'!C$55*'Inputs and Output'!C$14,'Inputs and Output'!C$14-Model!Q1838)-S1838</f>
        <v>35.264977695472147</v>
      </c>
      <c r="X1838" s="23">
        <f t="shared" ca="1" si="595"/>
        <v>209.60950000000003</v>
      </c>
      <c r="Y1838" s="23">
        <f ca="1">IF(AND(P1838="Yes",R1838&lt;=0),MIN(-R1838,'Inputs and Output'!C$55*'Inputs and Output'!C$14-F1838),0)</f>
        <v>0</v>
      </c>
      <c r="Z1838" s="23">
        <f ca="1">MIN(Y1838,'Inputs and Output'!C$15)</f>
        <v>0</v>
      </c>
      <c r="AA1838" s="23">
        <f ca="1">IF(AND(P1838="No",R1838&lt;=0),MIN(I1838,'Inputs and Output'!C$15),0)</f>
        <v>0</v>
      </c>
      <c r="AB1838" s="23">
        <f t="shared" ca="1" si="596"/>
        <v>0</v>
      </c>
      <c r="AC1838" s="23">
        <f ca="1">MIN(AB1838,'Inputs and Output'!C$55*'Inputs and Output'!C$14,'Inputs and Output'!C$14-Model!Q1838)</f>
        <v>0</v>
      </c>
      <c r="AD1838" s="23">
        <f ca="1">IF(AND(P1838="No",R1838&lt;=0),MIN('Inputs and Output'!C$15-Model!AA1838,'Inputs and Output'!C$55*'Inputs and Output'!C$14),0)</f>
        <v>0</v>
      </c>
      <c r="AE1838" s="23">
        <f t="shared" ca="1" si="597"/>
        <v>0</v>
      </c>
      <c r="AF1838" s="26">
        <f t="shared" ca="1" si="598"/>
        <v>70</v>
      </c>
      <c r="AG1838" s="26">
        <f t="shared" ca="1" si="599"/>
        <v>209.60950000000003</v>
      </c>
      <c r="AH1838">
        <f>'real time electricity price'!G1837</f>
        <v>19.7425</v>
      </c>
      <c r="AI1838" s="21">
        <f>'real time electricity price'!H1837</f>
        <v>24.62</v>
      </c>
      <c r="AJ1838" s="23">
        <f t="shared" ca="1" si="600"/>
        <v>177.50399999999999</v>
      </c>
      <c r="AK1838">
        <f t="shared" si="601"/>
        <v>1259.3740749999999</v>
      </c>
      <c r="AL1838" s="1">
        <f>SLN('Inputs and Output'!$C$27,0,'Inputs and Output'!$C$31)</f>
        <v>2968.0365296803652</v>
      </c>
      <c r="AM1838" s="1">
        <f>SLN('Inputs and Output'!$C$51,0,'Inputs and Output'!$C$31)</f>
        <v>319.634703196347</v>
      </c>
      <c r="AN1838" s="16">
        <f>-'PVWatt simulated dispatch'!$B$7*'Inputs and Output'!$C$13*'Inputs and Output'!$C$29</f>
        <v>-964.6118721461188</v>
      </c>
      <c r="AO1838" s="19">
        <f>-'Inputs and Output'!$C$54*'Inputs and Output'!$C$14/(365*24)</f>
        <v>-95.890410958904113</v>
      </c>
      <c r="AP1838" s="19">
        <f t="shared" si="602"/>
        <v>-3088.7994409817356</v>
      </c>
      <c r="AQ1838" s="10">
        <f t="shared" si="603"/>
        <v>170421734.94100201</v>
      </c>
      <c r="AR1838">
        <v>1.7042173494100201E+20</v>
      </c>
      <c r="AS1838">
        <v>476009.636638697</v>
      </c>
      <c r="AT1838" s="10">
        <f ca="1">IFERROR((AJ1838/('Inputs and Output'!$C$15))*('Inputs and Output'!$C$39*'Inputs and Output'!$C$40),0)</f>
        <v>5448960</v>
      </c>
      <c r="AU1838" s="13">
        <f t="shared" ca="1" si="604"/>
        <v>3.1973386504288118E-2</v>
      </c>
      <c r="AV1838" s="12">
        <f t="shared" ca="1" si="605"/>
        <v>15219.640092014806</v>
      </c>
      <c r="AW1838" s="14">
        <f ca="1">IF(AT1838&gt;0,('Inputs and Output'!$C$42*'Inputs and Output'!$C$15),0)</f>
        <v>5325.12</v>
      </c>
      <c r="AX1838" s="17">
        <f>SLN('Inputs and Output'!$C$45,0,'Inputs and Output'!$C$44)</f>
        <v>7068.4931506849316</v>
      </c>
      <c r="AY1838" s="15">
        <f t="shared" ca="1" si="606"/>
        <v>2826.0269413298738</v>
      </c>
      <c r="AZ1838" s="18">
        <f t="shared" ca="1" si="607"/>
        <v>-262.77249965186184</v>
      </c>
    </row>
    <row r="1839" spans="1:52">
      <c r="A1839" t="str">
        <f>'hourly electricity demand texas'!B1838</f>
        <v>3/18/2020 1 p.m. CDT</v>
      </c>
      <c r="B1839">
        <f>'PVWatt simulated dispatch'!K1855</f>
        <v>798514.5</v>
      </c>
      <c r="C1839">
        <f>'hourly electricity demand texas'!I1838*'Inputs and Output'!$C$20</f>
        <v>66.19</v>
      </c>
      <c r="D1839">
        <f>MIN(MAX(C1839-'Inputs and Output'!C$16,0),'Inputs and Output'!C$19-'Inputs and Output'!C$16)</f>
        <v>66.19</v>
      </c>
      <c r="E1839">
        <f>B1839*'Inputs and Output'!C$13/1000000</f>
        <v>519.03442500000006</v>
      </c>
      <c r="F1839">
        <f>IF(E1839&lt;=D1839,MIN(Q1839,D1839-E1839,'Inputs and Output'!C$14*'Inputs and Output'!C$55),0)</f>
        <v>0</v>
      </c>
      <c r="G1839">
        <f t="shared" si="608"/>
        <v>66.19</v>
      </c>
      <c r="H1839" s="4">
        <f t="shared" si="609"/>
        <v>0</v>
      </c>
      <c r="I1839">
        <f t="shared" si="590"/>
        <v>452.84442500000006</v>
      </c>
      <c r="J1839">
        <f t="shared" ca="1" si="591"/>
        <v>34.299999999999997</v>
      </c>
      <c r="K1839" s="23">
        <f>AS1839/AQ1839*(1/('Inputs and Output'!C$36/'Inputs and Output'!C$39))-'Inputs and Output'!C$42</f>
        <v>58.622036507405582</v>
      </c>
      <c r="L1839" s="23">
        <f ca="1">IFERROR(AVERAGE(OFFSET(K1839,-1,0,-'Inputs and Output'!C$46)),K1839)</f>
        <v>100.2003420589909</v>
      </c>
      <c r="M1839" s="23" t="e">
        <f ca="1">_xlfn.XLOOKUP(J1839/L1839,'Battery dispatch curve multiple'!C$3:C$103,'Battery dispatch curve multiple'!A$3:A$103,,1,2)</f>
        <v>#NAME?</v>
      </c>
      <c r="N1839" s="79">
        <f ca="1">'Inputs and Output'!$C$17-LN(2/SQRT(IF(Model!J1839/Model!L1839&lt;1.8,Model!J1839/Model!L1839,1.8))-1)/12</f>
        <v>0.87640926854295442</v>
      </c>
      <c r="O1839" t="str">
        <f ca="1">IF(Q1839/'Inputs and Output'!C$14&lt;=N1839,"battery","miner")</f>
        <v>miner</v>
      </c>
      <c r="P1839" t="str">
        <f t="shared" si="592"/>
        <v>No</v>
      </c>
      <c r="Q1839" s="26">
        <f t="shared" ca="1" si="610"/>
        <v>280</v>
      </c>
      <c r="R1839" s="23">
        <f ca="1">-(Q1839/'Inputs and Output'!C$14-N1839)*'Inputs and Output'!C$14-F1839</f>
        <v>-34.605404807972761</v>
      </c>
      <c r="S1839" s="23">
        <f ca="1">IF(R1839&gt;0,MIN(R1839,'Inputs and Output'!C$55*'Inputs and Output'!C$14,Model!I1839),0)</f>
        <v>0</v>
      </c>
      <c r="T1839" s="23">
        <f t="shared" ca="1" si="593"/>
        <v>0</v>
      </c>
      <c r="U1839" s="23">
        <f ca="1">MIN('Inputs and Output'!C$15,Model!T1839)</f>
        <v>0</v>
      </c>
      <c r="V1839" s="23">
        <f t="shared" ca="1" si="594"/>
        <v>0</v>
      </c>
      <c r="W1839" s="23">
        <f ca="1">MIN(V1839+S1839,'Inputs and Output'!C$55*'Inputs and Output'!C$14,'Inputs and Output'!C$14-Model!Q1839)-S1839</f>
        <v>0</v>
      </c>
      <c r="X1839" s="23">
        <f t="shared" ca="1" si="595"/>
        <v>0</v>
      </c>
      <c r="Y1839" s="23">
        <f ca="1">IF(AND(P1839="Yes",R1839&lt;=0),MIN(-R1839,'Inputs and Output'!C$55*'Inputs and Output'!C$14-F1839),0)</f>
        <v>0</v>
      </c>
      <c r="Z1839" s="23">
        <f ca="1">MIN(Y1839,'Inputs and Output'!C$15)</f>
        <v>0</v>
      </c>
      <c r="AA1839" s="23">
        <f ca="1">IF(AND(P1839="No",R1839&lt;=0),MIN(I1839,'Inputs and Output'!C$15),0)</f>
        <v>177.50399999999999</v>
      </c>
      <c r="AB1839" s="23">
        <f t="shared" ca="1" si="596"/>
        <v>275.3404250000001</v>
      </c>
      <c r="AC1839" s="23">
        <f ca="1">MIN(AB1839,'Inputs and Output'!C$55*'Inputs and Output'!C$14,'Inputs and Output'!C$14-Model!Q1839)</f>
        <v>0</v>
      </c>
      <c r="AD1839" s="23">
        <f ca="1">IF(AND(P1839="No",R1839&lt;=0),MIN('Inputs and Output'!C$15-Model!AA1839,'Inputs and Output'!C$55*'Inputs and Output'!C$14),0)</f>
        <v>0</v>
      </c>
      <c r="AE1839" s="23">
        <f t="shared" ca="1" si="597"/>
        <v>275.3404250000001</v>
      </c>
      <c r="AF1839" s="26">
        <f t="shared" ca="1" si="598"/>
        <v>0</v>
      </c>
      <c r="AG1839" s="26">
        <f t="shared" ca="1" si="599"/>
        <v>275.3404250000001</v>
      </c>
      <c r="AH1839">
        <f>'real time electricity price'!G1838</f>
        <v>22.232500000000002</v>
      </c>
      <c r="AI1839" s="21">
        <f>'real time electricity price'!H1838</f>
        <v>25.41</v>
      </c>
      <c r="AJ1839" s="23">
        <f t="shared" ca="1" si="600"/>
        <v>177.50399999999999</v>
      </c>
      <c r="AK1839">
        <f t="shared" si="601"/>
        <v>1471.5691750000001</v>
      </c>
      <c r="AL1839" s="1">
        <f>SLN('Inputs and Output'!$C$27,0,'Inputs and Output'!$C$31)</f>
        <v>2968.0365296803652</v>
      </c>
      <c r="AM1839" s="1">
        <f>SLN('Inputs and Output'!$C$51,0,'Inputs and Output'!$C$31)</f>
        <v>319.634703196347</v>
      </c>
      <c r="AN1839" s="16">
        <f>-'PVWatt simulated dispatch'!$B$7*'Inputs and Output'!$C$13*'Inputs and Output'!$C$29</f>
        <v>-964.6118721461188</v>
      </c>
      <c r="AO1839" s="19">
        <f>-'Inputs and Output'!$C$54*'Inputs and Output'!$C$14/(365*24)</f>
        <v>-95.890410958904113</v>
      </c>
      <c r="AP1839" s="19">
        <f t="shared" si="602"/>
        <v>-2876.6043409817348</v>
      </c>
      <c r="AQ1839" s="10">
        <f t="shared" si="603"/>
        <v>119235668.08031501</v>
      </c>
      <c r="AR1839">
        <v>1.1923566808031501E+20</v>
      </c>
      <c r="AS1839">
        <v>344225.02452480199</v>
      </c>
      <c r="AT1839" s="10">
        <f ca="1">IFERROR((AJ1839/('Inputs and Output'!$C$15))*('Inputs and Output'!$C$39*'Inputs and Output'!$C$40),0)</f>
        <v>5448960</v>
      </c>
      <c r="AU1839" s="13">
        <f t="shared" ca="1" si="604"/>
        <v>4.5699077195002408E-2</v>
      </c>
      <c r="AV1839" s="12">
        <f t="shared" ca="1" si="605"/>
        <v>15730.765968210524</v>
      </c>
      <c r="AW1839" s="14">
        <f ca="1">IF(AT1839&gt;0,('Inputs and Output'!$C$42*'Inputs and Output'!$C$15),0)</f>
        <v>5325.12</v>
      </c>
      <c r="AX1839" s="17">
        <f>SLN('Inputs and Output'!$C$45,0,'Inputs and Output'!$C$44)</f>
        <v>7068.4931506849316</v>
      </c>
      <c r="AY1839" s="15">
        <f t="shared" ca="1" si="606"/>
        <v>3337.1528175255917</v>
      </c>
      <c r="AZ1839" s="18">
        <f t="shared" ca="1" si="607"/>
        <v>460.54847654385685</v>
      </c>
    </row>
    <row r="1840" spans="1:52">
      <c r="A1840" t="str">
        <f>'hourly electricity demand texas'!B1839</f>
        <v>3/18/2020 2 p.m. CDT</v>
      </c>
      <c r="B1840">
        <f>'PVWatt simulated dispatch'!K1856</f>
        <v>791851.18799999997</v>
      </c>
      <c r="C1840">
        <f>'hourly electricity demand texas'!I1839*'Inputs and Output'!$C$20</f>
        <v>68.09</v>
      </c>
      <c r="D1840">
        <f>MIN(MAX(C1840-'Inputs and Output'!C$16,0),'Inputs and Output'!C$19-'Inputs and Output'!C$16)</f>
        <v>68.09</v>
      </c>
      <c r="E1840">
        <f>B1840*'Inputs and Output'!C$13/1000000</f>
        <v>514.70327220000001</v>
      </c>
      <c r="F1840">
        <f>IF(E1840&lt;=D1840,MIN(Q1840,D1840-E1840,'Inputs and Output'!C$14*'Inputs and Output'!C$55),0)</f>
        <v>0</v>
      </c>
      <c r="G1840">
        <f t="shared" si="608"/>
        <v>68.09</v>
      </c>
      <c r="H1840" s="4">
        <f t="shared" si="609"/>
        <v>0</v>
      </c>
      <c r="I1840">
        <f t="shared" si="590"/>
        <v>446.61327219999998</v>
      </c>
      <c r="J1840">
        <f t="shared" ca="1" si="591"/>
        <v>34.299999999999997</v>
      </c>
      <c r="K1840" s="23">
        <f>AS1840/AQ1840*(1/('Inputs and Output'!C$36/'Inputs and Output'!C$39))-'Inputs and Output'!C$42</f>
        <v>273.43227033207711</v>
      </c>
      <c r="L1840" s="23">
        <f ca="1">IFERROR(AVERAGE(OFFSET(K1840,-1,0,-'Inputs and Output'!C$46)),K1840)</f>
        <v>95.828991375227943</v>
      </c>
      <c r="M1840" s="23" t="e">
        <f ca="1">_xlfn.XLOOKUP(J1840/L1840,'Battery dispatch curve multiple'!C$3:C$103,'Battery dispatch curve multiple'!A$3:A$103,,1,2)</f>
        <v>#NAME?</v>
      </c>
      <c r="N1840" s="79">
        <f ca="1">'Inputs and Output'!$C$17-LN(2/SQRT(IF(Model!J1840/Model!L1840&lt;1.8,Model!J1840/Model!L1840,1.8))-1)/12</f>
        <v>0.87904868411278148</v>
      </c>
      <c r="O1840" t="str">
        <f ca="1">IF(Q1840/'Inputs and Output'!C$14&lt;=N1840,"battery","miner")</f>
        <v>miner</v>
      </c>
      <c r="P1840" t="str">
        <f t="shared" si="592"/>
        <v>No</v>
      </c>
      <c r="Q1840" s="26">
        <f t="shared" ca="1" si="610"/>
        <v>280</v>
      </c>
      <c r="R1840" s="23">
        <f ca="1">-(Q1840/'Inputs and Output'!C$14-N1840)*'Inputs and Output'!C$14-F1840</f>
        <v>-33.866368448421184</v>
      </c>
      <c r="S1840" s="23">
        <f ca="1">IF(R1840&gt;0,MIN(R1840,'Inputs and Output'!C$55*'Inputs and Output'!C$14,Model!I1840),0)</f>
        <v>0</v>
      </c>
      <c r="T1840" s="23">
        <f t="shared" ca="1" si="593"/>
        <v>0</v>
      </c>
      <c r="U1840" s="23">
        <f ca="1">MIN('Inputs and Output'!C$15,Model!T1840)</f>
        <v>0</v>
      </c>
      <c r="V1840" s="23">
        <f t="shared" ca="1" si="594"/>
        <v>0</v>
      </c>
      <c r="W1840" s="23">
        <f ca="1">MIN(V1840+S1840,'Inputs and Output'!C$55*'Inputs and Output'!C$14,'Inputs and Output'!C$14-Model!Q1840)-S1840</f>
        <v>0</v>
      </c>
      <c r="X1840" s="23">
        <f t="shared" ca="1" si="595"/>
        <v>0</v>
      </c>
      <c r="Y1840" s="23">
        <f ca="1">IF(AND(P1840="Yes",R1840&lt;=0),MIN(-R1840,'Inputs and Output'!C$55*'Inputs and Output'!C$14-F1840),0)</f>
        <v>0</v>
      </c>
      <c r="Z1840" s="23">
        <f ca="1">MIN(Y1840,'Inputs and Output'!C$15)</f>
        <v>0</v>
      </c>
      <c r="AA1840" s="23">
        <f ca="1">IF(AND(P1840="No",R1840&lt;=0),MIN(I1840,'Inputs and Output'!C$15),0)</f>
        <v>177.50399999999999</v>
      </c>
      <c r="AB1840" s="23">
        <f t="shared" ca="1" si="596"/>
        <v>269.10927219999996</v>
      </c>
      <c r="AC1840" s="23">
        <f ca="1">MIN(AB1840,'Inputs and Output'!C$55*'Inputs and Output'!C$14,'Inputs and Output'!C$14-Model!Q1840)</f>
        <v>0</v>
      </c>
      <c r="AD1840" s="23">
        <f ca="1">IF(AND(P1840="No",R1840&lt;=0),MIN('Inputs and Output'!C$15-Model!AA1840,'Inputs and Output'!C$55*'Inputs and Output'!C$14),0)</f>
        <v>0</v>
      </c>
      <c r="AE1840" s="23">
        <f t="shared" ca="1" si="597"/>
        <v>269.10927219999996</v>
      </c>
      <c r="AF1840" s="26">
        <f t="shared" ca="1" si="598"/>
        <v>0</v>
      </c>
      <c r="AG1840" s="26">
        <f t="shared" ca="1" si="599"/>
        <v>269.10927219999996</v>
      </c>
      <c r="AH1840">
        <f>'real time electricity price'!G1839</f>
        <v>19.21</v>
      </c>
      <c r="AI1840" s="21">
        <f>'real time electricity price'!H1839</f>
        <v>26.38</v>
      </c>
      <c r="AJ1840" s="23">
        <f t="shared" ca="1" si="600"/>
        <v>177.50399999999999</v>
      </c>
      <c r="AK1840">
        <f t="shared" si="601"/>
        <v>1308.0089</v>
      </c>
      <c r="AL1840" s="1">
        <f>SLN('Inputs and Output'!$C$27,0,'Inputs and Output'!$C$31)</f>
        <v>2968.0365296803652</v>
      </c>
      <c r="AM1840" s="1">
        <f>SLN('Inputs and Output'!$C$51,0,'Inputs and Output'!$C$31)</f>
        <v>319.634703196347</v>
      </c>
      <c r="AN1840" s="16">
        <f>-'PVWatt simulated dispatch'!$B$7*'Inputs and Output'!$C$13*'Inputs and Output'!$C$29</f>
        <v>-964.6118721461188</v>
      </c>
      <c r="AO1840" s="19">
        <f>-'Inputs and Output'!$C$54*'Inputs and Output'!$C$14/(365*24)</f>
        <v>-95.890410958904113</v>
      </c>
      <c r="AP1840" s="19">
        <f t="shared" si="602"/>
        <v>-3040.1646159817356</v>
      </c>
      <c r="AQ1840" s="10">
        <f t="shared" si="603"/>
        <v>27727873.281157598</v>
      </c>
      <c r="AR1840">
        <v>2.7727873281157599E+19</v>
      </c>
      <c r="AS1840">
        <v>274077.163841528</v>
      </c>
      <c r="AT1840" s="10">
        <f ca="1">IFERROR((AJ1840/('Inputs and Output'!$C$15))*('Inputs and Output'!$C$39*'Inputs and Output'!$C$40),0)</f>
        <v>5448960</v>
      </c>
      <c r="AU1840" s="13">
        <f t="shared" ca="1" si="604"/>
        <v>0.19651561245783772</v>
      </c>
      <c r="AV1840" s="12">
        <f t="shared" ca="1" si="605"/>
        <v>53860.441713025008</v>
      </c>
      <c r="AW1840" s="14">
        <f ca="1">IF(AT1840&gt;0,('Inputs and Output'!$C$42*'Inputs and Output'!$C$15),0)</f>
        <v>5325.12</v>
      </c>
      <c r="AX1840" s="17">
        <f>SLN('Inputs and Output'!$C$45,0,'Inputs and Output'!$C$44)</f>
        <v>7068.4931506849316</v>
      </c>
      <c r="AY1840" s="15">
        <f t="shared" ca="1" si="606"/>
        <v>41466.828562340073</v>
      </c>
      <c r="AZ1840" s="18">
        <f t="shared" ca="1" si="607"/>
        <v>38426.663946358341</v>
      </c>
    </row>
    <row r="1841" spans="1:52">
      <c r="A1841" t="str">
        <f>'hourly electricity demand texas'!B1840</f>
        <v>3/18/2020 3 p.m. CDT</v>
      </c>
      <c r="B1841">
        <f>'PVWatt simulated dispatch'!K1857</f>
        <v>777934.06299999997</v>
      </c>
      <c r="C1841">
        <f>'hourly electricity demand texas'!I1840*'Inputs and Output'!$C$20</f>
        <v>69.989999999999995</v>
      </c>
      <c r="D1841">
        <f>MIN(MAX(C1841-'Inputs and Output'!C$16,0),'Inputs and Output'!C$19-'Inputs and Output'!C$16)</f>
        <v>69.989999999999995</v>
      </c>
      <c r="E1841">
        <f>B1841*'Inputs and Output'!C$13/1000000</f>
        <v>505.65714094999998</v>
      </c>
      <c r="F1841">
        <f>IF(E1841&lt;=D1841,MIN(Q1841,D1841-E1841,'Inputs and Output'!C$14*'Inputs and Output'!C$55),0)</f>
        <v>0</v>
      </c>
      <c r="G1841">
        <f t="shared" si="608"/>
        <v>69.989999999999995</v>
      </c>
      <c r="H1841" s="4">
        <f t="shared" si="609"/>
        <v>0</v>
      </c>
      <c r="I1841">
        <f t="shared" si="590"/>
        <v>435.66714094999998</v>
      </c>
      <c r="J1841">
        <f t="shared" ca="1" si="591"/>
        <v>34.299999999999997</v>
      </c>
      <c r="K1841" s="23">
        <f>AS1841/AQ1841*(1/('Inputs and Output'!C$36/'Inputs and Output'!C$39))-'Inputs and Output'!C$42</f>
        <v>172.13299905111234</v>
      </c>
      <c r="L1841" s="23">
        <f ca="1">IFERROR(AVERAGE(OFFSET(K1841,-1,0,-'Inputs and Output'!C$46)),K1841)</f>
        <v>105.29968226969009</v>
      </c>
      <c r="M1841" s="23" t="e">
        <f ca="1">_xlfn.XLOOKUP(J1841/L1841,'Battery dispatch curve multiple'!C$3:C$103,'Battery dispatch curve multiple'!A$3:A$103,,1,2)</f>
        <v>#NAME?</v>
      </c>
      <c r="N1841" s="79">
        <f ca="1">'Inputs and Output'!$C$17-LN(2/SQRT(IF(Model!J1841/Model!L1841&lt;1.8,Model!J1841/Model!L1841,1.8))-1)/12</f>
        <v>0.87350052101256848</v>
      </c>
      <c r="O1841" t="str">
        <f ca="1">IF(Q1841/'Inputs and Output'!C$14&lt;=N1841,"battery","miner")</f>
        <v>miner</v>
      </c>
      <c r="P1841" t="str">
        <f t="shared" si="592"/>
        <v>No</v>
      </c>
      <c r="Q1841" s="26">
        <f t="shared" ca="1" si="610"/>
        <v>280</v>
      </c>
      <c r="R1841" s="23">
        <f ca="1">-(Q1841/'Inputs and Output'!C$14-N1841)*'Inputs and Output'!C$14-F1841</f>
        <v>-35.419854116480828</v>
      </c>
      <c r="S1841" s="23">
        <f ca="1">IF(R1841&gt;0,MIN(R1841,'Inputs and Output'!C$55*'Inputs and Output'!C$14,Model!I1841),0)</f>
        <v>0</v>
      </c>
      <c r="T1841" s="23">
        <f t="shared" ca="1" si="593"/>
        <v>0</v>
      </c>
      <c r="U1841" s="23">
        <f ca="1">MIN('Inputs and Output'!C$15,Model!T1841)</f>
        <v>0</v>
      </c>
      <c r="V1841" s="23">
        <f t="shared" ca="1" si="594"/>
        <v>0</v>
      </c>
      <c r="W1841" s="23">
        <f ca="1">MIN(V1841+S1841,'Inputs and Output'!C$55*'Inputs and Output'!C$14,'Inputs and Output'!C$14-Model!Q1841)-S1841</f>
        <v>0</v>
      </c>
      <c r="X1841" s="23">
        <f t="shared" ca="1" si="595"/>
        <v>0</v>
      </c>
      <c r="Y1841" s="23">
        <f ca="1">IF(AND(P1841="Yes",R1841&lt;=0),MIN(-R1841,'Inputs and Output'!C$55*'Inputs and Output'!C$14-F1841),0)</f>
        <v>0</v>
      </c>
      <c r="Z1841" s="23">
        <f ca="1">MIN(Y1841,'Inputs and Output'!C$15)</f>
        <v>0</v>
      </c>
      <c r="AA1841" s="23">
        <f ca="1">IF(AND(P1841="No",R1841&lt;=0),MIN(I1841,'Inputs and Output'!C$15),0)</f>
        <v>177.50399999999999</v>
      </c>
      <c r="AB1841" s="23">
        <f t="shared" ca="1" si="596"/>
        <v>258.16314094999996</v>
      </c>
      <c r="AC1841" s="23">
        <f ca="1">MIN(AB1841,'Inputs and Output'!C$55*'Inputs and Output'!C$14,'Inputs and Output'!C$14-Model!Q1841)</f>
        <v>0</v>
      </c>
      <c r="AD1841" s="23">
        <f ca="1">IF(AND(P1841="No",R1841&lt;=0),MIN('Inputs and Output'!C$15-Model!AA1841,'Inputs and Output'!C$55*'Inputs and Output'!C$14),0)</f>
        <v>0</v>
      </c>
      <c r="AE1841" s="23">
        <f t="shared" ca="1" si="597"/>
        <v>258.16314094999996</v>
      </c>
      <c r="AF1841" s="26">
        <f t="shared" ca="1" si="598"/>
        <v>0</v>
      </c>
      <c r="AG1841" s="26">
        <f t="shared" ca="1" si="599"/>
        <v>258.16314094999996</v>
      </c>
      <c r="AH1841">
        <f>'real time electricity price'!G1840</f>
        <v>18.66</v>
      </c>
      <c r="AI1841" s="21">
        <f>'real time electricity price'!H1840</f>
        <v>26.32</v>
      </c>
      <c r="AJ1841" s="23">
        <f t="shared" ca="1" si="600"/>
        <v>177.50399999999999</v>
      </c>
      <c r="AK1841">
        <f t="shared" si="601"/>
        <v>1306.0133999999998</v>
      </c>
      <c r="AL1841" s="1">
        <f>SLN('Inputs and Output'!$C$27,0,'Inputs and Output'!$C$31)</f>
        <v>2968.0365296803652</v>
      </c>
      <c r="AM1841" s="1">
        <f>SLN('Inputs and Output'!$C$51,0,'Inputs and Output'!$C$31)</f>
        <v>319.634703196347</v>
      </c>
      <c r="AN1841" s="16">
        <f>-'PVWatt simulated dispatch'!$B$7*'Inputs and Output'!$C$13*'Inputs and Output'!$C$29</f>
        <v>-964.6118721461188</v>
      </c>
      <c r="AO1841" s="19">
        <f>-'Inputs and Output'!$C$54*'Inputs and Output'!$C$14/(365*24)</f>
        <v>-95.890410958904113</v>
      </c>
      <c r="AP1841" s="19">
        <f t="shared" si="602"/>
        <v>-3042.1601159817355</v>
      </c>
      <c r="AQ1841" s="10">
        <f t="shared" si="603"/>
        <v>122636734.758555</v>
      </c>
      <c r="AR1841">
        <v>1.2263673475855499E+20</v>
      </c>
      <c r="AS1841">
        <v>807518.20651140006</v>
      </c>
      <c r="AT1841" s="10">
        <f ca="1">IFERROR((AJ1841/('Inputs and Output'!$C$15))*('Inputs and Output'!$C$39*'Inputs and Output'!$C$40),0)</f>
        <v>5448960</v>
      </c>
      <c r="AU1841" s="13">
        <f t="shared" ca="1" si="604"/>
        <v>4.4431711352457444E-2</v>
      </c>
      <c r="AV1841" s="12">
        <f t="shared" ca="1" si="605"/>
        <v>35879.415863568647</v>
      </c>
      <c r="AW1841" s="14">
        <f ca="1">IF(AT1841&gt;0,('Inputs and Output'!$C$42*'Inputs and Output'!$C$15),0)</f>
        <v>5325.12</v>
      </c>
      <c r="AX1841" s="17">
        <f>SLN('Inputs and Output'!$C$45,0,'Inputs and Output'!$C$44)</f>
        <v>7068.4931506849316</v>
      </c>
      <c r="AY1841" s="15">
        <f t="shared" ca="1" si="606"/>
        <v>23485.802712883717</v>
      </c>
      <c r="AZ1841" s="18">
        <f t="shared" ca="1" si="607"/>
        <v>20443.64259690198</v>
      </c>
    </row>
    <row r="1842" spans="1:52">
      <c r="A1842" t="str">
        <f>'hourly electricity demand texas'!B1841</f>
        <v>3/18/2020 4 p.m. CDT</v>
      </c>
      <c r="B1842">
        <f>'PVWatt simulated dispatch'!K1858</f>
        <v>750321.93799999997</v>
      </c>
      <c r="C1842">
        <f>'hourly electricity demand texas'!I1841*'Inputs and Output'!$C$20</f>
        <v>72.22</v>
      </c>
      <c r="D1842">
        <f>MIN(MAX(C1842-'Inputs and Output'!C$16,0),'Inputs and Output'!C$19-'Inputs and Output'!C$16)</f>
        <v>72.22</v>
      </c>
      <c r="E1842">
        <f>B1842*'Inputs and Output'!C$13/1000000</f>
        <v>487.70925969999996</v>
      </c>
      <c r="F1842">
        <f>IF(E1842&lt;=D1842,MIN(Q1842,D1842-E1842,'Inputs and Output'!C$14*'Inputs and Output'!C$55),0)</f>
        <v>0</v>
      </c>
      <c r="G1842">
        <f t="shared" si="608"/>
        <v>72.22</v>
      </c>
      <c r="H1842" s="4">
        <f t="shared" si="609"/>
        <v>0</v>
      </c>
      <c r="I1842">
        <f t="shared" si="590"/>
        <v>415.48925969999993</v>
      </c>
      <c r="J1842">
        <f t="shared" ca="1" si="591"/>
        <v>34.299999999999997</v>
      </c>
      <c r="K1842" s="23">
        <f>AS1842/AQ1842*(1/('Inputs and Output'!C$36/'Inputs and Output'!C$39))-'Inputs and Output'!C$42</f>
        <v>19.578170284051183</v>
      </c>
      <c r="L1842" s="23">
        <f ca="1">IFERROR(AVERAGE(OFFSET(K1842,-1,0,-'Inputs and Output'!C$46)),K1842)</f>
        <v>112.97458791758424</v>
      </c>
      <c r="M1842" s="23" t="e">
        <f ca="1">_xlfn.XLOOKUP(J1842/L1842,'Battery dispatch curve multiple'!C$3:C$103,'Battery dispatch curve multiple'!A$3:A$103,,1,2)</f>
        <v>#NAME?</v>
      </c>
      <c r="N1842" s="79">
        <f ca="1">'Inputs and Output'!$C$17-LN(2/SQRT(IF(Model!J1842/Model!L1842&lt;1.8,Model!J1842/Model!L1842,1.8))-1)/12</f>
        <v>0.8694268338616038</v>
      </c>
      <c r="O1842" t="str">
        <f ca="1">IF(Q1842/'Inputs and Output'!C$14&lt;=N1842,"battery","miner")</f>
        <v>miner</v>
      </c>
      <c r="P1842" t="str">
        <f t="shared" si="592"/>
        <v>No</v>
      </c>
      <c r="Q1842" s="26">
        <f t="shared" ca="1" si="610"/>
        <v>280</v>
      </c>
      <c r="R1842" s="23">
        <f ca="1">-(Q1842/'Inputs and Output'!C$14-N1842)*'Inputs and Output'!C$14-F1842</f>
        <v>-36.560486518750935</v>
      </c>
      <c r="S1842" s="23">
        <f ca="1">IF(R1842&gt;0,MIN(R1842,'Inputs and Output'!C$55*'Inputs and Output'!C$14,Model!I1842),0)</f>
        <v>0</v>
      </c>
      <c r="T1842" s="23">
        <f t="shared" ca="1" si="593"/>
        <v>0</v>
      </c>
      <c r="U1842" s="23">
        <f ca="1">MIN('Inputs and Output'!C$15,Model!T1842)</f>
        <v>0</v>
      </c>
      <c r="V1842" s="23">
        <f t="shared" ca="1" si="594"/>
        <v>0</v>
      </c>
      <c r="W1842" s="23">
        <f ca="1">MIN(V1842+S1842,'Inputs and Output'!C$55*'Inputs and Output'!C$14,'Inputs and Output'!C$14-Model!Q1842)-S1842</f>
        <v>0</v>
      </c>
      <c r="X1842" s="23">
        <f t="shared" ca="1" si="595"/>
        <v>0</v>
      </c>
      <c r="Y1842" s="23">
        <f ca="1">IF(AND(P1842="Yes",R1842&lt;=0),MIN(-R1842,'Inputs and Output'!C$55*'Inputs and Output'!C$14-F1842),0)</f>
        <v>0</v>
      </c>
      <c r="Z1842" s="23">
        <f ca="1">MIN(Y1842,'Inputs and Output'!C$15)</f>
        <v>0</v>
      </c>
      <c r="AA1842" s="23">
        <f ca="1">IF(AND(P1842="No",R1842&lt;=0),MIN(I1842,'Inputs and Output'!C$15),0)</f>
        <v>177.50399999999999</v>
      </c>
      <c r="AB1842" s="23">
        <f t="shared" ca="1" si="596"/>
        <v>237.98525969999994</v>
      </c>
      <c r="AC1842" s="23">
        <f ca="1">MIN(AB1842,'Inputs and Output'!C$55*'Inputs and Output'!C$14,'Inputs and Output'!C$14-Model!Q1842)</f>
        <v>0</v>
      </c>
      <c r="AD1842" s="23">
        <f ca="1">IF(AND(P1842="No",R1842&lt;=0),MIN('Inputs and Output'!C$15-Model!AA1842,'Inputs and Output'!C$55*'Inputs and Output'!C$14),0)</f>
        <v>0</v>
      </c>
      <c r="AE1842" s="23">
        <f t="shared" ca="1" si="597"/>
        <v>237.98525969999994</v>
      </c>
      <c r="AF1842" s="26">
        <f t="shared" ca="1" si="598"/>
        <v>0</v>
      </c>
      <c r="AG1842" s="26">
        <f t="shared" ca="1" si="599"/>
        <v>237.98525969999994</v>
      </c>
      <c r="AH1842">
        <f>'real time electricity price'!G1841</f>
        <v>19.397500000000001</v>
      </c>
      <c r="AI1842" s="21">
        <f>'real time electricity price'!H1841</f>
        <v>28.55</v>
      </c>
      <c r="AJ1842" s="23">
        <f t="shared" ca="1" si="600"/>
        <v>177.50399999999999</v>
      </c>
      <c r="AK1842">
        <f t="shared" si="601"/>
        <v>1400.8874499999999</v>
      </c>
      <c r="AL1842" s="1">
        <f>SLN('Inputs and Output'!$C$27,0,'Inputs and Output'!$C$31)</f>
        <v>2968.0365296803652</v>
      </c>
      <c r="AM1842" s="1">
        <f>SLN('Inputs and Output'!$C$51,0,'Inputs and Output'!$C$31)</f>
        <v>319.634703196347</v>
      </c>
      <c r="AN1842" s="16">
        <f>-'PVWatt simulated dispatch'!$B$7*'Inputs and Output'!$C$13*'Inputs and Output'!$C$29</f>
        <v>-964.6118721461188</v>
      </c>
      <c r="AO1842" s="19">
        <f>-'Inputs and Output'!$C$54*'Inputs and Output'!$C$14/(365*24)</f>
        <v>-95.890410958904113</v>
      </c>
      <c r="AP1842" s="19">
        <f t="shared" si="602"/>
        <v>-2947.2860659817352</v>
      </c>
      <c r="AQ1842" s="10">
        <f t="shared" si="603"/>
        <v>167505846.398592</v>
      </c>
      <c r="AR1842">
        <v>1.6750584639859199E+20</v>
      </c>
      <c r="AS1842">
        <v>270529.72362265998</v>
      </c>
      <c r="AT1842" s="10">
        <f ca="1">IFERROR((AJ1842/('Inputs and Output'!$C$15))*('Inputs and Output'!$C$39*'Inputs and Output'!$C$40),0)</f>
        <v>5448960</v>
      </c>
      <c r="AU1842" s="13">
        <f t="shared" ca="1" si="604"/>
        <v>3.2529969055729642E-2</v>
      </c>
      <c r="AV1842" s="12">
        <f t="shared" ca="1" si="605"/>
        <v>8800.3235381002214</v>
      </c>
      <c r="AW1842" s="14">
        <f ca="1">IF(AT1842&gt;0,('Inputs and Output'!$C$42*'Inputs and Output'!$C$15),0)</f>
        <v>5325.12</v>
      </c>
      <c r="AX1842" s="17">
        <f>SLN('Inputs and Output'!$C$45,0,'Inputs and Output'!$C$44)</f>
        <v>7068.4931506849316</v>
      </c>
      <c r="AY1842" s="15">
        <f t="shared" ca="1" si="606"/>
        <v>-3593.2896125847101</v>
      </c>
      <c r="AZ1842" s="18">
        <f t="shared" ca="1" si="607"/>
        <v>-6540.5756785664453</v>
      </c>
    </row>
    <row r="1843" spans="1:52">
      <c r="A1843" t="str">
        <f>'hourly electricity demand texas'!B1842</f>
        <v>3/18/2020 5 p.m. CDT</v>
      </c>
      <c r="B1843">
        <f>'PVWatt simulated dispatch'!K1859</f>
        <v>678491.75</v>
      </c>
      <c r="C1843">
        <f>'hourly electricity demand texas'!I1842*'Inputs and Output'!$C$20</f>
        <v>74.070000000000007</v>
      </c>
      <c r="D1843">
        <f>MIN(MAX(C1843-'Inputs and Output'!C$16,0),'Inputs and Output'!C$19-'Inputs and Output'!C$16)</f>
        <v>74.070000000000007</v>
      </c>
      <c r="E1843">
        <f>B1843*'Inputs and Output'!C$13/1000000</f>
        <v>441.01963749999999</v>
      </c>
      <c r="F1843">
        <f>IF(E1843&lt;=D1843,MIN(Q1843,D1843-E1843,'Inputs and Output'!C$14*'Inputs and Output'!C$55),0)</f>
        <v>0</v>
      </c>
      <c r="G1843">
        <f t="shared" si="608"/>
        <v>74.070000000000007</v>
      </c>
      <c r="H1843" s="4">
        <f t="shared" si="609"/>
        <v>0</v>
      </c>
      <c r="I1843">
        <f t="shared" si="590"/>
        <v>366.94963749999999</v>
      </c>
      <c r="J1843">
        <f t="shared" ca="1" si="591"/>
        <v>37.159999999999997</v>
      </c>
      <c r="K1843" s="23">
        <f>AS1843/AQ1843*(1/('Inputs and Output'!C$36/'Inputs and Output'!C$39))-'Inputs and Output'!C$42</f>
        <v>86.165243395876331</v>
      </c>
      <c r="L1843" s="23">
        <f ca="1">IFERROR(AVERAGE(OFFSET(K1843,-1,0,-'Inputs and Output'!C$46)),K1843)</f>
        <v>110.31304358666266</v>
      </c>
      <c r="M1843" s="23" t="e">
        <f ca="1">_xlfn.XLOOKUP(J1843/L1843,'Battery dispatch curve multiple'!C$3:C$103,'Battery dispatch curve multiple'!A$3:A$103,,1,2)</f>
        <v>#NAME?</v>
      </c>
      <c r="N1843" s="79">
        <f ca="1">'Inputs and Output'!$C$17-LN(2/SQRT(IF(Model!J1843/Model!L1843&lt;1.8,Model!J1843/Model!L1843,1.8))-1)/12</f>
        <v>0.87546478483336365</v>
      </c>
      <c r="O1843" t="str">
        <f ca="1">IF(Q1843/'Inputs and Output'!C$14&lt;=N1843,"battery","miner")</f>
        <v>miner</v>
      </c>
      <c r="P1843" t="str">
        <f t="shared" si="592"/>
        <v>No</v>
      </c>
      <c r="Q1843" s="26">
        <f t="shared" ca="1" si="610"/>
        <v>280</v>
      </c>
      <c r="R1843" s="23">
        <f ca="1">-(Q1843/'Inputs and Output'!C$14-N1843)*'Inputs and Output'!C$14-F1843</f>
        <v>-34.869860246658178</v>
      </c>
      <c r="S1843" s="23">
        <f ca="1">IF(R1843&gt;0,MIN(R1843,'Inputs and Output'!C$55*'Inputs and Output'!C$14,Model!I1843),0)</f>
        <v>0</v>
      </c>
      <c r="T1843" s="23">
        <f t="shared" ca="1" si="593"/>
        <v>0</v>
      </c>
      <c r="U1843" s="23">
        <f ca="1">MIN('Inputs and Output'!C$15,Model!T1843)</f>
        <v>0</v>
      </c>
      <c r="V1843" s="23">
        <f t="shared" ca="1" si="594"/>
        <v>0</v>
      </c>
      <c r="W1843" s="23">
        <f ca="1">MIN(V1843+S1843,'Inputs and Output'!C$55*'Inputs and Output'!C$14,'Inputs and Output'!C$14-Model!Q1843)-S1843</f>
        <v>0</v>
      </c>
      <c r="X1843" s="23">
        <f t="shared" ca="1" si="595"/>
        <v>0</v>
      </c>
      <c r="Y1843" s="23">
        <f ca="1">IF(AND(P1843="Yes",R1843&lt;=0),MIN(-R1843,'Inputs and Output'!C$55*'Inputs and Output'!C$14-F1843),0)</f>
        <v>0</v>
      </c>
      <c r="Z1843" s="23">
        <f ca="1">MIN(Y1843,'Inputs and Output'!C$15)</f>
        <v>0</v>
      </c>
      <c r="AA1843" s="23">
        <f ca="1">IF(AND(P1843="No",R1843&lt;=0),MIN(I1843,'Inputs and Output'!C$15),0)</f>
        <v>177.50399999999999</v>
      </c>
      <c r="AB1843" s="23">
        <f t="shared" ca="1" si="596"/>
        <v>189.4456375</v>
      </c>
      <c r="AC1843" s="23">
        <f ca="1">MIN(AB1843,'Inputs and Output'!C$55*'Inputs and Output'!C$14,'Inputs and Output'!C$14-Model!Q1843)</f>
        <v>0</v>
      </c>
      <c r="AD1843" s="23">
        <f ca="1">IF(AND(P1843="No",R1843&lt;=0),MIN('Inputs and Output'!C$15-Model!AA1843,'Inputs and Output'!C$55*'Inputs and Output'!C$14),0)</f>
        <v>0</v>
      </c>
      <c r="AE1843" s="23">
        <f t="shared" ca="1" si="597"/>
        <v>189.4456375</v>
      </c>
      <c r="AF1843" s="26">
        <f t="shared" ca="1" si="598"/>
        <v>0</v>
      </c>
      <c r="AG1843" s="26">
        <f t="shared" ca="1" si="599"/>
        <v>189.4456375</v>
      </c>
      <c r="AH1843">
        <f>'real time electricity price'!G1842</f>
        <v>18.5275</v>
      </c>
      <c r="AI1843" s="21">
        <f>'real time electricity price'!H1842</f>
        <v>27.97</v>
      </c>
      <c r="AJ1843" s="23">
        <f t="shared" ca="1" si="600"/>
        <v>177.50399999999999</v>
      </c>
      <c r="AK1843">
        <f t="shared" si="601"/>
        <v>1372.3319250000002</v>
      </c>
      <c r="AL1843" s="1">
        <f>SLN('Inputs and Output'!$C$27,0,'Inputs and Output'!$C$31)</f>
        <v>2968.0365296803652</v>
      </c>
      <c r="AM1843" s="1">
        <f>SLN('Inputs and Output'!$C$51,0,'Inputs and Output'!$C$31)</f>
        <v>319.634703196347</v>
      </c>
      <c r="AN1843" s="16">
        <f>-'PVWatt simulated dispatch'!$B$7*'Inputs and Output'!$C$13*'Inputs and Output'!$C$29</f>
        <v>-964.6118721461188</v>
      </c>
      <c r="AO1843" s="19">
        <f>-'Inputs and Output'!$C$54*'Inputs and Output'!$C$14/(365*24)</f>
        <v>-95.890410958904113</v>
      </c>
      <c r="AP1843" s="19">
        <f t="shared" si="602"/>
        <v>-2975.841590981735</v>
      </c>
      <c r="AQ1843" s="10">
        <f t="shared" si="603"/>
        <v>142441763.98842201</v>
      </c>
      <c r="AR1843">
        <v>1.42441763988422E+20</v>
      </c>
      <c r="AS1843">
        <f>AVERAGE(AS1841:AS1842)</f>
        <v>539023.96506703005</v>
      </c>
      <c r="AT1843" s="10">
        <f ca="1">IFERROR((AJ1843/('Inputs and Output'!$C$15))*('Inputs and Output'!$C$39*'Inputs and Output'!$C$40),0)</f>
        <v>5448960</v>
      </c>
      <c r="AU1843" s="13">
        <f t="shared" ca="1" si="604"/>
        <v>3.82539491749267E-2</v>
      </c>
      <c r="AV1843" s="12">
        <f t="shared" ca="1" si="605"/>
        <v>20619.795363741632</v>
      </c>
      <c r="AW1843" s="14">
        <f ca="1">IF(AT1843&gt;0,('Inputs and Output'!$C$42*'Inputs and Output'!$C$15),0)</f>
        <v>5325.12</v>
      </c>
      <c r="AX1843" s="17">
        <f>SLN('Inputs and Output'!$C$45,0,'Inputs and Output'!$C$44)</f>
        <v>7068.4931506849316</v>
      </c>
      <c r="AY1843" s="15">
        <f t="shared" ca="1" si="606"/>
        <v>8226.1822130567016</v>
      </c>
      <c r="AZ1843" s="18">
        <f t="shared" ca="1" si="607"/>
        <v>5250.3406220749666</v>
      </c>
    </row>
    <row r="1844" spans="1:52">
      <c r="A1844" t="str">
        <f>'hourly electricity demand texas'!B1843</f>
        <v>3/18/2020 6 p.m. CDT</v>
      </c>
      <c r="B1844">
        <f>'PVWatt simulated dispatch'!K1860</f>
        <v>530363.375</v>
      </c>
      <c r="C1844">
        <f>'hourly electricity demand texas'!I1843*'Inputs and Output'!$C$20</f>
        <v>75.260000000000005</v>
      </c>
      <c r="D1844">
        <f>MIN(MAX(C1844-'Inputs and Output'!C$16,0),'Inputs and Output'!C$19-'Inputs and Output'!C$16)</f>
        <v>75.260000000000005</v>
      </c>
      <c r="E1844">
        <f>B1844*'Inputs and Output'!C$13/1000000</f>
        <v>344.73619374999998</v>
      </c>
      <c r="F1844">
        <f>IF(E1844&lt;=D1844,MIN(Q1844,D1844-E1844,'Inputs and Output'!C$14*'Inputs and Output'!C$55),0)</f>
        <v>0</v>
      </c>
      <c r="G1844">
        <f t="shared" si="608"/>
        <v>75.260000000000005</v>
      </c>
      <c r="H1844" s="4">
        <f t="shared" si="609"/>
        <v>0</v>
      </c>
      <c r="I1844">
        <f t="shared" si="590"/>
        <v>269.47619374999999</v>
      </c>
      <c r="J1844">
        <f t="shared" ca="1" si="591"/>
        <v>37.159999999999997</v>
      </c>
      <c r="K1844" s="23">
        <f>AS1844/AQ1844*(1/('Inputs and Output'!C$36/'Inputs and Output'!C$39))-'Inputs and Output'!C$42</f>
        <v>18.986518895253958</v>
      </c>
      <c r="L1844" s="23">
        <f ca="1">IFERROR(AVERAGE(OFFSET(K1844,-1,0,-'Inputs and Output'!C$46)),K1844)</f>
        <v>112.16898867712273</v>
      </c>
      <c r="M1844" s="23" t="e">
        <f ca="1">_xlfn.XLOOKUP(J1844/L1844,'Battery dispatch curve multiple'!C$3:C$103,'Battery dispatch curve multiple'!A$3:A$103,,1,2)</f>
        <v>#NAME?</v>
      </c>
      <c r="N1844" s="79">
        <f ca="1">'Inputs and Output'!$C$17-LN(2/SQRT(IF(Model!J1844/Model!L1844&lt;1.8,Model!J1844/Model!L1844,1.8))-1)/12</f>
        <v>0.87448704281808609</v>
      </c>
      <c r="O1844" t="str">
        <f ca="1">IF(Q1844/'Inputs and Output'!C$14&lt;=N1844,"battery","miner")</f>
        <v>miner</v>
      </c>
      <c r="P1844" t="str">
        <f t="shared" si="592"/>
        <v>No</v>
      </c>
      <c r="Q1844" s="26">
        <f t="shared" ca="1" si="610"/>
        <v>280</v>
      </c>
      <c r="R1844" s="23">
        <f ca="1">-(Q1844/'Inputs and Output'!C$14-N1844)*'Inputs and Output'!C$14-F1844</f>
        <v>-35.143628010935892</v>
      </c>
      <c r="S1844" s="23">
        <f ca="1">IF(R1844&gt;0,MIN(R1844,'Inputs and Output'!C$55*'Inputs and Output'!C$14,Model!I1844),0)</f>
        <v>0</v>
      </c>
      <c r="T1844" s="23">
        <f t="shared" ca="1" si="593"/>
        <v>0</v>
      </c>
      <c r="U1844" s="23">
        <f ca="1">MIN('Inputs and Output'!C$15,Model!T1844)</f>
        <v>0</v>
      </c>
      <c r="V1844" s="23">
        <f t="shared" ca="1" si="594"/>
        <v>0</v>
      </c>
      <c r="W1844" s="23">
        <f ca="1">MIN(V1844+S1844,'Inputs and Output'!C$55*'Inputs and Output'!C$14,'Inputs and Output'!C$14-Model!Q1844)-S1844</f>
        <v>0</v>
      </c>
      <c r="X1844" s="23">
        <f t="shared" ca="1" si="595"/>
        <v>0</v>
      </c>
      <c r="Y1844" s="23">
        <f ca="1">IF(AND(P1844="Yes",R1844&lt;=0),MIN(-R1844,'Inputs and Output'!C$55*'Inputs and Output'!C$14-F1844),0)</f>
        <v>0</v>
      </c>
      <c r="Z1844" s="23">
        <f ca="1">MIN(Y1844,'Inputs and Output'!C$15)</f>
        <v>0</v>
      </c>
      <c r="AA1844" s="23">
        <f ca="1">IF(AND(P1844="No",R1844&lt;=0),MIN(I1844,'Inputs and Output'!C$15),0)</f>
        <v>177.50399999999999</v>
      </c>
      <c r="AB1844" s="23">
        <f t="shared" ca="1" si="596"/>
        <v>91.972193750000002</v>
      </c>
      <c r="AC1844" s="23">
        <f ca="1">MIN(AB1844,'Inputs and Output'!C$55*'Inputs and Output'!C$14,'Inputs and Output'!C$14-Model!Q1844)</f>
        <v>0</v>
      </c>
      <c r="AD1844" s="23">
        <f ca="1">IF(AND(P1844="No",R1844&lt;=0),MIN('Inputs and Output'!C$15-Model!AA1844,'Inputs and Output'!C$55*'Inputs and Output'!C$14),0)</f>
        <v>0</v>
      </c>
      <c r="AE1844" s="23">
        <f t="shared" ca="1" si="597"/>
        <v>91.972193750000002</v>
      </c>
      <c r="AF1844" s="26">
        <f t="shared" ca="1" si="598"/>
        <v>0</v>
      </c>
      <c r="AG1844" s="26">
        <f t="shared" ca="1" si="599"/>
        <v>91.972193750000002</v>
      </c>
      <c r="AH1844">
        <f>'real time electricity price'!G1843</f>
        <v>19.79</v>
      </c>
      <c r="AI1844" s="21">
        <f>'real time electricity price'!H1843</f>
        <v>29.44</v>
      </c>
      <c r="AJ1844" s="23">
        <f t="shared" ca="1" si="600"/>
        <v>177.50399999999999</v>
      </c>
      <c r="AK1844">
        <f t="shared" si="601"/>
        <v>1489.3954000000001</v>
      </c>
      <c r="AL1844" s="1">
        <f>SLN('Inputs and Output'!$C$27,0,'Inputs and Output'!$C$31)</f>
        <v>2968.0365296803652</v>
      </c>
      <c r="AM1844" s="1">
        <f>SLN('Inputs and Output'!$C$51,0,'Inputs and Output'!$C$31)</f>
        <v>319.634703196347</v>
      </c>
      <c r="AN1844" s="16">
        <f>-'PVWatt simulated dispatch'!$B$7*'Inputs and Output'!$C$13*'Inputs and Output'!$C$29</f>
        <v>-964.6118721461188</v>
      </c>
      <c r="AO1844" s="19">
        <f>-'Inputs and Output'!$C$54*'Inputs and Output'!$C$14/(365*24)</f>
        <v>-95.890410958904113</v>
      </c>
      <c r="AP1844" s="19">
        <f t="shared" si="602"/>
        <v>-2858.778115981735</v>
      </c>
      <c r="AQ1844" s="10">
        <f t="shared" si="603"/>
        <v>132227403.14858299</v>
      </c>
      <c r="AR1844">
        <v>1.3222740314858299E+20</v>
      </c>
      <c r="AS1844">
        <v>211004.91504603199</v>
      </c>
      <c r="AT1844" s="10">
        <f ca="1">IFERROR((AJ1844/('Inputs and Output'!$C$15))*('Inputs and Output'!$C$39*'Inputs and Output'!$C$40),0)</f>
        <v>5448960</v>
      </c>
      <c r="AU1844" s="13">
        <f t="shared" ca="1" si="604"/>
        <v>4.1209007136569435E-2</v>
      </c>
      <c r="AV1844" s="12">
        <f t="shared" ca="1" si="605"/>
        <v>8695.3030499831602</v>
      </c>
      <c r="AW1844" s="14">
        <f ca="1">IF(AT1844&gt;0,('Inputs and Output'!$C$42*'Inputs and Output'!$C$15),0)</f>
        <v>5325.12</v>
      </c>
      <c r="AX1844" s="17">
        <f>SLN('Inputs and Output'!$C$45,0,'Inputs and Output'!$C$44)</f>
        <v>7068.4931506849316</v>
      </c>
      <c r="AY1844" s="15">
        <f t="shared" ca="1" si="606"/>
        <v>-3698.3101007017713</v>
      </c>
      <c r="AZ1844" s="18">
        <f t="shared" ca="1" si="607"/>
        <v>-6557.0882166835063</v>
      </c>
    </row>
    <row r="1845" spans="1:52">
      <c r="A1845" t="str">
        <f>'hourly electricity demand texas'!B1844</f>
        <v>3/18/2020 7 p.m. CDT</v>
      </c>
      <c r="B1845">
        <f>'PVWatt simulated dispatch'!K1861</f>
        <v>102057.55499999999</v>
      </c>
      <c r="C1845">
        <f>'hourly electricity demand texas'!I1844*'Inputs and Output'!$C$20</f>
        <v>75.16</v>
      </c>
      <c r="D1845">
        <f>MIN(MAX(C1845-'Inputs and Output'!C$16,0),'Inputs and Output'!C$19-'Inputs and Output'!C$16)</f>
        <v>75.16</v>
      </c>
      <c r="E1845">
        <f>B1845*'Inputs and Output'!C$13/1000000</f>
        <v>66.337410749999989</v>
      </c>
      <c r="F1845">
        <f ca="1">IF(E1845&lt;=D1845,MIN(Q1845,D1845-E1845,'Inputs and Output'!C$14*'Inputs and Output'!C$55),0)</f>
        <v>8.8225892500000072</v>
      </c>
      <c r="G1845">
        <f t="shared" ca="1" si="608"/>
        <v>75.16</v>
      </c>
      <c r="H1845" s="4">
        <f t="shared" ca="1" si="609"/>
        <v>0</v>
      </c>
      <c r="I1845">
        <f t="shared" si="590"/>
        <v>0</v>
      </c>
      <c r="J1845">
        <f t="shared" ca="1" si="591"/>
        <v>37.159999999999997</v>
      </c>
      <c r="K1845" s="23">
        <f>AS1845/AQ1845*(1/('Inputs and Output'!C$36/'Inputs and Output'!C$39))-'Inputs and Output'!C$42</f>
        <v>84.387347717131917</v>
      </c>
      <c r="L1845" s="23">
        <f ca="1">IFERROR(AVERAGE(OFFSET(K1845,-1,0,-'Inputs and Output'!C$46)),K1845)</f>
        <v>104.54638196142658</v>
      </c>
      <c r="M1845" s="23" t="e">
        <f ca="1">_xlfn.XLOOKUP(J1845/L1845,'Battery dispatch curve multiple'!C$3:C$103,'Battery dispatch curve multiple'!A$3:A$103,,1,2)</f>
        <v>#NAME?</v>
      </c>
      <c r="N1845" s="79">
        <f ca="1">'Inputs and Output'!$C$17-LN(2/SQRT(IF(Model!J1845/Model!L1845&lt;1.8,Model!J1845/Model!L1845,1.8))-1)/12</f>
        <v>0.87863414746150581</v>
      </c>
      <c r="O1845" t="str">
        <f ca="1">IF(Q1845/'Inputs and Output'!C$14&lt;=N1845,"battery","miner")</f>
        <v>miner</v>
      </c>
      <c r="P1845" t="str">
        <f t="shared" ca="1" si="592"/>
        <v>Yes</v>
      </c>
      <c r="Q1845" s="26">
        <f t="shared" ca="1" si="610"/>
        <v>280</v>
      </c>
      <c r="R1845" s="23">
        <f ca="1">-(Q1845/'Inputs and Output'!C$14-N1845)*'Inputs and Output'!C$14-F1845</f>
        <v>-42.805027960778382</v>
      </c>
      <c r="S1845" s="23">
        <f ca="1">IF(R1845&gt;0,MIN(R1845,'Inputs and Output'!C$55*'Inputs and Output'!C$14,Model!I1845),0)</f>
        <v>0</v>
      </c>
      <c r="T1845" s="23">
        <f t="shared" ca="1" si="593"/>
        <v>0</v>
      </c>
      <c r="U1845" s="23">
        <f ca="1">MIN('Inputs and Output'!C$15,Model!T1845)</f>
        <v>0</v>
      </c>
      <c r="V1845" s="23">
        <f t="shared" ca="1" si="594"/>
        <v>0</v>
      </c>
      <c r="W1845" s="23">
        <f ca="1">MIN(V1845+S1845,'Inputs and Output'!C$55*'Inputs and Output'!C$14,'Inputs and Output'!C$14-Model!Q1845)-S1845</f>
        <v>0</v>
      </c>
      <c r="X1845" s="23">
        <f t="shared" ca="1" si="595"/>
        <v>0</v>
      </c>
      <c r="Y1845" s="23">
        <f ca="1">IF(AND(P1845="Yes",R1845&lt;=0),MIN(-R1845,'Inputs and Output'!C$55*'Inputs and Output'!C$14-F1845),0)</f>
        <v>42.805027960778382</v>
      </c>
      <c r="Z1845" s="23">
        <f ca="1">MIN(Y1845,'Inputs and Output'!C$15)</f>
        <v>42.805027960778382</v>
      </c>
      <c r="AA1845" s="23">
        <f ca="1">IF(AND(P1845="No",R1845&lt;=0),MIN(I1845,'Inputs and Output'!C$15),0)</f>
        <v>0</v>
      </c>
      <c r="AB1845" s="23">
        <f t="shared" ca="1" si="596"/>
        <v>0</v>
      </c>
      <c r="AC1845" s="23">
        <f ca="1">MIN(AB1845,'Inputs and Output'!C$55*'Inputs and Output'!C$14,'Inputs and Output'!C$14-Model!Q1845)</f>
        <v>0</v>
      </c>
      <c r="AD1845" s="23">
        <f ca="1">IF(AND(P1845="No",R1845&lt;=0),MIN('Inputs and Output'!C$15-Model!AA1845,'Inputs and Output'!C$55*'Inputs and Output'!C$14),0)</f>
        <v>0</v>
      </c>
      <c r="AE1845" s="23">
        <f t="shared" ca="1" si="597"/>
        <v>0</v>
      </c>
      <c r="AF1845" s="26">
        <f t="shared" ca="1" si="598"/>
        <v>-51.627617210778389</v>
      </c>
      <c r="AG1845" s="26">
        <f t="shared" ca="1" si="599"/>
        <v>0</v>
      </c>
      <c r="AH1845">
        <f>'real time electricity price'!G1844</f>
        <v>373.24250000000001</v>
      </c>
      <c r="AI1845" s="21">
        <f>'real time electricity price'!H1844</f>
        <v>33.06</v>
      </c>
      <c r="AJ1845" s="23">
        <f t="shared" ca="1" si="600"/>
        <v>42.805027960778382</v>
      </c>
      <c r="AK1845">
        <f t="shared" ca="1" si="601"/>
        <v>28052.906299999999</v>
      </c>
      <c r="AL1845" s="1">
        <f>SLN('Inputs and Output'!$C$27,0,'Inputs and Output'!$C$31)</f>
        <v>2968.0365296803652</v>
      </c>
      <c r="AM1845" s="1">
        <f>SLN('Inputs and Output'!$C$51,0,'Inputs and Output'!$C$31)</f>
        <v>319.634703196347</v>
      </c>
      <c r="AN1845" s="16">
        <f>-'PVWatt simulated dispatch'!$B$7*'Inputs and Output'!$C$13*'Inputs and Output'!$C$29</f>
        <v>-964.6118721461188</v>
      </c>
      <c r="AO1845" s="19">
        <f>-'Inputs and Output'!$C$54*'Inputs and Output'!$C$14/(365*24)</f>
        <v>-95.890410958904113</v>
      </c>
      <c r="AP1845" s="19">
        <f t="shared" ca="1" si="602"/>
        <v>23704.732784018262</v>
      </c>
      <c r="AQ1845" s="10">
        <f t="shared" si="603"/>
        <v>131066597.22154801</v>
      </c>
      <c r="AR1845">
        <v>1.31066597221548E+20</v>
      </c>
      <c r="AS1845">
        <v>488387.49887177802</v>
      </c>
      <c r="AT1845" s="10">
        <f ca="1">IFERROR((AJ1845/('Inputs and Output'!$C$15))*('Inputs and Output'!$C$39*'Inputs and Output'!$C$40),0)</f>
        <v>1314014.8118192435</v>
      </c>
      <c r="AU1845" s="13">
        <f t="shared" ca="1" si="604"/>
        <v>1.0025550671755847E-2</v>
      </c>
      <c r="AV1845" s="12">
        <f t="shared" ca="1" si="605"/>
        <v>4896.3536173911116</v>
      </c>
      <c r="AW1845" s="14">
        <f ca="1">IF(AT1845&gt;0,('Inputs and Output'!$C$42*'Inputs and Output'!$C$15),0)</f>
        <v>5325.12</v>
      </c>
      <c r="AX1845" s="17">
        <f>SLN('Inputs and Output'!$C$45,0,'Inputs and Output'!$C$44)</f>
        <v>7068.4931506849316</v>
      </c>
      <c r="AY1845" s="15">
        <f t="shared" ca="1" si="606"/>
        <v>-7497.2595332938199</v>
      </c>
      <c r="AZ1845" s="18">
        <f t="shared" ca="1" si="607"/>
        <v>16207.473250724443</v>
      </c>
    </row>
    <row r="1846" spans="1:52">
      <c r="A1846" t="str">
        <f>'hourly electricity demand texas'!B1845</f>
        <v>3/18/2020 8 p.m. CDT</v>
      </c>
      <c r="B1846">
        <f>'PVWatt simulated dispatch'!K1862</f>
        <v>0</v>
      </c>
      <c r="C1846">
        <f>'hourly electricity demand texas'!I1845*'Inputs and Output'!$C$20</f>
        <v>74.14</v>
      </c>
      <c r="D1846">
        <f>MIN(MAX(C1846-'Inputs and Output'!C$16,0),'Inputs and Output'!C$19-'Inputs and Output'!C$16)</f>
        <v>74.14</v>
      </c>
      <c r="E1846">
        <f>B1846*'Inputs and Output'!C$13/1000000</f>
        <v>0</v>
      </c>
      <c r="F1846">
        <f ca="1">IF(E1846&lt;=D1846,MIN(Q1846,D1846-E1846,'Inputs and Output'!C$14*'Inputs and Output'!C$55),0)</f>
        <v>70</v>
      </c>
      <c r="G1846">
        <f t="shared" ca="1" si="608"/>
        <v>70</v>
      </c>
      <c r="H1846" s="4">
        <f t="shared" ca="1" si="609"/>
        <v>-4.1400000000000006</v>
      </c>
      <c r="I1846">
        <f t="shared" si="590"/>
        <v>0</v>
      </c>
      <c r="J1846">
        <f t="shared" ca="1" si="591"/>
        <v>37.159999999999997</v>
      </c>
      <c r="K1846" s="23">
        <f>AS1846/AQ1846*(1/('Inputs and Output'!C$36/'Inputs and Output'!C$39))-'Inputs and Output'!C$42</f>
        <v>68.501101855779098</v>
      </c>
      <c r="L1846" s="23">
        <f ca="1">IFERROR(AVERAGE(OFFSET(K1846,-1,0,-'Inputs and Output'!C$46)),K1846)</f>
        <v>104.93894797629873</v>
      </c>
      <c r="M1846" s="23" t="e">
        <f ca="1">_xlfn.XLOOKUP(J1846/L1846,'Battery dispatch curve multiple'!C$3:C$103,'Battery dispatch curve multiple'!A$3:A$103,,1,2)</f>
        <v>#NAME?</v>
      </c>
      <c r="N1846" s="79">
        <f ca="1">'Inputs and Output'!$C$17-LN(2/SQRT(IF(Model!J1846/Model!L1846&lt;1.8,Model!J1846/Model!L1846,1.8))-1)/12</f>
        <v>0.87841175155498663</v>
      </c>
      <c r="O1846" t="str">
        <f ca="1">IF(Q1846/'Inputs and Output'!C$14&lt;=N1846,"battery","miner")</f>
        <v>battery</v>
      </c>
      <c r="P1846" t="str">
        <f t="shared" ca="1" si="592"/>
        <v>Yes</v>
      </c>
      <c r="Q1846" s="26">
        <f t="shared" ca="1" si="610"/>
        <v>228.3723827892216</v>
      </c>
      <c r="R1846" s="23">
        <f ca="1">-(Q1846/'Inputs and Output'!C$14-N1846)*'Inputs and Output'!C$14-F1846</f>
        <v>-52.417092353825339</v>
      </c>
      <c r="S1846" s="23">
        <f ca="1">IF(R1846&gt;0,MIN(R1846,'Inputs and Output'!C$55*'Inputs and Output'!C$14,Model!I1846),0)</f>
        <v>0</v>
      </c>
      <c r="T1846" s="23">
        <f t="shared" ca="1" si="593"/>
        <v>0</v>
      </c>
      <c r="U1846" s="23">
        <f ca="1">MIN('Inputs and Output'!C$15,Model!T1846)</f>
        <v>0</v>
      </c>
      <c r="V1846" s="23">
        <f t="shared" ca="1" si="594"/>
        <v>0</v>
      </c>
      <c r="W1846" s="23">
        <f ca="1">MIN(V1846+S1846,'Inputs and Output'!C$55*'Inputs and Output'!C$14,'Inputs and Output'!C$14-Model!Q1846)-S1846</f>
        <v>0</v>
      </c>
      <c r="X1846" s="23">
        <f t="shared" ca="1" si="595"/>
        <v>0</v>
      </c>
      <c r="Y1846" s="23">
        <f ca="1">IF(AND(P1846="Yes",R1846&lt;=0),MIN(-R1846,'Inputs and Output'!C$55*'Inputs and Output'!C$14-F1846),0)</f>
        <v>0</v>
      </c>
      <c r="Z1846" s="23">
        <f ca="1">MIN(Y1846,'Inputs and Output'!C$15)</f>
        <v>0</v>
      </c>
      <c r="AA1846" s="23">
        <f ca="1">IF(AND(P1846="No",R1846&lt;=0),MIN(I1846,'Inputs and Output'!C$15),0)</f>
        <v>0</v>
      </c>
      <c r="AB1846" s="23">
        <f t="shared" ca="1" si="596"/>
        <v>0</v>
      </c>
      <c r="AC1846" s="23">
        <f ca="1">MIN(AB1846,'Inputs and Output'!C$55*'Inputs and Output'!C$14,'Inputs and Output'!C$14-Model!Q1846)</f>
        <v>0</v>
      </c>
      <c r="AD1846" s="23">
        <f ca="1">IF(AND(P1846="No",R1846&lt;=0),MIN('Inputs and Output'!C$15-Model!AA1846,'Inputs and Output'!C$55*'Inputs and Output'!C$14),0)</f>
        <v>0</v>
      </c>
      <c r="AE1846" s="23">
        <f t="shared" ca="1" si="597"/>
        <v>0</v>
      </c>
      <c r="AF1846" s="26">
        <f t="shared" ca="1" si="598"/>
        <v>-70</v>
      </c>
      <c r="AG1846" s="26">
        <f t="shared" ca="1" si="599"/>
        <v>0</v>
      </c>
      <c r="AH1846">
        <f>'real time electricity price'!G1845</f>
        <v>42.167499999999997</v>
      </c>
      <c r="AI1846" s="21">
        <f>'real time electricity price'!H1845</f>
        <v>34.299999999999997</v>
      </c>
      <c r="AJ1846" s="23">
        <f t="shared" ca="1" si="600"/>
        <v>0</v>
      </c>
      <c r="AK1846">
        <f t="shared" ca="1" si="601"/>
        <v>2951.7249999999999</v>
      </c>
      <c r="AL1846" s="1">
        <f>SLN('Inputs and Output'!$C$27,0,'Inputs and Output'!$C$31)</f>
        <v>2968.0365296803652</v>
      </c>
      <c r="AM1846" s="1">
        <f>SLN('Inputs and Output'!$C$51,0,'Inputs and Output'!$C$31)</f>
        <v>319.634703196347</v>
      </c>
      <c r="AN1846" s="16">
        <f>-'PVWatt simulated dispatch'!$B$7*'Inputs and Output'!$C$13*'Inputs and Output'!$C$29</f>
        <v>-964.6118721461188</v>
      </c>
      <c r="AO1846" s="19">
        <f>-'Inputs and Output'!$C$54*'Inputs and Output'!$C$14/(365*24)</f>
        <v>-95.890410958904113</v>
      </c>
      <c r="AP1846" s="19">
        <f t="shared" ca="1" si="602"/>
        <v>-1396.4485159817352</v>
      </c>
      <c r="AQ1846" s="10">
        <f t="shared" si="603"/>
        <v>150943242.23543099</v>
      </c>
      <c r="AR1846">
        <v>1.5094324223543099E+20</v>
      </c>
      <c r="AS1846">
        <v>484338.82890043198</v>
      </c>
      <c r="AT1846" s="10">
        <f ca="1">IFERROR((AJ1846/('Inputs and Output'!$C$15))*('Inputs and Output'!$C$39*'Inputs and Output'!$C$40),0)</f>
        <v>0</v>
      </c>
      <c r="AU1846" s="13">
        <f t="shared" ca="1" si="604"/>
        <v>0</v>
      </c>
      <c r="AV1846" s="12">
        <f t="shared" ca="1" si="605"/>
        <v>0</v>
      </c>
      <c r="AW1846" s="14">
        <f ca="1">IF(AT1846&gt;0,('Inputs and Output'!$C$42*'Inputs and Output'!$C$15),0)</f>
        <v>0</v>
      </c>
      <c r="AX1846" s="17">
        <f>SLN('Inputs and Output'!$C$45,0,'Inputs and Output'!$C$44)</f>
        <v>7068.4931506849316</v>
      </c>
      <c r="AY1846" s="15">
        <f t="shared" ca="1" si="606"/>
        <v>-7068.4931506849316</v>
      </c>
      <c r="AZ1846" s="18">
        <f t="shared" ca="1" si="607"/>
        <v>-8464.9416666666675</v>
      </c>
    </row>
    <row r="1847" spans="1:52">
      <c r="A1847" t="str">
        <f>'hourly electricity demand texas'!B1846</f>
        <v>3/18/2020 9 p.m. CDT</v>
      </c>
      <c r="B1847">
        <f>'PVWatt simulated dispatch'!K1863</f>
        <v>0</v>
      </c>
      <c r="C1847">
        <f>'hourly electricity demand texas'!I1846*'Inputs and Output'!$C$20</f>
        <v>73.570000000000007</v>
      </c>
      <c r="D1847">
        <f>MIN(MAX(C1847-'Inputs and Output'!C$16,0),'Inputs and Output'!C$19-'Inputs and Output'!C$16)</f>
        <v>73.570000000000007</v>
      </c>
      <c r="E1847">
        <f>B1847*'Inputs and Output'!C$13/1000000</f>
        <v>0</v>
      </c>
      <c r="F1847">
        <f ca="1">IF(E1847&lt;=D1847,MIN(Q1847,D1847-E1847,'Inputs and Output'!C$14*'Inputs and Output'!C$55),0)</f>
        <v>70</v>
      </c>
      <c r="G1847">
        <f t="shared" ca="1" si="608"/>
        <v>70</v>
      </c>
      <c r="H1847" s="4">
        <f t="shared" ca="1" si="609"/>
        <v>-3.5700000000000074</v>
      </c>
      <c r="I1847">
        <f t="shared" si="590"/>
        <v>0</v>
      </c>
      <c r="J1847">
        <f t="shared" ca="1" si="591"/>
        <v>37.159999999999997</v>
      </c>
      <c r="K1847" s="23">
        <f>AS1847/AQ1847*(1/('Inputs and Output'!C$36/'Inputs and Output'!C$39))-'Inputs and Output'!C$42</f>
        <v>177.94248676072007</v>
      </c>
      <c r="L1847" s="23">
        <f ca="1">IFERROR(AVERAGE(OFFSET(K1847,-1,0,-'Inputs and Output'!C$46)),K1847)</f>
        <v>104.62168679315239</v>
      </c>
      <c r="M1847" s="23" t="e">
        <f ca="1">_xlfn.XLOOKUP(J1847/L1847,'Battery dispatch curve multiple'!C$3:C$103,'Battery dispatch curve multiple'!A$3:A$103,,1,2)</f>
        <v>#NAME?</v>
      </c>
      <c r="N1847" s="79">
        <f ca="1">'Inputs and Output'!$C$17-LN(2/SQRT(IF(Model!J1847/Model!L1847&lt;1.8,Model!J1847/Model!L1847,1.8))-1)/12</f>
        <v>0.87859140749980291</v>
      </c>
      <c r="O1847" t="str">
        <f ca="1">IF(Q1847/'Inputs and Output'!C$14&lt;=N1847,"battery","miner")</f>
        <v>battery</v>
      </c>
      <c r="P1847" t="str">
        <f t="shared" ca="1" si="592"/>
        <v>Yes</v>
      </c>
      <c r="Q1847" s="26">
        <f t="shared" ca="1" si="610"/>
        <v>158.3723827892216</v>
      </c>
      <c r="R1847" s="23">
        <f ca="1">-(Q1847/'Inputs and Output'!C$14-N1847)*'Inputs and Output'!C$14-F1847</f>
        <v>17.633211310723212</v>
      </c>
      <c r="S1847" s="23">
        <f ca="1">IF(R1847&gt;0,MIN(R1847,'Inputs and Output'!C$55*'Inputs and Output'!C$14,Model!I1847),0)</f>
        <v>0</v>
      </c>
      <c r="T1847" s="23">
        <f t="shared" ca="1" si="593"/>
        <v>0</v>
      </c>
      <c r="U1847" s="23">
        <f ca="1">MIN('Inputs and Output'!C$15,Model!T1847)</f>
        <v>0</v>
      </c>
      <c r="V1847" s="23">
        <f t="shared" ca="1" si="594"/>
        <v>0</v>
      </c>
      <c r="W1847" s="23">
        <f ca="1">MIN(V1847+S1847,'Inputs and Output'!C$55*'Inputs and Output'!C$14,'Inputs and Output'!C$14-Model!Q1847)-S1847</f>
        <v>0</v>
      </c>
      <c r="X1847" s="23">
        <f t="shared" ca="1" si="595"/>
        <v>0</v>
      </c>
      <c r="Y1847" s="23">
        <f ca="1">IF(AND(P1847="Yes",R1847&lt;=0),MIN(-R1847,'Inputs and Output'!C$55*'Inputs and Output'!C$14-F1847),0)</f>
        <v>0</v>
      </c>
      <c r="Z1847" s="23">
        <f ca="1">MIN(Y1847,'Inputs and Output'!C$15)</f>
        <v>0</v>
      </c>
      <c r="AA1847" s="23">
        <f ca="1">IF(AND(P1847="No",R1847&lt;=0),MIN(I1847,'Inputs and Output'!C$15),0)</f>
        <v>0</v>
      </c>
      <c r="AB1847" s="23">
        <f t="shared" ca="1" si="596"/>
        <v>0</v>
      </c>
      <c r="AC1847" s="23">
        <f ca="1">MIN(AB1847,'Inputs and Output'!C$55*'Inputs and Output'!C$14,'Inputs and Output'!C$14-Model!Q1847)</f>
        <v>0</v>
      </c>
      <c r="AD1847" s="23">
        <f ca="1">IF(AND(P1847="No",R1847&lt;=0),MIN('Inputs and Output'!C$15-Model!AA1847,'Inputs and Output'!C$55*'Inputs and Output'!C$14),0)</f>
        <v>0</v>
      </c>
      <c r="AE1847" s="23">
        <f t="shared" ca="1" si="597"/>
        <v>0</v>
      </c>
      <c r="AF1847" s="26">
        <f t="shared" ca="1" si="598"/>
        <v>-70</v>
      </c>
      <c r="AG1847" s="26">
        <f t="shared" ca="1" si="599"/>
        <v>0</v>
      </c>
      <c r="AH1847">
        <f>'real time electricity price'!G1846</f>
        <v>32.802499999999995</v>
      </c>
      <c r="AI1847" s="21">
        <f>'real time electricity price'!H1846</f>
        <v>22.2</v>
      </c>
      <c r="AJ1847" s="23">
        <f t="shared" ca="1" si="600"/>
        <v>0</v>
      </c>
      <c r="AK1847">
        <f t="shared" ca="1" si="601"/>
        <v>2296.1749999999997</v>
      </c>
      <c r="AL1847" s="1">
        <f>SLN('Inputs and Output'!$C$27,0,'Inputs and Output'!$C$31)</f>
        <v>2968.0365296803652</v>
      </c>
      <c r="AM1847" s="1">
        <f>SLN('Inputs and Output'!$C$51,0,'Inputs and Output'!$C$31)</f>
        <v>319.634703196347</v>
      </c>
      <c r="AN1847" s="16">
        <f>-'PVWatt simulated dispatch'!$B$7*'Inputs and Output'!$C$13*'Inputs and Output'!$C$29</f>
        <v>-964.6118721461188</v>
      </c>
      <c r="AO1847" s="19">
        <f>-'Inputs and Output'!$C$54*'Inputs and Output'!$C$14/(365*24)</f>
        <v>-95.890410958904113</v>
      </c>
      <c r="AP1847" s="19">
        <f t="shared" ca="1" si="602"/>
        <v>-2051.9985159817352</v>
      </c>
      <c r="AQ1847" s="10">
        <f t="shared" si="603"/>
        <v>91088106.461099297</v>
      </c>
      <c r="AR1847">
        <v>9.1088106461099295E+19</v>
      </c>
      <c r="AS1847">
        <v>617020.27044650505</v>
      </c>
      <c r="AT1847" s="10">
        <f ca="1">IFERROR((AJ1847/('Inputs and Output'!$C$15))*('Inputs and Output'!$C$39*'Inputs and Output'!$C$40),0)</f>
        <v>0</v>
      </c>
      <c r="AU1847" s="13">
        <f t="shared" ca="1" si="604"/>
        <v>0</v>
      </c>
      <c r="AV1847" s="12">
        <f t="shared" ca="1" si="605"/>
        <v>0</v>
      </c>
      <c r="AW1847" s="14">
        <f ca="1">IF(AT1847&gt;0,('Inputs and Output'!$C$42*'Inputs and Output'!$C$15),0)</f>
        <v>0</v>
      </c>
      <c r="AX1847" s="17">
        <f>SLN('Inputs and Output'!$C$45,0,'Inputs and Output'!$C$44)</f>
        <v>7068.4931506849316</v>
      </c>
      <c r="AY1847" s="15">
        <f t="shared" ca="1" si="606"/>
        <v>-7068.4931506849316</v>
      </c>
      <c r="AZ1847" s="18">
        <f t="shared" ca="1" si="607"/>
        <v>-9120.4916666666668</v>
      </c>
    </row>
    <row r="1848" spans="1:52">
      <c r="A1848" t="str">
        <f>'hourly electricity demand texas'!B1847</f>
        <v>3/18/2020 10 p.m. CDT</v>
      </c>
      <c r="B1848">
        <f>'PVWatt simulated dispatch'!K1864</f>
        <v>0</v>
      </c>
      <c r="C1848">
        <f>'hourly electricity demand texas'!I1847*'Inputs and Output'!$C$20</f>
        <v>69.86</v>
      </c>
      <c r="D1848">
        <f>MIN(MAX(C1848-'Inputs and Output'!C$16,0),'Inputs and Output'!C$19-'Inputs and Output'!C$16)</f>
        <v>69.86</v>
      </c>
      <c r="E1848">
        <f>B1848*'Inputs and Output'!C$13/1000000</f>
        <v>0</v>
      </c>
      <c r="F1848">
        <f ca="1">IF(E1848&lt;=D1848,MIN(Q1848,D1848-E1848,'Inputs and Output'!C$14*'Inputs and Output'!C$55),0)</f>
        <v>69.86</v>
      </c>
      <c r="G1848">
        <f t="shared" ca="1" si="608"/>
        <v>69.86</v>
      </c>
      <c r="H1848" s="4">
        <f t="shared" ca="1" si="609"/>
        <v>0</v>
      </c>
      <c r="I1848">
        <f t="shared" si="590"/>
        <v>0</v>
      </c>
      <c r="J1848">
        <f t="shared" ca="1" si="591"/>
        <v>37.159999999999997</v>
      </c>
      <c r="K1848" s="23">
        <f>AS1848/AQ1848*(1/('Inputs and Output'!C$36/'Inputs and Output'!C$39))-'Inputs and Output'!C$42</f>
        <v>120.13658672124575</v>
      </c>
      <c r="L1848" s="23">
        <f ca="1">IFERROR(AVERAGE(OFFSET(K1848,-1,0,-'Inputs and Output'!C$46)),K1848)</f>
        <v>111.21880580993947</v>
      </c>
      <c r="M1848" s="23" t="e">
        <f ca="1">_xlfn.XLOOKUP(J1848/L1848,'Battery dispatch curve multiple'!C$3:C$103,'Battery dispatch curve multiple'!A$3:A$103,,1,2)</f>
        <v>#NAME?</v>
      </c>
      <c r="N1848" s="79">
        <f ca="1">'Inputs and Output'!$C$17-LN(2/SQRT(IF(Model!J1848/Model!L1848&lt;1.8,Model!J1848/Model!L1848,1.8))-1)/12</f>
        <v>0.87498516211372313</v>
      </c>
      <c r="O1848" t="str">
        <f ca="1">IF(Q1848/'Inputs and Output'!C$14&lt;=N1848,"battery","miner")</f>
        <v>battery</v>
      </c>
      <c r="P1848" t="str">
        <f t="shared" ca="1" si="592"/>
        <v>Yes</v>
      </c>
      <c r="Q1848" s="26">
        <f t="shared" ca="1" si="610"/>
        <v>88.372382789221604</v>
      </c>
      <c r="R1848" s="23">
        <f ca="1">-(Q1848/'Inputs and Output'!C$14-N1848)*'Inputs and Output'!C$14-F1848</f>
        <v>86.763462602620891</v>
      </c>
      <c r="S1848" s="23">
        <f ca="1">IF(R1848&gt;0,MIN(R1848,'Inputs and Output'!C$55*'Inputs and Output'!C$14,Model!I1848),0)</f>
        <v>0</v>
      </c>
      <c r="T1848" s="23">
        <f t="shared" ca="1" si="593"/>
        <v>0</v>
      </c>
      <c r="U1848" s="23">
        <f ca="1">MIN('Inputs and Output'!C$15,Model!T1848)</f>
        <v>0</v>
      </c>
      <c r="V1848" s="23">
        <f t="shared" ca="1" si="594"/>
        <v>0</v>
      </c>
      <c r="W1848" s="23">
        <f ca="1">MIN(V1848+S1848,'Inputs and Output'!C$55*'Inputs and Output'!C$14,'Inputs and Output'!C$14-Model!Q1848)-S1848</f>
        <v>0</v>
      </c>
      <c r="X1848" s="23">
        <f t="shared" ca="1" si="595"/>
        <v>0</v>
      </c>
      <c r="Y1848" s="23">
        <f ca="1">IF(AND(P1848="Yes",R1848&lt;=0),MIN(-R1848,'Inputs and Output'!C$55*'Inputs and Output'!C$14-F1848),0)</f>
        <v>0</v>
      </c>
      <c r="Z1848" s="23">
        <f ca="1">MIN(Y1848,'Inputs and Output'!C$15)</f>
        <v>0</v>
      </c>
      <c r="AA1848" s="23">
        <f ca="1">IF(AND(P1848="No",R1848&lt;=0),MIN(I1848,'Inputs and Output'!C$15),0)</f>
        <v>0</v>
      </c>
      <c r="AB1848" s="23">
        <f t="shared" ca="1" si="596"/>
        <v>0</v>
      </c>
      <c r="AC1848" s="23">
        <f ca="1">MIN(AB1848,'Inputs and Output'!C$55*'Inputs and Output'!C$14,'Inputs and Output'!C$14-Model!Q1848)</f>
        <v>0</v>
      </c>
      <c r="AD1848" s="23">
        <f ca="1">IF(AND(P1848="No",R1848&lt;=0),MIN('Inputs and Output'!C$15-Model!AA1848,'Inputs and Output'!C$55*'Inputs and Output'!C$14),0)</f>
        <v>0</v>
      </c>
      <c r="AE1848" s="23">
        <f t="shared" ca="1" si="597"/>
        <v>0</v>
      </c>
      <c r="AF1848" s="26">
        <f t="shared" ca="1" si="598"/>
        <v>-69.86</v>
      </c>
      <c r="AG1848" s="26">
        <f t="shared" ca="1" si="599"/>
        <v>0</v>
      </c>
      <c r="AH1848">
        <f>'real time electricity price'!G1847</f>
        <v>35.01</v>
      </c>
      <c r="AI1848" s="21">
        <f>'real time electricity price'!H1847</f>
        <v>18.34</v>
      </c>
      <c r="AJ1848" s="23">
        <f t="shared" ca="1" si="600"/>
        <v>0</v>
      </c>
      <c r="AK1848">
        <f t="shared" ca="1" si="601"/>
        <v>2445.7985999999996</v>
      </c>
      <c r="AL1848" s="1">
        <f>SLN('Inputs and Output'!$C$27,0,'Inputs and Output'!$C$31)</f>
        <v>2968.0365296803652</v>
      </c>
      <c r="AM1848" s="1">
        <f>SLN('Inputs and Output'!$C$51,0,'Inputs and Output'!$C$31)</f>
        <v>319.634703196347</v>
      </c>
      <c r="AN1848" s="16">
        <f>-'PVWatt simulated dispatch'!$B$7*'Inputs and Output'!$C$13*'Inputs and Output'!$C$29</f>
        <v>-964.6118721461188</v>
      </c>
      <c r="AO1848" s="19">
        <f>-'Inputs and Output'!$C$54*'Inputs and Output'!$C$14/(365*24)</f>
        <v>-95.890410958904113</v>
      </c>
      <c r="AP1848" s="19">
        <f t="shared" ca="1" si="602"/>
        <v>-1902.3749159817355</v>
      </c>
      <c r="AQ1848" s="10">
        <f t="shared" si="603"/>
        <v>83615721.367701188</v>
      </c>
      <c r="AR1848">
        <v>8.3615721367701193E+19</v>
      </c>
      <c r="AS1848">
        <v>408948.86144121201</v>
      </c>
      <c r="AT1848" s="10">
        <f ca="1">IFERROR((AJ1848/('Inputs and Output'!$C$15))*('Inputs and Output'!$C$39*'Inputs and Output'!$C$40),0)</f>
        <v>0</v>
      </c>
      <c r="AU1848" s="13">
        <f t="shared" ca="1" si="604"/>
        <v>0</v>
      </c>
      <c r="AV1848" s="12">
        <f t="shared" ca="1" si="605"/>
        <v>0</v>
      </c>
      <c r="AW1848" s="14">
        <f ca="1">IF(AT1848&gt;0,('Inputs and Output'!$C$42*'Inputs and Output'!$C$15),0)</f>
        <v>0</v>
      </c>
      <c r="AX1848" s="17">
        <f>SLN('Inputs and Output'!$C$45,0,'Inputs and Output'!$C$44)</f>
        <v>7068.4931506849316</v>
      </c>
      <c r="AY1848" s="15">
        <f t="shared" ca="1" si="606"/>
        <v>-7068.4931506849316</v>
      </c>
      <c r="AZ1848" s="18">
        <f t="shared" ca="1" si="607"/>
        <v>-8970.8680666666678</v>
      </c>
    </row>
    <row r="1849" spans="1:52">
      <c r="A1849" t="str">
        <f>'hourly electricity demand texas'!B1848</f>
        <v>3/18/2020 11 p.m. CDT</v>
      </c>
      <c r="B1849">
        <f>'PVWatt simulated dispatch'!K1865</f>
        <v>0</v>
      </c>
      <c r="C1849">
        <f>'hourly electricity demand texas'!I1848*'Inputs and Output'!$C$20</f>
        <v>64.58</v>
      </c>
      <c r="D1849">
        <f>MIN(MAX(C1849-'Inputs and Output'!C$16,0),'Inputs and Output'!C$19-'Inputs and Output'!C$16)</f>
        <v>64.58</v>
      </c>
      <c r="E1849">
        <f>B1849*'Inputs and Output'!C$13/1000000</f>
        <v>0</v>
      </c>
      <c r="F1849">
        <f ca="1">IF(E1849&lt;=D1849,MIN(Q1849,D1849-E1849,'Inputs and Output'!C$14*'Inputs and Output'!C$55),0)</f>
        <v>18.512382789221604</v>
      </c>
      <c r="G1849">
        <f t="shared" ca="1" si="608"/>
        <v>18.512382789221604</v>
      </c>
      <c r="H1849" s="4">
        <f t="shared" ca="1" si="609"/>
        <v>-46.067617210778394</v>
      </c>
      <c r="I1849">
        <f t="shared" si="590"/>
        <v>0</v>
      </c>
      <c r="J1849">
        <f t="shared" ca="1" si="591"/>
        <v>37.159999999999997</v>
      </c>
      <c r="K1849" s="23">
        <f>AS1849/AQ1849*(1/('Inputs and Output'!C$36/'Inputs and Output'!C$39))-'Inputs and Output'!C$42</f>
        <v>190.68229213339228</v>
      </c>
      <c r="L1849" s="23">
        <f ca="1">IFERROR(AVERAGE(OFFSET(K1849,-1,0,-'Inputs and Output'!C$46)),K1849)</f>
        <v>114.65644866622154</v>
      </c>
      <c r="M1849" s="23" t="e">
        <f ca="1">_xlfn.XLOOKUP(J1849/L1849,'Battery dispatch curve multiple'!C$3:C$103,'Battery dispatch curve multiple'!A$3:A$103,,1,2)</f>
        <v>#NAME?</v>
      </c>
      <c r="N1849" s="79">
        <f ca="1">'Inputs and Output'!$C$17-LN(2/SQRT(IF(Model!J1849/Model!L1849&lt;1.8,Model!J1849/Model!L1849,1.8))-1)/12</f>
        <v>0.87320667802926766</v>
      </c>
      <c r="O1849" t="str">
        <f ca="1">IF(Q1849/'Inputs and Output'!C$14&lt;=N1849,"battery","miner")</f>
        <v>battery</v>
      </c>
      <c r="P1849" t="str">
        <f t="shared" ca="1" si="592"/>
        <v>Yes</v>
      </c>
      <c r="Q1849" s="26">
        <f t="shared" ca="1" si="610"/>
        <v>18.512382789221604</v>
      </c>
      <c r="R1849" s="23">
        <f ca="1">-(Q1849/'Inputs and Output'!C$14-N1849)*'Inputs and Output'!C$14-F1849</f>
        <v>207.47310426975173</v>
      </c>
      <c r="S1849" s="23">
        <f ca="1">IF(R1849&gt;0,MIN(R1849,'Inputs and Output'!C$55*'Inputs and Output'!C$14,Model!I1849),0)</f>
        <v>0</v>
      </c>
      <c r="T1849" s="23">
        <f t="shared" ca="1" si="593"/>
        <v>0</v>
      </c>
      <c r="U1849" s="23">
        <f ca="1">MIN('Inputs and Output'!C$15,Model!T1849)</f>
        <v>0</v>
      </c>
      <c r="V1849" s="23">
        <f t="shared" ca="1" si="594"/>
        <v>0</v>
      </c>
      <c r="W1849" s="23">
        <f ca="1">MIN(V1849+S1849,'Inputs and Output'!C$55*'Inputs and Output'!C$14,'Inputs and Output'!C$14-Model!Q1849)-S1849</f>
        <v>0</v>
      </c>
      <c r="X1849" s="23">
        <f t="shared" ca="1" si="595"/>
        <v>0</v>
      </c>
      <c r="Y1849" s="23">
        <f ca="1">IF(AND(P1849="Yes",R1849&lt;=0),MIN(-R1849,'Inputs and Output'!C$55*'Inputs and Output'!C$14-F1849),0)</f>
        <v>0</v>
      </c>
      <c r="Z1849" s="23">
        <f ca="1">MIN(Y1849,'Inputs and Output'!C$15)</f>
        <v>0</v>
      </c>
      <c r="AA1849" s="23">
        <f ca="1">IF(AND(P1849="No",R1849&lt;=0),MIN(I1849,'Inputs and Output'!C$15),0)</f>
        <v>0</v>
      </c>
      <c r="AB1849" s="23">
        <f t="shared" ca="1" si="596"/>
        <v>0</v>
      </c>
      <c r="AC1849" s="23">
        <f ca="1">MIN(AB1849,'Inputs and Output'!C$55*'Inputs and Output'!C$14,'Inputs and Output'!C$14-Model!Q1849)</f>
        <v>0</v>
      </c>
      <c r="AD1849" s="23">
        <f ca="1">IF(AND(P1849="No",R1849&lt;=0),MIN('Inputs and Output'!C$15-Model!AA1849,'Inputs and Output'!C$55*'Inputs and Output'!C$14),0)</f>
        <v>0</v>
      </c>
      <c r="AE1849" s="23">
        <f t="shared" ca="1" si="597"/>
        <v>0</v>
      </c>
      <c r="AF1849" s="26">
        <f t="shared" ca="1" si="598"/>
        <v>-18.512382789221604</v>
      </c>
      <c r="AG1849" s="26">
        <f t="shared" ca="1" si="599"/>
        <v>0</v>
      </c>
      <c r="AH1849">
        <f>'real time electricity price'!G1848</f>
        <v>31.885000000000002</v>
      </c>
      <c r="AI1849" s="21">
        <f>'real time electricity price'!H1848</f>
        <v>15.63</v>
      </c>
      <c r="AJ1849" s="23">
        <f t="shared" ca="1" si="600"/>
        <v>0</v>
      </c>
      <c r="AK1849">
        <f t="shared" ca="1" si="601"/>
        <v>590.26732523433088</v>
      </c>
      <c r="AL1849" s="1">
        <f>SLN('Inputs and Output'!$C$27,0,'Inputs and Output'!$C$31)</f>
        <v>2968.0365296803652</v>
      </c>
      <c r="AM1849" s="1">
        <f>SLN('Inputs and Output'!$C$51,0,'Inputs and Output'!$C$31)</f>
        <v>319.634703196347</v>
      </c>
      <c r="AN1849" s="16">
        <f>-'PVWatt simulated dispatch'!$B$7*'Inputs and Output'!$C$13*'Inputs and Output'!$C$29</f>
        <v>-964.6118721461188</v>
      </c>
      <c r="AO1849" s="19">
        <f>-'Inputs and Output'!$C$54*'Inputs and Output'!$C$14/(365*24)</f>
        <v>-95.890410958904113</v>
      </c>
      <c r="AP1849" s="19">
        <f t="shared" ca="1" si="602"/>
        <v>-3757.9061907474043</v>
      </c>
      <c r="AQ1849" s="10">
        <f t="shared" si="603"/>
        <v>65970554.060830206</v>
      </c>
      <c r="AR1849">
        <v>6.5970554060830204E+19</v>
      </c>
      <c r="AS1849">
        <v>474255.24438524002</v>
      </c>
      <c r="AT1849" s="10">
        <f ca="1">IFERROR((AJ1849/('Inputs and Output'!$C$15))*('Inputs and Output'!$C$39*'Inputs and Output'!$C$40),0)</f>
        <v>0</v>
      </c>
      <c r="AU1849" s="13">
        <f t="shared" ca="1" si="604"/>
        <v>0</v>
      </c>
      <c r="AV1849" s="12">
        <f t="shared" ca="1" si="605"/>
        <v>0</v>
      </c>
      <c r="AW1849" s="14">
        <f ca="1">IF(AT1849&gt;0,('Inputs and Output'!$C$42*'Inputs and Output'!$C$15),0)</f>
        <v>0</v>
      </c>
      <c r="AX1849" s="17">
        <f>SLN('Inputs and Output'!$C$45,0,'Inputs and Output'!$C$44)</f>
        <v>7068.4931506849316</v>
      </c>
      <c r="AY1849" s="15">
        <f t="shared" ca="1" si="606"/>
        <v>-7068.4931506849316</v>
      </c>
      <c r="AZ1849" s="18">
        <f t="shared" ca="1" si="607"/>
        <v>-10826.399341432336</v>
      </c>
    </row>
    <row r="1850" spans="1:52">
      <c r="A1850" t="str">
        <f>'hourly electricity demand texas'!B1849</f>
        <v>3/19/2020 12 a.m. CDT</v>
      </c>
      <c r="B1850">
        <f>'PVWatt simulated dispatch'!K1866</f>
        <v>0</v>
      </c>
      <c r="C1850">
        <f>'hourly electricity demand texas'!I1849*'Inputs and Output'!$C$20</f>
        <v>58.97</v>
      </c>
      <c r="D1850">
        <f>MIN(MAX(C1850-'Inputs and Output'!C$16,0),'Inputs and Output'!C$19-'Inputs and Output'!C$16)</f>
        <v>58.97</v>
      </c>
      <c r="E1850">
        <f>B1850*'Inputs and Output'!C$13/1000000</f>
        <v>0</v>
      </c>
      <c r="F1850">
        <f ca="1">IF(E1850&lt;=D1850,MIN(Q1850,D1850-E1850,'Inputs and Output'!C$14*'Inputs and Output'!C$55),0)</f>
        <v>0</v>
      </c>
      <c r="G1850">
        <f t="shared" ca="1" si="608"/>
        <v>0</v>
      </c>
      <c r="H1850" s="4">
        <f t="shared" ca="1" si="609"/>
        <v>-58.97</v>
      </c>
      <c r="I1850">
        <f t="shared" si="590"/>
        <v>0</v>
      </c>
      <c r="J1850">
        <f t="shared" ca="1" si="591"/>
        <v>37.159999999999997</v>
      </c>
      <c r="K1850" s="23">
        <f>AS1850/AQ1850*(1/('Inputs and Output'!C$36/'Inputs and Output'!C$39))-'Inputs and Output'!C$42</f>
        <v>283.99348140449558</v>
      </c>
      <c r="L1850" s="23">
        <f ca="1">IFERROR(AVERAGE(OFFSET(K1850,-1,0,-'Inputs and Output'!C$46)),K1850)</f>
        <v>120.7695783455526</v>
      </c>
      <c r="M1850" s="23" t="e">
        <f ca="1">_xlfn.XLOOKUP(J1850/L1850,'Battery dispatch curve multiple'!C$3:C$103,'Battery dispatch curve multiple'!A$3:A$103,,1,2)</f>
        <v>#NAME?</v>
      </c>
      <c r="N1850" s="79">
        <f ca="1">'Inputs and Output'!$C$17-LN(2/SQRT(IF(Model!J1850/Model!L1850&lt;1.8,Model!J1850/Model!L1850,1.8))-1)/12</f>
        <v>0.87019651173424029</v>
      </c>
      <c r="O1850" t="str">
        <f ca="1">IF(Q1850/'Inputs and Output'!C$14&lt;=N1850,"battery","miner")</f>
        <v>battery</v>
      </c>
      <c r="P1850" t="str">
        <f t="shared" ca="1" si="592"/>
        <v>No</v>
      </c>
      <c r="Q1850" s="26">
        <f t="shared" ca="1" si="610"/>
        <v>0</v>
      </c>
      <c r="R1850" s="23">
        <f ca="1">-(Q1850/'Inputs and Output'!C$14-N1850)*'Inputs and Output'!C$14-F1850</f>
        <v>243.65502328558728</v>
      </c>
      <c r="S1850" s="23">
        <f ca="1">IF(R1850&gt;0,MIN(R1850,'Inputs and Output'!C$55*'Inputs and Output'!C$14,Model!I1850),0)</f>
        <v>0</v>
      </c>
      <c r="T1850" s="23">
        <f t="shared" ca="1" si="593"/>
        <v>0</v>
      </c>
      <c r="U1850" s="23">
        <f ca="1">MIN('Inputs and Output'!C$15,Model!T1850)</f>
        <v>0</v>
      </c>
      <c r="V1850" s="23">
        <f t="shared" ca="1" si="594"/>
        <v>0</v>
      </c>
      <c r="W1850" s="23">
        <f ca="1">MIN(V1850+S1850,'Inputs and Output'!C$55*'Inputs and Output'!C$14,'Inputs and Output'!C$14-Model!Q1850)-S1850</f>
        <v>0</v>
      </c>
      <c r="X1850" s="23">
        <f t="shared" ca="1" si="595"/>
        <v>0</v>
      </c>
      <c r="Y1850" s="23">
        <f ca="1">IF(AND(P1850="Yes",R1850&lt;=0),MIN(-R1850,'Inputs and Output'!C$55*'Inputs and Output'!C$14-F1850),0)</f>
        <v>0</v>
      </c>
      <c r="Z1850" s="23">
        <f ca="1">MIN(Y1850,'Inputs and Output'!C$15)</f>
        <v>0</v>
      </c>
      <c r="AA1850" s="23">
        <f ca="1">IF(AND(P1850="No",R1850&lt;=0),MIN(I1850,'Inputs and Output'!C$15),0)</f>
        <v>0</v>
      </c>
      <c r="AB1850" s="23">
        <f t="shared" ca="1" si="596"/>
        <v>0</v>
      </c>
      <c r="AC1850" s="23">
        <f ca="1">MIN(AB1850,'Inputs and Output'!C$55*'Inputs and Output'!C$14,'Inputs and Output'!C$14-Model!Q1850)</f>
        <v>0</v>
      </c>
      <c r="AD1850" s="23">
        <f ca="1">IF(AND(P1850="No",R1850&lt;=0),MIN('Inputs and Output'!C$15-Model!AA1850,'Inputs and Output'!C$55*'Inputs and Output'!C$14),0)</f>
        <v>0</v>
      </c>
      <c r="AE1850" s="23">
        <f t="shared" ca="1" si="597"/>
        <v>0</v>
      </c>
      <c r="AF1850" s="26">
        <f t="shared" ca="1" si="598"/>
        <v>0</v>
      </c>
      <c r="AG1850" s="26">
        <f t="shared" ca="1" si="599"/>
        <v>0</v>
      </c>
      <c r="AH1850">
        <f>'real time electricity price'!G1849</f>
        <v>18.732499999999998</v>
      </c>
      <c r="AI1850" s="21">
        <f>'real time electricity price'!H1849</f>
        <v>13.81</v>
      </c>
      <c r="AJ1850" s="23">
        <f t="shared" ca="1" si="600"/>
        <v>0</v>
      </c>
      <c r="AK1850">
        <f t="shared" ca="1" si="601"/>
        <v>0</v>
      </c>
      <c r="AL1850" s="1">
        <f>SLN('Inputs and Output'!$C$27,0,'Inputs and Output'!$C$31)</f>
        <v>2968.0365296803652</v>
      </c>
      <c r="AM1850" s="1">
        <f>SLN('Inputs and Output'!$C$51,0,'Inputs and Output'!$C$31)</f>
        <v>319.634703196347</v>
      </c>
      <c r="AN1850" s="16">
        <f>-'PVWatt simulated dispatch'!$B$7*'Inputs and Output'!$C$13*'Inputs and Output'!$C$29</f>
        <v>-964.6118721461188</v>
      </c>
      <c r="AO1850" s="19">
        <f>-'Inputs and Output'!$C$54*'Inputs and Output'!$C$14/(365*24)</f>
        <v>-95.890410958904113</v>
      </c>
      <c r="AP1850" s="19">
        <f t="shared" ca="1" si="602"/>
        <v>-4348.1735159817345</v>
      </c>
      <c r="AQ1850" s="10">
        <f t="shared" si="603"/>
        <v>52390764.254154705</v>
      </c>
      <c r="AR1850">
        <v>5.2390764254154703E+19</v>
      </c>
      <c r="AS1850">
        <v>535882.88927953201</v>
      </c>
      <c r="AT1850" s="10">
        <f ca="1">IFERROR((AJ1850/('Inputs and Output'!$C$15))*('Inputs and Output'!$C$39*'Inputs and Output'!$C$40),0)</f>
        <v>0</v>
      </c>
      <c r="AU1850" s="13">
        <f t="shared" ca="1" si="604"/>
        <v>0</v>
      </c>
      <c r="AV1850" s="12">
        <f t="shared" ca="1" si="605"/>
        <v>0</v>
      </c>
      <c r="AW1850" s="14">
        <f ca="1">IF(AT1850&gt;0,('Inputs and Output'!$C$42*'Inputs and Output'!$C$15),0)</f>
        <v>0</v>
      </c>
      <c r="AX1850" s="17">
        <f>SLN('Inputs and Output'!$C$45,0,'Inputs and Output'!$C$44)</f>
        <v>7068.4931506849316</v>
      </c>
      <c r="AY1850" s="15">
        <f t="shared" ca="1" si="606"/>
        <v>-7068.4931506849316</v>
      </c>
      <c r="AZ1850" s="18">
        <f t="shared" ca="1" si="607"/>
        <v>-11416.666666666666</v>
      </c>
    </row>
    <row r="1851" spans="1:52">
      <c r="A1851" t="str">
        <f>'hourly electricity demand texas'!B1850</f>
        <v>3/19/2020 1 a.m. CDT</v>
      </c>
      <c r="B1851">
        <f>'PVWatt simulated dispatch'!K1867</f>
        <v>0</v>
      </c>
      <c r="C1851">
        <f>'hourly electricity demand texas'!I1850*'Inputs and Output'!$C$20</f>
        <v>53.96</v>
      </c>
      <c r="D1851">
        <f>MIN(MAX(C1851-'Inputs and Output'!C$16,0),'Inputs and Output'!C$19-'Inputs and Output'!C$16)</f>
        <v>53.96</v>
      </c>
      <c r="E1851">
        <f>B1851*'Inputs and Output'!C$13/1000000</f>
        <v>0</v>
      </c>
      <c r="F1851">
        <f ca="1">IF(E1851&lt;=D1851,MIN(Q1851,D1851-E1851,'Inputs and Output'!C$14*'Inputs and Output'!C$55),0)</f>
        <v>0</v>
      </c>
      <c r="G1851">
        <f t="shared" ca="1" si="608"/>
        <v>0</v>
      </c>
      <c r="H1851" s="4">
        <f t="shared" ca="1" si="609"/>
        <v>-53.96</v>
      </c>
      <c r="I1851">
        <f t="shared" si="590"/>
        <v>0</v>
      </c>
      <c r="J1851">
        <f t="shared" ca="1" si="591"/>
        <v>37.159999999999997</v>
      </c>
      <c r="K1851" s="23">
        <f>AS1851/AQ1851*(1/('Inputs and Output'!C$36/'Inputs and Output'!C$39))-'Inputs and Output'!C$42</f>
        <v>46.162205633937546</v>
      </c>
      <c r="L1851" s="23">
        <f ca="1">IFERROR(AVERAGE(OFFSET(K1851,-1,0,-'Inputs and Output'!C$46)),K1851)</f>
        <v>108.09873030295921</v>
      </c>
      <c r="M1851" s="23" t="e">
        <f ca="1">_xlfn.XLOOKUP(J1851/L1851,'Battery dispatch curve multiple'!C$3:C$103,'Battery dispatch curve multiple'!A$3:A$103,,1,2)</f>
        <v>#NAME?</v>
      </c>
      <c r="N1851" s="79">
        <f ca="1">'Inputs and Output'!$C$17-LN(2/SQRT(IF(Model!J1851/Model!L1851&lt;1.8,Model!J1851/Model!L1851,1.8))-1)/12</f>
        <v>0.87665757529126942</v>
      </c>
      <c r="O1851" t="str">
        <f ca="1">IF(Q1851/'Inputs and Output'!C$14&lt;=N1851,"battery","miner")</f>
        <v>battery</v>
      </c>
      <c r="P1851" t="str">
        <f t="shared" ca="1" si="592"/>
        <v>No</v>
      </c>
      <c r="Q1851" s="26">
        <f t="shared" ca="1" si="610"/>
        <v>0</v>
      </c>
      <c r="R1851" s="23">
        <f ca="1">-(Q1851/'Inputs and Output'!C$14-N1851)*'Inputs and Output'!C$14-F1851</f>
        <v>245.46412108155545</v>
      </c>
      <c r="S1851" s="23">
        <f ca="1">IF(R1851&gt;0,MIN(R1851,'Inputs and Output'!C$55*'Inputs and Output'!C$14,Model!I1851),0)</f>
        <v>0</v>
      </c>
      <c r="T1851" s="23">
        <f t="shared" ca="1" si="593"/>
        <v>0</v>
      </c>
      <c r="U1851" s="23">
        <f ca="1">MIN('Inputs and Output'!C$15,Model!T1851)</f>
        <v>0</v>
      </c>
      <c r="V1851" s="23">
        <f t="shared" ca="1" si="594"/>
        <v>0</v>
      </c>
      <c r="W1851" s="23">
        <f ca="1">MIN(V1851+S1851,'Inputs and Output'!C$55*'Inputs and Output'!C$14,'Inputs and Output'!C$14-Model!Q1851)-S1851</f>
        <v>0</v>
      </c>
      <c r="X1851" s="23">
        <f t="shared" ca="1" si="595"/>
        <v>0</v>
      </c>
      <c r="Y1851" s="23">
        <f ca="1">IF(AND(P1851="Yes",R1851&lt;=0),MIN(-R1851,'Inputs and Output'!C$55*'Inputs and Output'!C$14-F1851),0)</f>
        <v>0</v>
      </c>
      <c r="Z1851" s="23">
        <f ca="1">MIN(Y1851,'Inputs and Output'!C$15)</f>
        <v>0</v>
      </c>
      <c r="AA1851" s="23">
        <f ca="1">IF(AND(P1851="No",R1851&lt;=0),MIN(I1851,'Inputs and Output'!C$15),0)</f>
        <v>0</v>
      </c>
      <c r="AB1851" s="23">
        <f t="shared" ca="1" si="596"/>
        <v>0</v>
      </c>
      <c r="AC1851" s="23">
        <f ca="1">MIN(AB1851,'Inputs and Output'!C$55*'Inputs and Output'!C$14,'Inputs and Output'!C$14-Model!Q1851)</f>
        <v>0</v>
      </c>
      <c r="AD1851" s="23">
        <f ca="1">IF(AND(P1851="No",R1851&lt;=0),MIN('Inputs and Output'!C$15-Model!AA1851,'Inputs and Output'!C$55*'Inputs and Output'!C$14),0)</f>
        <v>0</v>
      </c>
      <c r="AE1851" s="23">
        <f t="shared" ca="1" si="597"/>
        <v>0</v>
      </c>
      <c r="AF1851" s="26">
        <f t="shared" ca="1" si="598"/>
        <v>0</v>
      </c>
      <c r="AG1851" s="26">
        <f t="shared" ca="1" si="599"/>
        <v>0</v>
      </c>
      <c r="AH1851">
        <f>'real time electricity price'!G1850</f>
        <v>19.707499999999996</v>
      </c>
      <c r="AI1851" s="21">
        <f>'real time electricity price'!H1850</f>
        <v>13.85</v>
      </c>
      <c r="AJ1851" s="23">
        <f t="shared" ca="1" si="600"/>
        <v>0</v>
      </c>
      <c r="AK1851">
        <f t="shared" ca="1" si="601"/>
        <v>0</v>
      </c>
      <c r="AL1851" s="1">
        <f>SLN('Inputs and Output'!$C$27,0,'Inputs and Output'!$C$31)</f>
        <v>2968.0365296803652</v>
      </c>
      <c r="AM1851" s="1">
        <f>SLN('Inputs and Output'!$C$51,0,'Inputs and Output'!$C$31)</f>
        <v>319.634703196347</v>
      </c>
      <c r="AN1851" s="16">
        <f>-'PVWatt simulated dispatch'!$B$7*'Inputs and Output'!$C$13*'Inputs and Output'!$C$29</f>
        <v>-964.6118721461188</v>
      </c>
      <c r="AO1851" s="19">
        <f>-'Inputs and Output'!$C$54*'Inputs and Output'!$C$14/(365*24)</f>
        <v>-95.890410958904113</v>
      </c>
      <c r="AP1851" s="19">
        <f t="shared" ca="1" si="602"/>
        <v>-4348.1735159817345</v>
      </c>
      <c r="AQ1851" s="10">
        <f t="shared" si="603"/>
        <v>108686057.08830601</v>
      </c>
      <c r="AR1851">
        <v>1.08686057088306E+20</v>
      </c>
      <c r="AS1851">
        <v>269654.62323375902</v>
      </c>
      <c r="AT1851" s="10">
        <f ca="1">IFERROR((AJ1851/('Inputs and Output'!$C$15))*('Inputs and Output'!$C$39*'Inputs and Output'!$C$40),0)</f>
        <v>0</v>
      </c>
      <c r="AU1851" s="13">
        <f t="shared" ca="1" si="604"/>
        <v>0</v>
      </c>
      <c r="AV1851" s="12">
        <f t="shared" ca="1" si="605"/>
        <v>0</v>
      </c>
      <c r="AW1851" s="14">
        <f ca="1">IF(AT1851&gt;0,('Inputs and Output'!$C$42*'Inputs and Output'!$C$15),0)</f>
        <v>0</v>
      </c>
      <c r="AX1851" s="17">
        <f>SLN('Inputs and Output'!$C$45,0,'Inputs and Output'!$C$44)</f>
        <v>7068.4931506849316</v>
      </c>
      <c r="AY1851" s="15">
        <f t="shared" ca="1" si="606"/>
        <v>-7068.4931506849316</v>
      </c>
      <c r="AZ1851" s="18">
        <f t="shared" ca="1" si="607"/>
        <v>-11416.666666666666</v>
      </c>
    </row>
    <row r="1852" spans="1:52">
      <c r="A1852" t="str">
        <f>'hourly electricity demand texas'!B1851</f>
        <v>3/19/2020 2 a.m. CDT</v>
      </c>
      <c r="B1852">
        <f>'PVWatt simulated dispatch'!K1868</f>
        <v>0</v>
      </c>
      <c r="C1852">
        <f>'hourly electricity demand texas'!I1851*'Inputs and Output'!$C$20</f>
        <v>50.69</v>
      </c>
      <c r="D1852">
        <f>MIN(MAX(C1852-'Inputs and Output'!C$16,0),'Inputs and Output'!C$19-'Inputs and Output'!C$16)</f>
        <v>50.69</v>
      </c>
      <c r="E1852">
        <f>B1852*'Inputs and Output'!C$13/1000000</f>
        <v>0</v>
      </c>
      <c r="F1852">
        <f ca="1">IF(E1852&lt;=D1852,MIN(Q1852,D1852-E1852,'Inputs and Output'!C$14*'Inputs and Output'!C$55),0)</f>
        <v>0</v>
      </c>
      <c r="G1852">
        <f t="shared" ca="1" si="608"/>
        <v>0</v>
      </c>
      <c r="H1852" s="4">
        <f t="shared" ca="1" si="609"/>
        <v>-50.69</v>
      </c>
      <c r="I1852">
        <f t="shared" si="590"/>
        <v>0</v>
      </c>
      <c r="J1852">
        <f t="shared" ca="1" si="591"/>
        <v>37.159999999999997</v>
      </c>
      <c r="K1852" s="23">
        <f>AS1852/AQ1852*(1/('Inputs and Output'!C$36/'Inputs and Output'!C$39))-'Inputs and Output'!C$42</f>
        <v>11.279727433039454</v>
      </c>
      <c r="L1852" s="23">
        <f ca="1">IFERROR(AVERAGE(OFFSET(K1852,-1,0,-'Inputs and Output'!C$46)),K1852)</f>
        <v>95.88699570579098</v>
      </c>
      <c r="M1852" s="23" t="e">
        <f ca="1">_xlfn.XLOOKUP(J1852/L1852,'Battery dispatch curve multiple'!C$3:C$103,'Battery dispatch curve multiple'!A$3:A$103,,1,2)</f>
        <v>#NAME?</v>
      </c>
      <c r="N1852" s="79">
        <f ca="1">'Inputs and Output'!$C$17-LN(2/SQRT(IF(Model!J1852/Model!L1852&lt;1.8,Model!J1852/Model!L1852,1.8))-1)/12</f>
        <v>0.88381503395602068</v>
      </c>
      <c r="O1852" t="str">
        <f ca="1">IF(Q1852/'Inputs and Output'!C$14&lt;=N1852,"battery","miner")</f>
        <v>battery</v>
      </c>
      <c r="P1852" t="str">
        <f t="shared" ca="1" si="592"/>
        <v>No</v>
      </c>
      <c r="Q1852" s="26">
        <f t="shared" ca="1" si="610"/>
        <v>0</v>
      </c>
      <c r="R1852" s="23">
        <f ca="1">-(Q1852/'Inputs and Output'!C$14-N1852)*'Inputs and Output'!C$14-F1852</f>
        <v>247.4682095076858</v>
      </c>
      <c r="S1852" s="23">
        <f ca="1">IF(R1852&gt;0,MIN(R1852,'Inputs and Output'!C$55*'Inputs and Output'!C$14,Model!I1852),0)</f>
        <v>0</v>
      </c>
      <c r="T1852" s="23">
        <f t="shared" ca="1" si="593"/>
        <v>0</v>
      </c>
      <c r="U1852" s="23">
        <f ca="1">MIN('Inputs and Output'!C$15,Model!T1852)</f>
        <v>0</v>
      </c>
      <c r="V1852" s="23">
        <f t="shared" ca="1" si="594"/>
        <v>0</v>
      </c>
      <c r="W1852" s="23">
        <f ca="1">MIN(V1852+S1852,'Inputs and Output'!C$55*'Inputs and Output'!C$14,'Inputs and Output'!C$14-Model!Q1852)-S1852</f>
        <v>0</v>
      </c>
      <c r="X1852" s="23">
        <f t="shared" ca="1" si="595"/>
        <v>0</v>
      </c>
      <c r="Y1852" s="23">
        <f ca="1">IF(AND(P1852="Yes",R1852&lt;=0),MIN(-R1852,'Inputs and Output'!C$55*'Inputs and Output'!C$14-F1852),0)</f>
        <v>0</v>
      </c>
      <c r="Z1852" s="23">
        <f ca="1">MIN(Y1852,'Inputs and Output'!C$15)</f>
        <v>0</v>
      </c>
      <c r="AA1852" s="23">
        <f ca="1">IF(AND(P1852="No",R1852&lt;=0),MIN(I1852,'Inputs and Output'!C$15),0)</f>
        <v>0</v>
      </c>
      <c r="AB1852" s="23">
        <f t="shared" ca="1" si="596"/>
        <v>0</v>
      </c>
      <c r="AC1852" s="23">
        <f ca="1">MIN(AB1852,'Inputs and Output'!C$55*'Inputs and Output'!C$14,'Inputs and Output'!C$14-Model!Q1852)</f>
        <v>0</v>
      </c>
      <c r="AD1852" s="23">
        <f ca="1">IF(AND(P1852="No",R1852&lt;=0),MIN('Inputs and Output'!C$15-Model!AA1852,'Inputs and Output'!C$55*'Inputs and Output'!C$14),0)</f>
        <v>0</v>
      </c>
      <c r="AE1852" s="23">
        <f t="shared" ca="1" si="597"/>
        <v>0</v>
      </c>
      <c r="AF1852" s="26">
        <f t="shared" ca="1" si="598"/>
        <v>0</v>
      </c>
      <c r="AG1852" s="26">
        <f t="shared" ca="1" si="599"/>
        <v>0</v>
      </c>
      <c r="AH1852">
        <f>'real time electricity price'!G1851</f>
        <v>19.272500000000001</v>
      </c>
      <c r="AI1852" s="21">
        <f>'real time electricity price'!H1851</f>
        <v>12.88</v>
      </c>
      <c r="AJ1852" s="23">
        <f t="shared" ca="1" si="600"/>
        <v>0</v>
      </c>
      <c r="AK1852">
        <f t="shared" ca="1" si="601"/>
        <v>0</v>
      </c>
      <c r="AL1852" s="1">
        <f>SLN('Inputs and Output'!$C$27,0,'Inputs and Output'!$C$31)</f>
        <v>2968.0365296803652</v>
      </c>
      <c r="AM1852" s="1">
        <f>SLN('Inputs and Output'!$C$51,0,'Inputs and Output'!$C$31)</f>
        <v>319.634703196347</v>
      </c>
      <c r="AN1852" s="16">
        <f>-'PVWatt simulated dispatch'!$B$7*'Inputs and Output'!$C$13*'Inputs and Output'!$C$29</f>
        <v>-964.6118721461188</v>
      </c>
      <c r="AO1852" s="19">
        <f>-'Inputs and Output'!$C$54*'Inputs and Output'!$C$14/(365*24)</f>
        <v>-95.890410958904113</v>
      </c>
      <c r="AP1852" s="19">
        <f t="shared" ca="1" si="602"/>
        <v>-4348.1735159817345</v>
      </c>
      <c r="AQ1852" s="10">
        <f t="shared" si="603"/>
        <v>200316838.63262501</v>
      </c>
      <c r="AR1852">
        <v>2.0031683863262501E+20</v>
      </c>
      <c r="AS1852">
        <v>269369.73746751901</v>
      </c>
      <c r="AT1852" s="10">
        <f ca="1">IFERROR((AJ1852/('Inputs and Output'!$C$15))*('Inputs and Output'!$C$39*'Inputs and Output'!$C$40),0)</f>
        <v>0</v>
      </c>
      <c r="AU1852" s="13">
        <f t="shared" ca="1" si="604"/>
        <v>0</v>
      </c>
      <c r="AV1852" s="12">
        <f t="shared" ca="1" si="605"/>
        <v>0</v>
      </c>
      <c r="AW1852" s="14">
        <f ca="1">IF(AT1852&gt;0,('Inputs and Output'!$C$42*'Inputs and Output'!$C$15),0)</f>
        <v>0</v>
      </c>
      <c r="AX1852" s="17">
        <f>SLN('Inputs and Output'!$C$45,0,'Inputs and Output'!$C$44)</f>
        <v>7068.4931506849316</v>
      </c>
      <c r="AY1852" s="15">
        <f t="shared" ca="1" si="606"/>
        <v>-7068.4931506849316</v>
      </c>
      <c r="AZ1852" s="18">
        <f t="shared" ca="1" si="607"/>
        <v>-11416.666666666666</v>
      </c>
    </row>
    <row r="1853" spans="1:52">
      <c r="A1853" t="str">
        <f>'hourly electricity demand texas'!B1852</f>
        <v>3/19/2020 3 a.m. CDT</v>
      </c>
      <c r="B1853">
        <f>'PVWatt simulated dispatch'!K1869</f>
        <v>0</v>
      </c>
      <c r="C1853">
        <f>'hourly electricity demand texas'!I1852*'Inputs and Output'!$C$20</f>
        <v>48.71</v>
      </c>
      <c r="D1853">
        <f>MIN(MAX(C1853-'Inputs and Output'!C$16,0),'Inputs and Output'!C$19-'Inputs and Output'!C$16)</f>
        <v>48.71</v>
      </c>
      <c r="E1853">
        <f>B1853*'Inputs and Output'!C$13/1000000</f>
        <v>0</v>
      </c>
      <c r="F1853">
        <f ca="1">IF(E1853&lt;=D1853,MIN(Q1853,D1853-E1853,'Inputs and Output'!C$14*'Inputs and Output'!C$55),0)</f>
        <v>0</v>
      </c>
      <c r="G1853">
        <f t="shared" ca="1" si="608"/>
        <v>0</v>
      </c>
      <c r="H1853" s="4">
        <f t="shared" ca="1" si="609"/>
        <v>-48.71</v>
      </c>
      <c r="I1853">
        <f t="shared" si="590"/>
        <v>0</v>
      </c>
      <c r="J1853">
        <f t="shared" ca="1" si="591"/>
        <v>37.159999999999997</v>
      </c>
      <c r="K1853" s="23">
        <f>AS1853/AQ1853*(1/('Inputs and Output'!C$36/'Inputs and Output'!C$39))-'Inputs and Output'!C$42</f>
        <v>40.880006532646831</v>
      </c>
      <c r="L1853" s="23">
        <f ca="1">IFERROR(AVERAGE(OFFSET(K1853,-1,0,-'Inputs and Output'!C$46)),K1853)</f>
        <v>91.650398822831775</v>
      </c>
      <c r="M1853" s="23" t="e">
        <f ca="1">_xlfn.XLOOKUP(J1853/L1853,'Battery dispatch curve multiple'!C$3:C$103,'Battery dispatch curve multiple'!A$3:A$103,,1,2)</f>
        <v>#NAME?</v>
      </c>
      <c r="N1853" s="79">
        <f ca="1">'Inputs and Output'!$C$17-LN(2/SQRT(IF(Model!J1853/Model!L1853&lt;1.8,Model!J1853/Model!L1853,1.8))-1)/12</f>
        <v>0.88656300737324523</v>
      </c>
      <c r="O1853" t="str">
        <f ca="1">IF(Q1853/'Inputs and Output'!C$14&lt;=N1853,"battery","miner")</f>
        <v>battery</v>
      </c>
      <c r="P1853" t="str">
        <f t="shared" ca="1" si="592"/>
        <v>No</v>
      </c>
      <c r="Q1853" s="26">
        <f t="shared" ca="1" si="610"/>
        <v>0</v>
      </c>
      <c r="R1853" s="23">
        <f ca="1">-(Q1853/'Inputs and Output'!C$14-N1853)*'Inputs and Output'!C$14-F1853</f>
        <v>248.23764206450866</v>
      </c>
      <c r="S1853" s="23">
        <f ca="1">IF(R1853&gt;0,MIN(R1853,'Inputs and Output'!C$55*'Inputs and Output'!C$14,Model!I1853),0)</f>
        <v>0</v>
      </c>
      <c r="T1853" s="23">
        <f t="shared" ca="1" si="593"/>
        <v>0</v>
      </c>
      <c r="U1853" s="23">
        <f ca="1">MIN('Inputs and Output'!C$15,Model!T1853)</f>
        <v>0</v>
      </c>
      <c r="V1853" s="23">
        <f t="shared" ca="1" si="594"/>
        <v>0</v>
      </c>
      <c r="W1853" s="23">
        <f ca="1">MIN(V1853+S1853,'Inputs and Output'!C$55*'Inputs and Output'!C$14,'Inputs and Output'!C$14-Model!Q1853)-S1853</f>
        <v>0</v>
      </c>
      <c r="X1853" s="23">
        <f t="shared" ca="1" si="595"/>
        <v>0</v>
      </c>
      <c r="Y1853" s="23">
        <f ca="1">IF(AND(P1853="Yes",R1853&lt;=0),MIN(-R1853,'Inputs and Output'!C$55*'Inputs and Output'!C$14-F1853),0)</f>
        <v>0</v>
      </c>
      <c r="Z1853" s="23">
        <f ca="1">MIN(Y1853,'Inputs and Output'!C$15)</f>
        <v>0</v>
      </c>
      <c r="AA1853" s="23">
        <f ca="1">IF(AND(P1853="No",R1853&lt;=0),MIN(I1853,'Inputs and Output'!C$15),0)</f>
        <v>0</v>
      </c>
      <c r="AB1853" s="23">
        <f t="shared" ca="1" si="596"/>
        <v>0</v>
      </c>
      <c r="AC1853" s="23">
        <f ca="1">MIN(AB1853,'Inputs and Output'!C$55*'Inputs and Output'!C$14,'Inputs and Output'!C$14-Model!Q1853)</f>
        <v>0</v>
      </c>
      <c r="AD1853" s="23">
        <f ca="1">IF(AND(P1853="No",R1853&lt;=0),MIN('Inputs and Output'!C$15-Model!AA1853,'Inputs and Output'!C$55*'Inputs and Output'!C$14),0)</f>
        <v>0</v>
      </c>
      <c r="AE1853" s="23">
        <f t="shared" ca="1" si="597"/>
        <v>0</v>
      </c>
      <c r="AF1853" s="26">
        <f t="shared" ca="1" si="598"/>
        <v>0</v>
      </c>
      <c r="AG1853" s="26">
        <f t="shared" ca="1" si="599"/>
        <v>0</v>
      </c>
      <c r="AH1853">
        <f>'real time electricity price'!G1852</f>
        <v>18.172499999999999</v>
      </c>
      <c r="AI1853" s="21">
        <f>'real time electricity price'!H1852</f>
        <v>13.21</v>
      </c>
      <c r="AJ1853" s="23">
        <f t="shared" ca="1" si="600"/>
        <v>0</v>
      </c>
      <c r="AK1853">
        <f t="shared" ca="1" si="601"/>
        <v>0</v>
      </c>
      <c r="AL1853" s="1">
        <f>SLN('Inputs and Output'!$C$27,0,'Inputs and Output'!$C$31)</f>
        <v>2968.0365296803652</v>
      </c>
      <c r="AM1853" s="1">
        <f>SLN('Inputs and Output'!$C$51,0,'Inputs and Output'!$C$31)</f>
        <v>319.634703196347</v>
      </c>
      <c r="AN1853" s="16">
        <f>-'PVWatt simulated dispatch'!$B$7*'Inputs and Output'!$C$13*'Inputs and Output'!$C$29</f>
        <v>-964.6118721461188</v>
      </c>
      <c r="AO1853" s="19">
        <f>-'Inputs and Output'!$C$54*'Inputs and Output'!$C$14/(365*24)</f>
        <v>-95.890410958904113</v>
      </c>
      <c r="AP1853" s="19">
        <f t="shared" ca="1" si="602"/>
        <v>-4348.1735159817345</v>
      </c>
      <c r="AQ1853" s="10">
        <f t="shared" si="603"/>
        <v>89090560.266776904</v>
      </c>
      <c r="AR1853">
        <v>8.9090560266776904E+19</v>
      </c>
      <c r="AS1853">
        <v>205707.42290103901</v>
      </c>
      <c r="AT1853" s="10">
        <f ca="1">IFERROR((AJ1853/('Inputs and Output'!$C$15))*('Inputs and Output'!$C$39*'Inputs and Output'!$C$40),0)</f>
        <v>0</v>
      </c>
      <c r="AU1853" s="13">
        <f t="shared" ca="1" si="604"/>
        <v>0</v>
      </c>
      <c r="AV1853" s="12">
        <f t="shared" ca="1" si="605"/>
        <v>0</v>
      </c>
      <c r="AW1853" s="14">
        <f ca="1">IF(AT1853&gt;0,('Inputs and Output'!$C$42*'Inputs and Output'!$C$15),0)</f>
        <v>0</v>
      </c>
      <c r="AX1853" s="17">
        <f>SLN('Inputs and Output'!$C$45,0,'Inputs and Output'!$C$44)</f>
        <v>7068.4931506849316</v>
      </c>
      <c r="AY1853" s="15">
        <f t="shared" ca="1" si="606"/>
        <v>-7068.4931506849316</v>
      </c>
      <c r="AZ1853" s="18">
        <f t="shared" ca="1" si="607"/>
        <v>-11416.666666666666</v>
      </c>
    </row>
    <row r="1854" spans="1:52">
      <c r="A1854" t="str">
        <f>'hourly electricity demand texas'!B1853</f>
        <v>3/19/2020 4 a.m. CDT</v>
      </c>
      <c r="B1854">
        <f>'PVWatt simulated dispatch'!K1870</f>
        <v>0</v>
      </c>
      <c r="C1854">
        <f>'hourly electricity demand texas'!I1853*'Inputs and Output'!$C$20</f>
        <v>47.57</v>
      </c>
      <c r="D1854">
        <f>MIN(MAX(C1854-'Inputs and Output'!C$16,0),'Inputs and Output'!C$19-'Inputs and Output'!C$16)</f>
        <v>47.57</v>
      </c>
      <c r="E1854">
        <f>B1854*'Inputs and Output'!C$13/1000000</f>
        <v>0</v>
      </c>
      <c r="F1854">
        <f ca="1">IF(E1854&lt;=D1854,MIN(Q1854,D1854-E1854,'Inputs and Output'!C$14*'Inputs and Output'!C$55),0)</f>
        <v>0</v>
      </c>
      <c r="G1854">
        <f t="shared" ca="1" si="608"/>
        <v>0</v>
      </c>
      <c r="H1854" s="4">
        <f t="shared" ca="1" si="609"/>
        <v>-47.57</v>
      </c>
      <c r="I1854">
        <f t="shared" si="590"/>
        <v>0</v>
      </c>
      <c r="J1854">
        <f t="shared" ca="1" si="591"/>
        <v>37.159999999999997</v>
      </c>
      <c r="K1854" s="23">
        <f>AS1854/AQ1854*(1/('Inputs and Output'!C$36/'Inputs and Output'!C$39))-'Inputs and Output'!C$42</f>
        <v>116.45343194200447</v>
      </c>
      <c r="L1854" s="23">
        <f ca="1">IFERROR(AVERAGE(OFFSET(K1854,-1,0,-'Inputs and Output'!C$46)),K1854)</f>
        <v>93.338188504668736</v>
      </c>
      <c r="M1854" s="23" t="e">
        <f ca="1">_xlfn.XLOOKUP(J1854/L1854,'Battery dispatch curve multiple'!C$3:C$103,'Battery dispatch curve multiple'!A$3:A$103,,1,2)</f>
        <v>#NAME?</v>
      </c>
      <c r="N1854" s="79">
        <f ca="1">'Inputs and Output'!$C$17-LN(2/SQRT(IF(Model!J1854/Model!L1854&lt;1.8,Model!J1854/Model!L1854,1.8))-1)/12</f>
        <v>0.88544989627969217</v>
      </c>
      <c r="O1854" t="str">
        <f ca="1">IF(Q1854/'Inputs and Output'!C$14&lt;=N1854,"battery","miner")</f>
        <v>battery</v>
      </c>
      <c r="P1854" t="str">
        <f t="shared" ca="1" si="592"/>
        <v>No</v>
      </c>
      <c r="Q1854" s="26">
        <f t="shared" ca="1" si="610"/>
        <v>0</v>
      </c>
      <c r="R1854" s="23">
        <f ca="1">-(Q1854/'Inputs and Output'!C$14-N1854)*'Inputs and Output'!C$14-F1854</f>
        <v>247.9259709583138</v>
      </c>
      <c r="S1854" s="23">
        <f ca="1">IF(R1854&gt;0,MIN(R1854,'Inputs and Output'!C$55*'Inputs and Output'!C$14,Model!I1854),0)</f>
        <v>0</v>
      </c>
      <c r="T1854" s="23">
        <f t="shared" ca="1" si="593"/>
        <v>0</v>
      </c>
      <c r="U1854" s="23">
        <f ca="1">MIN('Inputs and Output'!C$15,Model!T1854)</f>
        <v>0</v>
      </c>
      <c r="V1854" s="23">
        <f t="shared" ca="1" si="594"/>
        <v>0</v>
      </c>
      <c r="W1854" s="23">
        <f ca="1">MIN(V1854+S1854,'Inputs and Output'!C$55*'Inputs and Output'!C$14,'Inputs and Output'!C$14-Model!Q1854)-S1854</f>
        <v>0</v>
      </c>
      <c r="X1854" s="23">
        <f t="shared" ca="1" si="595"/>
        <v>0</v>
      </c>
      <c r="Y1854" s="23">
        <f ca="1">IF(AND(P1854="Yes",R1854&lt;=0),MIN(-R1854,'Inputs and Output'!C$55*'Inputs and Output'!C$14-F1854),0)</f>
        <v>0</v>
      </c>
      <c r="Z1854" s="23">
        <f ca="1">MIN(Y1854,'Inputs and Output'!C$15)</f>
        <v>0</v>
      </c>
      <c r="AA1854" s="23">
        <f ca="1">IF(AND(P1854="No",R1854&lt;=0),MIN(I1854,'Inputs and Output'!C$15),0)</f>
        <v>0</v>
      </c>
      <c r="AB1854" s="23">
        <f t="shared" ca="1" si="596"/>
        <v>0</v>
      </c>
      <c r="AC1854" s="23">
        <f ca="1">MIN(AB1854,'Inputs and Output'!C$55*'Inputs and Output'!C$14,'Inputs and Output'!C$14-Model!Q1854)</f>
        <v>0</v>
      </c>
      <c r="AD1854" s="23">
        <f ca="1">IF(AND(P1854="No",R1854&lt;=0),MIN('Inputs and Output'!C$15-Model!AA1854,'Inputs and Output'!C$55*'Inputs and Output'!C$14),0)</f>
        <v>0</v>
      </c>
      <c r="AE1854" s="23">
        <f t="shared" ca="1" si="597"/>
        <v>0</v>
      </c>
      <c r="AF1854" s="26">
        <f t="shared" ca="1" si="598"/>
        <v>0</v>
      </c>
      <c r="AG1854" s="26">
        <f t="shared" ca="1" si="599"/>
        <v>0</v>
      </c>
      <c r="AH1854">
        <f>'real time electricity price'!G1853</f>
        <v>17.335000000000001</v>
      </c>
      <c r="AI1854" s="21">
        <f>'real time electricity price'!H1853</f>
        <v>14.18</v>
      </c>
      <c r="AJ1854" s="23">
        <f t="shared" ca="1" si="600"/>
        <v>0</v>
      </c>
      <c r="AK1854">
        <f t="shared" ca="1" si="601"/>
        <v>0</v>
      </c>
      <c r="AL1854" s="1">
        <f>SLN('Inputs and Output'!$C$27,0,'Inputs and Output'!$C$31)</f>
        <v>2968.0365296803652</v>
      </c>
      <c r="AM1854" s="1">
        <f>SLN('Inputs and Output'!$C$51,0,'Inputs and Output'!$C$31)</f>
        <v>319.634703196347</v>
      </c>
      <c r="AN1854" s="16">
        <f>-'PVWatt simulated dispatch'!$B$7*'Inputs and Output'!$C$13*'Inputs and Output'!$C$29</f>
        <v>-964.6118721461188</v>
      </c>
      <c r="AO1854" s="19">
        <f>-'Inputs and Output'!$C$54*'Inputs and Output'!$C$14/(365*24)</f>
        <v>-95.890410958904113</v>
      </c>
      <c r="AP1854" s="19">
        <f t="shared" ca="1" si="602"/>
        <v>-4348.1735159817345</v>
      </c>
      <c r="AQ1854" s="10">
        <f t="shared" si="603"/>
        <v>28911861.363516901</v>
      </c>
      <c r="AR1854">
        <v>2.8911861363516899E+19</v>
      </c>
      <c r="AS1854">
        <v>137933.61877446601</v>
      </c>
      <c r="AT1854" s="10">
        <f ca="1">IFERROR((AJ1854/('Inputs and Output'!$C$15))*('Inputs and Output'!$C$39*'Inputs and Output'!$C$40),0)</f>
        <v>0</v>
      </c>
      <c r="AU1854" s="13">
        <f t="shared" ca="1" si="604"/>
        <v>0</v>
      </c>
      <c r="AV1854" s="12">
        <f t="shared" ca="1" si="605"/>
        <v>0</v>
      </c>
      <c r="AW1854" s="14">
        <f ca="1">IF(AT1854&gt;0,('Inputs and Output'!$C$42*'Inputs and Output'!$C$15),0)</f>
        <v>0</v>
      </c>
      <c r="AX1854" s="17">
        <f>SLN('Inputs and Output'!$C$45,0,'Inputs and Output'!$C$44)</f>
        <v>7068.4931506849316</v>
      </c>
      <c r="AY1854" s="15">
        <f t="shared" ca="1" si="606"/>
        <v>-7068.4931506849316</v>
      </c>
      <c r="AZ1854" s="18">
        <f t="shared" ca="1" si="607"/>
        <v>-11416.666666666666</v>
      </c>
    </row>
    <row r="1855" spans="1:52">
      <c r="A1855" t="str">
        <f>'hourly electricity demand texas'!B1854</f>
        <v>3/19/2020 5 a.m. CDT</v>
      </c>
      <c r="B1855">
        <f>'PVWatt simulated dispatch'!K1871</f>
        <v>0</v>
      </c>
      <c r="C1855">
        <f>'hourly electricity demand texas'!I1854*'Inputs and Output'!$C$20</f>
        <v>47.39</v>
      </c>
      <c r="D1855">
        <f>MIN(MAX(C1855-'Inputs and Output'!C$16,0),'Inputs and Output'!C$19-'Inputs and Output'!C$16)</f>
        <v>47.39</v>
      </c>
      <c r="E1855">
        <f>B1855*'Inputs and Output'!C$13/1000000</f>
        <v>0</v>
      </c>
      <c r="F1855">
        <f ca="1">IF(E1855&lt;=D1855,MIN(Q1855,D1855-E1855,'Inputs and Output'!C$14*'Inputs and Output'!C$55),0)</f>
        <v>0</v>
      </c>
      <c r="G1855">
        <f t="shared" ca="1" si="608"/>
        <v>0</v>
      </c>
      <c r="H1855" s="4">
        <f t="shared" ca="1" si="609"/>
        <v>-47.39</v>
      </c>
      <c r="I1855">
        <f t="shared" si="590"/>
        <v>0</v>
      </c>
      <c r="J1855">
        <f t="shared" ca="1" si="591"/>
        <v>37.159999999999997</v>
      </c>
      <c r="K1855" s="23">
        <f>AS1855/AQ1855*(1/('Inputs and Output'!C$36/'Inputs and Output'!C$39))-'Inputs and Output'!C$42</f>
        <v>332.02488266251549</v>
      </c>
      <c r="L1855" s="23">
        <f ca="1">IFERROR(AVERAGE(OFFSET(K1855,-1,0,-'Inputs and Output'!C$46)),K1855)</f>
        <v>98.151752814986551</v>
      </c>
      <c r="M1855" s="23" t="e">
        <f ca="1">_xlfn.XLOOKUP(J1855/L1855,'Battery dispatch curve multiple'!C$3:C$103,'Battery dispatch curve multiple'!A$3:A$103,,1,2)</f>
        <v>#NAME?</v>
      </c>
      <c r="N1855" s="79">
        <f ca="1">'Inputs and Output'!$C$17-LN(2/SQRT(IF(Model!J1855/Model!L1855&lt;1.8,Model!J1855/Model!L1855,1.8))-1)/12</f>
        <v>0.88240645913820936</v>
      </c>
      <c r="O1855" t="str">
        <f ca="1">IF(Q1855/'Inputs and Output'!C$14&lt;=N1855,"battery","miner")</f>
        <v>battery</v>
      </c>
      <c r="P1855" t="str">
        <f t="shared" ca="1" si="592"/>
        <v>No</v>
      </c>
      <c r="Q1855" s="26">
        <f t="shared" ca="1" si="610"/>
        <v>0</v>
      </c>
      <c r="R1855" s="23">
        <f ca="1">-(Q1855/'Inputs and Output'!C$14-N1855)*'Inputs and Output'!C$14-F1855</f>
        <v>247.07380855869863</v>
      </c>
      <c r="S1855" s="23">
        <f ca="1">IF(R1855&gt;0,MIN(R1855,'Inputs and Output'!C$55*'Inputs and Output'!C$14,Model!I1855),0)</f>
        <v>0</v>
      </c>
      <c r="T1855" s="23">
        <f t="shared" ca="1" si="593"/>
        <v>0</v>
      </c>
      <c r="U1855" s="23">
        <f ca="1">MIN('Inputs and Output'!C$15,Model!T1855)</f>
        <v>0</v>
      </c>
      <c r="V1855" s="23">
        <f t="shared" ca="1" si="594"/>
        <v>0</v>
      </c>
      <c r="W1855" s="23">
        <f ca="1">MIN(V1855+S1855,'Inputs and Output'!C$55*'Inputs and Output'!C$14,'Inputs and Output'!C$14-Model!Q1855)-S1855</f>
        <v>0</v>
      </c>
      <c r="X1855" s="23">
        <f t="shared" ca="1" si="595"/>
        <v>0</v>
      </c>
      <c r="Y1855" s="23">
        <f ca="1">IF(AND(P1855="Yes",R1855&lt;=0),MIN(-R1855,'Inputs and Output'!C$55*'Inputs and Output'!C$14-F1855),0)</f>
        <v>0</v>
      </c>
      <c r="Z1855" s="23">
        <f ca="1">MIN(Y1855,'Inputs and Output'!C$15)</f>
        <v>0</v>
      </c>
      <c r="AA1855" s="23">
        <f ca="1">IF(AND(P1855="No",R1855&lt;=0),MIN(I1855,'Inputs and Output'!C$15),0)</f>
        <v>0</v>
      </c>
      <c r="AB1855" s="23">
        <f t="shared" ca="1" si="596"/>
        <v>0</v>
      </c>
      <c r="AC1855" s="23">
        <f ca="1">MIN(AB1855,'Inputs and Output'!C$55*'Inputs and Output'!C$14,'Inputs and Output'!C$14-Model!Q1855)</f>
        <v>0</v>
      </c>
      <c r="AD1855" s="23">
        <f ca="1">IF(AND(P1855="No",R1855&lt;=0),MIN('Inputs and Output'!C$15-Model!AA1855,'Inputs and Output'!C$55*'Inputs and Output'!C$14),0)</f>
        <v>0</v>
      </c>
      <c r="AE1855" s="23">
        <f t="shared" ca="1" si="597"/>
        <v>0</v>
      </c>
      <c r="AF1855" s="26">
        <f t="shared" ca="1" si="598"/>
        <v>0</v>
      </c>
      <c r="AG1855" s="26">
        <f t="shared" ca="1" si="599"/>
        <v>0</v>
      </c>
      <c r="AH1855">
        <f>'real time electricity price'!G1854</f>
        <v>15.247499999999999</v>
      </c>
      <c r="AI1855" s="21">
        <f>'real time electricity price'!H1854</f>
        <v>16.27</v>
      </c>
      <c r="AJ1855" s="23">
        <f t="shared" ca="1" si="600"/>
        <v>0</v>
      </c>
      <c r="AK1855">
        <f t="shared" ca="1" si="601"/>
        <v>0</v>
      </c>
      <c r="AL1855" s="1">
        <f>SLN('Inputs and Output'!$C$27,0,'Inputs and Output'!$C$31)</f>
        <v>2968.0365296803652</v>
      </c>
      <c r="AM1855" s="1">
        <f>SLN('Inputs and Output'!$C$51,0,'Inputs and Output'!$C$31)</f>
        <v>319.634703196347</v>
      </c>
      <c r="AN1855" s="16">
        <f>-'PVWatt simulated dispatch'!$B$7*'Inputs and Output'!$C$13*'Inputs and Output'!$C$29</f>
        <v>-964.6118721461188</v>
      </c>
      <c r="AO1855" s="19">
        <f>-'Inputs and Output'!$C$54*'Inputs and Output'!$C$14/(365*24)</f>
        <v>-95.890410958904113</v>
      </c>
      <c r="AP1855" s="19">
        <f t="shared" ca="1" si="602"/>
        <v>-4348.1735159817345</v>
      </c>
      <c r="AQ1855" s="10">
        <f t="shared" si="603"/>
        <v>45837696.384840705</v>
      </c>
      <c r="AR1855">
        <v>4.5837696384840704E+19</v>
      </c>
      <c r="AS1855">
        <v>540574.71679954894</v>
      </c>
      <c r="AT1855" s="10">
        <f ca="1">IFERROR((AJ1855/('Inputs and Output'!$C$15))*('Inputs and Output'!$C$39*'Inputs and Output'!$C$40),0)</f>
        <v>0</v>
      </c>
      <c r="AU1855" s="13">
        <f t="shared" ca="1" si="604"/>
        <v>0</v>
      </c>
      <c r="AV1855" s="12">
        <f t="shared" ca="1" si="605"/>
        <v>0</v>
      </c>
      <c r="AW1855" s="14">
        <f ca="1">IF(AT1855&gt;0,('Inputs and Output'!$C$42*'Inputs and Output'!$C$15),0)</f>
        <v>0</v>
      </c>
      <c r="AX1855" s="17">
        <f>SLN('Inputs and Output'!$C$45,0,'Inputs and Output'!$C$44)</f>
        <v>7068.4931506849316</v>
      </c>
      <c r="AY1855" s="15">
        <f t="shared" ca="1" si="606"/>
        <v>-7068.4931506849316</v>
      </c>
      <c r="AZ1855" s="18">
        <f t="shared" ca="1" si="607"/>
        <v>-11416.666666666666</v>
      </c>
    </row>
    <row r="1856" spans="1:52">
      <c r="A1856" t="str">
        <f>'hourly electricity demand texas'!B1855</f>
        <v>3/19/2020 6 a.m. CDT</v>
      </c>
      <c r="B1856">
        <f>'PVWatt simulated dispatch'!K1872</f>
        <v>0</v>
      </c>
      <c r="C1856">
        <f>'hourly electricity demand texas'!I1855*'Inputs and Output'!$C$20</f>
        <v>49</v>
      </c>
      <c r="D1856">
        <f>MIN(MAX(C1856-'Inputs and Output'!C$16,0),'Inputs and Output'!C$19-'Inputs and Output'!C$16)</f>
        <v>49</v>
      </c>
      <c r="E1856">
        <f>B1856*'Inputs and Output'!C$13/1000000</f>
        <v>0</v>
      </c>
      <c r="F1856">
        <f ca="1">IF(E1856&lt;=D1856,MIN(Q1856,D1856-E1856,'Inputs and Output'!C$14*'Inputs and Output'!C$55),0)</f>
        <v>0</v>
      </c>
      <c r="G1856">
        <f t="shared" ca="1" si="608"/>
        <v>0</v>
      </c>
      <c r="H1856" s="4">
        <f t="shared" ca="1" si="609"/>
        <v>-49</v>
      </c>
      <c r="I1856">
        <f t="shared" si="590"/>
        <v>0</v>
      </c>
      <c r="J1856">
        <f t="shared" ca="1" si="591"/>
        <v>37.159999999999997</v>
      </c>
      <c r="K1856" s="23">
        <f>AS1856/AQ1856*(1/('Inputs and Output'!C$36/'Inputs and Output'!C$39))-'Inputs and Output'!C$42</f>
        <v>804.85421678458499</v>
      </c>
      <c r="L1856" s="23">
        <f ca="1">IFERROR(AVERAGE(OFFSET(K1856,-1,0,-'Inputs and Output'!C$46)),K1856)</f>
        <v>105.73100329253442</v>
      </c>
      <c r="M1856" s="23" t="e">
        <f ca="1">_xlfn.XLOOKUP(J1856/L1856,'Battery dispatch curve multiple'!C$3:C$103,'Battery dispatch curve multiple'!A$3:A$103,,1,2)</f>
        <v>#NAME?</v>
      </c>
      <c r="N1856" s="79">
        <f ca="1">'Inputs and Output'!$C$17-LN(2/SQRT(IF(Model!J1856/Model!L1856&lt;1.8,Model!J1856/Model!L1856,1.8))-1)/12</f>
        <v>0.8779660906875365</v>
      </c>
      <c r="O1856" t="str">
        <f ca="1">IF(Q1856/'Inputs and Output'!C$14&lt;=N1856,"battery","miner")</f>
        <v>battery</v>
      </c>
      <c r="P1856" t="str">
        <f t="shared" ca="1" si="592"/>
        <v>No</v>
      </c>
      <c r="Q1856" s="26">
        <f t="shared" ca="1" si="610"/>
        <v>0</v>
      </c>
      <c r="R1856" s="23">
        <f ca="1">-(Q1856/'Inputs and Output'!C$14-N1856)*'Inputs and Output'!C$14-F1856</f>
        <v>245.83050539251022</v>
      </c>
      <c r="S1856" s="23">
        <f ca="1">IF(R1856&gt;0,MIN(R1856,'Inputs and Output'!C$55*'Inputs and Output'!C$14,Model!I1856),0)</f>
        <v>0</v>
      </c>
      <c r="T1856" s="23">
        <f t="shared" ca="1" si="593"/>
        <v>0</v>
      </c>
      <c r="U1856" s="23">
        <f ca="1">MIN('Inputs and Output'!C$15,Model!T1856)</f>
        <v>0</v>
      </c>
      <c r="V1856" s="23">
        <f t="shared" ca="1" si="594"/>
        <v>0</v>
      </c>
      <c r="W1856" s="23">
        <f ca="1">MIN(V1856+S1856,'Inputs and Output'!C$55*'Inputs and Output'!C$14,'Inputs and Output'!C$14-Model!Q1856)-S1856</f>
        <v>0</v>
      </c>
      <c r="X1856" s="23">
        <f t="shared" ca="1" si="595"/>
        <v>0</v>
      </c>
      <c r="Y1856" s="23">
        <f ca="1">IF(AND(P1856="Yes",R1856&lt;=0),MIN(-R1856,'Inputs and Output'!C$55*'Inputs and Output'!C$14-F1856),0)</f>
        <v>0</v>
      </c>
      <c r="Z1856" s="23">
        <f ca="1">MIN(Y1856,'Inputs and Output'!C$15)</f>
        <v>0</v>
      </c>
      <c r="AA1856" s="23">
        <f ca="1">IF(AND(P1856="No",R1856&lt;=0),MIN(I1856,'Inputs and Output'!C$15),0)</f>
        <v>0</v>
      </c>
      <c r="AB1856" s="23">
        <f t="shared" ca="1" si="596"/>
        <v>0</v>
      </c>
      <c r="AC1856" s="23">
        <f ca="1">MIN(AB1856,'Inputs and Output'!C$55*'Inputs and Output'!C$14,'Inputs and Output'!C$14-Model!Q1856)</f>
        <v>0</v>
      </c>
      <c r="AD1856" s="23">
        <f ca="1">IF(AND(P1856="No",R1856&lt;=0),MIN('Inputs and Output'!C$15-Model!AA1856,'Inputs and Output'!C$55*'Inputs and Output'!C$14),0)</f>
        <v>0</v>
      </c>
      <c r="AE1856" s="23">
        <f t="shared" ca="1" si="597"/>
        <v>0</v>
      </c>
      <c r="AF1856" s="26">
        <f t="shared" ca="1" si="598"/>
        <v>0</v>
      </c>
      <c r="AG1856" s="26">
        <f t="shared" ca="1" si="599"/>
        <v>0</v>
      </c>
      <c r="AH1856">
        <f>'real time electricity price'!G1855</f>
        <v>14.237500000000001</v>
      </c>
      <c r="AI1856" s="21">
        <f>'real time electricity price'!H1855</f>
        <v>21.48</v>
      </c>
      <c r="AJ1856" s="23">
        <f t="shared" ca="1" si="600"/>
        <v>0</v>
      </c>
      <c r="AK1856">
        <f t="shared" ca="1" si="601"/>
        <v>0</v>
      </c>
      <c r="AL1856" s="1">
        <f>SLN('Inputs and Output'!$C$27,0,'Inputs and Output'!$C$31)</f>
        <v>2968.0365296803652</v>
      </c>
      <c r="AM1856" s="1">
        <f>SLN('Inputs and Output'!$C$51,0,'Inputs and Output'!$C$31)</f>
        <v>319.634703196347</v>
      </c>
      <c r="AN1856" s="16">
        <f>-'PVWatt simulated dispatch'!$B$7*'Inputs and Output'!$C$13*'Inputs and Output'!$C$29</f>
        <v>-964.6118721461188</v>
      </c>
      <c r="AO1856" s="19">
        <f>-'Inputs and Output'!$C$54*'Inputs and Output'!$C$14/(365*24)</f>
        <v>-95.890410958904113</v>
      </c>
      <c r="AP1856" s="19">
        <f t="shared" ca="1" si="602"/>
        <v>-4348.1735159817345</v>
      </c>
      <c r="AQ1856" s="10">
        <f t="shared" si="603"/>
        <v>27021766.283879898</v>
      </c>
      <c r="AR1856">
        <v>2.7021766283879899E+19</v>
      </c>
      <c r="AS1856">
        <v>734884.18762407603</v>
      </c>
      <c r="AT1856" s="10">
        <f ca="1">IFERROR((AJ1856/('Inputs and Output'!$C$15))*('Inputs and Output'!$C$39*'Inputs and Output'!$C$40),0)</f>
        <v>0</v>
      </c>
      <c r="AU1856" s="13">
        <f t="shared" ca="1" si="604"/>
        <v>0</v>
      </c>
      <c r="AV1856" s="12">
        <f t="shared" ca="1" si="605"/>
        <v>0</v>
      </c>
      <c r="AW1856" s="14">
        <f ca="1">IF(AT1856&gt;0,('Inputs and Output'!$C$42*'Inputs and Output'!$C$15),0)</f>
        <v>0</v>
      </c>
      <c r="AX1856" s="17">
        <f>SLN('Inputs and Output'!$C$45,0,'Inputs and Output'!$C$44)</f>
        <v>7068.4931506849316</v>
      </c>
      <c r="AY1856" s="15">
        <f t="shared" ca="1" si="606"/>
        <v>-7068.4931506849316</v>
      </c>
      <c r="AZ1856" s="18">
        <f t="shared" ca="1" si="607"/>
        <v>-11416.666666666666</v>
      </c>
    </row>
    <row r="1857" spans="1:52">
      <c r="A1857" t="str">
        <f>'hourly electricity demand texas'!B1856</f>
        <v>3/19/2020 7 a.m. CDT</v>
      </c>
      <c r="B1857">
        <f>'PVWatt simulated dispatch'!K1873</f>
        <v>0</v>
      </c>
      <c r="C1857">
        <f>'hourly electricity demand texas'!I1856*'Inputs and Output'!$C$20</f>
        <v>51.77</v>
      </c>
      <c r="D1857">
        <f>MIN(MAX(C1857-'Inputs and Output'!C$16,0),'Inputs and Output'!C$19-'Inputs and Output'!C$16)</f>
        <v>51.77</v>
      </c>
      <c r="E1857">
        <f>B1857*'Inputs and Output'!C$13/1000000</f>
        <v>0</v>
      </c>
      <c r="F1857">
        <f ca="1">IF(E1857&lt;=D1857,MIN(Q1857,D1857-E1857,'Inputs and Output'!C$14*'Inputs and Output'!C$55),0)</f>
        <v>0</v>
      </c>
      <c r="G1857">
        <f t="shared" ca="1" si="608"/>
        <v>0</v>
      </c>
      <c r="H1857" s="4">
        <f t="shared" ca="1" si="609"/>
        <v>-51.77</v>
      </c>
      <c r="I1857">
        <f t="shared" si="590"/>
        <v>0</v>
      </c>
      <c r="J1857">
        <f t="shared" ca="1" si="591"/>
        <v>37.159999999999997</v>
      </c>
      <c r="K1857" s="23">
        <f>AS1857/AQ1857*(1/('Inputs and Output'!C$36/'Inputs and Output'!C$39))-'Inputs and Output'!C$42</f>
        <v>74.965605081353189</v>
      </c>
      <c r="L1857" s="23">
        <f ca="1">IFERROR(AVERAGE(OFFSET(K1857,-1,0,-'Inputs and Output'!C$46)),K1857)</f>
        <v>135.9496781965403</v>
      </c>
      <c r="M1857" s="23" t="e">
        <f ca="1">_xlfn.XLOOKUP(J1857/L1857,'Battery dispatch curve multiple'!C$3:C$103,'Battery dispatch curve multiple'!A$3:A$103,,1,2)</f>
        <v>#NAME?</v>
      </c>
      <c r="N1857" s="79">
        <f ca="1">'Inputs and Output'!$C$17-LN(2/SQRT(IF(Model!J1857/Model!L1857&lt;1.8,Model!J1857/Model!L1857,1.8))-1)/12</f>
        <v>0.86344469943574553</v>
      </c>
      <c r="O1857" t="str">
        <f ca="1">IF(Q1857/'Inputs and Output'!C$14&lt;=N1857,"battery","miner")</f>
        <v>battery</v>
      </c>
      <c r="P1857" t="str">
        <f t="shared" ca="1" si="592"/>
        <v>No</v>
      </c>
      <c r="Q1857" s="26">
        <f t="shared" ca="1" si="610"/>
        <v>0</v>
      </c>
      <c r="R1857" s="23">
        <f ca="1">-(Q1857/'Inputs and Output'!C$14-N1857)*'Inputs and Output'!C$14-F1857</f>
        <v>241.76451584200876</v>
      </c>
      <c r="S1857" s="23">
        <f ca="1">IF(R1857&gt;0,MIN(R1857,'Inputs and Output'!C$55*'Inputs and Output'!C$14,Model!I1857),0)</f>
        <v>0</v>
      </c>
      <c r="T1857" s="23">
        <f t="shared" ca="1" si="593"/>
        <v>0</v>
      </c>
      <c r="U1857" s="23">
        <f ca="1">MIN('Inputs and Output'!C$15,Model!T1857)</f>
        <v>0</v>
      </c>
      <c r="V1857" s="23">
        <f t="shared" ca="1" si="594"/>
        <v>0</v>
      </c>
      <c r="W1857" s="23">
        <f ca="1">MIN(V1857+S1857,'Inputs and Output'!C$55*'Inputs and Output'!C$14,'Inputs and Output'!C$14-Model!Q1857)-S1857</f>
        <v>0</v>
      </c>
      <c r="X1857" s="23">
        <f t="shared" ca="1" si="595"/>
        <v>0</v>
      </c>
      <c r="Y1857" s="23">
        <f ca="1">IF(AND(P1857="Yes",R1857&lt;=0),MIN(-R1857,'Inputs and Output'!C$55*'Inputs and Output'!C$14-F1857),0)</f>
        <v>0</v>
      </c>
      <c r="Z1857" s="23">
        <f ca="1">MIN(Y1857,'Inputs and Output'!C$15)</f>
        <v>0</v>
      </c>
      <c r="AA1857" s="23">
        <f ca="1">IF(AND(P1857="No",R1857&lt;=0),MIN(I1857,'Inputs and Output'!C$15),0)</f>
        <v>0</v>
      </c>
      <c r="AB1857" s="23">
        <f t="shared" ca="1" si="596"/>
        <v>0</v>
      </c>
      <c r="AC1857" s="23">
        <f ca="1">MIN(AB1857,'Inputs and Output'!C$55*'Inputs and Output'!C$14,'Inputs and Output'!C$14-Model!Q1857)</f>
        <v>0</v>
      </c>
      <c r="AD1857" s="23">
        <f ca="1">IF(AND(P1857="No",R1857&lt;=0),MIN('Inputs and Output'!C$15-Model!AA1857,'Inputs and Output'!C$55*'Inputs and Output'!C$14),0)</f>
        <v>0</v>
      </c>
      <c r="AE1857" s="23">
        <f t="shared" ca="1" si="597"/>
        <v>0</v>
      </c>
      <c r="AF1857" s="26">
        <f t="shared" ca="1" si="598"/>
        <v>0</v>
      </c>
      <c r="AG1857" s="26">
        <f t="shared" ca="1" si="599"/>
        <v>0</v>
      </c>
      <c r="AH1857">
        <f>'real time electricity price'!G1856</f>
        <v>14.692499999999999</v>
      </c>
      <c r="AI1857" s="21">
        <f>'real time electricity price'!H1856</f>
        <v>19.97</v>
      </c>
      <c r="AJ1857" s="23">
        <f t="shared" ca="1" si="600"/>
        <v>0</v>
      </c>
      <c r="AK1857">
        <f t="shared" ca="1" si="601"/>
        <v>0</v>
      </c>
      <c r="AL1857" s="1">
        <f>SLN('Inputs and Output'!$C$27,0,'Inputs and Output'!$C$31)</f>
        <v>2968.0365296803652</v>
      </c>
      <c r="AM1857" s="1">
        <f>SLN('Inputs and Output'!$C$51,0,'Inputs and Output'!$C$31)</f>
        <v>319.634703196347</v>
      </c>
      <c r="AN1857" s="16">
        <f>-'PVWatt simulated dispatch'!$B$7*'Inputs and Output'!$C$13*'Inputs and Output'!$C$29</f>
        <v>-964.6118721461188</v>
      </c>
      <c r="AO1857" s="19">
        <f>-'Inputs and Output'!$C$54*'Inputs and Output'!$C$14/(365*24)</f>
        <v>-95.890410958904113</v>
      </c>
      <c r="AP1857" s="19">
        <f t="shared" ca="1" si="602"/>
        <v>-4348.1735159817345</v>
      </c>
      <c r="AQ1857" s="10">
        <f t="shared" si="603"/>
        <v>58767734.732703403</v>
      </c>
      <c r="AR1857">
        <v>5.87677347327034E+19</v>
      </c>
      <c r="AS1857">
        <v>200946.519640593</v>
      </c>
      <c r="AT1857" s="10">
        <f ca="1">IFERROR((AJ1857/('Inputs and Output'!$C$15))*('Inputs and Output'!$C$39*'Inputs and Output'!$C$40),0)</f>
        <v>0</v>
      </c>
      <c r="AU1857" s="13">
        <f t="shared" ca="1" si="604"/>
        <v>0</v>
      </c>
      <c r="AV1857" s="12">
        <f t="shared" ca="1" si="605"/>
        <v>0</v>
      </c>
      <c r="AW1857" s="14">
        <f ca="1">IF(AT1857&gt;0,('Inputs and Output'!$C$42*'Inputs and Output'!$C$15),0)</f>
        <v>0</v>
      </c>
      <c r="AX1857" s="17">
        <f>SLN('Inputs and Output'!$C$45,0,'Inputs and Output'!$C$44)</f>
        <v>7068.4931506849316</v>
      </c>
      <c r="AY1857" s="15">
        <f t="shared" ca="1" si="606"/>
        <v>-7068.4931506849316</v>
      </c>
      <c r="AZ1857" s="18">
        <f t="shared" ca="1" si="607"/>
        <v>-11416.666666666666</v>
      </c>
    </row>
    <row r="1858" spans="1:52">
      <c r="A1858" t="str">
        <f>'hourly electricity demand texas'!B1857</f>
        <v>3/19/2020 8 a.m. CDT</v>
      </c>
      <c r="B1858">
        <f>'PVWatt simulated dispatch'!K1874</f>
        <v>33417.019999999997</v>
      </c>
      <c r="C1858">
        <f>'hourly electricity demand texas'!I1857*'Inputs and Output'!$C$20</f>
        <v>54.51</v>
      </c>
      <c r="D1858">
        <f>MIN(MAX(C1858-'Inputs and Output'!C$16,0),'Inputs and Output'!C$19-'Inputs and Output'!C$16)</f>
        <v>54.51</v>
      </c>
      <c r="E1858">
        <f>B1858*'Inputs and Output'!C$13/1000000</f>
        <v>21.721062999999997</v>
      </c>
      <c r="F1858">
        <f ca="1">IF(E1858&lt;=D1858,MIN(Q1858,D1858-E1858,'Inputs and Output'!C$14*'Inputs and Output'!C$55),0)</f>
        <v>0</v>
      </c>
      <c r="G1858">
        <f t="shared" ca="1" si="608"/>
        <v>21.721062999999997</v>
      </c>
      <c r="H1858" s="4">
        <f t="shared" ca="1" si="609"/>
        <v>-32.788937000000004</v>
      </c>
      <c r="I1858">
        <f t="shared" si="590"/>
        <v>0</v>
      </c>
      <c r="J1858">
        <f t="shared" ca="1" si="591"/>
        <v>37.159999999999997</v>
      </c>
      <c r="K1858" s="23">
        <f>AS1858/AQ1858*(1/('Inputs and Output'!C$36/'Inputs and Output'!C$39))-'Inputs and Output'!C$42</f>
        <v>-6.0249651304638121</v>
      </c>
      <c r="L1858" s="23">
        <f ca="1">IFERROR(AVERAGE(OFFSET(K1858,-1,0,-'Inputs and Output'!C$46)),K1858)</f>
        <v>137.11031134331606</v>
      </c>
      <c r="M1858" s="23" t="e">
        <f ca="1">_xlfn.XLOOKUP(J1858/L1858,'Battery dispatch curve multiple'!C$3:C$103,'Battery dispatch curve multiple'!A$3:A$103,,1,2)</f>
        <v>#NAME?</v>
      </c>
      <c r="N1858" s="79">
        <f ca="1">'Inputs and Output'!$C$17-LN(2/SQRT(IF(Model!J1858/Model!L1858&lt;1.8,Model!J1858/Model!L1858,1.8))-1)/12</f>
        <v>0.86296548749744539</v>
      </c>
      <c r="O1858" t="str">
        <f ca="1">IF(Q1858/'Inputs and Output'!C$14&lt;=N1858,"battery","miner")</f>
        <v>battery</v>
      </c>
      <c r="P1858" t="str">
        <f t="shared" ca="1" si="592"/>
        <v>No</v>
      </c>
      <c r="Q1858" s="26">
        <f t="shared" ca="1" si="610"/>
        <v>0</v>
      </c>
      <c r="R1858" s="23">
        <f ca="1">-(Q1858/'Inputs and Output'!C$14-N1858)*'Inputs and Output'!C$14-F1858</f>
        <v>241.63033649928471</v>
      </c>
      <c r="S1858" s="23">
        <f ca="1">IF(R1858&gt;0,MIN(R1858,'Inputs and Output'!C$55*'Inputs and Output'!C$14,Model!I1858),0)</f>
        <v>0</v>
      </c>
      <c r="T1858" s="23">
        <f t="shared" ca="1" si="593"/>
        <v>0</v>
      </c>
      <c r="U1858" s="23">
        <f ca="1">MIN('Inputs and Output'!C$15,Model!T1858)</f>
        <v>0</v>
      </c>
      <c r="V1858" s="23">
        <f t="shared" ca="1" si="594"/>
        <v>0</v>
      </c>
      <c r="W1858" s="23">
        <f ca="1">MIN(V1858+S1858,'Inputs and Output'!C$55*'Inputs and Output'!C$14,'Inputs and Output'!C$14-Model!Q1858)-S1858</f>
        <v>0</v>
      </c>
      <c r="X1858" s="23">
        <f t="shared" ca="1" si="595"/>
        <v>0</v>
      </c>
      <c r="Y1858" s="23">
        <f ca="1">IF(AND(P1858="Yes",R1858&lt;=0),MIN(-R1858,'Inputs and Output'!C$55*'Inputs and Output'!C$14-F1858),0)</f>
        <v>0</v>
      </c>
      <c r="Z1858" s="23">
        <f ca="1">MIN(Y1858,'Inputs and Output'!C$15)</f>
        <v>0</v>
      </c>
      <c r="AA1858" s="23">
        <f ca="1">IF(AND(P1858="No",R1858&lt;=0),MIN(I1858,'Inputs and Output'!C$15),0)</f>
        <v>0</v>
      </c>
      <c r="AB1858" s="23">
        <f t="shared" ca="1" si="596"/>
        <v>0</v>
      </c>
      <c r="AC1858" s="23">
        <f ca="1">MIN(AB1858,'Inputs and Output'!C$55*'Inputs and Output'!C$14,'Inputs and Output'!C$14-Model!Q1858)</f>
        <v>0</v>
      </c>
      <c r="AD1858" s="23">
        <f ca="1">IF(AND(P1858="No",R1858&lt;=0),MIN('Inputs and Output'!C$15-Model!AA1858,'Inputs and Output'!C$55*'Inputs and Output'!C$14),0)</f>
        <v>0</v>
      </c>
      <c r="AE1858" s="23">
        <f t="shared" ca="1" si="597"/>
        <v>0</v>
      </c>
      <c r="AF1858" s="26">
        <f t="shared" ca="1" si="598"/>
        <v>0</v>
      </c>
      <c r="AG1858" s="26">
        <f t="shared" ca="1" si="599"/>
        <v>0</v>
      </c>
      <c r="AH1858">
        <f>'real time electricity price'!G1857</f>
        <v>15.477500000000001</v>
      </c>
      <c r="AI1858" s="21">
        <f>'real time electricity price'!H1857</f>
        <v>20.8</v>
      </c>
      <c r="AJ1858" s="23">
        <f t="shared" ca="1" si="600"/>
        <v>0</v>
      </c>
      <c r="AK1858">
        <f t="shared" ca="1" si="601"/>
        <v>336.18775258249997</v>
      </c>
      <c r="AL1858" s="1">
        <f>SLN('Inputs and Output'!$C$27,0,'Inputs and Output'!$C$31)</f>
        <v>2968.0365296803652</v>
      </c>
      <c r="AM1858" s="1">
        <f>SLN('Inputs and Output'!$C$51,0,'Inputs and Output'!$C$31)</f>
        <v>319.634703196347</v>
      </c>
      <c r="AN1858" s="16">
        <f>-'PVWatt simulated dispatch'!$B$7*'Inputs and Output'!$C$13*'Inputs and Output'!$C$29</f>
        <v>-964.6118721461188</v>
      </c>
      <c r="AO1858" s="19">
        <f>-'Inputs and Output'!$C$54*'Inputs and Output'!$C$14/(365*24)</f>
        <v>-95.890410958904113</v>
      </c>
      <c r="AP1858" s="19">
        <f t="shared" ca="1" si="602"/>
        <v>-4011.9857633992351</v>
      </c>
      <c r="AQ1858" s="10">
        <f t="shared" si="603"/>
        <v>88513778.751105592</v>
      </c>
      <c r="AR1858">
        <v>8.8513778751105597E+19</v>
      </c>
      <c r="AS1858">
        <v>69129.697027017595</v>
      </c>
      <c r="AT1858" s="10">
        <f ca="1">IFERROR((AJ1858/('Inputs and Output'!$C$15))*('Inputs and Output'!$C$39*'Inputs and Output'!$C$40),0)</f>
        <v>0</v>
      </c>
      <c r="AU1858" s="13">
        <f t="shared" ca="1" si="604"/>
        <v>0</v>
      </c>
      <c r="AV1858" s="12">
        <f t="shared" ca="1" si="605"/>
        <v>0</v>
      </c>
      <c r="AW1858" s="14">
        <f ca="1">IF(AT1858&gt;0,('Inputs and Output'!$C$42*'Inputs and Output'!$C$15),0)</f>
        <v>0</v>
      </c>
      <c r="AX1858" s="17">
        <f>SLN('Inputs and Output'!$C$45,0,'Inputs and Output'!$C$44)</f>
        <v>7068.4931506849316</v>
      </c>
      <c r="AY1858" s="15">
        <f t="shared" ca="1" si="606"/>
        <v>-7068.4931506849316</v>
      </c>
      <c r="AZ1858" s="18">
        <f t="shared" ca="1" si="607"/>
        <v>-11080.478914084168</v>
      </c>
    </row>
    <row r="1859" spans="1:52">
      <c r="A1859" t="str">
        <f>'hourly electricity demand texas'!B1858</f>
        <v>3/19/2020 9 a.m. CDT</v>
      </c>
      <c r="B1859">
        <f>'PVWatt simulated dispatch'!K1875</f>
        <v>105464.07</v>
      </c>
      <c r="C1859">
        <f>'hourly electricity demand texas'!I1858*'Inputs and Output'!$C$20</f>
        <v>56.11</v>
      </c>
      <c r="D1859">
        <f>MIN(MAX(C1859-'Inputs and Output'!C$16,0),'Inputs and Output'!C$19-'Inputs and Output'!C$16)</f>
        <v>56.11</v>
      </c>
      <c r="E1859">
        <f>B1859*'Inputs and Output'!C$13/1000000</f>
        <v>68.551645500000006</v>
      </c>
      <c r="F1859">
        <f>IF(E1859&lt;=D1859,MIN(Q1859,D1859-E1859,'Inputs and Output'!C$14*'Inputs and Output'!C$55),0)</f>
        <v>0</v>
      </c>
      <c r="G1859">
        <f t="shared" si="608"/>
        <v>56.11</v>
      </c>
      <c r="H1859" s="4">
        <f t="shared" si="609"/>
        <v>0</v>
      </c>
      <c r="I1859">
        <f t="shared" ref="I1859:I1922" si="611">IF(E1859&gt;D1859,E1859-D1859,0)</f>
        <v>12.441645500000007</v>
      </c>
      <c r="J1859">
        <f t="shared" ref="J1859:J1922" ca="1" si="612">MAX(OFFSET(AI1859,0,0,24))</f>
        <v>37.159999999999997</v>
      </c>
      <c r="K1859" s="23">
        <f>AS1859/AQ1859*(1/('Inputs and Output'!C$36/'Inputs and Output'!C$39))-'Inputs and Output'!C$42</f>
        <v>65.093036523766585</v>
      </c>
      <c r="L1859" s="23">
        <f ca="1">IFERROR(AVERAGE(OFFSET(K1859,-1,0,-'Inputs and Output'!C$46)),K1859)</f>
        <v>134.16375059193498</v>
      </c>
      <c r="M1859" s="23" t="e">
        <f ca="1">_xlfn.XLOOKUP(J1859/L1859,'Battery dispatch curve multiple'!C$3:C$103,'Battery dispatch curve multiple'!A$3:A$103,,1,2)</f>
        <v>#NAME?</v>
      </c>
      <c r="N1859" s="79">
        <f ca="1">'Inputs and Output'!$C$17-LN(2/SQRT(IF(Model!J1859/Model!L1859&lt;1.8,Model!J1859/Model!L1859,1.8))-1)/12</f>
        <v>0.86419157437961558</v>
      </c>
      <c r="O1859" t="str">
        <f ca="1">IF(Q1859/'Inputs and Output'!C$14&lt;=N1859,"battery","miner")</f>
        <v>battery</v>
      </c>
      <c r="P1859" t="str">
        <f t="shared" ref="P1859:P1922" si="613">IF(F1859&gt;0,"Yes","No")</f>
        <v>No</v>
      </c>
      <c r="Q1859" s="26">
        <f t="shared" ca="1" si="610"/>
        <v>0</v>
      </c>
      <c r="R1859" s="23">
        <f ca="1">-(Q1859/'Inputs and Output'!C$14-N1859)*'Inputs and Output'!C$14-F1859</f>
        <v>241.97364082629235</v>
      </c>
      <c r="S1859" s="23">
        <f ca="1">IF(R1859&gt;0,MIN(R1859,'Inputs and Output'!C$55*'Inputs and Output'!C$14,Model!I1859),0)</f>
        <v>12.441645500000007</v>
      </c>
      <c r="T1859" s="23">
        <f t="shared" ref="T1859:T1922" ca="1" si="614">IF(R1859&gt;0,I1859-S1859,0)</f>
        <v>0</v>
      </c>
      <c r="U1859" s="23">
        <f ca="1">MIN('Inputs and Output'!C$15,Model!T1859)</f>
        <v>0</v>
      </c>
      <c r="V1859" s="23">
        <f t="shared" ref="V1859:V1922" ca="1" si="615">T1859-U1859</f>
        <v>0</v>
      </c>
      <c r="W1859" s="23">
        <f ca="1">MIN(V1859+S1859,'Inputs and Output'!C$55*'Inputs and Output'!C$14,'Inputs and Output'!C$14-Model!Q1859)-S1859</f>
        <v>0</v>
      </c>
      <c r="X1859" s="23">
        <f t="shared" ref="X1859:X1922" ca="1" si="616">V1859-W1859</f>
        <v>0</v>
      </c>
      <c r="Y1859" s="23">
        <f ca="1">IF(AND(P1859="Yes",R1859&lt;=0),MIN(-R1859,'Inputs and Output'!C$55*'Inputs and Output'!C$14-F1859),0)</f>
        <v>0</v>
      </c>
      <c r="Z1859" s="23">
        <f ca="1">MIN(Y1859,'Inputs and Output'!C$15)</f>
        <v>0</v>
      </c>
      <c r="AA1859" s="23">
        <f ca="1">IF(AND(P1859="No",R1859&lt;=0),MIN(I1859,'Inputs and Output'!C$15),0)</f>
        <v>0</v>
      </c>
      <c r="AB1859" s="23">
        <f t="shared" ref="AB1859:AB1922" ca="1" si="617">IF(AND(P1859="No",R1859&lt;=0),I1859-AA1859,0)</f>
        <v>0</v>
      </c>
      <c r="AC1859" s="23">
        <f ca="1">MIN(AB1859,'Inputs and Output'!C$55*'Inputs and Output'!C$14,'Inputs and Output'!C$14-Model!Q1859)</f>
        <v>0</v>
      </c>
      <c r="AD1859" s="23">
        <f ca="1">IF(AND(P1859="No",R1859&lt;=0),MIN('Inputs and Output'!C$15-Model!AA1859,'Inputs and Output'!C$55*'Inputs and Output'!C$14),0)</f>
        <v>0</v>
      </c>
      <c r="AE1859" s="23">
        <f t="shared" ref="AE1859:AE1922" ca="1" si="618">AB1859-AC1859</f>
        <v>0</v>
      </c>
      <c r="AF1859" s="26">
        <f t="shared" ref="AF1859:AF1922" ca="1" si="619">-AD1859+AC1859-Z1859+W1859+S1859-F1859</f>
        <v>12.441645500000007</v>
      </c>
      <c r="AG1859" s="26">
        <f t="shared" ref="AG1859:AG1922" ca="1" si="620">AE1859+X1859</f>
        <v>0</v>
      </c>
      <c r="AH1859">
        <f>'real time electricity price'!G1858</f>
        <v>18.322499999999998</v>
      </c>
      <c r="AI1859" s="21">
        <f>'real time electricity price'!H1858</f>
        <v>21.99</v>
      </c>
      <c r="AJ1859" s="23">
        <f t="shared" ref="AJ1859:AJ1922" ca="1" si="621">AD1859+AA1859+Z1859+U1859</f>
        <v>0</v>
      </c>
      <c r="AK1859">
        <f t="shared" ref="AK1859:AK1922" si="622">G1859*AH1859</f>
        <v>1028.0754749999999</v>
      </c>
      <c r="AL1859" s="1">
        <f>SLN('Inputs and Output'!$C$27,0,'Inputs and Output'!$C$31)</f>
        <v>2968.0365296803652</v>
      </c>
      <c r="AM1859" s="1">
        <f>SLN('Inputs and Output'!$C$51,0,'Inputs and Output'!$C$31)</f>
        <v>319.634703196347</v>
      </c>
      <c r="AN1859" s="16">
        <f>-'PVWatt simulated dispatch'!$B$7*'Inputs and Output'!$C$13*'Inputs and Output'!$C$29</f>
        <v>-964.6118721461188</v>
      </c>
      <c r="AO1859" s="19">
        <f>-'Inputs and Output'!$C$54*'Inputs and Output'!$C$14/(365*24)</f>
        <v>-95.890410958904113</v>
      </c>
      <c r="AP1859" s="19">
        <f t="shared" ref="AP1859:AP1922" si="623">AK1859-AL1859-AM1859+AN1859+AO1859</f>
        <v>-3320.0980409817357</v>
      </c>
      <c r="AQ1859" s="10">
        <f t="shared" ref="AQ1859:AQ1922" si="624">AR1859/1000000000000</f>
        <v>66381201.767402396</v>
      </c>
      <c r="AR1859">
        <v>6.6381201767402398E+19</v>
      </c>
      <c r="AS1859">
        <v>205630.88780215301</v>
      </c>
      <c r="AT1859" s="10">
        <f ca="1">IFERROR((AJ1859/('Inputs and Output'!$C$15))*('Inputs and Output'!$C$39*'Inputs and Output'!$C$40),0)</f>
        <v>0</v>
      </c>
      <c r="AU1859" s="13">
        <f t="shared" ref="AU1859:AU1922" ca="1" si="625">AT1859/AQ1859</f>
        <v>0</v>
      </c>
      <c r="AV1859" s="12">
        <f t="shared" ref="AV1859:AV1922" ca="1" si="626">AU1859*AS1859</f>
        <v>0</v>
      </c>
      <c r="AW1859" s="14">
        <f ca="1">IF(AT1859&gt;0,('Inputs and Output'!$C$42*'Inputs and Output'!$C$15),0)</f>
        <v>0</v>
      </c>
      <c r="AX1859" s="17">
        <f>SLN('Inputs and Output'!$C$45,0,'Inputs and Output'!$C$44)</f>
        <v>7068.4931506849316</v>
      </c>
      <c r="AY1859" s="15">
        <f t="shared" ref="AY1859:AY1922" ca="1" si="627">AV1859-AW1859-AX1859</f>
        <v>-7068.4931506849316</v>
      </c>
      <c r="AZ1859" s="18">
        <f t="shared" ref="AZ1859:AZ1922" ca="1" si="628">AP1859+AY1859</f>
        <v>-10388.591191666666</v>
      </c>
    </row>
    <row r="1860" spans="1:52">
      <c r="A1860" t="str">
        <f>'hourly electricity demand texas'!B1859</f>
        <v>3/19/2020 10 a.m. CDT</v>
      </c>
      <c r="B1860">
        <f>'PVWatt simulated dispatch'!K1876</f>
        <v>743127.56299999997</v>
      </c>
      <c r="C1860">
        <f>'hourly electricity demand texas'!I1859*'Inputs and Output'!$C$20</f>
        <v>58.42</v>
      </c>
      <c r="D1860">
        <f>MIN(MAX(C1860-'Inputs and Output'!C$16,0),'Inputs and Output'!C$19-'Inputs and Output'!C$16)</f>
        <v>58.42</v>
      </c>
      <c r="E1860">
        <f>B1860*'Inputs and Output'!C$13/1000000</f>
        <v>483.03291594999996</v>
      </c>
      <c r="F1860">
        <f>IF(E1860&lt;=D1860,MIN(Q1860,D1860-E1860,'Inputs and Output'!C$14*'Inputs and Output'!C$55),0)</f>
        <v>0</v>
      </c>
      <c r="G1860">
        <f t="shared" ref="G1860:G1923" si="629">MIN(D1860,E1860+F1860)</f>
        <v>58.42</v>
      </c>
      <c r="H1860" s="4">
        <f t="shared" ref="H1860:H1923" si="630">G1860-D1860</f>
        <v>0</v>
      </c>
      <c r="I1860">
        <f t="shared" si="611"/>
        <v>424.61291594999994</v>
      </c>
      <c r="J1860">
        <f t="shared" ca="1" si="612"/>
        <v>37.159999999999997</v>
      </c>
      <c r="K1860" s="23">
        <f>AS1860/AQ1860*(1/('Inputs and Output'!C$36/'Inputs and Output'!C$39))-'Inputs and Output'!C$42</f>
        <v>-12.942623619326465</v>
      </c>
      <c r="L1860" s="23">
        <f ca="1">IFERROR(AVERAGE(OFFSET(K1860,-1,0,-'Inputs and Output'!C$46)),K1860)</f>
        <v>135.44992972042874</v>
      </c>
      <c r="M1860" s="23" t="e">
        <f ca="1">_xlfn.XLOOKUP(J1860/L1860,'Battery dispatch curve multiple'!C$3:C$103,'Battery dispatch curve multiple'!A$3:A$103,,1,2)</f>
        <v>#NAME?</v>
      </c>
      <c r="N1860" s="79">
        <f ca="1">'Inputs and Output'!$C$17-LN(2/SQRT(IF(Model!J1860/Model!L1860&lt;1.8,Model!J1860/Model!L1860,1.8))-1)/12</f>
        <v>0.86365252478193744</v>
      </c>
      <c r="O1860" t="str">
        <f ca="1">IF(Q1860/'Inputs and Output'!C$14&lt;=N1860,"battery","miner")</f>
        <v>battery</v>
      </c>
      <c r="P1860" t="str">
        <f t="shared" si="613"/>
        <v>No</v>
      </c>
      <c r="Q1860" s="26">
        <f t="shared" ref="Q1860:Q1923" ca="1" si="631">Q1859+AF1859</f>
        <v>12.441645500000007</v>
      </c>
      <c r="R1860" s="23">
        <f ca="1">-(Q1860/'Inputs and Output'!C$14-N1860)*'Inputs and Output'!C$14-F1860</f>
        <v>229.38106143894245</v>
      </c>
      <c r="S1860" s="23">
        <f ca="1">IF(R1860&gt;0,MIN(R1860,'Inputs and Output'!C$55*'Inputs and Output'!C$14,Model!I1860),0)</f>
        <v>70</v>
      </c>
      <c r="T1860" s="23">
        <f t="shared" ca="1" si="614"/>
        <v>354.61291594999994</v>
      </c>
      <c r="U1860" s="23">
        <f ca="1">MIN('Inputs and Output'!C$15,Model!T1860)</f>
        <v>177.50399999999999</v>
      </c>
      <c r="V1860" s="23">
        <f t="shared" ca="1" si="615"/>
        <v>177.10891594999995</v>
      </c>
      <c r="W1860" s="23">
        <f ca="1">MIN(V1860+S1860,'Inputs and Output'!C$55*'Inputs and Output'!C$14,'Inputs and Output'!C$14-Model!Q1860)-S1860</f>
        <v>0</v>
      </c>
      <c r="X1860" s="23">
        <f t="shared" ca="1" si="616"/>
        <v>177.10891594999995</v>
      </c>
      <c r="Y1860" s="23">
        <f ca="1">IF(AND(P1860="Yes",R1860&lt;=0),MIN(-R1860,'Inputs and Output'!C$55*'Inputs and Output'!C$14-F1860),0)</f>
        <v>0</v>
      </c>
      <c r="Z1860" s="23">
        <f ca="1">MIN(Y1860,'Inputs and Output'!C$15)</f>
        <v>0</v>
      </c>
      <c r="AA1860" s="23">
        <f ca="1">IF(AND(P1860="No",R1860&lt;=0),MIN(I1860,'Inputs and Output'!C$15),0)</f>
        <v>0</v>
      </c>
      <c r="AB1860" s="23">
        <f t="shared" ca="1" si="617"/>
        <v>0</v>
      </c>
      <c r="AC1860" s="23">
        <f ca="1">MIN(AB1860,'Inputs and Output'!C$55*'Inputs and Output'!C$14,'Inputs and Output'!C$14-Model!Q1860)</f>
        <v>0</v>
      </c>
      <c r="AD1860" s="23">
        <f ca="1">IF(AND(P1860="No",R1860&lt;=0),MIN('Inputs and Output'!C$15-Model!AA1860,'Inputs and Output'!C$55*'Inputs and Output'!C$14),0)</f>
        <v>0</v>
      </c>
      <c r="AE1860" s="23">
        <f t="shared" ca="1" si="618"/>
        <v>0</v>
      </c>
      <c r="AF1860" s="26">
        <f t="shared" ca="1" si="619"/>
        <v>70</v>
      </c>
      <c r="AG1860" s="26">
        <f t="shared" ca="1" si="620"/>
        <v>177.10891594999995</v>
      </c>
      <c r="AH1860">
        <f>'real time electricity price'!G1859</f>
        <v>19.759999999999998</v>
      </c>
      <c r="AI1860" s="21">
        <f>'real time electricity price'!H1859</f>
        <v>18.79</v>
      </c>
      <c r="AJ1860" s="23">
        <f t="shared" ca="1" si="621"/>
        <v>177.50399999999999</v>
      </c>
      <c r="AK1860">
        <f t="shared" si="622"/>
        <v>1154.3791999999999</v>
      </c>
      <c r="AL1860" s="1">
        <f>SLN('Inputs and Output'!$C$27,0,'Inputs and Output'!$C$31)</f>
        <v>2968.0365296803652</v>
      </c>
      <c r="AM1860" s="1">
        <f>SLN('Inputs and Output'!$C$51,0,'Inputs and Output'!$C$31)</f>
        <v>319.634703196347</v>
      </c>
      <c r="AN1860" s="16">
        <f>-'PVWatt simulated dispatch'!$B$7*'Inputs and Output'!$C$13*'Inputs and Output'!$C$29</f>
        <v>-964.6118721461188</v>
      </c>
      <c r="AO1860" s="19">
        <f>-'Inputs and Output'!$C$54*'Inputs and Output'!$C$14/(365*24)</f>
        <v>-95.890410958904113</v>
      </c>
      <c r="AP1860" s="19">
        <f t="shared" si="623"/>
        <v>-3193.7943159817351</v>
      </c>
      <c r="AQ1860" s="10">
        <f t="shared" si="624"/>
        <v>125449929.329523</v>
      </c>
      <c r="AR1860">
        <v>1.25449929329523E+20</v>
      </c>
      <c r="AS1860">
        <v>69707.126094401901</v>
      </c>
      <c r="AT1860" s="10">
        <f ca="1">IFERROR((AJ1860/('Inputs and Output'!$C$15))*('Inputs and Output'!$C$39*'Inputs and Output'!$C$40),0)</f>
        <v>5448960</v>
      </c>
      <c r="AU1860" s="13">
        <f t="shared" ca="1" si="625"/>
        <v>4.3435337342335664E-2</v>
      </c>
      <c r="AV1860" s="12">
        <f t="shared" ca="1" si="626"/>
        <v>3027.7525370750759</v>
      </c>
      <c r="AW1860" s="14">
        <f ca="1">IF(AT1860&gt;0,('Inputs and Output'!$C$42*'Inputs and Output'!$C$15),0)</f>
        <v>5325.12</v>
      </c>
      <c r="AX1860" s="17">
        <f>SLN('Inputs and Output'!$C$45,0,'Inputs and Output'!$C$44)</f>
        <v>7068.4931506849316</v>
      </c>
      <c r="AY1860" s="15">
        <f t="shared" ca="1" si="627"/>
        <v>-9365.8606136098551</v>
      </c>
      <c r="AZ1860" s="18">
        <f t="shared" ca="1" si="628"/>
        <v>-12559.65492959159</v>
      </c>
    </row>
    <row r="1861" spans="1:52">
      <c r="A1861" t="str">
        <f>'hourly electricity demand texas'!B1860</f>
        <v>3/19/2020 11 a.m. CDT</v>
      </c>
      <c r="B1861">
        <f>'PVWatt simulated dispatch'!K1877</f>
        <v>670785.68799999997</v>
      </c>
      <c r="C1861">
        <f>'hourly electricity demand texas'!I1860*'Inputs and Output'!$C$20</f>
        <v>61.03</v>
      </c>
      <c r="D1861">
        <f>MIN(MAX(C1861-'Inputs and Output'!C$16,0),'Inputs and Output'!C$19-'Inputs and Output'!C$16)</f>
        <v>61.03</v>
      </c>
      <c r="E1861">
        <f>B1861*'Inputs and Output'!C$13/1000000</f>
        <v>436.01069719999998</v>
      </c>
      <c r="F1861">
        <f>IF(E1861&lt;=D1861,MIN(Q1861,D1861-E1861,'Inputs and Output'!C$14*'Inputs and Output'!C$55),0)</f>
        <v>0</v>
      </c>
      <c r="G1861">
        <f t="shared" si="629"/>
        <v>61.03</v>
      </c>
      <c r="H1861" s="4">
        <f t="shared" si="630"/>
        <v>0</v>
      </c>
      <c r="I1861">
        <f t="shared" si="611"/>
        <v>374.98069720000001</v>
      </c>
      <c r="J1861">
        <f t="shared" ca="1" si="612"/>
        <v>37.159999999999997</v>
      </c>
      <c r="K1861" s="23">
        <f>AS1861/AQ1861*(1/('Inputs and Output'!C$36/'Inputs and Output'!C$39))-'Inputs and Output'!C$42</f>
        <v>18.544809846507647</v>
      </c>
      <c r="L1861" s="23">
        <f ca="1">IFERROR(AVERAGE(OFFSET(K1861,-1,0,-'Inputs and Output'!C$46)),K1861)</f>
        <v>128.90024631884944</v>
      </c>
      <c r="M1861" s="23" t="e">
        <f ca="1">_xlfn.XLOOKUP(J1861/L1861,'Battery dispatch curve multiple'!C$3:C$103,'Battery dispatch curve multiple'!A$3:A$103,,1,2)</f>
        <v>#NAME?</v>
      </c>
      <c r="N1861" s="79">
        <f ca="1">'Inputs and Output'!$C$17-LN(2/SQRT(IF(Model!J1861/Model!L1861&lt;1.8,Model!J1861/Model!L1861,1.8))-1)/12</f>
        <v>0.86646286872817457</v>
      </c>
      <c r="O1861" t="str">
        <f ca="1">IF(Q1861/'Inputs and Output'!C$14&lt;=N1861,"battery","miner")</f>
        <v>battery</v>
      </c>
      <c r="P1861" t="str">
        <f t="shared" si="613"/>
        <v>No</v>
      </c>
      <c r="Q1861" s="26">
        <f t="shared" ca="1" si="631"/>
        <v>82.441645500000007</v>
      </c>
      <c r="R1861" s="23">
        <f ca="1">-(Q1861/'Inputs and Output'!C$14-N1861)*'Inputs and Output'!C$14-F1861</f>
        <v>160.16795774388888</v>
      </c>
      <c r="S1861" s="23">
        <f ca="1">IF(R1861&gt;0,MIN(R1861,'Inputs and Output'!C$55*'Inputs and Output'!C$14,Model!I1861),0)</f>
        <v>70</v>
      </c>
      <c r="T1861" s="23">
        <f t="shared" ca="1" si="614"/>
        <v>304.98069720000001</v>
      </c>
      <c r="U1861" s="23">
        <f ca="1">MIN('Inputs and Output'!C$15,Model!T1861)</f>
        <v>177.50399999999999</v>
      </c>
      <c r="V1861" s="23">
        <f t="shared" ca="1" si="615"/>
        <v>127.47669720000002</v>
      </c>
      <c r="W1861" s="23">
        <f ca="1">MIN(V1861+S1861,'Inputs and Output'!C$55*'Inputs and Output'!C$14,'Inputs and Output'!C$14-Model!Q1861)-S1861</f>
        <v>0</v>
      </c>
      <c r="X1861" s="23">
        <f t="shared" ca="1" si="616"/>
        <v>127.47669720000002</v>
      </c>
      <c r="Y1861" s="23">
        <f ca="1">IF(AND(P1861="Yes",R1861&lt;=0),MIN(-R1861,'Inputs and Output'!C$55*'Inputs and Output'!C$14-F1861),0)</f>
        <v>0</v>
      </c>
      <c r="Z1861" s="23">
        <f ca="1">MIN(Y1861,'Inputs and Output'!C$15)</f>
        <v>0</v>
      </c>
      <c r="AA1861" s="23">
        <f ca="1">IF(AND(P1861="No",R1861&lt;=0),MIN(I1861,'Inputs and Output'!C$15),0)</f>
        <v>0</v>
      </c>
      <c r="AB1861" s="23">
        <f t="shared" ca="1" si="617"/>
        <v>0</v>
      </c>
      <c r="AC1861" s="23">
        <f ca="1">MIN(AB1861,'Inputs and Output'!C$55*'Inputs and Output'!C$14,'Inputs and Output'!C$14-Model!Q1861)</f>
        <v>0</v>
      </c>
      <c r="AD1861" s="23">
        <f ca="1">IF(AND(P1861="No",R1861&lt;=0),MIN('Inputs and Output'!C$15-Model!AA1861,'Inputs and Output'!C$55*'Inputs and Output'!C$14),0)</f>
        <v>0</v>
      </c>
      <c r="AE1861" s="23">
        <f t="shared" ca="1" si="618"/>
        <v>0</v>
      </c>
      <c r="AF1861" s="26">
        <f t="shared" ca="1" si="619"/>
        <v>70</v>
      </c>
      <c r="AG1861" s="26">
        <f t="shared" ca="1" si="620"/>
        <v>127.47669720000002</v>
      </c>
      <c r="AH1861">
        <f>'real time electricity price'!G1860</f>
        <v>19.93</v>
      </c>
      <c r="AI1861" s="21">
        <f>'real time electricity price'!H1860</f>
        <v>18.57</v>
      </c>
      <c r="AJ1861" s="23">
        <f t="shared" ca="1" si="621"/>
        <v>177.50399999999999</v>
      </c>
      <c r="AK1861">
        <f t="shared" si="622"/>
        <v>1216.3279</v>
      </c>
      <c r="AL1861" s="1">
        <f>SLN('Inputs and Output'!$C$27,0,'Inputs and Output'!$C$31)</f>
        <v>2968.0365296803652</v>
      </c>
      <c r="AM1861" s="1">
        <f>SLN('Inputs and Output'!$C$51,0,'Inputs and Output'!$C$31)</f>
        <v>319.634703196347</v>
      </c>
      <c r="AN1861" s="16">
        <f>-'PVWatt simulated dispatch'!$B$7*'Inputs and Output'!$C$13*'Inputs and Output'!$C$29</f>
        <v>-964.6118721461188</v>
      </c>
      <c r="AO1861" s="19">
        <f>-'Inputs and Output'!$C$54*'Inputs and Output'!$C$14/(365*24)</f>
        <v>-95.890410958904113</v>
      </c>
      <c r="AP1861" s="19">
        <f t="shared" si="623"/>
        <v>-3131.8456159817351</v>
      </c>
      <c r="AQ1861" s="10">
        <f t="shared" si="624"/>
        <v>172002259.09569699</v>
      </c>
      <c r="AR1861">
        <v>1.72002259095697E+20</v>
      </c>
      <c r="AS1861">
        <v>272001.61312251899</v>
      </c>
      <c r="AT1861" s="10">
        <f ca="1">IFERROR((AJ1861/('Inputs and Output'!$C$15))*('Inputs and Output'!$C$39*'Inputs and Output'!$C$40),0)</f>
        <v>5448960</v>
      </c>
      <c r="AU1861" s="13">
        <f t="shared" ca="1" si="625"/>
        <v>3.1679583911559901E-2</v>
      </c>
      <c r="AV1861" s="12">
        <f t="shared" ca="1" si="626"/>
        <v>8616.8979269944939</v>
      </c>
      <c r="AW1861" s="14">
        <f ca="1">IF(AT1861&gt;0,('Inputs and Output'!$C$42*'Inputs and Output'!$C$15),0)</f>
        <v>5325.12</v>
      </c>
      <c r="AX1861" s="17">
        <f>SLN('Inputs and Output'!$C$45,0,'Inputs and Output'!$C$44)</f>
        <v>7068.4931506849316</v>
      </c>
      <c r="AY1861" s="15">
        <f t="shared" ca="1" si="627"/>
        <v>-3776.7152236904376</v>
      </c>
      <c r="AZ1861" s="18">
        <f t="shared" ca="1" si="628"/>
        <v>-6908.5608396721727</v>
      </c>
    </row>
    <row r="1862" spans="1:52">
      <c r="A1862" t="str">
        <f>'hourly electricity demand texas'!B1861</f>
        <v>3/19/2020 12 p.m. CDT</v>
      </c>
      <c r="B1862">
        <f>'PVWatt simulated dispatch'!K1878</f>
        <v>677159.93799999997</v>
      </c>
      <c r="C1862">
        <f>'hourly electricity demand texas'!I1861*'Inputs and Output'!$C$20</f>
        <v>63.480000000000004</v>
      </c>
      <c r="D1862">
        <f>MIN(MAX(C1862-'Inputs and Output'!C$16,0),'Inputs and Output'!C$19-'Inputs and Output'!C$16)</f>
        <v>63.480000000000004</v>
      </c>
      <c r="E1862">
        <f>B1862*'Inputs and Output'!C$13/1000000</f>
        <v>440.15395969999997</v>
      </c>
      <c r="F1862">
        <f>IF(E1862&lt;=D1862,MIN(Q1862,D1862-E1862,'Inputs and Output'!C$14*'Inputs and Output'!C$55),0)</f>
        <v>0</v>
      </c>
      <c r="G1862">
        <f t="shared" si="629"/>
        <v>63.480000000000004</v>
      </c>
      <c r="H1862" s="4">
        <f t="shared" si="630"/>
        <v>0</v>
      </c>
      <c r="I1862">
        <f t="shared" si="611"/>
        <v>376.67395969999995</v>
      </c>
      <c r="J1862">
        <f t="shared" ca="1" si="612"/>
        <v>37.159999999999997</v>
      </c>
      <c r="K1862" s="23">
        <f>AS1862/AQ1862*(1/('Inputs and Output'!C$36/'Inputs and Output'!C$39))-'Inputs and Output'!C$42</f>
        <v>537.77396944018187</v>
      </c>
      <c r="L1862" s="23">
        <f ca="1">IFERROR(AVERAGE(OFFSET(K1862,-1,0,-'Inputs and Output'!C$46)),K1862)</f>
        <v>129.23305782274772</v>
      </c>
      <c r="M1862" s="23" t="e">
        <f ca="1">_xlfn.XLOOKUP(J1862/L1862,'Battery dispatch curve multiple'!C$3:C$103,'Battery dispatch curve multiple'!A$3:A$103,,1,2)</f>
        <v>#NAME?</v>
      </c>
      <c r="N1862" s="79">
        <f ca="1">'Inputs and Output'!$C$17-LN(2/SQRT(IF(Model!J1862/Model!L1862&lt;1.8,Model!J1862/Model!L1862,1.8))-1)/12</f>
        <v>0.86631603256090139</v>
      </c>
      <c r="O1862" t="str">
        <f ca="1">IF(Q1862/'Inputs and Output'!C$14&lt;=N1862,"battery","miner")</f>
        <v>battery</v>
      </c>
      <c r="P1862" t="str">
        <f t="shared" si="613"/>
        <v>No</v>
      </c>
      <c r="Q1862" s="26">
        <f t="shared" ca="1" si="631"/>
        <v>152.44164549999999</v>
      </c>
      <c r="R1862" s="23">
        <f ca="1">-(Q1862/'Inputs and Output'!C$14-N1862)*'Inputs and Output'!C$14-F1862</f>
        <v>90.126843617052401</v>
      </c>
      <c r="S1862" s="23">
        <f ca="1">IF(R1862&gt;0,MIN(R1862,'Inputs and Output'!C$55*'Inputs and Output'!C$14,Model!I1862),0)</f>
        <v>70</v>
      </c>
      <c r="T1862" s="23">
        <f t="shared" ca="1" si="614"/>
        <v>306.67395969999995</v>
      </c>
      <c r="U1862" s="23">
        <f ca="1">MIN('Inputs and Output'!C$15,Model!T1862)</f>
        <v>177.50399999999999</v>
      </c>
      <c r="V1862" s="23">
        <f t="shared" ca="1" si="615"/>
        <v>129.16995969999996</v>
      </c>
      <c r="W1862" s="23">
        <f ca="1">MIN(V1862+S1862,'Inputs and Output'!C$55*'Inputs and Output'!C$14,'Inputs and Output'!C$14-Model!Q1862)-S1862</f>
        <v>0</v>
      </c>
      <c r="X1862" s="23">
        <f t="shared" ca="1" si="616"/>
        <v>129.16995969999996</v>
      </c>
      <c r="Y1862" s="23">
        <f ca="1">IF(AND(P1862="Yes",R1862&lt;=0),MIN(-R1862,'Inputs and Output'!C$55*'Inputs and Output'!C$14-F1862),0)</f>
        <v>0</v>
      </c>
      <c r="Z1862" s="23">
        <f ca="1">MIN(Y1862,'Inputs and Output'!C$15)</f>
        <v>0</v>
      </c>
      <c r="AA1862" s="23">
        <f ca="1">IF(AND(P1862="No",R1862&lt;=0),MIN(I1862,'Inputs and Output'!C$15),0)</f>
        <v>0</v>
      </c>
      <c r="AB1862" s="23">
        <f t="shared" ca="1" si="617"/>
        <v>0</v>
      </c>
      <c r="AC1862" s="23">
        <f ca="1">MIN(AB1862,'Inputs and Output'!C$55*'Inputs and Output'!C$14,'Inputs and Output'!C$14-Model!Q1862)</f>
        <v>0</v>
      </c>
      <c r="AD1862" s="23">
        <f ca="1">IF(AND(P1862="No",R1862&lt;=0),MIN('Inputs and Output'!C$15-Model!AA1862,'Inputs and Output'!C$55*'Inputs and Output'!C$14),0)</f>
        <v>0</v>
      </c>
      <c r="AE1862" s="23">
        <f t="shared" ca="1" si="618"/>
        <v>0</v>
      </c>
      <c r="AF1862" s="26">
        <f t="shared" ca="1" si="619"/>
        <v>70</v>
      </c>
      <c r="AG1862" s="26">
        <f t="shared" ca="1" si="620"/>
        <v>129.16995969999996</v>
      </c>
      <c r="AH1862">
        <f>'real time electricity price'!G1861</f>
        <v>35.637499999999996</v>
      </c>
      <c r="AI1862" s="21">
        <f>'real time electricity price'!H1861</f>
        <v>22.56</v>
      </c>
      <c r="AJ1862" s="23">
        <f t="shared" ca="1" si="621"/>
        <v>177.50399999999999</v>
      </c>
      <c r="AK1862">
        <f t="shared" si="622"/>
        <v>2262.2684999999997</v>
      </c>
      <c r="AL1862" s="1">
        <f>SLN('Inputs and Output'!$C$27,0,'Inputs and Output'!$C$31)</f>
        <v>2968.0365296803652</v>
      </c>
      <c r="AM1862" s="1">
        <f>SLN('Inputs and Output'!$C$51,0,'Inputs and Output'!$C$31)</f>
        <v>319.634703196347</v>
      </c>
      <c r="AN1862" s="16">
        <f>-'PVWatt simulated dispatch'!$B$7*'Inputs and Output'!$C$13*'Inputs and Output'!$C$29</f>
        <v>-964.6118721461188</v>
      </c>
      <c r="AO1862" s="19">
        <f>-'Inputs and Output'!$C$54*'Inputs and Output'!$C$14/(365*24)</f>
        <v>-95.890410958904113</v>
      </c>
      <c r="AP1862" s="19">
        <f t="shared" si="623"/>
        <v>-2085.9050159817352</v>
      </c>
      <c r="AQ1862" s="10">
        <f t="shared" si="624"/>
        <v>18356381.898499399</v>
      </c>
      <c r="AR1862">
        <v>1.83563818984994E+19</v>
      </c>
      <c r="AS1862">
        <v>339513.53033943102</v>
      </c>
      <c r="AT1862" s="10">
        <f ca="1">IFERROR((AJ1862/('Inputs and Output'!$C$15))*('Inputs and Output'!$C$39*'Inputs and Output'!$C$40),0)</f>
        <v>5448960</v>
      </c>
      <c r="AU1862" s="13">
        <f t="shared" ca="1" si="625"/>
        <v>0.29684281086162423</v>
      </c>
      <c r="AV1862" s="12">
        <f t="shared" ca="1" si="626"/>
        <v>100782.15067151004</v>
      </c>
      <c r="AW1862" s="14">
        <f ca="1">IF(AT1862&gt;0,('Inputs and Output'!$C$42*'Inputs and Output'!$C$15),0)</f>
        <v>5325.12</v>
      </c>
      <c r="AX1862" s="17">
        <f>SLN('Inputs and Output'!$C$45,0,'Inputs and Output'!$C$44)</f>
        <v>7068.4931506849316</v>
      </c>
      <c r="AY1862" s="15">
        <f t="shared" ca="1" si="627"/>
        <v>88388.537520825106</v>
      </c>
      <c r="AZ1862" s="18">
        <f t="shared" ca="1" si="628"/>
        <v>86302.632504843365</v>
      </c>
    </row>
    <row r="1863" spans="1:52">
      <c r="A1863" t="str">
        <f>'hourly electricity demand texas'!B1862</f>
        <v>3/19/2020 1 p.m. CDT</v>
      </c>
      <c r="B1863">
        <f>'PVWatt simulated dispatch'!K1879</f>
        <v>777088.625</v>
      </c>
      <c r="C1863">
        <f>'hourly electricity demand texas'!I1862*'Inputs and Output'!$C$20</f>
        <v>65.040000000000006</v>
      </c>
      <c r="D1863">
        <f>MIN(MAX(C1863-'Inputs and Output'!C$16,0),'Inputs and Output'!C$19-'Inputs and Output'!C$16)</f>
        <v>65.040000000000006</v>
      </c>
      <c r="E1863">
        <f>B1863*'Inputs and Output'!C$13/1000000</f>
        <v>505.10760625</v>
      </c>
      <c r="F1863">
        <f>IF(E1863&lt;=D1863,MIN(Q1863,D1863-E1863,'Inputs and Output'!C$14*'Inputs and Output'!C$55),0)</f>
        <v>0</v>
      </c>
      <c r="G1863">
        <f t="shared" si="629"/>
        <v>65.040000000000006</v>
      </c>
      <c r="H1863" s="4">
        <f t="shared" si="630"/>
        <v>0</v>
      </c>
      <c r="I1863">
        <f t="shared" si="611"/>
        <v>440.06760624999998</v>
      </c>
      <c r="J1863">
        <f t="shared" ca="1" si="612"/>
        <v>37.159999999999997</v>
      </c>
      <c r="K1863" s="23">
        <f>AS1863/AQ1863*(1/('Inputs and Output'!C$36/'Inputs and Output'!C$39))-'Inputs and Output'!C$42</f>
        <v>184.97645242219892</v>
      </c>
      <c r="L1863" s="23">
        <f ca="1">IFERROR(AVERAGE(OFFSET(K1863,-1,0,-'Inputs and Output'!C$46)),K1863)</f>
        <v>149.31770159122036</v>
      </c>
      <c r="M1863" s="23" t="e">
        <f ca="1">_xlfn.XLOOKUP(J1863/L1863,'Battery dispatch curve multiple'!C$3:C$103,'Battery dispatch curve multiple'!A$3:A$103,,1,2)</f>
        <v>#NAME?</v>
      </c>
      <c r="N1863" s="79">
        <f ca="1">'Inputs and Output'!$C$17-LN(2/SQRT(IF(Model!J1863/Model!L1863&lt;1.8,Model!J1863/Model!L1863,1.8))-1)/12</f>
        <v>0.85819635016130247</v>
      </c>
      <c r="O1863" t="str">
        <f ca="1">IF(Q1863/'Inputs and Output'!C$14&lt;=N1863,"battery","miner")</f>
        <v>battery</v>
      </c>
      <c r="P1863" t="str">
        <f t="shared" si="613"/>
        <v>No</v>
      </c>
      <c r="Q1863" s="26">
        <f t="shared" ca="1" si="631"/>
        <v>222.44164549999999</v>
      </c>
      <c r="R1863" s="23">
        <f ca="1">-(Q1863/'Inputs and Output'!C$14-N1863)*'Inputs and Output'!C$14-F1863</f>
        <v>17.853332545164704</v>
      </c>
      <c r="S1863" s="23">
        <f ca="1">IF(R1863&gt;0,MIN(R1863,'Inputs and Output'!C$55*'Inputs and Output'!C$14,Model!I1863),0)</f>
        <v>17.853332545164704</v>
      </c>
      <c r="T1863" s="23">
        <f t="shared" ca="1" si="614"/>
        <v>422.21427370483525</v>
      </c>
      <c r="U1863" s="23">
        <f ca="1">MIN('Inputs and Output'!C$15,Model!T1863)</f>
        <v>177.50399999999999</v>
      </c>
      <c r="V1863" s="23">
        <f t="shared" ca="1" si="615"/>
        <v>244.71027370483526</v>
      </c>
      <c r="W1863" s="23">
        <f ca="1">MIN(V1863+S1863,'Inputs and Output'!C$55*'Inputs and Output'!C$14,'Inputs and Output'!C$14-Model!Q1863)-S1863</f>
        <v>39.705021954835303</v>
      </c>
      <c r="X1863" s="23">
        <f t="shared" ca="1" si="616"/>
        <v>205.00525174999996</v>
      </c>
      <c r="Y1863" s="23">
        <f ca="1">IF(AND(P1863="Yes",R1863&lt;=0),MIN(-R1863,'Inputs and Output'!C$55*'Inputs and Output'!C$14-F1863),0)</f>
        <v>0</v>
      </c>
      <c r="Z1863" s="23">
        <f ca="1">MIN(Y1863,'Inputs and Output'!C$15)</f>
        <v>0</v>
      </c>
      <c r="AA1863" s="23">
        <f ca="1">IF(AND(P1863="No",R1863&lt;=0),MIN(I1863,'Inputs and Output'!C$15),0)</f>
        <v>0</v>
      </c>
      <c r="AB1863" s="23">
        <f t="shared" ca="1" si="617"/>
        <v>0</v>
      </c>
      <c r="AC1863" s="23">
        <f ca="1">MIN(AB1863,'Inputs and Output'!C$55*'Inputs and Output'!C$14,'Inputs and Output'!C$14-Model!Q1863)</f>
        <v>0</v>
      </c>
      <c r="AD1863" s="23">
        <f ca="1">IF(AND(P1863="No",R1863&lt;=0),MIN('Inputs and Output'!C$15-Model!AA1863,'Inputs and Output'!C$55*'Inputs and Output'!C$14),0)</f>
        <v>0</v>
      </c>
      <c r="AE1863" s="23">
        <f t="shared" ca="1" si="618"/>
        <v>0</v>
      </c>
      <c r="AF1863" s="26">
        <f t="shared" ca="1" si="619"/>
        <v>57.558354500000007</v>
      </c>
      <c r="AG1863" s="26">
        <f t="shared" ca="1" si="620"/>
        <v>205.00525174999996</v>
      </c>
      <c r="AH1863">
        <f>'real time electricity price'!G1862</f>
        <v>24.13</v>
      </c>
      <c r="AI1863" s="21">
        <f>'real time electricity price'!H1862</f>
        <v>23.04</v>
      </c>
      <c r="AJ1863" s="23">
        <f t="shared" ca="1" si="621"/>
        <v>177.50399999999999</v>
      </c>
      <c r="AK1863">
        <f t="shared" si="622"/>
        <v>1569.4152000000001</v>
      </c>
      <c r="AL1863" s="1">
        <f>SLN('Inputs and Output'!$C$27,0,'Inputs and Output'!$C$31)</f>
        <v>2968.0365296803652</v>
      </c>
      <c r="AM1863" s="1">
        <f>SLN('Inputs and Output'!$C$51,0,'Inputs and Output'!$C$31)</f>
        <v>319.634703196347</v>
      </c>
      <c r="AN1863" s="16">
        <f>-'PVWatt simulated dispatch'!$B$7*'Inputs and Output'!$C$13*'Inputs and Output'!$C$29</f>
        <v>-964.6118721461188</v>
      </c>
      <c r="AO1863" s="19">
        <f>-'Inputs and Output'!$C$54*'Inputs and Output'!$C$14/(365*24)</f>
        <v>-95.890410958904113</v>
      </c>
      <c r="AP1863" s="19">
        <f t="shared" si="623"/>
        <v>-2778.758315981735</v>
      </c>
      <c r="AQ1863" s="10">
        <f t="shared" si="624"/>
        <v>29142966.629591297</v>
      </c>
      <c r="AR1863">
        <v>2.9142966629591298E+19</v>
      </c>
      <c r="AS1863">
        <v>204088.80143999</v>
      </c>
      <c r="AT1863" s="10">
        <f ca="1">IFERROR((AJ1863/('Inputs and Output'!$C$15))*('Inputs and Output'!$C$39*'Inputs and Output'!$C$40),0)</f>
        <v>5448960</v>
      </c>
      <c r="AU1863" s="13">
        <f t="shared" ca="1" si="625"/>
        <v>0.18697341520705768</v>
      </c>
      <c r="AV1863" s="12">
        <f t="shared" ca="1" si="626"/>
        <v>38159.180210750004</v>
      </c>
      <c r="AW1863" s="14">
        <f ca="1">IF(AT1863&gt;0,('Inputs and Output'!$C$42*'Inputs and Output'!$C$15),0)</f>
        <v>5325.12</v>
      </c>
      <c r="AX1863" s="17">
        <f>SLN('Inputs and Output'!$C$45,0,'Inputs and Output'!$C$44)</f>
        <v>7068.4931506849316</v>
      </c>
      <c r="AY1863" s="15">
        <f t="shared" ca="1" si="627"/>
        <v>25765.56706006507</v>
      </c>
      <c r="AZ1863" s="18">
        <f t="shared" ca="1" si="628"/>
        <v>22986.808744083333</v>
      </c>
    </row>
    <row r="1864" spans="1:52">
      <c r="A1864" t="str">
        <f>'hourly electricity demand texas'!B1863</f>
        <v>3/19/2020 2 p.m. CDT</v>
      </c>
      <c r="B1864">
        <f>'PVWatt simulated dispatch'!K1880</f>
        <v>769774.625</v>
      </c>
      <c r="C1864">
        <f>'hourly electricity demand texas'!I1863*'Inputs and Output'!$C$20</f>
        <v>66.320000000000007</v>
      </c>
      <c r="D1864">
        <f>MIN(MAX(C1864-'Inputs and Output'!C$16,0),'Inputs and Output'!C$19-'Inputs and Output'!C$16)</f>
        <v>66.320000000000007</v>
      </c>
      <c r="E1864">
        <f>B1864*'Inputs and Output'!C$13/1000000</f>
        <v>500.35350625000001</v>
      </c>
      <c r="F1864">
        <f>IF(E1864&lt;=D1864,MIN(Q1864,D1864-E1864,'Inputs and Output'!C$14*'Inputs and Output'!C$55),0)</f>
        <v>0</v>
      </c>
      <c r="G1864">
        <f t="shared" si="629"/>
        <v>66.320000000000007</v>
      </c>
      <c r="H1864" s="4">
        <f t="shared" si="630"/>
        <v>0</v>
      </c>
      <c r="I1864">
        <f t="shared" si="611"/>
        <v>434.03350625000002</v>
      </c>
      <c r="J1864">
        <f t="shared" ca="1" si="612"/>
        <v>37.159999999999997</v>
      </c>
      <c r="K1864" s="23">
        <f>AS1864/AQ1864*(1/('Inputs and Output'!C$36/'Inputs and Output'!C$39))-'Inputs and Output'!C$42</f>
        <v>106.75326732511061</v>
      </c>
      <c r="L1864" s="23">
        <f ca="1">IFERROR(AVERAGE(OFFSET(K1864,-1,0,-'Inputs and Output'!C$46)),K1864)</f>
        <v>154.58246892100343</v>
      </c>
      <c r="M1864" s="23" t="e">
        <f ca="1">_xlfn.XLOOKUP(J1864/L1864,'Battery dispatch curve multiple'!C$3:C$103,'Battery dispatch curve multiple'!A$3:A$103,,1,2)</f>
        <v>#NAME?</v>
      </c>
      <c r="N1864" s="79">
        <f ca="1">'Inputs and Output'!$C$17-LN(2/SQRT(IF(Model!J1864/Model!L1864&lt;1.8,Model!J1864/Model!L1864,1.8))-1)/12</f>
        <v>0.8562782103053026</v>
      </c>
      <c r="O1864" t="str">
        <f ca="1">IF(Q1864/'Inputs and Output'!C$14&lt;=N1864,"battery","miner")</f>
        <v>miner</v>
      </c>
      <c r="P1864" t="str">
        <f t="shared" si="613"/>
        <v>No</v>
      </c>
      <c r="Q1864" s="26">
        <f t="shared" ca="1" si="631"/>
        <v>280</v>
      </c>
      <c r="R1864" s="23">
        <f ca="1">-(Q1864/'Inputs and Output'!C$14-N1864)*'Inputs and Output'!C$14-F1864</f>
        <v>-40.242101114515272</v>
      </c>
      <c r="S1864" s="23">
        <f ca="1">IF(R1864&gt;0,MIN(R1864,'Inputs and Output'!C$55*'Inputs and Output'!C$14,Model!I1864),0)</f>
        <v>0</v>
      </c>
      <c r="T1864" s="23">
        <f t="shared" ca="1" si="614"/>
        <v>0</v>
      </c>
      <c r="U1864" s="23">
        <f ca="1">MIN('Inputs and Output'!C$15,Model!T1864)</f>
        <v>0</v>
      </c>
      <c r="V1864" s="23">
        <f t="shared" ca="1" si="615"/>
        <v>0</v>
      </c>
      <c r="W1864" s="23">
        <f ca="1">MIN(V1864+S1864,'Inputs and Output'!C$55*'Inputs and Output'!C$14,'Inputs and Output'!C$14-Model!Q1864)-S1864</f>
        <v>0</v>
      </c>
      <c r="X1864" s="23">
        <f t="shared" ca="1" si="616"/>
        <v>0</v>
      </c>
      <c r="Y1864" s="23">
        <f ca="1">IF(AND(P1864="Yes",R1864&lt;=0),MIN(-R1864,'Inputs and Output'!C$55*'Inputs and Output'!C$14-F1864),0)</f>
        <v>0</v>
      </c>
      <c r="Z1864" s="23">
        <f ca="1">MIN(Y1864,'Inputs and Output'!C$15)</f>
        <v>0</v>
      </c>
      <c r="AA1864" s="23">
        <f ca="1">IF(AND(P1864="No",R1864&lt;=0),MIN(I1864,'Inputs and Output'!C$15),0)</f>
        <v>177.50399999999999</v>
      </c>
      <c r="AB1864" s="23">
        <f t="shared" ca="1" si="617"/>
        <v>256.52950625000005</v>
      </c>
      <c r="AC1864" s="23">
        <f ca="1">MIN(AB1864,'Inputs and Output'!C$55*'Inputs and Output'!C$14,'Inputs and Output'!C$14-Model!Q1864)</f>
        <v>0</v>
      </c>
      <c r="AD1864" s="23">
        <f ca="1">IF(AND(P1864="No",R1864&lt;=0),MIN('Inputs and Output'!C$15-Model!AA1864,'Inputs and Output'!C$55*'Inputs and Output'!C$14),0)</f>
        <v>0</v>
      </c>
      <c r="AE1864" s="23">
        <f t="shared" ca="1" si="618"/>
        <v>256.52950625000005</v>
      </c>
      <c r="AF1864" s="26">
        <f t="shared" ca="1" si="619"/>
        <v>0</v>
      </c>
      <c r="AG1864" s="26">
        <f t="shared" ca="1" si="620"/>
        <v>256.52950625000005</v>
      </c>
      <c r="AH1864">
        <f>'real time electricity price'!G1863</f>
        <v>29.672499999999999</v>
      </c>
      <c r="AI1864" s="21">
        <f>'real time electricity price'!H1863</f>
        <v>26.87</v>
      </c>
      <c r="AJ1864" s="23">
        <f t="shared" ca="1" si="621"/>
        <v>177.50399999999999</v>
      </c>
      <c r="AK1864">
        <f t="shared" si="622"/>
        <v>1967.8802000000003</v>
      </c>
      <c r="AL1864" s="1">
        <f>SLN('Inputs and Output'!$C$27,0,'Inputs and Output'!$C$31)</f>
        <v>2968.0365296803652</v>
      </c>
      <c r="AM1864" s="1">
        <f>SLN('Inputs and Output'!$C$51,0,'Inputs and Output'!$C$31)</f>
        <v>319.634703196347</v>
      </c>
      <c r="AN1864" s="16">
        <f>-'PVWatt simulated dispatch'!$B$7*'Inputs and Output'!$C$13*'Inputs and Output'!$C$29</f>
        <v>-964.6118721461188</v>
      </c>
      <c r="AO1864" s="19">
        <f>-'Inputs and Output'!$C$54*'Inputs and Output'!$C$14/(365*24)</f>
        <v>-95.890410958904113</v>
      </c>
      <c r="AP1864" s="19">
        <f t="shared" si="623"/>
        <v>-2380.2933159817348</v>
      </c>
      <c r="AQ1864" s="10">
        <f t="shared" si="624"/>
        <v>105889584.588752</v>
      </c>
      <c r="AR1864">
        <v>1.0588958458875199E+20</v>
      </c>
      <c r="AS1864">
        <v>471721.29297958501</v>
      </c>
      <c r="AT1864" s="10">
        <f ca="1">IFERROR((AJ1864/('Inputs and Output'!$C$15))*('Inputs and Output'!$C$39*'Inputs and Output'!$C$40),0)</f>
        <v>5448960</v>
      </c>
      <c r="AU1864" s="13">
        <f t="shared" ca="1" si="625"/>
        <v>5.1458885415051572E-2</v>
      </c>
      <c r="AV1864" s="12">
        <f t="shared" ca="1" si="626"/>
        <v>24274.251963276438</v>
      </c>
      <c r="AW1864" s="14">
        <f ca="1">IF(AT1864&gt;0,('Inputs and Output'!$C$42*'Inputs and Output'!$C$15),0)</f>
        <v>5325.12</v>
      </c>
      <c r="AX1864" s="17">
        <f>SLN('Inputs and Output'!$C$45,0,'Inputs and Output'!$C$44)</f>
        <v>7068.4931506849316</v>
      </c>
      <c r="AY1864" s="15">
        <f t="shared" ca="1" si="627"/>
        <v>11880.638812591507</v>
      </c>
      <c r="AZ1864" s="18">
        <f t="shared" ca="1" si="628"/>
        <v>9500.3454966097725</v>
      </c>
    </row>
    <row r="1865" spans="1:52">
      <c r="A1865" t="str">
        <f>'hourly electricity demand texas'!B1864</f>
        <v>3/19/2020 3 p.m. CDT</v>
      </c>
      <c r="B1865">
        <f>'PVWatt simulated dispatch'!K1881</f>
        <v>754282.93799999997</v>
      </c>
      <c r="C1865">
        <f>'hourly electricity demand texas'!I1864*'Inputs and Output'!$C$20</f>
        <v>67.47</v>
      </c>
      <c r="D1865">
        <f>MIN(MAX(C1865-'Inputs and Output'!C$16,0),'Inputs and Output'!C$19-'Inputs and Output'!C$16)</f>
        <v>67.47</v>
      </c>
      <c r="E1865">
        <f>B1865*'Inputs and Output'!C$13/1000000</f>
        <v>490.28390969999998</v>
      </c>
      <c r="F1865">
        <f>IF(E1865&lt;=D1865,MIN(Q1865,D1865-E1865,'Inputs and Output'!C$14*'Inputs and Output'!C$55),0)</f>
        <v>0</v>
      </c>
      <c r="G1865">
        <f t="shared" si="629"/>
        <v>67.47</v>
      </c>
      <c r="H1865" s="4">
        <f t="shared" si="630"/>
        <v>0</v>
      </c>
      <c r="I1865">
        <f t="shared" si="611"/>
        <v>422.81390969999995</v>
      </c>
      <c r="J1865">
        <f t="shared" ca="1" si="612"/>
        <v>37.159999999999997</v>
      </c>
      <c r="K1865" s="23">
        <f>AS1865/AQ1865*(1/('Inputs and Output'!C$36/'Inputs and Output'!C$39))-'Inputs and Output'!C$42</f>
        <v>202.22707882128933</v>
      </c>
      <c r="L1865" s="23">
        <f ca="1">IFERROR(AVERAGE(OFFSET(K1865,-1,0,-'Inputs and Output'!C$46)),K1865)</f>
        <v>147.63751046237982</v>
      </c>
      <c r="M1865" s="23" t="e">
        <f ca="1">_xlfn.XLOOKUP(J1865/L1865,'Battery dispatch curve multiple'!C$3:C$103,'Battery dispatch curve multiple'!A$3:A$103,,1,2)</f>
        <v>#NAME?</v>
      </c>
      <c r="N1865" s="79">
        <f ca="1">'Inputs and Output'!$C$17-LN(2/SQRT(IF(Model!J1865/Model!L1865&lt;1.8,Model!J1865/Model!L1865,1.8))-1)/12</f>
        <v>0.85882514720910175</v>
      </c>
      <c r="O1865" t="str">
        <f ca="1">IF(Q1865/'Inputs and Output'!C$14&lt;=N1865,"battery","miner")</f>
        <v>miner</v>
      </c>
      <c r="P1865" t="str">
        <f t="shared" si="613"/>
        <v>No</v>
      </c>
      <c r="Q1865" s="26">
        <f t="shared" ca="1" si="631"/>
        <v>280</v>
      </c>
      <c r="R1865" s="23">
        <f ca="1">-(Q1865/'Inputs and Output'!C$14-N1865)*'Inputs and Output'!C$14-F1865</f>
        <v>-39.528958781451507</v>
      </c>
      <c r="S1865" s="23">
        <f ca="1">IF(R1865&gt;0,MIN(R1865,'Inputs and Output'!C$55*'Inputs and Output'!C$14,Model!I1865),0)</f>
        <v>0</v>
      </c>
      <c r="T1865" s="23">
        <f t="shared" ca="1" si="614"/>
        <v>0</v>
      </c>
      <c r="U1865" s="23">
        <f ca="1">MIN('Inputs and Output'!C$15,Model!T1865)</f>
        <v>0</v>
      </c>
      <c r="V1865" s="23">
        <f t="shared" ca="1" si="615"/>
        <v>0</v>
      </c>
      <c r="W1865" s="23">
        <f ca="1">MIN(V1865+S1865,'Inputs and Output'!C$55*'Inputs and Output'!C$14,'Inputs and Output'!C$14-Model!Q1865)-S1865</f>
        <v>0</v>
      </c>
      <c r="X1865" s="23">
        <f t="shared" ca="1" si="616"/>
        <v>0</v>
      </c>
      <c r="Y1865" s="23">
        <f ca="1">IF(AND(P1865="Yes",R1865&lt;=0),MIN(-R1865,'Inputs and Output'!C$55*'Inputs and Output'!C$14-F1865),0)</f>
        <v>0</v>
      </c>
      <c r="Z1865" s="23">
        <f ca="1">MIN(Y1865,'Inputs and Output'!C$15)</f>
        <v>0</v>
      </c>
      <c r="AA1865" s="23">
        <f ca="1">IF(AND(P1865="No",R1865&lt;=0),MIN(I1865,'Inputs and Output'!C$15),0)</f>
        <v>177.50399999999999</v>
      </c>
      <c r="AB1865" s="23">
        <f t="shared" ca="1" si="617"/>
        <v>245.30990969999996</v>
      </c>
      <c r="AC1865" s="23">
        <f ca="1">MIN(AB1865,'Inputs and Output'!C$55*'Inputs and Output'!C$14,'Inputs and Output'!C$14-Model!Q1865)</f>
        <v>0</v>
      </c>
      <c r="AD1865" s="23">
        <f ca="1">IF(AND(P1865="No",R1865&lt;=0),MIN('Inputs and Output'!C$15-Model!AA1865,'Inputs and Output'!C$55*'Inputs and Output'!C$14),0)</f>
        <v>0</v>
      </c>
      <c r="AE1865" s="23">
        <f t="shared" ca="1" si="618"/>
        <v>245.30990969999996</v>
      </c>
      <c r="AF1865" s="26">
        <f t="shared" ca="1" si="619"/>
        <v>0</v>
      </c>
      <c r="AG1865" s="26">
        <f t="shared" ca="1" si="620"/>
        <v>245.30990969999996</v>
      </c>
      <c r="AH1865">
        <f>'real time electricity price'!G1864</f>
        <v>49.765000000000001</v>
      </c>
      <c r="AI1865" s="21">
        <f>'real time electricity price'!H1864</f>
        <v>32.68</v>
      </c>
      <c r="AJ1865" s="23">
        <f t="shared" ca="1" si="621"/>
        <v>177.50399999999999</v>
      </c>
      <c r="AK1865">
        <f t="shared" si="622"/>
        <v>3357.64455</v>
      </c>
      <c r="AL1865" s="1">
        <f>SLN('Inputs and Output'!$C$27,0,'Inputs and Output'!$C$31)</f>
        <v>2968.0365296803652</v>
      </c>
      <c r="AM1865" s="1">
        <f>SLN('Inputs and Output'!$C$51,0,'Inputs and Output'!$C$31)</f>
        <v>319.634703196347</v>
      </c>
      <c r="AN1865" s="16">
        <f>-'PVWatt simulated dispatch'!$B$7*'Inputs and Output'!$C$13*'Inputs and Output'!$C$29</f>
        <v>-964.6118721461188</v>
      </c>
      <c r="AO1865" s="19">
        <f>-'Inputs and Output'!$C$54*'Inputs and Output'!$C$14/(365*24)</f>
        <v>-95.890410958904113</v>
      </c>
      <c r="AP1865" s="19">
        <f t="shared" si="623"/>
        <v>-990.52896598173515</v>
      </c>
      <c r="AQ1865" s="10">
        <f t="shared" si="624"/>
        <v>54167060.642200403</v>
      </c>
      <c r="AR1865">
        <v>5.4167060642200404E+19</v>
      </c>
      <c r="AS1865">
        <v>409772.35245058697</v>
      </c>
      <c r="AT1865" s="10">
        <f ca="1">IFERROR((AJ1865/('Inputs and Output'!$C$15))*('Inputs and Output'!$C$39*'Inputs and Output'!$C$40),0)</f>
        <v>5448960</v>
      </c>
      <c r="AU1865" s="13">
        <f t="shared" ca="1" si="625"/>
        <v>0.10059545294497356</v>
      </c>
      <c r="AV1865" s="12">
        <f t="shared" ca="1" si="626"/>
        <v>41221.235399094141</v>
      </c>
      <c r="AW1865" s="14">
        <f ca="1">IF(AT1865&gt;0,('Inputs and Output'!$C$42*'Inputs and Output'!$C$15),0)</f>
        <v>5325.12</v>
      </c>
      <c r="AX1865" s="17">
        <f>SLN('Inputs and Output'!$C$45,0,'Inputs and Output'!$C$44)</f>
        <v>7068.4931506849316</v>
      </c>
      <c r="AY1865" s="15">
        <f t="shared" ca="1" si="627"/>
        <v>28827.622248409207</v>
      </c>
      <c r="AZ1865" s="18">
        <f t="shared" ca="1" si="628"/>
        <v>27837.093282427471</v>
      </c>
    </row>
    <row r="1866" spans="1:52">
      <c r="A1866" t="str">
        <f>'hourly electricity demand texas'!B1865</f>
        <v>3/19/2020 4 p.m. CDT</v>
      </c>
      <c r="B1866">
        <f>'PVWatt simulated dispatch'!K1882</f>
        <v>736749.31299999997</v>
      </c>
      <c r="C1866">
        <f>'hourly electricity demand texas'!I1865*'Inputs and Output'!$C$20</f>
        <v>69.5</v>
      </c>
      <c r="D1866">
        <f>MIN(MAX(C1866-'Inputs and Output'!C$16,0),'Inputs and Output'!C$19-'Inputs and Output'!C$16)</f>
        <v>69.5</v>
      </c>
      <c r="E1866">
        <f>B1866*'Inputs and Output'!C$13/1000000</f>
        <v>478.88705345</v>
      </c>
      <c r="F1866">
        <f>IF(E1866&lt;=D1866,MIN(Q1866,D1866-E1866,'Inputs and Output'!C$14*'Inputs and Output'!C$55),0)</f>
        <v>0</v>
      </c>
      <c r="G1866">
        <f t="shared" si="629"/>
        <v>69.5</v>
      </c>
      <c r="H1866" s="4">
        <f t="shared" si="630"/>
        <v>0</v>
      </c>
      <c r="I1866">
        <f t="shared" si="611"/>
        <v>409.38705345</v>
      </c>
      <c r="J1866">
        <f t="shared" ca="1" si="612"/>
        <v>37.159999999999997</v>
      </c>
      <c r="K1866" s="23">
        <f>AS1866/AQ1866*(1/('Inputs and Output'!C$36/'Inputs and Output'!C$39))-'Inputs and Output'!C$42</f>
        <v>-1.643549495308875</v>
      </c>
      <c r="L1866" s="23">
        <f ca="1">IFERROR(AVERAGE(OFFSET(K1866,-1,0,-'Inputs and Output'!C$46)),K1866)</f>
        <v>148.89143045280386</v>
      </c>
      <c r="M1866" s="23" t="e">
        <f ca="1">_xlfn.XLOOKUP(J1866/L1866,'Battery dispatch curve multiple'!C$3:C$103,'Battery dispatch curve multiple'!A$3:A$103,,1,2)</f>
        <v>#NAME?</v>
      </c>
      <c r="N1866" s="79">
        <f ca="1">'Inputs and Output'!$C$17-LN(2/SQRT(IF(Model!J1866/Model!L1866&lt;1.8,Model!J1866/Model!L1866,1.8))-1)/12</f>
        <v>0.85835509412903921</v>
      </c>
      <c r="O1866" t="str">
        <f ca="1">IF(Q1866/'Inputs and Output'!C$14&lt;=N1866,"battery","miner")</f>
        <v>miner</v>
      </c>
      <c r="P1866" t="str">
        <f t="shared" si="613"/>
        <v>No</v>
      </c>
      <c r="Q1866" s="26">
        <f t="shared" ca="1" si="631"/>
        <v>280</v>
      </c>
      <c r="R1866" s="23">
        <f ca="1">-(Q1866/'Inputs and Output'!C$14-N1866)*'Inputs and Output'!C$14-F1866</f>
        <v>-39.660573643869022</v>
      </c>
      <c r="S1866" s="23">
        <f ca="1">IF(R1866&gt;0,MIN(R1866,'Inputs and Output'!C$55*'Inputs and Output'!C$14,Model!I1866),0)</f>
        <v>0</v>
      </c>
      <c r="T1866" s="23">
        <f t="shared" ca="1" si="614"/>
        <v>0</v>
      </c>
      <c r="U1866" s="23">
        <f ca="1">MIN('Inputs and Output'!C$15,Model!T1866)</f>
        <v>0</v>
      </c>
      <c r="V1866" s="23">
        <f t="shared" ca="1" si="615"/>
        <v>0</v>
      </c>
      <c r="W1866" s="23">
        <f ca="1">MIN(V1866+S1866,'Inputs and Output'!C$55*'Inputs and Output'!C$14,'Inputs and Output'!C$14-Model!Q1866)-S1866</f>
        <v>0</v>
      </c>
      <c r="X1866" s="23">
        <f t="shared" ca="1" si="616"/>
        <v>0</v>
      </c>
      <c r="Y1866" s="23">
        <f ca="1">IF(AND(P1866="Yes",R1866&lt;=0),MIN(-R1866,'Inputs and Output'!C$55*'Inputs and Output'!C$14-F1866),0)</f>
        <v>0</v>
      </c>
      <c r="Z1866" s="23">
        <f ca="1">MIN(Y1866,'Inputs and Output'!C$15)</f>
        <v>0</v>
      </c>
      <c r="AA1866" s="23">
        <f ca="1">IF(AND(P1866="No",R1866&lt;=0),MIN(I1866,'Inputs and Output'!C$15),0)</f>
        <v>177.50399999999999</v>
      </c>
      <c r="AB1866" s="23">
        <f t="shared" ca="1" si="617"/>
        <v>231.88305345000001</v>
      </c>
      <c r="AC1866" s="23">
        <f ca="1">MIN(AB1866,'Inputs and Output'!C$55*'Inputs and Output'!C$14,'Inputs and Output'!C$14-Model!Q1866)</f>
        <v>0</v>
      </c>
      <c r="AD1866" s="23">
        <f ca="1">IF(AND(P1866="No",R1866&lt;=0),MIN('Inputs and Output'!C$15-Model!AA1866,'Inputs and Output'!C$55*'Inputs and Output'!C$14),0)</f>
        <v>0</v>
      </c>
      <c r="AE1866" s="23">
        <f t="shared" ca="1" si="618"/>
        <v>231.88305345000001</v>
      </c>
      <c r="AF1866" s="26">
        <f t="shared" ca="1" si="619"/>
        <v>0</v>
      </c>
      <c r="AG1866" s="26">
        <f t="shared" ca="1" si="620"/>
        <v>231.88305345000001</v>
      </c>
      <c r="AH1866">
        <f>'real time electricity price'!G1865</f>
        <v>29.64</v>
      </c>
      <c r="AI1866" s="21">
        <f>'real time electricity price'!H1865</f>
        <v>37.159999999999997</v>
      </c>
      <c r="AJ1866" s="23">
        <f t="shared" ca="1" si="621"/>
        <v>177.50399999999999</v>
      </c>
      <c r="AK1866">
        <f t="shared" si="622"/>
        <v>2059.98</v>
      </c>
      <c r="AL1866" s="1">
        <f>SLN('Inputs and Output'!$C$27,0,'Inputs and Output'!$C$31)</f>
        <v>2968.0365296803652</v>
      </c>
      <c r="AM1866" s="1">
        <f>SLN('Inputs and Output'!$C$51,0,'Inputs and Output'!$C$31)</f>
        <v>319.634703196347</v>
      </c>
      <c r="AN1866" s="16">
        <f>-'PVWatt simulated dispatch'!$B$7*'Inputs and Output'!$C$13*'Inputs and Output'!$C$29</f>
        <v>-964.6118721461188</v>
      </c>
      <c r="AO1866" s="19">
        <f>-'Inputs and Output'!$C$54*'Inputs and Output'!$C$14/(365*24)</f>
        <v>-95.890410958904113</v>
      </c>
      <c r="AP1866" s="19">
        <f t="shared" si="623"/>
        <v>-2288.1935159817349</v>
      </c>
      <c r="AQ1866" s="10">
        <f t="shared" si="624"/>
        <v>76808845.173820198</v>
      </c>
      <c r="AR1866">
        <v>7.6808845173820195E+19</v>
      </c>
      <c r="AS1866">
        <v>70950.854022150306</v>
      </c>
      <c r="AT1866" s="10">
        <f ca="1">IFERROR((AJ1866/('Inputs and Output'!$C$15))*('Inputs and Output'!$C$39*'Inputs and Output'!$C$40),0)</f>
        <v>5448960</v>
      </c>
      <c r="AU1866" s="13">
        <f t="shared" ca="1" si="625"/>
        <v>7.0941829520661026E-2</v>
      </c>
      <c r="AV1866" s="12">
        <f t="shared" ca="1" si="626"/>
        <v>5033.3833903846935</v>
      </c>
      <c r="AW1866" s="14">
        <f ca="1">IF(AT1866&gt;0,('Inputs and Output'!$C$42*'Inputs and Output'!$C$15),0)</f>
        <v>5325.12</v>
      </c>
      <c r="AX1866" s="17">
        <f>SLN('Inputs and Output'!$C$45,0,'Inputs and Output'!$C$44)</f>
        <v>7068.4931506849316</v>
      </c>
      <c r="AY1866" s="15">
        <f t="shared" ca="1" si="627"/>
        <v>-7360.229760300238</v>
      </c>
      <c r="AZ1866" s="18">
        <f t="shared" ca="1" si="628"/>
        <v>-9648.4232762819738</v>
      </c>
    </row>
    <row r="1867" spans="1:52">
      <c r="A1867" t="str">
        <f>'hourly electricity demand texas'!B1866</f>
        <v>3/19/2020 5 p.m. CDT</v>
      </c>
      <c r="B1867">
        <f>'PVWatt simulated dispatch'!K1883</f>
        <v>654353.68799999997</v>
      </c>
      <c r="C1867">
        <f>'hourly electricity demand texas'!I1866*'Inputs and Output'!$C$20</f>
        <v>72.08</v>
      </c>
      <c r="D1867">
        <f>MIN(MAX(C1867-'Inputs and Output'!C$16,0),'Inputs and Output'!C$19-'Inputs and Output'!C$16)</f>
        <v>72.08</v>
      </c>
      <c r="E1867">
        <f>B1867*'Inputs and Output'!C$13/1000000</f>
        <v>425.3298972</v>
      </c>
      <c r="F1867">
        <f>IF(E1867&lt;=D1867,MIN(Q1867,D1867-E1867,'Inputs and Output'!C$14*'Inputs and Output'!C$55),0)</f>
        <v>0</v>
      </c>
      <c r="G1867">
        <f t="shared" si="629"/>
        <v>72.08</v>
      </c>
      <c r="H1867" s="4">
        <f t="shared" si="630"/>
        <v>0</v>
      </c>
      <c r="I1867">
        <f t="shared" si="611"/>
        <v>353.24989720000002</v>
      </c>
      <c r="J1867">
        <f t="shared" ca="1" si="612"/>
        <v>33</v>
      </c>
      <c r="K1867" s="23">
        <f>AS1867/AQ1867*(1/('Inputs and Output'!C$36/'Inputs and Output'!C$39))-'Inputs and Output'!C$42</f>
        <v>7.8052783133404873</v>
      </c>
      <c r="L1867" s="23">
        <f ca="1">IFERROR(AVERAGE(OFFSET(K1867,-1,0,-'Inputs and Output'!C$46)),K1867)</f>
        <v>148.00719212866386</v>
      </c>
      <c r="M1867" s="23" t="e">
        <f ca="1">_xlfn.XLOOKUP(J1867/L1867,'Battery dispatch curve multiple'!C$3:C$103,'Battery dispatch curve multiple'!A$3:A$103,,1,2)</f>
        <v>#NAME?</v>
      </c>
      <c r="N1867" s="79">
        <f ca="1">'Inputs and Output'!$C$17-LN(2/SQRT(IF(Model!J1867/Model!L1867&lt;1.8,Model!J1867/Model!L1867,1.8))-1)/12</f>
        <v>0.8521489281081378</v>
      </c>
      <c r="O1867" t="str">
        <f ca="1">IF(Q1867/'Inputs and Output'!C$14&lt;=N1867,"battery","miner")</f>
        <v>miner</v>
      </c>
      <c r="P1867" t="str">
        <f t="shared" si="613"/>
        <v>No</v>
      </c>
      <c r="Q1867" s="26">
        <f t="shared" ca="1" si="631"/>
        <v>280</v>
      </c>
      <c r="R1867" s="23">
        <f ca="1">-(Q1867/'Inputs and Output'!C$14-N1867)*'Inputs and Output'!C$14-F1867</f>
        <v>-41.398300129721413</v>
      </c>
      <c r="S1867" s="23">
        <f ca="1">IF(R1867&gt;0,MIN(R1867,'Inputs and Output'!C$55*'Inputs and Output'!C$14,Model!I1867),0)</f>
        <v>0</v>
      </c>
      <c r="T1867" s="23">
        <f t="shared" ca="1" si="614"/>
        <v>0</v>
      </c>
      <c r="U1867" s="23">
        <f ca="1">MIN('Inputs and Output'!C$15,Model!T1867)</f>
        <v>0</v>
      </c>
      <c r="V1867" s="23">
        <f t="shared" ca="1" si="615"/>
        <v>0</v>
      </c>
      <c r="W1867" s="23">
        <f ca="1">MIN(V1867+S1867,'Inputs and Output'!C$55*'Inputs and Output'!C$14,'Inputs and Output'!C$14-Model!Q1867)-S1867</f>
        <v>0</v>
      </c>
      <c r="X1867" s="23">
        <f t="shared" ca="1" si="616"/>
        <v>0</v>
      </c>
      <c r="Y1867" s="23">
        <f ca="1">IF(AND(P1867="Yes",R1867&lt;=0),MIN(-R1867,'Inputs and Output'!C$55*'Inputs and Output'!C$14-F1867),0)</f>
        <v>0</v>
      </c>
      <c r="Z1867" s="23">
        <f ca="1">MIN(Y1867,'Inputs and Output'!C$15)</f>
        <v>0</v>
      </c>
      <c r="AA1867" s="23">
        <f ca="1">IF(AND(P1867="No",R1867&lt;=0),MIN(I1867,'Inputs and Output'!C$15),0)</f>
        <v>177.50399999999999</v>
      </c>
      <c r="AB1867" s="23">
        <f t="shared" ca="1" si="617"/>
        <v>175.74589720000003</v>
      </c>
      <c r="AC1867" s="23">
        <f ca="1">MIN(AB1867,'Inputs and Output'!C$55*'Inputs and Output'!C$14,'Inputs and Output'!C$14-Model!Q1867)</f>
        <v>0</v>
      </c>
      <c r="AD1867" s="23">
        <f ca="1">IF(AND(P1867="No",R1867&lt;=0),MIN('Inputs and Output'!C$15-Model!AA1867,'Inputs and Output'!C$55*'Inputs and Output'!C$14),0)</f>
        <v>0</v>
      </c>
      <c r="AE1867" s="23">
        <f t="shared" ca="1" si="618"/>
        <v>175.74589720000003</v>
      </c>
      <c r="AF1867" s="26">
        <f t="shared" ca="1" si="619"/>
        <v>0</v>
      </c>
      <c r="AG1867" s="26">
        <f t="shared" ca="1" si="620"/>
        <v>175.74589720000003</v>
      </c>
      <c r="AH1867">
        <f>'real time electricity price'!G1866</f>
        <v>19.5625</v>
      </c>
      <c r="AI1867" s="21">
        <f>'real time electricity price'!H1866</f>
        <v>32.119999999999997</v>
      </c>
      <c r="AJ1867" s="23">
        <f t="shared" ca="1" si="621"/>
        <v>177.50399999999999</v>
      </c>
      <c r="AK1867">
        <f t="shared" si="622"/>
        <v>1410.0650000000001</v>
      </c>
      <c r="AL1867" s="1">
        <f>SLN('Inputs and Output'!$C$27,0,'Inputs and Output'!$C$31)</f>
        <v>2968.0365296803652</v>
      </c>
      <c r="AM1867" s="1">
        <f>SLN('Inputs and Output'!$C$51,0,'Inputs and Output'!$C$31)</f>
        <v>319.634703196347</v>
      </c>
      <c r="AN1867" s="16">
        <f>-'PVWatt simulated dispatch'!$B$7*'Inputs and Output'!$C$13*'Inputs and Output'!$C$29</f>
        <v>-964.6118721461188</v>
      </c>
      <c r="AO1867" s="19">
        <f>-'Inputs and Output'!$C$54*'Inputs and Output'!$C$14/(365*24)</f>
        <v>-95.890410958904113</v>
      </c>
      <c r="AP1867" s="19">
        <f t="shared" si="623"/>
        <v>-2938.1085159817349</v>
      </c>
      <c r="AQ1867" s="10">
        <f t="shared" si="624"/>
        <v>113659899.42907801</v>
      </c>
      <c r="AR1867">
        <v>1.1365989942907801E+20</v>
      </c>
      <c r="AS1867">
        <v>139976.21032746299</v>
      </c>
      <c r="AT1867" s="10">
        <f ca="1">IFERROR((AJ1867/('Inputs and Output'!$C$15))*('Inputs and Output'!$C$39*'Inputs and Output'!$C$40),0)</f>
        <v>5448960</v>
      </c>
      <c r="AU1867" s="13">
        <f t="shared" ca="1" si="625"/>
        <v>4.7940918717775789E-2</v>
      </c>
      <c r="AV1867" s="12">
        <f t="shared" ca="1" si="626"/>
        <v>6710.5881217311917</v>
      </c>
      <c r="AW1867" s="14">
        <f ca="1">IF(AT1867&gt;0,('Inputs and Output'!$C$42*'Inputs and Output'!$C$15),0)</f>
        <v>5325.12</v>
      </c>
      <c r="AX1867" s="17">
        <f>SLN('Inputs and Output'!$C$45,0,'Inputs and Output'!$C$44)</f>
        <v>7068.4931506849316</v>
      </c>
      <c r="AY1867" s="15">
        <f t="shared" ca="1" si="627"/>
        <v>-5683.0250289537398</v>
      </c>
      <c r="AZ1867" s="18">
        <f t="shared" ca="1" si="628"/>
        <v>-8621.1335449354738</v>
      </c>
    </row>
    <row r="1868" spans="1:52">
      <c r="A1868" t="str">
        <f>'hourly electricity demand texas'!B1867</f>
        <v>3/19/2020 6 p.m. CDT</v>
      </c>
      <c r="B1868">
        <f>'PVWatt simulated dispatch'!K1884</f>
        <v>507535.56300000002</v>
      </c>
      <c r="C1868">
        <f>'hourly electricity demand texas'!I1867*'Inputs and Output'!$C$20</f>
        <v>73.760000000000005</v>
      </c>
      <c r="D1868">
        <f>MIN(MAX(C1868-'Inputs and Output'!C$16,0),'Inputs and Output'!C$19-'Inputs and Output'!C$16)</f>
        <v>73.760000000000005</v>
      </c>
      <c r="E1868">
        <f>B1868*'Inputs and Output'!C$13/1000000</f>
        <v>329.89811594999998</v>
      </c>
      <c r="F1868">
        <f>IF(E1868&lt;=D1868,MIN(Q1868,D1868-E1868,'Inputs and Output'!C$14*'Inputs and Output'!C$55),0)</f>
        <v>0</v>
      </c>
      <c r="G1868">
        <f t="shared" si="629"/>
        <v>73.760000000000005</v>
      </c>
      <c r="H1868" s="4">
        <f t="shared" si="630"/>
        <v>0</v>
      </c>
      <c r="I1868">
        <f t="shared" si="611"/>
        <v>256.13811594999999</v>
      </c>
      <c r="J1868">
        <f t="shared" ca="1" si="612"/>
        <v>33</v>
      </c>
      <c r="K1868" s="23">
        <f>AS1868/AQ1868*(1/('Inputs and Output'!C$36/'Inputs and Output'!C$39))-'Inputs and Output'!C$42</f>
        <v>62.3182952551808</v>
      </c>
      <c r="L1868" s="23">
        <f ca="1">IFERROR(AVERAGE(OFFSET(K1868,-1,0,-'Inputs and Output'!C$46)),K1868)</f>
        <v>144.74219358355819</v>
      </c>
      <c r="M1868" s="23" t="e">
        <f ca="1">_xlfn.XLOOKUP(J1868/L1868,'Battery dispatch curve multiple'!C$3:C$103,'Battery dispatch curve multiple'!A$3:A$103,,1,2)</f>
        <v>#NAME?</v>
      </c>
      <c r="N1868" s="79">
        <f ca="1">'Inputs and Output'!$C$17-LN(2/SQRT(IF(Model!J1868/Model!L1868&lt;1.8,Model!J1868/Model!L1868,1.8))-1)/12</f>
        <v>0.85336773929207377</v>
      </c>
      <c r="O1868" t="str">
        <f ca="1">IF(Q1868/'Inputs and Output'!C$14&lt;=N1868,"battery","miner")</f>
        <v>miner</v>
      </c>
      <c r="P1868" t="str">
        <f t="shared" si="613"/>
        <v>No</v>
      </c>
      <c r="Q1868" s="26">
        <f t="shared" ca="1" si="631"/>
        <v>280</v>
      </c>
      <c r="R1868" s="23">
        <f ca="1">-(Q1868/'Inputs and Output'!C$14-N1868)*'Inputs and Output'!C$14-F1868</f>
        <v>-41.057032998219341</v>
      </c>
      <c r="S1868" s="23">
        <f ca="1">IF(R1868&gt;0,MIN(R1868,'Inputs and Output'!C$55*'Inputs and Output'!C$14,Model!I1868),0)</f>
        <v>0</v>
      </c>
      <c r="T1868" s="23">
        <f t="shared" ca="1" si="614"/>
        <v>0</v>
      </c>
      <c r="U1868" s="23">
        <f ca="1">MIN('Inputs and Output'!C$15,Model!T1868)</f>
        <v>0</v>
      </c>
      <c r="V1868" s="23">
        <f t="shared" ca="1" si="615"/>
        <v>0</v>
      </c>
      <c r="W1868" s="23">
        <f ca="1">MIN(V1868+S1868,'Inputs and Output'!C$55*'Inputs and Output'!C$14,'Inputs and Output'!C$14-Model!Q1868)-S1868</f>
        <v>0</v>
      </c>
      <c r="X1868" s="23">
        <f t="shared" ca="1" si="616"/>
        <v>0</v>
      </c>
      <c r="Y1868" s="23">
        <f ca="1">IF(AND(P1868="Yes",R1868&lt;=0),MIN(-R1868,'Inputs and Output'!C$55*'Inputs and Output'!C$14-F1868),0)</f>
        <v>0</v>
      </c>
      <c r="Z1868" s="23">
        <f ca="1">MIN(Y1868,'Inputs and Output'!C$15)</f>
        <v>0</v>
      </c>
      <c r="AA1868" s="23">
        <f ca="1">IF(AND(P1868="No",R1868&lt;=0),MIN(I1868,'Inputs and Output'!C$15),0)</f>
        <v>177.50399999999999</v>
      </c>
      <c r="AB1868" s="23">
        <f t="shared" ca="1" si="617"/>
        <v>78.634115949999995</v>
      </c>
      <c r="AC1868" s="23">
        <f ca="1">MIN(AB1868,'Inputs and Output'!C$55*'Inputs and Output'!C$14,'Inputs and Output'!C$14-Model!Q1868)</f>
        <v>0</v>
      </c>
      <c r="AD1868" s="23">
        <f ca="1">IF(AND(P1868="No",R1868&lt;=0),MIN('Inputs and Output'!C$15-Model!AA1868,'Inputs and Output'!C$55*'Inputs and Output'!C$14),0)</f>
        <v>0</v>
      </c>
      <c r="AE1868" s="23">
        <f t="shared" ca="1" si="618"/>
        <v>78.634115949999995</v>
      </c>
      <c r="AF1868" s="26">
        <f t="shared" ca="1" si="619"/>
        <v>0</v>
      </c>
      <c r="AG1868" s="26">
        <f t="shared" ca="1" si="620"/>
        <v>78.634115949999995</v>
      </c>
      <c r="AH1868">
        <f>'real time electricity price'!G1867</f>
        <v>18.4175</v>
      </c>
      <c r="AI1868" s="21">
        <f>'real time electricity price'!H1867</f>
        <v>25.24</v>
      </c>
      <c r="AJ1868" s="23">
        <f t="shared" ca="1" si="621"/>
        <v>177.50399999999999</v>
      </c>
      <c r="AK1868">
        <f t="shared" si="622"/>
        <v>1358.4748000000002</v>
      </c>
      <c r="AL1868" s="1">
        <f>SLN('Inputs and Output'!$C$27,0,'Inputs and Output'!$C$31)</f>
        <v>2968.0365296803652</v>
      </c>
      <c r="AM1868" s="1">
        <f>SLN('Inputs and Output'!$C$51,0,'Inputs and Output'!$C$31)</f>
        <v>319.634703196347</v>
      </c>
      <c r="AN1868" s="16">
        <f>-'PVWatt simulated dispatch'!$B$7*'Inputs and Output'!$C$13*'Inputs and Output'!$C$29</f>
        <v>-964.6118721461188</v>
      </c>
      <c r="AO1868" s="19">
        <f>-'Inputs and Output'!$C$54*'Inputs and Output'!$C$14/(365*24)</f>
        <v>-95.890410958904113</v>
      </c>
      <c r="AP1868" s="19">
        <f t="shared" si="623"/>
        <v>-2989.6987159817354</v>
      </c>
      <c r="AQ1868" s="10">
        <f t="shared" si="624"/>
        <v>114520404.466637</v>
      </c>
      <c r="AR1868">
        <v>1.14520404466637E+20</v>
      </c>
      <c r="AS1868">
        <v>344401.61062774999</v>
      </c>
      <c r="AT1868" s="10">
        <f ca="1">IFERROR((AJ1868/('Inputs and Output'!$C$15))*('Inputs and Output'!$C$39*'Inputs and Output'!$C$40),0)</f>
        <v>5448960</v>
      </c>
      <c r="AU1868" s="13">
        <f t="shared" ca="1" si="625"/>
        <v>4.758069119103954E-2</v>
      </c>
      <c r="AV1868" s="12">
        <f t="shared" ca="1" si="626"/>
        <v>16386.866680975614</v>
      </c>
      <c r="AW1868" s="14">
        <f ca="1">IF(AT1868&gt;0,('Inputs and Output'!$C$42*'Inputs and Output'!$C$15),0)</f>
        <v>5325.12</v>
      </c>
      <c r="AX1868" s="17">
        <f>SLN('Inputs and Output'!$C$45,0,'Inputs and Output'!$C$44)</f>
        <v>7068.4931506849316</v>
      </c>
      <c r="AY1868" s="15">
        <f t="shared" ca="1" si="627"/>
        <v>3993.2535302906836</v>
      </c>
      <c r="AZ1868" s="18">
        <f t="shared" ca="1" si="628"/>
        <v>1003.5548143089482</v>
      </c>
    </row>
    <row r="1869" spans="1:52">
      <c r="A1869" t="str">
        <f>'hourly electricity demand texas'!B1868</f>
        <v>3/19/2020 7 p.m. CDT</v>
      </c>
      <c r="B1869">
        <f>'PVWatt simulated dispatch'!K1885</f>
        <v>97546.641000000003</v>
      </c>
      <c r="C1869">
        <f>'hourly electricity demand texas'!I1868*'Inputs and Output'!$C$20</f>
        <v>75</v>
      </c>
      <c r="D1869">
        <f>MIN(MAX(C1869-'Inputs and Output'!C$16,0),'Inputs and Output'!C$19-'Inputs and Output'!C$16)</f>
        <v>75</v>
      </c>
      <c r="E1869">
        <f>B1869*'Inputs and Output'!C$13/1000000</f>
        <v>63.405316649999996</v>
      </c>
      <c r="F1869">
        <f ca="1">IF(E1869&lt;=D1869,MIN(Q1869,D1869-E1869,'Inputs and Output'!C$14*'Inputs and Output'!C$55),0)</f>
        <v>11.594683350000004</v>
      </c>
      <c r="G1869">
        <f t="shared" ca="1" si="629"/>
        <v>75</v>
      </c>
      <c r="H1869" s="4">
        <f t="shared" ca="1" si="630"/>
        <v>0</v>
      </c>
      <c r="I1869">
        <f t="shared" si="611"/>
        <v>0</v>
      </c>
      <c r="J1869">
        <f t="shared" ca="1" si="612"/>
        <v>33</v>
      </c>
      <c r="K1869" s="23">
        <f>AS1869/AQ1869*(1/('Inputs and Output'!C$36/'Inputs and Output'!C$39))-'Inputs and Output'!C$42</f>
        <v>-3.0637547326600583</v>
      </c>
      <c r="L1869" s="23">
        <f ca="1">IFERROR(AVERAGE(OFFSET(K1869,-1,0,-'Inputs and Output'!C$46)),K1869)</f>
        <v>146.54768426522182</v>
      </c>
      <c r="M1869" s="23" t="e">
        <f ca="1">_xlfn.XLOOKUP(J1869/L1869,'Battery dispatch curve multiple'!C$3:C$103,'Battery dispatch curve multiple'!A$3:A$103,,1,2)</f>
        <v>#NAME?</v>
      </c>
      <c r="N1869" s="79">
        <f ca="1">'Inputs and Output'!$C$17-LN(2/SQRT(IF(Model!J1869/Model!L1869&lt;1.8,Model!J1869/Model!L1869,1.8))-1)/12</f>
        <v>0.85268987683415798</v>
      </c>
      <c r="O1869" t="str">
        <f ca="1">IF(Q1869/'Inputs and Output'!C$14&lt;=N1869,"battery","miner")</f>
        <v>miner</v>
      </c>
      <c r="P1869" t="str">
        <f t="shared" ca="1" si="613"/>
        <v>Yes</v>
      </c>
      <c r="Q1869" s="26">
        <f t="shared" ca="1" si="631"/>
        <v>280</v>
      </c>
      <c r="R1869" s="23">
        <f ca="1">-(Q1869/'Inputs and Output'!C$14-N1869)*'Inputs and Output'!C$14-F1869</f>
        <v>-52.84151783643577</v>
      </c>
      <c r="S1869" s="23">
        <f ca="1">IF(R1869&gt;0,MIN(R1869,'Inputs and Output'!C$55*'Inputs and Output'!C$14,Model!I1869),0)</f>
        <v>0</v>
      </c>
      <c r="T1869" s="23">
        <f t="shared" ca="1" si="614"/>
        <v>0</v>
      </c>
      <c r="U1869" s="23">
        <f ca="1">MIN('Inputs and Output'!C$15,Model!T1869)</f>
        <v>0</v>
      </c>
      <c r="V1869" s="23">
        <f t="shared" ca="1" si="615"/>
        <v>0</v>
      </c>
      <c r="W1869" s="23">
        <f ca="1">MIN(V1869+S1869,'Inputs and Output'!C$55*'Inputs and Output'!C$14,'Inputs and Output'!C$14-Model!Q1869)-S1869</f>
        <v>0</v>
      </c>
      <c r="X1869" s="23">
        <f t="shared" ca="1" si="616"/>
        <v>0</v>
      </c>
      <c r="Y1869" s="23">
        <f ca="1">IF(AND(P1869="Yes",R1869&lt;=0),MIN(-R1869,'Inputs and Output'!C$55*'Inputs and Output'!C$14-F1869),0)</f>
        <v>52.84151783643577</v>
      </c>
      <c r="Z1869" s="23">
        <f ca="1">MIN(Y1869,'Inputs and Output'!C$15)</f>
        <v>52.84151783643577</v>
      </c>
      <c r="AA1869" s="23">
        <f ca="1">IF(AND(P1869="No",R1869&lt;=0),MIN(I1869,'Inputs and Output'!C$15),0)</f>
        <v>0</v>
      </c>
      <c r="AB1869" s="23">
        <f t="shared" ca="1" si="617"/>
        <v>0</v>
      </c>
      <c r="AC1869" s="23">
        <f ca="1">MIN(AB1869,'Inputs and Output'!C$55*'Inputs and Output'!C$14,'Inputs and Output'!C$14-Model!Q1869)</f>
        <v>0</v>
      </c>
      <c r="AD1869" s="23">
        <f ca="1">IF(AND(P1869="No",R1869&lt;=0),MIN('Inputs and Output'!C$15-Model!AA1869,'Inputs and Output'!C$55*'Inputs and Output'!C$14),0)</f>
        <v>0</v>
      </c>
      <c r="AE1869" s="23">
        <f t="shared" ca="1" si="618"/>
        <v>0</v>
      </c>
      <c r="AF1869" s="26">
        <f t="shared" ca="1" si="619"/>
        <v>-64.436201186435767</v>
      </c>
      <c r="AG1869" s="26">
        <f t="shared" ca="1" si="620"/>
        <v>0</v>
      </c>
      <c r="AH1869">
        <f>'real time electricity price'!G1868</f>
        <v>19.712500000000002</v>
      </c>
      <c r="AI1869" s="21">
        <f>'real time electricity price'!H1868</f>
        <v>33</v>
      </c>
      <c r="AJ1869" s="23">
        <f t="shared" ca="1" si="621"/>
        <v>52.84151783643577</v>
      </c>
      <c r="AK1869">
        <f t="shared" ca="1" si="622"/>
        <v>1478.4375000000002</v>
      </c>
      <c r="AL1869" s="1">
        <f>SLN('Inputs and Output'!$C$27,0,'Inputs and Output'!$C$31)</f>
        <v>2968.0365296803652</v>
      </c>
      <c r="AM1869" s="1">
        <f>SLN('Inputs and Output'!$C$51,0,'Inputs and Output'!$C$31)</f>
        <v>319.634703196347</v>
      </c>
      <c r="AN1869" s="16">
        <f>-'PVWatt simulated dispatch'!$B$7*'Inputs and Output'!$C$13*'Inputs and Output'!$C$29</f>
        <v>-964.6118721461188</v>
      </c>
      <c r="AO1869" s="19">
        <f>-'Inputs and Output'!$C$54*'Inputs and Output'!$C$14/(365*24)</f>
        <v>-95.890410958904113</v>
      </c>
      <c r="AP1869" s="19">
        <f t="shared" ca="1" si="623"/>
        <v>-2869.7360159817354</v>
      </c>
      <c r="AQ1869" s="10">
        <f t="shared" si="624"/>
        <v>158162996.86960602</v>
      </c>
      <c r="AR1869">
        <v>1.5816299686960601E+20</v>
      </c>
      <c r="AS1869">
        <v>138783.06277543999</v>
      </c>
      <c r="AT1869" s="10">
        <f ca="1">IFERROR((AJ1869/('Inputs and Output'!$C$15))*('Inputs and Output'!$C$39*'Inputs and Output'!$C$40),0)</f>
        <v>1622111.7103277957</v>
      </c>
      <c r="AU1869" s="13">
        <f t="shared" ca="1" si="625"/>
        <v>1.025594951052369E-2</v>
      </c>
      <c r="AV1869" s="12">
        <f t="shared" ca="1" si="626"/>
        <v>1423.3520847407522</v>
      </c>
      <c r="AW1869" s="14">
        <f ca="1">IF(AT1869&gt;0,('Inputs and Output'!$C$42*'Inputs and Output'!$C$15),0)</f>
        <v>5325.12</v>
      </c>
      <c r="AX1869" s="17">
        <f>SLN('Inputs and Output'!$C$45,0,'Inputs and Output'!$C$44)</f>
        <v>7068.4931506849316</v>
      </c>
      <c r="AY1869" s="15">
        <f t="shared" ca="1" si="627"/>
        <v>-10970.26106594418</v>
      </c>
      <c r="AZ1869" s="18">
        <f t="shared" ca="1" si="628"/>
        <v>-13839.997081925914</v>
      </c>
    </row>
    <row r="1870" spans="1:52">
      <c r="A1870" t="str">
        <f>'hourly electricity demand texas'!B1869</f>
        <v>3/19/2020 8 p.m. CDT</v>
      </c>
      <c r="B1870">
        <f>'PVWatt simulated dispatch'!K1886</f>
        <v>0</v>
      </c>
      <c r="C1870">
        <f>'hourly electricity demand texas'!I1869*'Inputs and Output'!$C$20</f>
        <v>74.180000000000007</v>
      </c>
      <c r="D1870">
        <f>MIN(MAX(C1870-'Inputs and Output'!C$16,0),'Inputs and Output'!C$19-'Inputs and Output'!C$16)</f>
        <v>74.180000000000007</v>
      </c>
      <c r="E1870">
        <f>B1870*'Inputs and Output'!C$13/1000000</f>
        <v>0</v>
      </c>
      <c r="F1870">
        <f ca="1">IF(E1870&lt;=D1870,MIN(Q1870,D1870-E1870,'Inputs and Output'!C$14*'Inputs and Output'!C$55),0)</f>
        <v>70</v>
      </c>
      <c r="G1870">
        <f t="shared" ca="1" si="629"/>
        <v>70</v>
      </c>
      <c r="H1870" s="4">
        <f t="shared" ca="1" si="630"/>
        <v>-4.1800000000000068</v>
      </c>
      <c r="I1870">
        <f t="shared" si="611"/>
        <v>0</v>
      </c>
      <c r="J1870">
        <f t="shared" ca="1" si="612"/>
        <v>39.090000000000003</v>
      </c>
      <c r="K1870" s="23">
        <f>AS1870/AQ1870*(1/('Inputs and Output'!C$36/'Inputs and Output'!C$39))-'Inputs and Output'!C$42</f>
        <v>213.8809900959981</v>
      </c>
      <c r="L1870" s="23">
        <f ca="1">IFERROR(AVERAGE(OFFSET(K1870,-1,0,-'Inputs and Output'!C$46)),K1870)</f>
        <v>142.90388832981384</v>
      </c>
      <c r="M1870" s="23" t="e">
        <f ca="1">_xlfn.XLOOKUP(J1870/L1870,'Battery dispatch curve multiple'!C$3:C$103,'Battery dispatch curve multiple'!A$3:A$103,,1,2)</f>
        <v>#NAME?</v>
      </c>
      <c r="N1870" s="79">
        <f ca="1">'Inputs and Output'!$C$17-LN(2/SQRT(IF(Model!J1870/Model!L1870&lt;1.8,Model!J1870/Model!L1870,1.8))-1)/12</f>
        <v>0.86348680231377328</v>
      </c>
      <c r="O1870" t="str">
        <f ca="1">IF(Q1870/'Inputs and Output'!C$14&lt;=N1870,"battery","miner")</f>
        <v>battery</v>
      </c>
      <c r="P1870" t="str">
        <f t="shared" ca="1" si="613"/>
        <v>Yes</v>
      </c>
      <c r="Q1870" s="26">
        <f t="shared" ca="1" si="631"/>
        <v>215.56379881356423</v>
      </c>
      <c r="R1870" s="23">
        <f ca="1">-(Q1870/'Inputs and Output'!C$14-N1870)*'Inputs and Output'!C$14-F1870</f>
        <v>-43.787494165707699</v>
      </c>
      <c r="S1870" s="23">
        <f ca="1">IF(R1870&gt;0,MIN(R1870,'Inputs and Output'!C$55*'Inputs and Output'!C$14,Model!I1870),0)</f>
        <v>0</v>
      </c>
      <c r="T1870" s="23">
        <f t="shared" ca="1" si="614"/>
        <v>0</v>
      </c>
      <c r="U1870" s="23">
        <f ca="1">MIN('Inputs and Output'!C$15,Model!T1870)</f>
        <v>0</v>
      </c>
      <c r="V1870" s="23">
        <f t="shared" ca="1" si="615"/>
        <v>0</v>
      </c>
      <c r="W1870" s="23">
        <f ca="1">MIN(V1870+S1870,'Inputs and Output'!C$55*'Inputs and Output'!C$14,'Inputs and Output'!C$14-Model!Q1870)-S1870</f>
        <v>0</v>
      </c>
      <c r="X1870" s="23">
        <f t="shared" ca="1" si="616"/>
        <v>0</v>
      </c>
      <c r="Y1870" s="23">
        <f ca="1">IF(AND(P1870="Yes",R1870&lt;=0),MIN(-R1870,'Inputs and Output'!C$55*'Inputs and Output'!C$14-F1870),0)</f>
        <v>0</v>
      </c>
      <c r="Z1870" s="23">
        <f ca="1">MIN(Y1870,'Inputs and Output'!C$15)</f>
        <v>0</v>
      </c>
      <c r="AA1870" s="23">
        <f ca="1">IF(AND(P1870="No",R1870&lt;=0),MIN(I1870,'Inputs and Output'!C$15),0)</f>
        <v>0</v>
      </c>
      <c r="AB1870" s="23">
        <f t="shared" ca="1" si="617"/>
        <v>0</v>
      </c>
      <c r="AC1870" s="23">
        <f ca="1">MIN(AB1870,'Inputs and Output'!C$55*'Inputs and Output'!C$14,'Inputs and Output'!C$14-Model!Q1870)</f>
        <v>0</v>
      </c>
      <c r="AD1870" s="23">
        <f ca="1">IF(AND(P1870="No",R1870&lt;=0),MIN('Inputs and Output'!C$15-Model!AA1870,'Inputs and Output'!C$55*'Inputs and Output'!C$14),0)</f>
        <v>0</v>
      </c>
      <c r="AE1870" s="23">
        <f t="shared" ca="1" si="618"/>
        <v>0</v>
      </c>
      <c r="AF1870" s="26">
        <f t="shared" ca="1" si="619"/>
        <v>-70</v>
      </c>
      <c r="AG1870" s="26">
        <f t="shared" ca="1" si="620"/>
        <v>0</v>
      </c>
      <c r="AH1870">
        <f>'real time electricity price'!G1869</f>
        <v>22.3675</v>
      </c>
      <c r="AI1870" s="21">
        <f>'real time electricity price'!H1869</f>
        <v>25.19</v>
      </c>
      <c r="AJ1870" s="23">
        <f t="shared" ca="1" si="621"/>
        <v>0</v>
      </c>
      <c r="AK1870">
        <f t="shared" ca="1" si="622"/>
        <v>1565.7249999999999</v>
      </c>
      <c r="AL1870" s="1">
        <f>SLN('Inputs and Output'!$C$27,0,'Inputs and Output'!$C$31)</f>
        <v>2968.0365296803652</v>
      </c>
      <c r="AM1870" s="1">
        <f>SLN('Inputs and Output'!$C$51,0,'Inputs and Output'!$C$31)</f>
        <v>319.634703196347</v>
      </c>
      <c r="AN1870" s="16">
        <f>-'PVWatt simulated dispatch'!$B$7*'Inputs and Output'!$C$13*'Inputs and Output'!$C$29</f>
        <v>-964.6118721461188</v>
      </c>
      <c r="AO1870" s="19">
        <f>-'Inputs and Output'!$C$54*'Inputs and Output'!$C$14/(365*24)</f>
        <v>-95.890410958904113</v>
      </c>
      <c r="AP1870" s="19">
        <f t="shared" ca="1" si="623"/>
        <v>-2782.448515981735</v>
      </c>
      <c r="AQ1870" s="10">
        <f t="shared" si="624"/>
        <v>43732376.723121606</v>
      </c>
      <c r="AR1870">
        <v>4.3732376723121603E+19</v>
      </c>
      <c r="AS1870">
        <v>347436.59044159198</v>
      </c>
      <c r="AT1870" s="10">
        <f ca="1">IFERROR((AJ1870/('Inputs and Output'!$C$15))*('Inputs and Output'!$C$39*'Inputs and Output'!$C$40),0)</f>
        <v>0</v>
      </c>
      <c r="AU1870" s="13">
        <f t="shared" ca="1" si="625"/>
        <v>0</v>
      </c>
      <c r="AV1870" s="12">
        <f t="shared" ca="1" si="626"/>
        <v>0</v>
      </c>
      <c r="AW1870" s="14">
        <f ca="1">IF(AT1870&gt;0,('Inputs and Output'!$C$42*'Inputs and Output'!$C$15),0)</f>
        <v>0</v>
      </c>
      <c r="AX1870" s="17">
        <f>SLN('Inputs and Output'!$C$45,0,'Inputs and Output'!$C$44)</f>
        <v>7068.4931506849316</v>
      </c>
      <c r="AY1870" s="15">
        <f t="shared" ca="1" si="627"/>
        <v>-7068.4931506849316</v>
      </c>
      <c r="AZ1870" s="18">
        <f t="shared" ca="1" si="628"/>
        <v>-9850.9416666666657</v>
      </c>
    </row>
    <row r="1871" spans="1:52">
      <c r="A1871" t="str">
        <f>'hourly electricity demand texas'!B1870</f>
        <v>3/19/2020 9 p.m. CDT</v>
      </c>
      <c r="B1871">
        <f>'PVWatt simulated dispatch'!K1887</f>
        <v>0</v>
      </c>
      <c r="C1871">
        <f>'hourly electricity demand texas'!I1870*'Inputs and Output'!$C$20</f>
        <v>74.41</v>
      </c>
      <c r="D1871">
        <f>MIN(MAX(C1871-'Inputs and Output'!C$16,0),'Inputs and Output'!C$19-'Inputs and Output'!C$16)</f>
        <v>74.41</v>
      </c>
      <c r="E1871">
        <f>B1871*'Inputs and Output'!C$13/1000000</f>
        <v>0</v>
      </c>
      <c r="F1871">
        <f ca="1">IF(E1871&lt;=D1871,MIN(Q1871,D1871-E1871,'Inputs and Output'!C$14*'Inputs and Output'!C$55),0)</f>
        <v>70</v>
      </c>
      <c r="G1871">
        <f t="shared" ca="1" si="629"/>
        <v>70</v>
      </c>
      <c r="H1871" s="4">
        <f t="shared" ca="1" si="630"/>
        <v>-4.4099999999999966</v>
      </c>
      <c r="I1871">
        <f t="shared" si="611"/>
        <v>0</v>
      </c>
      <c r="J1871">
        <f t="shared" ca="1" si="612"/>
        <v>39.090000000000003</v>
      </c>
      <c r="K1871" s="23">
        <f>AS1871/AQ1871*(1/('Inputs and Output'!C$36/'Inputs and Output'!C$39))-'Inputs and Output'!C$42</f>
        <v>521.45603934713552</v>
      </c>
      <c r="L1871" s="23">
        <f ca="1">IFERROR(AVERAGE(OFFSET(K1871,-1,0,-'Inputs and Output'!C$46)),K1871)</f>
        <v>148.96138367315629</v>
      </c>
      <c r="M1871" s="23" t="e">
        <f ca="1">_xlfn.XLOOKUP(J1871/L1871,'Battery dispatch curve multiple'!C$3:C$103,'Battery dispatch curve multiple'!A$3:A$103,,1,2)</f>
        <v>#NAME?</v>
      </c>
      <c r="N1871" s="79">
        <f ca="1">'Inputs and Output'!$C$17-LN(2/SQRT(IF(Model!J1871/Model!L1871&lt;1.8,Model!J1871/Model!L1871,1.8))-1)/12</f>
        <v>0.86115299933324396</v>
      </c>
      <c r="O1871" t="str">
        <f ca="1">IF(Q1871/'Inputs and Output'!C$14&lt;=N1871,"battery","miner")</f>
        <v>battery</v>
      </c>
      <c r="P1871" t="str">
        <f t="shared" ca="1" si="613"/>
        <v>Yes</v>
      </c>
      <c r="Q1871" s="26">
        <f t="shared" ca="1" si="631"/>
        <v>145.56379881356423</v>
      </c>
      <c r="R1871" s="23">
        <f ca="1">-(Q1871/'Inputs and Output'!C$14-N1871)*'Inputs and Output'!C$14-F1871</f>
        <v>25.559040999744084</v>
      </c>
      <c r="S1871" s="23">
        <f ca="1">IF(R1871&gt;0,MIN(R1871,'Inputs and Output'!C$55*'Inputs and Output'!C$14,Model!I1871),0)</f>
        <v>0</v>
      </c>
      <c r="T1871" s="23">
        <f t="shared" ca="1" si="614"/>
        <v>0</v>
      </c>
      <c r="U1871" s="23">
        <f ca="1">MIN('Inputs and Output'!C$15,Model!T1871)</f>
        <v>0</v>
      </c>
      <c r="V1871" s="23">
        <f t="shared" ca="1" si="615"/>
        <v>0</v>
      </c>
      <c r="W1871" s="23">
        <f ca="1">MIN(V1871+S1871,'Inputs and Output'!C$55*'Inputs and Output'!C$14,'Inputs and Output'!C$14-Model!Q1871)-S1871</f>
        <v>0</v>
      </c>
      <c r="X1871" s="23">
        <f t="shared" ca="1" si="616"/>
        <v>0</v>
      </c>
      <c r="Y1871" s="23">
        <f ca="1">IF(AND(P1871="Yes",R1871&lt;=0),MIN(-R1871,'Inputs and Output'!C$55*'Inputs and Output'!C$14-F1871),0)</f>
        <v>0</v>
      </c>
      <c r="Z1871" s="23">
        <f ca="1">MIN(Y1871,'Inputs and Output'!C$15)</f>
        <v>0</v>
      </c>
      <c r="AA1871" s="23">
        <f ca="1">IF(AND(P1871="No",R1871&lt;=0),MIN(I1871,'Inputs and Output'!C$15),0)</f>
        <v>0</v>
      </c>
      <c r="AB1871" s="23">
        <f t="shared" ca="1" si="617"/>
        <v>0</v>
      </c>
      <c r="AC1871" s="23">
        <f ca="1">MIN(AB1871,'Inputs and Output'!C$55*'Inputs and Output'!C$14,'Inputs and Output'!C$14-Model!Q1871)</f>
        <v>0</v>
      </c>
      <c r="AD1871" s="23">
        <f ca="1">IF(AND(P1871="No",R1871&lt;=0),MIN('Inputs and Output'!C$15-Model!AA1871,'Inputs and Output'!C$55*'Inputs and Output'!C$14),0)</f>
        <v>0</v>
      </c>
      <c r="AE1871" s="23">
        <f t="shared" ca="1" si="618"/>
        <v>0</v>
      </c>
      <c r="AF1871" s="26">
        <f t="shared" ca="1" si="619"/>
        <v>-70</v>
      </c>
      <c r="AG1871" s="26">
        <f t="shared" ca="1" si="620"/>
        <v>0</v>
      </c>
      <c r="AH1871">
        <f>'real time electricity price'!G1870</f>
        <v>20.6325</v>
      </c>
      <c r="AI1871" s="21">
        <f>'real time electricity price'!H1870</f>
        <v>19.87</v>
      </c>
      <c r="AJ1871" s="23">
        <f t="shared" ca="1" si="621"/>
        <v>0</v>
      </c>
      <c r="AK1871">
        <f t="shared" ca="1" si="622"/>
        <v>1444.2750000000001</v>
      </c>
      <c r="AL1871" s="1">
        <f>SLN('Inputs and Output'!$C$27,0,'Inputs and Output'!$C$31)</f>
        <v>2968.0365296803652</v>
      </c>
      <c r="AM1871" s="1">
        <f>SLN('Inputs and Output'!$C$51,0,'Inputs and Output'!$C$31)</f>
        <v>319.634703196347</v>
      </c>
      <c r="AN1871" s="16">
        <f>-'PVWatt simulated dispatch'!$B$7*'Inputs and Output'!$C$13*'Inputs and Output'!$C$29</f>
        <v>-964.6118721461188</v>
      </c>
      <c r="AO1871" s="19">
        <f>-'Inputs and Output'!$C$54*'Inputs and Output'!$C$14/(365*24)</f>
        <v>-95.890410958904113</v>
      </c>
      <c r="AP1871" s="19">
        <f t="shared" ca="1" si="623"/>
        <v>-2903.8985159817348</v>
      </c>
      <c r="AQ1871" s="10">
        <f t="shared" si="624"/>
        <v>23210665.064605899</v>
      </c>
      <c r="AR1871">
        <v>2.3210665064605901E+19</v>
      </c>
      <c r="AS1871">
        <v>416958.66770230402</v>
      </c>
      <c r="AT1871" s="10">
        <f ca="1">IFERROR((AJ1871/('Inputs and Output'!$C$15))*('Inputs and Output'!$C$39*'Inputs and Output'!$C$40),0)</f>
        <v>0</v>
      </c>
      <c r="AU1871" s="13">
        <f t="shared" ca="1" si="625"/>
        <v>0</v>
      </c>
      <c r="AV1871" s="12">
        <f t="shared" ca="1" si="626"/>
        <v>0</v>
      </c>
      <c r="AW1871" s="14">
        <f ca="1">IF(AT1871&gt;0,('Inputs and Output'!$C$42*'Inputs and Output'!$C$15),0)</f>
        <v>0</v>
      </c>
      <c r="AX1871" s="17">
        <f>SLN('Inputs and Output'!$C$45,0,'Inputs and Output'!$C$44)</f>
        <v>7068.4931506849316</v>
      </c>
      <c r="AY1871" s="15">
        <f t="shared" ca="1" si="627"/>
        <v>-7068.4931506849316</v>
      </c>
      <c r="AZ1871" s="18">
        <f t="shared" ca="1" si="628"/>
        <v>-9972.3916666666664</v>
      </c>
    </row>
    <row r="1872" spans="1:52">
      <c r="A1872" t="str">
        <f>'hourly electricity demand texas'!B1871</f>
        <v>3/19/2020 10 p.m. CDT</v>
      </c>
      <c r="B1872">
        <f>'PVWatt simulated dispatch'!K1888</f>
        <v>0</v>
      </c>
      <c r="C1872">
        <f>'hourly electricity demand texas'!I1871*'Inputs and Output'!$C$20</f>
        <v>71.150000000000006</v>
      </c>
      <c r="D1872">
        <f>MIN(MAX(C1872-'Inputs and Output'!C$16,0),'Inputs and Output'!C$19-'Inputs and Output'!C$16)</f>
        <v>71.150000000000006</v>
      </c>
      <c r="E1872">
        <f>B1872*'Inputs and Output'!C$13/1000000</f>
        <v>0</v>
      </c>
      <c r="F1872">
        <f ca="1">IF(E1872&lt;=D1872,MIN(Q1872,D1872-E1872,'Inputs and Output'!C$14*'Inputs and Output'!C$55),0)</f>
        <v>70</v>
      </c>
      <c r="G1872">
        <f t="shared" ca="1" si="629"/>
        <v>70</v>
      </c>
      <c r="H1872" s="4">
        <f t="shared" ca="1" si="630"/>
        <v>-1.1500000000000057</v>
      </c>
      <c r="I1872">
        <f t="shared" si="611"/>
        <v>0</v>
      </c>
      <c r="J1872">
        <f t="shared" ca="1" si="612"/>
        <v>39.090000000000003</v>
      </c>
      <c r="K1872" s="23">
        <f>AS1872/AQ1872*(1/('Inputs and Output'!C$36/'Inputs and Output'!C$39))-'Inputs and Output'!C$42</f>
        <v>100.90332852989206</v>
      </c>
      <c r="L1872" s="23">
        <f ca="1">IFERROR(AVERAGE(OFFSET(K1872,-1,0,-'Inputs and Output'!C$46)),K1872)</f>
        <v>163.27444836425693</v>
      </c>
      <c r="M1872" s="23" t="e">
        <f ca="1">_xlfn.XLOOKUP(J1872/L1872,'Battery dispatch curve multiple'!C$3:C$103,'Battery dispatch curve multiple'!A$3:A$103,,1,2)</f>
        <v>#NAME?</v>
      </c>
      <c r="N1872" s="79">
        <f ca="1">'Inputs and Output'!$C$17-LN(2/SQRT(IF(Model!J1872/Model!L1872&lt;1.8,Model!J1872/Model!L1872,1.8))-1)/12</f>
        <v>0.85605357068265775</v>
      </c>
      <c r="O1872" t="str">
        <f ca="1">IF(Q1872/'Inputs and Output'!C$14&lt;=N1872,"battery","miner")</f>
        <v>battery</v>
      </c>
      <c r="P1872" t="str">
        <f t="shared" ca="1" si="613"/>
        <v>Yes</v>
      </c>
      <c r="Q1872" s="26">
        <f t="shared" ca="1" si="631"/>
        <v>75.563798813564233</v>
      </c>
      <c r="R1872" s="23">
        <f ca="1">-(Q1872/'Inputs and Output'!C$14-N1872)*'Inputs and Output'!C$14-F1872</f>
        <v>94.131200977579937</v>
      </c>
      <c r="S1872" s="23">
        <f ca="1">IF(R1872&gt;0,MIN(R1872,'Inputs and Output'!C$55*'Inputs and Output'!C$14,Model!I1872),0)</f>
        <v>0</v>
      </c>
      <c r="T1872" s="23">
        <f t="shared" ca="1" si="614"/>
        <v>0</v>
      </c>
      <c r="U1872" s="23">
        <f ca="1">MIN('Inputs and Output'!C$15,Model!T1872)</f>
        <v>0</v>
      </c>
      <c r="V1872" s="23">
        <f t="shared" ca="1" si="615"/>
        <v>0</v>
      </c>
      <c r="W1872" s="23">
        <f ca="1">MIN(V1872+S1872,'Inputs and Output'!C$55*'Inputs and Output'!C$14,'Inputs and Output'!C$14-Model!Q1872)-S1872</f>
        <v>0</v>
      </c>
      <c r="X1872" s="23">
        <f t="shared" ca="1" si="616"/>
        <v>0</v>
      </c>
      <c r="Y1872" s="23">
        <f ca="1">IF(AND(P1872="Yes",R1872&lt;=0),MIN(-R1872,'Inputs and Output'!C$55*'Inputs and Output'!C$14-F1872),0)</f>
        <v>0</v>
      </c>
      <c r="Z1872" s="23">
        <f ca="1">MIN(Y1872,'Inputs and Output'!C$15)</f>
        <v>0</v>
      </c>
      <c r="AA1872" s="23">
        <f ca="1">IF(AND(P1872="No",R1872&lt;=0),MIN(I1872,'Inputs and Output'!C$15),0)</f>
        <v>0</v>
      </c>
      <c r="AB1872" s="23">
        <f t="shared" ca="1" si="617"/>
        <v>0</v>
      </c>
      <c r="AC1872" s="23">
        <f ca="1">MIN(AB1872,'Inputs and Output'!C$55*'Inputs and Output'!C$14,'Inputs and Output'!C$14-Model!Q1872)</f>
        <v>0</v>
      </c>
      <c r="AD1872" s="23">
        <f ca="1">IF(AND(P1872="No",R1872&lt;=0),MIN('Inputs and Output'!C$15-Model!AA1872,'Inputs and Output'!C$55*'Inputs and Output'!C$14),0)</f>
        <v>0</v>
      </c>
      <c r="AE1872" s="23">
        <f t="shared" ca="1" si="618"/>
        <v>0</v>
      </c>
      <c r="AF1872" s="26">
        <f t="shared" ca="1" si="619"/>
        <v>-70</v>
      </c>
      <c r="AG1872" s="26">
        <f t="shared" ca="1" si="620"/>
        <v>0</v>
      </c>
      <c r="AH1872">
        <f>'real time electricity price'!G1871</f>
        <v>19.065000000000001</v>
      </c>
      <c r="AI1872" s="21">
        <f>'real time electricity price'!H1871</f>
        <v>15.07</v>
      </c>
      <c r="AJ1872" s="23">
        <f t="shared" ca="1" si="621"/>
        <v>0</v>
      </c>
      <c r="AK1872">
        <f t="shared" ca="1" si="622"/>
        <v>1334.5500000000002</v>
      </c>
      <c r="AL1872" s="1">
        <f>SLN('Inputs and Output'!$C$27,0,'Inputs and Output'!$C$31)</f>
        <v>2968.0365296803652</v>
      </c>
      <c r="AM1872" s="1">
        <f>SLN('Inputs and Output'!$C$51,0,'Inputs and Output'!$C$31)</f>
        <v>319.634703196347</v>
      </c>
      <c r="AN1872" s="16">
        <f>-'PVWatt simulated dispatch'!$B$7*'Inputs and Output'!$C$13*'Inputs and Output'!$C$29</f>
        <v>-964.6118721461188</v>
      </c>
      <c r="AO1872" s="19">
        <f>-'Inputs and Output'!$C$54*'Inputs and Output'!$C$14/(365*24)</f>
        <v>-95.890410958904113</v>
      </c>
      <c r="AP1872" s="19">
        <f t="shared" ca="1" si="623"/>
        <v>-3013.6235159817352</v>
      </c>
      <c r="AQ1872" s="10">
        <f t="shared" si="624"/>
        <v>81924714.326904804</v>
      </c>
      <c r="AR1872">
        <v>8.1924714326904799E+19</v>
      </c>
      <c r="AS1872">
        <v>349349.51905519102</v>
      </c>
      <c r="AT1872" s="10">
        <f ca="1">IFERROR((AJ1872/('Inputs and Output'!$C$15))*('Inputs and Output'!$C$39*'Inputs and Output'!$C$40),0)</f>
        <v>0</v>
      </c>
      <c r="AU1872" s="13">
        <f t="shared" ca="1" si="625"/>
        <v>0</v>
      </c>
      <c r="AV1872" s="12">
        <f t="shared" ca="1" si="626"/>
        <v>0</v>
      </c>
      <c r="AW1872" s="14">
        <f ca="1">IF(AT1872&gt;0,('Inputs and Output'!$C$42*'Inputs and Output'!$C$15),0)</f>
        <v>0</v>
      </c>
      <c r="AX1872" s="17">
        <f>SLN('Inputs and Output'!$C$45,0,'Inputs and Output'!$C$44)</f>
        <v>7068.4931506849316</v>
      </c>
      <c r="AY1872" s="15">
        <f t="shared" ca="1" si="627"/>
        <v>-7068.4931506849316</v>
      </c>
      <c r="AZ1872" s="18">
        <f t="shared" ca="1" si="628"/>
        <v>-10082.116666666667</v>
      </c>
    </row>
    <row r="1873" spans="1:52">
      <c r="A1873" t="str">
        <f>'hourly electricity demand texas'!B1872</f>
        <v>3/19/2020 11 p.m. CDT</v>
      </c>
      <c r="B1873">
        <f>'PVWatt simulated dispatch'!K1889</f>
        <v>0</v>
      </c>
      <c r="C1873">
        <f>'hourly electricity demand texas'!I1872*'Inputs and Output'!$C$20</f>
        <v>66.22</v>
      </c>
      <c r="D1873">
        <f>MIN(MAX(C1873-'Inputs and Output'!C$16,0),'Inputs and Output'!C$19-'Inputs and Output'!C$16)</f>
        <v>66.22</v>
      </c>
      <c r="E1873">
        <f>B1873*'Inputs and Output'!C$13/1000000</f>
        <v>0</v>
      </c>
      <c r="F1873">
        <f ca="1">IF(E1873&lt;=D1873,MIN(Q1873,D1873-E1873,'Inputs and Output'!C$14*'Inputs and Output'!C$55),0)</f>
        <v>5.5637988135642331</v>
      </c>
      <c r="G1873">
        <f t="shared" ca="1" si="629"/>
        <v>5.5637988135642331</v>
      </c>
      <c r="H1873" s="4">
        <f t="shared" ca="1" si="630"/>
        <v>-60.656201186435766</v>
      </c>
      <c r="I1873">
        <f t="shared" si="611"/>
        <v>0</v>
      </c>
      <c r="J1873">
        <f t="shared" ca="1" si="612"/>
        <v>39.090000000000003</v>
      </c>
      <c r="K1873" s="23">
        <f>AS1873/AQ1873*(1/('Inputs and Output'!C$36/'Inputs and Output'!C$39))-'Inputs and Output'!C$42</f>
        <v>57.26312738237894</v>
      </c>
      <c r="L1873" s="23">
        <f ca="1">IFERROR(AVERAGE(OFFSET(K1873,-1,0,-'Inputs and Output'!C$46)),K1873)</f>
        <v>162.47306260628389</v>
      </c>
      <c r="M1873" s="23" t="e">
        <f ca="1">_xlfn.XLOOKUP(J1873/L1873,'Battery dispatch curve multiple'!C$3:C$103,'Battery dispatch curve multiple'!A$3:A$103,,1,2)</f>
        <v>#NAME?</v>
      </c>
      <c r="N1873" s="79">
        <f ca="1">'Inputs and Output'!$C$17-LN(2/SQRT(IF(Model!J1873/Model!L1873&lt;1.8,Model!J1873/Model!L1873,1.8))-1)/12</f>
        <v>0.85632509245030264</v>
      </c>
      <c r="O1873" t="str">
        <f ca="1">IF(Q1873/'Inputs and Output'!C$14&lt;=N1873,"battery","miner")</f>
        <v>battery</v>
      </c>
      <c r="P1873" t="str">
        <f t="shared" ca="1" si="613"/>
        <v>Yes</v>
      </c>
      <c r="Q1873" s="26">
        <f t="shared" ca="1" si="631"/>
        <v>5.5637988135642331</v>
      </c>
      <c r="R1873" s="23">
        <f ca="1">-(Q1873/'Inputs and Output'!C$14-N1873)*'Inputs and Output'!C$14-F1873</f>
        <v>228.64342825895628</v>
      </c>
      <c r="S1873" s="23">
        <f ca="1">IF(R1873&gt;0,MIN(R1873,'Inputs and Output'!C$55*'Inputs and Output'!C$14,Model!I1873),0)</f>
        <v>0</v>
      </c>
      <c r="T1873" s="23">
        <f t="shared" ca="1" si="614"/>
        <v>0</v>
      </c>
      <c r="U1873" s="23">
        <f ca="1">MIN('Inputs and Output'!C$15,Model!T1873)</f>
        <v>0</v>
      </c>
      <c r="V1873" s="23">
        <f t="shared" ca="1" si="615"/>
        <v>0</v>
      </c>
      <c r="W1873" s="23">
        <f ca="1">MIN(V1873+S1873,'Inputs and Output'!C$55*'Inputs and Output'!C$14,'Inputs and Output'!C$14-Model!Q1873)-S1873</f>
        <v>0</v>
      </c>
      <c r="X1873" s="23">
        <f t="shared" ca="1" si="616"/>
        <v>0</v>
      </c>
      <c r="Y1873" s="23">
        <f ca="1">IF(AND(P1873="Yes",R1873&lt;=0),MIN(-R1873,'Inputs and Output'!C$55*'Inputs and Output'!C$14-F1873),0)</f>
        <v>0</v>
      </c>
      <c r="Z1873" s="23">
        <f ca="1">MIN(Y1873,'Inputs and Output'!C$15)</f>
        <v>0</v>
      </c>
      <c r="AA1873" s="23">
        <f ca="1">IF(AND(P1873="No",R1873&lt;=0),MIN(I1873,'Inputs and Output'!C$15),0)</f>
        <v>0</v>
      </c>
      <c r="AB1873" s="23">
        <f t="shared" ca="1" si="617"/>
        <v>0</v>
      </c>
      <c r="AC1873" s="23">
        <f ca="1">MIN(AB1873,'Inputs and Output'!C$55*'Inputs and Output'!C$14,'Inputs and Output'!C$14-Model!Q1873)</f>
        <v>0</v>
      </c>
      <c r="AD1873" s="23">
        <f ca="1">IF(AND(P1873="No",R1873&lt;=0),MIN('Inputs and Output'!C$15-Model!AA1873,'Inputs and Output'!C$55*'Inputs and Output'!C$14),0)</f>
        <v>0</v>
      </c>
      <c r="AE1873" s="23">
        <f t="shared" ca="1" si="618"/>
        <v>0</v>
      </c>
      <c r="AF1873" s="26">
        <f t="shared" ca="1" si="619"/>
        <v>-5.5637988135642331</v>
      </c>
      <c r="AG1873" s="26">
        <f t="shared" ca="1" si="620"/>
        <v>0</v>
      </c>
      <c r="AH1873">
        <f>'real time electricity price'!G1872</f>
        <v>17.344999999999999</v>
      </c>
      <c r="AI1873" s="21">
        <f>'real time electricity price'!H1872</f>
        <v>13.95</v>
      </c>
      <c r="AJ1873" s="23">
        <f t="shared" ca="1" si="621"/>
        <v>0</v>
      </c>
      <c r="AK1873">
        <f t="shared" ca="1" si="622"/>
        <v>96.504090421271613</v>
      </c>
      <c r="AL1873" s="1">
        <f>SLN('Inputs and Output'!$C$27,0,'Inputs and Output'!$C$31)</f>
        <v>2968.0365296803652</v>
      </c>
      <c r="AM1873" s="1">
        <f>SLN('Inputs and Output'!$C$51,0,'Inputs and Output'!$C$31)</f>
        <v>319.634703196347</v>
      </c>
      <c r="AN1873" s="16">
        <f>-'PVWatt simulated dispatch'!$B$7*'Inputs and Output'!$C$13*'Inputs and Output'!$C$29</f>
        <v>-964.6118721461188</v>
      </c>
      <c r="AO1873" s="19">
        <f>-'Inputs and Output'!$C$54*'Inputs and Output'!$C$14/(365*24)</f>
        <v>-95.890410958904113</v>
      </c>
      <c r="AP1873" s="19">
        <f t="shared" ca="1" si="623"/>
        <v>-4251.6694255604634</v>
      </c>
      <c r="AQ1873" s="10">
        <f t="shared" si="624"/>
        <v>145446536.60574502</v>
      </c>
      <c r="AR1873">
        <v>1.45446536605745E+20</v>
      </c>
      <c r="AS1873">
        <v>413455.41287846799</v>
      </c>
      <c r="AT1873" s="10">
        <f ca="1">IFERROR((AJ1873/('Inputs and Output'!$C$15))*('Inputs and Output'!$C$39*'Inputs and Output'!$C$40),0)</f>
        <v>0</v>
      </c>
      <c r="AU1873" s="13">
        <f t="shared" ca="1" si="625"/>
        <v>0</v>
      </c>
      <c r="AV1873" s="12">
        <f t="shared" ca="1" si="626"/>
        <v>0</v>
      </c>
      <c r="AW1873" s="14">
        <f ca="1">IF(AT1873&gt;0,('Inputs and Output'!$C$42*'Inputs and Output'!$C$15),0)</f>
        <v>0</v>
      </c>
      <c r="AX1873" s="17">
        <f>SLN('Inputs and Output'!$C$45,0,'Inputs and Output'!$C$44)</f>
        <v>7068.4931506849316</v>
      </c>
      <c r="AY1873" s="15">
        <f t="shared" ca="1" si="627"/>
        <v>-7068.4931506849316</v>
      </c>
      <c r="AZ1873" s="18">
        <f t="shared" ca="1" si="628"/>
        <v>-11320.162576245395</v>
      </c>
    </row>
    <row r="1874" spans="1:52">
      <c r="A1874" t="str">
        <f>'hourly electricity demand texas'!B1873</f>
        <v>3/20/2020 12 a.m. CDT</v>
      </c>
      <c r="B1874">
        <f>'PVWatt simulated dispatch'!K1890</f>
        <v>0</v>
      </c>
      <c r="C1874">
        <f>'hourly electricity demand texas'!I1873*'Inputs and Output'!$C$20</f>
        <v>60.31</v>
      </c>
      <c r="D1874">
        <f>MIN(MAX(C1874-'Inputs and Output'!C$16,0),'Inputs and Output'!C$19-'Inputs and Output'!C$16)</f>
        <v>60.31</v>
      </c>
      <c r="E1874">
        <f>B1874*'Inputs and Output'!C$13/1000000</f>
        <v>0</v>
      </c>
      <c r="F1874">
        <f ca="1">IF(E1874&lt;=D1874,MIN(Q1874,D1874-E1874,'Inputs and Output'!C$14*'Inputs and Output'!C$55),0)</f>
        <v>0</v>
      </c>
      <c r="G1874">
        <f t="shared" ca="1" si="629"/>
        <v>0</v>
      </c>
      <c r="H1874" s="4">
        <f t="shared" ca="1" si="630"/>
        <v>-60.31</v>
      </c>
      <c r="I1874">
        <f t="shared" si="611"/>
        <v>0</v>
      </c>
      <c r="J1874">
        <f t="shared" ca="1" si="612"/>
        <v>39.090000000000003</v>
      </c>
      <c r="K1874" s="23">
        <f>AS1874/AQ1874*(1/('Inputs and Output'!C$36/'Inputs and Output'!C$39))-'Inputs and Output'!C$42</f>
        <v>80.578781417265972</v>
      </c>
      <c r="L1874" s="23">
        <f ca="1">IFERROR(AVERAGE(OFFSET(K1874,-1,0,-'Inputs and Output'!C$46)),K1874)</f>
        <v>156.91393074165833</v>
      </c>
      <c r="M1874" s="23" t="e">
        <f ca="1">_xlfn.XLOOKUP(J1874/L1874,'Battery dispatch curve multiple'!C$3:C$103,'Battery dispatch curve multiple'!A$3:A$103,,1,2)</f>
        <v>#NAME?</v>
      </c>
      <c r="N1874" s="79">
        <f ca="1">'Inputs and Output'!$C$17-LN(2/SQRT(IF(Model!J1874/Model!L1874&lt;1.8,Model!J1874/Model!L1874,1.8))-1)/12</f>
        <v>0.85825256699386354</v>
      </c>
      <c r="O1874" t="str">
        <f ca="1">IF(Q1874/'Inputs and Output'!C$14&lt;=N1874,"battery","miner")</f>
        <v>battery</v>
      </c>
      <c r="P1874" t="str">
        <f t="shared" ca="1" si="613"/>
        <v>No</v>
      </c>
      <c r="Q1874" s="26">
        <f t="shared" ca="1" si="631"/>
        <v>0</v>
      </c>
      <c r="R1874" s="23">
        <f ca="1">-(Q1874/'Inputs and Output'!C$14-N1874)*'Inputs and Output'!C$14-F1874</f>
        <v>240.31071875828178</v>
      </c>
      <c r="S1874" s="23">
        <f ca="1">IF(R1874&gt;0,MIN(R1874,'Inputs and Output'!C$55*'Inputs and Output'!C$14,Model!I1874),0)</f>
        <v>0</v>
      </c>
      <c r="T1874" s="23">
        <f t="shared" ca="1" si="614"/>
        <v>0</v>
      </c>
      <c r="U1874" s="23">
        <f ca="1">MIN('Inputs and Output'!C$15,Model!T1874)</f>
        <v>0</v>
      </c>
      <c r="V1874" s="23">
        <f t="shared" ca="1" si="615"/>
        <v>0</v>
      </c>
      <c r="W1874" s="23">
        <f ca="1">MIN(V1874+S1874,'Inputs and Output'!C$55*'Inputs and Output'!C$14,'Inputs and Output'!C$14-Model!Q1874)-S1874</f>
        <v>0</v>
      </c>
      <c r="X1874" s="23">
        <f t="shared" ca="1" si="616"/>
        <v>0</v>
      </c>
      <c r="Y1874" s="23">
        <f ca="1">IF(AND(P1874="Yes",R1874&lt;=0),MIN(-R1874,'Inputs and Output'!C$55*'Inputs and Output'!C$14-F1874),0)</f>
        <v>0</v>
      </c>
      <c r="Z1874" s="23">
        <f ca="1">MIN(Y1874,'Inputs and Output'!C$15)</f>
        <v>0</v>
      </c>
      <c r="AA1874" s="23">
        <f ca="1">IF(AND(P1874="No",R1874&lt;=0),MIN(I1874,'Inputs and Output'!C$15),0)</f>
        <v>0</v>
      </c>
      <c r="AB1874" s="23">
        <f t="shared" ca="1" si="617"/>
        <v>0</v>
      </c>
      <c r="AC1874" s="23">
        <f ca="1">MIN(AB1874,'Inputs and Output'!C$55*'Inputs and Output'!C$14,'Inputs and Output'!C$14-Model!Q1874)</f>
        <v>0</v>
      </c>
      <c r="AD1874" s="23">
        <f ca="1">IF(AND(P1874="No",R1874&lt;=0),MIN('Inputs and Output'!C$15-Model!AA1874,'Inputs and Output'!C$55*'Inputs and Output'!C$14),0)</f>
        <v>0</v>
      </c>
      <c r="AE1874" s="23">
        <f t="shared" ca="1" si="618"/>
        <v>0</v>
      </c>
      <c r="AF1874" s="26">
        <f t="shared" ca="1" si="619"/>
        <v>0</v>
      </c>
      <c r="AG1874" s="26">
        <f t="shared" ca="1" si="620"/>
        <v>0</v>
      </c>
      <c r="AH1874">
        <f>'real time electricity price'!G1873</f>
        <v>26.837499999999999</v>
      </c>
      <c r="AI1874" s="21">
        <f>'real time electricity price'!H1873</f>
        <v>14.43</v>
      </c>
      <c r="AJ1874" s="23">
        <f t="shared" ca="1" si="621"/>
        <v>0</v>
      </c>
      <c r="AK1874">
        <f t="shared" ca="1" si="622"/>
        <v>0</v>
      </c>
      <c r="AL1874" s="1">
        <f>SLN('Inputs and Output'!$C$27,0,'Inputs and Output'!$C$31)</f>
        <v>2968.0365296803652</v>
      </c>
      <c r="AM1874" s="1">
        <f>SLN('Inputs and Output'!$C$51,0,'Inputs and Output'!$C$31)</f>
        <v>319.634703196347</v>
      </c>
      <c r="AN1874" s="16">
        <f>-'PVWatt simulated dispatch'!$B$7*'Inputs and Output'!$C$13*'Inputs and Output'!$C$29</f>
        <v>-964.6118721461188</v>
      </c>
      <c r="AO1874" s="19">
        <f>-'Inputs and Output'!$C$54*'Inputs and Output'!$C$14/(365*24)</f>
        <v>-95.890410958904113</v>
      </c>
      <c r="AP1874" s="19">
        <f t="shared" ca="1" si="623"/>
        <v>-4348.1735159817345</v>
      </c>
      <c r="AQ1874" s="10">
        <f t="shared" si="624"/>
        <v>58059834.293906093</v>
      </c>
      <c r="AR1874">
        <v>5.8059834293906096E+19</v>
      </c>
      <c r="AS1874">
        <v>209142.41378550499</v>
      </c>
      <c r="AT1874" s="10">
        <f ca="1">IFERROR((AJ1874/('Inputs and Output'!$C$15))*('Inputs and Output'!$C$39*'Inputs and Output'!$C$40),0)</f>
        <v>0</v>
      </c>
      <c r="AU1874" s="13">
        <f t="shared" ca="1" si="625"/>
        <v>0</v>
      </c>
      <c r="AV1874" s="12">
        <f t="shared" ca="1" si="626"/>
        <v>0</v>
      </c>
      <c r="AW1874" s="14">
        <f ca="1">IF(AT1874&gt;0,('Inputs and Output'!$C$42*'Inputs and Output'!$C$15),0)</f>
        <v>0</v>
      </c>
      <c r="AX1874" s="17">
        <f>SLN('Inputs and Output'!$C$45,0,'Inputs and Output'!$C$44)</f>
        <v>7068.4931506849316</v>
      </c>
      <c r="AY1874" s="15">
        <f t="shared" ca="1" si="627"/>
        <v>-7068.4931506849316</v>
      </c>
      <c r="AZ1874" s="18">
        <f t="shared" ca="1" si="628"/>
        <v>-11416.666666666666</v>
      </c>
    </row>
    <row r="1875" spans="1:52">
      <c r="A1875" t="str">
        <f>'hourly electricity demand texas'!B1874</f>
        <v>3/20/2020 1 a.m. CDT</v>
      </c>
      <c r="B1875">
        <f>'PVWatt simulated dispatch'!K1891</f>
        <v>0</v>
      </c>
      <c r="C1875">
        <f>'hourly electricity demand texas'!I1874*'Inputs and Output'!$C$20</f>
        <v>55.480000000000004</v>
      </c>
      <c r="D1875">
        <f>MIN(MAX(C1875-'Inputs and Output'!C$16,0),'Inputs and Output'!C$19-'Inputs and Output'!C$16)</f>
        <v>55.480000000000004</v>
      </c>
      <c r="E1875">
        <f>B1875*'Inputs and Output'!C$13/1000000</f>
        <v>0</v>
      </c>
      <c r="F1875">
        <f ca="1">IF(E1875&lt;=D1875,MIN(Q1875,D1875-E1875,'Inputs and Output'!C$14*'Inputs and Output'!C$55),0)</f>
        <v>0</v>
      </c>
      <c r="G1875">
        <f t="shared" ca="1" si="629"/>
        <v>0</v>
      </c>
      <c r="H1875" s="4">
        <f t="shared" ca="1" si="630"/>
        <v>-55.480000000000004</v>
      </c>
      <c r="I1875">
        <f t="shared" si="611"/>
        <v>0</v>
      </c>
      <c r="J1875">
        <f t="shared" ca="1" si="612"/>
        <v>39.090000000000003</v>
      </c>
      <c r="K1875" s="23">
        <f>AS1875/AQ1875*(1/('Inputs and Output'!C$36/'Inputs and Output'!C$39))-'Inputs and Output'!C$42</f>
        <v>-14.630343127174418</v>
      </c>
      <c r="L1875" s="23">
        <f ca="1">IFERROR(AVERAGE(OFFSET(K1875,-1,0,-'Inputs and Output'!C$46)),K1875)</f>
        <v>148.43831824219041</v>
      </c>
      <c r="M1875" s="23" t="e">
        <f ca="1">_xlfn.XLOOKUP(J1875/L1875,'Battery dispatch curve multiple'!C$3:C$103,'Battery dispatch curve multiple'!A$3:A$103,,1,2)</f>
        <v>#NAME?</v>
      </c>
      <c r="N1875" s="79">
        <f ca="1">'Inputs and Output'!$C$17-LN(2/SQRT(IF(Model!J1875/Model!L1875&lt;1.8,Model!J1875/Model!L1875,1.8))-1)/12</f>
        <v>0.86135009231982462</v>
      </c>
      <c r="O1875" t="str">
        <f ca="1">IF(Q1875/'Inputs and Output'!C$14&lt;=N1875,"battery","miner")</f>
        <v>battery</v>
      </c>
      <c r="P1875" t="str">
        <f t="shared" ca="1" si="613"/>
        <v>No</v>
      </c>
      <c r="Q1875" s="26">
        <f t="shared" ca="1" si="631"/>
        <v>0</v>
      </c>
      <c r="R1875" s="23">
        <f ca="1">-(Q1875/'Inputs and Output'!C$14-N1875)*'Inputs and Output'!C$14-F1875</f>
        <v>241.17802584955089</v>
      </c>
      <c r="S1875" s="23">
        <f ca="1">IF(R1875&gt;0,MIN(R1875,'Inputs and Output'!C$55*'Inputs and Output'!C$14,Model!I1875),0)</f>
        <v>0</v>
      </c>
      <c r="T1875" s="23">
        <f t="shared" ca="1" si="614"/>
        <v>0</v>
      </c>
      <c r="U1875" s="23">
        <f ca="1">MIN('Inputs and Output'!C$15,Model!T1875)</f>
        <v>0</v>
      </c>
      <c r="V1875" s="23">
        <f t="shared" ca="1" si="615"/>
        <v>0</v>
      </c>
      <c r="W1875" s="23">
        <f ca="1">MIN(V1875+S1875,'Inputs and Output'!C$55*'Inputs and Output'!C$14,'Inputs and Output'!C$14-Model!Q1875)-S1875</f>
        <v>0</v>
      </c>
      <c r="X1875" s="23">
        <f t="shared" ca="1" si="616"/>
        <v>0</v>
      </c>
      <c r="Y1875" s="23">
        <f ca="1">IF(AND(P1875="Yes",R1875&lt;=0),MIN(-R1875,'Inputs and Output'!C$55*'Inputs and Output'!C$14-F1875),0)</f>
        <v>0</v>
      </c>
      <c r="Z1875" s="23">
        <f ca="1">MIN(Y1875,'Inputs and Output'!C$15)</f>
        <v>0</v>
      </c>
      <c r="AA1875" s="23">
        <f ca="1">IF(AND(P1875="No",R1875&lt;=0),MIN(I1875,'Inputs and Output'!C$15),0)</f>
        <v>0</v>
      </c>
      <c r="AB1875" s="23">
        <f t="shared" ca="1" si="617"/>
        <v>0</v>
      </c>
      <c r="AC1875" s="23">
        <f ca="1">MIN(AB1875,'Inputs and Output'!C$55*'Inputs and Output'!C$14,'Inputs and Output'!C$14-Model!Q1875)</f>
        <v>0</v>
      </c>
      <c r="AD1875" s="23">
        <f ca="1">IF(AND(P1875="No",R1875&lt;=0),MIN('Inputs and Output'!C$15-Model!AA1875,'Inputs and Output'!C$55*'Inputs and Output'!C$14),0)</f>
        <v>0</v>
      </c>
      <c r="AE1875" s="23">
        <f t="shared" ca="1" si="618"/>
        <v>0</v>
      </c>
      <c r="AF1875" s="26">
        <f t="shared" ca="1" si="619"/>
        <v>0</v>
      </c>
      <c r="AG1875" s="26">
        <f t="shared" ca="1" si="620"/>
        <v>0</v>
      </c>
      <c r="AH1875">
        <f>'real time electricity price'!G1874</f>
        <v>12.852499999999999</v>
      </c>
      <c r="AI1875" s="21">
        <f>'real time electricity price'!H1874</f>
        <v>13.09</v>
      </c>
      <c r="AJ1875" s="23">
        <f t="shared" ca="1" si="621"/>
        <v>0</v>
      </c>
      <c r="AK1875">
        <f t="shared" ca="1" si="622"/>
        <v>0</v>
      </c>
      <c r="AL1875" s="1">
        <f>SLN('Inputs and Output'!$C$27,0,'Inputs and Output'!$C$31)</f>
        <v>2968.0365296803652</v>
      </c>
      <c r="AM1875" s="1">
        <f>SLN('Inputs and Output'!$C$51,0,'Inputs and Output'!$C$31)</f>
        <v>319.634703196347</v>
      </c>
      <c r="AN1875" s="16">
        <f>-'PVWatt simulated dispatch'!$B$7*'Inputs and Output'!$C$13*'Inputs and Output'!$C$29</f>
        <v>-964.6118721461188</v>
      </c>
      <c r="AO1875" s="19">
        <f>-'Inputs and Output'!$C$54*'Inputs and Output'!$C$14/(365*24)</f>
        <v>-95.890410958904113</v>
      </c>
      <c r="AP1875" s="19">
        <f t="shared" ca="1" si="623"/>
        <v>-4348.1735159817345</v>
      </c>
      <c r="AQ1875" s="10">
        <f t="shared" si="624"/>
        <v>141951947.60643202</v>
      </c>
      <c r="AR1875">
        <v>1.4195194760643201E+20</v>
      </c>
      <c r="AS1875">
        <v>71072.247929566307</v>
      </c>
      <c r="AT1875" s="10">
        <f ca="1">IFERROR((AJ1875/('Inputs and Output'!$C$15))*('Inputs and Output'!$C$39*'Inputs and Output'!$C$40),0)</f>
        <v>0</v>
      </c>
      <c r="AU1875" s="13">
        <f t="shared" ca="1" si="625"/>
        <v>0</v>
      </c>
      <c r="AV1875" s="12">
        <f t="shared" ca="1" si="626"/>
        <v>0</v>
      </c>
      <c r="AW1875" s="14">
        <f ca="1">IF(AT1875&gt;0,('Inputs and Output'!$C$42*'Inputs and Output'!$C$15),0)</f>
        <v>0</v>
      </c>
      <c r="AX1875" s="17">
        <f>SLN('Inputs and Output'!$C$45,0,'Inputs and Output'!$C$44)</f>
        <v>7068.4931506849316</v>
      </c>
      <c r="AY1875" s="15">
        <f t="shared" ca="1" si="627"/>
        <v>-7068.4931506849316</v>
      </c>
      <c r="AZ1875" s="18">
        <f t="shared" ca="1" si="628"/>
        <v>-11416.666666666666</v>
      </c>
    </row>
    <row r="1876" spans="1:52">
      <c r="A1876" t="str">
        <f>'hourly electricity demand texas'!B1875</f>
        <v>3/20/2020 2 a.m. CDT</v>
      </c>
      <c r="B1876">
        <f>'PVWatt simulated dispatch'!K1892</f>
        <v>0</v>
      </c>
      <c r="C1876">
        <f>'hourly electricity demand texas'!I1875*'Inputs and Output'!$C$20</f>
        <v>52.09</v>
      </c>
      <c r="D1876">
        <f>MIN(MAX(C1876-'Inputs and Output'!C$16,0),'Inputs and Output'!C$19-'Inputs and Output'!C$16)</f>
        <v>52.09</v>
      </c>
      <c r="E1876">
        <f>B1876*'Inputs and Output'!C$13/1000000</f>
        <v>0</v>
      </c>
      <c r="F1876">
        <f ca="1">IF(E1876&lt;=D1876,MIN(Q1876,D1876-E1876,'Inputs and Output'!C$14*'Inputs and Output'!C$55),0)</f>
        <v>0</v>
      </c>
      <c r="G1876">
        <f t="shared" ca="1" si="629"/>
        <v>0</v>
      </c>
      <c r="H1876" s="4">
        <f t="shared" ca="1" si="630"/>
        <v>-52.09</v>
      </c>
      <c r="I1876">
        <f t="shared" si="611"/>
        <v>0</v>
      </c>
      <c r="J1876">
        <f t="shared" ca="1" si="612"/>
        <v>39.090000000000003</v>
      </c>
      <c r="K1876" s="23">
        <f>AS1876/AQ1876*(1/('Inputs and Output'!C$36/'Inputs and Output'!C$39))-'Inputs and Output'!C$42</f>
        <v>96.144918038977195</v>
      </c>
      <c r="L1876" s="23">
        <f ca="1">IFERROR(AVERAGE(OFFSET(K1876,-1,0,-'Inputs and Output'!C$46)),K1876)</f>
        <v>145.90529537714406</v>
      </c>
      <c r="M1876" s="23" t="e">
        <f ca="1">_xlfn.XLOOKUP(J1876/L1876,'Battery dispatch curve multiple'!C$3:C$103,'Battery dispatch curve multiple'!A$3:A$103,,1,2)</f>
        <v>#NAME?</v>
      </c>
      <c r="N1876" s="79">
        <f ca="1">'Inputs and Output'!$C$17-LN(2/SQRT(IF(Model!J1876/Model!L1876&lt;1.8,Model!J1876/Model!L1876,1.8))-1)/12</f>
        <v>0.86231620947448517</v>
      </c>
      <c r="O1876" t="str">
        <f ca="1">IF(Q1876/'Inputs and Output'!C$14&lt;=N1876,"battery","miner")</f>
        <v>battery</v>
      </c>
      <c r="P1876" t="str">
        <f t="shared" ca="1" si="613"/>
        <v>No</v>
      </c>
      <c r="Q1876" s="26">
        <f t="shared" ca="1" si="631"/>
        <v>0</v>
      </c>
      <c r="R1876" s="23">
        <f ca="1">-(Q1876/'Inputs and Output'!C$14-N1876)*'Inputs and Output'!C$14-F1876</f>
        <v>241.44853865285586</v>
      </c>
      <c r="S1876" s="23">
        <f ca="1">IF(R1876&gt;0,MIN(R1876,'Inputs and Output'!C$55*'Inputs and Output'!C$14,Model!I1876),0)</f>
        <v>0</v>
      </c>
      <c r="T1876" s="23">
        <f t="shared" ca="1" si="614"/>
        <v>0</v>
      </c>
      <c r="U1876" s="23">
        <f ca="1">MIN('Inputs and Output'!C$15,Model!T1876)</f>
        <v>0</v>
      </c>
      <c r="V1876" s="23">
        <f t="shared" ca="1" si="615"/>
        <v>0</v>
      </c>
      <c r="W1876" s="23">
        <f ca="1">MIN(V1876+S1876,'Inputs and Output'!C$55*'Inputs and Output'!C$14,'Inputs and Output'!C$14-Model!Q1876)-S1876</f>
        <v>0</v>
      </c>
      <c r="X1876" s="23">
        <f t="shared" ca="1" si="616"/>
        <v>0</v>
      </c>
      <c r="Y1876" s="23">
        <f ca="1">IF(AND(P1876="Yes",R1876&lt;=0),MIN(-R1876,'Inputs and Output'!C$55*'Inputs and Output'!C$14-F1876),0)</f>
        <v>0</v>
      </c>
      <c r="Z1876" s="23">
        <f ca="1">MIN(Y1876,'Inputs and Output'!C$15)</f>
        <v>0</v>
      </c>
      <c r="AA1876" s="23">
        <f ca="1">IF(AND(P1876="No",R1876&lt;=0),MIN(I1876,'Inputs and Output'!C$15),0)</f>
        <v>0</v>
      </c>
      <c r="AB1876" s="23">
        <f t="shared" ca="1" si="617"/>
        <v>0</v>
      </c>
      <c r="AC1876" s="23">
        <f ca="1">MIN(AB1876,'Inputs and Output'!C$55*'Inputs and Output'!C$14,'Inputs and Output'!C$14-Model!Q1876)</f>
        <v>0</v>
      </c>
      <c r="AD1876" s="23">
        <f ca="1">IF(AND(P1876="No",R1876&lt;=0),MIN('Inputs and Output'!C$15-Model!AA1876,'Inputs and Output'!C$55*'Inputs and Output'!C$14),0)</f>
        <v>0</v>
      </c>
      <c r="AE1876" s="23">
        <f t="shared" ca="1" si="618"/>
        <v>0</v>
      </c>
      <c r="AF1876" s="26">
        <f t="shared" ca="1" si="619"/>
        <v>0</v>
      </c>
      <c r="AG1876" s="26">
        <f t="shared" ca="1" si="620"/>
        <v>0</v>
      </c>
      <c r="AH1876">
        <f>'real time electricity price'!G1875</f>
        <v>11.9375</v>
      </c>
      <c r="AI1876" s="21">
        <f>'real time electricity price'!H1875</f>
        <v>13.26</v>
      </c>
      <c r="AJ1876" s="23">
        <f t="shared" ca="1" si="621"/>
        <v>0</v>
      </c>
      <c r="AK1876">
        <f t="shared" ca="1" si="622"/>
        <v>0</v>
      </c>
      <c r="AL1876" s="1">
        <f>SLN('Inputs and Output'!$C$27,0,'Inputs and Output'!$C$31)</f>
        <v>2968.0365296803652</v>
      </c>
      <c r="AM1876" s="1">
        <f>SLN('Inputs and Output'!$C$51,0,'Inputs and Output'!$C$31)</f>
        <v>319.634703196347</v>
      </c>
      <c r="AN1876" s="16">
        <f>-'PVWatt simulated dispatch'!$B$7*'Inputs and Output'!$C$13*'Inputs and Output'!$C$29</f>
        <v>-964.6118721461188</v>
      </c>
      <c r="AO1876" s="19">
        <f>-'Inputs and Output'!$C$54*'Inputs and Output'!$C$14/(365*24)</f>
        <v>-95.890410958904113</v>
      </c>
      <c r="AP1876" s="19">
        <f t="shared" ca="1" si="623"/>
        <v>-4348.1735159817345</v>
      </c>
      <c r="AQ1876" s="10">
        <f t="shared" si="624"/>
        <v>85296061.299205706</v>
      </c>
      <c r="AR1876">
        <v>8.5296061299205702E+19</v>
      </c>
      <c r="AS1876">
        <v>350504.22761389602</v>
      </c>
      <c r="AT1876" s="10">
        <f ca="1">IFERROR((AJ1876/('Inputs and Output'!$C$15))*('Inputs and Output'!$C$39*'Inputs and Output'!$C$40),0)</f>
        <v>0</v>
      </c>
      <c r="AU1876" s="13">
        <f t="shared" ca="1" si="625"/>
        <v>0</v>
      </c>
      <c r="AV1876" s="12">
        <f t="shared" ca="1" si="626"/>
        <v>0</v>
      </c>
      <c r="AW1876" s="14">
        <f ca="1">IF(AT1876&gt;0,('Inputs and Output'!$C$42*'Inputs and Output'!$C$15),0)</f>
        <v>0</v>
      </c>
      <c r="AX1876" s="17">
        <f>SLN('Inputs and Output'!$C$45,0,'Inputs and Output'!$C$44)</f>
        <v>7068.4931506849316</v>
      </c>
      <c r="AY1876" s="15">
        <f t="shared" ca="1" si="627"/>
        <v>-7068.4931506849316</v>
      </c>
      <c r="AZ1876" s="18">
        <f t="shared" ca="1" si="628"/>
        <v>-11416.666666666666</v>
      </c>
    </row>
    <row r="1877" spans="1:52">
      <c r="A1877" t="str">
        <f>'hourly electricity demand texas'!B1876</f>
        <v>3/20/2020 3 a.m. CDT</v>
      </c>
      <c r="B1877">
        <f>'PVWatt simulated dispatch'!K1893</f>
        <v>0</v>
      </c>
      <c r="C1877">
        <f>'hourly electricity demand texas'!I1876*'Inputs and Output'!$C$20</f>
        <v>50.1</v>
      </c>
      <c r="D1877">
        <f>MIN(MAX(C1877-'Inputs and Output'!C$16,0),'Inputs and Output'!C$19-'Inputs and Output'!C$16)</f>
        <v>50.1</v>
      </c>
      <c r="E1877">
        <f>B1877*'Inputs and Output'!C$13/1000000</f>
        <v>0</v>
      </c>
      <c r="F1877">
        <f ca="1">IF(E1877&lt;=D1877,MIN(Q1877,D1877-E1877,'Inputs and Output'!C$14*'Inputs and Output'!C$55),0)</f>
        <v>0</v>
      </c>
      <c r="G1877">
        <f t="shared" ca="1" si="629"/>
        <v>0</v>
      </c>
      <c r="H1877" s="4">
        <f t="shared" ca="1" si="630"/>
        <v>-50.1</v>
      </c>
      <c r="I1877">
        <f t="shared" si="611"/>
        <v>0</v>
      </c>
      <c r="J1877">
        <f t="shared" ca="1" si="612"/>
        <v>39.090000000000003</v>
      </c>
      <c r="K1877" s="23">
        <f>AS1877/AQ1877*(1/('Inputs and Output'!C$36/'Inputs and Output'!C$39))-'Inputs and Output'!C$42</f>
        <v>51.911459929221493</v>
      </c>
      <c r="L1877" s="23">
        <f ca="1">IFERROR(AVERAGE(OFFSET(K1877,-1,0,-'Inputs and Output'!C$46)),K1877)</f>
        <v>149.44134498572481</v>
      </c>
      <c r="M1877" s="23" t="e">
        <f ca="1">_xlfn.XLOOKUP(J1877/L1877,'Battery dispatch curve multiple'!C$3:C$103,'Battery dispatch curve multiple'!A$3:A$103,,1,2)</f>
        <v>#NAME?</v>
      </c>
      <c r="N1877" s="79">
        <f ca="1">'Inputs and Output'!$C$17-LN(2/SQRT(IF(Model!J1877/Model!L1877&lt;1.8,Model!J1877/Model!L1877,1.8))-1)/12</f>
        <v>0.8609728605335768</v>
      </c>
      <c r="O1877" t="str">
        <f ca="1">IF(Q1877/'Inputs and Output'!C$14&lt;=N1877,"battery","miner")</f>
        <v>battery</v>
      </c>
      <c r="P1877" t="str">
        <f t="shared" ca="1" si="613"/>
        <v>No</v>
      </c>
      <c r="Q1877" s="26">
        <f t="shared" ca="1" si="631"/>
        <v>0</v>
      </c>
      <c r="R1877" s="23">
        <f ca="1">-(Q1877/'Inputs and Output'!C$14-N1877)*'Inputs and Output'!C$14-F1877</f>
        <v>241.0724009494015</v>
      </c>
      <c r="S1877" s="23">
        <f ca="1">IF(R1877&gt;0,MIN(R1877,'Inputs and Output'!C$55*'Inputs and Output'!C$14,Model!I1877),0)</f>
        <v>0</v>
      </c>
      <c r="T1877" s="23">
        <f t="shared" ca="1" si="614"/>
        <v>0</v>
      </c>
      <c r="U1877" s="23">
        <f ca="1">MIN('Inputs and Output'!C$15,Model!T1877)</f>
        <v>0</v>
      </c>
      <c r="V1877" s="23">
        <f t="shared" ca="1" si="615"/>
        <v>0</v>
      </c>
      <c r="W1877" s="23">
        <f ca="1">MIN(V1877+S1877,'Inputs and Output'!C$55*'Inputs and Output'!C$14,'Inputs and Output'!C$14-Model!Q1877)-S1877</f>
        <v>0</v>
      </c>
      <c r="X1877" s="23">
        <f t="shared" ca="1" si="616"/>
        <v>0</v>
      </c>
      <c r="Y1877" s="23">
        <f ca="1">IF(AND(P1877="Yes",R1877&lt;=0),MIN(-R1877,'Inputs and Output'!C$55*'Inputs and Output'!C$14-F1877),0)</f>
        <v>0</v>
      </c>
      <c r="Z1877" s="23">
        <f ca="1">MIN(Y1877,'Inputs and Output'!C$15)</f>
        <v>0</v>
      </c>
      <c r="AA1877" s="23">
        <f ca="1">IF(AND(P1877="No",R1877&lt;=0),MIN(I1877,'Inputs and Output'!C$15),0)</f>
        <v>0</v>
      </c>
      <c r="AB1877" s="23">
        <f t="shared" ca="1" si="617"/>
        <v>0</v>
      </c>
      <c r="AC1877" s="23">
        <f ca="1">MIN(AB1877,'Inputs and Output'!C$55*'Inputs and Output'!C$14,'Inputs and Output'!C$14-Model!Q1877)</f>
        <v>0</v>
      </c>
      <c r="AD1877" s="23">
        <f ca="1">IF(AND(P1877="No",R1877&lt;=0),MIN('Inputs and Output'!C$15-Model!AA1877,'Inputs and Output'!C$55*'Inputs and Output'!C$14),0)</f>
        <v>0</v>
      </c>
      <c r="AE1877" s="23">
        <f t="shared" ca="1" si="618"/>
        <v>0</v>
      </c>
      <c r="AF1877" s="26">
        <f t="shared" ca="1" si="619"/>
        <v>0</v>
      </c>
      <c r="AG1877" s="26">
        <f t="shared" ca="1" si="620"/>
        <v>0</v>
      </c>
      <c r="AH1877">
        <f>'real time electricity price'!G1876</f>
        <v>10.459999999999999</v>
      </c>
      <c r="AI1877" s="21">
        <f>'real time electricity price'!H1876</f>
        <v>13.59</v>
      </c>
      <c r="AJ1877" s="23">
        <f t="shared" ca="1" si="621"/>
        <v>0</v>
      </c>
      <c r="AK1877">
        <f t="shared" ca="1" si="622"/>
        <v>0</v>
      </c>
      <c r="AL1877" s="1">
        <f>SLN('Inputs and Output'!$C$27,0,'Inputs and Output'!$C$31)</f>
        <v>2968.0365296803652</v>
      </c>
      <c r="AM1877" s="1">
        <f>SLN('Inputs and Output'!$C$51,0,'Inputs and Output'!$C$31)</f>
        <v>319.634703196347</v>
      </c>
      <c r="AN1877" s="16">
        <f>-'PVWatt simulated dispatch'!$B$7*'Inputs and Output'!$C$13*'Inputs and Output'!$C$29</f>
        <v>-964.6118721461188</v>
      </c>
      <c r="AO1877" s="19">
        <f>-'Inputs and Output'!$C$54*'Inputs and Output'!$C$14/(365*24)</f>
        <v>-95.890410958904113</v>
      </c>
      <c r="AP1877" s="19">
        <f t="shared" ca="1" si="623"/>
        <v>-4348.1735159817345</v>
      </c>
      <c r="AQ1877" s="10">
        <f t="shared" si="624"/>
        <v>128648300.55261301</v>
      </c>
      <c r="AR1877">
        <v>1.28648300552613E+20</v>
      </c>
      <c r="AS1877">
        <v>343275.84467738302</v>
      </c>
      <c r="AT1877" s="10">
        <f ca="1">IFERROR((AJ1877/('Inputs and Output'!$C$15))*('Inputs and Output'!$C$39*'Inputs and Output'!$C$40),0)</f>
        <v>0</v>
      </c>
      <c r="AU1877" s="13">
        <f t="shared" ca="1" si="625"/>
        <v>0</v>
      </c>
      <c r="AV1877" s="12">
        <f t="shared" ca="1" si="626"/>
        <v>0</v>
      </c>
      <c r="AW1877" s="14">
        <f ca="1">IF(AT1877&gt;0,('Inputs and Output'!$C$42*'Inputs and Output'!$C$15),0)</f>
        <v>0</v>
      </c>
      <c r="AX1877" s="17">
        <f>SLN('Inputs and Output'!$C$45,0,'Inputs and Output'!$C$44)</f>
        <v>7068.4931506849316</v>
      </c>
      <c r="AY1877" s="15">
        <f t="shared" ca="1" si="627"/>
        <v>-7068.4931506849316</v>
      </c>
      <c r="AZ1877" s="18">
        <f t="shared" ca="1" si="628"/>
        <v>-11416.666666666666</v>
      </c>
    </row>
    <row r="1878" spans="1:52">
      <c r="A1878" t="str">
        <f>'hourly electricity demand texas'!B1877</f>
        <v>3/20/2020 4 a.m. CDT</v>
      </c>
      <c r="B1878">
        <f>'PVWatt simulated dispatch'!K1894</f>
        <v>0</v>
      </c>
      <c r="C1878">
        <f>'hourly electricity demand texas'!I1877*'Inputs and Output'!$C$20</f>
        <v>48.620000000000005</v>
      </c>
      <c r="D1878">
        <f>MIN(MAX(C1878-'Inputs and Output'!C$16,0),'Inputs and Output'!C$19-'Inputs and Output'!C$16)</f>
        <v>48.620000000000005</v>
      </c>
      <c r="E1878">
        <f>B1878*'Inputs and Output'!C$13/1000000</f>
        <v>0</v>
      </c>
      <c r="F1878">
        <f ca="1">IF(E1878&lt;=D1878,MIN(Q1878,D1878-E1878,'Inputs and Output'!C$14*'Inputs and Output'!C$55),0)</f>
        <v>0</v>
      </c>
      <c r="G1878">
        <f t="shared" ca="1" si="629"/>
        <v>0</v>
      </c>
      <c r="H1878" s="4">
        <f t="shared" ca="1" si="630"/>
        <v>-48.620000000000005</v>
      </c>
      <c r="I1878">
        <f t="shared" si="611"/>
        <v>0</v>
      </c>
      <c r="J1878">
        <f t="shared" ca="1" si="612"/>
        <v>39.090000000000003</v>
      </c>
      <c r="K1878" s="23">
        <f>AS1878/AQ1878*(1/('Inputs and Output'!C$36/'Inputs and Output'!C$39))-'Inputs and Output'!C$42</f>
        <v>56.591999972629509</v>
      </c>
      <c r="L1878" s="23">
        <f ca="1">IFERROR(AVERAGE(OFFSET(K1878,-1,0,-'Inputs and Output'!C$46)),K1878)</f>
        <v>149.90098887724875</v>
      </c>
      <c r="M1878" s="23" t="e">
        <f ca="1">_xlfn.XLOOKUP(J1878/L1878,'Battery dispatch curve multiple'!C$3:C$103,'Battery dispatch curve multiple'!A$3:A$103,,1,2)</f>
        <v>#NAME?</v>
      </c>
      <c r="N1878" s="79">
        <f ca="1">'Inputs and Output'!$C$17-LN(2/SQRT(IF(Model!J1878/Model!L1878&lt;1.8,Model!J1878/Model!L1878,1.8))-1)/12</f>
        <v>0.86080098163221974</v>
      </c>
      <c r="O1878" t="str">
        <f ca="1">IF(Q1878/'Inputs and Output'!C$14&lt;=N1878,"battery","miner")</f>
        <v>battery</v>
      </c>
      <c r="P1878" t="str">
        <f t="shared" ca="1" si="613"/>
        <v>No</v>
      </c>
      <c r="Q1878" s="26">
        <f t="shared" ca="1" si="631"/>
        <v>0</v>
      </c>
      <c r="R1878" s="23">
        <f ca="1">-(Q1878/'Inputs and Output'!C$14-N1878)*'Inputs and Output'!C$14-F1878</f>
        <v>241.02427485702154</v>
      </c>
      <c r="S1878" s="23">
        <f ca="1">IF(R1878&gt;0,MIN(R1878,'Inputs and Output'!C$55*'Inputs and Output'!C$14,Model!I1878),0)</f>
        <v>0</v>
      </c>
      <c r="T1878" s="23">
        <f t="shared" ca="1" si="614"/>
        <v>0</v>
      </c>
      <c r="U1878" s="23">
        <f ca="1">MIN('Inputs and Output'!C$15,Model!T1878)</f>
        <v>0</v>
      </c>
      <c r="V1878" s="23">
        <f t="shared" ca="1" si="615"/>
        <v>0</v>
      </c>
      <c r="W1878" s="23">
        <f ca="1">MIN(V1878+S1878,'Inputs and Output'!C$55*'Inputs and Output'!C$14,'Inputs and Output'!C$14-Model!Q1878)-S1878</f>
        <v>0</v>
      </c>
      <c r="X1878" s="23">
        <f t="shared" ca="1" si="616"/>
        <v>0</v>
      </c>
      <c r="Y1878" s="23">
        <f ca="1">IF(AND(P1878="Yes",R1878&lt;=0),MIN(-R1878,'Inputs and Output'!C$55*'Inputs and Output'!C$14-F1878),0)</f>
        <v>0</v>
      </c>
      <c r="Z1878" s="23">
        <f ca="1">MIN(Y1878,'Inputs and Output'!C$15)</f>
        <v>0</v>
      </c>
      <c r="AA1878" s="23">
        <f ca="1">IF(AND(P1878="No",R1878&lt;=0),MIN(I1878,'Inputs and Output'!C$15),0)</f>
        <v>0</v>
      </c>
      <c r="AB1878" s="23">
        <f t="shared" ca="1" si="617"/>
        <v>0</v>
      </c>
      <c r="AC1878" s="23">
        <f ca="1">MIN(AB1878,'Inputs and Output'!C$55*'Inputs and Output'!C$14,'Inputs and Output'!C$14-Model!Q1878)</f>
        <v>0</v>
      </c>
      <c r="AD1878" s="23">
        <f ca="1">IF(AND(P1878="No",R1878&lt;=0),MIN('Inputs and Output'!C$15-Model!AA1878,'Inputs and Output'!C$55*'Inputs and Output'!C$14),0)</f>
        <v>0</v>
      </c>
      <c r="AE1878" s="23">
        <f t="shared" ca="1" si="618"/>
        <v>0</v>
      </c>
      <c r="AF1878" s="26">
        <f t="shared" ca="1" si="619"/>
        <v>0</v>
      </c>
      <c r="AG1878" s="26">
        <f t="shared" ca="1" si="620"/>
        <v>0</v>
      </c>
      <c r="AH1878">
        <f>'real time electricity price'!G1877</f>
        <v>10.467500000000001</v>
      </c>
      <c r="AI1878" s="21">
        <f>'real time electricity price'!H1877</f>
        <v>12.99</v>
      </c>
      <c r="AJ1878" s="23">
        <f t="shared" ca="1" si="621"/>
        <v>0</v>
      </c>
      <c r="AK1878">
        <f t="shared" ca="1" si="622"/>
        <v>0</v>
      </c>
      <c r="AL1878" s="1">
        <f>SLN('Inputs and Output'!$C$27,0,'Inputs and Output'!$C$31)</f>
        <v>2968.0365296803652</v>
      </c>
      <c r="AM1878" s="1">
        <f>SLN('Inputs and Output'!$C$51,0,'Inputs and Output'!$C$31)</f>
        <v>319.634703196347</v>
      </c>
      <c r="AN1878" s="16">
        <f>-'PVWatt simulated dispatch'!$B$7*'Inputs and Output'!$C$13*'Inputs and Output'!$C$29</f>
        <v>-964.6118721461188</v>
      </c>
      <c r="AO1878" s="19">
        <f>-'Inputs and Output'!$C$54*'Inputs and Output'!$C$14/(365*24)</f>
        <v>-95.890410958904113</v>
      </c>
      <c r="AP1878" s="19">
        <f t="shared" ca="1" si="623"/>
        <v>-4348.1735159817345</v>
      </c>
      <c r="AQ1878" s="10">
        <f t="shared" si="624"/>
        <v>98277947.322211802</v>
      </c>
      <c r="AR1878">
        <v>9.8277947322211795E+19</v>
      </c>
      <c r="AS1878">
        <v>277222.433718869</v>
      </c>
      <c r="AT1878" s="10">
        <f ca="1">IFERROR((AJ1878/('Inputs and Output'!$C$15))*('Inputs and Output'!$C$39*'Inputs and Output'!$C$40),0)</f>
        <v>0</v>
      </c>
      <c r="AU1878" s="13">
        <f t="shared" ca="1" si="625"/>
        <v>0</v>
      </c>
      <c r="AV1878" s="12">
        <f t="shared" ca="1" si="626"/>
        <v>0</v>
      </c>
      <c r="AW1878" s="14">
        <f ca="1">IF(AT1878&gt;0,('Inputs and Output'!$C$42*'Inputs and Output'!$C$15),0)</f>
        <v>0</v>
      </c>
      <c r="AX1878" s="17">
        <f>SLN('Inputs and Output'!$C$45,0,'Inputs and Output'!$C$44)</f>
        <v>7068.4931506849316</v>
      </c>
      <c r="AY1878" s="15">
        <f t="shared" ca="1" si="627"/>
        <v>-7068.4931506849316</v>
      </c>
      <c r="AZ1878" s="18">
        <f t="shared" ca="1" si="628"/>
        <v>-11416.666666666666</v>
      </c>
    </row>
    <row r="1879" spans="1:52">
      <c r="A1879" t="str">
        <f>'hourly electricity demand texas'!B1878</f>
        <v>3/20/2020 5 a.m. CDT</v>
      </c>
      <c r="B1879">
        <f>'PVWatt simulated dispatch'!K1895</f>
        <v>0</v>
      </c>
      <c r="C1879">
        <f>'hourly electricity demand texas'!I1878*'Inputs and Output'!$C$20</f>
        <v>48.28</v>
      </c>
      <c r="D1879">
        <f>MIN(MAX(C1879-'Inputs and Output'!C$16,0),'Inputs and Output'!C$19-'Inputs and Output'!C$16)</f>
        <v>48.28</v>
      </c>
      <c r="E1879">
        <f>B1879*'Inputs and Output'!C$13/1000000</f>
        <v>0</v>
      </c>
      <c r="F1879">
        <f ca="1">IF(E1879&lt;=D1879,MIN(Q1879,D1879-E1879,'Inputs and Output'!C$14*'Inputs and Output'!C$55),0)</f>
        <v>0</v>
      </c>
      <c r="G1879">
        <f t="shared" ca="1" si="629"/>
        <v>0</v>
      </c>
      <c r="H1879" s="4">
        <f t="shared" ca="1" si="630"/>
        <v>-48.28</v>
      </c>
      <c r="I1879">
        <f t="shared" si="611"/>
        <v>0</v>
      </c>
      <c r="J1879">
        <f t="shared" ca="1" si="612"/>
        <v>39.090000000000003</v>
      </c>
      <c r="K1879" s="23">
        <f>AS1879/AQ1879*(1/('Inputs and Output'!C$36/'Inputs and Output'!C$39))-'Inputs and Output'!C$42</f>
        <v>65.412106442504353</v>
      </c>
      <c r="L1879" s="23">
        <f ca="1">IFERROR(AVERAGE(OFFSET(K1879,-1,0,-'Inputs and Output'!C$46)),K1879)</f>
        <v>147.40676254519147</v>
      </c>
      <c r="M1879" s="23" t="e">
        <f ca="1">_xlfn.XLOOKUP(J1879/L1879,'Battery dispatch curve multiple'!C$3:C$103,'Battery dispatch curve multiple'!A$3:A$103,,1,2)</f>
        <v>#NAME?</v>
      </c>
      <c r="N1879" s="79">
        <f ca="1">'Inputs and Output'!$C$17-LN(2/SQRT(IF(Model!J1879/Model!L1879&lt;1.8,Model!J1879/Model!L1879,1.8))-1)/12</f>
        <v>0.8617411841910021</v>
      </c>
      <c r="O1879" t="str">
        <f ca="1">IF(Q1879/'Inputs and Output'!C$14&lt;=N1879,"battery","miner")</f>
        <v>battery</v>
      </c>
      <c r="P1879" t="str">
        <f t="shared" ca="1" si="613"/>
        <v>No</v>
      </c>
      <c r="Q1879" s="26">
        <f t="shared" ca="1" si="631"/>
        <v>0</v>
      </c>
      <c r="R1879" s="23">
        <f ca="1">-(Q1879/'Inputs and Output'!C$14-N1879)*'Inputs and Output'!C$14-F1879</f>
        <v>241.28753157348058</v>
      </c>
      <c r="S1879" s="23">
        <f ca="1">IF(R1879&gt;0,MIN(R1879,'Inputs and Output'!C$55*'Inputs and Output'!C$14,Model!I1879),0)</f>
        <v>0</v>
      </c>
      <c r="T1879" s="23">
        <f t="shared" ca="1" si="614"/>
        <v>0</v>
      </c>
      <c r="U1879" s="23">
        <f ca="1">MIN('Inputs and Output'!C$15,Model!T1879)</f>
        <v>0</v>
      </c>
      <c r="V1879" s="23">
        <f t="shared" ca="1" si="615"/>
        <v>0</v>
      </c>
      <c r="W1879" s="23">
        <f ca="1">MIN(V1879+S1879,'Inputs and Output'!C$55*'Inputs and Output'!C$14,'Inputs and Output'!C$14-Model!Q1879)-S1879</f>
        <v>0</v>
      </c>
      <c r="X1879" s="23">
        <f t="shared" ca="1" si="616"/>
        <v>0</v>
      </c>
      <c r="Y1879" s="23">
        <f ca="1">IF(AND(P1879="Yes",R1879&lt;=0),MIN(-R1879,'Inputs and Output'!C$55*'Inputs and Output'!C$14-F1879),0)</f>
        <v>0</v>
      </c>
      <c r="Z1879" s="23">
        <f ca="1">MIN(Y1879,'Inputs and Output'!C$15)</f>
        <v>0</v>
      </c>
      <c r="AA1879" s="23">
        <f ca="1">IF(AND(P1879="No",R1879&lt;=0),MIN(I1879,'Inputs and Output'!C$15),0)</f>
        <v>0</v>
      </c>
      <c r="AB1879" s="23">
        <f t="shared" ca="1" si="617"/>
        <v>0</v>
      </c>
      <c r="AC1879" s="23">
        <f ca="1">MIN(AB1879,'Inputs and Output'!C$55*'Inputs and Output'!C$14,'Inputs and Output'!C$14-Model!Q1879)</f>
        <v>0</v>
      </c>
      <c r="AD1879" s="23">
        <f ca="1">IF(AND(P1879="No",R1879&lt;=0),MIN('Inputs and Output'!C$15-Model!AA1879,'Inputs and Output'!C$55*'Inputs and Output'!C$14),0)</f>
        <v>0</v>
      </c>
      <c r="AE1879" s="23">
        <f t="shared" ca="1" si="618"/>
        <v>0</v>
      </c>
      <c r="AF1879" s="26">
        <f t="shared" ca="1" si="619"/>
        <v>0</v>
      </c>
      <c r="AG1879" s="26">
        <f t="shared" ca="1" si="620"/>
        <v>0</v>
      </c>
      <c r="AH1879">
        <f>'real time electricity price'!G1878</f>
        <v>8.3274999999999988</v>
      </c>
      <c r="AI1879" s="21">
        <f>'real time electricity price'!H1878</f>
        <v>14.86</v>
      </c>
      <c r="AJ1879" s="23">
        <f t="shared" ca="1" si="621"/>
        <v>0</v>
      </c>
      <c r="AK1879">
        <f t="shared" ca="1" si="622"/>
        <v>0</v>
      </c>
      <c r="AL1879" s="1">
        <f>SLN('Inputs and Output'!$C$27,0,'Inputs and Output'!$C$31)</f>
        <v>2968.0365296803652</v>
      </c>
      <c r="AM1879" s="1">
        <f>SLN('Inputs and Output'!$C$51,0,'Inputs and Output'!$C$31)</f>
        <v>319.634703196347</v>
      </c>
      <c r="AN1879" s="16">
        <f>-'PVWatt simulated dispatch'!$B$7*'Inputs and Output'!$C$13*'Inputs and Output'!$C$29</f>
        <v>-964.6118721461188</v>
      </c>
      <c r="AO1879" s="19">
        <f>-'Inputs and Output'!$C$54*'Inputs and Output'!$C$14/(365*24)</f>
        <v>-95.890410958904113</v>
      </c>
      <c r="AP1879" s="19">
        <f t="shared" ca="1" si="623"/>
        <v>-4348.1735159817345</v>
      </c>
      <c r="AQ1879" s="10">
        <f t="shared" si="624"/>
        <v>131900310.005358</v>
      </c>
      <c r="AR1879">
        <v>1.31900310005358E+20</v>
      </c>
      <c r="AS1879">
        <v>409962.20907220698</v>
      </c>
      <c r="AT1879" s="10">
        <f ca="1">IFERROR((AJ1879/('Inputs and Output'!$C$15))*('Inputs and Output'!$C$39*'Inputs and Output'!$C$40),0)</f>
        <v>0</v>
      </c>
      <c r="AU1879" s="13">
        <f t="shared" ca="1" si="625"/>
        <v>0</v>
      </c>
      <c r="AV1879" s="12">
        <f t="shared" ca="1" si="626"/>
        <v>0</v>
      </c>
      <c r="AW1879" s="14">
        <f ca="1">IF(AT1879&gt;0,('Inputs and Output'!$C$42*'Inputs and Output'!$C$15),0)</f>
        <v>0</v>
      </c>
      <c r="AX1879" s="17">
        <f>SLN('Inputs and Output'!$C$45,0,'Inputs and Output'!$C$44)</f>
        <v>7068.4931506849316</v>
      </c>
      <c r="AY1879" s="15">
        <f t="shared" ca="1" si="627"/>
        <v>-7068.4931506849316</v>
      </c>
      <c r="AZ1879" s="18">
        <f t="shared" ca="1" si="628"/>
        <v>-11416.666666666666</v>
      </c>
    </row>
    <row r="1880" spans="1:52">
      <c r="A1880" t="str">
        <f>'hourly electricity demand texas'!B1879</f>
        <v>3/20/2020 6 a.m. CDT</v>
      </c>
      <c r="B1880">
        <f>'PVWatt simulated dispatch'!K1896</f>
        <v>0</v>
      </c>
      <c r="C1880">
        <f>'hourly electricity demand texas'!I1879*'Inputs and Output'!$C$20</f>
        <v>49.35</v>
      </c>
      <c r="D1880">
        <f>MIN(MAX(C1880-'Inputs and Output'!C$16,0),'Inputs and Output'!C$19-'Inputs and Output'!C$16)</f>
        <v>49.35</v>
      </c>
      <c r="E1880">
        <f>B1880*'Inputs and Output'!C$13/1000000</f>
        <v>0</v>
      </c>
      <c r="F1880">
        <f ca="1">IF(E1880&lt;=D1880,MIN(Q1880,D1880-E1880,'Inputs and Output'!C$14*'Inputs and Output'!C$55),0)</f>
        <v>0</v>
      </c>
      <c r="G1880">
        <f t="shared" ca="1" si="629"/>
        <v>0</v>
      </c>
      <c r="H1880" s="4">
        <f t="shared" ca="1" si="630"/>
        <v>-49.35</v>
      </c>
      <c r="I1880">
        <f t="shared" si="611"/>
        <v>0</v>
      </c>
      <c r="J1880">
        <f t="shared" ca="1" si="612"/>
        <v>39.090000000000003</v>
      </c>
      <c r="K1880" s="23">
        <f>AS1880/AQ1880*(1/('Inputs and Output'!C$36/'Inputs and Output'!C$39))-'Inputs and Output'!C$42</f>
        <v>107.43820338801967</v>
      </c>
      <c r="L1880" s="23">
        <f ca="1">IFERROR(AVERAGE(OFFSET(K1880,-1,0,-'Inputs and Output'!C$46)),K1880)</f>
        <v>136.29789686935766</v>
      </c>
      <c r="M1880" s="23" t="e">
        <f ca="1">_xlfn.XLOOKUP(J1880/L1880,'Battery dispatch curve multiple'!C$3:C$103,'Battery dispatch curve multiple'!A$3:A$103,,1,2)</f>
        <v>#NAME?</v>
      </c>
      <c r="N1880" s="79">
        <f ca="1">'Inputs and Output'!$C$17-LN(2/SQRT(IF(Model!J1880/Model!L1880&lt;1.8,Model!J1880/Model!L1880,1.8))-1)/12</f>
        <v>0.86616851942736572</v>
      </c>
      <c r="O1880" t="str">
        <f ca="1">IF(Q1880/'Inputs and Output'!C$14&lt;=N1880,"battery","miner")</f>
        <v>battery</v>
      </c>
      <c r="P1880" t="str">
        <f t="shared" ca="1" si="613"/>
        <v>No</v>
      </c>
      <c r="Q1880" s="26">
        <f t="shared" ca="1" si="631"/>
        <v>0</v>
      </c>
      <c r="R1880" s="23">
        <f ca="1">-(Q1880/'Inputs and Output'!C$14-N1880)*'Inputs and Output'!C$14-F1880</f>
        <v>242.52718543966239</v>
      </c>
      <c r="S1880" s="23">
        <f ca="1">IF(R1880&gt;0,MIN(R1880,'Inputs and Output'!C$55*'Inputs and Output'!C$14,Model!I1880),0)</f>
        <v>0</v>
      </c>
      <c r="T1880" s="23">
        <f t="shared" ca="1" si="614"/>
        <v>0</v>
      </c>
      <c r="U1880" s="23">
        <f ca="1">MIN('Inputs and Output'!C$15,Model!T1880)</f>
        <v>0</v>
      </c>
      <c r="V1880" s="23">
        <f t="shared" ca="1" si="615"/>
        <v>0</v>
      </c>
      <c r="W1880" s="23">
        <f ca="1">MIN(V1880+S1880,'Inputs and Output'!C$55*'Inputs and Output'!C$14,'Inputs and Output'!C$14-Model!Q1880)-S1880</f>
        <v>0</v>
      </c>
      <c r="X1880" s="23">
        <f t="shared" ca="1" si="616"/>
        <v>0</v>
      </c>
      <c r="Y1880" s="23">
        <f ca="1">IF(AND(P1880="Yes",R1880&lt;=0),MIN(-R1880,'Inputs and Output'!C$55*'Inputs and Output'!C$14-F1880),0)</f>
        <v>0</v>
      </c>
      <c r="Z1880" s="23">
        <f ca="1">MIN(Y1880,'Inputs and Output'!C$15)</f>
        <v>0</v>
      </c>
      <c r="AA1880" s="23">
        <f ca="1">IF(AND(P1880="No",R1880&lt;=0),MIN(I1880,'Inputs and Output'!C$15),0)</f>
        <v>0</v>
      </c>
      <c r="AB1880" s="23">
        <f t="shared" ca="1" si="617"/>
        <v>0</v>
      </c>
      <c r="AC1880" s="23">
        <f ca="1">MIN(AB1880,'Inputs and Output'!C$55*'Inputs and Output'!C$14,'Inputs and Output'!C$14-Model!Q1880)</f>
        <v>0</v>
      </c>
      <c r="AD1880" s="23">
        <f ca="1">IF(AND(P1880="No",R1880&lt;=0),MIN('Inputs and Output'!C$15-Model!AA1880,'Inputs and Output'!C$55*'Inputs and Output'!C$14),0)</f>
        <v>0</v>
      </c>
      <c r="AE1880" s="23">
        <f t="shared" ca="1" si="618"/>
        <v>0</v>
      </c>
      <c r="AF1880" s="26">
        <f t="shared" ca="1" si="619"/>
        <v>0</v>
      </c>
      <c r="AG1880" s="26">
        <f t="shared" ca="1" si="620"/>
        <v>0</v>
      </c>
      <c r="AH1880">
        <f>'real time electricity price'!G1879</f>
        <v>10.32</v>
      </c>
      <c r="AI1880" s="21">
        <f>'real time electricity price'!H1879</f>
        <v>18.89</v>
      </c>
      <c r="AJ1880" s="23">
        <f t="shared" ca="1" si="621"/>
        <v>0</v>
      </c>
      <c r="AK1880">
        <f t="shared" ca="1" si="622"/>
        <v>0</v>
      </c>
      <c r="AL1880" s="1">
        <f>SLN('Inputs and Output'!$C$27,0,'Inputs and Output'!$C$31)</f>
        <v>2968.0365296803652</v>
      </c>
      <c r="AM1880" s="1">
        <f>SLN('Inputs and Output'!$C$51,0,'Inputs and Output'!$C$31)</f>
        <v>319.634703196347</v>
      </c>
      <c r="AN1880" s="16">
        <f>-'PVWatt simulated dispatch'!$B$7*'Inputs and Output'!$C$13*'Inputs and Output'!$C$29</f>
        <v>-964.6118721461188</v>
      </c>
      <c r="AO1880" s="19">
        <f>-'Inputs and Output'!$C$54*'Inputs and Output'!$C$14/(365*24)</f>
        <v>-95.890410958904113</v>
      </c>
      <c r="AP1880" s="19">
        <f t="shared" ca="1" si="623"/>
        <v>-4348.1735159817345</v>
      </c>
      <c r="AQ1880" s="10">
        <f t="shared" si="624"/>
        <v>61156358.789581105</v>
      </c>
      <c r="AR1880">
        <v>6.1156358789581103E+19</v>
      </c>
      <c r="AS1880">
        <v>273806.41162507999</v>
      </c>
      <c r="AT1880" s="10">
        <f ca="1">IFERROR((AJ1880/('Inputs and Output'!$C$15))*('Inputs and Output'!$C$39*'Inputs and Output'!$C$40),0)</f>
        <v>0</v>
      </c>
      <c r="AU1880" s="13">
        <f t="shared" ca="1" si="625"/>
        <v>0</v>
      </c>
      <c r="AV1880" s="12">
        <f t="shared" ca="1" si="626"/>
        <v>0</v>
      </c>
      <c r="AW1880" s="14">
        <f ca="1">IF(AT1880&gt;0,('Inputs and Output'!$C$42*'Inputs and Output'!$C$15),0)</f>
        <v>0</v>
      </c>
      <c r="AX1880" s="17">
        <f>SLN('Inputs and Output'!$C$45,0,'Inputs and Output'!$C$44)</f>
        <v>7068.4931506849316</v>
      </c>
      <c r="AY1880" s="15">
        <f t="shared" ca="1" si="627"/>
        <v>-7068.4931506849316</v>
      </c>
      <c r="AZ1880" s="18">
        <f t="shared" ca="1" si="628"/>
        <v>-11416.666666666666</v>
      </c>
    </row>
    <row r="1881" spans="1:52">
      <c r="A1881" t="str">
        <f>'hourly electricity demand texas'!B1880</f>
        <v>3/20/2020 7 a.m. CDT</v>
      </c>
      <c r="B1881">
        <f>'PVWatt simulated dispatch'!K1897</f>
        <v>0</v>
      </c>
      <c r="C1881">
        <f>'hourly electricity demand texas'!I1880*'Inputs and Output'!$C$20</f>
        <v>51.39</v>
      </c>
      <c r="D1881">
        <f>MIN(MAX(C1881-'Inputs and Output'!C$16,0),'Inputs and Output'!C$19-'Inputs and Output'!C$16)</f>
        <v>51.39</v>
      </c>
      <c r="E1881">
        <f>B1881*'Inputs and Output'!C$13/1000000</f>
        <v>0</v>
      </c>
      <c r="F1881">
        <f ca="1">IF(E1881&lt;=D1881,MIN(Q1881,D1881-E1881,'Inputs and Output'!C$14*'Inputs and Output'!C$55),0)</f>
        <v>0</v>
      </c>
      <c r="G1881">
        <f t="shared" ca="1" si="629"/>
        <v>0</v>
      </c>
      <c r="H1881" s="4">
        <f t="shared" ca="1" si="630"/>
        <v>-51.39</v>
      </c>
      <c r="I1881">
        <f t="shared" si="611"/>
        <v>0</v>
      </c>
      <c r="J1881">
        <f t="shared" ca="1" si="612"/>
        <v>39.090000000000003</v>
      </c>
      <c r="K1881" s="23">
        <f>AS1881/AQ1881*(1/('Inputs and Output'!C$36/'Inputs and Output'!C$39))-'Inputs and Output'!C$42</f>
        <v>117.66777637392497</v>
      </c>
      <c r="L1881" s="23">
        <f ca="1">IFERROR(AVERAGE(OFFSET(K1881,-1,0,-'Inputs and Output'!C$46)),K1881)</f>
        <v>107.23889631116744</v>
      </c>
      <c r="M1881" s="23" t="e">
        <f ca="1">_xlfn.XLOOKUP(J1881/L1881,'Battery dispatch curve multiple'!C$3:C$103,'Battery dispatch curve multiple'!A$3:A$103,,1,2)</f>
        <v>#NAME?</v>
      </c>
      <c r="N1881" s="79">
        <f ca="1">'Inputs and Output'!$C$17-LN(2/SQRT(IF(Model!J1881/Model!L1881&lt;1.8,Model!J1881/Model!L1881,1.8))-1)/12</f>
        <v>0.88013444028635623</v>
      </c>
      <c r="O1881" t="str">
        <f ca="1">IF(Q1881/'Inputs and Output'!C$14&lt;=N1881,"battery","miner")</f>
        <v>battery</v>
      </c>
      <c r="P1881" t="str">
        <f t="shared" ca="1" si="613"/>
        <v>No</v>
      </c>
      <c r="Q1881" s="26">
        <f t="shared" ca="1" si="631"/>
        <v>0</v>
      </c>
      <c r="R1881" s="23">
        <f ca="1">-(Q1881/'Inputs and Output'!C$14-N1881)*'Inputs and Output'!C$14-F1881</f>
        <v>246.43764328017974</v>
      </c>
      <c r="S1881" s="23">
        <f ca="1">IF(R1881&gt;0,MIN(R1881,'Inputs and Output'!C$55*'Inputs and Output'!C$14,Model!I1881),0)</f>
        <v>0</v>
      </c>
      <c r="T1881" s="23">
        <f t="shared" ca="1" si="614"/>
        <v>0</v>
      </c>
      <c r="U1881" s="23">
        <f ca="1">MIN('Inputs and Output'!C$15,Model!T1881)</f>
        <v>0</v>
      </c>
      <c r="V1881" s="23">
        <f t="shared" ca="1" si="615"/>
        <v>0</v>
      </c>
      <c r="W1881" s="23">
        <f ca="1">MIN(V1881+S1881,'Inputs and Output'!C$55*'Inputs and Output'!C$14,'Inputs and Output'!C$14-Model!Q1881)-S1881</f>
        <v>0</v>
      </c>
      <c r="X1881" s="23">
        <f t="shared" ca="1" si="616"/>
        <v>0</v>
      </c>
      <c r="Y1881" s="23">
        <f ca="1">IF(AND(P1881="Yes",R1881&lt;=0),MIN(-R1881,'Inputs and Output'!C$55*'Inputs and Output'!C$14-F1881),0)</f>
        <v>0</v>
      </c>
      <c r="Z1881" s="23">
        <f ca="1">MIN(Y1881,'Inputs and Output'!C$15)</f>
        <v>0</v>
      </c>
      <c r="AA1881" s="23">
        <f ca="1">IF(AND(P1881="No",R1881&lt;=0),MIN(I1881,'Inputs and Output'!C$15),0)</f>
        <v>0</v>
      </c>
      <c r="AB1881" s="23">
        <f t="shared" ca="1" si="617"/>
        <v>0</v>
      </c>
      <c r="AC1881" s="23">
        <f ca="1">MIN(AB1881,'Inputs and Output'!C$55*'Inputs and Output'!C$14,'Inputs and Output'!C$14-Model!Q1881)</f>
        <v>0</v>
      </c>
      <c r="AD1881" s="23">
        <f ca="1">IF(AND(P1881="No",R1881&lt;=0),MIN('Inputs and Output'!C$15-Model!AA1881,'Inputs and Output'!C$55*'Inputs and Output'!C$14),0)</f>
        <v>0</v>
      </c>
      <c r="AE1881" s="23">
        <f t="shared" ca="1" si="618"/>
        <v>0</v>
      </c>
      <c r="AF1881" s="26">
        <f t="shared" ca="1" si="619"/>
        <v>0</v>
      </c>
      <c r="AG1881" s="26">
        <f t="shared" ca="1" si="620"/>
        <v>0</v>
      </c>
      <c r="AH1881">
        <f>'real time electricity price'!G1880</f>
        <v>12.592499999999999</v>
      </c>
      <c r="AI1881" s="21">
        <f>'real time electricity price'!H1880</f>
        <v>19.059999999999999</v>
      </c>
      <c r="AJ1881" s="23">
        <f t="shared" ca="1" si="621"/>
        <v>0</v>
      </c>
      <c r="AK1881">
        <f t="shared" ca="1" si="622"/>
        <v>0</v>
      </c>
      <c r="AL1881" s="1">
        <f>SLN('Inputs and Output'!$C$27,0,'Inputs and Output'!$C$31)</f>
        <v>2968.0365296803652</v>
      </c>
      <c r="AM1881" s="1">
        <f>SLN('Inputs and Output'!$C$51,0,'Inputs and Output'!$C$31)</f>
        <v>319.634703196347</v>
      </c>
      <c r="AN1881" s="16">
        <f>-'PVWatt simulated dispatch'!$B$7*'Inputs and Output'!$C$13*'Inputs and Output'!$C$29</f>
        <v>-964.6118721461188</v>
      </c>
      <c r="AO1881" s="19">
        <f>-'Inputs and Output'!$C$54*'Inputs and Output'!$C$14/(365*24)</f>
        <v>-95.890410958904113</v>
      </c>
      <c r="AP1881" s="19">
        <f t="shared" ca="1" si="623"/>
        <v>-4348.1735159817345</v>
      </c>
      <c r="AQ1881" s="10">
        <f t="shared" si="624"/>
        <v>113659899.42907801</v>
      </c>
      <c r="AR1881">
        <v>1.1365989942907801E+20</v>
      </c>
      <c r="AS1881">
        <v>546748.40780133603</v>
      </c>
      <c r="AT1881" s="10">
        <f ca="1">IFERROR((AJ1881/('Inputs and Output'!$C$15))*('Inputs and Output'!$C$39*'Inputs and Output'!$C$40),0)</f>
        <v>0</v>
      </c>
      <c r="AU1881" s="13">
        <f t="shared" ca="1" si="625"/>
        <v>0</v>
      </c>
      <c r="AV1881" s="12">
        <f t="shared" ca="1" si="626"/>
        <v>0</v>
      </c>
      <c r="AW1881" s="14">
        <f ca="1">IF(AT1881&gt;0,('Inputs and Output'!$C$42*'Inputs and Output'!$C$15),0)</f>
        <v>0</v>
      </c>
      <c r="AX1881" s="17">
        <f>SLN('Inputs and Output'!$C$45,0,'Inputs and Output'!$C$44)</f>
        <v>7068.4931506849316</v>
      </c>
      <c r="AY1881" s="15">
        <f t="shared" ca="1" si="627"/>
        <v>-7068.4931506849316</v>
      </c>
      <c r="AZ1881" s="18">
        <f t="shared" ca="1" si="628"/>
        <v>-11416.666666666666</v>
      </c>
    </row>
    <row r="1882" spans="1:52">
      <c r="A1882" t="str">
        <f>'hourly electricity demand texas'!B1881</f>
        <v>3/20/2020 8 a.m. CDT</v>
      </c>
      <c r="B1882">
        <f>'PVWatt simulated dispatch'!K1898</f>
        <v>488971.625</v>
      </c>
      <c r="C1882">
        <f>'hourly electricity demand texas'!I1881*'Inputs and Output'!$C$20</f>
        <v>52.74</v>
      </c>
      <c r="D1882">
        <f>MIN(MAX(C1882-'Inputs and Output'!C$16,0),'Inputs and Output'!C$19-'Inputs and Output'!C$16)</f>
        <v>52.74</v>
      </c>
      <c r="E1882">
        <f>B1882*'Inputs and Output'!C$13/1000000</f>
        <v>317.83155625000001</v>
      </c>
      <c r="F1882">
        <f>IF(E1882&lt;=D1882,MIN(Q1882,D1882-E1882,'Inputs and Output'!C$14*'Inputs and Output'!C$55),0)</f>
        <v>0</v>
      </c>
      <c r="G1882">
        <f t="shared" si="629"/>
        <v>52.74</v>
      </c>
      <c r="H1882" s="4">
        <f t="shared" si="630"/>
        <v>0</v>
      </c>
      <c r="I1882">
        <f t="shared" si="611"/>
        <v>265.09155625</v>
      </c>
      <c r="J1882">
        <f t="shared" ca="1" si="612"/>
        <v>39.090000000000003</v>
      </c>
      <c r="K1882" s="23">
        <f>AS1882/AQ1882*(1/('Inputs and Output'!C$36/'Inputs and Output'!C$39))-'Inputs and Output'!C$42</f>
        <v>36.863415890698036</v>
      </c>
      <c r="L1882" s="23">
        <f ca="1">IFERROR(AVERAGE(OFFSET(K1882,-1,0,-'Inputs and Output'!C$46)),K1882)</f>
        <v>109.01815344835792</v>
      </c>
      <c r="M1882" s="23" t="e">
        <f ca="1">_xlfn.XLOOKUP(J1882/L1882,'Battery dispatch curve multiple'!C$3:C$103,'Battery dispatch curve multiple'!A$3:A$103,,1,2)</f>
        <v>#NAME?</v>
      </c>
      <c r="N1882" s="79">
        <f ca="1">'Inputs and Output'!$C$17-LN(2/SQRT(IF(Model!J1882/Model!L1882&lt;1.8,Model!J1882/Model!L1882,1.8))-1)/12</f>
        <v>0.87915406060691537</v>
      </c>
      <c r="O1882" t="str">
        <f ca="1">IF(Q1882/'Inputs and Output'!C$14&lt;=N1882,"battery","miner")</f>
        <v>battery</v>
      </c>
      <c r="P1882" t="str">
        <f t="shared" si="613"/>
        <v>No</v>
      </c>
      <c r="Q1882" s="26">
        <f t="shared" ca="1" si="631"/>
        <v>0</v>
      </c>
      <c r="R1882" s="23">
        <f ca="1">-(Q1882/'Inputs and Output'!C$14-N1882)*'Inputs and Output'!C$14-F1882</f>
        <v>246.16313696993629</v>
      </c>
      <c r="S1882" s="23">
        <f ca="1">IF(R1882&gt;0,MIN(R1882,'Inputs and Output'!C$55*'Inputs and Output'!C$14,Model!I1882),0)</f>
        <v>70</v>
      </c>
      <c r="T1882" s="23">
        <f t="shared" ca="1" si="614"/>
        <v>195.09155625</v>
      </c>
      <c r="U1882" s="23">
        <f ca="1">MIN('Inputs and Output'!C$15,Model!T1882)</f>
        <v>177.50399999999999</v>
      </c>
      <c r="V1882" s="23">
        <f t="shared" ca="1" si="615"/>
        <v>17.587556250000006</v>
      </c>
      <c r="W1882" s="23">
        <f ca="1">MIN(V1882+S1882,'Inputs and Output'!C$55*'Inputs and Output'!C$14,'Inputs and Output'!C$14-Model!Q1882)-S1882</f>
        <v>0</v>
      </c>
      <c r="X1882" s="23">
        <f t="shared" ca="1" si="616"/>
        <v>17.587556250000006</v>
      </c>
      <c r="Y1882" s="23">
        <f ca="1">IF(AND(P1882="Yes",R1882&lt;=0),MIN(-R1882,'Inputs and Output'!C$55*'Inputs and Output'!C$14-F1882),0)</f>
        <v>0</v>
      </c>
      <c r="Z1882" s="23">
        <f ca="1">MIN(Y1882,'Inputs and Output'!C$15)</f>
        <v>0</v>
      </c>
      <c r="AA1882" s="23">
        <f ca="1">IF(AND(P1882="No",R1882&lt;=0),MIN(I1882,'Inputs and Output'!C$15),0)</f>
        <v>0</v>
      </c>
      <c r="AB1882" s="23">
        <f t="shared" ca="1" si="617"/>
        <v>0</v>
      </c>
      <c r="AC1882" s="23">
        <f ca="1">MIN(AB1882,'Inputs and Output'!C$55*'Inputs and Output'!C$14,'Inputs and Output'!C$14-Model!Q1882)</f>
        <v>0</v>
      </c>
      <c r="AD1882" s="23">
        <f ca="1">IF(AND(P1882="No",R1882&lt;=0),MIN('Inputs and Output'!C$15-Model!AA1882,'Inputs and Output'!C$55*'Inputs and Output'!C$14),0)</f>
        <v>0</v>
      </c>
      <c r="AE1882" s="23">
        <f t="shared" ca="1" si="618"/>
        <v>0</v>
      </c>
      <c r="AF1882" s="26">
        <f t="shared" ca="1" si="619"/>
        <v>70</v>
      </c>
      <c r="AG1882" s="26">
        <f t="shared" ca="1" si="620"/>
        <v>17.587556250000006</v>
      </c>
      <c r="AH1882">
        <f>'real time electricity price'!G1881</f>
        <v>13.4025</v>
      </c>
      <c r="AI1882" s="21">
        <f>'real time electricity price'!H1881</f>
        <v>17.72</v>
      </c>
      <c r="AJ1882" s="23">
        <f t="shared" ca="1" si="621"/>
        <v>177.50399999999999</v>
      </c>
      <c r="AK1882">
        <f t="shared" si="622"/>
        <v>706.84784999999999</v>
      </c>
      <c r="AL1882" s="1">
        <f>SLN('Inputs and Output'!$C$27,0,'Inputs and Output'!$C$31)</f>
        <v>2968.0365296803652</v>
      </c>
      <c r="AM1882" s="1">
        <f>SLN('Inputs and Output'!$C$51,0,'Inputs and Output'!$C$31)</f>
        <v>319.634703196347</v>
      </c>
      <c r="AN1882" s="16">
        <f>-'PVWatt simulated dispatch'!$B$7*'Inputs and Output'!$C$13*'Inputs and Output'!$C$29</f>
        <v>-964.6118721461188</v>
      </c>
      <c r="AO1882" s="19">
        <f>-'Inputs and Output'!$C$54*'Inputs and Output'!$C$14/(365*24)</f>
        <v>-95.890410958904113</v>
      </c>
      <c r="AP1882" s="19">
        <f t="shared" si="623"/>
        <v>-3641.3256659817353</v>
      </c>
      <c r="AQ1882" s="10">
        <f t="shared" si="624"/>
        <v>158288762.61139199</v>
      </c>
      <c r="AR1882">
        <v>1.5828876261139199E+20</v>
      </c>
      <c r="AS1882">
        <v>344772.93690023298</v>
      </c>
      <c r="AT1882" s="10">
        <f ca="1">IFERROR((AJ1882/('Inputs and Output'!$C$15))*('Inputs and Output'!$C$39*'Inputs and Output'!$C$40),0)</f>
        <v>5448960</v>
      </c>
      <c r="AU1882" s="13">
        <f t="shared" ca="1" si="625"/>
        <v>3.4424174591455428E-2</v>
      </c>
      <c r="AV1882" s="12">
        <f t="shared" ca="1" si="626"/>
        <v>11868.523774262465</v>
      </c>
      <c r="AW1882" s="14">
        <f ca="1">IF(AT1882&gt;0,('Inputs and Output'!$C$42*'Inputs and Output'!$C$15),0)</f>
        <v>5325.12</v>
      </c>
      <c r="AX1882" s="17">
        <f>SLN('Inputs and Output'!$C$45,0,'Inputs and Output'!$C$44)</f>
        <v>7068.4931506849316</v>
      </c>
      <c r="AY1882" s="15">
        <f t="shared" ca="1" si="627"/>
        <v>-525.08937642246656</v>
      </c>
      <c r="AZ1882" s="18">
        <f t="shared" ca="1" si="628"/>
        <v>-4166.4150424042018</v>
      </c>
    </row>
    <row r="1883" spans="1:52">
      <c r="A1883" t="str">
        <f>'hourly electricity demand texas'!B1882</f>
        <v>3/20/2020 9 a.m. CDT</v>
      </c>
      <c r="B1883">
        <f>'PVWatt simulated dispatch'!K1899</f>
        <v>678089.31299999997</v>
      </c>
      <c r="C1883">
        <f>'hourly electricity demand texas'!I1882*'Inputs and Output'!$C$20</f>
        <v>53.65</v>
      </c>
      <c r="D1883">
        <f>MIN(MAX(C1883-'Inputs and Output'!C$16,0),'Inputs and Output'!C$19-'Inputs and Output'!C$16)</f>
        <v>53.65</v>
      </c>
      <c r="E1883">
        <f>B1883*'Inputs and Output'!C$13/1000000</f>
        <v>440.75805344999998</v>
      </c>
      <c r="F1883">
        <f>IF(E1883&lt;=D1883,MIN(Q1883,D1883-E1883,'Inputs and Output'!C$14*'Inputs and Output'!C$55),0)</f>
        <v>0</v>
      </c>
      <c r="G1883">
        <f t="shared" si="629"/>
        <v>53.65</v>
      </c>
      <c r="H1883" s="4">
        <f t="shared" si="630"/>
        <v>0</v>
      </c>
      <c r="I1883">
        <f t="shared" si="611"/>
        <v>387.10805345</v>
      </c>
      <c r="J1883">
        <f t="shared" ca="1" si="612"/>
        <v>39.090000000000003</v>
      </c>
      <c r="K1883" s="23">
        <f>AS1883/AQ1883*(1/('Inputs and Output'!C$36/'Inputs and Output'!C$39))-'Inputs and Output'!C$42</f>
        <v>65.780949583040282</v>
      </c>
      <c r="L1883" s="23">
        <f ca="1">IFERROR(AVERAGE(OFFSET(K1883,-1,0,-'Inputs and Output'!C$46)),K1883)</f>
        <v>110.80516932423967</v>
      </c>
      <c r="M1883" s="23" t="e">
        <f ca="1">_xlfn.XLOOKUP(J1883/L1883,'Battery dispatch curve multiple'!C$3:C$103,'Battery dispatch curve multiple'!A$3:A$103,,1,2)</f>
        <v>#NAME?</v>
      </c>
      <c r="N1883" s="79">
        <f ca="1">'Inputs and Output'!$C$17-LN(2/SQRT(IF(Model!J1883/Model!L1883&lt;1.8,Model!J1883/Model!L1883,1.8))-1)/12</f>
        <v>0.87818876073201879</v>
      </c>
      <c r="O1883" t="str">
        <f ca="1">IF(Q1883/'Inputs and Output'!C$14&lt;=N1883,"battery","miner")</f>
        <v>battery</v>
      </c>
      <c r="P1883" t="str">
        <f t="shared" si="613"/>
        <v>No</v>
      </c>
      <c r="Q1883" s="26">
        <f t="shared" ca="1" si="631"/>
        <v>70</v>
      </c>
      <c r="R1883" s="23">
        <f ca="1">-(Q1883/'Inputs and Output'!C$14-N1883)*'Inputs and Output'!C$14-F1883</f>
        <v>175.89285300496527</v>
      </c>
      <c r="S1883" s="23">
        <f ca="1">IF(R1883&gt;0,MIN(R1883,'Inputs and Output'!C$55*'Inputs and Output'!C$14,Model!I1883),0)</f>
        <v>70</v>
      </c>
      <c r="T1883" s="23">
        <f t="shared" ca="1" si="614"/>
        <v>317.10805345</v>
      </c>
      <c r="U1883" s="23">
        <f ca="1">MIN('Inputs and Output'!C$15,Model!T1883)</f>
        <v>177.50399999999999</v>
      </c>
      <c r="V1883" s="23">
        <f t="shared" ca="1" si="615"/>
        <v>139.60405345000001</v>
      </c>
      <c r="W1883" s="23">
        <f ca="1">MIN(V1883+S1883,'Inputs and Output'!C$55*'Inputs and Output'!C$14,'Inputs and Output'!C$14-Model!Q1883)-S1883</f>
        <v>0</v>
      </c>
      <c r="X1883" s="23">
        <f t="shared" ca="1" si="616"/>
        <v>139.60405345000001</v>
      </c>
      <c r="Y1883" s="23">
        <f ca="1">IF(AND(P1883="Yes",R1883&lt;=0),MIN(-R1883,'Inputs and Output'!C$55*'Inputs and Output'!C$14-F1883),0)</f>
        <v>0</v>
      </c>
      <c r="Z1883" s="23">
        <f ca="1">MIN(Y1883,'Inputs and Output'!C$15)</f>
        <v>0</v>
      </c>
      <c r="AA1883" s="23">
        <f ca="1">IF(AND(P1883="No",R1883&lt;=0),MIN(I1883,'Inputs and Output'!C$15),0)</f>
        <v>0</v>
      </c>
      <c r="AB1883" s="23">
        <f t="shared" ca="1" si="617"/>
        <v>0</v>
      </c>
      <c r="AC1883" s="23">
        <f ca="1">MIN(AB1883,'Inputs and Output'!C$55*'Inputs and Output'!C$14,'Inputs and Output'!C$14-Model!Q1883)</f>
        <v>0</v>
      </c>
      <c r="AD1883" s="23">
        <f ca="1">IF(AND(P1883="No",R1883&lt;=0),MIN('Inputs and Output'!C$15-Model!AA1883,'Inputs and Output'!C$55*'Inputs and Output'!C$14),0)</f>
        <v>0</v>
      </c>
      <c r="AE1883" s="23">
        <f t="shared" ca="1" si="618"/>
        <v>0</v>
      </c>
      <c r="AF1883" s="26">
        <f t="shared" ca="1" si="619"/>
        <v>70</v>
      </c>
      <c r="AG1883" s="26">
        <f t="shared" ca="1" si="620"/>
        <v>139.60405345000001</v>
      </c>
      <c r="AH1883">
        <f>'real time electricity price'!G1882</f>
        <v>13.827500000000001</v>
      </c>
      <c r="AI1883" s="21">
        <f>'real time electricity price'!H1882</f>
        <v>16.260000000000002</v>
      </c>
      <c r="AJ1883" s="23">
        <f t="shared" ca="1" si="621"/>
        <v>177.50399999999999</v>
      </c>
      <c r="AK1883">
        <f t="shared" si="622"/>
        <v>741.84537499999999</v>
      </c>
      <c r="AL1883" s="1">
        <f>SLN('Inputs and Output'!$C$27,0,'Inputs and Output'!$C$31)</f>
        <v>2968.0365296803652</v>
      </c>
      <c r="AM1883" s="1">
        <f>SLN('Inputs and Output'!$C$51,0,'Inputs and Output'!$C$31)</f>
        <v>319.634703196347</v>
      </c>
      <c r="AN1883" s="16">
        <f>-'PVWatt simulated dispatch'!$B$7*'Inputs and Output'!$C$13*'Inputs and Output'!$C$29</f>
        <v>-964.6118721461188</v>
      </c>
      <c r="AO1883" s="19">
        <f>-'Inputs and Output'!$C$54*'Inputs and Output'!$C$14/(365*24)</f>
        <v>-95.890410958904113</v>
      </c>
      <c r="AP1883" s="19">
        <f t="shared" si="623"/>
        <v>-3606.3281409817355</v>
      </c>
      <c r="AQ1883" s="10">
        <f t="shared" si="624"/>
        <v>133385116.496976</v>
      </c>
      <c r="AR1883">
        <v>1.33385116496976E+20</v>
      </c>
      <c r="AS1883">
        <v>416179.83643027802</v>
      </c>
      <c r="AT1883" s="10">
        <f ca="1">IFERROR((AJ1883/('Inputs and Output'!$C$15))*('Inputs and Output'!$C$39*'Inputs and Output'!$C$40),0)</f>
        <v>5448960</v>
      </c>
      <c r="AU1883" s="13">
        <f t="shared" ca="1" si="625"/>
        <v>4.0851334414987256E-2</v>
      </c>
      <c r="AV1883" s="12">
        <f t="shared" ca="1" si="626"/>
        <v>17001.501674787985</v>
      </c>
      <c r="AW1883" s="14">
        <f ca="1">IF(AT1883&gt;0,('Inputs and Output'!$C$42*'Inputs and Output'!$C$15),0)</f>
        <v>5325.12</v>
      </c>
      <c r="AX1883" s="17">
        <f>SLN('Inputs and Output'!$C$45,0,'Inputs and Output'!$C$44)</f>
        <v>7068.4931506849316</v>
      </c>
      <c r="AY1883" s="15">
        <f t="shared" ca="1" si="627"/>
        <v>4607.8885241030548</v>
      </c>
      <c r="AZ1883" s="18">
        <f t="shared" ca="1" si="628"/>
        <v>1001.5603831213193</v>
      </c>
    </row>
    <row r="1884" spans="1:52">
      <c r="A1884" t="str">
        <f>'hourly electricity demand texas'!B1883</f>
        <v>3/20/2020 10 a.m. CDT</v>
      </c>
      <c r="B1884">
        <f>'PVWatt simulated dispatch'!K1900</f>
        <v>746518.68799999997</v>
      </c>
      <c r="C1884">
        <f>'hourly electricity demand texas'!I1883*'Inputs and Output'!$C$20</f>
        <v>55.11</v>
      </c>
      <c r="D1884">
        <f>MIN(MAX(C1884-'Inputs and Output'!C$16,0),'Inputs and Output'!C$19-'Inputs and Output'!C$16)</f>
        <v>55.11</v>
      </c>
      <c r="E1884">
        <f>B1884*'Inputs and Output'!C$13/1000000</f>
        <v>485.23714719999998</v>
      </c>
      <c r="F1884">
        <f>IF(E1884&lt;=D1884,MIN(Q1884,D1884-E1884,'Inputs and Output'!C$14*'Inputs and Output'!C$55),0)</f>
        <v>0</v>
      </c>
      <c r="G1884">
        <f t="shared" si="629"/>
        <v>55.11</v>
      </c>
      <c r="H1884" s="4">
        <f t="shared" si="630"/>
        <v>0</v>
      </c>
      <c r="I1884">
        <f t="shared" si="611"/>
        <v>430.12714719999997</v>
      </c>
      <c r="J1884">
        <f t="shared" ca="1" si="612"/>
        <v>39.090000000000003</v>
      </c>
      <c r="K1884" s="23">
        <f>AS1884/AQ1884*(1/('Inputs and Output'!C$36/'Inputs and Output'!C$39))-'Inputs and Output'!C$42</f>
        <v>14.282141916748436</v>
      </c>
      <c r="L1884" s="23">
        <f ca="1">IFERROR(AVERAGE(OFFSET(K1884,-1,0,-'Inputs and Output'!C$46)),K1884)</f>
        <v>110.83383236837608</v>
      </c>
      <c r="M1884" s="23" t="e">
        <f ca="1">_xlfn.XLOOKUP(J1884/L1884,'Battery dispatch curve multiple'!C$3:C$103,'Battery dispatch curve multiple'!A$3:A$103,,1,2)</f>
        <v>#NAME?</v>
      </c>
      <c r="N1884" s="79">
        <f ca="1">'Inputs and Output'!$C$17-LN(2/SQRT(IF(Model!J1884/Model!L1884&lt;1.8,Model!J1884/Model!L1884,1.8))-1)/12</f>
        <v>0.87817343174369511</v>
      </c>
      <c r="O1884" t="str">
        <f ca="1">IF(Q1884/'Inputs and Output'!C$14&lt;=N1884,"battery","miner")</f>
        <v>battery</v>
      </c>
      <c r="P1884" t="str">
        <f t="shared" si="613"/>
        <v>No</v>
      </c>
      <c r="Q1884" s="26">
        <f t="shared" ca="1" si="631"/>
        <v>140</v>
      </c>
      <c r="R1884" s="23">
        <f ca="1">-(Q1884/'Inputs and Output'!C$14-N1884)*'Inputs and Output'!C$14-F1884</f>
        <v>105.88856088823464</v>
      </c>
      <c r="S1884" s="23">
        <f ca="1">IF(R1884&gt;0,MIN(R1884,'Inputs and Output'!C$55*'Inputs and Output'!C$14,Model!I1884),0)</f>
        <v>70</v>
      </c>
      <c r="T1884" s="23">
        <f t="shared" ca="1" si="614"/>
        <v>360.12714719999997</v>
      </c>
      <c r="U1884" s="23">
        <f ca="1">MIN('Inputs and Output'!C$15,Model!T1884)</f>
        <v>177.50399999999999</v>
      </c>
      <c r="V1884" s="23">
        <f t="shared" ca="1" si="615"/>
        <v>182.62314719999998</v>
      </c>
      <c r="W1884" s="23">
        <f ca="1">MIN(V1884+S1884,'Inputs and Output'!C$55*'Inputs and Output'!C$14,'Inputs and Output'!C$14-Model!Q1884)-S1884</f>
        <v>0</v>
      </c>
      <c r="X1884" s="23">
        <f t="shared" ca="1" si="616"/>
        <v>182.62314719999998</v>
      </c>
      <c r="Y1884" s="23">
        <f ca="1">IF(AND(P1884="Yes",R1884&lt;=0),MIN(-R1884,'Inputs and Output'!C$55*'Inputs and Output'!C$14-F1884),0)</f>
        <v>0</v>
      </c>
      <c r="Z1884" s="23">
        <f ca="1">MIN(Y1884,'Inputs and Output'!C$15)</f>
        <v>0</v>
      </c>
      <c r="AA1884" s="23">
        <f ca="1">IF(AND(P1884="No",R1884&lt;=0),MIN(I1884,'Inputs and Output'!C$15),0)</f>
        <v>0</v>
      </c>
      <c r="AB1884" s="23">
        <f t="shared" ca="1" si="617"/>
        <v>0</v>
      </c>
      <c r="AC1884" s="23">
        <f ca="1">MIN(AB1884,'Inputs and Output'!C$55*'Inputs and Output'!C$14,'Inputs and Output'!C$14-Model!Q1884)</f>
        <v>0</v>
      </c>
      <c r="AD1884" s="23">
        <f ca="1">IF(AND(P1884="No",R1884&lt;=0),MIN('Inputs and Output'!C$15-Model!AA1884,'Inputs and Output'!C$55*'Inputs and Output'!C$14),0)</f>
        <v>0</v>
      </c>
      <c r="AE1884" s="23">
        <f t="shared" ca="1" si="618"/>
        <v>0</v>
      </c>
      <c r="AF1884" s="26">
        <f t="shared" ca="1" si="619"/>
        <v>70</v>
      </c>
      <c r="AG1884" s="26">
        <f t="shared" ca="1" si="620"/>
        <v>182.62314719999998</v>
      </c>
      <c r="AH1884">
        <f>'real time electricity price'!G1883</f>
        <v>14.115</v>
      </c>
      <c r="AI1884" s="21">
        <f>'real time electricity price'!H1883</f>
        <v>16.66</v>
      </c>
      <c r="AJ1884" s="23">
        <f t="shared" ca="1" si="621"/>
        <v>177.50399999999999</v>
      </c>
      <c r="AK1884">
        <f t="shared" si="622"/>
        <v>777.87765000000002</v>
      </c>
      <c r="AL1884" s="1">
        <f>SLN('Inputs and Output'!$C$27,0,'Inputs and Output'!$C$31)</f>
        <v>2968.0365296803652</v>
      </c>
      <c r="AM1884" s="1">
        <f>SLN('Inputs and Output'!$C$51,0,'Inputs and Output'!$C$31)</f>
        <v>319.634703196347</v>
      </c>
      <c r="AN1884" s="16">
        <f>-'PVWatt simulated dispatch'!$B$7*'Inputs and Output'!$C$13*'Inputs and Output'!$C$29</f>
        <v>-964.6118721461188</v>
      </c>
      <c r="AO1884" s="19">
        <f>-'Inputs and Output'!$C$54*'Inputs and Output'!$C$14/(365*24)</f>
        <v>-95.890410958904113</v>
      </c>
      <c r="AP1884" s="19">
        <f t="shared" si="623"/>
        <v>-3570.295865981735</v>
      </c>
      <c r="AQ1884" s="10">
        <f t="shared" si="624"/>
        <v>99664860.410590589</v>
      </c>
      <c r="AR1884">
        <v>9.9664860410590593E+19</v>
      </c>
      <c r="AS1884">
        <v>143768.98499320599</v>
      </c>
      <c r="AT1884" s="10">
        <f ca="1">IFERROR((AJ1884/('Inputs and Output'!$C$15))*('Inputs and Output'!$C$39*'Inputs and Output'!$C$40),0)</f>
        <v>5448960</v>
      </c>
      <c r="AU1884" s="13">
        <f t="shared" ca="1" si="625"/>
        <v>5.4672830298982511E-2</v>
      </c>
      <c r="AV1884" s="12">
        <f t="shared" ca="1" si="626"/>
        <v>7860.2573187905145</v>
      </c>
      <c r="AW1884" s="14">
        <f ca="1">IF(AT1884&gt;0,('Inputs and Output'!$C$42*'Inputs and Output'!$C$15),0)</f>
        <v>5325.12</v>
      </c>
      <c r="AX1884" s="17">
        <f>SLN('Inputs and Output'!$C$45,0,'Inputs and Output'!$C$44)</f>
        <v>7068.4931506849316</v>
      </c>
      <c r="AY1884" s="15">
        <f t="shared" ca="1" si="627"/>
        <v>-4533.355831894417</v>
      </c>
      <c r="AZ1884" s="18">
        <f t="shared" ca="1" si="628"/>
        <v>-8103.651697876152</v>
      </c>
    </row>
    <row r="1885" spans="1:52">
      <c r="A1885" t="str">
        <f>'hourly electricity demand texas'!B1884</f>
        <v>3/20/2020 11 a.m. CDT</v>
      </c>
      <c r="B1885">
        <f>'PVWatt simulated dispatch'!K1901</f>
        <v>781462.5</v>
      </c>
      <c r="C1885">
        <f>'hourly electricity demand texas'!I1884*'Inputs and Output'!$C$20</f>
        <v>56.56</v>
      </c>
      <c r="D1885">
        <f>MIN(MAX(C1885-'Inputs and Output'!C$16,0),'Inputs and Output'!C$19-'Inputs and Output'!C$16)</f>
        <v>56.56</v>
      </c>
      <c r="E1885">
        <f>B1885*'Inputs and Output'!C$13/1000000</f>
        <v>507.950625</v>
      </c>
      <c r="F1885">
        <f>IF(E1885&lt;=D1885,MIN(Q1885,D1885-E1885,'Inputs and Output'!C$14*'Inputs and Output'!C$55),0)</f>
        <v>0</v>
      </c>
      <c r="G1885">
        <f t="shared" si="629"/>
        <v>56.56</v>
      </c>
      <c r="H1885" s="4">
        <f t="shared" si="630"/>
        <v>0</v>
      </c>
      <c r="I1885">
        <f t="shared" si="611"/>
        <v>451.390625</v>
      </c>
      <c r="J1885">
        <f t="shared" ca="1" si="612"/>
        <v>39.090000000000003</v>
      </c>
      <c r="K1885" s="23">
        <f>AS1885/AQ1885*(1/('Inputs and Output'!C$36/'Inputs and Output'!C$39))-'Inputs and Output'!C$42</f>
        <v>170.81478787528187</v>
      </c>
      <c r="L1885" s="23">
        <f ca="1">IFERROR(AVERAGE(OFFSET(K1885,-1,0,-'Inputs and Output'!C$46)),K1885)</f>
        <v>111.96819759904587</v>
      </c>
      <c r="M1885" s="23" t="e">
        <f ca="1">_xlfn.XLOOKUP(J1885/L1885,'Battery dispatch curve multiple'!C$3:C$103,'Battery dispatch curve multiple'!A$3:A$103,,1,2)</f>
        <v>#NAME?</v>
      </c>
      <c r="N1885" s="79">
        <f ca="1">'Inputs and Output'!$C$17-LN(2/SQRT(IF(Model!J1885/Model!L1885&lt;1.8,Model!J1885/Model!L1885,1.8))-1)/12</f>
        <v>0.87757059837831941</v>
      </c>
      <c r="O1885" t="str">
        <f ca="1">IF(Q1885/'Inputs and Output'!C$14&lt;=N1885,"battery","miner")</f>
        <v>battery</v>
      </c>
      <c r="P1885" t="str">
        <f t="shared" si="613"/>
        <v>No</v>
      </c>
      <c r="Q1885" s="26">
        <f t="shared" ca="1" si="631"/>
        <v>210</v>
      </c>
      <c r="R1885" s="23">
        <f ca="1">-(Q1885/'Inputs and Output'!C$14-N1885)*'Inputs and Output'!C$14-F1885</f>
        <v>35.719767545929436</v>
      </c>
      <c r="S1885" s="23">
        <f ca="1">IF(R1885&gt;0,MIN(R1885,'Inputs and Output'!C$55*'Inputs and Output'!C$14,Model!I1885),0)</f>
        <v>35.719767545929436</v>
      </c>
      <c r="T1885" s="23">
        <f t="shared" ca="1" si="614"/>
        <v>415.67085745407059</v>
      </c>
      <c r="U1885" s="23">
        <f ca="1">MIN('Inputs and Output'!C$15,Model!T1885)</f>
        <v>177.50399999999999</v>
      </c>
      <c r="V1885" s="23">
        <f t="shared" ca="1" si="615"/>
        <v>238.16685745407059</v>
      </c>
      <c r="W1885" s="23">
        <f ca="1">MIN(V1885+S1885,'Inputs and Output'!C$55*'Inputs and Output'!C$14,'Inputs and Output'!C$14-Model!Q1885)-S1885</f>
        <v>34.280232454070564</v>
      </c>
      <c r="X1885" s="23">
        <f t="shared" ca="1" si="616"/>
        <v>203.88662500000004</v>
      </c>
      <c r="Y1885" s="23">
        <f ca="1">IF(AND(P1885="Yes",R1885&lt;=0),MIN(-R1885,'Inputs and Output'!C$55*'Inputs and Output'!C$14-F1885),0)</f>
        <v>0</v>
      </c>
      <c r="Z1885" s="23">
        <f ca="1">MIN(Y1885,'Inputs and Output'!C$15)</f>
        <v>0</v>
      </c>
      <c r="AA1885" s="23">
        <f ca="1">IF(AND(P1885="No",R1885&lt;=0),MIN(I1885,'Inputs and Output'!C$15),0)</f>
        <v>0</v>
      </c>
      <c r="AB1885" s="23">
        <f t="shared" ca="1" si="617"/>
        <v>0</v>
      </c>
      <c r="AC1885" s="23">
        <f ca="1">MIN(AB1885,'Inputs and Output'!C$55*'Inputs and Output'!C$14,'Inputs and Output'!C$14-Model!Q1885)</f>
        <v>0</v>
      </c>
      <c r="AD1885" s="23">
        <f ca="1">IF(AND(P1885="No",R1885&lt;=0),MIN('Inputs and Output'!C$15-Model!AA1885,'Inputs and Output'!C$55*'Inputs and Output'!C$14),0)</f>
        <v>0</v>
      </c>
      <c r="AE1885" s="23">
        <f t="shared" ca="1" si="618"/>
        <v>0</v>
      </c>
      <c r="AF1885" s="26">
        <f t="shared" ca="1" si="619"/>
        <v>70</v>
      </c>
      <c r="AG1885" s="26">
        <f t="shared" ca="1" si="620"/>
        <v>203.88662500000004</v>
      </c>
      <c r="AH1885">
        <f>'real time electricity price'!G1884</f>
        <v>14.425000000000001</v>
      </c>
      <c r="AI1885" s="21">
        <f>'real time electricity price'!H1884</f>
        <v>17.489999999999998</v>
      </c>
      <c r="AJ1885" s="23">
        <f t="shared" ca="1" si="621"/>
        <v>177.50399999999999</v>
      </c>
      <c r="AK1885">
        <f t="shared" si="622"/>
        <v>815.87800000000004</v>
      </c>
      <c r="AL1885" s="1">
        <f>SLN('Inputs and Output'!$C$27,0,'Inputs and Output'!$C$31)</f>
        <v>2968.0365296803652</v>
      </c>
      <c r="AM1885" s="1">
        <f>SLN('Inputs and Output'!$C$51,0,'Inputs and Output'!$C$31)</f>
        <v>319.634703196347</v>
      </c>
      <c r="AN1885" s="16">
        <f>-'PVWatt simulated dispatch'!$B$7*'Inputs and Output'!$C$13*'Inputs and Output'!$C$29</f>
        <v>-964.6118721461188</v>
      </c>
      <c r="AO1885" s="19">
        <f>-'Inputs and Output'!$C$54*'Inputs and Output'!$C$14/(365*24)</f>
        <v>-95.890410958904113</v>
      </c>
      <c r="AP1885" s="19">
        <f t="shared" si="623"/>
        <v>-3532.2955159817348</v>
      </c>
      <c r="AQ1885" s="10">
        <f t="shared" si="624"/>
        <v>88403714.365690097</v>
      </c>
      <c r="AR1885">
        <v>8.8403714365690102E+19</v>
      </c>
      <c r="AS1885">
        <v>578310.03435797105</v>
      </c>
      <c r="AT1885" s="10">
        <f ca="1">IFERROR((AJ1885/('Inputs and Output'!$C$15))*('Inputs and Output'!$C$39*'Inputs and Output'!$C$40),0)</f>
        <v>5448960</v>
      </c>
      <c r="AU1885" s="13">
        <f t="shared" ca="1" si="625"/>
        <v>6.1637229149217369E-2</v>
      </c>
      <c r="AV1885" s="12">
        <f t="shared" ca="1" si="626"/>
        <v>35645.428107014028</v>
      </c>
      <c r="AW1885" s="14">
        <f ca="1">IF(AT1885&gt;0,('Inputs and Output'!$C$42*'Inputs and Output'!$C$15),0)</f>
        <v>5325.12</v>
      </c>
      <c r="AX1885" s="17">
        <f>SLN('Inputs and Output'!$C$45,0,'Inputs and Output'!$C$44)</f>
        <v>7068.4931506849316</v>
      </c>
      <c r="AY1885" s="15">
        <f t="shared" ca="1" si="627"/>
        <v>23251.814956329097</v>
      </c>
      <c r="AZ1885" s="18">
        <f t="shared" ca="1" si="628"/>
        <v>19719.519440347362</v>
      </c>
    </row>
    <row r="1886" spans="1:52">
      <c r="A1886" t="str">
        <f>'hourly electricity demand texas'!B1885</f>
        <v>3/20/2020 12 p.m. CDT</v>
      </c>
      <c r="B1886">
        <f>'PVWatt simulated dispatch'!K1902</f>
        <v>803694.75</v>
      </c>
      <c r="C1886">
        <f>'hourly electricity demand texas'!I1885*'Inputs and Output'!$C$20</f>
        <v>57.550000000000004</v>
      </c>
      <c r="D1886">
        <f>MIN(MAX(C1886-'Inputs and Output'!C$16,0),'Inputs and Output'!C$19-'Inputs and Output'!C$16)</f>
        <v>57.550000000000004</v>
      </c>
      <c r="E1886">
        <f>B1886*'Inputs and Output'!C$13/1000000</f>
        <v>522.40158750000001</v>
      </c>
      <c r="F1886">
        <f>IF(E1886&lt;=D1886,MIN(Q1886,D1886-E1886,'Inputs and Output'!C$14*'Inputs and Output'!C$55),0)</f>
        <v>0</v>
      </c>
      <c r="G1886">
        <f t="shared" si="629"/>
        <v>57.550000000000004</v>
      </c>
      <c r="H1886" s="4">
        <f t="shared" si="630"/>
        <v>0</v>
      </c>
      <c r="I1886">
        <f t="shared" si="611"/>
        <v>464.85158749999999</v>
      </c>
      <c r="J1886">
        <f t="shared" ca="1" si="612"/>
        <v>39.090000000000003</v>
      </c>
      <c r="K1886" s="23">
        <f>AS1886/AQ1886*(1/('Inputs and Output'!C$36/'Inputs and Output'!C$39))-'Inputs and Output'!C$42</f>
        <v>139.35876887308234</v>
      </c>
      <c r="L1886" s="23">
        <f ca="1">IFERROR(AVERAGE(OFFSET(K1886,-1,0,-'Inputs and Output'!C$46)),K1886)</f>
        <v>118.31278001691146</v>
      </c>
      <c r="M1886" s="23" t="e">
        <f ca="1">_xlfn.XLOOKUP(J1886/L1886,'Battery dispatch curve multiple'!C$3:C$103,'Battery dispatch curve multiple'!A$3:A$103,,1,2)</f>
        <v>#NAME?</v>
      </c>
      <c r="N1886" s="79">
        <f ca="1">'Inputs and Output'!$C$17-LN(2/SQRT(IF(Model!J1886/Model!L1886&lt;1.8,Model!J1886/Model!L1886,1.8))-1)/12</f>
        <v>0.87432962632463251</v>
      </c>
      <c r="O1886" t="str">
        <f ca="1">IF(Q1886/'Inputs and Output'!C$14&lt;=N1886,"battery","miner")</f>
        <v>miner</v>
      </c>
      <c r="P1886" t="str">
        <f t="shared" si="613"/>
        <v>No</v>
      </c>
      <c r="Q1886" s="26">
        <f t="shared" ca="1" si="631"/>
        <v>280</v>
      </c>
      <c r="R1886" s="23">
        <f ca="1">-(Q1886/'Inputs and Output'!C$14-N1886)*'Inputs and Output'!C$14-F1886</f>
        <v>-35.187704629102896</v>
      </c>
      <c r="S1886" s="23">
        <f ca="1">IF(R1886&gt;0,MIN(R1886,'Inputs and Output'!C$55*'Inputs and Output'!C$14,Model!I1886),0)</f>
        <v>0</v>
      </c>
      <c r="T1886" s="23">
        <f t="shared" ca="1" si="614"/>
        <v>0</v>
      </c>
      <c r="U1886" s="23">
        <f ca="1">MIN('Inputs and Output'!C$15,Model!T1886)</f>
        <v>0</v>
      </c>
      <c r="V1886" s="23">
        <f t="shared" ca="1" si="615"/>
        <v>0</v>
      </c>
      <c r="W1886" s="23">
        <f ca="1">MIN(V1886+S1886,'Inputs and Output'!C$55*'Inputs and Output'!C$14,'Inputs and Output'!C$14-Model!Q1886)-S1886</f>
        <v>0</v>
      </c>
      <c r="X1886" s="23">
        <f t="shared" ca="1" si="616"/>
        <v>0</v>
      </c>
      <c r="Y1886" s="23">
        <f ca="1">IF(AND(P1886="Yes",R1886&lt;=0),MIN(-R1886,'Inputs and Output'!C$55*'Inputs and Output'!C$14-F1886),0)</f>
        <v>0</v>
      </c>
      <c r="Z1886" s="23">
        <f ca="1">MIN(Y1886,'Inputs and Output'!C$15)</f>
        <v>0</v>
      </c>
      <c r="AA1886" s="23">
        <f ca="1">IF(AND(P1886="No",R1886&lt;=0),MIN(I1886,'Inputs and Output'!C$15),0)</f>
        <v>177.50399999999999</v>
      </c>
      <c r="AB1886" s="23">
        <f t="shared" ca="1" si="617"/>
        <v>287.34758750000003</v>
      </c>
      <c r="AC1886" s="23">
        <f ca="1">MIN(AB1886,'Inputs and Output'!C$55*'Inputs and Output'!C$14,'Inputs and Output'!C$14-Model!Q1886)</f>
        <v>0</v>
      </c>
      <c r="AD1886" s="23">
        <f ca="1">IF(AND(P1886="No",R1886&lt;=0),MIN('Inputs and Output'!C$15-Model!AA1886,'Inputs and Output'!C$55*'Inputs and Output'!C$14),0)</f>
        <v>0</v>
      </c>
      <c r="AE1886" s="23">
        <f t="shared" ca="1" si="618"/>
        <v>287.34758750000003</v>
      </c>
      <c r="AF1886" s="26">
        <f t="shared" ca="1" si="619"/>
        <v>0</v>
      </c>
      <c r="AG1886" s="26">
        <f t="shared" ca="1" si="620"/>
        <v>287.34758750000003</v>
      </c>
      <c r="AH1886">
        <f>'real time electricity price'!G1885</f>
        <v>19.297499999999999</v>
      </c>
      <c r="AI1886" s="21">
        <f>'real time electricity price'!H1885</f>
        <v>20.239999999999998</v>
      </c>
      <c r="AJ1886" s="23">
        <f t="shared" ca="1" si="621"/>
        <v>177.50399999999999</v>
      </c>
      <c r="AK1886">
        <f t="shared" si="622"/>
        <v>1110.5711249999999</v>
      </c>
      <c r="AL1886" s="1">
        <f>SLN('Inputs and Output'!$C$27,0,'Inputs and Output'!$C$31)</f>
        <v>2968.0365296803652</v>
      </c>
      <c r="AM1886" s="1">
        <f>SLN('Inputs and Output'!$C$51,0,'Inputs and Output'!$C$31)</f>
        <v>319.634703196347</v>
      </c>
      <c r="AN1886" s="16">
        <f>-'PVWatt simulated dispatch'!$B$7*'Inputs and Output'!$C$13*'Inputs and Output'!$C$29</f>
        <v>-964.6118721461188</v>
      </c>
      <c r="AO1886" s="19">
        <f>-'Inputs and Output'!$C$54*'Inputs and Output'!$C$14/(365*24)</f>
        <v>-95.890410958904113</v>
      </c>
      <c r="AP1886" s="19">
        <f t="shared" si="623"/>
        <v>-3237.602390981735</v>
      </c>
      <c r="AQ1886" s="10">
        <f t="shared" si="624"/>
        <v>90278434.403667301</v>
      </c>
      <c r="AR1886">
        <v>9.0278434403667296E+19</v>
      </c>
      <c r="AS1886">
        <v>498065.23770830297</v>
      </c>
      <c r="AT1886" s="10">
        <f ca="1">IFERROR((AJ1886/('Inputs and Output'!$C$15))*('Inputs and Output'!$C$39*'Inputs and Output'!$C$40),0)</f>
        <v>5448960</v>
      </c>
      <c r="AU1886" s="13">
        <f t="shared" ca="1" si="625"/>
        <v>6.0357271766984161E-2</v>
      </c>
      <c r="AV1886" s="12">
        <f t="shared" ca="1" si="626"/>
        <v>30061.858910047609</v>
      </c>
      <c r="AW1886" s="14">
        <f ca="1">IF(AT1886&gt;0,('Inputs and Output'!$C$42*'Inputs and Output'!$C$15),0)</f>
        <v>5325.12</v>
      </c>
      <c r="AX1886" s="17">
        <f>SLN('Inputs and Output'!$C$45,0,'Inputs and Output'!$C$44)</f>
        <v>7068.4931506849316</v>
      </c>
      <c r="AY1886" s="15">
        <f t="shared" ca="1" si="627"/>
        <v>17668.245759362679</v>
      </c>
      <c r="AZ1886" s="18">
        <f t="shared" ca="1" si="628"/>
        <v>14430.643368380945</v>
      </c>
    </row>
    <row r="1887" spans="1:52">
      <c r="A1887" t="str">
        <f>'hourly electricity demand texas'!B1886</f>
        <v>3/20/2020 1 p.m. CDT</v>
      </c>
      <c r="B1887">
        <f>'PVWatt simulated dispatch'!K1903</f>
        <v>802752.875</v>
      </c>
      <c r="C1887">
        <f>'hourly electricity demand texas'!I1886*'Inputs and Output'!$C$20</f>
        <v>58.44</v>
      </c>
      <c r="D1887">
        <f>MIN(MAX(C1887-'Inputs and Output'!C$16,0),'Inputs and Output'!C$19-'Inputs and Output'!C$16)</f>
        <v>58.44</v>
      </c>
      <c r="E1887">
        <f>B1887*'Inputs and Output'!C$13/1000000</f>
        <v>521.78936874999999</v>
      </c>
      <c r="F1887">
        <f>IF(E1887&lt;=D1887,MIN(Q1887,D1887-E1887,'Inputs and Output'!C$14*'Inputs and Output'!C$55),0)</f>
        <v>0</v>
      </c>
      <c r="G1887">
        <f t="shared" si="629"/>
        <v>58.44</v>
      </c>
      <c r="H1887" s="4">
        <f t="shared" si="630"/>
        <v>0</v>
      </c>
      <c r="I1887">
        <f t="shared" si="611"/>
        <v>463.34936875</v>
      </c>
      <c r="J1887">
        <f t="shared" ca="1" si="612"/>
        <v>39.090000000000003</v>
      </c>
      <c r="K1887" s="23">
        <f>AS1887/AQ1887*(1/('Inputs and Output'!C$36/'Inputs and Output'!C$39))-'Inputs and Output'!C$42</f>
        <v>70.534762306033443</v>
      </c>
      <c r="L1887" s="23">
        <f ca="1">IFERROR(AVERAGE(OFFSET(K1887,-1,0,-'Inputs and Output'!C$46)),K1887)</f>
        <v>101.71214665994898</v>
      </c>
      <c r="M1887" s="23" t="e">
        <f ca="1">_xlfn.XLOOKUP(J1887/L1887,'Battery dispatch curve multiple'!C$3:C$103,'Battery dispatch curve multiple'!A$3:A$103,,1,2)</f>
        <v>#NAME?</v>
      </c>
      <c r="N1887" s="79">
        <f ca="1">'Inputs and Output'!$C$17-LN(2/SQRT(IF(Model!J1887/Model!L1887&lt;1.8,Model!J1887/Model!L1887,1.8))-1)/12</f>
        <v>0.88331080436650478</v>
      </c>
      <c r="O1887" t="str">
        <f ca="1">IF(Q1887/'Inputs and Output'!C$14&lt;=N1887,"battery","miner")</f>
        <v>miner</v>
      </c>
      <c r="P1887" t="str">
        <f t="shared" si="613"/>
        <v>No</v>
      </c>
      <c r="Q1887" s="26">
        <f t="shared" ca="1" si="631"/>
        <v>280</v>
      </c>
      <c r="R1887" s="23">
        <f ca="1">-(Q1887/'Inputs and Output'!C$14-N1887)*'Inputs and Output'!C$14-F1887</f>
        <v>-32.672974777378663</v>
      </c>
      <c r="S1887" s="23">
        <f ca="1">IF(R1887&gt;0,MIN(R1887,'Inputs and Output'!C$55*'Inputs and Output'!C$14,Model!I1887),0)</f>
        <v>0</v>
      </c>
      <c r="T1887" s="23">
        <f t="shared" ca="1" si="614"/>
        <v>0</v>
      </c>
      <c r="U1887" s="23">
        <f ca="1">MIN('Inputs and Output'!C$15,Model!T1887)</f>
        <v>0</v>
      </c>
      <c r="V1887" s="23">
        <f t="shared" ca="1" si="615"/>
        <v>0</v>
      </c>
      <c r="W1887" s="23">
        <f ca="1">MIN(V1887+S1887,'Inputs and Output'!C$55*'Inputs and Output'!C$14,'Inputs and Output'!C$14-Model!Q1887)-S1887</f>
        <v>0</v>
      </c>
      <c r="X1887" s="23">
        <f t="shared" ca="1" si="616"/>
        <v>0</v>
      </c>
      <c r="Y1887" s="23">
        <f ca="1">IF(AND(P1887="Yes",R1887&lt;=0),MIN(-R1887,'Inputs and Output'!C$55*'Inputs and Output'!C$14-F1887),0)</f>
        <v>0</v>
      </c>
      <c r="Z1887" s="23">
        <f ca="1">MIN(Y1887,'Inputs and Output'!C$15)</f>
        <v>0</v>
      </c>
      <c r="AA1887" s="23">
        <f ca="1">IF(AND(P1887="No",R1887&lt;=0),MIN(I1887,'Inputs and Output'!C$15),0)</f>
        <v>177.50399999999999</v>
      </c>
      <c r="AB1887" s="23">
        <f t="shared" ca="1" si="617"/>
        <v>285.84536875000003</v>
      </c>
      <c r="AC1887" s="23">
        <f ca="1">MIN(AB1887,'Inputs and Output'!C$55*'Inputs and Output'!C$14,'Inputs and Output'!C$14-Model!Q1887)</f>
        <v>0</v>
      </c>
      <c r="AD1887" s="23">
        <f ca="1">IF(AND(P1887="No",R1887&lt;=0),MIN('Inputs and Output'!C$15-Model!AA1887,'Inputs and Output'!C$55*'Inputs and Output'!C$14),0)</f>
        <v>0</v>
      </c>
      <c r="AE1887" s="23">
        <f t="shared" ca="1" si="618"/>
        <v>285.84536875000003</v>
      </c>
      <c r="AF1887" s="26">
        <f t="shared" ca="1" si="619"/>
        <v>0</v>
      </c>
      <c r="AG1887" s="26">
        <f t="shared" ca="1" si="620"/>
        <v>285.84536875000003</v>
      </c>
      <c r="AH1887">
        <f>'real time electricity price'!G1886</f>
        <v>17.420000000000002</v>
      </c>
      <c r="AI1887" s="21">
        <f>'real time electricity price'!H1886</f>
        <v>25.59</v>
      </c>
      <c r="AJ1887" s="23">
        <f t="shared" ca="1" si="621"/>
        <v>177.50399999999999</v>
      </c>
      <c r="AK1887">
        <f t="shared" si="622"/>
        <v>1018.0248</v>
      </c>
      <c r="AL1887" s="1">
        <f>SLN('Inputs and Output'!$C$27,0,'Inputs and Output'!$C$31)</f>
        <v>2968.0365296803652</v>
      </c>
      <c r="AM1887" s="1">
        <f>SLN('Inputs and Output'!$C$51,0,'Inputs and Output'!$C$31)</f>
        <v>319.634703196347</v>
      </c>
      <c r="AN1887" s="16">
        <f>-'PVWatt simulated dispatch'!$B$7*'Inputs and Output'!$C$13*'Inputs and Output'!$C$29</f>
        <v>-964.6118721461188</v>
      </c>
      <c r="AO1887" s="19">
        <f>-'Inputs and Output'!$C$54*'Inputs and Output'!$C$14/(365*24)</f>
        <v>-95.890410958904113</v>
      </c>
      <c r="AP1887" s="19">
        <f t="shared" si="623"/>
        <v>-3330.1487159817352</v>
      </c>
      <c r="AQ1887" s="10">
        <f t="shared" si="624"/>
        <v>136143751.61410901</v>
      </c>
      <c r="AR1887">
        <v>1.3614375161410901E+20</v>
      </c>
      <c r="AS1887">
        <v>445870.24806285801</v>
      </c>
      <c r="AT1887" s="10">
        <f ca="1">IFERROR((AJ1887/('Inputs and Output'!$C$15))*('Inputs and Output'!$C$39*'Inputs and Output'!$C$40),0)</f>
        <v>5448960</v>
      </c>
      <c r="AU1887" s="13">
        <f t="shared" ca="1" si="625"/>
        <v>4.0023577545040316E-2</v>
      </c>
      <c r="AV1887" s="12">
        <f t="shared" ca="1" si="626"/>
        <v>17845.32244837016</v>
      </c>
      <c r="AW1887" s="14">
        <f ca="1">IF(AT1887&gt;0,('Inputs and Output'!$C$42*'Inputs and Output'!$C$15),0)</f>
        <v>5325.12</v>
      </c>
      <c r="AX1887" s="17">
        <f>SLN('Inputs and Output'!$C$45,0,'Inputs and Output'!$C$44)</f>
        <v>7068.4931506849316</v>
      </c>
      <c r="AY1887" s="15">
        <f t="shared" ca="1" si="627"/>
        <v>5451.7092976852291</v>
      </c>
      <c r="AZ1887" s="18">
        <f t="shared" ca="1" si="628"/>
        <v>2121.5605817034939</v>
      </c>
    </row>
    <row r="1888" spans="1:52">
      <c r="A1888" t="str">
        <f>'hourly electricity demand texas'!B1887</f>
        <v>3/20/2020 2 p.m. CDT</v>
      </c>
      <c r="B1888">
        <f>'PVWatt simulated dispatch'!K1904</f>
        <v>794751.25</v>
      </c>
      <c r="C1888">
        <f>'hourly electricity demand texas'!I1887*'Inputs and Output'!$C$20</f>
        <v>58.09</v>
      </c>
      <c r="D1888">
        <f>MIN(MAX(C1888-'Inputs and Output'!C$16,0),'Inputs and Output'!C$19-'Inputs and Output'!C$16)</f>
        <v>58.09</v>
      </c>
      <c r="E1888">
        <f>B1888*'Inputs and Output'!C$13/1000000</f>
        <v>516.58831250000003</v>
      </c>
      <c r="F1888">
        <f>IF(E1888&lt;=D1888,MIN(Q1888,D1888-E1888,'Inputs and Output'!C$14*'Inputs and Output'!C$55),0)</f>
        <v>0</v>
      </c>
      <c r="G1888">
        <f t="shared" si="629"/>
        <v>58.09</v>
      </c>
      <c r="H1888" s="4">
        <f t="shared" si="630"/>
        <v>0</v>
      </c>
      <c r="I1888">
        <f t="shared" si="611"/>
        <v>458.4983125</v>
      </c>
      <c r="J1888">
        <f t="shared" ca="1" si="612"/>
        <v>39.090000000000003</v>
      </c>
      <c r="K1888" s="23">
        <f>AS1888/AQ1888*(1/('Inputs and Output'!C$36/'Inputs and Output'!C$39))-'Inputs and Output'!C$42</f>
        <v>268.38718982904322</v>
      </c>
      <c r="L1888" s="23">
        <f ca="1">IFERROR(AVERAGE(OFFSET(K1888,-1,0,-'Inputs and Output'!C$46)),K1888)</f>
        <v>96.943742905108749</v>
      </c>
      <c r="M1888" s="23" t="e">
        <f ca="1">_xlfn.XLOOKUP(J1888/L1888,'Battery dispatch curve multiple'!C$3:C$103,'Battery dispatch curve multiple'!A$3:A$103,,1,2)</f>
        <v>#NAME?</v>
      </c>
      <c r="N1888" s="79">
        <f ca="1">'Inputs and Output'!$C$17-LN(2/SQRT(IF(Model!J1888/Model!L1888&lt;1.8,Model!J1888/Model!L1888,1.8))-1)/12</f>
        <v>0.88622605447915115</v>
      </c>
      <c r="O1888" t="str">
        <f ca="1">IF(Q1888/'Inputs and Output'!C$14&lt;=N1888,"battery","miner")</f>
        <v>miner</v>
      </c>
      <c r="P1888" t="str">
        <f t="shared" si="613"/>
        <v>No</v>
      </c>
      <c r="Q1888" s="26">
        <f t="shared" ca="1" si="631"/>
        <v>280</v>
      </c>
      <c r="R1888" s="23">
        <f ca="1">-(Q1888/'Inputs and Output'!C$14-N1888)*'Inputs and Output'!C$14-F1888</f>
        <v>-31.856704745837678</v>
      </c>
      <c r="S1888" s="23">
        <f ca="1">IF(R1888&gt;0,MIN(R1888,'Inputs and Output'!C$55*'Inputs and Output'!C$14,Model!I1888),0)</f>
        <v>0</v>
      </c>
      <c r="T1888" s="23">
        <f t="shared" ca="1" si="614"/>
        <v>0</v>
      </c>
      <c r="U1888" s="23">
        <f ca="1">MIN('Inputs and Output'!C$15,Model!T1888)</f>
        <v>0</v>
      </c>
      <c r="V1888" s="23">
        <f t="shared" ca="1" si="615"/>
        <v>0</v>
      </c>
      <c r="W1888" s="23">
        <f ca="1">MIN(V1888+S1888,'Inputs and Output'!C$55*'Inputs and Output'!C$14,'Inputs and Output'!C$14-Model!Q1888)-S1888</f>
        <v>0</v>
      </c>
      <c r="X1888" s="23">
        <f t="shared" ca="1" si="616"/>
        <v>0</v>
      </c>
      <c r="Y1888" s="23">
        <f ca="1">IF(AND(P1888="Yes",R1888&lt;=0),MIN(-R1888,'Inputs and Output'!C$55*'Inputs and Output'!C$14-F1888),0)</f>
        <v>0</v>
      </c>
      <c r="Z1888" s="23">
        <f ca="1">MIN(Y1888,'Inputs and Output'!C$15)</f>
        <v>0</v>
      </c>
      <c r="AA1888" s="23">
        <f ca="1">IF(AND(P1888="No",R1888&lt;=0),MIN(I1888,'Inputs and Output'!C$15),0)</f>
        <v>177.50399999999999</v>
      </c>
      <c r="AB1888" s="23">
        <f t="shared" ca="1" si="617"/>
        <v>280.99431249999998</v>
      </c>
      <c r="AC1888" s="23">
        <f ca="1">MIN(AB1888,'Inputs and Output'!C$55*'Inputs and Output'!C$14,'Inputs and Output'!C$14-Model!Q1888)</f>
        <v>0</v>
      </c>
      <c r="AD1888" s="23">
        <f ca="1">IF(AND(P1888="No",R1888&lt;=0),MIN('Inputs and Output'!C$15-Model!AA1888,'Inputs and Output'!C$55*'Inputs and Output'!C$14),0)</f>
        <v>0</v>
      </c>
      <c r="AE1888" s="23">
        <f t="shared" ca="1" si="618"/>
        <v>280.99431249999998</v>
      </c>
      <c r="AF1888" s="26">
        <f t="shared" ca="1" si="619"/>
        <v>0</v>
      </c>
      <c r="AG1888" s="26">
        <f t="shared" ca="1" si="620"/>
        <v>280.99431249999998</v>
      </c>
      <c r="AH1888">
        <f>'real time electricity price'!G1887</f>
        <v>18.047499999999999</v>
      </c>
      <c r="AI1888" s="21">
        <f>'real time electricity price'!H1887</f>
        <v>25.96</v>
      </c>
      <c r="AJ1888" s="23">
        <f t="shared" ca="1" si="621"/>
        <v>177.50399999999999</v>
      </c>
      <c r="AK1888">
        <f t="shared" si="622"/>
        <v>1048.379275</v>
      </c>
      <c r="AL1888" s="1">
        <f>SLN('Inputs and Output'!$C$27,0,'Inputs and Output'!$C$31)</f>
        <v>2968.0365296803652</v>
      </c>
      <c r="AM1888" s="1">
        <f>SLN('Inputs and Output'!$C$51,0,'Inputs and Output'!$C$31)</f>
        <v>319.634703196347</v>
      </c>
      <c r="AN1888" s="16">
        <f>-'PVWatt simulated dispatch'!$B$7*'Inputs and Output'!$C$13*'Inputs and Output'!$C$29</f>
        <v>-964.6118721461188</v>
      </c>
      <c r="AO1888" s="19">
        <f>-'Inputs and Output'!$C$54*'Inputs and Output'!$C$14/(365*24)</f>
        <v>-95.890410958904113</v>
      </c>
      <c r="AP1888" s="19">
        <f t="shared" si="623"/>
        <v>-3299.7942409817351</v>
      </c>
      <c r="AQ1888" s="10">
        <f t="shared" si="624"/>
        <v>47682271.692077801</v>
      </c>
      <c r="AR1888">
        <v>4.7682271692077801E+19</v>
      </c>
      <c r="AS1888">
        <v>463480.68133269198</v>
      </c>
      <c r="AT1888" s="10">
        <f ca="1">IFERROR((AJ1888/('Inputs and Output'!$C$15))*('Inputs and Output'!$C$39*'Inputs and Output'!$C$40),0)</f>
        <v>5448960</v>
      </c>
      <c r="AU1888" s="13">
        <f t="shared" ca="1" si="625"/>
        <v>0.11427643454549001</v>
      </c>
      <c r="AV1888" s="12">
        <f t="shared" ca="1" si="626"/>
        <v>52964.919743414488</v>
      </c>
      <c r="AW1888" s="14">
        <f ca="1">IF(AT1888&gt;0,('Inputs and Output'!$C$42*'Inputs and Output'!$C$15),0)</f>
        <v>5325.12</v>
      </c>
      <c r="AX1888" s="17">
        <f>SLN('Inputs and Output'!$C$45,0,'Inputs and Output'!$C$44)</f>
        <v>7068.4931506849316</v>
      </c>
      <c r="AY1888" s="15">
        <f t="shared" ca="1" si="627"/>
        <v>40571.306592729554</v>
      </c>
      <c r="AZ1888" s="18">
        <f t="shared" ca="1" si="628"/>
        <v>37271.512351747821</v>
      </c>
    </row>
    <row r="1889" spans="1:52">
      <c r="A1889" t="str">
        <f>'hourly electricity demand texas'!B1888</f>
        <v>3/20/2020 3 p.m. CDT</v>
      </c>
      <c r="B1889">
        <f>'PVWatt simulated dispatch'!K1905</f>
        <v>788314.06299999997</v>
      </c>
      <c r="C1889">
        <f>'hourly electricity demand texas'!I1888*'Inputs and Output'!$C$20</f>
        <v>57.33</v>
      </c>
      <c r="D1889">
        <f>MIN(MAX(C1889-'Inputs and Output'!C$16,0),'Inputs and Output'!C$19-'Inputs and Output'!C$16)</f>
        <v>57.33</v>
      </c>
      <c r="E1889">
        <f>B1889*'Inputs and Output'!C$13/1000000</f>
        <v>512.40414094999994</v>
      </c>
      <c r="F1889">
        <f>IF(E1889&lt;=D1889,MIN(Q1889,D1889-E1889,'Inputs and Output'!C$14*'Inputs and Output'!C$55),0)</f>
        <v>0</v>
      </c>
      <c r="G1889">
        <f t="shared" si="629"/>
        <v>57.33</v>
      </c>
      <c r="H1889" s="4">
        <f t="shared" si="630"/>
        <v>0</v>
      </c>
      <c r="I1889">
        <f t="shared" si="611"/>
        <v>455.07414094999996</v>
      </c>
      <c r="J1889">
        <f t="shared" ca="1" si="612"/>
        <v>39.090000000000003</v>
      </c>
      <c r="K1889" s="23">
        <f>AS1889/AQ1889*(1/('Inputs and Output'!C$36/'Inputs and Output'!C$39))-'Inputs and Output'!C$42</f>
        <v>899.71601519792387</v>
      </c>
      <c r="L1889" s="23">
        <f ca="1">IFERROR(AVERAGE(OFFSET(K1889,-1,0,-'Inputs and Output'!C$46)),K1889)</f>
        <v>103.67848967610593</v>
      </c>
      <c r="M1889" s="23" t="e">
        <f ca="1">_xlfn.XLOOKUP(J1889/L1889,'Battery dispatch curve multiple'!C$3:C$103,'Battery dispatch curve multiple'!A$3:A$103,,1,2)</f>
        <v>#NAME?</v>
      </c>
      <c r="N1889" s="79">
        <f ca="1">'Inputs and Output'!$C$17-LN(2/SQRT(IF(Model!J1889/Model!L1889&lt;1.8,Model!J1889/Model!L1889,1.8))-1)/12</f>
        <v>0.88215705365409425</v>
      </c>
      <c r="O1889" t="str">
        <f ca="1">IF(Q1889/'Inputs and Output'!C$14&lt;=N1889,"battery","miner")</f>
        <v>miner</v>
      </c>
      <c r="P1889" t="str">
        <f t="shared" si="613"/>
        <v>No</v>
      </c>
      <c r="Q1889" s="26">
        <f t="shared" ca="1" si="631"/>
        <v>280</v>
      </c>
      <c r="R1889" s="23">
        <f ca="1">-(Q1889/'Inputs and Output'!C$14-N1889)*'Inputs and Output'!C$14-F1889</f>
        <v>-32.996024976853612</v>
      </c>
      <c r="S1889" s="23">
        <f ca="1">IF(R1889&gt;0,MIN(R1889,'Inputs and Output'!C$55*'Inputs and Output'!C$14,Model!I1889),0)</f>
        <v>0</v>
      </c>
      <c r="T1889" s="23">
        <f t="shared" ca="1" si="614"/>
        <v>0</v>
      </c>
      <c r="U1889" s="23">
        <f ca="1">MIN('Inputs and Output'!C$15,Model!T1889)</f>
        <v>0</v>
      </c>
      <c r="V1889" s="23">
        <f t="shared" ca="1" si="615"/>
        <v>0</v>
      </c>
      <c r="W1889" s="23">
        <f ca="1">MIN(V1889+S1889,'Inputs and Output'!C$55*'Inputs and Output'!C$14,'Inputs and Output'!C$14-Model!Q1889)-S1889</f>
        <v>0</v>
      </c>
      <c r="X1889" s="23">
        <f t="shared" ca="1" si="616"/>
        <v>0</v>
      </c>
      <c r="Y1889" s="23">
        <f ca="1">IF(AND(P1889="Yes",R1889&lt;=0),MIN(-R1889,'Inputs and Output'!C$55*'Inputs and Output'!C$14-F1889),0)</f>
        <v>0</v>
      </c>
      <c r="Z1889" s="23">
        <f ca="1">MIN(Y1889,'Inputs and Output'!C$15)</f>
        <v>0</v>
      </c>
      <c r="AA1889" s="23">
        <f ca="1">IF(AND(P1889="No",R1889&lt;=0),MIN(I1889,'Inputs and Output'!C$15),0)</f>
        <v>177.50399999999999</v>
      </c>
      <c r="AB1889" s="23">
        <f t="shared" ca="1" si="617"/>
        <v>277.57014095</v>
      </c>
      <c r="AC1889" s="23">
        <f ca="1">MIN(AB1889,'Inputs and Output'!C$55*'Inputs and Output'!C$14,'Inputs and Output'!C$14-Model!Q1889)</f>
        <v>0</v>
      </c>
      <c r="AD1889" s="23">
        <f ca="1">IF(AND(P1889="No",R1889&lt;=0),MIN('Inputs and Output'!C$15-Model!AA1889,'Inputs and Output'!C$55*'Inputs and Output'!C$14),0)</f>
        <v>0</v>
      </c>
      <c r="AE1889" s="23">
        <f t="shared" ca="1" si="618"/>
        <v>277.57014095</v>
      </c>
      <c r="AF1889" s="26">
        <f t="shared" ca="1" si="619"/>
        <v>0</v>
      </c>
      <c r="AG1889" s="26">
        <f t="shared" ca="1" si="620"/>
        <v>277.57014095</v>
      </c>
      <c r="AH1889">
        <f>'real time electricity price'!G1888</f>
        <v>18.857500000000002</v>
      </c>
      <c r="AI1889" s="21">
        <f>'real time electricity price'!H1888</f>
        <v>25.52</v>
      </c>
      <c r="AJ1889" s="23">
        <f t="shared" ca="1" si="621"/>
        <v>177.50399999999999</v>
      </c>
      <c r="AK1889">
        <f t="shared" si="622"/>
        <v>1081.100475</v>
      </c>
      <c r="AL1889" s="1">
        <f>SLN('Inputs and Output'!$C$27,0,'Inputs and Output'!$C$31)</f>
        <v>2968.0365296803652</v>
      </c>
      <c r="AM1889" s="1">
        <f>SLN('Inputs and Output'!$C$51,0,'Inputs and Output'!$C$31)</f>
        <v>319.634703196347</v>
      </c>
      <c r="AN1889" s="16">
        <f>-'PVWatt simulated dispatch'!$B$7*'Inputs and Output'!$C$13*'Inputs and Output'!$C$29</f>
        <v>-964.6118721461188</v>
      </c>
      <c r="AO1889" s="19">
        <f>-'Inputs and Output'!$C$54*'Inputs and Output'!$C$14/(365*24)</f>
        <v>-95.890410958904113</v>
      </c>
      <c r="AP1889" s="19">
        <f t="shared" si="623"/>
        <v>-3267.0730409817352</v>
      </c>
      <c r="AQ1889" s="10">
        <f t="shared" si="624"/>
        <v>12731781.356176199</v>
      </c>
      <c r="AR1889">
        <v>1.27317813561762E+19</v>
      </c>
      <c r="AS1889">
        <v>385597.32139387901</v>
      </c>
      <c r="AT1889" s="10">
        <f ca="1">IFERROR((AJ1889/('Inputs and Output'!$C$15))*('Inputs and Output'!$C$39*'Inputs and Output'!$C$40),0)</f>
        <v>5448960</v>
      </c>
      <c r="AU1889" s="13">
        <f t="shared" ca="1" si="625"/>
        <v>0.42798095942455877</v>
      </c>
      <c r="AV1889" s="12">
        <f t="shared" ca="1" si="626"/>
        <v>165028.31156169227</v>
      </c>
      <c r="AW1889" s="14">
        <f ca="1">IF(AT1889&gt;0,('Inputs and Output'!$C$42*'Inputs and Output'!$C$15),0)</f>
        <v>5325.12</v>
      </c>
      <c r="AX1889" s="17">
        <f>SLN('Inputs and Output'!$C$45,0,'Inputs and Output'!$C$44)</f>
        <v>7068.4931506849316</v>
      </c>
      <c r="AY1889" s="15">
        <f t="shared" ca="1" si="627"/>
        <v>152634.69841100735</v>
      </c>
      <c r="AZ1889" s="18">
        <f t="shared" ca="1" si="628"/>
        <v>149367.62537002561</v>
      </c>
    </row>
    <row r="1890" spans="1:52">
      <c r="A1890" t="str">
        <f>'hourly electricity demand texas'!B1889</f>
        <v>3/20/2020 4 p.m. CDT</v>
      </c>
      <c r="B1890">
        <f>'PVWatt simulated dispatch'!K1906</f>
        <v>746426.56299999997</v>
      </c>
      <c r="C1890">
        <f>'hourly electricity demand texas'!I1889*'Inputs and Output'!$C$20</f>
        <v>56.47</v>
      </c>
      <c r="D1890">
        <f>MIN(MAX(C1890-'Inputs and Output'!C$16,0),'Inputs and Output'!C$19-'Inputs and Output'!C$16)</f>
        <v>56.47</v>
      </c>
      <c r="E1890">
        <f>B1890*'Inputs and Output'!C$13/1000000</f>
        <v>485.17726594999999</v>
      </c>
      <c r="F1890">
        <f>IF(E1890&lt;=D1890,MIN(Q1890,D1890-E1890,'Inputs and Output'!C$14*'Inputs and Output'!C$55),0)</f>
        <v>0</v>
      </c>
      <c r="G1890">
        <f t="shared" si="629"/>
        <v>56.47</v>
      </c>
      <c r="H1890" s="4">
        <f t="shared" si="630"/>
        <v>0</v>
      </c>
      <c r="I1890">
        <f t="shared" si="611"/>
        <v>428.70726594999996</v>
      </c>
      <c r="J1890">
        <f t="shared" ca="1" si="612"/>
        <v>39.090000000000003</v>
      </c>
      <c r="K1890" s="23">
        <f>AS1890/AQ1890*(1/('Inputs and Output'!C$36/'Inputs and Output'!C$39))-'Inputs and Output'!C$42</f>
        <v>105.97403146457773</v>
      </c>
      <c r="L1890" s="23">
        <f ca="1">IFERROR(AVERAGE(OFFSET(K1890,-1,0,-'Inputs and Output'!C$46)),K1890)</f>
        <v>132.74052869179903</v>
      </c>
      <c r="M1890" s="23" t="e">
        <f ca="1">_xlfn.XLOOKUP(J1890/L1890,'Battery dispatch curve multiple'!C$3:C$103,'Battery dispatch curve multiple'!A$3:A$103,,1,2)</f>
        <v>#NAME?</v>
      </c>
      <c r="N1890" s="79">
        <f ca="1">'Inputs and Output'!$C$17-LN(2/SQRT(IF(Model!J1890/Model!L1890&lt;1.8,Model!J1890/Model!L1890,1.8))-1)/12</f>
        <v>0.86767709314095631</v>
      </c>
      <c r="O1890" t="str">
        <f ca="1">IF(Q1890/'Inputs and Output'!C$14&lt;=N1890,"battery","miner")</f>
        <v>miner</v>
      </c>
      <c r="P1890" t="str">
        <f t="shared" si="613"/>
        <v>No</v>
      </c>
      <c r="Q1890" s="26">
        <f t="shared" ca="1" si="631"/>
        <v>280</v>
      </c>
      <c r="R1890" s="23">
        <f ca="1">-(Q1890/'Inputs and Output'!C$14-N1890)*'Inputs and Output'!C$14-F1890</f>
        <v>-37.050413920532236</v>
      </c>
      <c r="S1890" s="23">
        <f ca="1">IF(R1890&gt;0,MIN(R1890,'Inputs and Output'!C$55*'Inputs and Output'!C$14,Model!I1890),0)</f>
        <v>0</v>
      </c>
      <c r="T1890" s="23">
        <f t="shared" ca="1" si="614"/>
        <v>0</v>
      </c>
      <c r="U1890" s="23">
        <f ca="1">MIN('Inputs and Output'!C$15,Model!T1890)</f>
        <v>0</v>
      </c>
      <c r="V1890" s="23">
        <f t="shared" ca="1" si="615"/>
        <v>0</v>
      </c>
      <c r="W1890" s="23">
        <f ca="1">MIN(V1890+S1890,'Inputs and Output'!C$55*'Inputs and Output'!C$14,'Inputs and Output'!C$14-Model!Q1890)-S1890</f>
        <v>0</v>
      </c>
      <c r="X1890" s="23">
        <f t="shared" ca="1" si="616"/>
        <v>0</v>
      </c>
      <c r="Y1890" s="23">
        <f ca="1">IF(AND(P1890="Yes",R1890&lt;=0),MIN(-R1890,'Inputs and Output'!C$55*'Inputs and Output'!C$14-F1890),0)</f>
        <v>0</v>
      </c>
      <c r="Z1890" s="23">
        <f ca="1">MIN(Y1890,'Inputs and Output'!C$15)</f>
        <v>0</v>
      </c>
      <c r="AA1890" s="23">
        <f ca="1">IF(AND(P1890="No",R1890&lt;=0),MIN(I1890,'Inputs and Output'!C$15),0)</f>
        <v>177.50399999999999</v>
      </c>
      <c r="AB1890" s="23">
        <f t="shared" ca="1" si="617"/>
        <v>251.20326594999997</v>
      </c>
      <c r="AC1890" s="23">
        <f ca="1">MIN(AB1890,'Inputs and Output'!C$55*'Inputs and Output'!C$14,'Inputs and Output'!C$14-Model!Q1890)</f>
        <v>0</v>
      </c>
      <c r="AD1890" s="23">
        <f ca="1">IF(AND(P1890="No",R1890&lt;=0),MIN('Inputs and Output'!C$15-Model!AA1890,'Inputs and Output'!C$55*'Inputs and Output'!C$14),0)</f>
        <v>0</v>
      </c>
      <c r="AE1890" s="23">
        <f t="shared" ca="1" si="618"/>
        <v>251.20326594999997</v>
      </c>
      <c r="AF1890" s="26">
        <f t="shared" ca="1" si="619"/>
        <v>0</v>
      </c>
      <c r="AG1890" s="26">
        <f t="shared" ca="1" si="620"/>
        <v>251.20326594999997</v>
      </c>
      <c r="AH1890">
        <f>'real time electricity price'!G1889</f>
        <v>26.055000000000003</v>
      </c>
      <c r="AI1890" s="21">
        <f>'real time electricity price'!H1889</f>
        <v>31.46</v>
      </c>
      <c r="AJ1890" s="23">
        <f t="shared" ca="1" si="621"/>
        <v>177.50399999999999</v>
      </c>
      <c r="AK1890">
        <f t="shared" si="622"/>
        <v>1471.3258500000002</v>
      </c>
      <c r="AL1890" s="1">
        <f>SLN('Inputs and Output'!$C$27,0,'Inputs and Output'!$C$31)</f>
        <v>2968.0365296803652</v>
      </c>
      <c r="AM1890" s="1">
        <f>SLN('Inputs and Output'!$C$51,0,'Inputs and Output'!$C$31)</f>
        <v>319.634703196347</v>
      </c>
      <c r="AN1890" s="16">
        <f>-'PVWatt simulated dispatch'!$B$7*'Inputs and Output'!$C$13*'Inputs and Output'!$C$29</f>
        <v>-964.6118721461188</v>
      </c>
      <c r="AO1890" s="19">
        <f>-'Inputs and Output'!$C$54*'Inputs and Output'!$C$14/(365*24)</f>
        <v>-95.890410958904113</v>
      </c>
      <c r="AP1890" s="19">
        <f t="shared" si="623"/>
        <v>-2876.8476659817352</v>
      </c>
      <c r="AQ1890" s="10">
        <f t="shared" si="624"/>
        <v>69541180.7233987</v>
      </c>
      <c r="AR1890">
        <v>6.9541180723398697E+19</v>
      </c>
      <c r="AS1890">
        <v>308029.67569544999</v>
      </c>
      <c r="AT1890" s="10">
        <f ca="1">IFERROR((AJ1890/('Inputs and Output'!$C$15))*('Inputs and Output'!$C$39*'Inputs and Output'!$C$40),0)</f>
        <v>5448960</v>
      </c>
      <c r="AU1890" s="13">
        <f t="shared" ca="1" si="625"/>
        <v>7.8355874078027757E-2</v>
      </c>
      <c r="AV1890" s="12">
        <f t="shared" ca="1" si="626"/>
        <v>24135.934481088407</v>
      </c>
      <c r="AW1890" s="14">
        <f ca="1">IF(AT1890&gt;0,('Inputs and Output'!$C$42*'Inputs and Output'!$C$15),0)</f>
        <v>5325.12</v>
      </c>
      <c r="AX1890" s="17">
        <f>SLN('Inputs and Output'!$C$45,0,'Inputs and Output'!$C$44)</f>
        <v>7068.4931506849316</v>
      </c>
      <c r="AY1890" s="15">
        <f t="shared" ca="1" si="627"/>
        <v>11742.321330403476</v>
      </c>
      <c r="AZ1890" s="18">
        <f t="shared" ca="1" si="628"/>
        <v>8865.473664421741</v>
      </c>
    </row>
    <row r="1891" spans="1:52">
      <c r="A1891" t="str">
        <f>'hourly electricity demand texas'!B1890</f>
        <v>3/20/2020 5 p.m. CDT</v>
      </c>
      <c r="B1891">
        <f>'PVWatt simulated dispatch'!K1907</f>
        <v>663249.31299999997</v>
      </c>
      <c r="C1891">
        <f>'hourly electricity demand texas'!I1890*'Inputs and Output'!$C$20</f>
        <v>56.22</v>
      </c>
      <c r="D1891">
        <f>MIN(MAX(C1891-'Inputs and Output'!C$16,0),'Inputs and Output'!C$19-'Inputs and Output'!C$16)</f>
        <v>56.22</v>
      </c>
      <c r="E1891">
        <f>B1891*'Inputs and Output'!C$13/1000000</f>
        <v>431.11205344999996</v>
      </c>
      <c r="F1891">
        <f>IF(E1891&lt;=D1891,MIN(Q1891,D1891-E1891,'Inputs and Output'!C$14*'Inputs and Output'!C$55),0)</f>
        <v>0</v>
      </c>
      <c r="G1891">
        <f t="shared" si="629"/>
        <v>56.22</v>
      </c>
      <c r="H1891" s="4">
        <f t="shared" si="630"/>
        <v>0</v>
      </c>
      <c r="I1891">
        <f t="shared" si="611"/>
        <v>374.89205344999993</v>
      </c>
      <c r="J1891">
        <f t="shared" ca="1" si="612"/>
        <v>39.090000000000003</v>
      </c>
      <c r="K1891" s="23">
        <f>AS1891/AQ1891*(1/('Inputs and Output'!C$36/'Inputs and Output'!C$39))-'Inputs and Output'!C$42</f>
        <v>139.9838757572312</v>
      </c>
      <c r="L1891" s="23">
        <f ca="1">IFERROR(AVERAGE(OFFSET(K1891,-1,0,-'Inputs and Output'!C$46)),K1891)</f>
        <v>137.22459456512766</v>
      </c>
      <c r="M1891" s="23" t="e">
        <f ca="1">_xlfn.XLOOKUP(J1891/L1891,'Battery dispatch curve multiple'!C$3:C$103,'Battery dispatch curve multiple'!A$3:A$103,,1,2)</f>
        <v>#NAME?</v>
      </c>
      <c r="N1891" s="79">
        <f ca="1">'Inputs and Output'!$C$17-LN(2/SQRT(IF(Model!J1891/Model!L1891&lt;1.8,Model!J1891/Model!L1891,1.8))-1)/12</f>
        <v>0.86578317595567633</v>
      </c>
      <c r="O1891" t="str">
        <f ca="1">IF(Q1891/'Inputs and Output'!C$14&lt;=N1891,"battery","miner")</f>
        <v>miner</v>
      </c>
      <c r="P1891" t="str">
        <f t="shared" si="613"/>
        <v>No</v>
      </c>
      <c r="Q1891" s="26">
        <f t="shared" ca="1" si="631"/>
        <v>280</v>
      </c>
      <c r="R1891" s="23">
        <f ca="1">-(Q1891/'Inputs and Output'!C$14-N1891)*'Inputs and Output'!C$14-F1891</f>
        <v>-37.58071073241063</v>
      </c>
      <c r="S1891" s="23">
        <f ca="1">IF(R1891&gt;0,MIN(R1891,'Inputs and Output'!C$55*'Inputs and Output'!C$14,Model!I1891),0)</f>
        <v>0</v>
      </c>
      <c r="T1891" s="23">
        <f t="shared" ca="1" si="614"/>
        <v>0</v>
      </c>
      <c r="U1891" s="23">
        <f ca="1">MIN('Inputs and Output'!C$15,Model!T1891)</f>
        <v>0</v>
      </c>
      <c r="V1891" s="23">
        <f t="shared" ca="1" si="615"/>
        <v>0</v>
      </c>
      <c r="W1891" s="23">
        <f ca="1">MIN(V1891+S1891,'Inputs and Output'!C$55*'Inputs and Output'!C$14,'Inputs and Output'!C$14-Model!Q1891)-S1891</f>
        <v>0</v>
      </c>
      <c r="X1891" s="23">
        <f t="shared" ca="1" si="616"/>
        <v>0</v>
      </c>
      <c r="Y1891" s="23">
        <f ca="1">IF(AND(P1891="Yes",R1891&lt;=0),MIN(-R1891,'Inputs and Output'!C$55*'Inputs and Output'!C$14-F1891),0)</f>
        <v>0</v>
      </c>
      <c r="Z1891" s="23">
        <f ca="1">MIN(Y1891,'Inputs and Output'!C$15)</f>
        <v>0</v>
      </c>
      <c r="AA1891" s="23">
        <f ca="1">IF(AND(P1891="No",R1891&lt;=0),MIN(I1891,'Inputs and Output'!C$15),0)</f>
        <v>177.50399999999999</v>
      </c>
      <c r="AB1891" s="23">
        <f t="shared" ca="1" si="617"/>
        <v>197.38805344999994</v>
      </c>
      <c r="AC1891" s="23">
        <f ca="1">MIN(AB1891,'Inputs and Output'!C$55*'Inputs and Output'!C$14,'Inputs and Output'!C$14-Model!Q1891)</f>
        <v>0</v>
      </c>
      <c r="AD1891" s="23">
        <f ca="1">IF(AND(P1891="No",R1891&lt;=0),MIN('Inputs and Output'!C$15-Model!AA1891,'Inputs and Output'!C$55*'Inputs and Output'!C$14),0)</f>
        <v>0</v>
      </c>
      <c r="AE1891" s="23">
        <f t="shared" ca="1" si="618"/>
        <v>197.38805344999994</v>
      </c>
      <c r="AF1891" s="26">
        <f t="shared" ca="1" si="619"/>
        <v>0</v>
      </c>
      <c r="AG1891" s="26">
        <f t="shared" ca="1" si="620"/>
        <v>197.38805344999994</v>
      </c>
      <c r="AH1891">
        <f>'real time electricity price'!G1890</f>
        <v>18.574999999999999</v>
      </c>
      <c r="AI1891" s="21">
        <f>'real time electricity price'!H1890</f>
        <v>27.36</v>
      </c>
      <c r="AJ1891" s="23">
        <f t="shared" ca="1" si="621"/>
        <v>177.50399999999999</v>
      </c>
      <c r="AK1891">
        <f t="shared" si="622"/>
        <v>1044.2864999999999</v>
      </c>
      <c r="AL1891" s="1">
        <f>SLN('Inputs and Output'!$C$27,0,'Inputs and Output'!$C$31)</f>
        <v>2968.0365296803652</v>
      </c>
      <c r="AM1891" s="1">
        <f>SLN('Inputs and Output'!$C$51,0,'Inputs and Output'!$C$31)</f>
        <v>319.634703196347</v>
      </c>
      <c r="AN1891" s="16">
        <f>-'PVWatt simulated dispatch'!$B$7*'Inputs and Output'!$C$13*'Inputs and Output'!$C$29</f>
        <v>-964.6118721461188</v>
      </c>
      <c r="AO1891" s="19">
        <f>-'Inputs and Output'!$C$54*'Inputs and Output'!$C$14/(365*24)</f>
        <v>-95.890410958904113</v>
      </c>
      <c r="AP1891" s="19">
        <f t="shared" si="623"/>
        <v>-3303.8870159817352</v>
      </c>
      <c r="AQ1891" s="10">
        <f t="shared" si="624"/>
        <v>69802913.198711798</v>
      </c>
      <c r="AR1891">
        <v>6.98029131987118E+19</v>
      </c>
      <c r="AS1891">
        <v>386523.40769734298</v>
      </c>
      <c r="AT1891" s="10">
        <f ca="1">IFERROR((AJ1891/('Inputs and Output'!$C$15))*('Inputs and Output'!$C$39*'Inputs and Output'!$C$40),0)</f>
        <v>5448960</v>
      </c>
      <c r="AU1891" s="13">
        <f t="shared" ca="1" si="625"/>
        <v>7.8062071485299547E-2</v>
      </c>
      <c r="AV1891" s="12">
        <f t="shared" ca="1" si="626"/>
        <v>30172.817882411568</v>
      </c>
      <c r="AW1891" s="14">
        <f ca="1">IF(AT1891&gt;0,('Inputs and Output'!$C$42*'Inputs and Output'!$C$15),0)</f>
        <v>5325.12</v>
      </c>
      <c r="AX1891" s="17">
        <f>SLN('Inputs and Output'!$C$45,0,'Inputs and Output'!$C$44)</f>
        <v>7068.4931506849316</v>
      </c>
      <c r="AY1891" s="15">
        <f t="shared" ca="1" si="627"/>
        <v>17779.204731726637</v>
      </c>
      <c r="AZ1891" s="18">
        <f t="shared" ca="1" si="628"/>
        <v>14475.317715744903</v>
      </c>
    </row>
    <row r="1892" spans="1:52">
      <c r="A1892" t="str">
        <f>'hourly electricity demand texas'!B1891</f>
        <v>3/20/2020 6 p.m. CDT</v>
      </c>
      <c r="B1892">
        <f>'PVWatt simulated dispatch'!K1908</f>
        <v>486380.09399999998</v>
      </c>
      <c r="C1892">
        <f>'hourly electricity demand texas'!I1891*'Inputs and Output'!$C$20</f>
        <v>56.81</v>
      </c>
      <c r="D1892">
        <f>MIN(MAX(C1892-'Inputs and Output'!C$16,0),'Inputs and Output'!C$19-'Inputs and Output'!C$16)</f>
        <v>56.81</v>
      </c>
      <c r="E1892">
        <f>B1892*'Inputs and Output'!C$13/1000000</f>
        <v>316.14706109999997</v>
      </c>
      <c r="F1892">
        <f>IF(E1892&lt;=D1892,MIN(Q1892,D1892-E1892,'Inputs and Output'!C$14*'Inputs and Output'!C$55),0)</f>
        <v>0</v>
      </c>
      <c r="G1892">
        <f t="shared" si="629"/>
        <v>56.81</v>
      </c>
      <c r="H1892" s="4">
        <f t="shared" si="630"/>
        <v>0</v>
      </c>
      <c r="I1892">
        <f t="shared" si="611"/>
        <v>259.33706109999997</v>
      </c>
      <c r="J1892">
        <f t="shared" ca="1" si="612"/>
        <v>39.090000000000003</v>
      </c>
      <c r="K1892" s="23">
        <f>AS1892/AQ1892*(1/('Inputs and Output'!C$36/'Inputs and Output'!C$39))-'Inputs and Output'!C$42</f>
        <v>39.025450598374235</v>
      </c>
      <c r="L1892" s="23">
        <f ca="1">IFERROR(AVERAGE(OFFSET(K1892,-1,0,-'Inputs and Output'!C$46)),K1892)</f>
        <v>142.73203612528974</v>
      </c>
      <c r="M1892" s="23" t="e">
        <f ca="1">_xlfn.XLOOKUP(J1892/L1892,'Battery dispatch curve multiple'!C$3:C$103,'Battery dispatch curve multiple'!A$3:A$103,,1,2)</f>
        <v>#NAME?</v>
      </c>
      <c r="N1892" s="79">
        <f ca="1">'Inputs and Output'!$C$17-LN(2/SQRT(IF(Model!J1892/Model!L1892&lt;1.8,Model!J1892/Model!L1892,1.8))-1)/12</f>
        <v>0.8635547008001937</v>
      </c>
      <c r="O1892" t="str">
        <f ca="1">IF(Q1892/'Inputs and Output'!C$14&lt;=N1892,"battery","miner")</f>
        <v>miner</v>
      </c>
      <c r="P1892" t="str">
        <f t="shared" si="613"/>
        <v>No</v>
      </c>
      <c r="Q1892" s="26">
        <f t="shared" ca="1" si="631"/>
        <v>280</v>
      </c>
      <c r="R1892" s="23">
        <f ca="1">-(Q1892/'Inputs and Output'!C$14-N1892)*'Inputs and Output'!C$14-F1892</f>
        <v>-38.204683775945767</v>
      </c>
      <c r="S1892" s="23">
        <f ca="1">IF(R1892&gt;0,MIN(R1892,'Inputs and Output'!C$55*'Inputs and Output'!C$14,Model!I1892),0)</f>
        <v>0</v>
      </c>
      <c r="T1892" s="23">
        <f t="shared" ca="1" si="614"/>
        <v>0</v>
      </c>
      <c r="U1892" s="23">
        <f ca="1">MIN('Inputs and Output'!C$15,Model!T1892)</f>
        <v>0</v>
      </c>
      <c r="V1892" s="23">
        <f t="shared" ca="1" si="615"/>
        <v>0</v>
      </c>
      <c r="W1892" s="23">
        <f ca="1">MIN(V1892+S1892,'Inputs and Output'!C$55*'Inputs and Output'!C$14,'Inputs and Output'!C$14-Model!Q1892)-S1892</f>
        <v>0</v>
      </c>
      <c r="X1892" s="23">
        <f t="shared" ca="1" si="616"/>
        <v>0</v>
      </c>
      <c r="Y1892" s="23">
        <f ca="1">IF(AND(P1892="Yes",R1892&lt;=0),MIN(-R1892,'Inputs and Output'!C$55*'Inputs and Output'!C$14-F1892),0)</f>
        <v>0</v>
      </c>
      <c r="Z1892" s="23">
        <f ca="1">MIN(Y1892,'Inputs and Output'!C$15)</f>
        <v>0</v>
      </c>
      <c r="AA1892" s="23">
        <f ca="1">IF(AND(P1892="No",R1892&lt;=0),MIN(I1892,'Inputs and Output'!C$15),0)</f>
        <v>177.50399999999999</v>
      </c>
      <c r="AB1892" s="23">
        <f t="shared" ca="1" si="617"/>
        <v>81.833061099999981</v>
      </c>
      <c r="AC1892" s="23">
        <f ca="1">MIN(AB1892,'Inputs and Output'!C$55*'Inputs and Output'!C$14,'Inputs and Output'!C$14-Model!Q1892)</f>
        <v>0</v>
      </c>
      <c r="AD1892" s="23">
        <f ca="1">IF(AND(P1892="No",R1892&lt;=0),MIN('Inputs and Output'!C$15-Model!AA1892,'Inputs and Output'!C$55*'Inputs and Output'!C$14),0)</f>
        <v>0</v>
      </c>
      <c r="AE1892" s="23">
        <f t="shared" ca="1" si="618"/>
        <v>81.833061099999981</v>
      </c>
      <c r="AF1892" s="26">
        <f t="shared" ca="1" si="619"/>
        <v>0</v>
      </c>
      <c r="AG1892" s="26">
        <f t="shared" ca="1" si="620"/>
        <v>81.833061099999981</v>
      </c>
      <c r="AH1892">
        <f>'real time electricity price'!G1891</f>
        <v>17.82</v>
      </c>
      <c r="AI1892" s="21">
        <f>'real time electricity price'!H1891</f>
        <v>31.89</v>
      </c>
      <c r="AJ1892" s="23">
        <f t="shared" ca="1" si="621"/>
        <v>177.50399999999999</v>
      </c>
      <c r="AK1892">
        <f t="shared" si="622"/>
        <v>1012.3542000000001</v>
      </c>
      <c r="AL1892" s="1">
        <f>SLN('Inputs and Output'!$C$27,0,'Inputs and Output'!$C$31)</f>
        <v>2968.0365296803652</v>
      </c>
      <c r="AM1892" s="1">
        <f>SLN('Inputs and Output'!$C$51,0,'Inputs and Output'!$C$31)</f>
        <v>319.634703196347</v>
      </c>
      <c r="AN1892" s="16">
        <f>-'PVWatt simulated dispatch'!$B$7*'Inputs and Output'!$C$13*'Inputs and Output'!$C$29</f>
        <v>-964.6118721461188</v>
      </c>
      <c r="AO1892" s="19">
        <f>-'Inputs and Output'!$C$54*'Inputs and Output'!$C$14/(365*24)</f>
        <v>-95.890410958904113</v>
      </c>
      <c r="AP1892" s="19">
        <f t="shared" si="623"/>
        <v>-3335.8193159817347</v>
      </c>
      <c r="AQ1892" s="10">
        <f t="shared" si="624"/>
        <v>72206243.238765001</v>
      </c>
      <c r="AR1892">
        <v>7.2206243238765003E+19</v>
      </c>
      <c r="AS1892">
        <v>162359.806401195</v>
      </c>
      <c r="AT1892" s="10">
        <f ca="1">IFERROR((AJ1892/('Inputs and Output'!$C$15))*('Inputs and Output'!$C$39*'Inputs and Output'!$C$40),0)</f>
        <v>5448960</v>
      </c>
      <c r="AU1892" s="13">
        <f t="shared" ca="1" si="625"/>
        <v>7.5463834643520744E-2</v>
      </c>
      <c r="AV1892" s="12">
        <f t="shared" ca="1" si="626"/>
        <v>12252.293583013821</v>
      </c>
      <c r="AW1892" s="14">
        <f ca="1">IF(AT1892&gt;0,('Inputs and Output'!$C$42*'Inputs and Output'!$C$15),0)</f>
        <v>5325.12</v>
      </c>
      <c r="AX1892" s="17">
        <f>SLN('Inputs and Output'!$C$45,0,'Inputs and Output'!$C$44)</f>
        <v>7068.4931506849316</v>
      </c>
      <c r="AY1892" s="15">
        <f t="shared" ca="1" si="627"/>
        <v>-141.31956767111024</v>
      </c>
      <c r="AZ1892" s="18">
        <f t="shared" ca="1" si="628"/>
        <v>-3477.1388836528449</v>
      </c>
    </row>
    <row r="1893" spans="1:52">
      <c r="A1893" t="str">
        <f>'hourly electricity demand texas'!B1892</f>
        <v>3/20/2020 7 p.m. CDT</v>
      </c>
      <c r="B1893">
        <f>'PVWatt simulated dispatch'!K1909</f>
        <v>1966.67</v>
      </c>
      <c r="C1893">
        <f>'hourly electricity demand texas'!I1892*'Inputs and Output'!$C$20</f>
        <v>57.300000000000004</v>
      </c>
      <c r="D1893">
        <f>MIN(MAX(C1893-'Inputs and Output'!C$16,0),'Inputs and Output'!C$19-'Inputs and Output'!C$16)</f>
        <v>57.300000000000004</v>
      </c>
      <c r="E1893">
        <f>B1893*'Inputs and Output'!C$13/1000000</f>
        <v>1.2783355000000001</v>
      </c>
      <c r="F1893">
        <f ca="1">IF(E1893&lt;=D1893,MIN(Q1893,D1893-E1893,'Inputs and Output'!C$14*'Inputs and Output'!C$55),0)</f>
        <v>56.021664500000007</v>
      </c>
      <c r="G1893">
        <f t="shared" ca="1" si="629"/>
        <v>57.300000000000004</v>
      </c>
      <c r="H1893" s="4">
        <f t="shared" ca="1" si="630"/>
        <v>0</v>
      </c>
      <c r="I1893">
        <f t="shared" si="611"/>
        <v>0</v>
      </c>
      <c r="J1893">
        <f t="shared" ca="1" si="612"/>
        <v>39.090000000000003</v>
      </c>
      <c r="K1893" s="23">
        <f>AS1893/AQ1893*(1/('Inputs and Output'!C$36/'Inputs and Output'!C$39))-'Inputs and Output'!C$42</f>
        <v>2.698701487940518</v>
      </c>
      <c r="L1893" s="23">
        <f ca="1">IFERROR(AVERAGE(OFFSET(K1893,-1,0,-'Inputs and Output'!C$46)),K1893)</f>
        <v>141.76150093125617</v>
      </c>
      <c r="M1893" s="23" t="e">
        <f ca="1">_xlfn.XLOOKUP(J1893/L1893,'Battery dispatch curve multiple'!C$3:C$103,'Battery dispatch curve multiple'!A$3:A$103,,1,2)</f>
        <v>#NAME?</v>
      </c>
      <c r="N1893" s="79">
        <f ca="1">'Inputs and Output'!$C$17-LN(2/SQRT(IF(Model!J1893/Model!L1893&lt;1.8,Model!J1893/Model!L1893,1.8))-1)/12</f>
        <v>0.86393997291778613</v>
      </c>
      <c r="O1893" t="str">
        <f ca="1">IF(Q1893/'Inputs and Output'!C$14&lt;=N1893,"battery","miner")</f>
        <v>miner</v>
      </c>
      <c r="P1893" t="str">
        <f t="shared" ca="1" si="613"/>
        <v>Yes</v>
      </c>
      <c r="Q1893" s="26">
        <f t="shared" ca="1" si="631"/>
        <v>280</v>
      </c>
      <c r="R1893" s="23">
        <f ca="1">-(Q1893/'Inputs and Output'!C$14-N1893)*'Inputs and Output'!C$14-F1893</f>
        <v>-94.118472083019896</v>
      </c>
      <c r="S1893" s="23">
        <f ca="1">IF(R1893&gt;0,MIN(R1893,'Inputs and Output'!C$55*'Inputs and Output'!C$14,Model!I1893),0)</f>
        <v>0</v>
      </c>
      <c r="T1893" s="23">
        <f t="shared" ca="1" si="614"/>
        <v>0</v>
      </c>
      <c r="U1893" s="23">
        <f ca="1">MIN('Inputs and Output'!C$15,Model!T1893)</f>
        <v>0</v>
      </c>
      <c r="V1893" s="23">
        <f t="shared" ca="1" si="615"/>
        <v>0</v>
      </c>
      <c r="W1893" s="23">
        <f ca="1">MIN(V1893+S1893,'Inputs and Output'!C$55*'Inputs and Output'!C$14,'Inputs and Output'!C$14-Model!Q1893)-S1893</f>
        <v>0</v>
      </c>
      <c r="X1893" s="23">
        <f t="shared" ca="1" si="616"/>
        <v>0</v>
      </c>
      <c r="Y1893" s="23">
        <f ca="1">IF(AND(P1893="Yes",R1893&lt;=0),MIN(-R1893,'Inputs and Output'!C$55*'Inputs and Output'!C$14-F1893),0)</f>
        <v>13.978335499999993</v>
      </c>
      <c r="Z1893" s="23">
        <f ca="1">MIN(Y1893,'Inputs and Output'!C$15)</f>
        <v>13.978335499999993</v>
      </c>
      <c r="AA1893" s="23">
        <f ca="1">IF(AND(P1893="No",R1893&lt;=0),MIN(I1893,'Inputs and Output'!C$15),0)</f>
        <v>0</v>
      </c>
      <c r="AB1893" s="23">
        <f t="shared" ca="1" si="617"/>
        <v>0</v>
      </c>
      <c r="AC1893" s="23">
        <f ca="1">MIN(AB1893,'Inputs and Output'!C$55*'Inputs and Output'!C$14,'Inputs and Output'!C$14-Model!Q1893)</f>
        <v>0</v>
      </c>
      <c r="AD1893" s="23">
        <f ca="1">IF(AND(P1893="No",R1893&lt;=0),MIN('Inputs and Output'!C$15-Model!AA1893,'Inputs and Output'!C$55*'Inputs and Output'!C$14),0)</f>
        <v>0</v>
      </c>
      <c r="AE1893" s="23">
        <f t="shared" ca="1" si="618"/>
        <v>0</v>
      </c>
      <c r="AF1893" s="26">
        <f t="shared" ca="1" si="619"/>
        <v>-70</v>
      </c>
      <c r="AG1893" s="26">
        <f t="shared" ca="1" si="620"/>
        <v>0</v>
      </c>
      <c r="AH1893">
        <f>'real time electricity price'!G1892</f>
        <v>18.977499999999999</v>
      </c>
      <c r="AI1893" s="21">
        <f>'real time electricity price'!H1892</f>
        <v>39.090000000000003</v>
      </c>
      <c r="AJ1893" s="23">
        <f t="shared" ca="1" si="621"/>
        <v>13.978335499999993</v>
      </c>
      <c r="AK1893">
        <f t="shared" ca="1" si="622"/>
        <v>1087.41075</v>
      </c>
      <c r="AL1893" s="1">
        <f>SLN('Inputs and Output'!$C$27,0,'Inputs and Output'!$C$31)</f>
        <v>2968.0365296803652</v>
      </c>
      <c r="AM1893" s="1">
        <f>SLN('Inputs and Output'!$C$51,0,'Inputs and Output'!$C$31)</f>
        <v>319.634703196347</v>
      </c>
      <c r="AN1893" s="16">
        <f>-'PVWatt simulated dispatch'!$B$7*'Inputs and Output'!$C$13*'Inputs and Output'!$C$29</f>
        <v>-964.6118721461188</v>
      </c>
      <c r="AO1893" s="19">
        <f>-'Inputs and Output'!$C$54*'Inputs and Output'!$C$14/(365*24)</f>
        <v>-95.890410958904113</v>
      </c>
      <c r="AP1893" s="19">
        <f t="shared" ca="1" si="623"/>
        <v>-3260.7627659817354</v>
      </c>
      <c r="AQ1893" s="10">
        <f t="shared" si="624"/>
        <v>80441578.516506001</v>
      </c>
      <c r="AR1893">
        <v>8.0441578516506001E+19</v>
      </c>
      <c r="AS1893">
        <v>85685.160617112298</v>
      </c>
      <c r="AT1893" s="10">
        <f ca="1">IFERROR((AJ1893/('Inputs and Output'!$C$15))*('Inputs and Output'!$C$39*'Inputs and Output'!$C$40),0)</f>
        <v>429102.39209302305</v>
      </c>
      <c r="AU1893" s="13">
        <f t="shared" ca="1" si="625"/>
        <v>5.3343358000486592E-3</v>
      </c>
      <c r="AV1893" s="12">
        <f t="shared" ca="1" si="626"/>
        <v>457.07341981278159</v>
      </c>
      <c r="AW1893" s="14">
        <f ca="1">IF(AT1893&gt;0,('Inputs and Output'!$C$42*'Inputs and Output'!$C$15),0)</f>
        <v>5325.12</v>
      </c>
      <c r="AX1893" s="17">
        <f>SLN('Inputs and Output'!$C$45,0,'Inputs and Output'!$C$44)</f>
        <v>7068.4931506849316</v>
      </c>
      <c r="AY1893" s="15">
        <f t="shared" ca="1" si="627"/>
        <v>-11936.539730872149</v>
      </c>
      <c r="AZ1893" s="18">
        <f t="shared" ca="1" si="628"/>
        <v>-15197.302496853885</v>
      </c>
    </row>
    <row r="1894" spans="1:52">
      <c r="A1894" t="str">
        <f>'hourly electricity demand texas'!B1893</f>
        <v>3/20/2020 8 p.m. CDT</v>
      </c>
      <c r="B1894">
        <f>'PVWatt simulated dispatch'!K1910</f>
        <v>0</v>
      </c>
      <c r="C1894">
        <f>'hourly electricity demand texas'!I1893*'Inputs and Output'!$C$20</f>
        <v>58.19</v>
      </c>
      <c r="D1894">
        <f>MIN(MAX(C1894-'Inputs and Output'!C$16,0),'Inputs and Output'!C$19-'Inputs and Output'!C$16)</f>
        <v>58.19</v>
      </c>
      <c r="E1894">
        <f>B1894*'Inputs and Output'!C$13/1000000</f>
        <v>0</v>
      </c>
      <c r="F1894">
        <f ca="1">IF(E1894&lt;=D1894,MIN(Q1894,D1894-E1894,'Inputs and Output'!C$14*'Inputs and Output'!C$55),0)</f>
        <v>58.19</v>
      </c>
      <c r="G1894">
        <f t="shared" ca="1" si="629"/>
        <v>58.19</v>
      </c>
      <c r="H1894" s="4">
        <f t="shared" ca="1" si="630"/>
        <v>0</v>
      </c>
      <c r="I1894">
        <f t="shared" si="611"/>
        <v>0</v>
      </c>
      <c r="J1894">
        <f t="shared" ca="1" si="612"/>
        <v>38.31</v>
      </c>
      <c r="K1894" s="23">
        <f>AS1894/AQ1894*(1/('Inputs and Output'!C$36/'Inputs and Output'!C$39))-'Inputs and Output'!C$42</f>
        <v>142.00837205903261</v>
      </c>
      <c r="L1894" s="23">
        <f ca="1">IFERROR(AVERAGE(OFFSET(K1894,-1,0,-'Inputs and Output'!C$46)),K1894)</f>
        <v>142.00160327378117</v>
      </c>
      <c r="M1894" s="23" t="e">
        <f ca="1">_xlfn.XLOOKUP(J1894/L1894,'Battery dispatch curve multiple'!C$3:C$103,'Battery dispatch curve multiple'!A$3:A$103,,1,2)</f>
        <v>#NAME?</v>
      </c>
      <c r="N1894" s="79">
        <f ca="1">'Inputs and Output'!$C$17-LN(2/SQRT(IF(Model!J1894/Model!L1894&lt;1.8,Model!J1894/Model!L1894,1.8))-1)/12</f>
        <v>0.86270791316228823</v>
      </c>
      <c r="O1894" t="str">
        <f ca="1">IF(Q1894/'Inputs and Output'!C$14&lt;=N1894,"battery","miner")</f>
        <v>battery</v>
      </c>
      <c r="P1894" t="str">
        <f t="shared" ca="1" si="613"/>
        <v>Yes</v>
      </c>
      <c r="Q1894" s="26">
        <f t="shared" ca="1" si="631"/>
        <v>210</v>
      </c>
      <c r="R1894" s="23">
        <f ca="1">-(Q1894/'Inputs and Output'!C$14-N1894)*'Inputs and Output'!C$14-F1894</f>
        <v>-26.631784314559294</v>
      </c>
      <c r="S1894" s="23">
        <f ca="1">IF(R1894&gt;0,MIN(R1894,'Inputs and Output'!C$55*'Inputs and Output'!C$14,Model!I1894),0)</f>
        <v>0</v>
      </c>
      <c r="T1894" s="23">
        <f t="shared" ca="1" si="614"/>
        <v>0</v>
      </c>
      <c r="U1894" s="23">
        <f ca="1">MIN('Inputs and Output'!C$15,Model!T1894)</f>
        <v>0</v>
      </c>
      <c r="V1894" s="23">
        <f t="shared" ca="1" si="615"/>
        <v>0</v>
      </c>
      <c r="W1894" s="23">
        <f ca="1">MIN(V1894+S1894,'Inputs and Output'!C$55*'Inputs and Output'!C$14,'Inputs and Output'!C$14-Model!Q1894)-S1894</f>
        <v>0</v>
      </c>
      <c r="X1894" s="23">
        <f t="shared" ca="1" si="616"/>
        <v>0</v>
      </c>
      <c r="Y1894" s="23">
        <f ca="1">IF(AND(P1894="Yes",R1894&lt;=0),MIN(-R1894,'Inputs and Output'!C$55*'Inputs and Output'!C$14-F1894),0)</f>
        <v>11.810000000000002</v>
      </c>
      <c r="Z1894" s="23">
        <f ca="1">MIN(Y1894,'Inputs and Output'!C$15)</f>
        <v>11.810000000000002</v>
      </c>
      <c r="AA1894" s="23">
        <f ca="1">IF(AND(P1894="No",R1894&lt;=0),MIN(I1894,'Inputs and Output'!C$15),0)</f>
        <v>0</v>
      </c>
      <c r="AB1894" s="23">
        <f t="shared" ca="1" si="617"/>
        <v>0</v>
      </c>
      <c r="AC1894" s="23">
        <f ca="1">MIN(AB1894,'Inputs and Output'!C$55*'Inputs and Output'!C$14,'Inputs and Output'!C$14-Model!Q1894)</f>
        <v>0</v>
      </c>
      <c r="AD1894" s="23">
        <f ca="1">IF(AND(P1894="No",R1894&lt;=0),MIN('Inputs and Output'!C$15-Model!AA1894,'Inputs and Output'!C$55*'Inputs and Output'!C$14),0)</f>
        <v>0</v>
      </c>
      <c r="AE1894" s="23">
        <f t="shared" ca="1" si="618"/>
        <v>0</v>
      </c>
      <c r="AF1894" s="26">
        <f t="shared" ca="1" si="619"/>
        <v>-70</v>
      </c>
      <c r="AG1894" s="26">
        <f t="shared" ca="1" si="620"/>
        <v>0</v>
      </c>
      <c r="AH1894">
        <f>'real time electricity price'!G1893</f>
        <v>18.692499999999999</v>
      </c>
      <c r="AI1894" s="21">
        <f>'real time electricity price'!H1893</f>
        <v>31.02</v>
      </c>
      <c r="AJ1894" s="23">
        <f t="shared" ca="1" si="621"/>
        <v>11.810000000000002</v>
      </c>
      <c r="AK1894">
        <f t="shared" ca="1" si="622"/>
        <v>1087.7165749999999</v>
      </c>
      <c r="AL1894" s="1">
        <f>SLN('Inputs and Output'!$C$27,0,'Inputs and Output'!$C$31)</f>
        <v>2968.0365296803652</v>
      </c>
      <c r="AM1894" s="1">
        <f>SLN('Inputs and Output'!$C$51,0,'Inputs and Output'!$C$31)</f>
        <v>319.634703196347</v>
      </c>
      <c r="AN1894" s="16">
        <f>-'PVWatt simulated dispatch'!$B$7*'Inputs and Output'!$C$13*'Inputs and Output'!$C$29</f>
        <v>-964.6118721461188</v>
      </c>
      <c r="AO1894" s="19">
        <f>-'Inputs and Output'!$C$54*'Inputs and Output'!$C$14/(365*24)</f>
        <v>-95.890410958904113</v>
      </c>
      <c r="AP1894" s="19">
        <f t="shared" ca="1" si="623"/>
        <v>-3260.456940981735</v>
      </c>
      <c r="AQ1894" s="10">
        <f t="shared" si="624"/>
        <v>44420035.671907499</v>
      </c>
      <c r="AR1894">
        <v>4.44200356719075E+19</v>
      </c>
      <c r="AS1894">
        <v>248898.920437383</v>
      </c>
      <c r="AT1894" s="10">
        <f ca="1">IFERROR((AJ1894/('Inputs and Output'!$C$15))*('Inputs and Output'!$C$39*'Inputs and Output'!$C$40),0)</f>
        <v>362539.53488372103</v>
      </c>
      <c r="AU1894" s="13">
        <f t="shared" ca="1" si="625"/>
        <v>8.161621876251697E-3</v>
      </c>
      <c r="AV1894" s="12">
        <f t="shared" ca="1" si="626"/>
        <v>2031.4188740171758</v>
      </c>
      <c r="AW1894" s="14">
        <f ca="1">IF(AT1894&gt;0,('Inputs and Output'!$C$42*'Inputs and Output'!$C$15),0)</f>
        <v>5325.12</v>
      </c>
      <c r="AX1894" s="17">
        <f>SLN('Inputs and Output'!$C$45,0,'Inputs and Output'!$C$44)</f>
        <v>7068.4931506849316</v>
      </c>
      <c r="AY1894" s="15">
        <f t="shared" ca="1" si="627"/>
        <v>-10362.194276667757</v>
      </c>
      <c r="AZ1894" s="18">
        <f t="shared" ca="1" si="628"/>
        <v>-13622.651217649491</v>
      </c>
    </row>
    <row r="1895" spans="1:52">
      <c r="A1895" t="str">
        <f>'hourly electricity demand texas'!B1894</f>
        <v>3/20/2020 9 p.m. CDT</v>
      </c>
      <c r="B1895">
        <f>'PVWatt simulated dispatch'!K1911</f>
        <v>0</v>
      </c>
      <c r="C1895">
        <f>'hourly electricity demand texas'!I1894*'Inputs and Output'!$C$20</f>
        <v>58.88</v>
      </c>
      <c r="D1895">
        <f>MIN(MAX(C1895-'Inputs and Output'!C$16,0),'Inputs and Output'!C$19-'Inputs and Output'!C$16)</f>
        <v>58.88</v>
      </c>
      <c r="E1895">
        <f>B1895*'Inputs and Output'!C$13/1000000</f>
        <v>0</v>
      </c>
      <c r="F1895">
        <f ca="1">IF(E1895&lt;=D1895,MIN(Q1895,D1895-E1895,'Inputs and Output'!C$14*'Inputs and Output'!C$55),0)</f>
        <v>58.88</v>
      </c>
      <c r="G1895">
        <f t="shared" ca="1" si="629"/>
        <v>58.88</v>
      </c>
      <c r="H1895" s="4">
        <f t="shared" ca="1" si="630"/>
        <v>0</v>
      </c>
      <c r="I1895">
        <f t="shared" si="611"/>
        <v>0</v>
      </c>
      <c r="J1895">
        <f t="shared" ca="1" si="612"/>
        <v>38.31</v>
      </c>
      <c r="K1895" s="23">
        <f>AS1895/AQ1895*(1/('Inputs and Output'!C$36/'Inputs and Output'!C$39))-'Inputs and Output'!C$42</f>
        <v>39.801858345694214</v>
      </c>
      <c r="L1895" s="23">
        <f ca="1">IFERROR(AVERAGE(OFFSET(K1895,-1,0,-'Inputs and Output'!C$46)),K1895)</f>
        <v>139.00691085557429</v>
      </c>
      <c r="M1895" s="23" t="e">
        <f ca="1">_xlfn.XLOOKUP(J1895/L1895,'Battery dispatch curve multiple'!C$3:C$103,'Battery dispatch curve multiple'!A$3:A$103,,1,2)</f>
        <v>#NAME?</v>
      </c>
      <c r="N1895" s="79">
        <f ca="1">'Inputs and Output'!$C$17-LN(2/SQRT(IF(Model!J1895/Model!L1895&lt;1.8,Model!J1895/Model!L1895,1.8))-1)/12</f>
        <v>0.86390984225766065</v>
      </c>
      <c r="O1895" t="str">
        <f ca="1">IF(Q1895/'Inputs and Output'!C$14&lt;=N1895,"battery","miner")</f>
        <v>battery</v>
      </c>
      <c r="P1895" t="str">
        <f t="shared" ca="1" si="613"/>
        <v>Yes</v>
      </c>
      <c r="Q1895" s="26">
        <f t="shared" ca="1" si="631"/>
        <v>140</v>
      </c>
      <c r="R1895" s="23">
        <f ca="1">-(Q1895/'Inputs and Output'!C$14-N1895)*'Inputs and Output'!C$14-F1895</f>
        <v>43.014755832144978</v>
      </c>
      <c r="S1895" s="23">
        <f ca="1">IF(R1895&gt;0,MIN(R1895,'Inputs and Output'!C$55*'Inputs and Output'!C$14,Model!I1895),0)</f>
        <v>0</v>
      </c>
      <c r="T1895" s="23">
        <f t="shared" ca="1" si="614"/>
        <v>0</v>
      </c>
      <c r="U1895" s="23">
        <f ca="1">MIN('Inputs and Output'!C$15,Model!T1895)</f>
        <v>0</v>
      </c>
      <c r="V1895" s="23">
        <f t="shared" ca="1" si="615"/>
        <v>0</v>
      </c>
      <c r="W1895" s="23">
        <f ca="1">MIN(V1895+S1895,'Inputs and Output'!C$55*'Inputs and Output'!C$14,'Inputs and Output'!C$14-Model!Q1895)-S1895</f>
        <v>0</v>
      </c>
      <c r="X1895" s="23">
        <f t="shared" ca="1" si="616"/>
        <v>0</v>
      </c>
      <c r="Y1895" s="23">
        <f ca="1">IF(AND(P1895="Yes",R1895&lt;=0),MIN(-R1895,'Inputs and Output'!C$55*'Inputs and Output'!C$14-F1895),0)</f>
        <v>0</v>
      </c>
      <c r="Z1895" s="23">
        <f ca="1">MIN(Y1895,'Inputs and Output'!C$15)</f>
        <v>0</v>
      </c>
      <c r="AA1895" s="23">
        <f ca="1">IF(AND(P1895="No",R1895&lt;=0),MIN(I1895,'Inputs and Output'!C$15),0)</f>
        <v>0</v>
      </c>
      <c r="AB1895" s="23">
        <f t="shared" ca="1" si="617"/>
        <v>0</v>
      </c>
      <c r="AC1895" s="23">
        <f ca="1">MIN(AB1895,'Inputs and Output'!C$55*'Inputs and Output'!C$14,'Inputs and Output'!C$14-Model!Q1895)</f>
        <v>0</v>
      </c>
      <c r="AD1895" s="23">
        <f ca="1">IF(AND(P1895="No",R1895&lt;=0),MIN('Inputs and Output'!C$15-Model!AA1895,'Inputs and Output'!C$55*'Inputs and Output'!C$14),0)</f>
        <v>0</v>
      </c>
      <c r="AE1895" s="23">
        <f t="shared" ca="1" si="618"/>
        <v>0</v>
      </c>
      <c r="AF1895" s="26">
        <f t="shared" ca="1" si="619"/>
        <v>-58.88</v>
      </c>
      <c r="AG1895" s="26">
        <f t="shared" ca="1" si="620"/>
        <v>0</v>
      </c>
      <c r="AH1895">
        <f>'real time electricity price'!G1894</f>
        <v>17.1875</v>
      </c>
      <c r="AI1895" s="21">
        <f>'real time electricity price'!H1894</f>
        <v>26.01</v>
      </c>
      <c r="AJ1895" s="23">
        <f t="shared" ca="1" si="621"/>
        <v>0</v>
      </c>
      <c r="AK1895">
        <f t="shared" ca="1" si="622"/>
        <v>1012</v>
      </c>
      <c r="AL1895" s="1">
        <f>SLN('Inputs and Output'!$C$27,0,'Inputs and Output'!$C$31)</f>
        <v>2968.0365296803652</v>
      </c>
      <c r="AM1895" s="1">
        <f>SLN('Inputs and Output'!$C$51,0,'Inputs and Output'!$C$31)</f>
        <v>319.634703196347</v>
      </c>
      <c r="AN1895" s="16">
        <f>-'PVWatt simulated dispatch'!$B$7*'Inputs and Output'!$C$13*'Inputs and Output'!$C$29</f>
        <v>-964.6118721461188</v>
      </c>
      <c r="AO1895" s="19">
        <f>-'Inputs and Output'!$C$54*'Inputs and Output'!$C$14/(365*24)</f>
        <v>-95.890410958904113</v>
      </c>
      <c r="AP1895" s="19">
        <f t="shared" ca="1" si="623"/>
        <v>-3336.1735159817354</v>
      </c>
      <c r="AQ1895" s="10">
        <f t="shared" si="624"/>
        <v>73293058.858647391</v>
      </c>
      <c r="AR1895">
        <v>7.3293058858647396E+19</v>
      </c>
      <c r="AS1895">
        <v>166657.305775363</v>
      </c>
      <c r="AT1895" s="10">
        <f ca="1">IFERROR((AJ1895/('Inputs and Output'!$C$15))*('Inputs and Output'!$C$39*'Inputs and Output'!$C$40),0)</f>
        <v>0</v>
      </c>
      <c r="AU1895" s="13">
        <f t="shared" ca="1" si="625"/>
        <v>0</v>
      </c>
      <c r="AV1895" s="12">
        <f t="shared" ca="1" si="626"/>
        <v>0</v>
      </c>
      <c r="AW1895" s="14">
        <f ca="1">IF(AT1895&gt;0,('Inputs and Output'!$C$42*'Inputs and Output'!$C$15),0)</f>
        <v>0</v>
      </c>
      <c r="AX1895" s="17">
        <f>SLN('Inputs and Output'!$C$45,0,'Inputs and Output'!$C$44)</f>
        <v>7068.4931506849316</v>
      </c>
      <c r="AY1895" s="15">
        <f t="shared" ca="1" si="627"/>
        <v>-7068.4931506849316</v>
      </c>
      <c r="AZ1895" s="18">
        <f t="shared" ca="1" si="628"/>
        <v>-10404.666666666668</v>
      </c>
    </row>
    <row r="1896" spans="1:52">
      <c r="A1896" t="str">
        <f>'hourly electricity demand texas'!B1895</f>
        <v>3/20/2020 10 p.m. CDT</v>
      </c>
      <c r="B1896">
        <f>'PVWatt simulated dispatch'!K1912</f>
        <v>0</v>
      </c>
      <c r="C1896">
        <f>'hourly electricity demand texas'!I1895*'Inputs and Output'!$C$20</f>
        <v>56.94</v>
      </c>
      <c r="D1896">
        <f>MIN(MAX(C1896-'Inputs and Output'!C$16,0),'Inputs and Output'!C$19-'Inputs and Output'!C$16)</f>
        <v>56.94</v>
      </c>
      <c r="E1896">
        <f>B1896*'Inputs and Output'!C$13/1000000</f>
        <v>0</v>
      </c>
      <c r="F1896">
        <f ca="1">IF(E1896&lt;=D1896,MIN(Q1896,D1896-E1896,'Inputs and Output'!C$14*'Inputs and Output'!C$55),0)</f>
        <v>56.94</v>
      </c>
      <c r="G1896">
        <f t="shared" ca="1" si="629"/>
        <v>56.94</v>
      </c>
      <c r="H1896" s="4">
        <f t="shared" ca="1" si="630"/>
        <v>0</v>
      </c>
      <c r="I1896">
        <f t="shared" si="611"/>
        <v>0</v>
      </c>
      <c r="J1896">
        <f t="shared" ca="1" si="612"/>
        <v>38.31</v>
      </c>
      <c r="K1896" s="23">
        <f>AS1896/AQ1896*(1/('Inputs and Output'!C$36/'Inputs and Output'!C$39))-'Inputs and Output'!C$42</f>
        <v>123.52220932092231</v>
      </c>
      <c r="L1896" s="23">
        <f ca="1">IFERROR(AVERAGE(OFFSET(K1896,-1,0,-'Inputs and Output'!C$46)),K1896)</f>
        <v>118.93798664718089</v>
      </c>
      <c r="M1896" s="23" t="e">
        <f ca="1">_xlfn.XLOOKUP(J1896/L1896,'Battery dispatch curve multiple'!C$3:C$103,'Battery dispatch curve multiple'!A$3:A$103,,1,2)</f>
        <v>#NAME?</v>
      </c>
      <c r="N1896" s="79">
        <f ca="1">'Inputs and Output'!$C$17-LN(2/SQRT(IF(Model!J1896/Model!L1896&lt;1.8,Model!J1896/Model!L1896,1.8))-1)/12</f>
        <v>0.87284670704043732</v>
      </c>
      <c r="O1896" t="str">
        <f ca="1">IF(Q1896/'Inputs and Output'!C$14&lt;=N1896,"battery","miner")</f>
        <v>battery</v>
      </c>
      <c r="P1896" t="str">
        <f t="shared" ca="1" si="613"/>
        <v>Yes</v>
      </c>
      <c r="Q1896" s="26">
        <f t="shared" ca="1" si="631"/>
        <v>81.12</v>
      </c>
      <c r="R1896" s="23">
        <f ca="1">-(Q1896/'Inputs and Output'!C$14-N1896)*'Inputs and Output'!C$14-F1896</f>
        <v>106.33707797132243</v>
      </c>
      <c r="S1896" s="23">
        <f ca="1">IF(R1896&gt;0,MIN(R1896,'Inputs and Output'!C$55*'Inputs and Output'!C$14,Model!I1896),0)</f>
        <v>0</v>
      </c>
      <c r="T1896" s="23">
        <f t="shared" ca="1" si="614"/>
        <v>0</v>
      </c>
      <c r="U1896" s="23">
        <f ca="1">MIN('Inputs and Output'!C$15,Model!T1896)</f>
        <v>0</v>
      </c>
      <c r="V1896" s="23">
        <f t="shared" ca="1" si="615"/>
        <v>0</v>
      </c>
      <c r="W1896" s="23">
        <f ca="1">MIN(V1896+S1896,'Inputs and Output'!C$55*'Inputs and Output'!C$14,'Inputs and Output'!C$14-Model!Q1896)-S1896</f>
        <v>0</v>
      </c>
      <c r="X1896" s="23">
        <f t="shared" ca="1" si="616"/>
        <v>0</v>
      </c>
      <c r="Y1896" s="23">
        <f ca="1">IF(AND(P1896="Yes",R1896&lt;=0),MIN(-R1896,'Inputs and Output'!C$55*'Inputs and Output'!C$14-F1896),0)</f>
        <v>0</v>
      </c>
      <c r="Z1896" s="23">
        <f ca="1">MIN(Y1896,'Inputs and Output'!C$15)</f>
        <v>0</v>
      </c>
      <c r="AA1896" s="23">
        <f ca="1">IF(AND(P1896="No",R1896&lt;=0),MIN(I1896,'Inputs and Output'!C$15),0)</f>
        <v>0</v>
      </c>
      <c r="AB1896" s="23">
        <f t="shared" ca="1" si="617"/>
        <v>0</v>
      </c>
      <c r="AC1896" s="23">
        <f ca="1">MIN(AB1896,'Inputs and Output'!C$55*'Inputs and Output'!C$14,'Inputs and Output'!C$14-Model!Q1896)</f>
        <v>0</v>
      </c>
      <c r="AD1896" s="23">
        <f ca="1">IF(AND(P1896="No",R1896&lt;=0),MIN('Inputs and Output'!C$15-Model!AA1896,'Inputs and Output'!C$55*'Inputs and Output'!C$14),0)</f>
        <v>0</v>
      </c>
      <c r="AE1896" s="23">
        <f t="shared" ca="1" si="618"/>
        <v>0</v>
      </c>
      <c r="AF1896" s="26">
        <f t="shared" ca="1" si="619"/>
        <v>-56.94</v>
      </c>
      <c r="AG1896" s="26">
        <f t="shared" ca="1" si="620"/>
        <v>0</v>
      </c>
      <c r="AH1896">
        <f>'real time electricity price'!G1895</f>
        <v>17.715</v>
      </c>
      <c r="AI1896" s="21">
        <f>'real time electricity price'!H1895</f>
        <v>17.53</v>
      </c>
      <c r="AJ1896" s="23">
        <f t="shared" ca="1" si="621"/>
        <v>0</v>
      </c>
      <c r="AK1896">
        <f t="shared" ca="1" si="622"/>
        <v>1008.6921</v>
      </c>
      <c r="AL1896" s="1">
        <f>SLN('Inputs and Output'!$C$27,0,'Inputs and Output'!$C$31)</f>
        <v>2968.0365296803652</v>
      </c>
      <c r="AM1896" s="1">
        <f>SLN('Inputs and Output'!$C$51,0,'Inputs and Output'!$C$31)</f>
        <v>319.634703196347</v>
      </c>
      <c r="AN1896" s="16">
        <f>-'PVWatt simulated dispatch'!$B$7*'Inputs and Output'!$C$13*'Inputs and Output'!$C$29</f>
        <v>-964.6118721461188</v>
      </c>
      <c r="AO1896" s="19">
        <f>-'Inputs and Output'!$C$54*'Inputs and Output'!$C$14/(365*24)</f>
        <v>-95.890410958904113</v>
      </c>
      <c r="AP1896" s="19">
        <f t="shared" ca="1" si="623"/>
        <v>-3339.4814159817352</v>
      </c>
      <c r="AQ1896" s="10">
        <f t="shared" si="624"/>
        <v>83272933.6373505</v>
      </c>
      <c r="AR1896">
        <v>8.3272933637350506E+19</v>
      </c>
      <c r="AS1896">
        <v>416456.457720868</v>
      </c>
      <c r="AT1896" s="10">
        <f ca="1">IFERROR((AJ1896/('Inputs and Output'!$C$15))*('Inputs and Output'!$C$39*'Inputs and Output'!$C$40),0)</f>
        <v>0</v>
      </c>
      <c r="AU1896" s="13">
        <f t="shared" ca="1" si="625"/>
        <v>0</v>
      </c>
      <c r="AV1896" s="12">
        <f t="shared" ca="1" si="626"/>
        <v>0</v>
      </c>
      <c r="AW1896" s="14">
        <f ca="1">IF(AT1896&gt;0,('Inputs and Output'!$C$42*'Inputs and Output'!$C$15),0)</f>
        <v>0</v>
      </c>
      <c r="AX1896" s="17">
        <f>SLN('Inputs and Output'!$C$45,0,'Inputs and Output'!$C$44)</f>
        <v>7068.4931506849316</v>
      </c>
      <c r="AY1896" s="15">
        <f t="shared" ca="1" si="627"/>
        <v>-7068.4931506849316</v>
      </c>
      <c r="AZ1896" s="18">
        <f t="shared" ca="1" si="628"/>
        <v>-10407.974566666668</v>
      </c>
    </row>
    <row r="1897" spans="1:52">
      <c r="A1897" t="str">
        <f>'hourly electricity demand texas'!B1896</f>
        <v>3/20/2020 11 p.m. CDT</v>
      </c>
      <c r="B1897">
        <f>'PVWatt simulated dispatch'!K1913</f>
        <v>0</v>
      </c>
      <c r="C1897">
        <f>'hourly electricity demand texas'!I1896*'Inputs and Output'!$C$20</f>
        <v>53.870000000000005</v>
      </c>
      <c r="D1897">
        <f>MIN(MAX(C1897-'Inputs and Output'!C$16,0),'Inputs and Output'!C$19-'Inputs and Output'!C$16)</f>
        <v>53.870000000000005</v>
      </c>
      <c r="E1897">
        <f>B1897*'Inputs and Output'!C$13/1000000</f>
        <v>0</v>
      </c>
      <c r="F1897">
        <f ca="1">IF(E1897&lt;=D1897,MIN(Q1897,D1897-E1897,'Inputs and Output'!C$14*'Inputs and Output'!C$55),0)</f>
        <v>24.180000000000007</v>
      </c>
      <c r="G1897">
        <f t="shared" ca="1" si="629"/>
        <v>24.180000000000007</v>
      </c>
      <c r="H1897" s="4">
        <f t="shared" ca="1" si="630"/>
        <v>-29.689999999999998</v>
      </c>
      <c r="I1897">
        <f t="shared" si="611"/>
        <v>0</v>
      </c>
      <c r="J1897">
        <f t="shared" ca="1" si="612"/>
        <v>38.31</v>
      </c>
      <c r="K1897" s="23">
        <f>AS1897/AQ1897*(1/('Inputs and Output'!C$36/'Inputs and Output'!C$39))-'Inputs and Output'!C$42</f>
        <v>173.05071852281426</v>
      </c>
      <c r="L1897" s="23">
        <f ca="1">IFERROR(AVERAGE(OFFSET(K1897,-1,0,-'Inputs and Output'!C$46)),K1897)</f>
        <v>119.88044001347383</v>
      </c>
      <c r="M1897" s="23" t="e">
        <f ca="1">_xlfn.XLOOKUP(J1897/L1897,'Battery dispatch curve multiple'!C$3:C$103,'Battery dispatch curve multiple'!A$3:A$103,,1,2)</f>
        <v>#NAME?</v>
      </c>
      <c r="N1897" s="79">
        <f ca="1">'Inputs and Output'!$C$17-LN(2/SQRT(IF(Model!J1897/Model!L1897&lt;1.8,Model!J1897/Model!L1897,1.8))-1)/12</f>
        <v>0.87238790914906639</v>
      </c>
      <c r="O1897" t="str">
        <f ca="1">IF(Q1897/'Inputs and Output'!C$14&lt;=N1897,"battery","miner")</f>
        <v>battery</v>
      </c>
      <c r="P1897" t="str">
        <f t="shared" ca="1" si="613"/>
        <v>Yes</v>
      </c>
      <c r="Q1897" s="26">
        <f t="shared" ca="1" si="631"/>
        <v>24.180000000000007</v>
      </c>
      <c r="R1897" s="23">
        <f ca="1">-(Q1897/'Inputs and Output'!C$14-N1897)*'Inputs and Output'!C$14-F1897</f>
        <v>195.90861456173857</v>
      </c>
      <c r="S1897" s="23">
        <f ca="1">IF(R1897&gt;0,MIN(R1897,'Inputs and Output'!C$55*'Inputs and Output'!C$14,Model!I1897),0)</f>
        <v>0</v>
      </c>
      <c r="T1897" s="23">
        <f t="shared" ca="1" si="614"/>
        <v>0</v>
      </c>
      <c r="U1897" s="23">
        <f ca="1">MIN('Inputs and Output'!C$15,Model!T1897)</f>
        <v>0</v>
      </c>
      <c r="V1897" s="23">
        <f t="shared" ca="1" si="615"/>
        <v>0</v>
      </c>
      <c r="W1897" s="23">
        <f ca="1">MIN(V1897+S1897,'Inputs and Output'!C$55*'Inputs and Output'!C$14,'Inputs and Output'!C$14-Model!Q1897)-S1897</f>
        <v>0</v>
      </c>
      <c r="X1897" s="23">
        <f t="shared" ca="1" si="616"/>
        <v>0</v>
      </c>
      <c r="Y1897" s="23">
        <f ca="1">IF(AND(P1897="Yes",R1897&lt;=0),MIN(-R1897,'Inputs and Output'!C$55*'Inputs and Output'!C$14-F1897),0)</f>
        <v>0</v>
      </c>
      <c r="Z1897" s="23">
        <f ca="1">MIN(Y1897,'Inputs and Output'!C$15)</f>
        <v>0</v>
      </c>
      <c r="AA1897" s="23">
        <f ca="1">IF(AND(P1897="No",R1897&lt;=0),MIN(I1897,'Inputs and Output'!C$15),0)</f>
        <v>0</v>
      </c>
      <c r="AB1897" s="23">
        <f t="shared" ca="1" si="617"/>
        <v>0</v>
      </c>
      <c r="AC1897" s="23">
        <f ca="1">MIN(AB1897,'Inputs and Output'!C$55*'Inputs and Output'!C$14,'Inputs and Output'!C$14-Model!Q1897)</f>
        <v>0</v>
      </c>
      <c r="AD1897" s="23">
        <f ca="1">IF(AND(P1897="No",R1897&lt;=0),MIN('Inputs and Output'!C$15-Model!AA1897,'Inputs and Output'!C$55*'Inputs and Output'!C$14),0)</f>
        <v>0</v>
      </c>
      <c r="AE1897" s="23">
        <f t="shared" ca="1" si="618"/>
        <v>0</v>
      </c>
      <c r="AF1897" s="26">
        <f t="shared" ca="1" si="619"/>
        <v>-24.180000000000007</v>
      </c>
      <c r="AG1897" s="26">
        <f t="shared" ca="1" si="620"/>
        <v>0</v>
      </c>
      <c r="AH1897">
        <f>'real time electricity price'!G1896</f>
        <v>16.7925</v>
      </c>
      <c r="AI1897" s="21">
        <f>'real time electricity price'!H1896</f>
        <v>14.9</v>
      </c>
      <c r="AJ1897" s="23">
        <f t="shared" ca="1" si="621"/>
        <v>0</v>
      </c>
      <c r="AK1897">
        <f t="shared" ca="1" si="622"/>
        <v>406.04265000000015</v>
      </c>
      <c r="AL1897" s="1">
        <f>SLN('Inputs and Output'!$C$27,0,'Inputs and Output'!$C$31)</f>
        <v>2968.0365296803652</v>
      </c>
      <c r="AM1897" s="1">
        <f>SLN('Inputs and Output'!$C$51,0,'Inputs and Output'!$C$31)</f>
        <v>319.634703196347</v>
      </c>
      <c r="AN1897" s="16">
        <f>-'PVWatt simulated dispatch'!$B$7*'Inputs and Output'!$C$13*'Inputs and Output'!$C$29</f>
        <v>-964.6118721461188</v>
      </c>
      <c r="AO1897" s="19">
        <f>-'Inputs and Output'!$C$54*'Inputs and Output'!$C$14/(365*24)</f>
        <v>-95.890410958904113</v>
      </c>
      <c r="AP1897" s="19">
        <f t="shared" ca="1" si="623"/>
        <v>-3942.130865981735</v>
      </c>
      <c r="AQ1897" s="10">
        <f t="shared" si="624"/>
        <v>63345055.324818499</v>
      </c>
      <c r="AR1897">
        <v>6.3345055324818498E+19</v>
      </c>
      <c r="AS1897">
        <v>418997.83101408201</v>
      </c>
      <c r="AT1897" s="10">
        <f ca="1">IFERROR((AJ1897/('Inputs and Output'!$C$15))*('Inputs and Output'!$C$39*'Inputs and Output'!$C$40),0)</f>
        <v>0</v>
      </c>
      <c r="AU1897" s="13">
        <f t="shared" ca="1" si="625"/>
        <v>0</v>
      </c>
      <c r="AV1897" s="12">
        <f t="shared" ca="1" si="626"/>
        <v>0</v>
      </c>
      <c r="AW1897" s="14">
        <f ca="1">IF(AT1897&gt;0,('Inputs and Output'!$C$42*'Inputs and Output'!$C$15),0)</f>
        <v>0</v>
      </c>
      <c r="AX1897" s="17">
        <f>SLN('Inputs and Output'!$C$45,0,'Inputs and Output'!$C$44)</f>
        <v>7068.4931506849316</v>
      </c>
      <c r="AY1897" s="15">
        <f t="shared" ca="1" si="627"/>
        <v>-7068.4931506849316</v>
      </c>
      <c r="AZ1897" s="18">
        <f t="shared" ca="1" si="628"/>
        <v>-11010.624016666667</v>
      </c>
    </row>
    <row r="1898" spans="1:52">
      <c r="A1898" t="str">
        <f>'hourly electricity demand texas'!B1897</f>
        <v>3/21/2020 12 a.m. CDT</v>
      </c>
      <c r="B1898">
        <f>'PVWatt simulated dispatch'!K1914</f>
        <v>0</v>
      </c>
      <c r="C1898">
        <f>'hourly electricity demand texas'!I1897*'Inputs and Output'!$C$20</f>
        <v>50.910000000000004</v>
      </c>
      <c r="D1898">
        <f>MIN(MAX(C1898-'Inputs and Output'!C$16,0),'Inputs and Output'!C$19-'Inputs and Output'!C$16)</f>
        <v>50.910000000000004</v>
      </c>
      <c r="E1898">
        <f>B1898*'Inputs and Output'!C$13/1000000</f>
        <v>0</v>
      </c>
      <c r="F1898">
        <f ca="1">IF(E1898&lt;=D1898,MIN(Q1898,D1898-E1898,'Inputs and Output'!C$14*'Inputs and Output'!C$55),0)</f>
        <v>0</v>
      </c>
      <c r="G1898">
        <f t="shared" ca="1" si="629"/>
        <v>0</v>
      </c>
      <c r="H1898" s="4">
        <f t="shared" ca="1" si="630"/>
        <v>-50.910000000000004</v>
      </c>
      <c r="I1898">
        <f t="shared" si="611"/>
        <v>0</v>
      </c>
      <c r="J1898">
        <f t="shared" ca="1" si="612"/>
        <v>38.31</v>
      </c>
      <c r="K1898" s="23">
        <f>AS1898/AQ1898*(1/('Inputs and Output'!C$36/'Inputs and Output'!C$39))-'Inputs and Output'!C$42</f>
        <v>61.284403074892992</v>
      </c>
      <c r="L1898" s="23">
        <f ca="1">IFERROR(AVERAGE(OFFSET(K1898,-1,0,-'Inputs and Output'!C$46)),K1898)</f>
        <v>124.70492297765865</v>
      </c>
      <c r="M1898" s="23" t="e">
        <f ca="1">_xlfn.XLOOKUP(J1898/L1898,'Battery dispatch curve multiple'!C$3:C$103,'Battery dispatch curve multiple'!A$3:A$103,,1,2)</f>
        <v>#NAME?</v>
      </c>
      <c r="N1898" s="79">
        <f ca="1">'Inputs and Output'!$C$17-LN(2/SQRT(IF(Model!J1898/Model!L1898&lt;1.8,Model!J1898/Model!L1898,1.8))-1)/12</f>
        <v>0.87010497212965676</v>
      </c>
      <c r="O1898" t="str">
        <f ca="1">IF(Q1898/'Inputs and Output'!C$14&lt;=N1898,"battery","miner")</f>
        <v>battery</v>
      </c>
      <c r="P1898" t="str">
        <f t="shared" ca="1" si="613"/>
        <v>No</v>
      </c>
      <c r="Q1898" s="26">
        <f t="shared" ca="1" si="631"/>
        <v>0</v>
      </c>
      <c r="R1898" s="23">
        <f ca="1">-(Q1898/'Inputs and Output'!C$14-N1898)*'Inputs and Output'!C$14-F1898</f>
        <v>243.62939219630388</v>
      </c>
      <c r="S1898" s="23">
        <f ca="1">IF(R1898&gt;0,MIN(R1898,'Inputs and Output'!C$55*'Inputs and Output'!C$14,Model!I1898),0)</f>
        <v>0</v>
      </c>
      <c r="T1898" s="23">
        <f t="shared" ca="1" si="614"/>
        <v>0</v>
      </c>
      <c r="U1898" s="23">
        <f ca="1">MIN('Inputs and Output'!C$15,Model!T1898)</f>
        <v>0</v>
      </c>
      <c r="V1898" s="23">
        <f t="shared" ca="1" si="615"/>
        <v>0</v>
      </c>
      <c r="W1898" s="23">
        <f ca="1">MIN(V1898+S1898,'Inputs and Output'!C$55*'Inputs and Output'!C$14,'Inputs and Output'!C$14-Model!Q1898)-S1898</f>
        <v>0</v>
      </c>
      <c r="X1898" s="23">
        <f t="shared" ca="1" si="616"/>
        <v>0</v>
      </c>
      <c r="Y1898" s="23">
        <f ca="1">IF(AND(P1898="Yes",R1898&lt;=0),MIN(-R1898,'Inputs and Output'!C$55*'Inputs and Output'!C$14-F1898),0)</f>
        <v>0</v>
      </c>
      <c r="Z1898" s="23">
        <f ca="1">MIN(Y1898,'Inputs and Output'!C$15)</f>
        <v>0</v>
      </c>
      <c r="AA1898" s="23">
        <f ca="1">IF(AND(P1898="No",R1898&lt;=0),MIN(I1898,'Inputs and Output'!C$15),0)</f>
        <v>0</v>
      </c>
      <c r="AB1898" s="23">
        <f t="shared" ca="1" si="617"/>
        <v>0</v>
      </c>
      <c r="AC1898" s="23">
        <f ca="1">MIN(AB1898,'Inputs and Output'!C$55*'Inputs and Output'!C$14,'Inputs and Output'!C$14-Model!Q1898)</f>
        <v>0</v>
      </c>
      <c r="AD1898" s="23">
        <f ca="1">IF(AND(P1898="No",R1898&lt;=0),MIN('Inputs and Output'!C$15-Model!AA1898,'Inputs and Output'!C$55*'Inputs and Output'!C$14),0)</f>
        <v>0</v>
      </c>
      <c r="AE1898" s="23">
        <f t="shared" ca="1" si="618"/>
        <v>0</v>
      </c>
      <c r="AF1898" s="26">
        <f t="shared" ca="1" si="619"/>
        <v>0</v>
      </c>
      <c r="AG1898" s="26">
        <f t="shared" ca="1" si="620"/>
        <v>0</v>
      </c>
      <c r="AH1898">
        <f>'real time electricity price'!G1897</f>
        <v>16.899999999999999</v>
      </c>
      <c r="AI1898" s="21">
        <f>'real time electricity price'!H1897</f>
        <v>14.65</v>
      </c>
      <c r="AJ1898" s="23">
        <f t="shared" ca="1" si="621"/>
        <v>0</v>
      </c>
      <c r="AK1898">
        <f t="shared" ca="1" si="622"/>
        <v>0</v>
      </c>
      <c r="AL1898" s="1">
        <f>SLN('Inputs and Output'!$C$27,0,'Inputs and Output'!$C$31)</f>
        <v>2968.0365296803652</v>
      </c>
      <c r="AM1898" s="1">
        <f>SLN('Inputs and Output'!$C$51,0,'Inputs and Output'!$C$31)</f>
        <v>319.634703196347</v>
      </c>
      <c r="AN1898" s="16">
        <f>-'PVWatt simulated dispatch'!$B$7*'Inputs and Output'!$C$13*'Inputs and Output'!$C$29</f>
        <v>-964.6118721461188</v>
      </c>
      <c r="AO1898" s="19">
        <f>-'Inputs and Output'!$C$54*'Inputs and Output'!$C$14/(365*24)</f>
        <v>-95.890410958904113</v>
      </c>
      <c r="AP1898" s="19">
        <f t="shared" ca="1" si="623"/>
        <v>-4348.1735159817345</v>
      </c>
      <c r="AQ1898" s="10">
        <f t="shared" si="624"/>
        <v>56112286.576865003</v>
      </c>
      <c r="AR1898">
        <v>5.6112286576865001E+19</v>
      </c>
      <c r="AS1898">
        <v>166858.78270414201</v>
      </c>
      <c r="AT1898" s="10">
        <f ca="1">IFERROR((AJ1898/('Inputs and Output'!$C$15))*('Inputs and Output'!$C$39*'Inputs and Output'!$C$40),0)</f>
        <v>0</v>
      </c>
      <c r="AU1898" s="13">
        <f t="shared" ca="1" si="625"/>
        <v>0</v>
      </c>
      <c r="AV1898" s="12">
        <f t="shared" ca="1" si="626"/>
        <v>0</v>
      </c>
      <c r="AW1898" s="14">
        <f ca="1">IF(AT1898&gt;0,('Inputs and Output'!$C$42*'Inputs and Output'!$C$15),0)</f>
        <v>0</v>
      </c>
      <c r="AX1898" s="17">
        <f>SLN('Inputs and Output'!$C$45,0,'Inputs and Output'!$C$44)</f>
        <v>7068.4931506849316</v>
      </c>
      <c r="AY1898" s="15">
        <f t="shared" ca="1" si="627"/>
        <v>-7068.4931506849316</v>
      </c>
      <c r="AZ1898" s="18">
        <f t="shared" ca="1" si="628"/>
        <v>-11416.666666666666</v>
      </c>
    </row>
    <row r="1899" spans="1:52">
      <c r="A1899" t="str">
        <f>'hourly electricity demand texas'!B1898</f>
        <v>3/21/2020 1 a.m. CDT</v>
      </c>
      <c r="B1899">
        <f>'PVWatt simulated dispatch'!K1915</f>
        <v>0</v>
      </c>
      <c r="C1899">
        <f>'hourly electricity demand texas'!I1898*'Inputs and Output'!$C$20</f>
        <v>48.120000000000005</v>
      </c>
      <c r="D1899">
        <f>MIN(MAX(C1899-'Inputs and Output'!C$16,0),'Inputs and Output'!C$19-'Inputs and Output'!C$16)</f>
        <v>48.120000000000005</v>
      </c>
      <c r="E1899">
        <f>B1899*'Inputs and Output'!C$13/1000000</f>
        <v>0</v>
      </c>
      <c r="F1899">
        <f ca="1">IF(E1899&lt;=D1899,MIN(Q1899,D1899-E1899,'Inputs and Output'!C$14*'Inputs and Output'!C$55),0)</f>
        <v>0</v>
      </c>
      <c r="G1899">
        <f t="shared" ca="1" si="629"/>
        <v>0</v>
      </c>
      <c r="H1899" s="4">
        <f t="shared" ca="1" si="630"/>
        <v>-48.120000000000005</v>
      </c>
      <c r="I1899">
        <f t="shared" si="611"/>
        <v>0</v>
      </c>
      <c r="J1899">
        <f t="shared" ca="1" si="612"/>
        <v>38.31</v>
      </c>
      <c r="K1899" s="23">
        <f>AS1899/AQ1899*(1/('Inputs and Output'!C$36/'Inputs and Output'!C$39))-'Inputs and Output'!C$42</f>
        <v>31.396731039294338</v>
      </c>
      <c r="L1899" s="23">
        <f ca="1">IFERROR(AVERAGE(OFFSET(K1899,-1,0,-'Inputs and Output'!C$46)),K1899)</f>
        <v>123.90099054672645</v>
      </c>
      <c r="M1899" s="23" t="e">
        <f ca="1">_xlfn.XLOOKUP(J1899/L1899,'Battery dispatch curve multiple'!C$3:C$103,'Battery dispatch curve multiple'!A$3:A$103,,1,2)</f>
        <v>#NAME?</v>
      </c>
      <c r="N1899" s="79">
        <f ca="1">'Inputs and Output'!$C$17-LN(2/SQRT(IF(Model!J1899/Model!L1899&lt;1.8,Model!J1899/Model!L1899,1.8))-1)/12</f>
        <v>0.87047799725224095</v>
      </c>
      <c r="O1899" t="str">
        <f ca="1">IF(Q1899/'Inputs and Output'!C$14&lt;=N1899,"battery","miner")</f>
        <v>battery</v>
      </c>
      <c r="P1899" t="str">
        <f t="shared" ca="1" si="613"/>
        <v>No</v>
      </c>
      <c r="Q1899" s="26">
        <f t="shared" ca="1" si="631"/>
        <v>0</v>
      </c>
      <c r="R1899" s="23">
        <f ca="1">-(Q1899/'Inputs and Output'!C$14-N1899)*'Inputs and Output'!C$14-F1899</f>
        <v>243.73383923062747</v>
      </c>
      <c r="S1899" s="23">
        <f ca="1">IF(R1899&gt;0,MIN(R1899,'Inputs and Output'!C$55*'Inputs and Output'!C$14,Model!I1899),0)</f>
        <v>0</v>
      </c>
      <c r="T1899" s="23">
        <f t="shared" ca="1" si="614"/>
        <v>0</v>
      </c>
      <c r="U1899" s="23">
        <f ca="1">MIN('Inputs and Output'!C$15,Model!T1899)</f>
        <v>0</v>
      </c>
      <c r="V1899" s="23">
        <f t="shared" ca="1" si="615"/>
        <v>0</v>
      </c>
      <c r="W1899" s="23">
        <f ca="1">MIN(V1899+S1899,'Inputs and Output'!C$55*'Inputs and Output'!C$14,'Inputs and Output'!C$14-Model!Q1899)-S1899</f>
        <v>0</v>
      </c>
      <c r="X1899" s="23">
        <f t="shared" ca="1" si="616"/>
        <v>0</v>
      </c>
      <c r="Y1899" s="23">
        <f ca="1">IF(AND(P1899="Yes",R1899&lt;=0),MIN(-R1899,'Inputs and Output'!C$55*'Inputs and Output'!C$14-F1899),0)</f>
        <v>0</v>
      </c>
      <c r="Z1899" s="23">
        <f ca="1">MIN(Y1899,'Inputs and Output'!C$15)</f>
        <v>0</v>
      </c>
      <c r="AA1899" s="23">
        <f ca="1">IF(AND(P1899="No",R1899&lt;=0),MIN(I1899,'Inputs and Output'!C$15),0)</f>
        <v>0</v>
      </c>
      <c r="AB1899" s="23">
        <f t="shared" ca="1" si="617"/>
        <v>0</v>
      </c>
      <c r="AC1899" s="23">
        <f ca="1">MIN(AB1899,'Inputs and Output'!C$55*'Inputs and Output'!C$14,'Inputs and Output'!C$14-Model!Q1899)</f>
        <v>0</v>
      </c>
      <c r="AD1899" s="23">
        <f ca="1">IF(AND(P1899="No",R1899&lt;=0),MIN('Inputs and Output'!C$15-Model!AA1899,'Inputs and Output'!C$55*'Inputs and Output'!C$14),0)</f>
        <v>0</v>
      </c>
      <c r="AE1899" s="23">
        <f t="shared" ca="1" si="618"/>
        <v>0</v>
      </c>
      <c r="AF1899" s="26">
        <f t="shared" ca="1" si="619"/>
        <v>0</v>
      </c>
      <c r="AG1899" s="26">
        <f t="shared" ca="1" si="620"/>
        <v>0</v>
      </c>
      <c r="AH1899">
        <f>'real time electricity price'!G1898</f>
        <v>18.932500000000001</v>
      </c>
      <c r="AI1899" s="21">
        <f>'real time electricity price'!H1898</f>
        <v>13.6</v>
      </c>
      <c r="AJ1899" s="23">
        <f t="shared" ca="1" si="621"/>
        <v>0</v>
      </c>
      <c r="AK1899">
        <f t="shared" ca="1" si="622"/>
        <v>0</v>
      </c>
      <c r="AL1899" s="1">
        <f>SLN('Inputs and Output'!$C$27,0,'Inputs and Output'!$C$31)</f>
        <v>2968.0365296803652</v>
      </c>
      <c r="AM1899" s="1">
        <f>SLN('Inputs and Output'!$C$51,0,'Inputs and Output'!$C$31)</f>
        <v>319.634703196347</v>
      </c>
      <c r="AN1899" s="16">
        <f>-'PVWatt simulated dispatch'!$B$7*'Inputs and Output'!$C$13*'Inputs and Output'!$C$29</f>
        <v>-964.6118721461188</v>
      </c>
      <c r="AO1899" s="19">
        <f>-'Inputs and Output'!$C$54*'Inputs and Output'!$C$14/(365*24)</f>
        <v>-95.890410958904113</v>
      </c>
      <c r="AP1899" s="19">
        <f t="shared" ca="1" si="623"/>
        <v>-4348.1735159817345</v>
      </c>
      <c r="AQ1899" s="10">
        <f t="shared" si="624"/>
        <v>124037686.117281</v>
      </c>
      <c r="AR1899">
        <v>1.2403768611728101E+20</v>
      </c>
      <c r="AS1899">
        <v>248080.95719015301</v>
      </c>
      <c r="AT1899" s="10">
        <f ca="1">IFERROR((AJ1899/('Inputs and Output'!$C$15))*('Inputs and Output'!$C$39*'Inputs and Output'!$C$40),0)</f>
        <v>0</v>
      </c>
      <c r="AU1899" s="13">
        <f t="shared" ca="1" si="625"/>
        <v>0</v>
      </c>
      <c r="AV1899" s="12">
        <f t="shared" ca="1" si="626"/>
        <v>0</v>
      </c>
      <c r="AW1899" s="14">
        <f ca="1">IF(AT1899&gt;0,('Inputs and Output'!$C$42*'Inputs and Output'!$C$15),0)</f>
        <v>0</v>
      </c>
      <c r="AX1899" s="17">
        <f>SLN('Inputs and Output'!$C$45,0,'Inputs and Output'!$C$44)</f>
        <v>7068.4931506849316</v>
      </c>
      <c r="AY1899" s="15">
        <f t="shared" ca="1" si="627"/>
        <v>-7068.4931506849316</v>
      </c>
      <c r="AZ1899" s="18">
        <f t="shared" ca="1" si="628"/>
        <v>-11416.666666666666</v>
      </c>
    </row>
    <row r="1900" spans="1:52">
      <c r="A1900" t="str">
        <f>'hourly electricity demand texas'!B1899</f>
        <v>3/21/2020 2 a.m. CDT</v>
      </c>
      <c r="B1900">
        <f>'PVWatt simulated dispatch'!K1916</f>
        <v>0</v>
      </c>
      <c r="C1900">
        <f>'hourly electricity demand texas'!I1899*'Inputs and Output'!$C$20</f>
        <v>46.56</v>
      </c>
      <c r="D1900">
        <f>MIN(MAX(C1900-'Inputs and Output'!C$16,0),'Inputs and Output'!C$19-'Inputs and Output'!C$16)</f>
        <v>46.56</v>
      </c>
      <c r="E1900">
        <f>B1900*'Inputs and Output'!C$13/1000000</f>
        <v>0</v>
      </c>
      <c r="F1900">
        <f ca="1">IF(E1900&lt;=D1900,MIN(Q1900,D1900-E1900,'Inputs and Output'!C$14*'Inputs and Output'!C$55),0)</f>
        <v>0</v>
      </c>
      <c r="G1900">
        <f t="shared" ca="1" si="629"/>
        <v>0</v>
      </c>
      <c r="H1900" s="4">
        <f t="shared" ca="1" si="630"/>
        <v>-46.56</v>
      </c>
      <c r="I1900">
        <f t="shared" si="611"/>
        <v>0</v>
      </c>
      <c r="J1900">
        <f t="shared" ca="1" si="612"/>
        <v>38.31</v>
      </c>
      <c r="K1900" s="23">
        <f>AS1900/AQ1900*(1/('Inputs and Output'!C$36/'Inputs and Output'!C$39))-'Inputs and Output'!C$42</f>
        <v>148.77879820245451</v>
      </c>
      <c r="L1900" s="23">
        <f ca="1">IFERROR(AVERAGE(OFFSET(K1900,-1,0,-'Inputs and Output'!C$46)),K1900)</f>
        <v>125.81878530366265</v>
      </c>
      <c r="M1900" s="23" t="e">
        <f ca="1">_xlfn.XLOOKUP(J1900/L1900,'Battery dispatch curve multiple'!C$3:C$103,'Battery dispatch curve multiple'!A$3:A$103,,1,2)</f>
        <v>#NAME?</v>
      </c>
      <c r="N1900" s="79">
        <f ca="1">'Inputs and Output'!$C$17-LN(2/SQRT(IF(Model!J1900/Model!L1900&lt;1.8,Model!J1900/Model!L1900,1.8))-1)/12</f>
        <v>0.86959284821977045</v>
      </c>
      <c r="O1900" t="str">
        <f ca="1">IF(Q1900/'Inputs and Output'!C$14&lt;=N1900,"battery","miner")</f>
        <v>battery</v>
      </c>
      <c r="P1900" t="str">
        <f t="shared" ca="1" si="613"/>
        <v>No</v>
      </c>
      <c r="Q1900" s="26">
        <f t="shared" ca="1" si="631"/>
        <v>0</v>
      </c>
      <c r="R1900" s="23">
        <f ca="1">-(Q1900/'Inputs and Output'!C$14-N1900)*'Inputs and Output'!C$14-F1900</f>
        <v>243.48599750153573</v>
      </c>
      <c r="S1900" s="23">
        <f ca="1">IF(R1900&gt;0,MIN(R1900,'Inputs and Output'!C$55*'Inputs and Output'!C$14,Model!I1900),0)</f>
        <v>0</v>
      </c>
      <c r="T1900" s="23">
        <f t="shared" ca="1" si="614"/>
        <v>0</v>
      </c>
      <c r="U1900" s="23">
        <f ca="1">MIN('Inputs and Output'!C$15,Model!T1900)</f>
        <v>0</v>
      </c>
      <c r="V1900" s="23">
        <f t="shared" ca="1" si="615"/>
        <v>0</v>
      </c>
      <c r="W1900" s="23">
        <f ca="1">MIN(V1900+S1900,'Inputs and Output'!C$55*'Inputs and Output'!C$14,'Inputs and Output'!C$14-Model!Q1900)-S1900</f>
        <v>0</v>
      </c>
      <c r="X1900" s="23">
        <f t="shared" ca="1" si="616"/>
        <v>0</v>
      </c>
      <c r="Y1900" s="23">
        <f ca="1">IF(AND(P1900="Yes",R1900&lt;=0),MIN(-R1900,'Inputs and Output'!C$55*'Inputs and Output'!C$14-F1900),0)</f>
        <v>0</v>
      </c>
      <c r="Z1900" s="23">
        <f ca="1">MIN(Y1900,'Inputs and Output'!C$15)</f>
        <v>0</v>
      </c>
      <c r="AA1900" s="23">
        <f ca="1">IF(AND(P1900="No",R1900&lt;=0),MIN(I1900,'Inputs and Output'!C$15),0)</f>
        <v>0</v>
      </c>
      <c r="AB1900" s="23">
        <f t="shared" ca="1" si="617"/>
        <v>0</v>
      </c>
      <c r="AC1900" s="23">
        <f ca="1">MIN(AB1900,'Inputs and Output'!C$55*'Inputs and Output'!C$14,'Inputs and Output'!C$14-Model!Q1900)</f>
        <v>0</v>
      </c>
      <c r="AD1900" s="23">
        <f ca="1">IF(AND(P1900="No",R1900&lt;=0),MIN('Inputs and Output'!C$15-Model!AA1900,'Inputs and Output'!C$55*'Inputs and Output'!C$14),0)</f>
        <v>0</v>
      </c>
      <c r="AE1900" s="23">
        <f t="shared" ca="1" si="618"/>
        <v>0</v>
      </c>
      <c r="AF1900" s="26">
        <f t="shared" ca="1" si="619"/>
        <v>0</v>
      </c>
      <c r="AG1900" s="26">
        <f t="shared" ca="1" si="620"/>
        <v>0</v>
      </c>
      <c r="AH1900">
        <f>'real time electricity price'!G1899</f>
        <v>19.474999999999998</v>
      </c>
      <c r="AI1900" s="21">
        <f>'real time electricity price'!H1899</f>
        <v>13.99</v>
      </c>
      <c r="AJ1900" s="23">
        <f t="shared" ca="1" si="621"/>
        <v>0</v>
      </c>
      <c r="AK1900">
        <f t="shared" ca="1" si="622"/>
        <v>0</v>
      </c>
      <c r="AL1900" s="1">
        <f>SLN('Inputs and Output'!$C$27,0,'Inputs and Output'!$C$31)</f>
        <v>2968.0365296803652</v>
      </c>
      <c r="AM1900" s="1">
        <f>SLN('Inputs and Output'!$C$51,0,'Inputs and Output'!$C$31)</f>
        <v>319.634703196347</v>
      </c>
      <c r="AN1900" s="16">
        <f>-'PVWatt simulated dispatch'!$B$7*'Inputs and Output'!$C$13*'Inputs and Output'!$C$29</f>
        <v>-964.6118721461188</v>
      </c>
      <c r="AO1900" s="19">
        <f>-'Inputs and Output'!$C$54*'Inputs and Output'!$C$14/(365*24)</f>
        <v>-95.890410958904113</v>
      </c>
      <c r="AP1900" s="19">
        <f t="shared" ca="1" si="623"/>
        <v>-4348.1735159817345</v>
      </c>
      <c r="AQ1900" s="10">
        <f t="shared" si="624"/>
        <v>55026522.517715201</v>
      </c>
      <c r="AR1900">
        <v>5.5026522517715198E+19</v>
      </c>
      <c r="AS1900">
        <v>320466.47673790099</v>
      </c>
      <c r="AT1900" s="10">
        <f ca="1">IFERROR((AJ1900/('Inputs and Output'!$C$15))*('Inputs and Output'!$C$39*'Inputs and Output'!$C$40),0)</f>
        <v>0</v>
      </c>
      <c r="AU1900" s="13">
        <f t="shared" ca="1" si="625"/>
        <v>0</v>
      </c>
      <c r="AV1900" s="12">
        <f t="shared" ca="1" si="626"/>
        <v>0</v>
      </c>
      <c r="AW1900" s="14">
        <f ca="1">IF(AT1900&gt;0,('Inputs and Output'!$C$42*'Inputs and Output'!$C$15),0)</f>
        <v>0</v>
      </c>
      <c r="AX1900" s="17">
        <f>SLN('Inputs and Output'!$C$45,0,'Inputs and Output'!$C$44)</f>
        <v>7068.4931506849316</v>
      </c>
      <c r="AY1900" s="15">
        <f t="shared" ca="1" si="627"/>
        <v>-7068.4931506849316</v>
      </c>
      <c r="AZ1900" s="18">
        <f t="shared" ca="1" si="628"/>
        <v>-11416.666666666666</v>
      </c>
    </row>
    <row r="1901" spans="1:52">
      <c r="A1901" t="str">
        <f>'hourly electricity demand texas'!B1900</f>
        <v>3/21/2020 3 a.m. CDT</v>
      </c>
      <c r="B1901">
        <f>'PVWatt simulated dispatch'!K1917</f>
        <v>0</v>
      </c>
      <c r="C1901">
        <f>'hourly electricity demand texas'!I1900*'Inputs and Output'!$C$20</f>
        <v>45.6</v>
      </c>
      <c r="D1901">
        <f>MIN(MAX(C1901-'Inputs and Output'!C$16,0),'Inputs and Output'!C$19-'Inputs and Output'!C$16)</f>
        <v>45.6</v>
      </c>
      <c r="E1901">
        <f>B1901*'Inputs and Output'!C$13/1000000</f>
        <v>0</v>
      </c>
      <c r="F1901">
        <f ca="1">IF(E1901&lt;=D1901,MIN(Q1901,D1901-E1901,'Inputs and Output'!C$14*'Inputs and Output'!C$55),0)</f>
        <v>0</v>
      </c>
      <c r="G1901">
        <f t="shared" ca="1" si="629"/>
        <v>0</v>
      </c>
      <c r="H1901" s="4">
        <f t="shared" ca="1" si="630"/>
        <v>-45.6</v>
      </c>
      <c r="I1901">
        <f t="shared" si="611"/>
        <v>0</v>
      </c>
      <c r="J1901">
        <f t="shared" ca="1" si="612"/>
        <v>38.31</v>
      </c>
      <c r="K1901" s="23">
        <f>AS1901/AQ1901*(1/('Inputs and Output'!C$36/'Inputs and Output'!C$39))-'Inputs and Output'!C$42</f>
        <v>287.0173519634302</v>
      </c>
      <c r="L1901" s="23">
        <f ca="1">IFERROR(AVERAGE(OFFSET(K1901,-1,0,-'Inputs and Output'!C$46)),K1901)</f>
        <v>128.01186364380754</v>
      </c>
      <c r="M1901" s="23" t="e">
        <f ca="1">_xlfn.XLOOKUP(J1901/L1901,'Battery dispatch curve multiple'!C$3:C$103,'Battery dispatch curve multiple'!A$3:A$103,,1,2)</f>
        <v>#NAME?</v>
      </c>
      <c r="N1901" s="79">
        <f ca="1">'Inputs and Output'!$C$17-LN(2/SQRT(IF(Model!J1901/Model!L1901&lt;1.8,Model!J1901/Model!L1901,1.8))-1)/12</f>
        <v>0.86860012113121388</v>
      </c>
      <c r="O1901" t="str">
        <f ca="1">IF(Q1901/'Inputs and Output'!C$14&lt;=N1901,"battery","miner")</f>
        <v>battery</v>
      </c>
      <c r="P1901" t="str">
        <f t="shared" ca="1" si="613"/>
        <v>No</v>
      </c>
      <c r="Q1901" s="26">
        <f t="shared" ca="1" si="631"/>
        <v>0</v>
      </c>
      <c r="R1901" s="23">
        <f ca="1">-(Q1901/'Inputs and Output'!C$14-N1901)*'Inputs and Output'!C$14-F1901</f>
        <v>243.20803391673988</v>
      </c>
      <c r="S1901" s="23">
        <f ca="1">IF(R1901&gt;0,MIN(R1901,'Inputs and Output'!C$55*'Inputs and Output'!C$14,Model!I1901),0)</f>
        <v>0</v>
      </c>
      <c r="T1901" s="23">
        <f t="shared" ca="1" si="614"/>
        <v>0</v>
      </c>
      <c r="U1901" s="23">
        <f ca="1">MIN('Inputs and Output'!C$15,Model!T1901)</f>
        <v>0</v>
      </c>
      <c r="V1901" s="23">
        <f t="shared" ca="1" si="615"/>
        <v>0</v>
      </c>
      <c r="W1901" s="23">
        <f ca="1">MIN(V1901+S1901,'Inputs and Output'!C$55*'Inputs and Output'!C$14,'Inputs and Output'!C$14-Model!Q1901)-S1901</f>
        <v>0</v>
      </c>
      <c r="X1901" s="23">
        <f t="shared" ca="1" si="616"/>
        <v>0</v>
      </c>
      <c r="Y1901" s="23">
        <f ca="1">IF(AND(P1901="Yes",R1901&lt;=0),MIN(-R1901,'Inputs and Output'!C$55*'Inputs and Output'!C$14-F1901),0)</f>
        <v>0</v>
      </c>
      <c r="Z1901" s="23">
        <f ca="1">MIN(Y1901,'Inputs and Output'!C$15)</f>
        <v>0</v>
      </c>
      <c r="AA1901" s="23">
        <f ca="1">IF(AND(P1901="No",R1901&lt;=0),MIN(I1901,'Inputs and Output'!C$15),0)</f>
        <v>0</v>
      </c>
      <c r="AB1901" s="23">
        <f t="shared" ca="1" si="617"/>
        <v>0</v>
      </c>
      <c r="AC1901" s="23">
        <f ca="1">MIN(AB1901,'Inputs and Output'!C$55*'Inputs and Output'!C$14,'Inputs and Output'!C$14-Model!Q1901)</f>
        <v>0</v>
      </c>
      <c r="AD1901" s="23">
        <f ca="1">IF(AND(P1901="No",R1901&lt;=0),MIN('Inputs and Output'!C$15-Model!AA1901,'Inputs and Output'!C$55*'Inputs and Output'!C$14),0)</f>
        <v>0</v>
      </c>
      <c r="AE1901" s="23">
        <f t="shared" ca="1" si="618"/>
        <v>0</v>
      </c>
      <c r="AF1901" s="26">
        <f t="shared" ca="1" si="619"/>
        <v>0</v>
      </c>
      <c r="AG1901" s="26">
        <f t="shared" ca="1" si="620"/>
        <v>0</v>
      </c>
      <c r="AH1901">
        <f>'real time electricity price'!G1900</f>
        <v>13.845000000000001</v>
      </c>
      <c r="AI1901" s="21">
        <f>'real time electricity price'!H1900</f>
        <v>13.7</v>
      </c>
      <c r="AJ1901" s="23">
        <f t="shared" ca="1" si="621"/>
        <v>0</v>
      </c>
      <c r="AK1901">
        <f t="shared" ca="1" si="622"/>
        <v>0</v>
      </c>
      <c r="AL1901" s="1">
        <f>SLN('Inputs and Output'!$C$27,0,'Inputs and Output'!$C$31)</f>
        <v>2968.0365296803652</v>
      </c>
      <c r="AM1901" s="1">
        <f>SLN('Inputs and Output'!$C$51,0,'Inputs and Output'!$C$31)</f>
        <v>319.634703196347</v>
      </c>
      <c r="AN1901" s="16">
        <f>-'PVWatt simulated dispatch'!$B$7*'Inputs and Output'!$C$13*'Inputs and Output'!$C$29</f>
        <v>-964.6118721461188</v>
      </c>
      <c r="AO1901" s="19">
        <f>-'Inputs and Output'!$C$54*'Inputs and Output'!$C$14/(365*24)</f>
        <v>-95.890410958904113</v>
      </c>
      <c r="AP1901" s="19">
        <f t="shared" ca="1" si="623"/>
        <v>-4348.1735159817345</v>
      </c>
      <c r="AQ1901" s="10">
        <f t="shared" si="624"/>
        <v>23241015.721767899</v>
      </c>
      <c r="AR1901">
        <v>2.3241015721767899E+19</v>
      </c>
      <c r="AS1901">
        <v>240011.838049529</v>
      </c>
      <c r="AT1901" s="10">
        <f ca="1">IFERROR((AJ1901/('Inputs and Output'!$C$15))*('Inputs and Output'!$C$39*'Inputs and Output'!$C$40),0)</f>
        <v>0</v>
      </c>
      <c r="AU1901" s="13">
        <f t="shared" ca="1" si="625"/>
        <v>0</v>
      </c>
      <c r="AV1901" s="12">
        <f t="shared" ca="1" si="626"/>
        <v>0</v>
      </c>
      <c r="AW1901" s="14">
        <f ca="1">IF(AT1901&gt;0,('Inputs and Output'!$C$42*'Inputs and Output'!$C$15),0)</f>
        <v>0</v>
      </c>
      <c r="AX1901" s="17">
        <f>SLN('Inputs and Output'!$C$45,0,'Inputs and Output'!$C$44)</f>
        <v>7068.4931506849316</v>
      </c>
      <c r="AY1901" s="15">
        <f t="shared" ca="1" si="627"/>
        <v>-7068.4931506849316</v>
      </c>
      <c r="AZ1901" s="18">
        <f t="shared" ca="1" si="628"/>
        <v>-11416.666666666666</v>
      </c>
    </row>
    <row r="1902" spans="1:52">
      <c r="A1902" t="str">
        <f>'hourly electricity demand texas'!B1901</f>
        <v>3/21/2020 4 a.m. CDT</v>
      </c>
      <c r="B1902">
        <f>'PVWatt simulated dispatch'!K1918</f>
        <v>0</v>
      </c>
      <c r="C1902">
        <f>'hourly electricity demand texas'!I1901*'Inputs and Output'!$C$20</f>
        <v>45.08</v>
      </c>
      <c r="D1902">
        <f>MIN(MAX(C1902-'Inputs and Output'!C$16,0),'Inputs and Output'!C$19-'Inputs and Output'!C$16)</f>
        <v>45.08</v>
      </c>
      <c r="E1902">
        <f>B1902*'Inputs and Output'!C$13/1000000</f>
        <v>0</v>
      </c>
      <c r="F1902">
        <f ca="1">IF(E1902&lt;=D1902,MIN(Q1902,D1902-E1902,'Inputs and Output'!C$14*'Inputs and Output'!C$55),0)</f>
        <v>0</v>
      </c>
      <c r="G1902">
        <f t="shared" ca="1" si="629"/>
        <v>0</v>
      </c>
      <c r="H1902" s="4">
        <f t="shared" ca="1" si="630"/>
        <v>-45.08</v>
      </c>
      <c r="I1902">
        <f t="shared" si="611"/>
        <v>0</v>
      </c>
      <c r="J1902">
        <f t="shared" ca="1" si="612"/>
        <v>38.31</v>
      </c>
      <c r="K1902" s="23">
        <f>AS1902/AQ1902*(1/('Inputs and Output'!C$36/'Inputs and Output'!C$39))-'Inputs and Output'!C$42</f>
        <v>124.89659662285987</v>
      </c>
      <c r="L1902" s="23">
        <f ca="1">IFERROR(AVERAGE(OFFSET(K1902,-1,0,-'Inputs and Output'!C$46)),K1902)</f>
        <v>137.80794247856625</v>
      </c>
      <c r="M1902" s="23" t="e">
        <f ca="1">_xlfn.XLOOKUP(J1902/L1902,'Battery dispatch curve multiple'!C$3:C$103,'Battery dispatch curve multiple'!A$3:A$103,,1,2)</f>
        <v>#NAME?</v>
      </c>
      <c r="N1902" s="79">
        <f ca="1">'Inputs and Output'!$C$17-LN(2/SQRT(IF(Model!J1902/Model!L1902&lt;1.8,Model!J1902/Model!L1902,1.8))-1)/12</f>
        <v>0.86439962739629383</v>
      </c>
      <c r="O1902" t="str">
        <f ca="1">IF(Q1902/'Inputs and Output'!C$14&lt;=N1902,"battery","miner")</f>
        <v>battery</v>
      </c>
      <c r="P1902" t="str">
        <f t="shared" ca="1" si="613"/>
        <v>No</v>
      </c>
      <c r="Q1902" s="26">
        <f t="shared" ca="1" si="631"/>
        <v>0</v>
      </c>
      <c r="R1902" s="23">
        <f ca="1">-(Q1902/'Inputs and Output'!C$14-N1902)*'Inputs and Output'!C$14-F1902</f>
        <v>242.03189567096229</v>
      </c>
      <c r="S1902" s="23">
        <f ca="1">IF(R1902&gt;0,MIN(R1902,'Inputs and Output'!C$55*'Inputs and Output'!C$14,Model!I1902),0)</f>
        <v>0</v>
      </c>
      <c r="T1902" s="23">
        <f t="shared" ca="1" si="614"/>
        <v>0</v>
      </c>
      <c r="U1902" s="23">
        <f ca="1">MIN('Inputs and Output'!C$15,Model!T1902)</f>
        <v>0</v>
      </c>
      <c r="V1902" s="23">
        <f t="shared" ca="1" si="615"/>
        <v>0</v>
      </c>
      <c r="W1902" s="23">
        <f ca="1">MIN(V1902+S1902,'Inputs and Output'!C$55*'Inputs and Output'!C$14,'Inputs and Output'!C$14-Model!Q1902)-S1902</f>
        <v>0</v>
      </c>
      <c r="X1902" s="23">
        <f t="shared" ca="1" si="616"/>
        <v>0</v>
      </c>
      <c r="Y1902" s="23">
        <f ca="1">IF(AND(P1902="Yes",R1902&lt;=0),MIN(-R1902,'Inputs and Output'!C$55*'Inputs and Output'!C$14-F1902),0)</f>
        <v>0</v>
      </c>
      <c r="Z1902" s="23">
        <f ca="1">MIN(Y1902,'Inputs and Output'!C$15)</f>
        <v>0</v>
      </c>
      <c r="AA1902" s="23">
        <f ca="1">IF(AND(P1902="No",R1902&lt;=0),MIN(I1902,'Inputs and Output'!C$15),0)</f>
        <v>0</v>
      </c>
      <c r="AB1902" s="23">
        <f t="shared" ca="1" si="617"/>
        <v>0</v>
      </c>
      <c r="AC1902" s="23">
        <f ca="1">MIN(AB1902,'Inputs and Output'!C$55*'Inputs and Output'!C$14,'Inputs and Output'!C$14-Model!Q1902)</f>
        <v>0</v>
      </c>
      <c r="AD1902" s="23">
        <f ca="1">IF(AND(P1902="No",R1902&lt;=0),MIN('Inputs and Output'!C$15-Model!AA1902,'Inputs and Output'!C$55*'Inputs and Output'!C$14),0)</f>
        <v>0</v>
      </c>
      <c r="AE1902" s="23">
        <f t="shared" ca="1" si="618"/>
        <v>0</v>
      </c>
      <c r="AF1902" s="26">
        <f t="shared" ca="1" si="619"/>
        <v>0</v>
      </c>
      <c r="AG1902" s="26">
        <f t="shared" ca="1" si="620"/>
        <v>0</v>
      </c>
      <c r="AH1902">
        <f>'real time electricity price'!G1901</f>
        <v>10.959999999999999</v>
      </c>
      <c r="AI1902" s="21">
        <f>'real time electricity price'!H1901</f>
        <v>12.48</v>
      </c>
      <c r="AJ1902" s="23">
        <f t="shared" ca="1" si="621"/>
        <v>0</v>
      </c>
      <c r="AK1902">
        <f t="shared" ca="1" si="622"/>
        <v>0</v>
      </c>
      <c r="AL1902" s="1">
        <f>SLN('Inputs and Output'!$C$27,0,'Inputs and Output'!$C$31)</f>
        <v>2968.0365296803652</v>
      </c>
      <c r="AM1902" s="1">
        <f>SLN('Inputs and Output'!$C$51,0,'Inputs and Output'!$C$31)</f>
        <v>319.634703196347</v>
      </c>
      <c r="AN1902" s="16">
        <f>-'PVWatt simulated dispatch'!$B$7*'Inputs and Output'!$C$13*'Inputs and Output'!$C$29</f>
        <v>-964.6118721461188</v>
      </c>
      <c r="AO1902" s="19">
        <f>-'Inputs and Output'!$C$54*'Inputs and Output'!$C$14/(365*24)</f>
        <v>-95.890410958904113</v>
      </c>
      <c r="AP1902" s="19">
        <f t="shared" ca="1" si="623"/>
        <v>-4348.1735159817345</v>
      </c>
      <c r="AQ1902" s="10">
        <f t="shared" si="624"/>
        <v>63505374.803830303</v>
      </c>
      <c r="AR1902">
        <v>6.3505374803830301E+19</v>
      </c>
      <c r="AS1902">
        <v>320440.11836970801</v>
      </c>
      <c r="AT1902" s="10">
        <f ca="1">IFERROR((AJ1902/('Inputs and Output'!$C$15))*('Inputs and Output'!$C$39*'Inputs and Output'!$C$40),0)</f>
        <v>0</v>
      </c>
      <c r="AU1902" s="13">
        <f t="shared" ca="1" si="625"/>
        <v>0</v>
      </c>
      <c r="AV1902" s="12">
        <f t="shared" ca="1" si="626"/>
        <v>0</v>
      </c>
      <c r="AW1902" s="14">
        <f ca="1">IF(AT1902&gt;0,('Inputs and Output'!$C$42*'Inputs and Output'!$C$15),0)</f>
        <v>0</v>
      </c>
      <c r="AX1902" s="17">
        <f>SLN('Inputs and Output'!$C$45,0,'Inputs and Output'!$C$44)</f>
        <v>7068.4931506849316</v>
      </c>
      <c r="AY1902" s="15">
        <f t="shared" ca="1" si="627"/>
        <v>-7068.4931506849316</v>
      </c>
      <c r="AZ1902" s="18">
        <f t="shared" ca="1" si="628"/>
        <v>-11416.666666666666</v>
      </c>
    </row>
    <row r="1903" spans="1:52">
      <c r="A1903" t="str">
        <f>'hourly electricity demand texas'!B1902</f>
        <v>3/21/2020 5 a.m. CDT</v>
      </c>
      <c r="B1903">
        <f>'PVWatt simulated dispatch'!K1919</f>
        <v>0</v>
      </c>
      <c r="C1903">
        <f>'hourly electricity demand texas'!I1902*'Inputs and Output'!$C$20</f>
        <v>45.46</v>
      </c>
      <c r="D1903">
        <f>MIN(MAX(C1903-'Inputs and Output'!C$16,0),'Inputs and Output'!C$19-'Inputs and Output'!C$16)</f>
        <v>45.46</v>
      </c>
      <c r="E1903">
        <f>B1903*'Inputs and Output'!C$13/1000000</f>
        <v>0</v>
      </c>
      <c r="F1903">
        <f ca="1">IF(E1903&lt;=D1903,MIN(Q1903,D1903-E1903,'Inputs and Output'!C$14*'Inputs and Output'!C$55),0)</f>
        <v>0</v>
      </c>
      <c r="G1903">
        <f t="shared" ca="1" si="629"/>
        <v>0</v>
      </c>
      <c r="H1903" s="4">
        <f t="shared" ca="1" si="630"/>
        <v>-45.46</v>
      </c>
      <c r="I1903">
        <f t="shared" si="611"/>
        <v>0</v>
      </c>
      <c r="J1903">
        <f t="shared" ca="1" si="612"/>
        <v>38.31</v>
      </c>
      <c r="K1903" s="23">
        <f>AS1903/AQ1903*(1/('Inputs and Output'!C$36/'Inputs and Output'!C$39))-'Inputs and Output'!C$42</f>
        <v>120.61289929594636</v>
      </c>
      <c r="L1903" s="23">
        <f ca="1">IFERROR(AVERAGE(OFFSET(K1903,-1,0,-'Inputs and Output'!C$46)),K1903)</f>
        <v>140.65396733899252</v>
      </c>
      <c r="M1903" s="23" t="e">
        <f ca="1">_xlfn.XLOOKUP(J1903/L1903,'Battery dispatch curve multiple'!C$3:C$103,'Battery dispatch curve multiple'!A$3:A$103,,1,2)</f>
        <v>#NAME?</v>
      </c>
      <c r="N1903" s="79">
        <f ca="1">'Inputs and Output'!$C$17-LN(2/SQRT(IF(Model!J1903/Model!L1903&lt;1.8,Model!J1903/Model!L1903,1.8))-1)/12</f>
        <v>0.86324506367663745</v>
      </c>
      <c r="O1903" t="str">
        <f ca="1">IF(Q1903/'Inputs and Output'!C$14&lt;=N1903,"battery","miner")</f>
        <v>battery</v>
      </c>
      <c r="P1903" t="str">
        <f t="shared" ca="1" si="613"/>
        <v>No</v>
      </c>
      <c r="Q1903" s="26">
        <f t="shared" ca="1" si="631"/>
        <v>0</v>
      </c>
      <c r="R1903" s="23">
        <f ca="1">-(Q1903/'Inputs and Output'!C$14-N1903)*'Inputs and Output'!C$14-F1903</f>
        <v>241.70861782945849</v>
      </c>
      <c r="S1903" s="23">
        <f ca="1">IF(R1903&gt;0,MIN(R1903,'Inputs and Output'!C$55*'Inputs and Output'!C$14,Model!I1903),0)</f>
        <v>0</v>
      </c>
      <c r="T1903" s="23">
        <f t="shared" ca="1" si="614"/>
        <v>0</v>
      </c>
      <c r="U1903" s="23">
        <f ca="1">MIN('Inputs and Output'!C$15,Model!T1903)</f>
        <v>0</v>
      </c>
      <c r="V1903" s="23">
        <f t="shared" ca="1" si="615"/>
        <v>0</v>
      </c>
      <c r="W1903" s="23">
        <f ca="1">MIN(V1903+S1903,'Inputs and Output'!C$55*'Inputs and Output'!C$14,'Inputs and Output'!C$14-Model!Q1903)-S1903</f>
        <v>0</v>
      </c>
      <c r="X1903" s="23">
        <f t="shared" ca="1" si="616"/>
        <v>0</v>
      </c>
      <c r="Y1903" s="23">
        <f ca="1">IF(AND(P1903="Yes",R1903&lt;=0),MIN(-R1903,'Inputs and Output'!C$55*'Inputs and Output'!C$14-F1903),0)</f>
        <v>0</v>
      </c>
      <c r="Z1903" s="23">
        <f ca="1">MIN(Y1903,'Inputs and Output'!C$15)</f>
        <v>0</v>
      </c>
      <c r="AA1903" s="23">
        <f ca="1">IF(AND(P1903="No",R1903&lt;=0),MIN(I1903,'Inputs and Output'!C$15),0)</f>
        <v>0</v>
      </c>
      <c r="AB1903" s="23">
        <f t="shared" ca="1" si="617"/>
        <v>0</v>
      </c>
      <c r="AC1903" s="23">
        <f ca="1">MIN(AB1903,'Inputs and Output'!C$55*'Inputs and Output'!C$14,'Inputs and Output'!C$14-Model!Q1903)</f>
        <v>0</v>
      </c>
      <c r="AD1903" s="23">
        <f ca="1">IF(AND(P1903="No",R1903&lt;=0),MIN('Inputs and Output'!C$15-Model!AA1903,'Inputs and Output'!C$55*'Inputs and Output'!C$14),0)</f>
        <v>0</v>
      </c>
      <c r="AE1903" s="23">
        <f t="shared" ca="1" si="618"/>
        <v>0</v>
      </c>
      <c r="AF1903" s="26">
        <f t="shared" ca="1" si="619"/>
        <v>0</v>
      </c>
      <c r="AG1903" s="26">
        <f t="shared" ca="1" si="620"/>
        <v>0</v>
      </c>
      <c r="AH1903">
        <f>'real time electricity price'!G1902</f>
        <v>12.110000000000001</v>
      </c>
      <c r="AI1903" s="21">
        <f>'real time electricity price'!H1902</f>
        <v>13.13</v>
      </c>
      <c r="AJ1903" s="23">
        <f t="shared" ca="1" si="621"/>
        <v>0</v>
      </c>
      <c r="AK1903">
        <f t="shared" ca="1" si="622"/>
        <v>0</v>
      </c>
      <c r="AL1903" s="1">
        <f>SLN('Inputs and Output'!$C$27,0,'Inputs and Output'!$C$31)</f>
        <v>2968.0365296803652</v>
      </c>
      <c r="AM1903" s="1">
        <f>SLN('Inputs and Output'!$C$51,0,'Inputs and Output'!$C$31)</f>
        <v>319.634703196347</v>
      </c>
      <c r="AN1903" s="16">
        <f>-'PVWatt simulated dispatch'!$B$7*'Inputs and Output'!$C$13*'Inputs and Output'!$C$29</f>
        <v>-964.6118721461188</v>
      </c>
      <c r="AO1903" s="19">
        <f>-'Inputs and Output'!$C$54*'Inputs and Output'!$C$14/(365*24)</f>
        <v>-95.890410958904113</v>
      </c>
      <c r="AP1903" s="19">
        <f t="shared" ca="1" si="623"/>
        <v>-4348.1735159817345</v>
      </c>
      <c r="AQ1903" s="10">
        <f t="shared" si="624"/>
        <v>96595471.5935978</v>
      </c>
      <c r="AR1903">
        <v>9.6595471593597796E+19</v>
      </c>
      <c r="AS1903">
        <v>473929.19206784299</v>
      </c>
      <c r="AT1903" s="10">
        <f ca="1">IFERROR((AJ1903/('Inputs and Output'!$C$15))*('Inputs and Output'!$C$39*'Inputs and Output'!$C$40),0)</f>
        <v>0</v>
      </c>
      <c r="AU1903" s="13">
        <f t="shared" ca="1" si="625"/>
        <v>0</v>
      </c>
      <c r="AV1903" s="12">
        <f t="shared" ca="1" si="626"/>
        <v>0</v>
      </c>
      <c r="AW1903" s="14">
        <f ca="1">IF(AT1903&gt;0,('Inputs and Output'!$C$42*'Inputs and Output'!$C$15),0)</f>
        <v>0</v>
      </c>
      <c r="AX1903" s="17">
        <f>SLN('Inputs and Output'!$C$45,0,'Inputs and Output'!$C$44)</f>
        <v>7068.4931506849316</v>
      </c>
      <c r="AY1903" s="15">
        <f t="shared" ca="1" si="627"/>
        <v>-7068.4931506849316</v>
      </c>
      <c r="AZ1903" s="18">
        <f t="shared" ca="1" si="628"/>
        <v>-11416.666666666666</v>
      </c>
    </row>
    <row r="1904" spans="1:52">
      <c r="A1904" t="str">
        <f>'hourly electricity demand texas'!B1903</f>
        <v>3/21/2020 6 a.m. CDT</v>
      </c>
      <c r="B1904">
        <f>'PVWatt simulated dispatch'!K1920</f>
        <v>0</v>
      </c>
      <c r="C1904">
        <f>'hourly electricity demand texas'!I1903*'Inputs and Output'!$C$20</f>
        <v>46.410000000000004</v>
      </c>
      <c r="D1904">
        <f>MIN(MAX(C1904-'Inputs and Output'!C$16,0),'Inputs and Output'!C$19-'Inputs and Output'!C$16)</f>
        <v>46.410000000000004</v>
      </c>
      <c r="E1904">
        <f>B1904*'Inputs and Output'!C$13/1000000</f>
        <v>0</v>
      </c>
      <c r="F1904">
        <f ca="1">IF(E1904&lt;=D1904,MIN(Q1904,D1904-E1904,'Inputs and Output'!C$14*'Inputs and Output'!C$55),0)</f>
        <v>0</v>
      </c>
      <c r="G1904">
        <f t="shared" ca="1" si="629"/>
        <v>0</v>
      </c>
      <c r="H1904" s="4">
        <f t="shared" ca="1" si="630"/>
        <v>-46.410000000000004</v>
      </c>
      <c r="I1904">
        <f t="shared" si="611"/>
        <v>0</v>
      </c>
      <c r="J1904">
        <f t="shared" ca="1" si="612"/>
        <v>38.31</v>
      </c>
      <c r="K1904" s="23">
        <f>AS1904/AQ1904*(1/('Inputs and Output'!C$36/'Inputs and Output'!C$39))-'Inputs and Output'!C$42</f>
        <v>1.8034265872971424</v>
      </c>
      <c r="L1904" s="23">
        <f ca="1">IFERROR(AVERAGE(OFFSET(K1904,-1,0,-'Inputs and Output'!C$46)),K1904)</f>
        <v>142.95400037455261</v>
      </c>
      <c r="M1904" s="23" t="e">
        <f ca="1">_xlfn.XLOOKUP(J1904/L1904,'Battery dispatch curve multiple'!C$3:C$103,'Battery dispatch curve multiple'!A$3:A$103,,1,2)</f>
        <v>#NAME?</v>
      </c>
      <c r="N1904" s="79">
        <f ca="1">'Inputs and Output'!$C$17-LN(2/SQRT(IF(Model!J1904/Model!L1904&lt;1.8,Model!J1904/Model!L1904,1.8))-1)/12</f>
        <v>0.86233190097805335</v>
      </c>
      <c r="O1904" t="str">
        <f ca="1">IF(Q1904/'Inputs and Output'!C$14&lt;=N1904,"battery","miner")</f>
        <v>battery</v>
      </c>
      <c r="P1904" t="str">
        <f t="shared" ca="1" si="613"/>
        <v>No</v>
      </c>
      <c r="Q1904" s="26">
        <f t="shared" ca="1" si="631"/>
        <v>0</v>
      </c>
      <c r="R1904" s="23">
        <f ca="1">-(Q1904/'Inputs and Output'!C$14-N1904)*'Inputs and Output'!C$14-F1904</f>
        <v>241.45293227385494</v>
      </c>
      <c r="S1904" s="23">
        <f ca="1">IF(R1904&gt;0,MIN(R1904,'Inputs and Output'!C$55*'Inputs and Output'!C$14,Model!I1904),0)</f>
        <v>0</v>
      </c>
      <c r="T1904" s="23">
        <f t="shared" ca="1" si="614"/>
        <v>0</v>
      </c>
      <c r="U1904" s="23">
        <f ca="1">MIN('Inputs and Output'!C$15,Model!T1904)</f>
        <v>0</v>
      </c>
      <c r="V1904" s="23">
        <f t="shared" ca="1" si="615"/>
        <v>0</v>
      </c>
      <c r="W1904" s="23">
        <f ca="1">MIN(V1904+S1904,'Inputs and Output'!C$55*'Inputs and Output'!C$14,'Inputs and Output'!C$14-Model!Q1904)-S1904</f>
        <v>0</v>
      </c>
      <c r="X1904" s="23">
        <f t="shared" ca="1" si="616"/>
        <v>0</v>
      </c>
      <c r="Y1904" s="23">
        <f ca="1">IF(AND(P1904="Yes",R1904&lt;=0),MIN(-R1904,'Inputs and Output'!C$55*'Inputs and Output'!C$14-F1904),0)</f>
        <v>0</v>
      </c>
      <c r="Z1904" s="23">
        <f ca="1">MIN(Y1904,'Inputs and Output'!C$15)</f>
        <v>0</v>
      </c>
      <c r="AA1904" s="23">
        <f ca="1">IF(AND(P1904="No",R1904&lt;=0),MIN(I1904,'Inputs and Output'!C$15),0)</f>
        <v>0</v>
      </c>
      <c r="AB1904" s="23">
        <f t="shared" ca="1" si="617"/>
        <v>0</v>
      </c>
      <c r="AC1904" s="23">
        <f ca="1">MIN(AB1904,'Inputs and Output'!C$55*'Inputs and Output'!C$14,'Inputs and Output'!C$14-Model!Q1904)</f>
        <v>0</v>
      </c>
      <c r="AD1904" s="23">
        <f ca="1">IF(AND(P1904="No",R1904&lt;=0),MIN('Inputs and Output'!C$15-Model!AA1904,'Inputs and Output'!C$55*'Inputs and Output'!C$14),0)</f>
        <v>0</v>
      </c>
      <c r="AE1904" s="23">
        <f t="shared" ca="1" si="618"/>
        <v>0</v>
      </c>
      <c r="AF1904" s="26">
        <f t="shared" ca="1" si="619"/>
        <v>0</v>
      </c>
      <c r="AG1904" s="26">
        <f t="shared" ca="1" si="620"/>
        <v>0</v>
      </c>
      <c r="AH1904">
        <f>'real time electricity price'!G1903</f>
        <v>20.11</v>
      </c>
      <c r="AI1904" s="21">
        <f>'real time electricity price'!H1903</f>
        <v>17.3</v>
      </c>
      <c r="AJ1904" s="23">
        <f t="shared" ca="1" si="621"/>
        <v>0</v>
      </c>
      <c r="AK1904">
        <f t="shared" ca="1" si="622"/>
        <v>0</v>
      </c>
      <c r="AL1904" s="1">
        <f>SLN('Inputs and Output'!$C$27,0,'Inputs and Output'!$C$31)</f>
        <v>2968.0365296803652</v>
      </c>
      <c r="AM1904" s="1">
        <f>SLN('Inputs and Output'!$C$51,0,'Inputs and Output'!$C$31)</f>
        <v>319.634703196347</v>
      </c>
      <c r="AN1904" s="16">
        <f>-'PVWatt simulated dispatch'!$B$7*'Inputs and Output'!$C$13*'Inputs and Output'!$C$29</f>
        <v>-964.6118721461188</v>
      </c>
      <c r="AO1904" s="19">
        <f>-'Inputs and Output'!$C$54*'Inputs and Output'!$C$14/(365*24)</f>
        <v>-95.890410958904113</v>
      </c>
      <c r="AP1904" s="19">
        <f t="shared" ca="1" si="623"/>
        <v>-4348.1735159817345</v>
      </c>
      <c r="AQ1904" s="10">
        <f t="shared" si="624"/>
        <v>154973879.22155398</v>
      </c>
      <c r="AR1904">
        <v>1.5497387922155399E+20</v>
      </c>
      <c r="AS1904">
        <v>160556.14909330901</v>
      </c>
      <c r="AT1904" s="10">
        <f ca="1">IFERROR((AJ1904/('Inputs and Output'!$C$15))*('Inputs and Output'!$C$39*'Inputs and Output'!$C$40),0)</f>
        <v>0</v>
      </c>
      <c r="AU1904" s="13">
        <f t="shared" ca="1" si="625"/>
        <v>0</v>
      </c>
      <c r="AV1904" s="12">
        <f t="shared" ca="1" si="626"/>
        <v>0</v>
      </c>
      <c r="AW1904" s="14">
        <f ca="1">IF(AT1904&gt;0,('Inputs and Output'!$C$42*'Inputs and Output'!$C$15),0)</f>
        <v>0</v>
      </c>
      <c r="AX1904" s="17">
        <f>SLN('Inputs and Output'!$C$45,0,'Inputs and Output'!$C$44)</f>
        <v>7068.4931506849316</v>
      </c>
      <c r="AY1904" s="15">
        <f t="shared" ca="1" si="627"/>
        <v>-7068.4931506849316</v>
      </c>
      <c r="AZ1904" s="18">
        <f t="shared" ca="1" si="628"/>
        <v>-11416.666666666666</v>
      </c>
    </row>
    <row r="1905" spans="1:52">
      <c r="A1905" t="str">
        <f>'hourly electricity demand texas'!B1904</f>
        <v>3/21/2020 7 a.m. CDT</v>
      </c>
      <c r="B1905">
        <f>'PVWatt simulated dispatch'!K1921</f>
        <v>0</v>
      </c>
      <c r="C1905">
        <f>'hourly electricity demand texas'!I1904*'Inputs and Output'!$C$20</f>
        <v>48.97</v>
      </c>
      <c r="D1905">
        <f>MIN(MAX(C1905-'Inputs and Output'!C$16,0),'Inputs and Output'!C$19-'Inputs and Output'!C$16)</f>
        <v>48.97</v>
      </c>
      <c r="E1905">
        <f>B1905*'Inputs and Output'!C$13/1000000</f>
        <v>0</v>
      </c>
      <c r="F1905">
        <f ca="1">IF(E1905&lt;=D1905,MIN(Q1905,D1905-E1905,'Inputs and Output'!C$14*'Inputs and Output'!C$55),0)</f>
        <v>0</v>
      </c>
      <c r="G1905">
        <f t="shared" ca="1" si="629"/>
        <v>0</v>
      </c>
      <c r="H1905" s="4">
        <f t="shared" ca="1" si="630"/>
        <v>-48.97</v>
      </c>
      <c r="I1905">
        <f t="shared" si="611"/>
        <v>0</v>
      </c>
      <c r="J1905">
        <f t="shared" ca="1" si="612"/>
        <v>38.31</v>
      </c>
      <c r="K1905" s="23">
        <f>AS1905/AQ1905*(1/('Inputs and Output'!C$36/'Inputs and Output'!C$39))-'Inputs and Output'!C$42</f>
        <v>-8.9797753372174114</v>
      </c>
      <c r="L1905" s="23">
        <f ca="1">IFERROR(AVERAGE(OFFSET(K1905,-1,0,-'Inputs and Output'!C$46)),K1905)</f>
        <v>138.55255134118914</v>
      </c>
      <c r="M1905" s="23" t="e">
        <f ca="1">_xlfn.XLOOKUP(J1905/L1905,'Battery dispatch curve multiple'!C$3:C$103,'Battery dispatch curve multiple'!A$3:A$103,,1,2)</f>
        <v>#NAME?</v>
      </c>
      <c r="N1905" s="79">
        <f ca="1">'Inputs and Output'!$C$17-LN(2/SQRT(IF(Model!J1905/Model!L1905&lt;1.8,Model!J1905/Model!L1905,1.8))-1)/12</f>
        <v>0.86409486269142233</v>
      </c>
      <c r="O1905" t="str">
        <f ca="1">IF(Q1905/'Inputs and Output'!C$14&lt;=N1905,"battery","miner")</f>
        <v>battery</v>
      </c>
      <c r="P1905" t="str">
        <f t="shared" ca="1" si="613"/>
        <v>No</v>
      </c>
      <c r="Q1905" s="26">
        <f t="shared" ca="1" si="631"/>
        <v>0</v>
      </c>
      <c r="R1905" s="23">
        <f ca="1">-(Q1905/'Inputs and Output'!C$14-N1905)*'Inputs and Output'!C$14-F1905</f>
        <v>241.94656155359826</v>
      </c>
      <c r="S1905" s="23">
        <f ca="1">IF(R1905&gt;0,MIN(R1905,'Inputs and Output'!C$55*'Inputs and Output'!C$14,Model!I1905),0)</f>
        <v>0</v>
      </c>
      <c r="T1905" s="23">
        <f t="shared" ca="1" si="614"/>
        <v>0</v>
      </c>
      <c r="U1905" s="23">
        <f ca="1">MIN('Inputs and Output'!C$15,Model!T1905)</f>
        <v>0</v>
      </c>
      <c r="V1905" s="23">
        <f t="shared" ca="1" si="615"/>
        <v>0</v>
      </c>
      <c r="W1905" s="23">
        <f ca="1">MIN(V1905+S1905,'Inputs and Output'!C$55*'Inputs and Output'!C$14,'Inputs and Output'!C$14-Model!Q1905)-S1905</f>
        <v>0</v>
      </c>
      <c r="X1905" s="23">
        <f t="shared" ca="1" si="616"/>
        <v>0</v>
      </c>
      <c r="Y1905" s="23">
        <f ca="1">IF(AND(P1905="Yes",R1905&lt;=0),MIN(-R1905,'Inputs and Output'!C$55*'Inputs and Output'!C$14-F1905),0)</f>
        <v>0</v>
      </c>
      <c r="Z1905" s="23">
        <f ca="1">MIN(Y1905,'Inputs and Output'!C$15)</f>
        <v>0</v>
      </c>
      <c r="AA1905" s="23">
        <f ca="1">IF(AND(P1905="No",R1905&lt;=0),MIN(I1905,'Inputs and Output'!C$15),0)</f>
        <v>0</v>
      </c>
      <c r="AB1905" s="23">
        <f t="shared" ca="1" si="617"/>
        <v>0</v>
      </c>
      <c r="AC1905" s="23">
        <f ca="1">MIN(AB1905,'Inputs and Output'!C$55*'Inputs and Output'!C$14,'Inputs and Output'!C$14-Model!Q1905)</f>
        <v>0</v>
      </c>
      <c r="AD1905" s="23">
        <f ca="1">IF(AND(P1905="No",R1905&lt;=0),MIN('Inputs and Output'!C$15-Model!AA1905,'Inputs and Output'!C$55*'Inputs and Output'!C$14),0)</f>
        <v>0</v>
      </c>
      <c r="AE1905" s="23">
        <f t="shared" ca="1" si="618"/>
        <v>0</v>
      </c>
      <c r="AF1905" s="26">
        <f t="shared" ca="1" si="619"/>
        <v>0</v>
      </c>
      <c r="AG1905" s="26">
        <f t="shared" ca="1" si="620"/>
        <v>0</v>
      </c>
      <c r="AH1905">
        <f>'real time electricity price'!G1904</f>
        <v>14.01</v>
      </c>
      <c r="AI1905" s="21">
        <f>'real time electricity price'!H1904</f>
        <v>19.41</v>
      </c>
      <c r="AJ1905" s="23">
        <f t="shared" ca="1" si="621"/>
        <v>0</v>
      </c>
      <c r="AK1905">
        <f t="shared" ca="1" si="622"/>
        <v>0</v>
      </c>
      <c r="AL1905" s="1">
        <f>SLN('Inputs and Output'!$C$27,0,'Inputs and Output'!$C$31)</f>
        <v>2968.0365296803652</v>
      </c>
      <c r="AM1905" s="1">
        <f>SLN('Inputs and Output'!$C$51,0,'Inputs and Output'!$C$31)</f>
        <v>319.634703196347</v>
      </c>
      <c r="AN1905" s="16">
        <f>-'PVWatt simulated dispatch'!$B$7*'Inputs and Output'!$C$13*'Inputs and Output'!$C$29</f>
        <v>-964.6118721461188</v>
      </c>
      <c r="AO1905" s="19">
        <f>-'Inputs and Output'!$C$54*'Inputs and Output'!$C$14/(365*24)</f>
        <v>-95.890410958904113</v>
      </c>
      <c r="AP1905" s="19">
        <f t="shared" ca="1" si="623"/>
        <v>-4348.1735159817345</v>
      </c>
      <c r="AQ1905" s="10">
        <f t="shared" si="624"/>
        <v>118820502.10510501</v>
      </c>
      <c r="AR1905">
        <v>1.1882050210510501E+20</v>
      </c>
      <c r="AS1905">
        <v>81362.308256166201</v>
      </c>
      <c r="AT1905" s="10">
        <f ca="1">IFERROR((AJ1905/('Inputs and Output'!$C$15))*('Inputs and Output'!$C$39*'Inputs and Output'!$C$40),0)</f>
        <v>0</v>
      </c>
      <c r="AU1905" s="13">
        <f t="shared" ca="1" si="625"/>
        <v>0</v>
      </c>
      <c r="AV1905" s="12">
        <f t="shared" ca="1" si="626"/>
        <v>0</v>
      </c>
      <c r="AW1905" s="14">
        <f ca="1">IF(AT1905&gt;0,('Inputs and Output'!$C$42*'Inputs and Output'!$C$15),0)</f>
        <v>0</v>
      </c>
      <c r="AX1905" s="17">
        <f>SLN('Inputs and Output'!$C$45,0,'Inputs and Output'!$C$44)</f>
        <v>7068.4931506849316</v>
      </c>
      <c r="AY1905" s="15">
        <f t="shared" ca="1" si="627"/>
        <v>-7068.4931506849316</v>
      </c>
      <c r="AZ1905" s="18">
        <f t="shared" ca="1" si="628"/>
        <v>-11416.666666666666</v>
      </c>
    </row>
    <row r="1906" spans="1:52">
      <c r="A1906" t="str">
        <f>'hourly electricity demand texas'!B1905</f>
        <v>3/21/2020 8 a.m. CDT</v>
      </c>
      <c r="B1906">
        <f>'PVWatt simulated dispatch'!K1922</f>
        <v>103725.56299999999</v>
      </c>
      <c r="C1906">
        <f>'hourly electricity demand texas'!I1905*'Inputs and Output'!$C$20</f>
        <v>51.68</v>
      </c>
      <c r="D1906">
        <f>MIN(MAX(C1906-'Inputs and Output'!C$16,0),'Inputs and Output'!C$19-'Inputs and Output'!C$16)</f>
        <v>51.68</v>
      </c>
      <c r="E1906">
        <f>B1906*'Inputs and Output'!C$13/1000000</f>
        <v>67.421615950000003</v>
      </c>
      <c r="F1906">
        <f>IF(E1906&lt;=D1906,MIN(Q1906,D1906-E1906,'Inputs and Output'!C$14*'Inputs and Output'!C$55),0)</f>
        <v>0</v>
      </c>
      <c r="G1906">
        <f t="shared" si="629"/>
        <v>51.68</v>
      </c>
      <c r="H1906" s="4">
        <f t="shared" si="630"/>
        <v>0</v>
      </c>
      <c r="I1906">
        <f t="shared" si="611"/>
        <v>15.741615950000003</v>
      </c>
      <c r="J1906">
        <f t="shared" ca="1" si="612"/>
        <v>38.31</v>
      </c>
      <c r="K1906" s="23">
        <f>AS1906/AQ1906*(1/('Inputs and Output'!C$36/'Inputs and Output'!C$39))-'Inputs and Output'!C$42</f>
        <v>36.608143491433367</v>
      </c>
      <c r="L1906" s="23">
        <f ca="1">IFERROR(AVERAGE(OFFSET(K1906,-1,0,-'Inputs and Output'!C$46)),K1906)</f>
        <v>133.27557001989155</v>
      </c>
      <c r="M1906" s="23" t="e">
        <f ca="1">_xlfn.XLOOKUP(J1906/L1906,'Battery dispatch curve multiple'!C$3:C$103,'Battery dispatch curve multiple'!A$3:A$103,,1,2)</f>
        <v>#NAME?</v>
      </c>
      <c r="N1906" s="79">
        <f ca="1">'Inputs and Output'!$C$17-LN(2/SQRT(IF(Model!J1906/Model!L1906&lt;1.8,Model!J1906/Model!L1906,1.8))-1)/12</f>
        <v>0.86629761771248803</v>
      </c>
      <c r="O1906" t="str">
        <f ca="1">IF(Q1906/'Inputs and Output'!C$14&lt;=N1906,"battery","miner")</f>
        <v>battery</v>
      </c>
      <c r="P1906" t="str">
        <f t="shared" si="613"/>
        <v>No</v>
      </c>
      <c r="Q1906" s="26">
        <f t="shared" ca="1" si="631"/>
        <v>0</v>
      </c>
      <c r="R1906" s="23">
        <f ca="1">-(Q1906/'Inputs and Output'!C$14-N1906)*'Inputs and Output'!C$14-F1906</f>
        <v>242.56333295949665</v>
      </c>
      <c r="S1906" s="23">
        <f ca="1">IF(R1906&gt;0,MIN(R1906,'Inputs and Output'!C$55*'Inputs and Output'!C$14,Model!I1906),0)</f>
        <v>15.741615950000003</v>
      </c>
      <c r="T1906" s="23">
        <f t="shared" ca="1" si="614"/>
        <v>0</v>
      </c>
      <c r="U1906" s="23">
        <f ca="1">MIN('Inputs and Output'!C$15,Model!T1906)</f>
        <v>0</v>
      </c>
      <c r="V1906" s="23">
        <f t="shared" ca="1" si="615"/>
        <v>0</v>
      </c>
      <c r="W1906" s="23">
        <f ca="1">MIN(V1906+S1906,'Inputs and Output'!C$55*'Inputs and Output'!C$14,'Inputs and Output'!C$14-Model!Q1906)-S1906</f>
        <v>0</v>
      </c>
      <c r="X1906" s="23">
        <f t="shared" ca="1" si="616"/>
        <v>0</v>
      </c>
      <c r="Y1906" s="23">
        <f ca="1">IF(AND(P1906="Yes",R1906&lt;=0),MIN(-R1906,'Inputs and Output'!C$55*'Inputs and Output'!C$14-F1906),0)</f>
        <v>0</v>
      </c>
      <c r="Z1906" s="23">
        <f ca="1">MIN(Y1906,'Inputs and Output'!C$15)</f>
        <v>0</v>
      </c>
      <c r="AA1906" s="23">
        <f ca="1">IF(AND(P1906="No",R1906&lt;=0),MIN(I1906,'Inputs and Output'!C$15),0)</f>
        <v>0</v>
      </c>
      <c r="AB1906" s="23">
        <f t="shared" ca="1" si="617"/>
        <v>0</v>
      </c>
      <c r="AC1906" s="23">
        <f ca="1">MIN(AB1906,'Inputs and Output'!C$55*'Inputs and Output'!C$14,'Inputs and Output'!C$14-Model!Q1906)</f>
        <v>0</v>
      </c>
      <c r="AD1906" s="23">
        <f ca="1">IF(AND(P1906="No",R1906&lt;=0),MIN('Inputs and Output'!C$15-Model!AA1906,'Inputs and Output'!C$55*'Inputs and Output'!C$14),0)</f>
        <v>0</v>
      </c>
      <c r="AE1906" s="23">
        <f t="shared" ca="1" si="618"/>
        <v>0</v>
      </c>
      <c r="AF1906" s="26">
        <f t="shared" ca="1" si="619"/>
        <v>15.741615950000003</v>
      </c>
      <c r="AG1906" s="26">
        <f t="shared" ca="1" si="620"/>
        <v>0</v>
      </c>
      <c r="AH1906">
        <f>'real time electricity price'!G1905</f>
        <v>14.465</v>
      </c>
      <c r="AI1906" s="21">
        <f>'real time electricity price'!H1905</f>
        <v>16.29</v>
      </c>
      <c r="AJ1906" s="23">
        <f t="shared" ca="1" si="621"/>
        <v>0</v>
      </c>
      <c r="AK1906">
        <f t="shared" si="622"/>
        <v>747.55119999999999</v>
      </c>
      <c r="AL1906" s="1">
        <f>SLN('Inputs and Output'!$C$27,0,'Inputs and Output'!$C$31)</f>
        <v>2968.0365296803652</v>
      </c>
      <c r="AM1906" s="1">
        <f>SLN('Inputs and Output'!$C$51,0,'Inputs and Output'!$C$31)</f>
        <v>319.634703196347</v>
      </c>
      <c r="AN1906" s="16">
        <f>-'PVWatt simulated dispatch'!$B$7*'Inputs and Output'!$C$13*'Inputs and Output'!$C$29</f>
        <v>-964.6118721461188</v>
      </c>
      <c r="AO1906" s="19">
        <f>-'Inputs and Output'!$C$54*'Inputs and Output'!$C$14/(365*24)</f>
        <v>-95.890410958904113</v>
      </c>
      <c r="AP1906" s="19">
        <f t="shared" si="623"/>
        <v>-3600.6223159817355</v>
      </c>
      <c r="AQ1906" s="10">
        <f t="shared" si="624"/>
        <v>154050416.23594397</v>
      </c>
      <c r="AR1906">
        <v>1.5405041623594399E+20</v>
      </c>
      <c r="AS1906">
        <v>334260.24687199102</v>
      </c>
      <c r="AT1906" s="10">
        <f ca="1">IFERROR((AJ1906/('Inputs and Output'!$C$15))*('Inputs and Output'!$C$39*'Inputs and Output'!$C$40),0)</f>
        <v>0</v>
      </c>
      <c r="AU1906" s="13">
        <f t="shared" ca="1" si="625"/>
        <v>0</v>
      </c>
      <c r="AV1906" s="12">
        <f t="shared" ca="1" si="626"/>
        <v>0</v>
      </c>
      <c r="AW1906" s="14">
        <f ca="1">IF(AT1906&gt;0,('Inputs and Output'!$C$42*'Inputs and Output'!$C$15),0)</f>
        <v>0</v>
      </c>
      <c r="AX1906" s="17">
        <f>SLN('Inputs and Output'!$C$45,0,'Inputs and Output'!$C$44)</f>
        <v>7068.4931506849316</v>
      </c>
      <c r="AY1906" s="15">
        <f t="shared" ca="1" si="627"/>
        <v>-7068.4931506849316</v>
      </c>
      <c r="AZ1906" s="18">
        <f t="shared" ca="1" si="628"/>
        <v>-10669.115466666666</v>
      </c>
    </row>
    <row r="1907" spans="1:52">
      <c r="A1907" t="str">
        <f>'hourly electricity demand texas'!B1906</f>
        <v>3/21/2020 9 a.m. CDT</v>
      </c>
      <c r="B1907">
        <f>'PVWatt simulated dispatch'!K1923</f>
        <v>401198.78100000002</v>
      </c>
      <c r="C1907">
        <f>'hourly electricity demand texas'!I1906*'Inputs and Output'!$C$20</f>
        <v>54.52</v>
      </c>
      <c r="D1907">
        <f>MIN(MAX(C1907-'Inputs and Output'!C$16,0),'Inputs and Output'!C$19-'Inputs and Output'!C$16)</f>
        <v>54.52</v>
      </c>
      <c r="E1907">
        <f>B1907*'Inputs and Output'!C$13/1000000</f>
        <v>260.77920764999999</v>
      </c>
      <c r="F1907">
        <f>IF(E1907&lt;=D1907,MIN(Q1907,D1907-E1907,'Inputs and Output'!C$14*'Inputs and Output'!C$55),0)</f>
        <v>0</v>
      </c>
      <c r="G1907">
        <f t="shared" si="629"/>
        <v>54.52</v>
      </c>
      <c r="H1907" s="4">
        <f t="shared" si="630"/>
        <v>0</v>
      </c>
      <c r="I1907">
        <f t="shared" si="611"/>
        <v>206.25920764999998</v>
      </c>
      <c r="J1907">
        <f t="shared" ca="1" si="612"/>
        <v>38.31</v>
      </c>
      <c r="K1907" s="23">
        <f>AS1907/AQ1907*(1/('Inputs and Output'!C$36/'Inputs and Output'!C$39))-'Inputs and Output'!C$42</f>
        <v>71.329916925498551</v>
      </c>
      <c r="L1907" s="23">
        <f ca="1">IFERROR(AVERAGE(OFFSET(K1907,-1,0,-'Inputs and Output'!C$46)),K1907)</f>
        <v>133.26493366992219</v>
      </c>
      <c r="M1907" s="23" t="e">
        <f ca="1">_xlfn.XLOOKUP(J1907/L1907,'Battery dispatch curve multiple'!C$3:C$103,'Battery dispatch curve multiple'!A$3:A$103,,1,2)</f>
        <v>#NAME?</v>
      </c>
      <c r="N1907" s="79">
        <f ca="1">'Inputs and Output'!$C$17-LN(2/SQRT(IF(Model!J1907/Model!L1907&lt;1.8,Model!J1907/Model!L1907,1.8))-1)/12</f>
        <v>0.86630216113089764</v>
      </c>
      <c r="O1907" t="str">
        <f ca="1">IF(Q1907/'Inputs and Output'!C$14&lt;=N1907,"battery","miner")</f>
        <v>battery</v>
      </c>
      <c r="P1907" t="str">
        <f t="shared" si="613"/>
        <v>No</v>
      </c>
      <c r="Q1907" s="26">
        <f t="shared" ca="1" si="631"/>
        <v>15.741615950000003</v>
      </c>
      <c r="R1907" s="23">
        <f ca="1">-(Q1907/'Inputs and Output'!C$14-N1907)*'Inputs and Output'!C$14-F1907</f>
        <v>226.82298916665135</v>
      </c>
      <c r="S1907" s="23">
        <f ca="1">IF(R1907&gt;0,MIN(R1907,'Inputs and Output'!C$55*'Inputs and Output'!C$14,Model!I1907),0)</f>
        <v>70</v>
      </c>
      <c r="T1907" s="23">
        <f t="shared" ca="1" si="614"/>
        <v>136.25920764999998</v>
      </c>
      <c r="U1907" s="23">
        <f ca="1">MIN('Inputs and Output'!C$15,Model!T1907)</f>
        <v>136.25920764999998</v>
      </c>
      <c r="V1907" s="23">
        <f t="shared" ca="1" si="615"/>
        <v>0</v>
      </c>
      <c r="W1907" s="23">
        <f ca="1">MIN(V1907+S1907,'Inputs and Output'!C$55*'Inputs and Output'!C$14,'Inputs and Output'!C$14-Model!Q1907)-S1907</f>
        <v>0</v>
      </c>
      <c r="X1907" s="23">
        <f t="shared" ca="1" si="616"/>
        <v>0</v>
      </c>
      <c r="Y1907" s="23">
        <f ca="1">IF(AND(P1907="Yes",R1907&lt;=0),MIN(-R1907,'Inputs and Output'!C$55*'Inputs and Output'!C$14-F1907),0)</f>
        <v>0</v>
      </c>
      <c r="Z1907" s="23">
        <f ca="1">MIN(Y1907,'Inputs and Output'!C$15)</f>
        <v>0</v>
      </c>
      <c r="AA1907" s="23">
        <f ca="1">IF(AND(P1907="No",R1907&lt;=0),MIN(I1907,'Inputs and Output'!C$15),0)</f>
        <v>0</v>
      </c>
      <c r="AB1907" s="23">
        <f t="shared" ca="1" si="617"/>
        <v>0</v>
      </c>
      <c r="AC1907" s="23">
        <f ca="1">MIN(AB1907,'Inputs and Output'!C$55*'Inputs and Output'!C$14,'Inputs and Output'!C$14-Model!Q1907)</f>
        <v>0</v>
      </c>
      <c r="AD1907" s="23">
        <f ca="1">IF(AND(P1907="No",R1907&lt;=0),MIN('Inputs and Output'!C$15-Model!AA1907,'Inputs and Output'!C$55*'Inputs and Output'!C$14),0)</f>
        <v>0</v>
      </c>
      <c r="AE1907" s="23">
        <f t="shared" ca="1" si="618"/>
        <v>0</v>
      </c>
      <c r="AF1907" s="26">
        <f t="shared" ca="1" si="619"/>
        <v>70</v>
      </c>
      <c r="AG1907" s="26">
        <f t="shared" ca="1" si="620"/>
        <v>0</v>
      </c>
      <c r="AH1907">
        <f>'real time electricity price'!G1906</f>
        <v>15.244999999999999</v>
      </c>
      <c r="AI1907" s="21">
        <f>'real time electricity price'!H1906</f>
        <v>16.010000000000002</v>
      </c>
      <c r="AJ1907" s="23">
        <f t="shared" ca="1" si="621"/>
        <v>136.25920764999998</v>
      </c>
      <c r="AK1907">
        <f t="shared" si="622"/>
        <v>831.15740000000005</v>
      </c>
      <c r="AL1907" s="1">
        <f>SLN('Inputs and Output'!$C$27,0,'Inputs and Output'!$C$31)</f>
        <v>2968.0365296803652</v>
      </c>
      <c r="AM1907" s="1">
        <f>SLN('Inputs and Output'!$C$51,0,'Inputs and Output'!$C$31)</f>
        <v>319.634703196347</v>
      </c>
      <c r="AN1907" s="16">
        <f>-'PVWatt simulated dispatch'!$B$7*'Inputs and Output'!$C$13*'Inputs and Output'!$C$29</f>
        <v>-964.6118721461188</v>
      </c>
      <c r="AO1907" s="19">
        <f>-'Inputs and Output'!$C$54*'Inputs and Output'!$C$14/(365*24)</f>
        <v>-95.890410958904113</v>
      </c>
      <c r="AP1907" s="19">
        <f t="shared" si="623"/>
        <v>-3517.0161159817353</v>
      </c>
      <c r="AQ1907" s="10">
        <f t="shared" si="624"/>
        <v>156337035.93818098</v>
      </c>
      <c r="AR1907">
        <v>1.5633703593818099E+20</v>
      </c>
      <c r="AS1907">
        <v>516052.73572103499</v>
      </c>
      <c r="AT1907" s="10">
        <f ca="1">IFERROR((AJ1907/('Inputs and Output'!$C$15))*('Inputs and Output'!$C$39*'Inputs and Output'!$C$40),0)</f>
        <v>4182840.792976744</v>
      </c>
      <c r="AU1907" s="13">
        <f t="shared" ca="1" si="625"/>
        <v>2.6755277582662683E-2</v>
      </c>
      <c r="AV1907" s="12">
        <f t="shared" ca="1" si="626"/>
        <v>13807.134191508758</v>
      </c>
      <c r="AW1907" s="14">
        <f ca="1">IF(AT1907&gt;0,('Inputs and Output'!$C$42*'Inputs and Output'!$C$15),0)</f>
        <v>5325.12</v>
      </c>
      <c r="AX1907" s="17">
        <f>SLN('Inputs and Output'!$C$45,0,'Inputs and Output'!$C$44)</f>
        <v>7068.4931506849316</v>
      </c>
      <c r="AY1907" s="15">
        <f t="shared" ca="1" si="627"/>
        <v>1413.5210408238272</v>
      </c>
      <c r="AZ1907" s="18">
        <f t="shared" ca="1" si="628"/>
        <v>-2103.4950751579081</v>
      </c>
    </row>
    <row r="1908" spans="1:52">
      <c r="A1908" t="str">
        <f>'hourly electricity demand texas'!B1907</f>
        <v>3/21/2020 10 a.m. CDT</v>
      </c>
      <c r="B1908">
        <f>'PVWatt simulated dispatch'!K1924</f>
        <v>383801.46899999998</v>
      </c>
      <c r="C1908">
        <f>'hourly electricity demand texas'!I1907*'Inputs and Output'!$C$20</f>
        <v>57.96</v>
      </c>
      <c r="D1908">
        <f>MIN(MAX(C1908-'Inputs and Output'!C$16,0),'Inputs and Output'!C$19-'Inputs and Output'!C$16)</f>
        <v>57.96</v>
      </c>
      <c r="E1908">
        <f>B1908*'Inputs and Output'!C$13/1000000</f>
        <v>249.47095485</v>
      </c>
      <c r="F1908">
        <f>IF(E1908&lt;=D1908,MIN(Q1908,D1908-E1908,'Inputs and Output'!C$14*'Inputs and Output'!C$55),0)</f>
        <v>0</v>
      </c>
      <c r="G1908">
        <f t="shared" si="629"/>
        <v>57.96</v>
      </c>
      <c r="H1908" s="4">
        <f t="shared" si="630"/>
        <v>0</v>
      </c>
      <c r="I1908">
        <f t="shared" si="611"/>
        <v>191.51095484999999</v>
      </c>
      <c r="J1908">
        <f t="shared" ca="1" si="612"/>
        <v>47.03</v>
      </c>
      <c r="K1908" s="23">
        <f>AS1908/AQ1908*(1/('Inputs and Output'!C$36/'Inputs and Output'!C$39))-'Inputs and Output'!C$42</f>
        <v>100.58069757743854</v>
      </c>
      <c r="L1908" s="23">
        <f ca="1">IFERROR(AVERAGE(OFFSET(K1908,-1,0,-'Inputs and Output'!C$46)),K1908)</f>
        <v>133.49614064252461</v>
      </c>
      <c r="M1908" s="23" t="e">
        <f ca="1">_xlfn.XLOOKUP(J1908/L1908,'Battery dispatch curve multiple'!C$3:C$103,'Battery dispatch curve multiple'!A$3:A$103,,1,2)</f>
        <v>#NAME?</v>
      </c>
      <c r="N1908" s="79">
        <f ca="1">'Inputs and Output'!$C$17-LN(2/SQRT(IF(Model!J1908/Model!L1908&lt;1.8,Model!J1908/Model!L1908,1.8))-1)/12</f>
        <v>0.87810697562933238</v>
      </c>
      <c r="O1908" t="str">
        <f ca="1">IF(Q1908/'Inputs and Output'!C$14&lt;=N1908,"battery","miner")</f>
        <v>battery</v>
      </c>
      <c r="P1908" t="str">
        <f t="shared" si="613"/>
        <v>No</v>
      </c>
      <c r="Q1908" s="26">
        <f t="shared" ca="1" si="631"/>
        <v>85.741615950000011</v>
      </c>
      <c r="R1908" s="23">
        <f ca="1">-(Q1908/'Inputs and Output'!C$14-N1908)*'Inputs and Output'!C$14-F1908</f>
        <v>160.12833722621303</v>
      </c>
      <c r="S1908" s="23">
        <f ca="1">IF(R1908&gt;0,MIN(R1908,'Inputs and Output'!C$55*'Inputs and Output'!C$14,Model!I1908),0)</f>
        <v>70</v>
      </c>
      <c r="T1908" s="23">
        <f t="shared" ca="1" si="614"/>
        <v>121.51095484999999</v>
      </c>
      <c r="U1908" s="23">
        <f ca="1">MIN('Inputs and Output'!C$15,Model!T1908)</f>
        <v>121.51095484999999</v>
      </c>
      <c r="V1908" s="23">
        <f t="shared" ca="1" si="615"/>
        <v>0</v>
      </c>
      <c r="W1908" s="23">
        <f ca="1">MIN(V1908+S1908,'Inputs and Output'!C$55*'Inputs and Output'!C$14,'Inputs and Output'!C$14-Model!Q1908)-S1908</f>
        <v>0</v>
      </c>
      <c r="X1908" s="23">
        <f t="shared" ca="1" si="616"/>
        <v>0</v>
      </c>
      <c r="Y1908" s="23">
        <f ca="1">IF(AND(P1908="Yes",R1908&lt;=0),MIN(-R1908,'Inputs and Output'!C$55*'Inputs and Output'!C$14-F1908),0)</f>
        <v>0</v>
      </c>
      <c r="Z1908" s="23">
        <f ca="1">MIN(Y1908,'Inputs and Output'!C$15)</f>
        <v>0</v>
      </c>
      <c r="AA1908" s="23">
        <f ca="1">IF(AND(P1908="No",R1908&lt;=0),MIN(I1908,'Inputs and Output'!C$15),0)</f>
        <v>0</v>
      </c>
      <c r="AB1908" s="23">
        <f t="shared" ca="1" si="617"/>
        <v>0</v>
      </c>
      <c r="AC1908" s="23">
        <f ca="1">MIN(AB1908,'Inputs and Output'!C$55*'Inputs and Output'!C$14,'Inputs and Output'!C$14-Model!Q1908)</f>
        <v>0</v>
      </c>
      <c r="AD1908" s="23">
        <f ca="1">IF(AND(P1908="No",R1908&lt;=0),MIN('Inputs and Output'!C$15-Model!AA1908,'Inputs and Output'!C$55*'Inputs and Output'!C$14),0)</f>
        <v>0</v>
      </c>
      <c r="AE1908" s="23">
        <f t="shared" ca="1" si="618"/>
        <v>0</v>
      </c>
      <c r="AF1908" s="26">
        <f t="shared" ca="1" si="619"/>
        <v>70</v>
      </c>
      <c r="AG1908" s="26">
        <f t="shared" ca="1" si="620"/>
        <v>0</v>
      </c>
      <c r="AH1908">
        <f>'real time electricity price'!G1907</f>
        <v>16.927500000000002</v>
      </c>
      <c r="AI1908" s="21">
        <f>'real time electricity price'!H1907</f>
        <v>16.36</v>
      </c>
      <c r="AJ1908" s="23">
        <f t="shared" ca="1" si="621"/>
        <v>121.51095484999999</v>
      </c>
      <c r="AK1908">
        <f t="shared" si="622"/>
        <v>981.11790000000008</v>
      </c>
      <c r="AL1908" s="1">
        <f>SLN('Inputs and Output'!$C$27,0,'Inputs and Output'!$C$31)</f>
        <v>2968.0365296803652</v>
      </c>
      <c r="AM1908" s="1">
        <f>SLN('Inputs and Output'!$C$51,0,'Inputs and Output'!$C$31)</f>
        <v>319.634703196347</v>
      </c>
      <c r="AN1908" s="16">
        <f>-'PVWatt simulated dispatch'!$B$7*'Inputs and Output'!$C$13*'Inputs and Output'!$C$29</f>
        <v>-964.6118721461188</v>
      </c>
      <c r="AO1908" s="19">
        <f>-'Inputs and Output'!$C$54*'Inputs and Output'!$C$14/(365*24)</f>
        <v>-95.890410958904113</v>
      </c>
      <c r="AP1908" s="19">
        <f t="shared" si="623"/>
        <v>-3367.0556159817352</v>
      </c>
      <c r="AQ1908" s="10">
        <f t="shared" si="624"/>
        <v>163736220.849581</v>
      </c>
      <c r="AR1908">
        <v>1.63736220849581E+20</v>
      </c>
      <c r="AS1908">
        <v>696495.42977346096</v>
      </c>
      <c r="AT1908" s="10">
        <f ca="1">IFERROR((AJ1908/('Inputs and Output'!$C$15))*('Inputs and Output'!$C$39*'Inputs and Output'!$C$40),0)</f>
        <v>3730103.7302790694</v>
      </c>
      <c r="AU1908" s="13">
        <f t="shared" ca="1" si="625"/>
        <v>2.2781176400216242E-2</v>
      </c>
      <c r="AV1908" s="12">
        <f t="shared" ca="1" si="626"/>
        <v>15866.985247613638</v>
      </c>
      <c r="AW1908" s="14">
        <f ca="1">IF(AT1908&gt;0,('Inputs and Output'!$C$42*'Inputs and Output'!$C$15),0)</f>
        <v>5325.12</v>
      </c>
      <c r="AX1908" s="17">
        <f>SLN('Inputs and Output'!$C$45,0,'Inputs and Output'!$C$44)</f>
        <v>7068.4931506849316</v>
      </c>
      <c r="AY1908" s="15">
        <f t="shared" ca="1" si="627"/>
        <v>3473.372096928706</v>
      </c>
      <c r="AZ1908" s="18">
        <f t="shared" ca="1" si="628"/>
        <v>106.31648094697084</v>
      </c>
    </row>
    <row r="1909" spans="1:52">
      <c r="A1909" t="str">
        <f>'hourly electricity demand texas'!B1908</f>
        <v>3/21/2020 11 a.m. CDT</v>
      </c>
      <c r="B1909">
        <f>'PVWatt simulated dispatch'!K1925</f>
        <v>489704.78100000002</v>
      </c>
      <c r="C1909">
        <f>'hourly electricity demand texas'!I1908*'Inputs and Output'!$C$20</f>
        <v>60.410000000000004</v>
      </c>
      <c r="D1909">
        <f>MIN(MAX(C1909-'Inputs and Output'!C$16,0),'Inputs and Output'!C$19-'Inputs and Output'!C$16)</f>
        <v>60.410000000000004</v>
      </c>
      <c r="E1909">
        <f>B1909*'Inputs and Output'!C$13/1000000</f>
        <v>318.30810765000001</v>
      </c>
      <c r="F1909">
        <f>IF(E1909&lt;=D1909,MIN(Q1909,D1909-E1909,'Inputs and Output'!C$14*'Inputs and Output'!C$55),0)</f>
        <v>0</v>
      </c>
      <c r="G1909">
        <f t="shared" si="629"/>
        <v>60.410000000000004</v>
      </c>
      <c r="H1909" s="4">
        <f t="shared" si="630"/>
        <v>0</v>
      </c>
      <c r="I1909">
        <f t="shared" si="611"/>
        <v>257.89810764999999</v>
      </c>
      <c r="J1909">
        <f t="shared" ca="1" si="612"/>
        <v>47.03</v>
      </c>
      <c r="K1909" s="23">
        <f>AS1909/AQ1909*(1/('Inputs and Output'!C$36/'Inputs and Output'!C$39))-'Inputs and Output'!C$42</f>
        <v>299.74182391802293</v>
      </c>
      <c r="L1909" s="23">
        <f ca="1">IFERROR(AVERAGE(OFFSET(K1909,-1,0,-'Inputs and Output'!C$46)),K1909)</f>
        <v>137.09191379505339</v>
      </c>
      <c r="M1909" s="23" t="e">
        <f ca="1">_xlfn.XLOOKUP(J1909/L1909,'Battery dispatch curve multiple'!C$3:C$103,'Battery dispatch curve multiple'!A$3:A$103,,1,2)</f>
        <v>#NAME?</v>
      </c>
      <c r="N1909" s="79">
        <f ca="1">'Inputs and Output'!$C$17-LN(2/SQRT(IF(Model!J1909/Model!L1909&lt;1.8,Model!J1909/Model!L1909,1.8))-1)/12</f>
        <v>0.87653653231853368</v>
      </c>
      <c r="O1909" t="str">
        <f ca="1">IF(Q1909/'Inputs and Output'!C$14&lt;=N1909,"battery","miner")</f>
        <v>battery</v>
      </c>
      <c r="P1909" t="str">
        <f t="shared" si="613"/>
        <v>No</v>
      </c>
      <c r="Q1909" s="26">
        <f t="shared" ca="1" si="631"/>
        <v>155.74161595000001</v>
      </c>
      <c r="R1909" s="23">
        <f ca="1">-(Q1909/'Inputs and Output'!C$14-N1909)*'Inputs and Output'!C$14-F1909</f>
        <v>89.688613099189411</v>
      </c>
      <c r="S1909" s="23">
        <f ca="1">IF(R1909&gt;0,MIN(R1909,'Inputs and Output'!C$55*'Inputs and Output'!C$14,Model!I1909),0)</f>
        <v>70</v>
      </c>
      <c r="T1909" s="23">
        <f t="shared" ca="1" si="614"/>
        <v>187.89810764999999</v>
      </c>
      <c r="U1909" s="23">
        <f ca="1">MIN('Inputs and Output'!C$15,Model!T1909)</f>
        <v>177.50399999999999</v>
      </c>
      <c r="V1909" s="23">
        <f t="shared" ca="1" si="615"/>
        <v>10.394107649999995</v>
      </c>
      <c r="W1909" s="23">
        <f ca="1">MIN(V1909+S1909,'Inputs and Output'!C$55*'Inputs and Output'!C$14,'Inputs and Output'!C$14-Model!Q1909)-S1909</f>
        <v>0</v>
      </c>
      <c r="X1909" s="23">
        <f t="shared" ca="1" si="616"/>
        <v>10.394107649999995</v>
      </c>
      <c r="Y1909" s="23">
        <f ca="1">IF(AND(P1909="Yes",R1909&lt;=0),MIN(-R1909,'Inputs and Output'!C$55*'Inputs and Output'!C$14-F1909),0)</f>
        <v>0</v>
      </c>
      <c r="Z1909" s="23">
        <f ca="1">MIN(Y1909,'Inputs and Output'!C$15)</f>
        <v>0</v>
      </c>
      <c r="AA1909" s="23">
        <f ca="1">IF(AND(P1909="No",R1909&lt;=0),MIN(I1909,'Inputs and Output'!C$15),0)</f>
        <v>0</v>
      </c>
      <c r="AB1909" s="23">
        <f t="shared" ca="1" si="617"/>
        <v>0</v>
      </c>
      <c r="AC1909" s="23">
        <f ca="1">MIN(AB1909,'Inputs and Output'!C$55*'Inputs and Output'!C$14,'Inputs and Output'!C$14-Model!Q1909)</f>
        <v>0</v>
      </c>
      <c r="AD1909" s="23">
        <f ca="1">IF(AND(P1909="No",R1909&lt;=0),MIN('Inputs and Output'!C$15-Model!AA1909,'Inputs and Output'!C$55*'Inputs and Output'!C$14),0)</f>
        <v>0</v>
      </c>
      <c r="AE1909" s="23">
        <f t="shared" ca="1" si="618"/>
        <v>0</v>
      </c>
      <c r="AF1909" s="26">
        <f t="shared" ca="1" si="619"/>
        <v>70</v>
      </c>
      <c r="AG1909" s="26">
        <f t="shared" ca="1" si="620"/>
        <v>10.394107649999995</v>
      </c>
      <c r="AH1909">
        <f>'real time electricity price'!G1908</f>
        <v>22.972499999999997</v>
      </c>
      <c r="AI1909" s="21">
        <f>'real time electricity price'!H1908</f>
        <v>18.05</v>
      </c>
      <c r="AJ1909" s="23">
        <f t="shared" ca="1" si="621"/>
        <v>177.50399999999999</v>
      </c>
      <c r="AK1909">
        <f t="shared" si="622"/>
        <v>1387.7687249999999</v>
      </c>
      <c r="AL1909" s="1">
        <f>SLN('Inputs and Output'!$C$27,0,'Inputs and Output'!$C$31)</f>
        <v>2968.0365296803652</v>
      </c>
      <c r="AM1909" s="1">
        <f>SLN('Inputs and Output'!$C$51,0,'Inputs and Output'!$C$31)</f>
        <v>319.634703196347</v>
      </c>
      <c r="AN1909" s="16">
        <f>-'PVWatt simulated dispatch'!$B$7*'Inputs and Output'!$C$13*'Inputs and Output'!$C$29</f>
        <v>-964.6118721461188</v>
      </c>
      <c r="AO1909" s="19">
        <f>-'Inputs and Output'!$C$54*'Inputs and Output'!$C$14/(365*24)</f>
        <v>-95.890410958904113</v>
      </c>
      <c r="AP1909" s="19">
        <f t="shared" si="623"/>
        <v>-2960.4047909817355</v>
      </c>
      <c r="AQ1909" s="10">
        <f t="shared" si="624"/>
        <v>49727862.270614102</v>
      </c>
      <c r="AR1909">
        <v>4.9727862270614102E+19</v>
      </c>
      <c r="AS1909">
        <v>534156.29409108404</v>
      </c>
      <c r="AT1909" s="10">
        <f ca="1">IFERROR((AJ1909/('Inputs and Output'!$C$15))*('Inputs and Output'!$C$39*'Inputs and Output'!$C$40),0)</f>
        <v>5448960</v>
      </c>
      <c r="AU1909" s="13">
        <f t="shared" ca="1" si="625"/>
        <v>0.10957559306183924</v>
      </c>
      <c r="AV1909" s="12">
        <f t="shared" ca="1" si="626"/>
        <v>58530.492712744752</v>
      </c>
      <c r="AW1909" s="14">
        <f ca="1">IF(AT1909&gt;0,('Inputs and Output'!$C$42*'Inputs and Output'!$C$15),0)</f>
        <v>5325.12</v>
      </c>
      <c r="AX1909" s="17">
        <f>SLN('Inputs and Output'!$C$45,0,'Inputs and Output'!$C$44)</f>
        <v>7068.4931506849316</v>
      </c>
      <c r="AY1909" s="15">
        <f t="shared" ca="1" si="627"/>
        <v>46136.879562059818</v>
      </c>
      <c r="AZ1909" s="18">
        <f t="shared" ca="1" si="628"/>
        <v>43176.474771078079</v>
      </c>
    </row>
    <row r="1910" spans="1:52">
      <c r="A1910" t="str">
        <f>'hourly electricity demand texas'!B1909</f>
        <v>3/21/2020 12 p.m. CDT</v>
      </c>
      <c r="B1910">
        <f>'PVWatt simulated dispatch'!K1926</f>
        <v>606030</v>
      </c>
      <c r="C1910">
        <f>'hourly electricity demand texas'!I1909*'Inputs and Output'!$C$20</f>
        <v>61.52</v>
      </c>
      <c r="D1910">
        <f>MIN(MAX(C1910-'Inputs and Output'!C$16,0),'Inputs and Output'!C$19-'Inputs and Output'!C$16)</f>
        <v>61.52</v>
      </c>
      <c r="E1910">
        <f>B1910*'Inputs and Output'!C$13/1000000</f>
        <v>393.91950000000003</v>
      </c>
      <c r="F1910">
        <f>IF(E1910&lt;=D1910,MIN(Q1910,D1910-E1910,'Inputs and Output'!C$14*'Inputs and Output'!C$55),0)</f>
        <v>0</v>
      </c>
      <c r="G1910">
        <f t="shared" si="629"/>
        <v>61.52</v>
      </c>
      <c r="H1910" s="4">
        <f t="shared" si="630"/>
        <v>0</v>
      </c>
      <c r="I1910">
        <f t="shared" si="611"/>
        <v>332.39950000000005</v>
      </c>
      <c r="J1910">
        <f t="shared" ca="1" si="612"/>
        <v>47.03</v>
      </c>
      <c r="K1910" s="23">
        <f>AS1910/AQ1910*(1/('Inputs and Output'!C$36/'Inputs and Output'!C$39))-'Inputs and Output'!C$42</f>
        <v>272.10778313334237</v>
      </c>
      <c r="L1910" s="23">
        <f ca="1">IFERROR(AVERAGE(OFFSET(K1910,-1,0,-'Inputs and Output'!C$46)),K1910)</f>
        <v>142.46387363016757</v>
      </c>
      <c r="M1910" s="23" t="e">
        <f ca="1">_xlfn.XLOOKUP(J1910/L1910,'Battery dispatch curve multiple'!C$3:C$103,'Battery dispatch curve multiple'!A$3:A$103,,1,2)</f>
        <v>#NAME?</v>
      </c>
      <c r="N1910" s="79">
        <f ca="1">'Inputs and Output'!$C$17-LN(2/SQRT(IF(Model!J1910/Model!L1910&lt;1.8,Model!J1910/Model!L1910,1.8))-1)/12</f>
        <v>0.87428065268515565</v>
      </c>
      <c r="O1910" t="str">
        <f ca="1">IF(Q1910/'Inputs and Output'!C$14&lt;=N1910,"battery","miner")</f>
        <v>battery</v>
      </c>
      <c r="P1910" t="str">
        <f t="shared" si="613"/>
        <v>No</v>
      </c>
      <c r="Q1910" s="26">
        <f t="shared" ca="1" si="631"/>
        <v>225.74161595000001</v>
      </c>
      <c r="R1910" s="23">
        <f ca="1">-(Q1910/'Inputs and Output'!C$14-N1910)*'Inputs and Output'!C$14-F1910</f>
        <v>19.056966801843561</v>
      </c>
      <c r="S1910" s="23">
        <f ca="1">IF(R1910&gt;0,MIN(R1910,'Inputs and Output'!C$55*'Inputs and Output'!C$14,Model!I1910),0)</f>
        <v>19.056966801843561</v>
      </c>
      <c r="T1910" s="23">
        <f t="shared" ca="1" si="614"/>
        <v>313.3425331981565</v>
      </c>
      <c r="U1910" s="23">
        <f ca="1">MIN('Inputs and Output'!C$15,Model!T1910)</f>
        <v>177.50399999999999</v>
      </c>
      <c r="V1910" s="23">
        <f t="shared" ca="1" si="615"/>
        <v>135.83853319815651</v>
      </c>
      <c r="W1910" s="23">
        <f ca="1">MIN(V1910+S1910,'Inputs and Output'!C$55*'Inputs and Output'!C$14,'Inputs and Output'!C$14-Model!Q1910)-S1910</f>
        <v>35.201417248156432</v>
      </c>
      <c r="X1910" s="23">
        <f t="shared" ca="1" si="616"/>
        <v>100.63711595000008</v>
      </c>
      <c r="Y1910" s="23">
        <f ca="1">IF(AND(P1910="Yes",R1910&lt;=0),MIN(-R1910,'Inputs and Output'!C$55*'Inputs and Output'!C$14-F1910),0)</f>
        <v>0</v>
      </c>
      <c r="Z1910" s="23">
        <f ca="1">MIN(Y1910,'Inputs and Output'!C$15)</f>
        <v>0</v>
      </c>
      <c r="AA1910" s="23">
        <f ca="1">IF(AND(P1910="No",R1910&lt;=0),MIN(I1910,'Inputs and Output'!C$15),0)</f>
        <v>0</v>
      </c>
      <c r="AB1910" s="23">
        <f t="shared" ca="1" si="617"/>
        <v>0</v>
      </c>
      <c r="AC1910" s="23">
        <f ca="1">MIN(AB1910,'Inputs and Output'!C$55*'Inputs and Output'!C$14,'Inputs and Output'!C$14-Model!Q1910)</f>
        <v>0</v>
      </c>
      <c r="AD1910" s="23">
        <f ca="1">IF(AND(P1910="No",R1910&lt;=0),MIN('Inputs and Output'!C$15-Model!AA1910,'Inputs and Output'!C$55*'Inputs and Output'!C$14),0)</f>
        <v>0</v>
      </c>
      <c r="AE1910" s="23">
        <f t="shared" ca="1" si="618"/>
        <v>0</v>
      </c>
      <c r="AF1910" s="26">
        <f t="shared" ca="1" si="619"/>
        <v>54.258384049999989</v>
      </c>
      <c r="AG1910" s="26">
        <f t="shared" ca="1" si="620"/>
        <v>100.63711595000008</v>
      </c>
      <c r="AH1910">
        <f>'real time electricity price'!G1909</f>
        <v>29.947500000000002</v>
      </c>
      <c r="AI1910" s="21">
        <f>'real time electricity price'!H1909</f>
        <v>20.32</v>
      </c>
      <c r="AJ1910" s="23">
        <f t="shared" ca="1" si="621"/>
        <v>177.50399999999999</v>
      </c>
      <c r="AK1910">
        <f t="shared" si="622"/>
        <v>1842.3702000000003</v>
      </c>
      <c r="AL1910" s="1">
        <f>SLN('Inputs and Output'!$C$27,0,'Inputs and Output'!$C$31)</f>
        <v>2968.0365296803652</v>
      </c>
      <c r="AM1910" s="1">
        <f>SLN('Inputs and Output'!$C$51,0,'Inputs and Output'!$C$31)</f>
        <v>319.634703196347</v>
      </c>
      <c r="AN1910" s="16">
        <f>-'PVWatt simulated dispatch'!$B$7*'Inputs and Output'!$C$13*'Inputs and Output'!$C$29</f>
        <v>-964.6118721461188</v>
      </c>
      <c r="AO1910" s="19">
        <f>-'Inputs and Output'!$C$54*'Inputs and Output'!$C$14/(365*24)</f>
        <v>-95.890410958904113</v>
      </c>
      <c r="AP1910" s="19">
        <f t="shared" si="623"/>
        <v>-2505.8033159817351</v>
      </c>
      <c r="AQ1910" s="10">
        <f t="shared" si="624"/>
        <v>71343970.991357699</v>
      </c>
      <c r="AR1910">
        <v>7.1343970991357698E+19</v>
      </c>
      <c r="AS1910">
        <v>702123.83590418799</v>
      </c>
      <c r="AT1910" s="10">
        <f ca="1">IFERROR((AJ1910/('Inputs and Output'!$C$15))*('Inputs and Output'!$C$39*'Inputs and Output'!$C$40),0)</f>
        <v>5448960</v>
      </c>
      <c r="AU1910" s="13">
        <f t="shared" ca="1" si="625"/>
        <v>7.6375900083555257E-2</v>
      </c>
      <c r="AV1910" s="12">
        <f t="shared" ca="1" si="626"/>
        <v>53625.339937300807</v>
      </c>
      <c r="AW1910" s="14">
        <f ca="1">IF(AT1910&gt;0,('Inputs and Output'!$C$42*'Inputs and Output'!$C$15),0)</f>
        <v>5325.12</v>
      </c>
      <c r="AX1910" s="17">
        <f>SLN('Inputs and Output'!$C$45,0,'Inputs and Output'!$C$44)</f>
        <v>7068.4931506849316</v>
      </c>
      <c r="AY1910" s="15">
        <f t="shared" ca="1" si="627"/>
        <v>41231.726786615873</v>
      </c>
      <c r="AZ1910" s="18">
        <f t="shared" ca="1" si="628"/>
        <v>38725.923470634138</v>
      </c>
    </row>
    <row r="1911" spans="1:52">
      <c r="A1911" t="str">
        <f>'hourly electricity demand texas'!B1910</f>
        <v>3/21/2020 1 p.m. CDT</v>
      </c>
      <c r="B1911">
        <f>'PVWatt simulated dispatch'!K1927</f>
        <v>669982.56299999997</v>
      </c>
      <c r="C1911">
        <f>'hourly electricity demand texas'!I1910*'Inputs and Output'!$C$20</f>
        <v>61.39</v>
      </c>
      <c r="D1911">
        <f>MIN(MAX(C1911-'Inputs and Output'!C$16,0),'Inputs and Output'!C$19-'Inputs and Output'!C$16)</f>
        <v>61.39</v>
      </c>
      <c r="E1911">
        <f>B1911*'Inputs and Output'!C$13/1000000</f>
        <v>435.48866594999998</v>
      </c>
      <c r="F1911">
        <f>IF(E1911&lt;=D1911,MIN(Q1911,D1911-E1911,'Inputs and Output'!C$14*'Inputs and Output'!C$55),0)</f>
        <v>0</v>
      </c>
      <c r="G1911">
        <f t="shared" si="629"/>
        <v>61.39</v>
      </c>
      <c r="H1911" s="4">
        <f t="shared" si="630"/>
        <v>0</v>
      </c>
      <c r="I1911">
        <f t="shared" si="611"/>
        <v>374.09866595</v>
      </c>
      <c r="J1911">
        <f t="shared" ca="1" si="612"/>
        <v>47.03</v>
      </c>
      <c r="K1911" s="23">
        <f>AS1911/AQ1911*(1/('Inputs and Output'!C$36/'Inputs and Output'!C$39))-'Inputs and Output'!C$42</f>
        <v>137.56755916756183</v>
      </c>
      <c r="L1911" s="23">
        <f ca="1">IFERROR(AVERAGE(OFFSET(K1911,-1,0,-'Inputs and Output'!C$46)),K1911)</f>
        <v>147.99508255767842</v>
      </c>
      <c r="M1911" s="23" t="e">
        <f ca="1">_xlfn.XLOOKUP(J1911/L1911,'Battery dispatch curve multiple'!C$3:C$103,'Battery dispatch curve multiple'!A$3:A$103,,1,2)</f>
        <v>#NAME?</v>
      </c>
      <c r="N1911" s="79">
        <f ca="1">'Inputs and Output'!$C$17-LN(2/SQRT(IF(Model!J1911/Model!L1911&lt;1.8,Model!J1911/Model!L1911,1.8))-1)/12</f>
        <v>0.87206227094055744</v>
      </c>
      <c r="O1911" t="str">
        <f ca="1">IF(Q1911/'Inputs and Output'!C$14&lt;=N1911,"battery","miner")</f>
        <v>miner</v>
      </c>
      <c r="P1911" t="str">
        <f t="shared" si="613"/>
        <v>No</v>
      </c>
      <c r="Q1911" s="26">
        <f t="shared" ca="1" si="631"/>
        <v>280</v>
      </c>
      <c r="R1911" s="23">
        <f ca="1">-(Q1911/'Inputs and Output'!C$14-N1911)*'Inputs and Output'!C$14-F1911</f>
        <v>-35.822564136643919</v>
      </c>
      <c r="S1911" s="23">
        <f ca="1">IF(R1911&gt;0,MIN(R1911,'Inputs and Output'!C$55*'Inputs and Output'!C$14,Model!I1911),0)</f>
        <v>0</v>
      </c>
      <c r="T1911" s="23">
        <f t="shared" ca="1" si="614"/>
        <v>0</v>
      </c>
      <c r="U1911" s="23">
        <f ca="1">MIN('Inputs and Output'!C$15,Model!T1911)</f>
        <v>0</v>
      </c>
      <c r="V1911" s="23">
        <f t="shared" ca="1" si="615"/>
        <v>0</v>
      </c>
      <c r="W1911" s="23">
        <f ca="1">MIN(V1911+S1911,'Inputs and Output'!C$55*'Inputs and Output'!C$14,'Inputs and Output'!C$14-Model!Q1911)-S1911</f>
        <v>0</v>
      </c>
      <c r="X1911" s="23">
        <f t="shared" ca="1" si="616"/>
        <v>0</v>
      </c>
      <c r="Y1911" s="23">
        <f ca="1">IF(AND(P1911="Yes",R1911&lt;=0),MIN(-R1911,'Inputs and Output'!C$55*'Inputs and Output'!C$14-F1911),0)</f>
        <v>0</v>
      </c>
      <c r="Z1911" s="23">
        <f ca="1">MIN(Y1911,'Inputs and Output'!C$15)</f>
        <v>0</v>
      </c>
      <c r="AA1911" s="23">
        <f ca="1">IF(AND(P1911="No",R1911&lt;=0),MIN(I1911,'Inputs and Output'!C$15),0)</f>
        <v>177.50399999999999</v>
      </c>
      <c r="AB1911" s="23">
        <f t="shared" ca="1" si="617"/>
        <v>196.59466595000001</v>
      </c>
      <c r="AC1911" s="23">
        <f ca="1">MIN(AB1911,'Inputs and Output'!C$55*'Inputs and Output'!C$14,'Inputs and Output'!C$14-Model!Q1911)</f>
        <v>0</v>
      </c>
      <c r="AD1911" s="23">
        <f ca="1">IF(AND(P1911="No",R1911&lt;=0),MIN('Inputs and Output'!C$15-Model!AA1911,'Inputs and Output'!C$55*'Inputs and Output'!C$14),0)</f>
        <v>0</v>
      </c>
      <c r="AE1911" s="23">
        <f t="shared" ca="1" si="618"/>
        <v>196.59466595000001</v>
      </c>
      <c r="AF1911" s="26">
        <f t="shared" ca="1" si="619"/>
        <v>0</v>
      </c>
      <c r="AG1911" s="26">
        <f t="shared" ca="1" si="620"/>
        <v>196.59466595000001</v>
      </c>
      <c r="AH1911">
        <f>'real time electricity price'!G1910</f>
        <v>14.979999999999999</v>
      </c>
      <c r="AI1911" s="21">
        <f>'real time electricity price'!H1910</f>
        <v>24.91</v>
      </c>
      <c r="AJ1911" s="23">
        <f t="shared" ca="1" si="621"/>
        <v>177.50399999999999</v>
      </c>
      <c r="AK1911">
        <f t="shared" si="622"/>
        <v>919.62219999999991</v>
      </c>
      <c r="AL1911" s="1">
        <f>SLN('Inputs and Output'!$C$27,0,'Inputs and Output'!$C$31)</f>
        <v>2968.0365296803652</v>
      </c>
      <c r="AM1911" s="1">
        <f>SLN('Inputs and Output'!$C$51,0,'Inputs and Output'!$C$31)</f>
        <v>319.634703196347</v>
      </c>
      <c r="AN1911" s="16">
        <f>-'PVWatt simulated dispatch'!$B$7*'Inputs and Output'!$C$13*'Inputs and Output'!$C$29</f>
        <v>-964.6118721461188</v>
      </c>
      <c r="AO1911" s="19">
        <f>-'Inputs and Output'!$C$54*'Inputs and Output'!$C$14/(365*24)</f>
        <v>-95.890410958904113</v>
      </c>
      <c r="AP1911" s="19">
        <f t="shared" si="623"/>
        <v>-3428.5513159817356</v>
      </c>
      <c r="AQ1911" s="10">
        <f t="shared" si="624"/>
        <v>126213509.92904299</v>
      </c>
      <c r="AR1911">
        <v>1.26213509929043E+20</v>
      </c>
      <c r="AS1911">
        <v>688954.13718906394</v>
      </c>
      <c r="AT1911" s="10">
        <f ca="1">IFERROR((AJ1911/('Inputs and Output'!$C$15))*('Inputs and Output'!$C$39*'Inputs and Output'!$C$40),0)</f>
        <v>5448960</v>
      </c>
      <c r="AU1911" s="13">
        <f t="shared" ca="1" si="625"/>
        <v>4.3172557383622363E-2</v>
      </c>
      <c r="AV1911" s="12">
        <f t="shared" ca="1" si="626"/>
        <v>29743.912022478897</v>
      </c>
      <c r="AW1911" s="14">
        <f ca="1">IF(AT1911&gt;0,('Inputs and Output'!$C$42*'Inputs and Output'!$C$15),0)</f>
        <v>5325.12</v>
      </c>
      <c r="AX1911" s="17">
        <f>SLN('Inputs and Output'!$C$45,0,'Inputs and Output'!$C$44)</f>
        <v>7068.4931506849316</v>
      </c>
      <c r="AY1911" s="15">
        <f t="shared" ca="1" si="627"/>
        <v>17350.298871793966</v>
      </c>
      <c r="AZ1911" s="18">
        <f t="shared" ca="1" si="628"/>
        <v>13921.747555812231</v>
      </c>
    </row>
    <row r="1912" spans="1:52">
      <c r="A1912" t="str">
        <f>'hourly electricity demand texas'!B1911</f>
        <v>3/21/2020 2 p.m. CDT</v>
      </c>
      <c r="B1912">
        <f>'PVWatt simulated dispatch'!K1928</f>
        <v>653640.875</v>
      </c>
      <c r="C1912">
        <f>'hourly electricity demand texas'!I1911*'Inputs and Output'!$C$20</f>
        <v>61.31</v>
      </c>
      <c r="D1912">
        <f>MIN(MAX(C1912-'Inputs and Output'!C$16,0),'Inputs and Output'!C$19-'Inputs and Output'!C$16)</f>
        <v>61.31</v>
      </c>
      <c r="E1912">
        <f>B1912*'Inputs and Output'!C$13/1000000</f>
        <v>424.86656875</v>
      </c>
      <c r="F1912">
        <f>IF(E1912&lt;=D1912,MIN(Q1912,D1912-E1912,'Inputs and Output'!C$14*'Inputs and Output'!C$55),0)</f>
        <v>0</v>
      </c>
      <c r="G1912">
        <f t="shared" si="629"/>
        <v>61.31</v>
      </c>
      <c r="H1912" s="4">
        <f t="shared" si="630"/>
        <v>0</v>
      </c>
      <c r="I1912">
        <f t="shared" si="611"/>
        <v>363.55656875</v>
      </c>
      <c r="J1912">
        <f t="shared" ca="1" si="612"/>
        <v>47.03</v>
      </c>
      <c r="K1912" s="23">
        <f>AS1912/AQ1912*(1/('Inputs and Output'!C$36/'Inputs and Output'!C$39))-'Inputs and Output'!C$42</f>
        <v>182.43640471116066</v>
      </c>
      <c r="L1912" s="23">
        <f ca="1">IFERROR(AVERAGE(OFFSET(K1912,-1,0,-'Inputs and Output'!C$46)),K1912)</f>
        <v>150.78811576024211</v>
      </c>
      <c r="M1912" s="23" t="e">
        <f ca="1">_xlfn.XLOOKUP(J1912/L1912,'Battery dispatch curve multiple'!C$3:C$103,'Battery dispatch curve multiple'!A$3:A$103,,1,2)</f>
        <v>#NAME?</v>
      </c>
      <c r="N1912" s="79">
        <f ca="1">'Inputs and Output'!$C$17-LN(2/SQRT(IF(Model!J1912/Model!L1912&lt;1.8,Model!J1912/Model!L1912,1.8))-1)/12</f>
        <v>0.87097946825434336</v>
      </c>
      <c r="O1912" t="str">
        <f ca="1">IF(Q1912/'Inputs and Output'!C$14&lt;=N1912,"battery","miner")</f>
        <v>miner</v>
      </c>
      <c r="P1912" t="str">
        <f t="shared" si="613"/>
        <v>No</v>
      </c>
      <c r="Q1912" s="26">
        <f t="shared" ca="1" si="631"/>
        <v>280</v>
      </c>
      <c r="R1912" s="23">
        <f ca="1">-(Q1912/'Inputs and Output'!C$14-N1912)*'Inputs and Output'!C$14-F1912</f>
        <v>-36.12574888878386</v>
      </c>
      <c r="S1912" s="23">
        <f ca="1">IF(R1912&gt;0,MIN(R1912,'Inputs and Output'!C$55*'Inputs and Output'!C$14,Model!I1912),0)</f>
        <v>0</v>
      </c>
      <c r="T1912" s="23">
        <f t="shared" ca="1" si="614"/>
        <v>0</v>
      </c>
      <c r="U1912" s="23">
        <f ca="1">MIN('Inputs and Output'!C$15,Model!T1912)</f>
        <v>0</v>
      </c>
      <c r="V1912" s="23">
        <f t="shared" ca="1" si="615"/>
        <v>0</v>
      </c>
      <c r="W1912" s="23">
        <f ca="1">MIN(V1912+S1912,'Inputs and Output'!C$55*'Inputs and Output'!C$14,'Inputs and Output'!C$14-Model!Q1912)-S1912</f>
        <v>0</v>
      </c>
      <c r="X1912" s="23">
        <f t="shared" ca="1" si="616"/>
        <v>0</v>
      </c>
      <c r="Y1912" s="23">
        <f ca="1">IF(AND(P1912="Yes",R1912&lt;=0),MIN(-R1912,'Inputs and Output'!C$55*'Inputs and Output'!C$14-F1912),0)</f>
        <v>0</v>
      </c>
      <c r="Z1912" s="23">
        <f ca="1">MIN(Y1912,'Inputs and Output'!C$15)</f>
        <v>0</v>
      </c>
      <c r="AA1912" s="23">
        <f ca="1">IF(AND(P1912="No",R1912&lt;=0),MIN(I1912,'Inputs and Output'!C$15),0)</f>
        <v>177.50399999999999</v>
      </c>
      <c r="AB1912" s="23">
        <f t="shared" ca="1" si="617"/>
        <v>186.05256875000001</v>
      </c>
      <c r="AC1912" s="23">
        <f ca="1">MIN(AB1912,'Inputs and Output'!C$55*'Inputs and Output'!C$14,'Inputs and Output'!C$14-Model!Q1912)</f>
        <v>0</v>
      </c>
      <c r="AD1912" s="23">
        <f ca="1">IF(AND(P1912="No",R1912&lt;=0),MIN('Inputs and Output'!C$15-Model!AA1912,'Inputs and Output'!C$55*'Inputs and Output'!C$14),0)</f>
        <v>0</v>
      </c>
      <c r="AE1912" s="23">
        <f t="shared" ca="1" si="618"/>
        <v>186.05256875000001</v>
      </c>
      <c r="AF1912" s="26">
        <f t="shared" ca="1" si="619"/>
        <v>0</v>
      </c>
      <c r="AG1912" s="26">
        <f t="shared" ca="1" si="620"/>
        <v>186.05256875000001</v>
      </c>
      <c r="AH1912">
        <f>'real time electricity price'!G1911</f>
        <v>15.967500000000001</v>
      </c>
      <c r="AI1912" s="21">
        <f>'real time electricity price'!H1911</f>
        <v>27.99</v>
      </c>
      <c r="AJ1912" s="23">
        <f t="shared" ca="1" si="621"/>
        <v>177.50399999999999</v>
      </c>
      <c r="AK1912">
        <f t="shared" si="622"/>
        <v>978.96742500000016</v>
      </c>
      <c r="AL1912" s="1">
        <f>SLN('Inputs and Output'!$C$27,0,'Inputs and Output'!$C$31)</f>
        <v>2968.0365296803652</v>
      </c>
      <c r="AM1912" s="1">
        <f>SLN('Inputs and Output'!$C$51,0,'Inputs and Output'!$C$31)</f>
        <v>319.634703196347</v>
      </c>
      <c r="AN1912" s="16">
        <f>-'PVWatt simulated dispatch'!$B$7*'Inputs and Output'!$C$13*'Inputs and Output'!$C$29</f>
        <v>-964.6118721461188</v>
      </c>
      <c r="AO1912" s="19">
        <f>-'Inputs and Output'!$C$54*'Inputs and Output'!$C$14/(365*24)</f>
        <v>-95.890410958904113</v>
      </c>
      <c r="AP1912" s="19">
        <f t="shared" si="623"/>
        <v>-3369.2060909817346</v>
      </c>
      <c r="AQ1912" s="10">
        <f t="shared" si="624"/>
        <v>62656522.114766106</v>
      </c>
      <c r="AR1912">
        <v>6.2656522114766103E+19</v>
      </c>
      <c r="AS1912">
        <v>433600.47762117302</v>
      </c>
      <c r="AT1912" s="10">
        <f ca="1">IFERROR((AJ1912/('Inputs and Output'!$C$15))*('Inputs and Output'!$C$39*'Inputs and Output'!$C$40),0)</f>
        <v>5448960</v>
      </c>
      <c r="AU1912" s="13">
        <f t="shared" ca="1" si="625"/>
        <v>8.6965567447540429E-2</v>
      </c>
      <c r="AV1912" s="12">
        <f t="shared" ca="1" si="626"/>
        <v>37708.31158184987</v>
      </c>
      <c r="AW1912" s="14">
        <f ca="1">IF(AT1912&gt;0,('Inputs and Output'!$C$42*'Inputs and Output'!$C$15),0)</f>
        <v>5325.12</v>
      </c>
      <c r="AX1912" s="17">
        <f>SLN('Inputs and Output'!$C$45,0,'Inputs and Output'!$C$44)</f>
        <v>7068.4931506849316</v>
      </c>
      <c r="AY1912" s="15">
        <f t="shared" ca="1" si="627"/>
        <v>25314.698431164939</v>
      </c>
      <c r="AZ1912" s="18">
        <f t="shared" ca="1" si="628"/>
        <v>21945.492340183206</v>
      </c>
    </row>
    <row r="1913" spans="1:52">
      <c r="A1913" t="str">
        <f>'hourly electricity demand texas'!B1912</f>
        <v>3/21/2020 3 p.m. CDT</v>
      </c>
      <c r="B1913">
        <f>'PVWatt simulated dispatch'!K1929</f>
        <v>761831.75</v>
      </c>
      <c r="C1913">
        <f>'hourly electricity demand texas'!I1912*'Inputs and Output'!$C$20</f>
        <v>60.9</v>
      </c>
      <c r="D1913">
        <f>MIN(MAX(C1913-'Inputs and Output'!C$16,0),'Inputs and Output'!C$19-'Inputs and Output'!C$16)</f>
        <v>60.9</v>
      </c>
      <c r="E1913">
        <f>B1913*'Inputs and Output'!C$13/1000000</f>
        <v>495.19063749999998</v>
      </c>
      <c r="F1913">
        <f>IF(E1913&lt;=D1913,MIN(Q1913,D1913-E1913,'Inputs and Output'!C$14*'Inputs and Output'!C$55),0)</f>
        <v>0</v>
      </c>
      <c r="G1913">
        <f t="shared" si="629"/>
        <v>60.9</v>
      </c>
      <c r="H1913" s="4">
        <f t="shared" si="630"/>
        <v>0</v>
      </c>
      <c r="I1913">
        <f t="shared" si="611"/>
        <v>434.2906375</v>
      </c>
      <c r="J1913">
        <f t="shared" ca="1" si="612"/>
        <v>47.03</v>
      </c>
      <c r="K1913" s="23">
        <f>AS1913/AQ1913*(1/('Inputs and Output'!C$36/'Inputs and Output'!C$39))-'Inputs and Output'!C$42</f>
        <v>39.97835863458296</v>
      </c>
      <c r="L1913" s="23">
        <f ca="1">IFERROR(AVERAGE(OFFSET(K1913,-1,0,-'Inputs and Output'!C$46)),K1913)</f>
        <v>147.20683304699699</v>
      </c>
      <c r="M1913" s="23" t="e">
        <f ca="1">_xlfn.XLOOKUP(J1913/L1913,'Battery dispatch curve multiple'!C$3:C$103,'Battery dispatch curve multiple'!A$3:A$103,,1,2)</f>
        <v>#NAME?</v>
      </c>
      <c r="N1913" s="79">
        <f ca="1">'Inputs and Output'!$C$17-LN(2/SQRT(IF(Model!J1913/Model!L1913&lt;1.8,Model!J1913/Model!L1913,1.8))-1)/12</f>
        <v>0.87237228632280106</v>
      </c>
      <c r="O1913" t="str">
        <f ca="1">IF(Q1913/'Inputs and Output'!C$14&lt;=N1913,"battery","miner")</f>
        <v>miner</v>
      </c>
      <c r="P1913" t="str">
        <f t="shared" si="613"/>
        <v>No</v>
      </c>
      <c r="Q1913" s="26">
        <f t="shared" ca="1" si="631"/>
        <v>280</v>
      </c>
      <c r="R1913" s="23">
        <f ca="1">-(Q1913/'Inputs and Output'!C$14-N1913)*'Inputs and Output'!C$14-F1913</f>
        <v>-35.735759829615702</v>
      </c>
      <c r="S1913" s="23">
        <f ca="1">IF(R1913&gt;0,MIN(R1913,'Inputs and Output'!C$55*'Inputs and Output'!C$14,Model!I1913),0)</f>
        <v>0</v>
      </c>
      <c r="T1913" s="23">
        <f t="shared" ca="1" si="614"/>
        <v>0</v>
      </c>
      <c r="U1913" s="23">
        <f ca="1">MIN('Inputs and Output'!C$15,Model!T1913)</f>
        <v>0</v>
      </c>
      <c r="V1913" s="23">
        <f t="shared" ca="1" si="615"/>
        <v>0</v>
      </c>
      <c r="W1913" s="23">
        <f ca="1">MIN(V1913+S1913,'Inputs and Output'!C$55*'Inputs and Output'!C$14,'Inputs and Output'!C$14-Model!Q1913)-S1913</f>
        <v>0</v>
      </c>
      <c r="X1913" s="23">
        <f t="shared" ca="1" si="616"/>
        <v>0</v>
      </c>
      <c r="Y1913" s="23">
        <f ca="1">IF(AND(P1913="Yes",R1913&lt;=0),MIN(-R1913,'Inputs and Output'!C$55*'Inputs and Output'!C$14-F1913),0)</f>
        <v>0</v>
      </c>
      <c r="Z1913" s="23">
        <f ca="1">MIN(Y1913,'Inputs and Output'!C$15)</f>
        <v>0</v>
      </c>
      <c r="AA1913" s="23">
        <f ca="1">IF(AND(P1913="No",R1913&lt;=0),MIN(I1913,'Inputs and Output'!C$15),0)</f>
        <v>177.50399999999999</v>
      </c>
      <c r="AB1913" s="23">
        <f t="shared" ca="1" si="617"/>
        <v>256.78663749999998</v>
      </c>
      <c r="AC1913" s="23">
        <f ca="1">MIN(AB1913,'Inputs and Output'!C$55*'Inputs and Output'!C$14,'Inputs and Output'!C$14-Model!Q1913)</f>
        <v>0</v>
      </c>
      <c r="AD1913" s="23">
        <f ca="1">IF(AND(P1913="No",R1913&lt;=0),MIN('Inputs and Output'!C$15-Model!AA1913,'Inputs and Output'!C$55*'Inputs and Output'!C$14),0)</f>
        <v>0</v>
      </c>
      <c r="AE1913" s="23">
        <f t="shared" ca="1" si="618"/>
        <v>256.78663749999998</v>
      </c>
      <c r="AF1913" s="26">
        <f t="shared" ca="1" si="619"/>
        <v>0</v>
      </c>
      <c r="AG1913" s="26">
        <f t="shared" ca="1" si="620"/>
        <v>256.78663749999998</v>
      </c>
      <c r="AH1913">
        <f>'real time electricity price'!G1912</f>
        <v>16.302500000000002</v>
      </c>
      <c r="AI1913" s="21">
        <f>'real time electricity price'!H1912</f>
        <v>33.299999999999997</v>
      </c>
      <c r="AJ1913" s="23">
        <f t="shared" ca="1" si="621"/>
        <v>177.50399999999999</v>
      </c>
      <c r="AK1913">
        <f t="shared" si="622"/>
        <v>992.82225000000005</v>
      </c>
      <c r="AL1913" s="1">
        <f>SLN('Inputs and Output'!$C$27,0,'Inputs and Output'!$C$31)</f>
        <v>2968.0365296803652</v>
      </c>
      <c r="AM1913" s="1">
        <f>SLN('Inputs and Output'!$C$51,0,'Inputs and Output'!$C$31)</f>
        <v>319.634703196347</v>
      </c>
      <c r="AN1913" s="16">
        <f>-'PVWatt simulated dispatch'!$B$7*'Inputs and Output'!$C$13*'Inputs and Output'!$C$29</f>
        <v>-964.6118721461188</v>
      </c>
      <c r="AO1913" s="19">
        <f>-'Inputs and Output'!$C$54*'Inputs and Output'!$C$14/(365*24)</f>
        <v>-95.890410958904113</v>
      </c>
      <c r="AP1913" s="19">
        <f t="shared" si="623"/>
        <v>-3355.3512659817352</v>
      </c>
      <c r="AQ1913" s="10">
        <f t="shared" si="624"/>
        <v>117285015.825496</v>
      </c>
      <c r="AR1913">
        <v>1.17285015825496E+20</v>
      </c>
      <c r="AS1913">
        <v>267362.69295126502</v>
      </c>
      <c r="AT1913" s="10">
        <f ca="1">IFERROR((AJ1913/('Inputs and Output'!$C$15))*('Inputs and Output'!$C$39*'Inputs and Output'!$C$40),0)</f>
        <v>5448960</v>
      </c>
      <c r="AU1913" s="13">
        <f t="shared" ca="1" si="625"/>
        <v>4.645913172836421E-2</v>
      </c>
      <c r="AV1913" s="12">
        <f t="shared" ca="1" si="626"/>
        <v>12421.438571073015</v>
      </c>
      <c r="AW1913" s="14">
        <f ca="1">IF(AT1913&gt;0,('Inputs and Output'!$C$42*'Inputs and Output'!$C$15),0)</f>
        <v>5325.12</v>
      </c>
      <c r="AX1913" s="17">
        <f>SLN('Inputs and Output'!$C$45,0,'Inputs and Output'!$C$44)</f>
        <v>7068.4931506849316</v>
      </c>
      <c r="AY1913" s="15">
        <f t="shared" ca="1" si="627"/>
        <v>27.82542038808333</v>
      </c>
      <c r="AZ1913" s="18">
        <f t="shared" ca="1" si="628"/>
        <v>-3327.5258455936519</v>
      </c>
    </row>
    <row r="1914" spans="1:52">
      <c r="A1914" t="str">
        <f>'hourly electricity demand texas'!B1913</f>
        <v>3/21/2020 4 p.m. CDT</v>
      </c>
      <c r="B1914">
        <f>'PVWatt simulated dispatch'!K1930</f>
        <v>641781.875</v>
      </c>
      <c r="C1914">
        <f>'hourly electricity demand texas'!I1913*'Inputs and Output'!$C$20</f>
        <v>60.6</v>
      </c>
      <c r="D1914">
        <f>MIN(MAX(C1914-'Inputs and Output'!C$16,0),'Inputs and Output'!C$19-'Inputs and Output'!C$16)</f>
        <v>60.6</v>
      </c>
      <c r="E1914">
        <f>B1914*'Inputs and Output'!C$13/1000000</f>
        <v>417.15821875</v>
      </c>
      <c r="F1914">
        <f>IF(E1914&lt;=D1914,MIN(Q1914,D1914-E1914,'Inputs and Output'!C$14*'Inputs and Output'!C$55),0)</f>
        <v>0</v>
      </c>
      <c r="G1914">
        <f t="shared" si="629"/>
        <v>60.6</v>
      </c>
      <c r="H1914" s="4">
        <f t="shared" si="630"/>
        <v>0</v>
      </c>
      <c r="I1914">
        <f t="shared" si="611"/>
        <v>356.55821874999998</v>
      </c>
      <c r="J1914">
        <f t="shared" ca="1" si="612"/>
        <v>47.03</v>
      </c>
      <c r="K1914" s="23">
        <f>AS1914/AQ1914*(1/('Inputs and Output'!C$36/'Inputs and Output'!C$39))-'Inputs and Output'!C$42</f>
        <v>133.76969825140648</v>
      </c>
      <c r="L1914" s="23">
        <f ca="1">IFERROR(AVERAGE(OFFSET(K1914,-1,0,-'Inputs and Output'!C$46)),K1914)</f>
        <v>111.38443069019108</v>
      </c>
      <c r="M1914" s="23" t="e">
        <f ca="1">_xlfn.XLOOKUP(J1914/L1914,'Battery dispatch curve multiple'!C$3:C$103,'Battery dispatch curve multiple'!A$3:A$103,,1,2)</f>
        <v>#NAME?</v>
      </c>
      <c r="N1914" s="79">
        <f ca="1">'Inputs and Output'!$C$17-LN(2/SQRT(IF(Model!J1914/Model!L1914&lt;1.8,Model!J1914/Model!L1914,1.8))-1)/12</f>
        <v>0.88905344956655485</v>
      </c>
      <c r="O1914" t="str">
        <f ca="1">IF(Q1914/'Inputs and Output'!C$14&lt;=N1914,"battery","miner")</f>
        <v>miner</v>
      </c>
      <c r="P1914" t="str">
        <f t="shared" si="613"/>
        <v>No</v>
      </c>
      <c r="Q1914" s="26">
        <f t="shared" ca="1" si="631"/>
        <v>280</v>
      </c>
      <c r="R1914" s="23">
        <f ca="1">-(Q1914/'Inputs and Output'!C$14-N1914)*'Inputs and Output'!C$14-F1914</f>
        <v>-31.06503412136464</v>
      </c>
      <c r="S1914" s="23">
        <f ca="1">IF(R1914&gt;0,MIN(R1914,'Inputs and Output'!C$55*'Inputs and Output'!C$14,Model!I1914),0)</f>
        <v>0</v>
      </c>
      <c r="T1914" s="23">
        <f t="shared" ca="1" si="614"/>
        <v>0</v>
      </c>
      <c r="U1914" s="23">
        <f ca="1">MIN('Inputs and Output'!C$15,Model!T1914)</f>
        <v>0</v>
      </c>
      <c r="V1914" s="23">
        <f t="shared" ca="1" si="615"/>
        <v>0</v>
      </c>
      <c r="W1914" s="23">
        <f ca="1">MIN(V1914+S1914,'Inputs and Output'!C$55*'Inputs and Output'!C$14,'Inputs and Output'!C$14-Model!Q1914)-S1914</f>
        <v>0</v>
      </c>
      <c r="X1914" s="23">
        <f t="shared" ca="1" si="616"/>
        <v>0</v>
      </c>
      <c r="Y1914" s="23">
        <f ca="1">IF(AND(P1914="Yes",R1914&lt;=0),MIN(-R1914,'Inputs and Output'!C$55*'Inputs and Output'!C$14-F1914),0)</f>
        <v>0</v>
      </c>
      <c r="Z1914" s="23">
        <f ca="1">MIN(Y1914,'Inputs and Output'!C$15)</f>
        <v>0</v>
      </c>
      <c r="AA1914" s="23">
        <f ca="1">IF(AND(P1914="No",R1914&lt;=0),MIN(I1914,'Inputs and Output'!C$15),0)</f>
        <v>177.50399999999999</v>
      </c>
      <c r="AB1914" s="23">
        <f t="shared" ca="1" si="617"/>
        <v>179.05421874999999</v>
      </c>
      <c r="AC1914" s="23">
        <f ca="1">MIN(AB1914,'Inputs and Output'!C$55*'Inputs and Output'!C$14,'Inputs and Output'!C$14-Model!Q1914)</f>
        <v>0</v>
      </c>
      <c r="AD1914" s="23">
        <f ca="1">IF(AND(P1914="No",R1914&lt;=0),MIN('Inputs and Output'!C$15-Model!AA1914,'Inputs and Output'!C$55*'Inputs and Output'!C$14),0)</f>
        <v>0</v>
      </c>
      <c r="AE1914" s="23">
        <f t="shared" ca="1" si="618"/>
        <v>179.05421874999999</v>
      </c>
      <c r="AF1914" s="26">
        <f t="shared" ca="1" si="619"/>
        <v>0</v>
      </c>
      <c r="AG1914" s="26">
        <f t="shared" ca="1" si="620"/>
        <v>179.05421874999999</v>
      </c>
      <c r="AH1914">
        <f>'real time electricity price'!G1913</f>
        <v>15.965</v>
      </c>
      <c r="AI1914" s="21">
        <f>'real time electricity price'!H1913</f>
        <v>23.84</v>
      </c>
      <c r="AJ1914" s="23">
        <f t="shared" ca="1" si="621"/>
        <v>177.50399999999999</v>
      </c>
      <c r="AK1914">
        <f t="shared" si="622"/>
        <v>967.47900000000004</v>
      </c>
      <c r="AL1914" s="1">
        <f>SLN('Inputs and Output'!$C$27,0,'Inputs and Output'!$C$31)</f>
        <v>2968.0365296803652</v>
      </c>
      <c r="AM1914" s="1">
        <f>SLN('Inputs and Output'!$C$51,0,'Inputs and Output'!$C$31)</f>
        <v>319.634703196347</v>
      </c>
      <c r="AN1914" s="16">
        <f>-'PVWatt simulated dispatch'!$B$7*'Inputs and Output'!$C$13*'Inputs and Output'!$C$29</f>
        <v>-964.6118721461188</v>
      </c>
      <c r="AO1914" s="19">
        <f>-'Inputs and Output'!$C$54*'Inputs and Output'!$C$14/(365*24)</f>
        <v>-95.890410958904113</v>
      </c>
      <c r="AP1914" s="19">
        <f t="shared" si="623"/>
        <v>-3380.6945159817351</v>
      </c>
      <c r="AQ1914" s="10">
        <f t="shared" si="624"/>
        <v>66350225.938299604</v>
      </c>
      <c r="AR1914">
        <v>6.6350225938299601E+19</v>
      </c>
      <c r="AS1914">
        <v>353973.279299699</v>
      </c>
      <c r="AT1914" s="10">
        <f ca="1">IFERROR((AJ1914/('Inputs and Output'!$C$15))*('Inputs and Output'!$C$39*'Inputs and Output'!$C$40),0)</f>
        <v>5448960</v>
      </c>
      <c r="AU1914" s="13">
        <f t="shared" ca="1" si="625"/>
        <v>8.21242116804108E-2</v>
      </c>
      <c r="AV1914" s="12">
        <f t="shared" ca="1" si="626"/>
        <v>29069.776518417657</v>
      </c>
      <c r="AW1914" s="14">
        <f ca="1">IF(AT1914&gt;0,('Inputs and Output'!$C$42*'Inputs and Output'!$C$15),0)</f>
        <v>5325.12</v>
      </c>
      <c r="AX1914" s="17">
        <f>SLN('Inputs and Output'!$C$45,0,'Inputs and Output'!$C$44)</f>
        <v>7068.4931506849316</v>
      </c>
      <c r="AY1914" s="15">
        <f t="shared" ca="1" si="627"/>
        <v>16676.163367732726</v>
      </c>
      <c r="AZ1914" s="18">
        <f t="shared" ca="1" si="628"/>
        <v>13295.468851750991</v>
      </c>
    </row>
    <row r="1915" spans="1:52">
      <c r="A1915" t="str">
        <f>'hourly electricity demand texas'!B1914</f>
        <v>3/21/2020 5 p.m. CDT</v>
      </c>
      <c r="B1915">
        <f>'PVWatt simulated dispatch'!K1931</f>
        <v>648835.125</v>
      </c>
      <c r="C1915">
        <f>'hourly electricity demand texas'!I1914*'Inputs and Output'!$C$20</f>
        <v>61.03</v>
      </c>
      <c r="D1915">
        <f>MIN(MAX(C1915-'Inputs and Output'!C$16,0),'Inputs and Output'!C$19-'Inputs and Output'!C$16)</f>
        <v>61.03</v>
      </c>
      <c r="E1915">
        <f>B1915*'Inputs and Output'!C$13/1000000</f>
        <v>421.74283124999999</v>
      </c>
      <c r="F1915">
        <f>IF(E1915&lt;=D1915,MIN(Q1915,D1915-E1915,'Inputs and Output'!C$14*'Inputs and Output'!C$55),0)</f>
        <v>0</v>
      </c>
      <c r="G1915">
        <f t="shared" si="629"/>
        <v>61.03</v>
      </c>
      <c r="H1915" s="4">
        <f t="shared" si="630"/>
        <v>0</v>
      </c>
      <c r="I1915">
        <f t="shared" si="611"/>
        <v>360.71283125000002</v>
      </c>
      <c r="J1915">
        <f t="shared" ca="1" si="612"/>
        <v>47.03</v>
      </c>
      <c r="K1915" s="23">
        <f>AS1915/AQ1915*(1/('Inputs and Output'!C$36/'Inputs and Output'!C$39))-'Inputs and Output'!C$42</f>
        <v>1214.2307479606573</v>
      </c>
      <c r="L1915" s="23">
        <f ca="1">IFERROR(AVERAGE(OFFSET(K1915,-1,0,-'Inputs and Output'!C$46)),K1915)</f>
        <v>112.54258347297561</v>
      </c>
      <c r="M1915" s="23" t="e">
        <f ca="1">_xlfn.XLOOKUP(J1915/L1915,'Battery dispatch curve multiple'!C$3:C$103,'Battery dispatch curve multiple'!A$3:A$103,,1,2)</f>
        <v>#NAME?</v>
      </c>
      <c r="N1915" s="79">
        <f ca="1">'Inputs and Output'!$C$17-LN(2/SQRT(IF(Model!J1915/Model!L1915&lt;1.8,Model!J1915/Model!L1915,1.8))-1)/12</f>
        <v>0.88841581371354927</v>
      </c>
      <c r="O1915" t="str">
        <f ca="1">IF(Q1915/'Inputs and Output'!C$14&lt;=N1915,"battery","miner")</f>
        <v>miner</v>
      </c>
      <c r="P1915" t="str">
        <f t="shared" si="613"/>
        <v>No</v>
      </c>
      <c r="Q1915" s="26">
        <f t="shared" ca="1" si="631"/>
        <v>280</v>
      </c>
      <c r="R1915" s="23">
        <f ca="1">-(Q1915/'Inputs and Output'!C$14-N1915)*'Inputs and Output'!C$14-F1915</f>
        <v>-31.243572160206202</v>
      </c>
      <c r="S1915" s="23">
        <f ca="1">IF(R1915&gt;0,MIN(R1915,'Inputs and Output'!C$55*'Inputs and Output'!C$14,Model!I1915),0)</f>
        <v>0</v>
      </c>
      <c r="T1915" s="23">
        <f t="shared" ca="1" si="614"/>
        <v>0</v>
      </c>
      <c r="U1915" s="23">
        <f ca="1">MIN('Inputs and Output'!C$15,Model!T1915)</f>
        <v>0</v>
      </c>
      <c r="V1915" s="23">
        <f t="shared" ca="1" si="615"/>
        <v>0</v>
      </c>
      <c r="W1915" s="23">
        <f ca="1">MIN(V1915+S1915,'Inputs and Output'!C$55*'Inputs and Output'!C$14,'Inputs and Output'!C$14-Model!Q1915)-S1915</f>
        <v>0</v>
      </c>
      <c r="X1915" s="23">
        <f t="shared" ca="1" si="616"/>
        <v>0</v>
      </c>
      <c r="Y1915" s="23">
        <f ca="1">IF(AND(P1915="Yes",R1915&lt;=0),MIN(-R1915,'Inputs and Output'!C$55*'Inputs and Output'!C$14-F1915),0)</f>
        <v>0</v>
      </c>
      <c r="Z1915" s="23">
        <f ca="1">MIN(Y1915,'Inputs and Output'!C$15)</f>
        <v>0</v>
      </c>
      <c r="AA1915" s="23">
        <f ca="1">IF(AND(P1915="No",R1915&lt;=0),MIN(I1915,'Inputs and Output'!C$15),0)</f>
        <v>177.50399999999999</v>
      </c>
      <c r="AB1915" s="23">
        <f t="shared" ca="1" si="617"/>
        <v>183.20883125000003</v>
      </c>
      <c r="AC1915" s="23">
        <f ca="1">MIN(AB1915,'Inputs and Output'!C$55*'Inputs and Output'!C$14,'Inputs and Output'!C$14-Model!Q1915)</f>
        <v>0</v>
      </c>
      <c r="AD1915" s="23">
        <f ca="1">IF(AND(P1915="No",R1915&lt;=0),MIN('Inputs and Output'!C$15-Model!AA1915,'Inputs and Output'!C$55*'Inputs and Output'!C$14),0)</f>
        <v>0</v>
      </c>
      <c r="AE1915" s="23">
        <f t="shared" ca="1" si="618"/>
        <v>183.20883125000003</v>
      </c>
      <c r="AF1915" s="26">
        <f t="shared" ca="1" si="619"/>
        <v>0</v>
      </c>
      <c r="AG1915" s="26">
        <f t="shared" ca="1" si="620"/>
        <v>183.20883125000003</v>
      </c>
      <c r="AH1915">
        <f>'real time electricity price'!G1914</f>
        <v>16.197500000000002</v>
      </c>
      <c r="AI1915" s="21">
        <f>'real time electricity price'!H1914</f>
        <v>29.97</v>
      </c>
      <c r="AJ1915" s="23">
        <f t="shared" ca="1" si="621"/>
        <v>177.50399999999999</v>
      </c>
      <c r="AK1915">
        <f t="shared" si="622"/>
        <v>988.53342500000008</v>
      </c>
      <c r="AL1915" s="1">
        <f>SLN('Inputs and Output'!$C$27,0,'Inputs and Output'!$C$31)</f>
        <v>2968.0365296803652</v>
      </c>
      <c r="AM1915" s="1">
        <f>SLN('Inputs and Output'!$C$51,0,'Inputs and Output'!$C$31)</f>
        <v>319.634703196347</v>
      </c>
      <c r="AN1915" s="16">
        <f>-'PVWatt simulated dispatch'!$B$7*'Inputs and Output'!$C$13*'Inputs and Output'!$C$29</f>
        <v>-964.6118721461188</v>
      </c>
      <c r="AO1915" s="19">
        <f>-'Inputs and Output'!$C$54*'Inputs and Output'!$C$14/(365*24)</f>
        <v>-95.890410958904113</v>
      </c>
      <c r="AP1915" s="19">
        <f t="shared" si="623"/>
        <v>-3359.6400909817348</v>
      </c>
      <c r="AQ1915" s="10">
        <f t="shared" si="624"/>
        <v>14945189.6348304</v>
      </c>
      <c r="AR1915">
        <v>1.4945189634830399E+19</v>
      </c>
      <c r="AS1915">
        <v>605754.82768456999</v>
      </c>
      <c r="AT1915" s="10">
        <f ca="1">IFERROR((AJ1915/('Inputs and Output'!$C$15))*('Inputs and Output'!$C$39*'Inputs and Output'!$C$40),0)</f>
        <v>5448960</v>
      </c>
      <c r="AU1915" s="13">
        <f t="shared" ca="1" si="625"/>
        <v>0.36459624354989562</v>
      </c>
      <c r="AV1915" s="12">
        <f t="shared" ca="1" si="626"/>
        <v>220855.93468600852</v>
      </c>
      <c r="AW1915" s="14">
        <f ca="1">IF(AT1915&gt;0,('Inputs and Output'!$C$42*'Inputs and Output'!$C$15),0)</f>
        <v>5325.12</v>
      </c>
      <c r="AX1915" s="17">
        <f>SLN('Inputs and Output'!$C$45,0,'Inputs and Output'!$C$44)</f>
        <v>7068.4931506849316</v>
      </c>
      <c r="AY1915" s="15">
        <f t="shared" ca="1" si="627"/>
        <v>208462.3215353236</v>
      </c>
      <c r="AZ1915" s="18">
        <f t="shared" ca="1" si="628"/>
        <v>205102.68144434187</v>
      </c>
    </row>
    <row r="1916" spans="1:52">
      <c r="A1916" t="str">
        <f>'hourly electricity demand texas'!B1915</f>
        <v>3/21/2020 6 p.m. CDT</v>
      </c>
      <c r="B1916">
        <f>'PVWatt simulated dispatch'!K1932</f>
        <v>484724.31300000002</v>
      </c>
      <c r="C1916">
        <f>'hourly electricity demand texas'!I1915*'Inputs and Output'!$C$20</f>
        <v>61.230000000000004</v>
      </c>
      <c r="D1916">
        <f>MIN(MAX(C1916-'Inputs and Output'!C$16,0),'Inputs and Output'!C$19-'Inputs and Output'!C$16)</f>
        <v>61.230000000000004</v>
      </c>
      <c r="E1916">
        <f>B1916*'Inputs and Output'!C$13/1000000</f>
        <v>315.07080344999997</v>
      </c>
      <c r="F1916">
        <f>IF(E1916&lt;=D1916,MIN(Q1916,D1916-E1916,'Inputs and Output'!C$14*'Inputs and Output'!C$55),0)</f>
        <v>0</v>
      </c>
      <c r="G1916">
        <f t="shared" si="629"/>
        <v>61.230000000000004</v>
      </c>
      <c r="H1916" s="4">
        <f t="shared" si="630"/>
        <v>0</v>
      </c>
      <c r="I1916">
        <f t="shared" si="611"/>
        <v>253.84080344999995</v>
      </c>
      <c r="J1916">
        <f t="shared" ca="1" si="612"/>
        <v>47.03</v>
      </c>
      <c r="K1916" s="23">
        <f>AS1916/AQ1916*(1/('Inputs and Output'!C$36/'Inputs and Output'!C$39))-'Inputs and Output'!C$42</f>
        <v>26.845183158406833</v>
      </c>
      <c r="L1916" s="23">
        <f ca="1">IFERROR(AVERAGE(OFFSET(K1916,-1,0,-'Inputs and Output'!C$46)),K1916)</f>
        <v>157.30286981478503</v>
      </c>
      <c r="M1916" s="23" t="e">
        <f ca="1">_xlfn.XLOOKUP(J1916/L1916,'Battery dispatch curve multiple'!C$3:C$103,'Battery dispatch curve multiple'!A$3:A$103,,1,2)</f>
        <v>#NAME?</v>
      </c>
      <c r="N1916" s="79">
        <f ca="1">'Inputs and Output'!$C$17-LN(2/SQRT(IF(Model!J1916/Model!L1916&lt;1.8,Model!J1916/Model!L1916,1.8))-1)/12</f>
        <v>0.86854418399553435</v>
      </c>
      <c r="O1916" t="str">
        <f ca="1">IF(Q1916/'Inputs and Output'!C$14&lt;=N1916,"battery","miner")</f>
        <v>miner</v>
      </c>
      <c r="P1916" t="str">
        <f t="shared" si="613"/>
        <v>No</v>
      </c>
      <c r="Q1916" s="26">
        <f t="shared" ca="1" si="631"/>
        <v>280</v>
      </c>
      <c r="R1916" s="23">
        <f ca="1">-(Q1916/'Inputs and Output'!C$14-N1916)*'Inputs and Output'!C$14-F1916</f>
        <v>-36.807628481250383</v>
      </c>
      <c r="S1916" s="23">
        <f ca="1">IF(R1916&gt;0,MIN(R1916,'Inputs and Output'!C$55*'Inputs and Output'!C$14,Model!I1916),0)</f>
        <v>0</v>
      </c>
      <c r="T1916" s="23">
        <f t="shared" ca="1" si="614"/>
        <v>0</v>
      </c>
      <c r="U1916" s="23">
        <f ca="1">MIN('Inputs and Output'!C$15,Model!T1916)</f>
        <v>0</v>
      </c>
      <c r="V1916" s="23">
        <f t="shared" ca="1" si="615"/>
        <v>0</v>
      </c>
      <c r="W1916" s="23">
        <f ca="1">MIN(V1916+S1916,'Inputs and Output'!C$55*'Inputs and Output'!C$14,'Inputs and Output'!C$14-Model!Q1916)-S1916</f>
        <v>0</v>
      </c>
      <c r="X1916" s="23">
        <f t="shared" ca="1" si="616"/>
        <v>0</v>
      </c>
      <c r="Y1916" s="23">
        <f ca="1">IF(AND(P1916="Yes",R1916&lt;=0),MIN(-R1916,'Inputs and Output'!C$55*'Inputs and Output'!C$14-F1916),0)</f>
        <v>0</v>
      </c>
      <c r="Z1916" s="23">
        <f ca="1">MIN(Y1916,'Inputs and Output'!C$15)</f>
        <v>0</v>
      </c>
      <c r="AA1916" s="23">
        <f ca="1">IF(AND(P1916="No",R1916&lt;=0),MIN(I1916,'Inputs and Output'!C$15),0)</f>
        <v>177.50399999999999</v>
      </c>
      <c r="AB1916" s="23">
        <f t="shared" ca="1" si="617"/>
        <v>76.336803449999962</v>
      </c>
      <c r="AC1916" s="23">
        <f ca="1">MIN(AB1916,'Inputs and Output'!C$55*'Inputs and Output'!C$14,'Inputs and Output'!C$14-Model!Q1916)</f>
        <v>0</v>
      </c>
      <c r="AD1916" s="23">
        <f ca="1">IF(AND(P1916="No",R1916&lt;=0),MIN('Inputs and Output'!C$15-Model!AA1916,'Inputs and Output'!C$55*'Inputs and Output'!C$14),0)</f>
        <v>0</v>
      </c>
      <c r="AE1916" s="23">
        <f t="shared" ca="1" si="618"/>
        <v>76.336803449999962</v>
      </c>
      <c r="AF1916" s="26">
        <f t="shared" ca="1" si="619"/>
        <v>0</v>
      </c>
      <c r="AG1916" s="26">
        <f t="shared" ca="1" si="620"/>
        <v>76.336803449999962</v>
      </c>
      <c r="AH1916">
        <f>'real time electricity price'!G1915</f>
        <v>17.1325</v>
      </c>
      <c r="AI1916" s="21">
        <f>'real time electricity price'!H1915</f>
        <v>32.28</v>
      </c>
      <c r="AJ1916" s="23">
        <f t="shared" ca="1" si="621"/>
        <v>177.50399999999999</v>
      </c>
      <c r="AK1916">
        <f t="shared" si="622"/>
        <v>1049.0229750000001</v>
      </c>
      <c r="AL1916" s="1">
        <f>SLN('Inputs and Output'!$C$27,0,'Inputs and Output'!$C$31)</f>
        <v>2968.0365296803652</v>
      </c>
      <c r="AM1916" s="1">
        <f>SLN('Inputs and Output'!$C$51,0,'Inputs and Output'!$C$31)</f>
        <v>319.634703196347</v>
      </c>
      <c r="AN1916" s="16">
        <f>-'PVWatt simulated dispatch'!$B$7*'Inputs and Output'!$C$13*'Inputs and Output'!$C$29</f>
        <v>-964.6118721461188</v>
      </c>
      <c r="AO1916" s="19">
        <f>-'Inputs and Output'!$C$54*'Inputs and Output'!$C$14/(365*24)</f>
        <v>-95.890410958904113</v>
      </c>
      <c r="AP1916" s="19">
        <f t="shared" si="623"/>
        <v>-3299.1505409817355</v>
      </c>
      <c r="AQ1916" s="10">
        <f t="shared" si="624"/>
        <v>139322471.906555</v>
      </c>
      <c r="AR1916">
        <v>1.39322471906555E+20</v>
      </c>
      <c r="AS1916">
        <v>257993.85730699601</v>
      </c>
      <c r="AT1916" s="10">
        <f ca="1">IFERROR((AJ1916/('Inputs and Output'!$C$15))*('Inputs and Output'!$C$39*'Inputs and Output'!$C$40),0)</f>
        <v>5448960</v>
      </c>
      <c r="AU1916" s="13">
        <f t="shared" ca="1" si="625"/>
        <v>3.9110417188511222E-2</v>
      </c>
      <c r="AV1916" s="12">
        <f t="shared" ca="1" si="626"/>
        <v>10090.247391349849</v>
      </c>
      <c r="AW1916" s="14">
        <f ca="1">IF(AT1916&gt;0,('Inputs and Output'!$C$42*'Inputs and Output'!$C$15),0)</f>
        <v>5325.12</v>
      </c>
      <c r="AX1916" s="17">
        <f>SLN('Inputs and Output'!$C$45,0,'Inputs and Output'!$C$44)</f>
        <v>7068.4931506849316</v>
      </c>
      <c r="AY1916" s="15">
        <f t="shared" ca="1" si="627"/>
        <v>-2303.3657593350827</v>
      </c>
      <c r="AZ1916" s="18">
        <f t="shared" ca="1" si="628"/>
        <v>-5602.5163003168182</v>
      </c>
    </row>
    <row r="1917" spans="1:52">
      <c r="A1917" t="str">
        <f>'hourly electricity demand texas'!B1916</f>
        <v>3/21/2020 7 p.m. CDT</v>
      </c>
      <c r="B1917">
        <f>'PVWatt simulated dispatch'!K1933</f>
        <v>97032.695000000007</v>
      </c>
      <c r="C1917">
        <f>'hourly electricity demand texas'!I1916*'Inputs and Output'!$C$20</f>
        <v>61.38</v>
      </c>
      <c r="D1917">
        <f>MIN(MAX(C1917-'Inputs and Output'!C$16,0),'Inputs and Output'!C$19-'Inputs and Output'!C$16)</f>
        <v>61.38</v>
      </c>
      <c r="E1917">
        <f>B1917*'Inputs and Output'!C$13/1000000</f>
        <v>63.071251750000009</v>
      </c>
      <c r="F1917">
        <f>IF(E1917&lt;=D1917,MIN(Q1917,D1917-E1917,'Inputs and Output'!C$14*'Inputs and Output'!C$55),0)</f>
        <v>0</v>
      </c>
      <c r="G1917">
        <f t="shared" si="629"/>
        <v>61.38</v>
      </c>
      <c r="H1917" s="4">
        <f t="shared" si="630"/>
        <v>0</v>
      </c>
      <c r="I1917">
        <f t="shared" si="611"/>
        <v>1.6912517500000064</v>
      </c>
      <c r="J1917">
        <f t="shared" ca="1" si="612"/>
        <v>47.03</v>
      </c>
      <c r="K1917" s="23">
        <f>AS1917/AQ1917*(1/('Inputs and Output'!C$36/'Inputs and Output'!C$39))-'Inputs and Output'!C$42</f>
        <v>102.10249748665436</v>
      </c>
      <c r="L1917" s="23">
        <f ca="1">IFERROR(AVERAGE(OFFSET(K1917,-1,0,-'Inputs and Output'!C$46)),K1917)</f>
        <v>156.79535867145307</v>
      </c>
      <c r="M1917" s="23" t="e">
        <f ca="1">_xlfn.XLOOKUP(J1917/L1917,'Battery dispatch curve multiple'!C$3:C$103,'Battery dispatch curve multiple'!A$3:A$103,,1,2)</f>
        <v>#NAME?</v>
      </c>
      <c r="N1917" s="79">
        <f ca="1">'Inputs and Output'!$C$17-LN(2/SQRT(IF(Model!J1917/Model!L1917&lt;1.8,Model!J1917/Model!L1917,1.8))-1)/12</f>
        <v>0.86872955100343119</v>
      </c>
      <c r="O1917" t="str">
        <f ca="1">IF(Q1917/'Inputs and Output'!C$14&lt;=N1917,"battery","miner")</f>
        <v>miner</v>
      </c>
      <c r="P1917" t="str">
        <f t="shared" si="613"/>
        <v>No</v>
      </c>
      <c r="Q1917" s="26">
        <f t="shared" ca="1" si="631"/>
        <v>280</v>
      </c>
      <c r="R1917" s="23">
        <f ca="1">-(Q1917/'Inputs and Output'!C$14-N1917)*'Inputs and Output'!C$14-F1917</f>
        <v>-36.755725719039269</v>
      </c>
      <c r="S1917" s="23">
        <f ca="1">IF(R1917&gt;0,MIN(R1917,'Inputs and Output'!C$55*'Inputs and Output'!C$14,Model!I1917),0)</f>
        <v>0</v>
      </c>
      <c r="T1917" s="23">
        <f t="shared" ca="1" si="614"/>
        <v>0</v>
      </c>
      <c r="U1917" s="23">
        <f ca="1">MIN('Inputs and Output'!C$15,Model!T1917)</f>
        <v>0</v>
      </c>
      <c r="V1917" s="23">
        <f t="shared" ca="1" si="615"/>
        <v>0</v>
      </c>
      <c r="W1917" s="23">
        <f ca="1">MIN(V1917+S1917,'Inputs and Output'!C$55*'Inputs and Output'!C$14,'Inputs and Output'!C$14-Model!Q1917)-S1917</f>
        <v>0</v>
      </c>
      <c r="X1917" s="23">
        <f t="shared" ca="1" si="616"/>
        <v>0</v>
      </c>
      <c r="Y1917" s="23">
        <f ca="1">IF(AND(P1917="Yes",R1917&lt;=0),MIN(-R1917,'Inputs and Output'!C$55*'Inputs and Output'!C$14-F1917),0)</f>
        <v>0</v>
      </c>
      <c r="Z1917" s="23">
        <f ca="1">MIN(Y1917,'Inputs and Output'!C$15)</f>
        <v>0</v>
      </c>
      <c r="AA1917" s="23">
        <f ca="1">IF(AND(P1917="No",R1917&lt;=0),MIN(I1917,'Inputs and Output'!C$15),0)</f>
        <v>1.6912517500000064</v>
      </c>
      <c r="AB1917" s="23">
        <f t="shared" ca="1" si="617"/>
        <v>0</v>
      </c>
      <c r="AC1917" s="23">
        <f ca="1">MIN(AB1917,'Inputs and Output'!C$55*'Inputs and Output'!C$14,'Inputs and Output'!C$14-Model!Q1917)</f>
        <v>0</v>
      </c>
      <c r="AD1917" s="23">
        <f ca="1">IF(AND(P1917="No",R1917&lt;=0),MIN('Inputs and Output'!C$15-Model!AA1917,'Inputs and Output'!C$55*'Inputs and Output'!C$14),0)</f>
        <v>70</v>
      </c>
      <c r="AE1917" s="23">
        <f t="shared" ca="1" si="618"/>
        <v>0</v>
      </c>
      <c r="AF1917" s="26">
        <f t="shared" ca="1" si="619"/>
        <v>-70</v>
      </c>
      <c r="AG1917" s="26">
        <f t="shared" ca="1" si="620"/>
        <v>0</v>
      </c>
      <c r="AH1917">
        <f>'real time electricity price'!G1916</f>
        <v>26.447500000000002</v>
      </c>
      <c r="AI1917" s="21">
        <f>'real time electricity price'!H1916</f>
        <v>38.31</v>
      </c>
      <c r="AJ1917" s="23">
        <f t="shared" ca="1" si="621"/>
        <v>71.691251750000006</v>
      </c>
      <c r="AK1917">
        <f t="shared" si="622"/>
        <v>1623.3475500000002</v>
      </c>
      <c r="AL1917" s="1">
        <f>SLN('Inputs and Output'!$C$27,0,'Inputs and Output'!$C$31)</f>
        <v>2968.0365296803652</v>
      </c>
      <c r="AM1917" s="1">
        <f>SLN('Inputs and Output'!$C$51,0,'Inputs and Output'!$C$31)</f>
        <v>319.634703196347</v>
      </c>
      <c r="AN1917" s="16">
        <f>-'PVWatt simulated dispatch'!$B$7*'Inputs and Output'!$C$13*'Inputs and Output'!$C$29</f>
        <v>-964.6118721461188</v>
      </c>
      <c r="AO1917" s="19">
        <f>-'Inputs and Output'!$C$54*'Inputs and Output'!$C$14/(365*24)</f>
        <v>-95.890410958904113</v>
      </c>
      <c r="AP1917" s="19">
        <f t="shared" si="623"/>
        <v>-2724.825965981735</v>
      </c>
      <c r="AQ1917" s="10">
        <f t="shared" si="624"/>
        <v>116969837.270299</v>
      </c>
      <c r="AR1917">
        <v>1.16969837270299E+20</v>
      </c>
      <c r="AS1917">
        <v>503360.85474439699</v>
      </c>
      <c r="AT1917" s="10">
        <f ca="1">IFERROR((AJ1917/('Inputs and Output'!$C$15))*('Inputs and Output'!$C$39*'Inputs and Output'!$C$40),0)</f>
        <v>2200754.7048837212</v>
      </c>
      <c r="AU1917" s="13">
        <f t="shared" ca="1" si="625"/>
        <v>1.8814719728113508E-2</v>
      </c>
      <c r="AV1917" s="12">
        <f t="shared" ca="1" si="626"/>
        <v>9470.5934041194832</v>
      </c>
      <c r="AW1917" s="14">
        <f ca="1">IF(AT1917&gt;0,('Inputs and Output'!$C$42*'Inputs and Output'!$C$15),0)</f>
        <v>5325.12</v>
      </c>
      <c r="AX1917" s="17">
        <f>SLN('Inputs and Output'!$C$45,0,'Inputs and Output'!$C$44)</f>
        <v>7068.4931506849316</v>
      </c>
      <c r="AY1917" s="15">
        <f t="shared" ca="1" si="627"/>
        <v>-2923.0197465654483</v>
      </c>
      <c r="AZ1917" s="18">
        <f t="shared" ca="1" si="628"/>
        <v>-5647.8457125471832</v>
      </c>
    </row>
    <row r="1918" spans="1:52">
      <c r="A1918" t="str">
        <f>'hourly electricity demand texas'!B1917</f>
        <v>3/21/2020 8 p.m. CDT</v>
      </c>
      <c r="B1918">
        <f>'PVWatt simulated dispatch'!K1934</f>
        <v>0</v>
      </c>
      <c r="C1918">
        <f>'hourly electricity demand texas'!I1917*'Inputs and Output'!$C$20</f>
        <v>61.28</v>
      </c>
      <c r="D1918">
        <f>MIN(MAX(C1918-'Inputs and Output'!C$16,0),'Inputs and Output'!C$19-'Inputs and Output'!C$16)</f>
        <v>61.28</v>
      </c>
      <c r="E1918">
        <f>B1918*'Inputs and Output'!C$13/1000000</f>
        <v>0</v>
      </c>
      <c r="F1918">
        <f ca="1">IF(E1918&lt;=D1918,MIN(Q1918,D1918-E1918,'Inputs and Output'!C$14*'Inputs and Output'!C$55),0)</f>
        <v>61.28</v>
      </c>
      <c r="G1918">
        <f t="shared" ca="1" si="629"/>
        <v>61.28</v>
      </c>
      <c r="H1918" s="4">
        <f t="shared" ca="1" si="630"/>
        <v>0</v>
      </c>
      <c r="I1918">
        <f t="shared" si="611"/>
        <v>0</v>
      </c>
      <c r="J1918">
        <f t="shared" ca="1" si="612"/>
        <v>47.03</v>
      </c>
      <c r="K1918" s="23">
        <f>AS1918/AQ1918*(1/('Inputs and Output'!C$36/'Inputs and Output'!C$39))-'Inputs and Output'!C$42</f>
        <v>46.347320067244581</v>
      </c>
      <c r="L1918" s="23">
        <f ca="1">IFERROR(AVERAGE(OFFSET(K1918,-1,0,-'Inputs and Output'!C$46)),K1918)</f>
        <v>160.93718350473281</v>
      </c>
      <c r="M1918" s="23" t="e">
        <f ca="1">_xlfn.XLOOKUP(J1918/L1918,'Battery dispatch curve multiple'!C$3:C$103,'Battery dispatch curve multiple'!A$3:A$103,,1,2)</f>
        <v>#NAME?</v>
      </c>
      <c r="N1918" s="79">
        <f ca="1">'Inputs and Output'!$C$17-LN(2/SQRT(IF(Model!J1918/Model!L1918&lt;1.8,Model!J1918/Model!L1918,1.8))-1)/12</f>
        <v>0.86723717557399571</v>
      </c>
      <c r="O1918" t="str">
        <f ca="1">IF(Q1918/'Inputs and Output'!C$14&lt;=N1918,"battery","miner")</f>
        <v>battery</v>
      </c>
      <c r="P1918" t="str">
        <f t="shared" ca="1" si="613"/>
        <v>Yes</v>
      </c>
      <c r="Q1918" s="26">
        <f t="shared" ca="1" si="631"/>
        <v>210</v>
      </c>
      <c r="R1918" s="23">
        <f ca="1">-(Q1918/'Inputs and Output'!C$14-N1918)*'Inputs and Output'!C$14-F1918</f>
        <v>-28.453590839281205</v>
      </c>
      <c r="S1918" s="23">
        <f ca="1">IF(R1918&gt;0,MIN(R1918,'Inputs and Output'!C$55*'Inputs and Output'!C$14,Model!I1918),0)</f>
        <v>0</v>
      </c>
      <c r="T1918" s="23">
        <f t="shared" ca="1" si="614"/>
        <v>0</v>
      </c>
      <c r="U1918" s="23">
        <f ca="1">MIN('Inputs and Output'!C$15,Model!T1918)</f>
        <v>0</v>
      </c>
      <c r="V1918" s="23">
        <f t="shared" ca="1" si="615"/>
        <v>0</v>
      </c>
      <c r="W1918" s="23">
        <f ca="1">MIN(V1918+S1918,'Inputs and Output'!C$55*'Inputs and Output'!C$14,'Inputs and Output'!C$14-Model!Q1918)-S1918</f>
        <v>0</v>
      </c>
      <c r="X1918" s="23">
        <f t="shared" ca="1" si="616"/>
        <v>0</v>
      </c>
      <c r="Y1918" s="23">
        <f ca="1">IF(AND(P1918="Yes",R1918&lt;=0),MIN(-R1918,'Inputs and Output'!C$55*'Inputs and Output'!C$14-F1918),0)</f>
        <v>8.7199999999999989</v>
      </c>
      <c r="Z1918" s="23">
        <f ca="1">MIN(Y1918,'Inputs and Output'!C$15)</f>
        <v>8.7199999999999989</v>
      </c>
      <c r="AA1918" s="23">
        <f ca="1">IF(AND(P1918="No",R1918&lt;=0),MIN(I1918,'Inputs and Output'!C$15),0)</f>
        <v>0</v>
      </c>
      <c r="AB1918" s="23">
        <f t="shared" ca="1" si="617"/>
        <v>0</v>
      </c>
      <c r="AC1918" s="23">
        <f ca="1">MIN(AB1918,'Inputs and Output'!C$55*'Inputs and Output'!C$14,'Inputs and Output'!C$14-Model!Q1918)</f>
        <v>0</v>
      </c>
      <c r="AD1918" s="23">
        <f ca="1">IF(AND(P1918="No",R1918&lt;=0),MIN('Inputs and Output'!C$15-Model!AA1918,'Inputs and Output'!C$55*'Inputs and Output'!C$14),0)</f>
        <v>0</v>
      </c>
      <c r="AE1918" s="23">
        <f t="shared" ca="1" si="618"/>
        <v>0</v>
      </c>
      <c r="AF1918" s="26">
        <f t="shared" ca="1" si="619"/>
        <v>-70</v>
      </c>
      <c r="AG1918" s="26">
        <f t="shared" ca="1" si="620"/>
        <v>0</v>
      </c>
      <c r="AH1918">
        <f>'real time electricity price'!G1917</f>
        <v>25.094999999999999</v>
      </c>
      <c r="AI1918" s="21">
        <f>'real time electricity price'!H1917</f>
        <v>26.25</v>
      </c>
      <c r="AJ1918" s="23">
        <f t="shared" ca="1" si="621"/>
        <v>8.7199999999999989</v>
      </c>
      <c r="AK1918">
        <f t="shared" ca="1" si="622"/>
        <v>1537.8216</v>
      </c>
      <c r="AL1918" s="1">
        <f>SLN('Inputs and Output'!$C$27,0,'Inputs and Output'!$C$31)</f>
        <v>2968.0365296803652</v>
      </c>
      <c r="AM1918" s="1">
        <f>SLN('Inputs and Output'!$C$51,0,'Inputs and Output'!$C$31)</f>
        <v>319.634703196347</v>
      </c>
      <c r="AN1918" s="16">
        <f>-'PVWatt simulated dispatch'!$B$7*'Inputs and Output'!$C$13*'Inputs and Output'!$C$29</f>
        <v>-964.6118721461188</v>
      </c>
      <c r="AO1918" s="19">
        <f>-'Inputs and Output'!$C$54*'Inputs and Output'!$C$14/(365*24)</f>
        <v>-95.890410958904113</v>
      </c>
      <c r="AP1918" s="19">
        <f t="shared" ca="1" si="623"/>
        <v>-2810.3519159817351</v>
      </c>
      <c r="AQ1918" s="10">
        <f t="shared" si="624"/>
        <v>67006849.286416598</v>
      </c>
      <c r="AR1918">
        <v>6.7006849286416597E+19</v>
      </c>
      <c r="AS1918">
        <v>166650.84460167401</v>
      </c>
      <c r="AT1918" s="10">
        <f ca="1">IFERROR((AJ1918/('Inputs and Output'!$C$15))*('Inputs and Output'!$C$39*'Inputs and Output'!$C$40),0)</f>
        <v>267683.72093023255</v>
      </c>
      <c r="AU1918" s="13">
        <f t="shared" ca="1" si="625"/>
        <v>3.994871028572545E-3</v>
      </c>
      <c r="AV1918" s="12">
        <f t="shared" ca="1" si="626"/>
        <v>665.74863098637275</v>
      </c>
      <c r="AW1918" s="14">
        <f ca="1">IF(AT1918&gt;0,('Inputs and Output'!$C$42*'Inputs and Output'!$C$15),0)</f>
        <v>5325.12</v>
      </c>
      <c r="AX1918" s="17">
        <f>SLN('Inputs and Output'!$C$45,0,'Inputs and Output'!$C$44)</f>
        <v>7068.4931506849316</v>
      </c>
      <c r="AY1918" s="15">
        <f t="shared" ca="1" si="627"/>
        <v>-11727.86451969856</v>
      </c>
      <c r="AZ1918" s="18">
        <f t="shared" ca="1" si="628"/>
        <v>-14538.216435680295</v>
      </c>
    </row>
    <row r="1919" spans="1:52">
      <c r="A1919" t="str">
        <f>'hourly electricity demand texas'!B1918</f>
        <v>3/21/2020 9 p.m. CDT</v>
      </c>
      <c r="B1919">
        <f>'PVWatt simulated dispatch'!K1935</f>
        <v>0</v>
      </c>
      <c r="C1919">
        <f>'hourly electricity demand texas'!I1918*'Inputs and Output'!$C$20</f>
        <v>60.9</v>
      </c>
      <c r="D1919">
        <f>MIN(MAX(C1919-'Inputs and Output'!C$16,0),'Inputs and Output'!C$19-'Inputs and Output'!C$16)</f>
        <v>60.9</v>
      </c>
      <c r="E1919">
        <f>B1919*'Inputs and Output'!C$13/1000000</f>
        <v>0</v>
      </c>
      <c r="F1919">
        <f ca="1">IF(E1919&lt;=D1919,MIN(Q1919,D1919-E1919,'Inputs and Output'!C$14*'Inputs and Output'!C$55),0)</f>
        <v>60.9</v>
      </c>
      <c r="G1919">
        <f t="shared" ca="1" si="629"/>
        <v>60.9</v>
      </c>
      <c r="H1919" s="4">
        <f t="shared" ca="1" si="630"/>
        <v>0</v>
      </c>
      <c r="I1919">
        <f t="shared" si="611"/>
        <v>0</v>
      </c>
      <c r="J1919">
        <f t="shared" ca="1" si="612"/>
        <v>47.03</v>
      </c>
      <c r="K1919" s="23">
        <f>AS1919/AQ1919*(1/('Inputs and Output'!C$36/'Inputs and Output'!C$39))-'Inputs and Output'!C$42</f>
        <v>14.910546485022117</v>
      </c>
      <c r="L1919" s="23">
        <f ca="1">IFERROR(AVERAGE(OFFSET(K1919,-1,0,-'Inputs and Output'!C$46)),K1919)</f>
        <v>156.95130633840833</v>
      </c>
      <c r="M1919" s="23" t="e">
        <f ca="1">_xlfn.XLOOKUP(J1919/L1919,'Battery dispatch curve multiple'!C$3:C$103,'Battery dispatch curve multiple'!A$3:A$103,,1,2)</f>
        <v>#NAME?</v>
      </c>
      <c r="N1919" s="79">
        <f ca="1">'Inputs and Output'!$C$17-LN(2/SQRT(IF(Model!J1919/Model!L1919&lt;1.8,Model!J1919/Model!L1919,1.8))-1)/12</f>
        <v>0.86867251576267235</v>
      </c>
      <c r="O1919" t="str">
        <f ca="1">IF(Q1919/'Inputs and Output'!C$14&lt;=N1919,"battery","miner")</f>
        <v>battery</v>
      </c>
      <c r="P1919" t="str">
        <f t="shared" ca="1" si="613"/>
        <v>Yes</v>
      </c>
      <c r="Q1919" s="26">
        <f t="shared" ca="1" si="631"/>
        <v>140</v>
      </c>
      <c r="R1919" s="23">
        <f ca="1">-(Q1919/'Inputs and Output'!C$14-N1919)*'Inputs and Output'!C$14-F1919</f>
        <v>42.32830441354826</v>
      </c>
      <c r="S1919" s="23">
        <f ca="1">IF(R1919&gt;0,MIN(R1919,'Inputs and Output'!C$55*'Inputs and Output'!C$14,Model!I1919),0)</f>
        <v>0</v>
      </c>
      <c r="T1919" s="23">
        <f t="shared" ca="1" si="614"/>
        <v>0</v>
      </c>
      <c r="U1919" s="23">
        <f ca="1">MIN('Inputs and Output'!C$15,Model!T1919)</f>
        <v>0</v>
      </c>
      <c r="V1919" s="23">
        <f t="shared" ca="1" si="615"/>
        <v>0</v>
      </c>
      <c r="W1919" s="23">
        <f ca="1">MIN(V1919+S1919,'Inputs and Output'!C$55*'Inputs and Output'!C$14,'Inputs and Output'!C$14-Model!Q1919)-S1919</f>
        <v>0</v>
      </c>
      <c r="X1919" s="23">
        <f t="shared" ca="1" si="616"/>
        <v>0</v>
      </c>
      <c r="Y1919" s="23">
        <f ca="1">IF(AND(P1919="Yes",R1919&lt;=0),MIN(-R1919,'Inputs and Output'!C$55*'Inputs and Output'!C$14-F1919),0)</f>
        <v>0</v>
      </c>
      <c r="Z1919" s="23">
        <f ca="1">MIN(Y1919,'Inputs and Output'!C$15)</f>
        <v>0</v>
      </c>
      <c r="AA1919" s="23">
        <f ca="1">IF(AND(P1919="No",R1919&lt;=0),MIN(I1919,'Inputs and Output'!C$15),0)</f>
        <v>0</v>
      </c>
      <c r="AB1919" s="23">
        <f t="shared" ca="1" si="617"/>
        <v>0</v>
      </c>
      <c r="AC1919" s="23">
        <f ca="1">MIN(AB1919,'Inputs and Output'!C$55*'Inputs and Output'!C$14,'Inputs and Output'!C$14-Model!Q1919)</f>
        <v>0</v>
      </c>
      <c r="AD1919" s="23">
        <f ca="1">IF(AND(P1919="No",R1919&lt;=0),MIN('Inputs and Output'!C$15-Model!AA1919,'Inputs and Output'!C$55*'Inputs and Output'!C$14),0)</f>
        <v>0</v>
      </c>
      <c r="AE1919" s="23">
        <f t="shared" ca="1" si="618"/>
        <v>0</v>
      </c>
      <c r="AF1919" s="26">
        <f t="shared" ca="1" si="619"/>
        <v>-60.9</v>
      </c>
      <c r="AG1919" s="26">
        <f t="shared" ca="1" si="620"/>
        <v>0</v>
      </c>
      <c r="AH1919">
        <f>'real time electricity price'!G1918</f>
        <v>20.875</v>
      </c>
      <c r="AI1919" s="21">
        <f>'real time electricity price'!H1918</f>
        <v>24.24</v>
      </c>
      <c r="AJ1919" s="23">
        <f t="shared" ca="1" si="621"/>
        <v>0</v>
      </c>
      <c r="AK1919">
        <f t="shared" ca="1" si="622"/>
        <v>1271.2874999999999</v>
      </c>
      <c r="AL1919" s="1">
        <f>SLN('Inputs and Output'!$C$27,0,'Inputs and Output'!$C$31)</f>
        <v>2968.0365296803652</v>
      </c>
      <c r="AM1919" s="1">
        <f>SLN('Inputs and Output'!$C$51,0,'Inputs and Output'!$C$31)</f>
        <v>319.634703196347</v>
      </c>
      <c r="AN1919" s="16">
        <f>-'PVWatt simulated dispatch'!$B$7*'Inputs and Output'!$C$13*'Inputs and Output'!$C$29</f>
        <v>-964.6118721461188</v>
      </c>
      <c r="AO1919" s="19">
        <f>-'Inputs and Output'!$C$54*'Inputs and Output'!$C$14/(365*24)</f>
        <v>-95.890410958904113</v>
      </c>
      <c r="AP1919" s="19">
        <f t="shared" ca="1" si="623"/>
        <v>-3076.886015981735</v>
      </c>
      <c r="AQ1919" s="10">
        <f t="shared" si="624"/>
        <v>56090151.552574299</v>
      </c>
      <c r="AR1919">
        <v>5.60901515525743E+19</v>
      </c>
      <c r="AS1919">
        <v>82059.615471298806</v>
      </c>
      <c r="AT1919" s="10">
        <f ca="1">IFERROR((AJ1919/('Inputs and Output'!$C$15))*('Inputs and Output'!$C$39*'Inputs and Output'!$C$40),0)</f>
        <v>0</v>
      </c>
      <c r="AU1919" s="13">
        <f t="shared" ca="1" si="625"/>
        <v>0</v>
      </c>
      <c r="AV1919" s="12">
        <f t="shared" ca="1" si="626"/>
        <v>0</v>
      </c>
      <c r="AW1919" s="14">
        <f ca="1">IF(AT1919&gt;0,('Inputs and Output'!$C$42*'Inputs and Output'!$C$15),0)</f>
        <v>0</v>
      </c>
      <c r="AX1919" s="17">
        <f>SLN('Inputs and Output'!$C$45,0,'Inputs and Output'!$C$44)</f>
        <v>7068.4931506849316</v>
      </c>
      <c r="AY1919" s="15">
        <f t="shared" ca="1" si="627"/>
        <v>-7068.4931506849316</v>
      </c>
      <c r="AZ1919" s="18">
        <f t="shared" ca="1" si="628"/>
        <v>-10145.379166666666</v>
      </c>
    </row>
    <row r="1920" spans="1:52">
      <c r="A1920" t="str">
        <f>'hourly electricity demand texas'!B1919</f>
        <v>3/21/2020 10 p.m. CDT</v>
      </c>
      <c r="B1920">
        <f>'PVWatt simulated dispatch'!K1936</f>
        <v>0</v>
      </c>
      <c r="C1920">
        <f>'hourly electricity demand texas'!I1919*'Inputs and Output'!$C$20</f>
        <v>58.96</v>
      </c>
      <c r="D1920">
        <f>MIN(MAX(C1920-'Inputs and Output'!C$16,0),'Inputs and Output'!C$19-'Inputs and Output'!C$16)</f>
        <v>58.96</v>
      </c>
      <c r="E1920">
        <f>B1920*'Inputs and Output'!C$13/1000000</f>
        <v>0</v>
      </c>
      <c r="F1920">
        <f ca="1">IF(E1920&lt;=D1920,MIN(Q1920,D1920-E1920,'Inputs and Output'!C$14*'Inputs and Output'!C$55),0)</f>
        <v>58.96</v>
      </c>
      <c r="G1920">
        <f t="shared" ca="1" si="629"/>
        <v>58.96</v>
      </c>
      <c r="H1920" s="4">
        <f t="shared" ca="1" si="630"/>
        <v>0</v>
      </c>
      <c r="I1920">
        <f t="shared" si="611"/>
        <v>0</v>
      </c>
      <c r="J1920">
        <f t="shared" ca="1" si="612"/>
        <v>47.03</v>
      </c>
      <c r="K1920" s="23">
        <f>AS1920/AQ1920*(1/('Inputs and Output'!C$36/'Inputs and Output'!C$39))-'Inputs and Output'!C$42</f>
        <v>62.732435334735257</v>
      </c>
      <c r="L1920" s="23">
        <f ca="1">IFERROR(AVERAGE(OFFSET(K1920,-1,0,-'Inputs and Output'!C$46)),K1920)</f>
        <v>155.91416834421366</v>
      </c>
      <c r="M1920" s="23" t="e">
        <f ca="1">_xlfn.XLOOKUP(J1920/L1920,'Battery dispatch curve multiple'!C$3:C$103,'Battery dispatch curve multiple'!A$3:A$103,,1,2)</f>
        <v>#NAME?</v>
      </c>
      <c r="N1920" s="79">
        <f ca="1">'Inputs and Output'!$C$17-LN(2/SQRT(IF(Model!J1920/Model!L1920&lt;1.8,Model!J1920/Model!L1920,1.8))-1)/12</f>
        <v>0.86905310368086852</v>
      </c>
      <c r="O1920" t="str">
        <f ca="1">IF(Q1920/'Inputs and Output'!C$14&lt;=N1920,"battery","miner")</f>
        <v>battery</v>
      </c>
      <c r="P1920" t="str">
        <f t="shared" ca="1" si="613"/>
        <v>Yes</v>
      </c>
      <c r="Q1920" s="26">
        <f t="shared" ca="1" si="631"/>
        <v>79.099999999999994</v>
      </c>
      <c r="R1920" s="23">
        <f ca="1">-(Q1920/'Inputs and Output'!C$14-N1920)*'Inputs and Output'!C$14-F1920</f>
        <v>105.27486903064317</v>
      </c>
      <c r="S1920" s="23">
        <f ca="1">IF(R1920&gt;0,MIN(R1920,'Inputs and Output'!C$55*'Inputs and Output'!C$14,Model!I1920),0)</f>
        <v>0</v>
      </c>
      <c r="T1920" s="23">
        <f t="shared" ca="1" si="614"/>
        <v>0</v>
      </c>
      <c r="U1920" s="23">
        <f ca="1">MIN('Inputs and Output'!C$15,Model!T1920)</f>
        <v>0</v>
      </c>
      <c r="V1920" s="23">
        <f t="shared" ca="1" si="615"/>
        <v>0</v>
      </c>
      <c r="W1920" s="23">
        <f ca="1">MIN(V1920+S1920,'Inputs and Output'!C$55*'Inputs and Output'!C$14,'Inputs and Output'!C$14-Model!Q1920)-S1920</f>
        <v>0</v>
      </c>
      <c r="X1920" s="23">
        <f t="shared" ca="1" si="616"/>
        <v>0</v>
      </c>
      <c r="Y1920" s="23">
        <f ca="1">IF(AND(P1920="Yes",R1920&lt;=0),MIN(-R1920,'Inputs and Output'!C$55*'Inputs and Output'!C$14-F1920),0)</f>
        <v>0</v>
      </c>
      <c r="Z1920" s="23">
        <f ca="1">MIN(Y1920,'Inputs and Output'!C$15)</f>
        <v>0</v>
      </c>
      <c r="AA1920" s="23">
        <f ca="1">IF(AND(P1920="No",R1920&lt;=0),MIN(I1920,'Inputs and Output'!C$15),0)</f>
        <v>0</v>
      </c>
      <c r="AB1920" s="23">
        <f t="shared" ca="1" si="617"/>
        <v>0</v>
      </c>
      <c r="AC1920" s="23">
        <f ca="1">MIN(AB1920,'Inputs and Output'!C$55*'Inputs and Output'!C$14,'Inputs and Output'!C$14-Model!Q1920)</f>
        <v>0</v>
      </c>
      <c r="AD1920" s="23">
        <f ca="1">IF(AND(P1920="No",R1920&lt;=0),MIN('Inputs and Output'!C$15-Model!AA1920,'Inputs and Output'!C$55*'Inputs and Output'!C$14),0)</f>
        <v>0</v>
      </c>
      <c r="AE1920" s="23">
        <f t="shared" ca="1" si="618"/>
        <v>0</v>
      </c>
      <c r="AF1920" s="26">
        <f t="shared" ca="1" si="619"/>
        <v>-58.96</v>
      </c>
      <c r="AG1920" s="26">
        <f t="shared" ca="1" si="620"/>
        <v>0</v>
      </c>
      <c r="AH1920">
        <f>'real time electricity price'!G1919</f>
        <v>15.077500000000001</v>
      </c>
      <c r="AI1920" s="21">
        <f>'real time electricity price'!H1919</f>
        <v>17.760000000000002</v>
      </c>
      <c r="AJ1920" s="23">
        <f t="shared" ca="1" si="621"/>
        <v>0</v>
      </c>
      <c r="AK1920">
        <f t="shared" ca="1" si="622"/>
        <v>888.96940000000006</v>
      </c>
      <c r="AL1920" s="1">
        <f>SLN('Inputs and Output'!$C$27,0,'Inputs and Output'!$C$31)</f>
        <v>2968.0365296803652</v>
      </c>
      <c r="AM1920" s="1">
        <f>SLN('Inputs and Output'!$C$51,0,'Inputs and Output'!$C$31)</f>
        <v>319.634703196347</v>
      </c>
      <c r="AN1920" s="16">
        <f>-'PVWatt simulated dispatch'!$B$7*'Inputs and Output'!$C$13*'Inputs and Output'!$C$29</f>
        <v>-964.6118721461188</v>
      </c>
      <c r="AO1920" s="19">
        <f>-'Inputs and Output'!$C$54*'Inputs and Output'!$C$14/(365*24)</f>
        <v>-95.890410958904113</v>
      </c>
      <c r="AP1920" s="19">
        <f t="shared" ca="1" si="623"/>
        <v>-3459.2041159817354</v>
      </c>
      <c r="AQ1920" s="10">
        <f t="shared" si="624"/>
        <v>186669118.398431</v>
      </c>
      <c r="AR1920">
        <v>1.86669118398431E+20</v>
      </c>
      <c r="AS1920">
        <v>563895.54839970102</v>
      </c>
      <c r="AT1920" s="10">
        <f ca="1">IFERROR((AJ1920/('Inputs and Output'!$C$15))*('Inputs and Output'!$C$39*'Inputs and Output'!$C$40),0)</f>
        <v>0</v>
      </c>
      <c r="AU1920" s="13">
        <f t="shared" ca="1" si="625"/>
        <v>0</v>
      </c>
      <c r="AV1920" s="12">
        <f t="shared" ca="1" si="626"/>
        <v>0</v>
      </c>
      <c r="AW1920" s="14">
        <f ca="1">IF(AT1920&gt;0,('Inputs and Output'!$C$42*'Inputs and Output'!$C$15),0)</f>
        <v>0</v>
      </c>
      <c r="AX1920" s="17">
        <f>SLN('Inputs and Output'!$C$45,0,'Inputs and Output'!$C$44)</f>
        <v>7068.4931506849316</v>
      </c>
      <c r="AY1920" s="15">
        <f t="shared" ca="1" si="627"/>
        <v>-7068.4931506849316</v>
      </c>
      <c r="AZ1920" s="18">
        <f t="shared" ca="1" si="628"/>
        <v>-10527.697266666666</v>
      </c>
    </row>
    <row r="1921" spans="1:52">
      <c r="A1921" t="str">
        <f>'hourly electricity demand texas'!B1920</f>
        <v>3/21/2020 11 p.m. CDT</v>
      </c>
      <c r="B1921">
        <f>'PVWatt simulated dispatch'!K1937</f>
        <v>0</v>
      </c>
      <c r="C1921">
        <f>'hourly electricity demand texas'!I1920*'Inputs and Output'!$C$20</f>
        <v>56.34</v>
      </c>
      <c r="D1921">
        <f>MIN(MAX(C1921-'Inputs and Output'!C$16,0),'Inputs and Output'!C$19-'Inputs and Output'!C$16)</f>
        <v>56.34</v>
      </c>
      <c r="E1921">
        <f>B1921*'Inputs and Output'!C$13/1000000</f>
        <v>0</v>
      </c>
      <c r="F1921">
        <f ca="1">IF(E1921&lt;=D1921,MIN(Q1921,D1921-E1921,'Inputs and Output'!C$14*'Inputs and Output'!C$55),0)</f>
        <v>20.139999999999993</v>
      </c>
      <c r="G1921">
        <f t="shared" ca="1" si="629"/>
        <v>20.139999999999993</v>
      </c>
      <c r="H1921" s="4">
        <f t="shared" ca="1" si="630"/>
        <v>-36.20000000000001</v>
      </c>
      <c r="I1921">
        <f t="shared" si="611"/>
        <v>0</v>
      </c>
      <c r="J1921">
        <f t="shared" ca="1" si="612"/>
        <v>47.03</v>
      </c>
      <c r="K1921" s="23">
        <f>AS1921/AQ1921*(1/('Inputs and Output'!C$36/'Inputs and Output'!C$39))-'Inputs and Output'!C$42</f>
        <v>57.069573611041619</v>
      </c>
      <c r="L1921" s="23">
        <f ca="1">IFERROR(AVERAGE(OFFSET(K1921,-1,0,-'Inputs and Output'!C$46)),K1921)</f>
        <v>153.38126109478921</v>
      </c>
      <c r="M1921" s="23" t="e">
        <f ca="1">_xlfn.XLOOKUP(J1921/L1921,'Battery dispatch curve multiple'!C$3:C$103,'Battery dispatch curve multiple'!A$3:A$103,,1,2)</f>
        <v>#NAME?</v>
      </c>
      <c r="N1921" s="79">
        <f ca="1">'Inputs and Output'!$C$17-LN(2/SQRT(IF(Model!J1921/Model!L1921&lt;1.8,Model!J1921/Model!L1921,1.8))-1)/12</f>
        <v>0.86999537938097971</v>
      </c>
      <c r="O1921" t="str">
        <f ca="1">IF(Q1921/'Inputs and Output'!C$14&lt;=N1921,"battery","miner")</f>
        <v>battery</v>
      </c>
      <c r="P1921" t="str">
        <f t="shared" ca="1" si="613"/>
        <v>Yes</v>
      </c>
      <c r="Q1921" s="26">
        <f t="shared" ca="1" si="631"/>
        <v>20.139999999999993</v>
      </c>
      <c r="R1921" s="23">
        <f ca="1">-(Q1921/'Inputs and Output'!C$14-N1921)*'Inputs and Output'!C$14-F1921</f>
        <v>203.31870622667432</v>
      </c>
      <c r="S1921" s="23">
        <f ca="1">IF(R1921&gt;0,MIN(R1921,'Inputs and Output'!C$55*'Inputs and Output'!C$14,Model!I1921),0)</f>
        <v>0</v>
      </c>
      <c r="T1921" s="23">
        <f t="shared" ca="1" si="614"/>
        <v>0</v>
      </c>
      <c r="U1921" s="23">
        <f ca="1">MIN('Inputs and Output'!C$15,Model!T1921)</f>
        <v>0</v>
      </c>
      <c r="V1921" s="23">
        <f t="shared" ca="1" si="615"/>
        <v>0</v>
      </c>
      <c r="W1921" s="23">
        <f ca="1">MIN(V1921+S1921,'Inputs and Output'!C$55*'Inputs and Output'!C$14,'Inputs and Output'!C$14-Model!Q1921)-S1921</f>
        <v>0</v>
      </c>
      <c r="X1921" s="23">
        <f t="shared" ca="1" si="616"/>
        <v>0</v>
      </c>
      <c r="Y1921" s="23">
        <f ca="1">IF(AND(P1921="Yes",R1921&lt;=0),MIN(-R1921,'Inputs and Output'!C$55*'Inputs and Output'!C$14-F1921),0)</f>
        <v>0</v>
      </c>
      <c r="Z1921" s="23">
        <f ca="1">MIN(Y1921,'Inputs and Output'!C$15)</f>
        <v>0</v>
      </c>
      <c r="AA1921" s="23">
        <f ca="1">IF(AND(P1921="No",R1921&lt;=0),MIN(I1921,'Inputs and Output'!C$15),0)</f>
        <v>0</v>
      </c>
      <c r="AB1921" s="23">
        <f t="shared" ca="1" si="617"/>
        <v>0</v>
      </c>
      <c r="AC1921" s="23">
        <f ca="1">MIN(AB1921,'Inputs and Output'!C$55*'Inputs and Output'!C$14,'Inputs and Output'!C$14-Model!Q1921)</f>
        <v>0</v>
      </c>
      <c r="AD1921" s="23">
        <f ca="1">IF(AND(P1921="No",R1921&lt;=0),MIN('Inputs and Output'!C$15-Model!AA1921,'Inputs and Output'!C$55*'Inputs and Output'!C$14),0)</f>
        <v>0</v>
      </c>
      <c r="AE1921" s="23">
        <f t="shared" ca="1" si="618"/>
        <v>0</v>
      </c>
      <c r="AF1921" s="26">
        <f t="shared" ca="1" si="619"/>
        <v>-20.139999999999993</v>
      </c>
      <c r="AG1921" s="26">
        <f t="shared" ca="1" si="620"/>
        <v>0</v>
      </c>
      <c r="AH1921">
        <f>'real time electricity price'!G1920</f>
        <v>13.967500000000001</v>
      </c>
      <c r="AI1921" s="21">
        <f>'real time electricity price'!H1920</f>
        <v>16.95</v>
      </c>
      <c r="AJ1921" s="23">
        <f t="shared" ca="1" si="621"/>
        <v>0</v>
      </c>
      <c r="AK1921">
        <f t="shared" ca="1" si="622"/>
        <v>281.30544999999995</v>
      </c>
      <c r="AL1921" s="1">
        <f>SLN('Inputs and Output'!$C$27,0,'Inputs and Output'!$C$31)</f>
        <v>2968.0365296803652</v>
      </c>
      <c r="AM1921" s="1">
        <f>SLN('Inputs and Output'!$C$51,0,'Inputs and Output'!$C$31)</f>
        <v>319.634703196347</v>
      </c>
      <c r="AN1921" s="16">
        <f>-'PVWatt simulated dispatch'!$B$7*'Inputs and Output'!$C$13*'Inputs and Output'!$C$29</f>
        <v>-964.6118721461188</v>
      </c>
      <c r="AO1921" s="19">
        <f>-'Inputs and Output'!$C$54*'Inputs and Output'!$C$14/(365*24)</f>
        <v>-95.890410958904113</v>
      </c>
      <c r="AP1921" s="19">
        <f t="shared" ca="1" si="623"/>
        <v>-4066.8680659817355</v>
      </c>
      <c r="AQ1921" s="10">
        <f t="shared" si="624"/>
        <v>143407497.91808</v>
      </c>
      <c r="AR1921">
        <v>1.4340749791807999E+20</v>
      </c>
      <c r="AS1921">
        <v>406754.906775154</v>
      </c>
      <c r="AT1921" s="10">
        <f ca="1">IFERROR((AJ1921/('Inputs and Output'!$C$15))*('Inputs and Output'!$C$39*'Inputs and Output'!$C$40),0)</f>
        <v>0</v>
      </c>
      <c r="AU1921" s="13">
        <f t="shared" ca="1" si="625"/>
        <v>0</v>
      </c>
      <c r="AV1921" s="12">
        <f t="shared" ca="1" si="626"/>
        <v>0</v>
      </c>
      <c r="AW1921" s="14">
        <f ca="1">IF(AT1921&gt;0,('Inputs and Output'!$C$42*'Inputs and Output'!$C$15),0)</f>
        <v>0</v>
      </c>
      <c r="AX1921" s="17">
        <f>SLN('Inputs and Output'!$C$45,0,'Inputs and Output'!$C$44)</f>
        <v>7068.4931506849316</v>
      </c>
      <c r="AY1921" s="15">
        <f t="shared" ca="1" si="627"/>
        <v>-7068.4931506849316</v>
      </c>
      <c r="AZ1921" s="18">
        <f t="shared" ca="1" si="628"/>
        <v>-11135.361216666668</v>
      </c>
    </row>
    <row r="1922" spans="1:52">
      <c r="A1922" t="str">
        <f>'hourly electricity demand texas'!B1921</f>
        <v>3/22/2020 12 a.m. CDT</v>
      </c>
      <c r="B1922">
        <f>'PVWatt simulated dispatch'!K1938</f>
        <v>0</v>
      </c>
      <c r="C1922">
        <f>'hourly electricity demand texas'!I1921*'Inputs and Output'!$C$20</f>
        <v>53</v>
      </c>
      <c r="D1922">
        <f>MIN(MAX(C1922-'Inputs and Output'!C$16,0),'Inputs and Output'!C$19-'Inputs and Output'!C$16)</f>
        <v>53</v>
      </c>
      <c r="E1922">
        <f>B1922*'Inputs and Output'!C$13/1000000</f>
        <v>0</v>
      </c>
      <c r="F1922">
        <f ca="1">IF(E1922&lt;=D1922,MIN(Q1922,D1922-E1922,'Inputs and Output'!C$14*'Inputs and Output'!C$55),0)</f>
        <v>0</v>
      </c>
      <c r="G1922">
        <f t="shared" ca="1" si="629"/>
        <v>0</v>
      </c>
      <c r="H1922" s="4">
        <f t="shared" ca="1" si="630"/>
        <v>-53</v>
      </c>
      <c r="I1922">
        <f t="shared" si="611"/>
        <v>0</v>
      </c>
      <c r="J1922">
        <f t="shared" ca="1" si="612"/>
        <v>47.03</v>
      </c>
      <c r="K1922" s="23">
        <f>AS1922/AQ1922*(1/('Inputs and Output'!C$36/'Inputs and Output'!C$39))-'Inputs and Output'!C$42</f>
        <v>28.41455375385344</v>
      </c>
      <c r="L1922" s="23">
        <f ca="1">IFERROR(AVERAGE(OFFSET(K1922,-1,0,-'Inputs and Output'!C$46)),K1922)</f>
        <v>148.54871339013201</v>
      </c>
      <c r="M1922" s="23" t="e">
        <f ca="1">_xlfn.XLOOKUP(J1922/L1922,'Battery dispatch curve multiple'!C$3:C$103,'Battery dispatch curve multiple'!A$3:A$103,,1,2)</f>
        <v>#NAME?</v>
      </c>
      <c r="N1922" s="79">
        <f ca="1">'Inputs and Output'!$C$17-LN(2/SQRT(IF(Model!J1922/Model!L1922&lt;1.8,Model!J1922/Model!L1922,1.8))-1)/12</f>
        <v>0.87184570868901046</v>
      </c>
      <c r="O1922" t="str">
        <f ca="1">IF(Q1922/'Inputs and Output'!C$14&lt;=N1922,"battery","miner")</f>
        <v>battery</v>
      </c>
      <c r="P1922" t="str">
        <f t="shared" ca="1" si="613"/>
        <v>No</v>
      </c>
      <c r="Q1922" s="26">
        <f t="shared" ca="1" si="631"/>
        <v>0</v>
      </c>
      <c r="R1922" s="23">
        <f ca="1">-(Q1922/'Inputs and Output'!C$14-N1922)*'Inputs and Output'!C$14-F1922</f>
        <v>244.11679843292293</v>
      </c>
      <c r="S1922" s="23">
        <f ca="1">IF(R1922&gt;0,MIN(R1922,'Inputs and Output'!C$55*'Inputs and Output'!C$14,Model!I1922),0)</f>
        <v>0</v>
      </c>
      <c r="T1922" s="23">
        <f t="shared" ca="1" si="614"/>
        <v>0</v>
      </c>
      <c r="U1922" s="23">
        <f ca="1">MIN('Inputs and Output'!C$15,Model!T1922)</f>
        <v>0</v>
      </c>
      <c r="V1922" s="23">
        <f t="shared" ca="1" si="615"/>
        <v>0</v>
      </c>
      <c r="W1922" s="23">
        <f ca="1">MIN(V1922+S1922,'Inputs and Output'!C$55*'Inputs and Output'!C$14,'Inputs and Output'!C$14-Model!Q1922)-S1922</f>
        <v>0</v>
      </c>
      <c r="X1922" s="23">
        <f t="shared" ca="1" si="616"/>
        <v>0</v>
      </c>
      <c r="Y1922" s="23">
        <f ca="1">IF(AND(P1922="Yes",R1922&lt;=0),MIN(-R1922,'Inputs and Output'!C$55*'Inputs and Output'!C$14-F1922),0)</f>
        <v>0</v>
      </c>
      <c r="Z1922" s="23">
        <f ca="1">MIN(Y1922,'Inputs and Output'!C$15)</f>
        <v>0</v>
      </c>
      <c r="AA1922" s="23">
        <f ca="1">IF(AND(P1922="No",R1922&lt;=0),MIN(I1922,'Inputs and Output'!C$15),0)</f>
        <v>0</v>
      </c>
      <c r="AB1922" s="23">
        <f t="shared" ca="1" si="617"/>
        <v>0</v>
      </c>
      <c r="AC1922" s="23">
        <f ca="1">MIN(AB1922,'Inputs and Output'!C$55*'Inputs and Output'!C$14,'Inputs and Output'!C$14-Model!Q1922)</f>
        <v>0</v>
      </c>
      <c r="AD1922" s="23">
        <f ca="1">IF(AND(P1922="No",R1922&lt;=0),MIN('Inputs and Output'!C$15-Model!AA1922,'Inputs and Output'!C$55*'Inputs and Output'!C$14),0)</f>
        <v>0</v>
      </c>
      <c r="AE1922" s="23">
        <f t="shared" ca="1" si="618"/>
        <v>0</v>
      </c>
      <c r="AF1922" s="26">
        <f t="shared" ca="1" si="619"/>
        <v>0</v>
      </c>
      <c r="AG1922" s="26">
        <f t="shared" ca="1" si="620"/>
        <v>0</v>
      </c>
      <c r="AH1922">
        <f>'real time electricity price'!G1921</f>
        <v>14.129999999999999</v>
      </c>
      <c r="AI1922" s="21">
        <f>'real time electricity price'!H1921</f>
        <v>16.690000000000001</v>
      </c>
      <c r="AJ1922" s="23">
        <f t="shared" ca="1" si="621"/>
        <v>0</v>
      </c>
      <c r="AK1922">
        <f t="shared" ca="1" si="622"/>
        <v>0</v>
      </c>
      <c r="AL1922" s="1">
        <f>SLN('Inputs and Output'!$C$27,0,'Inputs and Output'!$C$31)</f>
        <v>2968.0365296803652</v>
      </c>
      <c r="AM1922" s="1">
        <f>SLN('Inputs and Output'!$C$51,0,'Inputs and Output'!$C$31)</f>
        <v>319.634703196347</v>
      </c>
      <c r="AN1922" s="16">
        <f>-'PVWatt simulated dispatch'!$B$7*'Inputs and Output'!$C$13*'Inputs and Output'!$C$29</f>
        <v>-964.6118721461188</v>
      </c>
      <c r="AO1922" s="19">
        <f>-'Inputs and Output'!$C$54*'Inputs and Output'!$C$14/(365*24)</f>
        <v>-95.890410958904113</v>
      </c>
      <c r="AP1922" s="19">
        <f t="shared" ca="1" si="623"/>
        <v>-4348.1735159817345</v>
      </c>
      <c r="AQ1922" s="10">
        <f t="shared" si="624"/>
        <v>128561061.650792</v>
      </c>
      <c r="AR1922">
        <v>1.2856106165079201E+20</v>
      </c>
      <c r="AS1922">
        <v>244638.63105868499</v>
      </c>
      <c r="AT1922" s="10">
        <f ca="1">IFERROR((AJ1922/('Inputs and Output'!$C$15))*('Inputs and Output'!$C$39*'Inputs and Output'!$C$40),0)</f>
        <v>0</v>
      </c>
      <c r="AU1922" s="13">
        <f t="shared" ca="1" si="625"/>
        <v>0</v>
      </c>
      <c r="AV1922" s="12">
        <f t="shared" ca="1" si="626"/>
        <v>0</v>
      </c>
      <c r="AW1922" s="14">
        <f ca="1">IF(AT1922&gt;0,('Inputs and Output'!$C$42*'Inputs and Output'!$C$15),0)</f>
        <v>0</v>
      </c>
      <c r="AX1922" s="17">
        <f>SLN('Inputs and Output'!$C$45,0,'Inputs and Output'!$C$44)</f>
        <v>7068.4931506849316</v>
      </c>
      <c r="AY1922" s="15">
        <f t="shared" ca="1" si="627"/>
        <v>-7068.4931506849316</v>
      </c>
      <c r="AZ1922" s="18">
        <f t="shared" ca="1" si="628"/>
        <v>-11416.666666666666</v>
      </c>
    </row>
    <row r="1923" spans="1:52">
      <c r="A1923" t="str">
        <f>'hourly electricity demand texas'!B1922</f>
        <v>3/22/2020 1 a.m. CDT</v>
      </c>
      <c r="B1923">
        <f>'PVWatt simulated dispatch'!K1939</f>
        <v>0</v>
      </c>
      <c r="C1923">
        <f>'hourly electricity demand texas'!I1922*'Inputs and Output'!$C$20</f>
        <v>49.980000000000004</v>
      </c>
      <c r="D1923">
        <f>MIN(MAX(C1923-'Inputs and Output'!C$16,0),'Inputs and Output'!C$19-'Inputs and Output'!C$16)</f>
        <v>49.980000000000004</v>
      </c>
      <c r="E1923">
        <f>B1923*'Inputs and Output'!C$13/1000000</f>
        <v>0</v>
      </c>
      <c r="F1923">
        <f ca="1">IF(E1923&lt;=D1923,MIN(Q1923,D1923-E1923,'Inputs and Output'!C$14*'Inputs and Output'!C$55),0)</f>
        <v>0</v>
      </c>
      <c r="G1923">
        <f t="shared" ca="1" si="629"/>
        <v>0</v>
      </c>
      <c r="H1923" s="4">
        <f t="shared" ca="1" si="630"/>
        <v>-49.980000000000004</v>
      </c>
      <c r="I1923">
        <f t="shared" ref="I1923:I1986" si="632">IF(E1923&gt;D1923,E1923-D1923,0)</f>
        <v>0</v>
      </c>
      <c r="J1923">
        <f t="shared" ref="J1923:J1986" ca="1" si="633">MAX(OFFSET(AI1923,0,0,24))</f>
        <v>47.03</v>
      </c>
      <c r="K1923" s="23">
        <f>AS1923/AQ1923*(1/('Inputs and Output'!C$36/'Inputs and Output'!C$39))-'Inputs and Output'!C$42</f>
        <v>81.260231288415213</v>
      </c>
      <c r="L1923" s="23">
        <f ca="1">IFERROR(AVERAGE(OFFSET(K1923,-1,0,-'Inputs and Output'!C$46)),K1923)</f>
        <v>147.17913633508869</v>
      </c>
      <c r="M1923" s="23" t="e">
        <f ca="1">_xlfn.XLOOKUP(J1923/L1923,'Battery dispatch curve multiple'!C$3:C$103,'Battery dispatch curve multiple'!A$3:A$103,,1,2)</f>
        <v>#NAME?</v>
      </c>
      <c r="N1923" s="79">
        <f ca="1">'Inputs and Output'!$C$17-LN(2/SQRT(IF(Model!J1923/Model!L1923&lt;1.8,Model!J1923/Model!L1923,1.8))-1)/12</f>
        <v>0.87238321543662212</v>
      </c>
      <c r="O1923" t="str">
        <f ca="1">IF(Q1923/'Inputs and Output'!C$14&lt;=N1923,"battery","miner")</f>
        <v>battery</v>
      </c>
      <c r="P1923" t="str">
        <f t="shared" ref="P1923:P1986" ca="1" si="634">IF(F1923&gt;0,"Yes","No")</f>
        <v>No</v>
      </c>
      <c r="Q1923" s="26">
        <f t="shared" ca="1" si="631"/>
        <v>0</v>
      </c>
      <c r="R1923" s="23">
        <f ca="1">-(Q1923/'Inputs and Output'!C$14-N1923)*'Inputs and Output'!C$14-F1923</f>
        <v>244.26730032225419</v>
      </c>
      <c r="S1923" s="23">
        <f ca="1">IF(R1923&gt;0,MIN(R1923,'Inputs and Output'!C$55*'Inputs and Output'!C$14,Model!I1923),0)</f>
        <v>0</v>
      </c>
      <c r="T1923" s="23">
        <f t="shared" ref="T1923:T1986" ca="1" si="635">IF(R1923&gt;0,I1923-S1923,0)</f>
        <v>0</v>
      </c>
      <c r="U1923" s="23">
        <f ca="1">MIN('Inputs and Output'!C$15,Model!T1923)</f>
        <v>0</v>
      </c>
      <c r="V1923" s="23">
        <f t="shared" ref="V1923:V1986" ca="1" si="636">T1923-U1923</f>
        <v>0</v>
      </c>
      <c r="W1923" s="23">
        <f ca="1">MIN(V1923+S1923,'Inputs and Output'!C$55*'Inputs and Output'!C$14,'Inputs and Output'!C$14-Model!Q1923)-S1923</f>
        <v>0</v>
      </c>
      <c r="X1923" s="23">
        <f t="shared" ref="X1923:X1986" ca="1" si="637">V1923-W1923</f>
        <v>0</v>
      </c>
      <c r="Y1923" s="23">
        <f ca="1">IF(AND(P1923="Yes",R1923&lt;=0),MIN(-R1923,'Inputs and Output'!C$55*'Inputs and Output'!C$14-F1923),0)</f>
        <v>0</v>
      </c>
      <c r="Z1923" s="23">
        <f ca="1">MIN(Y1923,'Inputs and Output'!C$15)</f>
        <v>0</v>
      </c>
      <c r="AA1923" s="23">
        <f ca="1">IF(AND(P1923="No",R1923&lt;=0),MIN(I1923,'Inputs and Output'!C$15),0)</f>
        <v>0</v>
      </c>
      <c r="AB1923" s="23">
        <f t="shared" ref="AB1923:AB1986" ca="1" si="638">IF(AND(P1923="No",R1923&lt;=0),I1923-AA1923,0)</f>
        <v>0</v>
      </c>
      <c r="AC1923" s="23">
        <f ca="1">MIN(AB1923,'Inputs and Output'!C$55*'Inputs and Output'!C$14,'Inputs and Output'!C$14-Model!Q1923)</f>
        <v>0</v>
      </c>
      <c r="AD1923" s="23">
        <f ca="1">IF(AND(P1923="No",R1923&lt;=0),MIN('Inputs and Output'!C$15-Model!AA1923,'Inputs and Output'!C$55*'Inputs and Output'!C$14),0)</f>
        <v>0</v>
      </c>
      <c r="AE1923" s="23">
        <f t="shared" ref="AE1923:AE1986" ca="1" si="639">AB1923-AC1923</f>
        <v>0</v>
      </c>
      <c r="AF1923" s="26">
        <f t="shared" ref="AF1923:AF1986" ca="1" si="640">-AD1923+AC1923-Z1923+W1923+S1923-F1923</f>
        <v>0</v>
      </c>
      <c r="AG1923" s="26">
        <f t="shared" ref="AG1923:AG1986" ca="1" si="641">AE1923+X1923</f>
        <v>0</v>
      </c>
      <c r="AH1923">
        <f>'real time electricity price'!G1922</f>
        <v>14.85</v>
      </c>
      <c r="AI1923" s="21">
        <f>'real time electricity price'!H1922</f>
        <v>14.96</v>
      </c>
      <c r="AJ1923" s="23">
        <f t="shared" ref="AJ1923:AJ1986" ca="1" si="642">AD1923+AA1923+Z1923+U1923</f>
        <v>0</v>
      </c>
      <c r="AK1923">
        <f t="shared" ref="AK1923:AK1986" ca="1" si="643">G1923*AH1923</f>
        <v>0</v>
      </c>
      <c r="AL1923" s="1">
        <f>SLN('Inputs and Output'!$C$27,0,'Inputs and Output'!$C$31)</f>
        <v>2968.0365296803652</v>
      </c>
      <c r="AM1923" s="1">
        <f>SLN('Inputs and Output'!$C$51,0,'Inputs and Output'!$C$31)</f>
        <v>319.634703196347</v>
      </c>
      <c r="AN1923" s="16">
        <f>-'PVWatt simulated dispatch'!$B$7*'Inputs and Output'!$C$13*'Inputs and Output'!$C$29</f>
        <v>-964.6118721461188</v>
      </c>
      <c r="AO1923" s="19">
        <f>-'Inputs and Output'!$C$54*'Inputs and Output'!$C$14/(365*24)</f>
        <v>-95.890410958904113</v>
      </c>
      <c r="AP1923" s="19">
        <f t="shared" ref="AP1923:AP1986" ca="1" si="644">AK1923-AL1923-AM1923+AN1923+AO1923</f>
        <v>-4348.1735159817345</v>
      </c>
      <c r="AQ1923" s="10">
        <f t="shared" ref="AQ1923:AQ1986" si="645">AR1923/1000000000000</f>
        <v>90129648.951430008</v>
      </c>
      <c r="AR1923">
        <v>9.0129648951430005E+19</v>
      </c>
      <c r="AS1923">
        <v>326664.66689093201</v>
      </c>
      <c r="AT1923" s="10">
        <f ca="1">IFERROR((AJ1923/('Inputs and Output'!$C$15))*('Inputs and Output'!$C$39*'Inputs and Output'!$C$40),0)</f>
        <v>0</v>
      </c>
      <c r="AU1923" s="13">
        <f t="shared" ref="AU1923:AU1986" ca="1" si="646">AT1923/AQ1923</f>
        <v>0</v>
      </c>
      <c r="AV1923" s="12">
        <f t="shared" ref="AV1923:AV1986" ca="1" si="647">AU1923*AS1923</f>
        <v>0</v>
      </c>
      <c r="AW1923" s="14">
        <f ca="1">IF(AT1923&gt;0,('Inputs and Output'!$C$42*'Inputs and Output'!$C$15),0)</f>
        <v>0</v>
      </c>
      <c r="AX1923" s="17">
        <f>SLN('Inputs and Output'!$C$45,0,'Inputs and Output'!$C$44)</f>
        <v>7068.4931506849316</v>
      </c>
      <c r="AY1923" s="15">
        <f t="shared" ref="AY1923:AY1986" ca="1" si="648">AV1923-AW1923-AX1923</f>
        <v>-7068.4931506849316</v>
      </c>
      <c r="AZ1923" s="18">
        <f t="shared" ref="AZ1923:AZ1986" ca="1" si="649">AP1923+AY1923</f>
        <v>-11416.666666666666</v>
      </c>
    </row>
    <row r="1924" spans="1:52">
      <c r="A1924" t="str">
        <f>'hourly electricity demand texas'!B1923</f>
        <v>3/22/2020 2 a.m. CDT</v>
      </c>
      <c r="B1924">
        <f>'PVWatt simulated dispatch'!K1940</f>
        <v>0</v>
      </c>
      <c r="C1924">
        <f>'hourly electricity demand texas'!I1923*'Inputs and Output'!$C$20</f>
        <v>47.68</v>
      </c>
      <c r="D1924">
        <f>MIN(MAX(C1924-'Inputs and Output'!C$16,0),'Inputs and Output'!C$19-'Inputs and Output'!C$16)</f>
        <v>47.68</v>
      </c>
      <c r="E1924">
        <f>B1924*'Inputs and Output'!C$13/1000000</f>
        <v>0</v>
      </c>
      <c r="F1924">
        <f ca="1">IF(E1924&lt;=D1924,MIN(Q1924,D1924-E1924,'Inputs and Output'!C$14*'Inputs and Output'!C$55),0)</f>
        <v>0</v>
      </c>
      <c r="G1924">
        <f t="shared" ref="G1924:G1987" ca="1" si="650">MIN(D1924,E1924+F1924)</f>
        <v>0</v>
      </c>
      <c r="H1924" s="4">
        <f t="shared" ref="H1924:H1987" ca="1" si="651">G1924-D1924</f>
        <v>-47.68</v>
      </c>
      <c r="I1924">
        <f t="shared" si="632"/>
        <v>0</v>
      </c>
      <c r="J1924">
        <f t="shared" ca="1" si="633"/>
        <v>47.03</v>
      </c>
      <c r="K1924" s="23">
        <f>AS1924/AQ1924*(1/('Inputs and Output'!C$36/'Inputs and Output'!C$39))-'Inputs and Output'!C$42</f>
        <v>198.20313925709783</v>
      </c>
      <c r="L1924" s="23">
        <f ca="1">IFERROR(AVERAGE(OFFSET(K1924,-1,0,-'Inputs and Output'!C$46)),K1924)</f>
        <v>149.25678217880204</v>
      </c>
      <c r="M1924" s="23" t="e">
        <f ca="1">_xlfn.XLOOKUP(J1924/L1924,'Battery dispatch curve multiple'!C$3:C$103,'Battery dispatch curve multiple'!A$3:A$103,,1,2)</f>
        <v>#NAME?</v>
      </c>
      <c r="N1924" s="79">
        <f ca="1">'Inputs and Output'!$C$17-LN(2/SQRT(IF(Model!J1924/Model!L1924&lt;1.8,Model!J1924/Model!L1924,1.8))-1)/12</f>
        <v>0.87157013759182522</v>
      </c>
      <c r="O1924" t="str">
        <f ca="1">IF(Q1924/'Inputs and Output'!C$14&lt;=N1924,"battery","miner")</f>
        <v>battery</v>
      </c>
      <c r="P1924" t="str">
        <f t="shared" ca="1" si="634"/>
        <v>No</v>
      </c>
      <c r="Q1924" s="26">
        <f t="shared" ref="Q1924:Q1987" ca="1" si="652">Q1923+AF1923</f>
        <v>0</v>
      </c>
      <c r="R1924" s="23">
        <f ca="1">-(Q1924/'Inputs and Output'!C$14-N1924)*'Inputs and Output'!C$14-F1924</f>
        <v>244.03963852571107</v>
      </c>
      <c r="S1924" s="23">
        <f ca="1">IF(R1924&gt;0,MIN(R1924,'Inputs and Output'!C$55*'Inputs and Output'!C$14,Model!I1924),0)</f>
        <v>0</v>
      </c>
      <c r="T1924" s="23">
        <f t="shared" ca="1" si="635"/>
        <v>0</v>
      </c>
      <c r="U1924" s="23">
        <f ca="1">MIN('Inputs and Output'!C$15,Model!T1924)</f>
        <v>0</v>
      </c>
      <c r="V1924" s="23">
        <f t="shared" ca="1" si="636"/>
        <v>0</v>
      </c>
      <c r="W1924" s="23">
        <f ca="1">MIN(V1924+S1924,'Inputs and Output'!C$55*'Inputs and Output'!C$14,'Inputs and Output'!C$14-Model!Q1924)-S1924</f>
        <v>0</v>
      </c>
      <c r="X1924" s="23">
        <f t="shared" ca="1" si="637"/>
        <v>0</v>
      </c>
      <c r="Y1924" s="23">
        <f ca="1">IF(AND(P1924="Yes",R1924&lt;=0),MIN(-R1924,'Inputs and Output'!C$55*'Inputs and Output'!C$14-F1924),0)</f>
        <v>0</v>
      </c>
      <c r="Z1924" s="23">
        <f ca="1">MIN(Y1924,'Inputs and Output'!C$15)</f>
        <v>0</v>
      </c>
      <c r="AA1924" s="23">
        <f ca="1">IF(AND(P1924="No",R1924&lt;=0),MIN(I1924,'Inputs and Output'!C$15),0)</f>
        <v>0</v>
      </c>
      <c r="AB1924" s="23">
        <f t="shared" ca="1" si="638"/>
        <v>0</v>
      </c>
      <c r="AC1924" s="23">
        <f ca="1">MIN(AB1924,'Inputs and Output'!C$55*'Inputs and Output'!C$14,'Inputs and Output'!C$14-Model!Q1924)</f>
        <v>0</v>
      </c>
      <c r="AD1924" s="23">
        <f ca="1">IF(AND(P1924="No",R1924&lt;=0),MIN('Inputs and Output'!C$15-Model!AA1924,'Inputs and Output'!C$55*'Inputs and Output'!C$14),0)</f>
        <v>0</v>
      </c>
      <c r="AE1924" s="23">
        <f t="shared" ca="1" si="639"/>
        <v>0</v>
      </c>
      <c r="AF1924" s="26">
        <f t="shared" ca="1" si="640"/>
        <v>0</v>
      </c>
      <c r="AG1924" s="26">
        <f t="shared" ca="1" si="641"/>
        <v>0</v>
      </c>
      <c r="AH1924">
        <f>'real time electricity price'!G1923</f>
        <v>15.202500000000001</v>
      </c>
      <c r="AI1924" s="21">
        <f>'real time electricity price'!H1923</f>
        <v>14.25</v>
      </c>
      <c r="AJ1924" s="23">
        <f t="shared" ca="1" si="642"/>
        <v>0</v>
      </c>
      <c r="AK1924">
        <f t="shared" ca="1" si="643"/>
        <v>0</v>
      </c>
      <c r="AL1924" s="1">
        <f>SLN('Inputs and Output'!$C$27,0,'Inputs and Output'!$C$31)</f>
        <v>2968.0365296803652</v>
      </c>
      <c r="AM1924" s="1">
        <f>SLN('Inputs and Output'!$C$51,0,'Inputs and Output'!$C$31)</f>
        <v>319.634703196347</v>
      </c>
      <c r="AN1924" s="16">
        <f>-'PVWatt simulated dispatch'!$B$7*'Inputs and Output'!$C$13*'Inputs and Output'!$C$29</f>
        <v>-964.6118721461188</v>
      </c>
      <c r="AO1924" s="19">
        <f>-'Inputs and Output'!$C$54*'Inputs and Output'!$C$14/(365*24)</f>
        <v>-95.890410958904113</v>
      </c>
      <c r="AP1924" s="19">
        <f t="shared" ca="1" si="644"/>
        <v>-4348.1735159817345</v>
      </c>
      <c r="AQ1924" s="10">
        <f t="shared" si="645"/>
        <v>75471621.117715493</v>
      </c>
      <c r="AR1924">
        <v>7.5471621117715497E+19</v>
      </c>
      <c r="AS1924">
        <v>561047.74026291899</v>
      </c>
      <c r="AT1924" s="10">
        <f ca="1">IFERROR((AJ1924/('Inputs and Output'!$C$15))*('Inputs and Output'!$C$39*'Inputs and Output'!$C$40),0)</f>
        <v>0</v>
      </c>
      <c r="AU1924" s="13">
        <f t="shared" ca="1" si="646"/>
        <v>0</v>
      </c>
      <c r="AV1924" s="12">
        <f t="shared" ca="1" si="647"/>
        <v>0</v>
      </c>
      <c r="AW1924" s="14">
        <f ca="1">IF(AT1924&gt;0,('Inputs and Output'!$C$42*'Inputs and Output'!$C$15),0)</f>
        <v>0</v>
      </c>
      <c r="AX1924" s="17">
        <f>SLN('Inputs and Output'!$C$45,0,'Inputs and Output'!$C$44)</f>
        <v>7068.4931506849316</v>
      </c>
      <c r="AY1924" s="15">
        <f t="shared" ca="1" si="648"/>
        <v>-7068.4931506849316</v>
      </c>
      <c r="AZ1924" s="18">
        <f t="shared" ca="1" si="649"/>
        <v>-11416.666666666666</v>
      </c>
    </row>
    <row r="1925" spans="1:52">
      <c r="A1925" t="str">
        <f>'hourly electricity demand texas'!B1924</f>
        <v>3/22/2020 3 a.m. CDT</v>
      </c>
      <c r="B1925">
        <f>'PVWatt simulated dispatch'!K1941</f>
        <v>0</v>
      </c>
      <c r="C1925">
        <f>'hourly electricity demand texas'!I1924*'Inputs and Output'!$C$20</f>
        <v>46.24</v>
      </c>
      <c r="D1925">
        <f>MIN(MAX(C1925-'Inputs and Output'!C$16,0),'Inputs and Output'!C$19-'Inputs and Output'!C$16)</f>
        <v>46.24</v>
      </c>
      <c r="E1925">
        <f>B1925*'Inputs and Output'!C$13/1000000</f>
        <v>0</v>
      </c>
      <c r="F1925">
        <f ca="1">IF(E1925&lt;=D1925,MIN(Q1925,D1925-E1925,'Inputs and Output'!C$14*'Inputs and Output'!C$55),0)</f>
        <v>0</v>
      </c>
      <c r="G1925">
        <f t="shared" ca="1" si="650"/>
        <v>0</v>
      </c>
      <c r="H1925" s="4">
        <f t="shared" ca="1" si="651"/>
        <v>-46.24</v>
      </c>
      <c r="I1925">
        <f t="shared" si="632"/>
        <v>0</v>
      </c>
      <c r="J1925">
        <f t="shared" ca="1" si="633"/>
        <v>47.03</v>
      </c>
      <c r="K1925" s="23">
        <f>AS1925/AQ1925*(1/('Inputs and Output'!C$36/'Inputs and Output'!C$39))-'Inputs and Output'!C$42</f>
        <v>94.411063179866375</v>
      </c>
      <c r="L1925" s="23">
        <f ca="1">IFERROR(AVERAGE(OFFSET(K1925,-1,0,-'Inputs and Output'!C$46)),K1925)</f>
        <v>151.31612972274553</v>
      </c>
      <c r="M1925" s="23" t="e">
        <f ca="1">_xlfn.XLOOKUP(J1925/L1925,'Battery dispatch curve multiple'!C$3:C$103,'Battery dispatch curve multiple'!A$3:A$103,,1,2)</f>
        <v>#NAME?</v>
      </c>
      <c r="N1925" s="79">
        <f ca="1">'Inputs and Output'!$C$17-LN(2/SQRT(IF(Model!J1925/Model!L1925&lt;1.8,Model!J1925/Model!L1925,1.8))-1)/12</f>
        <v>0.87077746016643531</v>
      </c>
      <c r="O1925" t="str">
        <f ca="1">IF(Q1925/'Inputs and Output'!C$14&lt;=N1925,"battery","miner")</f>
        <v>battery</v>
      </c>
      <c r="P1925" t="str">
        <f t="shared" ca="1" si="634"/>
        <v>No</v>
      </c>
      <c r="Q1925" s="26">
        <f t="shared" ca="1" si="652"/>
        <v>0</v>
      </c>
      <c r="R1925" s="23">
        <f ca="1">-(Q1925/'Inputs and Output'!C$14-N1925)*'Inputs and Output'!C$14-F1925</f>
        <v>243.8176888466019</v>
      </c>
      <c r="S1925" s="23">
        <f ca="1">IF(R1925&gt;0,MIN(R1925,'Inputs and Output'!C$55*'Inputs and Output'!C$14,Model!I1925),0)</f>
        <v>0</v>
      </c>
      <c r="T1925" s="23">
        <f t="shared" ca="1" si="635"/>
        <v>0</v>
      </c>
      <c r="U1925" s="23">
        <f ca="1">MIN('Inputs and Output'!C$15,Model!T1925)</f>
        <v>0</v>
      </c>
      <c r="V1925" s="23">
        <f t="shared" ca="1" si="636"/>
        <v>0</v>
      </c>
      <c r="W1925" s="23">
        <f ca="1">MIN(V1925+S1925,'Inputs and Output'!C$55*'Inputs and Output'!C$14,'Inputs and Output'!C$14-Model!Q1925)-S1925</f>
        <v>0</v>
      </c>
      <c r="X1925" s="23">
        <f t="shared" ca="1" si="637"/>
        <v>0</v>
      </c>
      <c r="Y1925" s="23">
        <f ca="1">IF(AND(P1925="Yes",R1925&lt;=0),MIN(-R1925,'Inputs and Output'!C$55*'Inputs and Output'!C$14-F1925),0)</f>
        <v>0</v>
      </c>
      <c r="Z1925" s="23">
        <f ca="1">MIN(Y1925,'Inputs and Output'!C$15)</f>
        <v>0</v>
      </c>
      <c r="AA1925" s="23">
        <f ca="1">IF(AND(P1925="No",R1925&lt;=0),MIN(I1925,'Inputs and Output'!C$15),0)</f>
        <v>0</v>
      </c>
      <c r="AB1925" s="23">
        <f t="shared" ca="1" si="638"/>
        <v>0</v>
      </c>
      <c r="AC1925" s="23">
        <f ca="1">MIN(AB1925,'Inputs and Output'!C$55*'Inputs and Output'!C$14,'Inputs and Output'!C$14-Model!Q1925)</f>
        <v>0</v>
      </c>
      <c r="AD1925" s="23">
        <f ca="1">IF(AND(P1925="No",R1925&lt;=0),MIN('Inputs and Output'!C$15-Model!AA1925,'Inputs and Output'!C$55*'Inputs and Output'!C$14),0)</f>
        <v>0</v>
      </c>
      <c r="AE1925" s="23">
        <f t="shared" ca="1" si="639"/>
        <v>0</v>
      </c>
      <c r="AF1925" s="26">
        <f t="shared" ca="1" si="640"/>
        <v>0</v>
      </c>
      <c r="AG1925" s="26">
        <f t="shared" ca="1" si="641"/>
        <v>0</v>
      </c>
      <c r="AH1925">
        <f>'real time electricity price'!G1924</f>
        <v>16.092500000000001</v>
      </c>
      <c r="AI1925" s="21">
        <f>'real time electricity price'!H1924</f>
        <v>15.62</v>
      </c>
      <c r="AJ1925" s="23">
        <f t="shared" ca="1" si="642"/>
        <v>0</v>
      </c>
      <c r="AK1925">
        <f t="shared" ca="1" si="643"/>
        <v>0</v>
      </c>
      <c r="AL1925" s="1">
        <f>SLN('Inputs and Output'!$C$27,0,'Inputs and Output'!$C$31)</f>
        <v>2968.0365296803652</v>
      </c>
      <c r="AM1925" s="1">
        <f>SLN('Inputs and Output'!$C$51,0,'Inputs and Output'!$C$31)</f>
        <v>319.634703196347</v>
      </c>
      <c r="AN1925" s="16">
        <f>-'PVWatt simulated dispatch'!$B$7*'Inputs and Output'!$C$13*'Inputs and Output'!$C$29</f>
        <v>-964.6118721461188</v>
      </c>
      <c r="AO1925" s="19">
        <f>-'Inputs and Output'!$C$54*'Inputs and Output'!$C$14/(365*24)</f>
        <v>-95.890410958904113</v>
      </c>
      <c r="AP1925" s="19">
        <f t="shared" ca="1" si="644"/>
        <v>-4348.1735159817345</v>
      </c>
      <c r="AQ1925" s="10">
        <f t="shared" si="645"/>
        <v>158559837.39701799</v>
      </c>
      <c r="AR1925">
        <v>1.5855983739701799E+20</v>
      </c>
      <c r="AS1925">
        <v>642608.87255466601</v>
      </c>
      <c r="AT1925" s="10">
        <f ca="1">IFERROR((AJ1925/('Inputs and Output'!$C$15))*('Inputs and Output'!$C$39*'Inputs and Output'!$C$40),0)</f>
        <v>0</v>
      </c>
      <c r="AU1925" s="13">
        <f t="shared" ca="1" si="646"/>
        <v>0</v>
      </c>
      <c r="AV1925" s="12">
        <f t="shared" ca="1" si="647"/>
        <v>0</v>
      </c>
      <c r="AW1925" s="14">
        <f ca="1">IF(AT1925&gt;0,('Inputs and Output'!$C$42*'Inputs and Output'!$C$15),0)</f>
        <v>0</v>
      </c>
      <c r="AX1925" s="17">
        <f>SLN('Inputs and Output'!$C$45,0,'Inputs and Output'!$C$44)</f>
        <v>7068.4931506849316</v>
      </c>
      <c r="AY1925" s="15">
        <f t="shared" ca="1" si="648"/>
        <v>-7068.4931506849316</v>
      </c>
      <c r="AZ1925" s="18">
        <f t="shared" ca="1" si="649"/>
        <v>-11416.666666666666</v>
      </c>
    </row>
    <row r="1926" spans="1:52">
      <c r="A1926" t="str">
        <f>'hourly electricity demand texas'!B1925</f>
        <v>3/22/2020 4 a.m. CDT</v>
      </c>
      <c r="B1926">
        <f>'PVWatt simulated dispatch'!K1942</f>
        <v>0</v>
      </c>
      <c r="C1926">
        <f>'hourly electricity demand texas'!I1925*'Inputs and Output'!$C$20</f>
        <v>45.28</v>
      </c>
      <c r="D1926">
        <f>MIN(MAX(C1926-'Inputs and Output'!C$16,0),'Inputs and Output'!C$19-'Inputs and Output'!C$16)</f>
        <v>45.28</v>
      </c>
      <c r="E1926">
        <f>B1926*'Inputs and Output'!C$13/1000000</f>
        <v>0</v>
      </c>
      <c r="F1926">
        <f ca="1">IF(E1926&lt;=D1926,MIN(Q1926,D1926-E1926,'Inputs and Output'!C$14*'Inputs and Output'!C$55),0)</f>
        <v>0</v>
      </c>
      <c r="G1926">
        <f t="shared" ca="1" si="650"/>
        <v>0</v>
      </c>
      <c r="H1926" s="4">
        <f t="shared" ca="1" si="651"/>
        <v>-45.28</v>
      </c>
      <c r="I1926">
        <f t="shared" si="632"/>
        <v>0</v>
      </c>
      <c r="J1926">
        <f t="shared" ca="1" si="633"/>
        <v>47.03</v>
      </c>
      <c r="K1926" s="23">
        <f>AS1926/AQ1926*(1/('Inputs and Output'!C$36/'Inputs and Output'!C$39))-'Inputs and Output'!C$42</f>
        <v>68.013626629324477</v>
      </c>
      <c r="L1926" s="23">
        <f ca="1">IFERROR(AVERAGE(OFFSET(K1926,-1,0,-'Inputs and Output'!C$46)),K1926)</f>
        <v>143.29086769009703</v>
      </c>
      <c r="M1926" s="23" t="e">
        <f ca="1">_xlfn.XLOOKUP(J1926/L1926,'Battery dispatch curve multiple'!C$3:C$103,'Battery dispatch curve multiple'!A$3:A$103,,1,2)</f>
        <v>#NAME?</v>
      </c>
      <c r="N1926" s="79">
        <f ca="1">'Inputs and Output'!$C$17-LN(2/SQRT(IF(Model!J1926/Model!L1926&lt;1.8,Model!J1926/Model!L1926,1.8))-1)/12</f>
        <v>0.8739424656816781</v>
      </c>
      <c r="O1926" t="str">
        <f ca="1">IF(Q1926/'Inputs and Output'!C$14&lt;=N1926,"battery","miner")</f>
        <v>battery</v>
      </c>
      <c r="P1926" t="str">
        <f t="shared" ca="1" si="634"/>
        <v>No</v>
      </c>
      <c r="Q1926" s="26">
        <f t="shared" ca="1" si="652"/>
        <v>0</v>
      </c>
      <c r="R1926" s="23">
        <f ca="1">-(Q1926/'Inputs and Output'!C$14-N1926)*'Inputs and Output'!C$14-F1926</f>
        <v>244.70389039086987</v>
      </c>
      <c r="S1926" s="23">
        <f ca="1">IF(R1926&gt;0,MIN(R1926,'Inputs and Output'!C$55*'Inputs and Output'!C$14,Model!I1926),0)</f>
        <v>0</v>
      </c>
      <c r="T1926" s="23">
        <f t="shared" ca="1" si="635"/>
        <v>0</v>
      </c>
      <c r="U1926" s="23">
        <f ca="1">MIN('Inputs and Output'!C$15,Model!T1926)</f>
        <v>0</v>
      </c>
      <c r="V1926" s="23">
        <f t="shared" ca="1" si="636"/>
        <v>0</v>
      </c>
      <c r="W1926" s="23">
        <f ca="1">MIN(V1926+S1926,'Inputs and Output'!C$55*'Inputs and Output'!C$14,'Inputs and Output'!C$14-Model!Q1926)-S1926</f>
        <v>0</v>
      </c>
      <c r="X1926" s="23">
        <f t="shared" ca="1" si="637"/>
        <v>0</v>
      </c>
      <c r="Y1926" s="23">
        <f ca="1">IF(AND(P1926="Yes",R1926&lt;=0),MIN(-R1926,'Inputs and Output'!C$55*'Inputs and Output'!C$14-F1926),0)</f>
        <v>0</v>
      </c>
      <c r="Z1926" s="23">
        <f ca="1">MIN(Y1926,'Inputs and Output'!C$15)</f>
        <v>0</v>
      </c>
      <c r="AA1926" s="23">
        <f ca="1">IF(AND(P1926="No",R1926&lt;=0),MIN(I1926,'Inputs and Output'!C$15),0)</f>
        <v>0</v>
      </c>
      <c r="AB1926" s="23">
        <f t="shared" ca="1" si="638"/>
        <v>0</v>
      </c>
      <c r="AC1926" s="23">
        <f ca="1">MIN(AB1926,'Inputs and Output'!C$55*'Inputs and Output'!C$14,'Inputs and Output'!C$14-Model!Q1926)</f>
        <v>0</v>
      </c>
      <c r="AD1926" s="23">
        <f ca="1">IF(AND(P1926="No",R1926&lt;=0),MIN('Inputs and Output'!C$15-Model!AA1926,'Inputs and Output'!C$55*'Inputs and Output'!C$14),0)</f>
        <v>0</v>
      </c>
      <c r="AE1926" s="23">
        <f t="shared" ca="1" si="639"/>
        <v>0</v>
      </c>
      <c r="AF1926" s="26">
        <f t="shared" ca="1" si="640"/>
        <v>0</v>
      </c>
      <c r="AG1926" s="26">
        <f t="shared" ca="1" si="641"/>
        <v>0</v>
      </c>
      <c r="AH1926">
        <f>'real time electricity price'!G1925</f>
        <v>16.725000000000001</v>
      </c>
      <c r="AI1926" s="21">
        <f>'real time electricity price'!H1925</f>
        <v>16.82</v>
      </c>
      <c r="AJ1926" s="23">
        <f t="shared" ca="1" si="642"/>
        <v>0</v>
      </c>
      <c r="AK1926">
        <f t="shared" ca="1" si="643"/>
        <v>0</v>
      </c>
      <c r="AL1926" s="1">
        <f>SLN('Inputs and Output'!$C$27,0,'Inputs and Output'!$C$31)</f>
        <v>2968.0365296803652</v>
      </c>
      <c r="AM1926" s="1">
        <f>SLN('Inputs and Output'!$C$51,0,'Inputs and Output'!$C$31)</f>
        <v>319.634703196347</v>
      </c>
      <c r="AN1926" s="16">
        <f>-'PVWatt simulated dispatch'!$B$7*'Inputs and Output'!$C$13*'Inputs and Output'!$C$29</f>
        <v>-964.6118721461188</v>
      </c>
      <c r="AO1926" s="19">
        <f>-'Inputs and Output'!$C$54*'Inputs and Output'!$C$14/(365*24)</f>
        <v>-95.890410958904113</v>
      </c>
      <c r="AP1926" s="19">
        <f t="shared" ca="1" si="644"/>
        <v>-4348.1735159817345</v>
      </c>
      <c r="AQ1926" s="10">
        <f t="shared" si="645"/>
        <v>149318492.18774098</v>
      </c>
      <c r="AR1926">
        <v>1.49318492187741E+20</v>
      </c>
      <c r="AS1926">
        <v>476754.25644859602</v>
      </c>
      <c r="AT1926" s="10">
        <f ca="1">IFERROR((AJ1926/('Inputs and Output'!$C$15))*('Inputs and Output'!$C$39*'Inputs and Output'!$C$40),0)</f>
        <v>0</v>
      </c>
      <c r="AU1926" s="13">
        <f t="shared" ca="1" si="646"/>
        <v>0</v>
      </c>
      <c r="AV1926" s="12">
        <f t="shared" ca="1" si="647"/>
        <v>0</v>
      </c>
      <c r="AW1926" s="14">
        <f ca="1">IF(AT1926&gt;0,('Inputs and Output'!$C$42*'Inputs and Output'!$C$15),0)</f>
        <v>0</v>
      </c>
      <c r="AX1926" s="17">
        <f>SLN('Inputs and Output'!$C$45,0,'Inputs and Output'!$C$44)</f>
        <v>7068.4931506849316</v>
      </c>
      <c r="AY1926" s="15">
        <f t="shared" ca="1" si="648"/>
        <v>-7068.4931506849316</v>
      </c>
      <c r="AZ1926" s="18">
        <f t="shared" ca="1" si="649"/>
        <v>-11416.666666666666</v>
      </c>
    </row>
    <row r="1927" spans="1:52">
      <c r="A1927" t="str">
        <f>'hourly electricity demand texas'!B1926</f>
        <v>3/22/2020 5 a.m. CDT</v>
      </c>
      <c r="B1927">
        <f>'PVWatt simulated dispatch'!K1943</f>
        <v>0</v>
      </c>
      <c r="C1927">
        <f>'hourly electricity demand texas'!I1926*'Inputs and Output'!$C$20</f>
        <v>44.83</v>
      </c>
      <c r="D1927">
        <f>MIN(MAX(C1927-'Inputs and Output'!C$16,0),'Inputs and Output'!C$19-'Inputs and Output'!C$16)</f>
        <v>44.83</v>
      </c>
      <c r="E1927">
        <f>B1927*'Inputs and Output'!C$13/1000000</f>
        <v>0</v>
      </c>
      <c r="F1927">
        <f ca="1">IF(E1927&lt;=D1927,MIN(Q1927,D1927-E1927,'Inputs and Output'!C$14*'Inputs and Output'!C$55),0)</f>
        <v>0</v>
      </c>
      <c r="G1927">
        <f t="shared" ca="1" si="650"/>
        <v>0</v>
      </c>
      <c r="H1927" s="4">
        <f t="shared" ca="1" si="651"/>
        <v>-44.83</v>
      </c>
      <c r="I1927">
        <f t="shared" si="632"/>
        <v>0</v>
      </c>
      <c r="J1927">
        <f t="shared" ca="1" si="633"/>
        <v>47.03</v>
      </c>
      <c r="K1927" s="23">
        <f>AS1927/AQ1927*(1/('Inputs and Output'!C$36/'Inputs and Output'!C$39))-'Inputs and Output'!C$42</f>
        <v>119.75326394735441</v>
      </c>
      <c r="L1927" s="23">
        <f ca="1">IFERROR(AVERAGE(OFFSET(K1927,-1,0,-'Inputs and Output'!C$46)),K1927)</f>
        <v>140.92074394036638</v>
      </c>
      <c r="M1927" s="23" t="e">
        <f ca="1">_xlfn.XLOOKUP(J1927/L1927,'Battery dispatch curve multiple'!C$3:C$103,'Battery dispatch curve multiple'!A$3:A$103,,1,2)</f>
        <v>#NAME?</v>
      </c>
      <c r="N1927" s="79">
        <f ca="1">'Inputs and Output'!$C$17-LN(2/SQRT(IF(Model!J1927/Model!L1927&lt;1.8,Model!J1927/Model!L1927,1.8))-1)/12</f>
        <v>0.87491804682807028</v>
      </c>
      <c r="O1927" t="str">
        <f ca="1">IF(Q1927/'Inputs and Output'!C$14&lt;=N1927,"battery","miner")</f>
        <v>battery</v>
      </c>
      <c r="P1927" t="str">
        <f t="shared" ca="1" si="634"/>
        <v>No</v>
      </c>
      <c r="Q1927" s="26">
        <f t="shared" ca="1" si="652"/>
        <v>0</v>
      </c>
      <c r="R1927" s="23">
        <f ca="1">-(Q1927/'Inputs and Output'!C$14-N1927)*'Inputs and Output'!C$14-F1927</f>
        <v>244.97705311185968</v>
      </c>
      <c r="S1927" s="23">
        <f ca="1">IF(R1927&gt;0,MIN(R1927,'Inputs and Output'!C$55*'Inputs and Output'!C$14,Model!I1927),0)</f>
        <v>0</v>
      </c>
      <c r="T1927" s="23">
        <f t="shared" ca="1" si="635"/>
        <v>0</v>
      </c>
      <c r="U1927" s="23">
        <f ca="1">MIN('Inputs and Output'!C$15,Model!T1927)</f>
        <v>0</v>
      </c>
      <c r="V1927" s="23">
        <f t="shared" ca="1" si="636"/>
        <v>0</v>
      </c>
      <c r="W1927" s="23">
        <f ca="1">MIN(V1927+S1927,'Inputs and Output'!C$55*'Inputs and Output'!C$14,'Inputs and Output'!C$14-Model!Q1927)-S1927</f>
        <v>0</v>
      </c>
      <c r="X1927" s="23">
        <f t="shared" ca="1" si="637"/>
        <v>0</v>
      </c>
      <c r="Y1927" s="23">
        <f ca="1">IF(AND(P1927="Yes",R1927&lt;=0),MIN(-R1927,'Inputs and Output'!C$55*'Inputs and Output'!C$14-F1927),0)</f>
        <v>0</v>
      </c>
      <c r="Z1927" s="23">
        <f ca="1">MIN(Y1927,'Inputs and Output'!C$15)</f>
        <v>0</v>
      </c>
      <c r="AA1927" s="23">
        <f ca="1">IF(AND(P1927="No",R1927&lt;=0),MIN(I1927,'Inputs and Output'!C$15),0)</f>
        <v>0</v>
      </c>
      <c r="AB1927" s="23">
        <f t="shared" ca="1" si="638"/>
        <v>0</v>
      </c>
      <c r="AC1927" s="23">
        <f ca="1">MIN(AB1927,'Inputs and Output'!C$55*'Inputs and Output'!C$14,'Inputs and Output'!C$14-Model!Q1927)</f>
        <v>0</v>
      </c>
      <c r="AD1927" s="23">
        <f ca="1">IF(AND(P1927="No",R1927&lt;=0),MIN('Inputs and Output'!C$15-Model!AA1927,'Inputs and Output'!C$55*'Inputs and Output'!C$14),0)</f>
        <v>0</v>
      </c>
      <c r="AE1927" s="23">
        <f t="shared" ca="1" si="639"/>
        <v>0</v>
      </c>
      <c r="AF1927" s="26">
        <f t="shared" ca="1" si="640"/>
        <v>0</v>
      </c>
      <c r="AG1927" s="26">
        <f t="shared" ca="1" si="641"/>
        <v>0</v>
      </c>
      <c r="AH1927">
        <f>'real time electricity price'!G1926</f>
        <v>15.62</v>
      </c>
      <c r="AI1927" s="21">
        <f>'real time electricity price'!H1926</f>
        <v>18.600000000000001</v>
      </c>
      <c r="AJ1927" s="23">
        <f t="shared" ca="1" si="642"/>
        <v>0</v>
      </c>
      <c r="AK1927">
        <f t="shared" ca="1" si="643"/>
        <v>0</v>
      </c>
      <c r="AL1927" s="1">
        <f>SLN('Inputs and Output'!$C$27,0,'Inputs and Output'!$C$31)</f>
        <v>2968.0365296803652</v>
      </c>
      <c r="AM1927" s="1">
        <f>SLN('Inputs and Output'!$C$51,0,'Inputs and Output'!$C$31)</f>
        <v>319.634703196347</v>
      </c>
      <c r="AN1927" s="16">
        <f>-'PVWatt simulated dispatch'!$B$7*'Inputs and Output'!$C$13*'Inputs and Output'!$C$29</f>
        <v>-964.6118721461188</v>
      </c>
      <c r="AO1927" s="19">
        <f>-'Inputs and Output'!$C$54*'Inputs and Output'!$C$14/(365*24)</f>
        <v>-95.890410958904113</v>
      </c>
      <c r="AP1927" s="19">
        <f t="shared" ca="1" si="644"/>
        <v>-4348.1735159817345</v>
      </c>
      <c r="AQ1927" s="10">
        <f t="shared" si="645"/>
        <v>82000308.065614685</v>
      </c>
      <c r="AR1927">
        <v>8.2000308065614692E+19</v>
      </c>
      <c r="AS1927">
        <v>400024.236691756</v>
      </c>
      <c r="AT1927" s="10">
        <f ca="1">IFERROR((AJ1927/('Inputs and Output'!$C$15))*('Inputs and Output'!$C$39*'Inputs and Output'!$C$40),0)</f>
        <v>0</v>
      </c>
      <c r="AU1927" s="13">
        <f t="shared" ca="1" si="646"/>
        <v>0</v>
      </c>
      <c r="AV1927" s="12">
        <f t="shared" ca="1" si="647"/>
        <v>0</v>
      </c>
      <c r="AW1927" s="14">
        <f ca="1">IF(AT1927&gt;0,('Inputs and Output'!$C$42*'Inputs and Output'!$C$15),0)</f>
        <v>0</v>
      </c>
      <c r="AX1927" s="17">
        <f>SLN('Inputs and Output'!$C$45,0,'Inputs and Output'!$C$44)</f>
        <v>7068.4931506849316</v>
      </c>
      <c r="AY1927" s="15">
        <f t="shared" ca="1" si="648"/>
        <v>-7068.4931506849316</v>
      </c>
      <c r="AZ1927" s="18">
        <f t="shared" ca="1" si="649"/>
        <v>-11416.666666666666</v>
      </c>
    </row>
    <row r="1928" spans="1:52">
      <c r="A1928" t="str">
        <f>'hourly electricity demand texas'!B1927</f>
        <v>3/22/2020 6 a.m. CDT</v>
      </c>
      <c r="B1928">
        <f>'PVWatt simulated dispatch'!K1944</f>
        <v>0</v>
      </c>
      <c r="C1928">
        <f>'hourly electricity demand texas'!I1927*'Inputs and Output'!$C$20</f>
        <v>45.31</v>
      </c>
      <c r="D1928">
        <f>MIN(MAX(C1928-'Inputs and Output'!C$16,0),'Inputs and Output'!C$19-'Inputs and Output'!C$16)</f>
        <v>45.31</v>
      </c>
      <c r="E1928">
        <f>B1928*'Inputs and Output'!C$13/1000000</f>
        <v>0</v>
      </c>
      <c r="F1928">
        <f ca="1">IF(E1928&lt;=D1928,MIN(Q1928,D1928-E1928,'Inputs and Output'!C$14*'Inputs and Output'!C$55),0)</f>
        <v>0</v>
      </c>
      <c r="G1928">
        <f t="shared" ca="1" si="650"/>
        <v>0</v>
      </c>
      <c r="H1928" s="4">
        <f t="shared" ca="1" si="651"/>
        <v>-45.31</v>
      </c>
      <c r="I1928">
        <f t="shared" si="632"/>
        <v>0</v>
      </c>
      <c r="J1928">
        <f t="shared" ca="1" si="633"/>
        <v>47.03</v>
      </c>
      <c r="K1928" s="23">
        <f>AS1928/AQ1928*(1/('Inputs and Output'!C$36/'Inputs and Output'!C$39))-'Inputs and Output'!C$42</f>
        <v>176.5209329744464</v>
      </c>
      <c r="L1928" s="23">
        <f ca="1">IFERROR(AVERAGE(OFFSET(K1928,-1,0,-'Inputs and Output'!C$46)),K1928)</f>
        <v>140.88492580084173</v>
      </c>
      <c r="M1928" s="23" t="e">
        <f ca="1">_xlfn.XLOOKUP(J1928/L1928,'Battery dispatch curve multiple'!C$3:C$103,'Battery dispatch curve multiple'!A$3:A$103,,1,2)</f>
        <v>#NAME?</v>
      </c>
      <c r="N1928" s="79">
        <f ca="1">'Inputs and Output'!$C$17-LN(2/SQRT(IF(Model!J1928/Model!L1928&lt;1.8,Model!J1928/Model!L1928,1.8))-1)/12</f>
        <v>0.87493294116243026</v>
      </c>
      <c r="O1928" t="str">
        <f ca="1">IF(Q1928/'Inputs and Output'!C$14&lt;=N1928,"battery","miner")</f>
        <v>battery</v>
      </c>
      <c r="P1928" t="str">
        <f t="shared" ca="1" si="634"/>
        <v>No</v>
      </c>
      <c r="Q1928" s="26">
        <f t="shared" ca="1" si="652"/>
        <v>0</v>
      </c>
      <c r="R1928" s="23">
        <f ca="1">-(Q1928/'Inputs and Output'!C$14-N1928)*'Inputs and Output'!C$14-F1928</f>
        <v>244.98122352548046</v>
      </c>
      <c r="S1928" s="23">
        <f ca="1">IF(R1928&gt;0,MIN(R1928,'Inputs and Output'!C$55*'Inputs and Output'!C$14,Model!I1928),0)</f>
        <v>0</v>
      </c>
      <c r="T1928" s="23">
        <f t="shared" ca="1" si="635"/>
        <v>0</v>
      </c>
      <c r="U1928" s="23">
        <f ca="1">MIN('Inputs and Output'!C$15,Model!T1928)</f>
        <v>0</v>
      </c>
      <c r="V1928" s="23">
        <f t="shared" ca="1" si="636"/>
        <v>0</v>
      </c>
      <c r="W1928" s="23">
        <f ca="1">MIN(V1928+S1928,'Inputs and Output'!C$55*'Inputs and Output'!C$14,'Inputs and Output'!C$14-Model!Q1928)-S1928</f>
        <v>0</v>
      </c>
      <c r="X1928" s="23">
        <f t="shared" ca="1" si="637"/>
        <v>0</v>
      </c>
      <c r="Y1928" s="23">
        <f ca="1">IF(AND(P1928="Yes",R1928&lt;=0),MIN(-R1928,'Inputs and Output'!C$55*'Inputs and Output'!C$14-F1928),0)</f>
        <v>0</v>
      </c>
      <c r="Z1928" s="23">
        <f ca="1">MIN(Y1928,'Inputs and Output'!C$15)</f>
        <v>0</v>
      </c>
      <c r="AA1928" s="23">
        <f ca="1">IF(AND(P1928="No",R1928&lt;=0),MIN(I1928,'Inputs and Output'!C$15),0)</f>
        <v>0</v>
      </c>
      <c r="AB1928" s="23">
        <f t="shared" ca="1" si="638"/>
        <v>0</v>
      </c>
      <c r="AC1928" s="23">
        <f ca="1">MIN(AB1928,'Inputs and Output'!C$55*'Inputs and Output'!C$14,'Inputs and Output'!C$14-Model!Q1928)</f>
        <v>0</v>
      </c>
      <c r="AD1928" s="23">
        <f ca="1">IF(AND(P1928="No",R1928&lt;=0),MIN('Inputs and Output'!C$15-Model!AA1928,'Inputs and Output'!C$55*'Inputs and Output'!C$14),0)</f>
        <v>0</v>
      </c>
      <c r="AE1928" s="23">
        <f t="shared" ca="1" si="639"/>
        <v>0</v>
      </c>
      <c r="AF1928" s="26">
        <f t="shared" ca="1" si="640"/>
        <v>0</v>
      </c>
      <c r="AG1928" s="26">
        <f t="shared" ca="1" si="641"/>
        <v>0</v>
      </c>
      <c r="AH1928">
        <f>'real time electricity price'!G1927</f>
        <v>16.13</v>
      </c>
      <c r="AI1928" s="21">
        <f>'real time electricity price'!H1927</f>
        <v>24.4</v>
      </c>
      <c r="AJ1928" s="23">
        <f t="shared" ca="1" si="642"/>
        <v>0</v>
      </c>
      <c r="AK1928">
        <f t="shared" ca="1" si="643"/>
        <v>0</v>
      </c>
      <c r="AL1928" s="1">
        <f>SLN('Inputs and Output'!$C$27,0,'Inputs and Output'!$C$31)</f>
        <v>2968.0365296803652</v>
      </c>
      <c r="AM1928" s="1">
        <f>SLN('Inputs and Output'!$C$51,0,'Inputs and Output'!$C$31)</f>
        <v>319.634703196347</v>
      </c>
      <c r="AN1928" s="16">
        <f>-'PVWatt simulated dispatch'!$B$7*'Inputs and Output'!$C$13*'Inputs and Output'!$C$29</f>
        <v>-964.6118721461188</v>
      </c>
      <c r="AO1928" s="19">
        <f>-'Inputs and Output'!$C$54*'Inputs and Output'!$C$14/(365*24)</f>
        <v>-95.890410958904113</v>
      </c>
      <c r="AP1928" s="19">
        <f t="shared" ca="1" si="644"/>
        <v>-4348.1735159817345</v>
      </c>
      <c r="AQ1928" s="10">
        <f t="shared" si="645"/>
        <v>46999295.125311606</v>
      </c>
      <c r="AR1928">
        <v>4.6999295125311603E+19</v>
      </c>
      <c r="AS1928">
        <v>316191.32270612899</v>
      </c>
      <c r="AT1928" s="10">
        <f ca="1">IFERROR((AJ1928/('Inputs and Output'!$C$15))*('Inputs and Output'!$C$39*'Inputs and Output'!$C$40),0)</f>
        <v>0</v>
      </c>
      <c r="AU1928" s="13">
        <f t="shared" ca="1" si="646"/>
        <v>0</v>
      </c>
      <c r="AV1928" s="12">
        <f t="shared" ca="1" si="647"/>
        <v>0</v>
      </c>
      <c r="AW1928" s="14">
        <f ca="1">IF(AT1928&gt;0,('Inputs and Output'!$C$42*'Inputs and Output'!$C$15),0)</f>
        <v>0</v>
      </c>
      <c r="AX1928" s="17">
        <f>SLN('Inputs and Output'!$C$45,0,'Inputs and Output'!$C$44)</f>
        <v>7068.4931506849316</v>
      </c>
      <c r="AY1928" s="15">
        <f t="shared" ca="1" si="648"/>
        <v>-7068.4931506849316</v>
      </c>
      <c r="AZ1928" s="18">
        <f t="shared" ca="1" si="649"/>
        <v>-11416.666666666666</v>
      </c>
    </row>
    <row r="1929" spans="1:52">
      <c r="A1929" t="str">
        <f>'hourly electricity demand texas'!B1928</f>
        <v>3/22/2020 7 a.m. CDT</v>
      </c>
      <c r="B1929">
        <f>'PVWatt simulated dispatch'!K1945</f>
        <v>0</v>
      </c>
      <c r="C1929">
        <f>'hourly electricity demand texas'!I1928*'Inputs and Output'!$C$20</f>
        <v>46.63</v>
      </c>
      <c r="D1929">
        <f>MIN(MAX(C1929-'Inputs and Output'!C$16,0),'Inputs and Output'!C$19-'Inputs and Output'!C$16)</f>
        <v>46.63</v>
      </c>
      <c r="E1929">
        <f>B1929*'Inputs and Output'!C$13/1000000</f>
        <v>0</v>
      </c>
      <c r="F1929">
        <f ca="1">IF(E1929&lt;=D1929,MIN(Q1929,D1929-E1929,'Inputs and Output'!C$14*'Inputs and Output'!C$55),0)</f>
        <v>0</v>
      </c>
      <c r="G1929">
        <f t="shared" ca="1" si="650"/>
        <v>0</v>
      </c>
      <c r="H1929" s="4">
        <f t="shared" ca="1" si="651"/>
        <v>-46.63</v>
      </c>
      <c r="I1929">
        <f t="shared" si="632"/>
        <v>0</v>
      </c>
      <c r="J1929">
        <f t="shared" ca="1" si="633"/>
        <v>47.03</v>
      </c>
      <c r="K1929" s="23">
        <f>AS1929/AQ1929*(1/('Inputs and Output'!C$36/'Inputs and Output'!C$39))-'Inputs and Output'!C$42</f>
        <v>257.9060936218998</v>
      </c>
      <c r="L1929" s="23">
        <f ca="1">IFERROR(AVERAGE(OFFSET(K1929,-1,0,-'Inputs and Output'!C$46)),K1929)</f>
        <v>148.16482190030626</v>
      </c>
      <c r="M1929" s="23" t="e">
        <f ca="1">_xlfn.XLOOKUP(J1929/L1929,'Battery dispatch curve multiple'!C$3:C$103,'Battery dispatch curve multiple'!A$3:A$103,,1,2)</f>
        <v>#NAME?</v>
      </c>
      <c r="N1929" s="79">
        <f ca="1">'Inputs and Output'!$C$17-LN(2/SQRT(IF(Model!J1929/Model!L1929&lt;1.8,Model!J1929/Model!L1929,1.8))-1)/12</f>
        <v>0.87199577161138764</v>
      </c>
      <c r="O1929" t="str">
        <f ca="1">IF(Q1929/'Inputs and Output'!C$14&lt;=N1929,"battery","miner")</f>
        <v>battery</v>
      </c>
      <c r="P1929" t="str">
        <f t="shared" ca="1" si="634"/>
        <v>No</v>
      </c>
      <c r="Q1929" s="26">
        <f t="shared" ca="1" si="652"/>
        <v>0</v>
      </c>
      <c r="R1929" s="23">
        <f ca="1">-(Q1929/'Inputs and Output'!C$14-N1929)*'Inputs and Output'!C$14-F1929</f>
        <v>244.15881605118855</v>
      </c>
      <c r="S1929" s="23">
        <f ca="1">IF(R1929&gt;0,MIN(R1929,'Inputs and Output'!C$55*'Inputs and Output'!C$14,Model!I1929),0)</f>
        <v>0</v>
      </c>
      <c r="T1929" s="23">
        <f t="shared" ca="1" si="635"/>
        <v>0</v>
      </c>
      <c r="U1929" s="23">
        <f ca="1">MIN('Inputs and Output'!C$15,Model!T1929)</f>
        <v>0</v>
      </c>
      <c r="V1929" s="23">
        <f t="shared" ca="1" si="636"/>
        <v>0</v>
      </c>
      <c r="W1929" s="23">
        <f ca="1">MIN(V1929+S1929,'Inputs and Output'!C$55*'Inputs and Output'!C$14,'Inputs and Output'!C$14-Model!Q1929)-S1929</f>
        <v>0</v>
      </c>
      <c r="X1929" s="23">
        <f t="shared" ca="1" si="637"/>
        <v>0</v>
      </c>
      <c r="Y1929" s="23">
        <f ca="1">IF(AND(P1929="Yes",R1929&lt;=0),MIN(-R1929,'Inputs and Output'!C$55*'Inputs and Output'!C$14-F1929),0)</f>
        <v>0</v>
      </c>
      <c r="Z1929" s="23">
        <f ca="1">MIN(Y1929,'Inputs and Output'!C$15)</f>
        <v>0</v>
      </c>
      <c r="AA1929" s="23">
        <f ca="1">IF(AND(P1929="No",R1929&lt;=0),MIN(I1929,'Inputs and Output'!C$15),0)</f>
        <v>0</v>
      </c>
      <c r="AB1929" s="23">
        <f t="shared" ca="1" si="638"/>
        <v>0</v>
      </c>
      <c r="AC1929" s="23">
        <f ca="1">MIN(AB1929,'Inputs and Output'!C$55*'Inputs and Output'!C$14,'Inputs and Output'!C$14-Model!Q1929)</f>
        <v>0</v>
      </c>
      <c r="AD1929" s="23">
        <f ca="1">IF(AND(P1929="No",R1929&lt;=0),MIN('Inputs and Output'!C$15-Model!AA1929,'Inputs and Output'!C$55*'Inputs and Output'!C$14),0)</f>
        <v>0</v>
      </c>
      <c r="AE1929" s="23">
        <f t="shared" ca="1" si="639"/>
        <v>0</v>
      </c>
      <c r="AF1929" s="26">
        <f t="shared" ca="1" si="640"/>
        <v>0</v>
      </c>
      <c r="AG1929" s="26">
        <f t="shared" ca="1" si="641"/>
        <v>0</v>
      </c>
      <c r="AH1929">
        <f>'real time electricity price'!G1928</f>
        <v>16.977499999999999</v>
      </c>
      <c r="AI1929" s="21">
        <f>'real time electricity price'!H1928</f>
        <v>27.23</v>
      </c>
      <c r="AJ1929" s="23">
        <f t="shared" ca="1" si="642"/>
        <v>0</v>
      </c>
      <c r="AK1929">
        <f t="shared" ca="1" si="643"/>
        <v>0</v>
      </c>
      <c r="AL1929" s="1">
        <f>SLN('Inputs and Output'!$C$27,0,'Inputs and Output'!$C$31)</f>
        <v>2968.0365296803652</v>
      </c>
      <c r="AM1929" s="1">
        <f>SLN('Inputs and Output'!$C$51,0,'Inputs and Output'!$C$31)</f>
        <v>319.634703196347</v>
      </c>
      <c r="AN1929" s="16">
        <f>-'PVWatt simulated dispatch'!$B$7*'Inputs and Output'!$C$13*'Inputs and Output'!$C$29</f>
        <v>-964.6118721461188</v>
      </c>
      <c r="AO1929" s="19">
        <f>-'Inputs and Output'!$C$54*'Inputs and Output'!$C$14/(365*24)</f>
        <v>-95.890410958904113</v>
      </c>
      <c r="AP1929" s="19">
        <f t="shared" ca="1" si="644"/>
        <v>-4348.1735159817345</v>
      </c>
      <c r="AQ1929" s="10">
        <f t="shared" si="645"/>
        <v>66401868.393108301</v>
      </c>
      <c r="AR1929">
        <v>6.64018683931083E+19</v>
      </c>
      <c r="AS1929">
        <v>622767.12814013497</v>
      </c>
      <c r="AT1929" s="10">
        <f ca="1">IFERROR((AJ1929/('Inputs and Output'!$C$15))*('Inputs and Output'!$C$39*'Inputs and Output'!$C$40),0)</f>
        <v>0</v>
      </c>
      <c r="AU1929" s="13">
        <f t="shared" ca="1" si="646"/>
        <v>0</v>
      </c>
      <c r="AV1929" s="12">
        <f t="shared" ca="1" si="647"/>
        <v>0</v>
      </c>
      <c r="AW1929" s="14">
        <f ca="1">IF(AT1929&gt;0,('Inputs and Output'!$C$42*'Inputs and Output'!$C$15),0)</f>
        <v>0</v>
      </c>
      <c r="AX1929" s="17">
        <f>SLN('Inputs and Output'!$C$45,0,'Inputs and Output'!$C$44)</f>
        <v>7068.4931506849316</v>
      </c>
      <c r="AY1929" s="15">
        <f t="shared" ca="1" si="648"/>
        <v>-7068.4931506849316</v>
      </c>
      <c r="AZ1929" s="18">
        <f t="shared" ca="1" si="649"/>
        <v>-11416.666666666666</v>
      </c>
    </row>
    <row r="1930" spans="1:52">
      <c r="A1930" t="str">
        <f>'hourly electricity demand texas'!B1929</f>
        <v>3/22/2020 8 a.m. CDT</v>
      </c>
      <c r="B1930">
        <f>'PVWatt simulated dispatch'!K1946</f>
        <v>81834.062999999995</v>
      </c>
      <c r="C1930">
        <f>'hourly electricity demand texas'!I1929*'Inputs and Output'!$C$20</f>
        <v>48.300000000000004</v>
      </c>
      <c r="D1930">
        <f>MIN(MAX(C1930-'Inputs and Output'!C$16,0),'Inputs and Output'!C$19-'Inputs and Output'!C$16)</f>
        <v>48.300000000000004</v>
      </c>
      <c r="E1930">
        <f>B1930*'Inputs and Output'!C$13/1000000</f>
        <v>53.192140949999995</v>
      </c>
      <c r="F1930">
        <f>IF(E1930&lt;=D1930,MIN(Q1930,D1930-E1930,'Inputs and Output'!C$14*'Inputs and Output'!C$55),0)</f>
        <v>0</v>
      </c>
      <c r="G1930">
        <f t="shared" si="650"/>
        <v>48.300000000000004</v>
      </c>
      <c r="H1930" s="4">
        <f t="shared" si="651"/>
        <v>0</v>
      </c>
      <c r="I1930">
        <f t="shared" si="632"/>
        <v>4.8921409499999911</v>
      </c>
      <c r="J1930">
        <f t="shared" ca="1" si="633"/>
        <v>47.03</v>
      </c>
      <c r="K1930" s="23">
        <f>AS1930/AQ1930*(1/('Inputs and Output'!C$36/'Inputs and Output'!C$39))-'Inputs and Output'!C$42</f>
        <v>125.59842776567754</v>
      </c>
      <c r="L1930" s="23">
        <f ca="1">IFERROR(AVERAGE(OFFSET(K1930,-1,0,-'Inputs and Output'!C$46)),K1930)</f>
        <v>159.2850664402695</v>
      </c>
      <c r="M1930" s="23" t="e">
        <f ca="1">_xlfn.XLOOKUP(J1930/L1930,'Battery dispatch curve multiple'!C$3:C$103,'Battery dispatch curve multiple'!A$3:A$103,,1,2)</f>
        <v>#NAME?</v>
      </c>
      <c r="N1930" s="79">
        <f ca="1">'Inputs and Output'!$C$17-LN(2/SQRT(IF(Model!J1930/Model!L1930&lt;1.8,Model!J1930/Model!L1930,1.8))-1)/12</f>
        <v>0.8678269384002415</v>
      </c>
      <c r="O1930" t="str">
        <f ca="1">IF(Q1930/'Inputs and Output'!C$14&lt;=N1930,"battery","miner")</f>
        <v>battery</v>
      </c>
      <c r="P1930" t="str">
        <f t="shared" si="634"/>
        <v>No</v>
      </c>
      <c r="Q1930" s="26">
        <f t="shared" ca="1" si="652"/>
        <v>0</v>
      </c>
      <c r="R1930" s="23">
        <f ca="1">-(Q1930/'Inputs and Output'!C$14-N1930)*'Inputs and Output'!C$14-F1930</f>
        <v>242.99154275206763</v>
      </c>
      <c r="S1930" s="23">
        <f ca="1">IF(R1930&gt;0,MIN(R1930,'Inputs and Output'!C$55*'Inputs and Output'!C$14,Model!I1930),0)</f>
        <v>4.8921409499999911</v>
      </c>
      <c r="T1930" s="23">
        <f t="shared" ca="1" si="635"/>
        <v>0</v>
      </c>
      <c r="U1930" s="23">
        <f ca="1">MIN('Inputs and Output'!C$15,Model!T1930)</f>
        <v>0</v>
      </c>
      <c r="V1930" s="23">
        <f t="shared" ca="1" si="636"/>
        <v>0</v>
      </c>
      <c r="W1930" s="23">
        <f ca="1">MIN(V1930+S1930,'Inputs and Output'!C$55*'Inputs and Output'!C$14,'Inputs and Output'!C$14-Model!Q1930)-S1930</f>
        <v>0</v>
      </c>
      <c r="X1930" s="23">
        <f t="shared" ca="1" si="637"/>
        <v>0</v>
      </c>
      <c r="Y1930" s="23">
        <f ca="1">IF(AND(P1930="Yes",R1930&lt;=0),MIN(-R1930,'Inputs and Output'!C$55*'Inputs and Output'!C$14-F1930),0)</f>
        <v>0</v>
      </c>
      <c r="Z1930" s="23">
        <f ca="1">MIN(Y1930,'Inputs and Output'!C$15)</f>
        <v>0</v>
      </c>
      <c r="AA1930" s="23">
        <f ca="1">IF(AND(P1930="No",R1930&lt;=0),MIN(I1930,'Inputs and Output'!C$15),0)</f>
        <v>0</v>
      </c>
      <c r="AB1930" s="23">
        <f t="shared" ca="1" si="638"/>
        <v>0</v>
      </c>
      <c r="AC1930" s="23">
        <f ca="1">MIN(AB1930,'Inputs and Output'!C$55*'Inputs and Output'!C$14,'Inputs and Output'!C$14-Model!Q1930)</f>
        <v>0</v>
      </c>
      <c r="AD1930" s="23">
        <f ca="1">IF(AND(P1930="No",R1930&lt;=0),MIN('Inputs and Output'!C$15-Model!AA1930,'Inputs and Output'!C$55*'Inputs and Output'!C$14),0)</f>
        <v>0</v>
      </c>
      <c r="AE1930" s="23">
        <f t="shared" ca="1" si="639"/>
        <v>0</v>
      </c>
      <c r="AF1930" s="26">
        <f t="shared" ca="1" si="640"/>
        <v>4.8921409499999911</v>
      </c>
      <c r="AG1930" s="26">
        <f t="shared" ca="1" si="641"/>
        <v>0</v>
      </c>
      <c r="AH1930">
        <f>'real time electricity price'!G1929</f>
        <v>17.2075</v>
      </c>
      <c r="AI1930" s="21">
        <f>'real time electricity price'!H1929</f>
        <v>34.25</v>
      </c>
      <c r="AJ1930" s="23">
        <f t="shared" ca="1" si="642"/>
        <v>0</v>
      </c>
      <c r="AK1930">
        <f t="shared" si="643"/>
        <v>831.12225000000001</v>
      </c>
      <c r="AL1930" s="1">
        <f>SLN('Inputs and Output'!$C$27,0,'Inputs and Output'!$C$31)</f>
        <v>2968.0365296803652</v>
      </c>
      <c r="AM1930" s="1">
        <f>SLN('Inputs and Output'!$C$51,0,'Inputs and Output'!$C$31)</f>
        <v>319.634703196347</v>
      </c>
      <c r="AN1930" s="16">
        <f>-'PVWatt simulated dispatch'!$B$7*'Inputs and Output'!$C$13*'Inputs and Output'!$C$29</f>
        <v>-964.6118721461188</v>
      </c>
      <c r="AO1930" s="19">
        <f>-'Inputs and Output'!$C$54*'Inputs and Output'!$C$14/(365*24)</f>
        <v>-95.890410958904113</v>
      </c>
      <c r="AP1930" s="19">
        <f t="shared" si="644"/>
        <v>-3517.051265981735</v>
      </c>
      <c r="AQ1930" s="10">
        <f t="shared" si="645"/>
        <v>123305220.42869599</v>
      </c>
      <c r="AR1930">
        <v>1.2330522042869599E+20</v>
      </c>
      <c r="AS1930">
        <v>625001.69141078205</v>
      </c>
      <c r="AT1930" s="10">
        <f ca="1">IFERROR((AJ1930/('Inputs and Output'!$C$15))*('Inputs and Output'!$C$39*'Inputs and Output'!$C$40),0)</f>
        <v>0</v>
      </c>
      <c r="AU1930" s="13">
        <f t="shared" ca="1" si="646"/>
        <v>0</v>
      </c>
      <c r="AV1930" s="12">
        <f t="shared" ca="1" si="647"/>
        <v>0</v>
      </c>
      <c r="AW1930" s="14">
        <f ca="1">IF(AT1930&gt;0,('Inputs and Output'!$C$42*'Inputs and Output'!$C$15),0)</f>
        <v>0</v>
      </c>
      <c r="AX1930" s="17">
        <f>SLN('Inputs and Output'!$C$45,0,'Inputs and Output'!$C$44)</f>
        <v>7068.4931506849316</v>
      </c>
      <c r="AY1930" s="15">
        <f t="shared" ca="1" si="648"/>
        <v>-7068.4931506849316</v>
      </c>
      <c r="AZ1930" s="18">
        <f t="shared" ca="1" si="649"/>
        <v>-10585.544416666668</v>
      </c>
    </row>
    <row r="1931" spans="1:52">
      <c r="A1931" t="str">
        <f>'hourly electricity demand texas'!B1930</f>
        <v>3/22/2020 9 a.m. CDT</v>
      </c>
      <c r="B1931">
        <f>'PVWatt simulated dispatch'!K1947</f>
        <v>190039.766</v>
      </c>
      <c r="C1931">
        <f>'hourly electricity demand texas'!I1930*'Inputs and Output'!$C$20</f>
        <v>50.28</v>
      </c>
      <c r="D1931">
        <f>MIN(MAX(C1931-'Inputs and Output'!C$16,0),'Inputs and Output'!C$19-'Inputs and Output'!C$16)</f>
        <v>50.28</v>
      </c>
      <c r="E1931">
        <f>B1931*'Inputs and Output'!C$13/1000000</f>
        <v>123.5258479</v>
      </c>
      <c r="F1931">
        <f>IF(E1931&lt;=D1931,MIN(Q1931,D1931-E1931,'Inputs and Output'!C$14*'Inputs and Output'!C$55),0)</f>
        <v>0</v>
      </c>
      <c r="G1931">
        <f t="shared" si="650"/>
        <v>50.28</v>
      </c>
      <c r="H1931" s="4">
        <f t="shared" si="651"/>
        <v>0</v>
      </c>
      <c r="I1931">
        <f t="shared" si="632"/>
        <v>73.245847900000001</v>
      </c>
      <c r="J1931">
        <f t="shared" ca="1" si="633"/>
        <v>47.03</v>
      </c>
      <c r="K1931" s="23">
        <f>AS1931/AQ1931*(1/('Inputs and Output'!C$36/'Inputs and Output'!C$39))-'Inputs and Output'!C$42</f>
        <v>7.0727742757870899</v>
      </c>
      <c r="L1931" s="23">
        <f ca="1">IFERROR(AVERAGE(OFFSET(K1931,-1,0,-'Inputs and Output'!C$46)),K1931)</f>
        <v>162.99299495169635</v>
      </c>
      <c r="M1931" s="23" t="e">
        <f ca="1">_xlfn.XLOOKUP(J1931/L1931,'Battery dispatch curve multiple'!C$3:C$103,'Battery dispatch curve multiple'!A$3:A$103,,1,2)</f>
        <v>#NAME?</v>
      </c>
      <c r="N1931" s="79">
        <f ca="1">'Inputs and Output'!$C$17-LN(2/SQRT(IF(Model!J1931/Model!L1931&lt;1.8,Model!J1931/Model!L1931,1.8))-1)/12</f>
        <v>0.86651324485118808</v>
      </c>
      <c r="O1931" t="str">
        <f ca="1">IF(Q1931/'Inputs and Output'!C$14&lt;=N1931,"battery","miner")</f>
        <v>battery</v>
      </c>
      <c r="P1931" t="str">
        <f t="shared" si="634"/>
        <v>No</v>
      </c>
      <c r="Q1931" s="26">
        <f t="shared" ca="1" si="652"/>
        <v>4.8921409499999911</v>
      </c>
      <c r="R1931" s="23">
        <f ca="1">-(Q1931/'Inputs and Output'!C$14-N1931)*'Inputs and Output'!C$14-F1931</f>
        <v>237.73156760833268</v>
      </c>
      <c r="S1931" s="23">
        <f ca="1">IF(R1931&gt;0,MIN(R1931,'Inputs and Output'!C$55*'Inputs and Output'!C$14,Model!I1931),0)</f>
        <v>70</v>
      </c>
      <c r="T1931" s="23">
        <f t="shared" ca="1" si="635"/>
        <v>3.2458479000000011</v>
      </c>
      <c r="U1931" s="23">
        <f ca="1">MIN('Inputs and Output'!C$15,Model!T1931)</f>
        <v>3.2458479000000011</v>
      </c>
      <c r="V1931" s="23">
        <f t="shared" ca="1" si="636"/>
        <v>0</v>
      </c>
      <c r="W1931" s="23">
        <f ca="1">MIN(V1931+S1931,'Inputs and Output'!C$55*'Inputs and Output'!C$14,'Inputs and Output'!C$14-Model!Q1931)-S1931</f>
        <v>0</v>
      </c>
      <c r="X1931" s="23">
        <f t="shared" ca="1" si="637"/>
        <v>0</v>
      </c>
      <c r="Y1931" s="23">
        <f ca="1">IF(AND(P1931="Yes",R1931&lt;=0),MIN(-R1931,'Inputs and Output'!C$55*'Inputs and Output'!C$14-F1931),0)</f>
        <v>0</v>
      </c>
      <c r="Z1931" s="23">
        <f ca="1">MIN(Y1931,'Inputs and Output'!C$15)</f>
        <v>0</v>
      </c>
      <c r="AA1931" s="23">
        <f ca="1">IF(AND(P1931="No",R1931&lt;=0),MIN(I1931,'Inputs and Output'!C$15),0)</f>
        <v>0</v>
      </c>
      <c r="AB1931" s="23">
        <f t="shared" ca="1" si="638"/>
        <v>0</v>
      </c>
      <c r="AC1931" s="23">
        <f ca="1">MIN(AB1931,'Inputs and Output'!C$55*'Inputs and Output'!C$14,'Inputs and Output'!C$14-Model!Q1931)</f>
        <v>0</v>
      </c>
      <c r="AD1931" s="23">
        <f ca="1">IF(AND(P1931="No",R1931&lt;=0),MIN('Inputs and Output'!C$15-Model!AA1931,'Inputs and Output'!C$55*'Inputs and Output'!C$14),0)</f>
        <v>0</v>
      </c>
      <c r="AE1931" s="23">
        <f t="shared" ca="1" si="639"/>
        <v>0</v>
      </c>
      <c r="AF1931" s="26">
        <f t="shared" ca="1" si="640"/>
        <v>70</v>
      </c>
      <c r="AG1931" s="26">
        <f t="shared" ca="1" si="641"/>
        <v>0</v>
      </c>
      <c r="AH1931">
        <f>'real time electricity price'!G1930</f>
        <v>18.017500000000002</v>
      </c>
      <c r="AI1931" s="21">
        <f>'real time electricity price'!H1930</f>
        <v>47.03</v>
      </c>
      <c r="AJ1931" s="23">
        <f t="shared" ca="1" si="642"/>
        <v>3.2458479000000011</v>
      </c>
      <c r="AK1931">
        <f t="shared" si="643"/>
        <v>905.9199000000001</v>
      </c>
      <c r="AL1931" s="1">
        <f>SLN('Inputs and Output'!$C$27,0,'Inputs and Output'!$C$31)</f>
        <v>2968.0365296803652</v>
      </c>
      <c r="AM1931" s="1">
        <f>SLN('Inputs and Output'!$C$51,0,'Inputs and Output'!$C$31)</f>
        <v>319.634703196347</v>
      </c>
      <c r="AN1931" s="16">
        <f>-'PVWatt simulated dispatch'!$B$7*'Inputs and Output'!$C$13*'Inputs and Output'!$C$29</f>
        <v>-964.6118721461188</v>
      </c>
      <c r="AO1931" s="19">
        <f>-'Inputs and Output'!$C$54*'Inputs and Output'!$C$14/(365*24)</f>
        <v>-95.890410958904113</v>
      </c>
      <c r="AP1931" s="19">
        <f t="shared" si="644"/>
        <v>-3442.2536159817346</v>
      </c>
      <c r="AQ1931" s="10">
        <f t="shared" si="645"/>
        <v>131737369.535926</v>
      </c>
      <c r="AR1931">
        <v>1.3173736953592599E+20</v>
      </c>
      <c r="AS1931">
        <v>159095.75747964199</v>
      </c>
      <c r="AT1931" s="10">
        <f ca="1">IFERROR((AJ1931/('Inputs and Output'!$C$15))*('Inputs and Output'!$C$39*'Inputs and Output'!$C$40),0)</f>
        <v>99639.982046511665</v>
      </c>
      <c r="AU1931" s="13">
        <f t="shared" ca="1" si="646"/>
        <v>7.5635320788258883E-4</v>
      </c>
      <c r="AV1931" s="12">
        <f t="shared" ca="1" si="647"/>
        <v>120.33258653023759</v>
      </c>
      <c r="AW1931" s="14">
        <f ca="1">IF(AT1931&gt;0,('Inputs and Output'!$C$42*'Inputs and Output'!$C$15),0)</f>
        <v>5325.12</v>
      </c>
      <c r="AX1931" s="17">
        <f>SLN('Inputs and Output'!$C$45,0,'Inputs and Output'!$C$44)</f>
        <v>7068.4931506849316</v>
      </c>
      <c r="AY1931" s="15">
        <f t="shared" ca="1" si="648"/>
        <v>-12273.280564154695</v>
      </c>
      <c r="AZ1931" s="18">
        <f t="shared" ca="1" si="649"/>
        <v>-15715.53418013643</v>
      </c>
    </row>
    <row r="1932" spans="1:52">
      <c r="A1932" t="str">
        <f>'hourly electricity demand texas'!B1931</f>
        <v>3/22/2020 10 a.m. CDT</v>
      </c>
      <c r="B1932">
        <f>'PVWatt simulated dispatch'!K1948</f>
        <v>755042.18799999997</v>
      </c>
      <c r="C1932">
        <f>'hourly electricity demand texas'!I1931*'Inputs and Output'!$C$20</f>
        <v>52.7</v>
      </c>
      <c r="D1932">
        <f>MIN(MAX(C1932-'Inputs and Output'!C$16,0),'Inputs and Output'!C$19-'Inputs and Output'!C$16)</f>
        <v>52.7</v>
      </c>
      <c r="E1932">
        <f>B1932*'Inputs and Output'!C$13/1000000</f>
        <v>490.77742219999999</v>
      </c>
      <c r="F1932">
        <f>IF(E1932&lt;=D1932,MIN(Q1932,D1932-E1932,'Inputs and Output'!C$14*'Inputs and Output'!C$55),0)</f>
        <v>0</v>
      </c>
      <c r="G1932">
        <f t="shared" si="650"/>
        <v>52.7</v>
      </c>
      <c r="H1932" s="4">
        <f t="shared" si="651"/>
        <v>0</v>
      </c>
      <c r="I1932">
        <f t="shared" si="632"/>
        <v>438.0774222</v>
      </c>
      <c r="J1932">
        <f t="shared" ca="1" si="633"/>
        <v>41.07</v>
      </c>
      <c r="K1932" s="23">
        <f>AS1932/AQ1932*(1/('Inputs and Output'!C$36/'Inputs and Output'!C$39))-'Inputs and Output'!C$42</f>
        <v>128.7865737520805</v>
      </c>
      <c r="L1932" s="23">
        <f ca="1">IFERROR(AVERAGE(OFFSET(K1932,-1,0,-'Inputs and Output'!C$46)),K1932)</f>
        <v>160.31561400795837</v>
      </c>
      <c r="M1932" s="23" t="e">
        <f ca="1">_xlfn.XLOOKUP(J1932/L1932,'Battery dispatch curve multiple'!C$3:C$103,'Battery dispatch curve multiple'!A$3:A$103,,1,2)</f>
        <v>#NAME?</v>
      </c>
      <c r="N1932" s="79">
        <f ca="1">'Inputs and Output'!$C$17-LN(2/SQRT(IF(Model!J1932/Model!L1932&lt;1.8,Model!J1932/Model!L1932,1.8))-1)/12</f>
        <v>0.85980885903176951</v>
      </c>
      <c r="O1932" t="str">
        <f ca="1">IF(Q1932/'Inputs and Output'!C$14&lt;=N1932,"battery","miner")</f>
        <v>battery</v>
      </c>
      <c r="P1932" t="str">
        <f t="shared" si="634"/>
        <v>No</v>
      </c>
      <c r="Q1932" s="26">
        <f t="shared" ca="1" si="652"/>
        <v>74.892140949999998</v>
      </c>
      <c r="R1932" s="23">
        <f ca="1">-(Q1932/'Inputs and Output'!C$14-N1932)*'Inputs and Output'!C$14-F1932</f>
        <v>165.85433957889549</v>
      </c>
      <c r="S1932" s="23">
        <f ca="1">IF(R1932&gt;0,MIN(R1932,'Inputs and Output'!C$55*'Inputs and Output'!C$14,Model!I1932),0)</f>
        <v>70</v>
      </c>
      <c r="T1932" s="23">
        <f t="shared" ca="1" si="635"/>
        <v>368.0774222</v>
      </c>
      <c r="U1932" s="23">
        <f ca="1">MIN('Inputs and Output'!C$15,Model!T1932)</f>
        <v>177.50399999999999</v>
      </c>
      <c r="V1932" s="23">
        <f t="shared" ca="1" si="636"/>
        <v>190.57342220000001</v>
      </c>
      <c r="W1932" s="23">
        <f ca="1">MIN(V1932+S1932,'Inputs and Output'!C$55*'Inputs and Output'!C$14,'Inputs and Output'!C$14-Model!Q1932)-S1932</f>
        <v>0</v>
      </c>
      <c r="X1932" s="23">
        <f t="shared" ca="1" si="637"/>
        <v>190.57342220000001</v>
      </c>
      <c r="Y1932" s="23">
        <f ca="1">IF(AND(P1932="Yes",R1932&lt;=0),MIN(-R1932,'Inputs and Output'!C$55*'Inputs and Output'!C$14-F1932),0)</f>
        <v>0</v>
      </c>
      <c r="Z1932" s="23">
        <f ca="1">MIN(Y1932,'Inputs and Output'!C$15)</f>
        <v>0</v>
      </c>
      <c r="AA1932" s="23">
        <f ca="1">IF(AND(P1932="No",R1932&lt;=0),MIN(I1932,'Inputs and Output'!C$15),0)</f>
        <v>0</v>
      </c>
      <c r="AB1932" s="23">
        <f t="shared" ca="1" si="638"/>
        <v>0</v>
      </c>
      <c r="AC1932" s="23">
        <f ca="1">MIN(AB1932,'Inputs and Output'!C$55*'Inputs and Output'!C$14,'Inputs and Output'!C$14-Model!Q1932)</f>
        <v>0</v>
      </c>
      <c r="AD1932" s="23">
        <f ca="1">IF(AND(P1932="No",R1932&lt;=0),MIN('Inputs and Output'!C$15-Model!AA1932,'Inputs and Output'!C$55*'Inputs and Output'!C$14),0)</f>
        <v>0</v>
      </c>
      <c r="AE1932" s="23">
        <f t="shared" ca="1" si="639"/>
        <v>0</v>
      </c>
      <c r="AF1932" s="26">
        <f t="shared" ca="1" si="640"/>
        <v>70</v>
      </c>
      <c r="AG1932" s="26">
        <f t="shared" ca="1" si="641"/>
        <v>190.57342220000001</v>
      </c>
      <c r="AH1932">
        <f>'real time electricity price'!G1931</f>
        <v>24.2425</v>
      </c>
      <c r="AI1932" s="21">
        <f>'real time electricity price'!H1931</f>
        <v>41.07</v>
      </c>
      <c r="AJ1932" s="23">
        <f t="shared" ca="1" si="642"/>
        <v>177.50399999999999</v>
      </c>
      <c r="AK1932">
        <f t="shared" si="643"/>
        <v>1277.5797500000001</v>
      </c>
      <c r="AL1932" s="1">
        <f>SLN('Inputs and Output'!$C$27,0,'Inputs and Output'!$C$31)</f>
        <v>2968.0365296803652</v>
      </c>
      <c r="AM1932" s="1">
        <f>SLN('Inputs and Output'!$C$51,0,'Inputs and Output'!$C$31)</f>
        <v>319.634703196347</v>
      </c>
      <c r="AN1932" s="16">
        <f>-'PVWatt simulated dispatch'!$B$7*'Inputs and Output'!$C$13*'Inputs and Output'!$C$29</f>
        <v>-964.6118721461188</v>
      </c>
      <c r="AO1932" s="19">
        <f>-'Inputs and Output'!$C$54*'Inputs and Output'!$C$14/(365*24)</f>
        <v>-95.890410958904113</v>
      </c>
      <c r="AP1932" s="19">
        <f t="shared" si="644"/>
        <v>-3070.5937659817355</v>
      </c>
      <c r="AQ1932" s="10">
        <f t="shared" si="645"/>
        <v>75793461.719496801</v>
      </c>
      <c r="AR1932">
        <v>7.5793461719496802E+19</v>
      </c>
      <c r="AS1932">
        <f>AVERAGE(AS1930:AS1931)</f>
        <v>392048.72444521205</v>
      </c>
      <c r="AT1932" s="10">
        <f ca="1">IFERROR((AJ1932/('Inputs and Output'!$C$15))*('Inputs and Output'!$C$39*'Inputs and Output'!$C$40),0)</f>
        <v>5448960</v>
      </c>
      <c r="AU1932" s="13">
        <f t="shared" ca="1" si="646"/>
        <v>7.18922170380078E-2</v>
      </c>
      <c r="AV1932" s="12">
        <f t="shared" ca="1" si="647"/>
        <v>28185.251987289299</v>
      </c>
      <c r="AW1932" s="14">
        <f ca="1">IF(AT1932&gt;0,('Inputs and Output'!$C$42*'Inputs and Output'!$C$15),0)</f>
        <v>5325.12</v>
      </c>
      <c r="AX1932" s="17">
        <f>SLN('Inputs and Output'!$C$45,0,'Inputs and Output'!$C$44)</f>
        <v>7068.4931506849316</v>
      </c>
      <c r="AY1932" s="15">
        <f t="shared" ca="1" si="648"/>
        <v>15791.638836604368</v>
      </c>
      <c r="AZ1932" s="18">
        <f t="shared" ca="1" si="649"/>
        <v>12721.045070622633</v>
      </c>
    </row>
    <row r="1933" spans="1:52">
      <c r="A1933" t="str">
        <f>'hourly electricity demand texas'!B1932</f>
        <v>3/22/2020 11 a.m. CDT</v>
      </c>
      <c r="B1933">
        <f>'PVWatt simulated dispatch'!K1949</f>
        <v>789343.75</v>
      </c>
      <c r="C1933">
        <f>'hourly electricity demand texas'!I1932*'Inputs and Output'!$C$20</f>
        <v>54.93</v>
      </c>
      <c r="D1933">
        <f>MIN(MAX(C1933-'Inputs and Output'!C$16,0),'Inputs and Output'!C$19-'Inputs and Output'!C$16)</f>
        <v>54.93</v>
      </c>
      <c r="E1933">
        <f>B1933*'Inputs and Output'!C$13/1000000</f>
        <v>513.07343749999995</v>
      </c>
      <c r="F1933">
        <f>IF(E1933&lt;=D1933,MIN(Q1933,D1933-E1933,'Inputs and Output'!C$14*'Inputs and Output'!C$55),0)</f>
        <v>0</v>
      </c>
      <c r="G1933">
        <f t="shared" si="650"/>
        <v>54.93</v>
      </c>
      <c r="H1933" s="4">
        <f t="shared" si="651"/>
        <v>0</v>
      </c>
      <c r="I1933">
        <f t="shared" si="632"/>
        <v>458.14343749999995</v>
      </c>
      <c r="J1933">
        <f t="shared" ca="1" si="633"/>
        <v>39.72</v>
      </c>
      <c r="K1933" s="23">
        <f>AS1933/AQ1933*(1/('Inputs and Output'!C$36/'Inputs and Output'!C$39))-'Inputs and Output'!C$42</f>
        <v>121.6935405912167</v>
      </c>
      <c r="L1933" s="23">
        <f ca="1">IFERROR(AVERAGE(OFFSET(K1933,-1,0,-'Inputs and Output'!C$46)),K1933)</f>
        <v>161.49085884856845</v>
      </c>
      <c r="M1933" s="23" t="e">
        <f ca="1">_xlfn.XLOOKUP(J1933/L1933,'Battery dispatch curve multiple'!C$3:C$103,'Battery dispatch curve multiple'!A$3:A$103,,1,2)</f>
        <v>#NAME?</v>
      </c>
      <c r="N1933" s="79">
        <f ca="1">'Inputs and Output'!$C$17-LN(2/SQRT(IF(Model!J1933/Model!L1933&lt;1.8,Model!J1933/Model!L1933,1.8))-1)/12</f>
        <v>0.85754468150219965</v>
      </c>
      <c r="O1933" t="str">
        <f ca="1">IF(Q1933/'Inputs and Output'!C$14&lt;=N1933,"battery","miner")</f>
        <v>battery</v>
      </c>
      <c r="P1933" t="str">
        <f t="shared" si="634"/>
        <v>No</v>
      </c>
      <c r="Q1933" s="26">
        <f t="shared" ca="1" si="652"/>
        <v>144.89214095</v>
      </c>
      <c r="R1933" s="23">
        <f ca="1">-(Q1933/'Inputs and Output'!C$14-N1933)*'Inputs and Output'!C$14-F1933</f>
        <v>95.220369870615883</v>
      </c>
      <c r="S1933" s="23">
        <f ca="1">IF(R1933&gt;0,MIN(R1933,'Inputs and Output'!C$55*'Inputs and Output'!C$14,Model!I1933),0)</f>
        <v>70</v>
      </c>
      <c r="T1933" s="23">
        <f t="shared" ca="1" si="635"/>
        <v>388.14343749999995</v>
      </c>
      <c r="U1933" s="23">
        <f ca="1">MIN('Inputs and Output'!C$15,Model!T1933)</f>
        <v>177.50399999999999</v>
      </c>
      <c r="V1933" s="23">
        <f t="shared" ca="1" si="636"/>
        <v>210.63943749999996</v>
      </c>
      <c r="W1933" s="23">
        <f ca="1">MIN(V1933+S1933,'Inputs and Output'!C$55*'Inputs and Output'!C$14,'Inputs and Output'!C$14-Model!Q1933)-S1933</f>
        <v>0</v>
      </c>
      <c r="X1933" s="23">
        <f t="shared" ca="1" si="637"/>
        <v>210.63943749999996</v>
      </c>
      <c r="Y1933" s="23">
        <f ca="1">IF(AND(P1933="Yes",R1933&lt;=0),MIN(-R1933,'Inputs and Output'!C$55*'Inputs and Output'!C$14-F1933),0)</f>
        <v>0</v>
      </c>
      <c r="Z1933" s="23">
        <f ca="1">MIN(Y1933,'Inputs and Output'!C$15)</f>
        <v>0</v>
      </c>
      <c r="AA1933" s="23">
        <f ca="1">IF(AND(P1933="No",R1933&lt;=0),MIN(I1933,'Inputs and Output'!C$15),0)</f>
        <v>0</v>
      </c>
      <c r="AB1933" s="23">
        <f t="shared" ca="1" si="638"/>
        <v>0</v>
      </c>
      <c r="AC1933" s="23">
        <f ca="1">MIN(AB1933,'Inputs and Output'!C$55*'Inputs and Output'!C$14,'Inputs and Output'!C$14-Model!Q1933)</f>
        <v>0</v>
      </c>
      <c r="AD1933" s="23">
        <f ca="1">IF(AND(P1933="No",R1933&lt;=0),MIN('Inputs and Output'!C$15-Model!AA1933,'Inputs and Output'!C$55*'Inputs and Output'!C$14),0)</f>
        <v>0</v>
      </c>
      <c r="AE1933" s="23">
        <f t="shared" ca="1" si="639"/>
        <v>0</v>
      </c>
      <c r="AF1933" s="26">
        <f t="shared" ca="1" si="640"/>
        <v>70</v>
      </c>
      <c r="AG1933" s="26">
        <f t="shared" ca="1" si="641"/>
        <v>210.63943749999996</v>
      </c>
      <c r="AH1933">
        <f>'real time electricity price'!G1932</f>
        <v>23.317500000000003</v>
      </c>
      <c r="AI1933" s="21">
        <f>'real time electricity price'!H1932</f>
        <v>39.72</v>
      </c>
      <c r="AJ1933" s="23">
        <f t="shared" ca="1" si="642"/>
        <v>177.50399999999999</v>
      </c>
      <c r="AK1933">
        <f t="shared" si="643"/>
        <v>1280.830275</v>
      </c>
      <c r="AL1933" s="1">
        <f>SLN('Inputs and Output'!$C$27,0,'Inputs and Output'!$C$31)</f>
        <v>2968.0365296803652</v>
      </c>
      <c r="AM1933" s="1">
        <f>SLN('Inputs and Output'!$C$51,0,'Inputs and Output'!$C$31)</f>
        <v>319.634703196347</v>
      </c>
      <c r="AN1933" s="16">
        <f>-'PVWatt simulated dispatch'!$B$7*'Inputs and Output'!$C$13*'Inputs and Output'!$C$29</f>
        <v>-964.6118721461188</v>
      </c>
      <c r="AO1933" s="19">
        <f>-'Inputs and Output'!$C$54*'Inputs and Output'!$C$14/(365*24)</f>
        <v>-95.890410958904113</v>
      </c>
      <c r="AP1933" s="19">
        <f t="shared" si="644"/>
        <v>-3067.3432409817351</v>
      </c>
      <c r="AQ1933" s="10">
        <f t="shared" si="645"/>
        <v>96595471.5935978</v>
      </c>
      <c r="AR1933">
        <v>9.6595471593597796E+19</v>
      </c>
      <c r="AS1933">
        <v>477329.61433165101</v>
      </c>
      <c r="AT1933" s="10">
        <f ca="1">IFERROR((AJ1933/('Inputs and Output'!$C$15))*('Inputs and Output'!$C$39*'Inputs and Output'!$C$40),0)</f>
        <v>5448960</v>
      </c>
      <c r="AU1933" s="13">
        <f t="shared" ca="1" si="646"/>
        <v>5.6410097803809976E-2</v>
      </c>
      <c r="AV1933" s="12">
        <f t="shared" ca="1" si="647"/>
        <v>26926.21022910333</v>
      </c>
      <c r="AW1933" s="14">
        <f ca="1">IF(AT1933&gt;0,('Inputs and Output'!$C$42*'Inputs and Output'!$C$15),0)</f>
        <v>5325.12</v>
      </c>
      <c r="AX1933" s="17">
        <f>SLN('Inputs and Output'!$C$45,0,'Inputs and Output'!$C$44)</f>
        <v>7068.4931506849316</v>
      </c>
      <c r="AY1933" s="15">
        <f t="shared" ca="1" si="648"/>
        <v>14532.597078418399</v>
      </c>
      <c r="AZ1933" s="18">
        <f t="shared" ca="1" si="649"/>
        <v>11465.253837436663</v>
      </c>
    </row>
    <row r="1934" spans="1:52">
      <c r="A1934" t="str">
        <f>'hourly electricity demand texas'!B1933</f>
        <v>3/22/2020 12 p.m. CDT</v>
      </c>
      <c r="B1934">
        <f>'PVWatt simulated dispatch'!K1950</f>
        <v>458831.28100000002</v>
      </c>
      <c r="C1934">
        <f>'hourly electricity demand texas'!I1933*'Inputs and Output'!$C$20</f>
        <v>56.26</v>
      </c>
      <c r="D1934">
        <f>MIN(MAX(C1934-'Inputs and Output'!C$16,0),'Inputs and Output'!C$19-'Inputs and Output'!C$16)</f>
        <v>56.26</v>
      </c>
      <c r="E1934">
        <f>B1934*'Inputs and Output'!C$13/1000000</f>
        <v>298.24033265000003</v>
      </c>
      <c r="F1934">
        <f>IF(E1934&lt;=D1934,MIN(Q1934,D1934-E1934,'Inputs and Output'!C$14*'Inputs and Output'!C$55),0)</f>
        <v>0</v>
      </c>
      <c r="G1934">
        <f t="shared" si="650"/>
        <v>56.26</v>
      </c>
      <c r="H1934" s="4">
        <f t="shared" si="651"/>
        <v>0</v>
      </c>
      <c r="I1934">
        <f t="shared" si="632"/>
        <v>241.98033265000004</v>
      </c>
      <c r="J1934">
        <f t="shared" ca="1" si="633"/>
        <v>36.479999999999997</v>
      </c>
      <c r="K1934" s="23">
        <f>AS1934/AQ1934*(1/('Inputs and Output'!C$36/'Inputs and Output'!C$39))-'Inputs and Output'!C$42</f>
        <v>19.902365050366662</v>
      </c>
      <c r="L1934" s="23">
        <f ca="1">IFERROR(AVERAGE(OFFSET(K1934,-1,0,-'Inputs and Output'!C$46)),K1934)</f>
        <v>154.07218037661818</v>
      </c>
      <c r="M1934" s="23" t="e">
        <f ca="1">_xlfn.XLOOKUP(J1934/L1934,'Battery dispatch curve multiple'!C$3:C$103,'Battery dispatch curve multiple'!A$3:A$103,,1,2)</f>
        <v>#NAME?</v>
      </c>
      <c r="N1934" s="79">
        <f ca="1">'Inputs and Output'!$C$17-LN(2/SQRT(IF(Model!J1934/Model!L1934&lt;1.8,Model!J1934/Model!L1934,1.8))-1)/12</f>
        <v>0.85544230598723403</v>
      </c>
      <c r="O1934" t="str">
        <f ca="1">IF(Q1934/'Inputs and Output'!C$14&lt;=N1934,"battery","miner")</f>
        <v>battery</v>
      </c>
      <c r="P1934" t="str">
        <f t="shared" si="634"/>
        <v>No</v>
      </c>
      <c r="Q1934" s="26">
        <f t="shared" ca="1" si="652"/>
        <v>214.89214095</v>
      </c>
      <c r="R1934" s="23">
        <f ca="1">-(Q1934/'Inputs and Output'!C$14-N1934)*'Inputs and Output'!C$14-F1934</f>
        <v>24.631704726425518</v>
      </c>
      <c r="S1934" s="23">
        <f ca="1">IF(R1934&gt;0,MIN(R1934,'Inputs and Output'!C$55*'Inputs and Output'!C$14,Model!I1934),0)</f>
        <v>24.631704726425518</v>
      </c>
      <c r="T1934" s="23">
        <f t="shared" ca="1" si="635"/>
        <v>217.34862792357453</v>
      </c>
      <c r="U1934" s="23">
        <f ca="1">MIN('Inputs and Output'!C$15,Model!T1934)</f>
        <v>177.50399999999999</v>
      </c>
      <c r="V1934" s="23">
        <f t="shared" ca="1" si="636"/>
        <v>39.844627923574535</v>
      </c>
      <c r="W1934" s="23">
        <f ca="1">MIN(V1934+S1934,'Inputs and Output'!C$55*'Inputs and Output'!C$14,'Inputs and Output'!C$14-Model!Q1934)-S1934</f>
        <v>39.844627923574528</v>
      </c>
      <c r="X1934" s="23">
        <f t="shared" ca="1" si="637"/>
        <v>0</v>
      </c>
      <c r="Y1934" s="23">
        <f ca="1">IF(AND(P1934="Yes",R1934&lt;=0),MIN(-R1934,'Inputs and Output'!C$55*'Inputs and Output'!C$14-F1934),0)</f>
        <v>0</v>
      </c>
      <c r="Z1934" s="23">
        <f ca="1">MIN(Y1934,'Inputs and Output'!C$15)</f>
        <v>0</v>
      </c>
      <c r="AA1934" s="23">
        <f ca="1">IF(AND(P1934="No",R1934&lt;=0),MIN(I1934,'Inputs and Output'!C$15),0)</f>
        <v>0</v>
      </c>
      <c r="AB1934" s="23">
        <f t="shared" ca="1" si="638"/>
        <v>0</v>
      </c>
      <c r="AC1934" s="23">
        <f ca="1">MIN(AB1934,'Inputs and Output'!C$55*'Inputs and Output'!C$14,'Inputs and Output'!C$14-Model!Q1934)</f>
        <v>0</v>
      </c>
      <c r="AD1934" s="23">
        <f ca="1">IF(AND(P1934="No",R1934&lt;=0),MIN('Inputs and Output'!C$15-Model!AA1934,'Inputs and Output'!C$55*'Inputs and Output'!C$14),0)</f>
        <v>0</v>
      </c>
      <c r="AE1934" s="23">
        <f t="shared" ca="1" si="639"/>
        <v>0</v>
      </c>
      <c r="AF1934" s="26">
        <f t="shared" ca="1" si="640"/>
        <v>64.476332650000046</v>
      </c>
      <c r="AG1934" s="26">
        <f t="shared" ca="1" si="641"/>
        <v>0</v>
      </c>
      <c r="AH1934">
        <f>'real time electricity price'!G1933</f>
        <v>21.227499999999999</v>
      </c>
      <c r="AI1934" s="21">
        <f>'real time electricity price'!H1933</f>
        <v>36.479999999999997</v>
      </c>
      <c r="AJ1934" s="23">
        <f t="shared" ca="1" si="642"/>
        <v>177.50399999999999</v>
      </c>
      <c r="AK1934">
        <f t="shared" si="643"/>
        <v>1194.2591499999999</v>
      </c>
      <c r="AL1934" s="1">
        <f>SLN('Inputs and Output'!$C$27,0,'Inputs and Output'!$C$31)</f>
        <v>2968.0365296803652</v>
      </c>
      <c r="AM1934" s="1">
        <f>SLN('Inputs and Output'!$C$51,0,'Inputs and Output'!$C$31)</f>
        <v>319.634703196347</v>
      </c>
      <c r="AN1934" s="16">
        <f>-'PVWatt simulated dispatch'!$B$7*'Inputs and Output'!$C$13*'Inputs and Output'!$C$29</f>
        <v>-964.6118721461188</v>
      </c>
      <c r="AO1934" s="19">
        <f>-'Inputs and Output'!$C$54*'Inputs and Output'!$C$14/(365*24)</f>
        <v>-95.890410958904113</v>
      </c>
      <c r="AP1934" s="19">
        <f t="shared" si="644"/>
        <v>-3153.9143659817355</v>
      </c>
      <c r="AQ1934" s="10">
        <f t="shared" si="645"/>
        <v>143508815.28641099</v>
      </c>
      <c r="AR1934">
        <v>1.43508815286411E+20</v>
      </c>
      <c r="AS1934">
        <v>233288.98439381001</v>
      </c>
      <c r="AT1934" s="10">
        <f ca="1">IFERROR((AJ1934/('Inputs and Output'!$C$15))*('Inputs and Output'!$C$39*'Inputs and Output'!$C$40),0)</f>
        <v>5448960</v>
      </c>
      <c r="AU1934" s="13">
        <f t="shared" ca="1" si="646"/>
        <v>3.7969514201097079E-2</v>
      </c>
      <c r="AV1934" s="12">
        <f t="shared" ca="1" si="647"/>
        <v>8857.8694059002846</v>
      </c>
      <c r="AW1934" s="14">
        <f ca="1">IF(AT1934&gt;0,('Inputs and Output'!$C$42*'Inputs and Output'!$C$15),0)</f>
        <v>5325.12</v>
      </c>
      <c r="AX1934" s="17">
        <f>SLN('Inputs and Output'!$C$45,0,'Inputs and Output'!$C$44)</f>
        <v>7068.4931506849316</v>
      </c>
      <c r="AY1934" s="15">
        <f t="shared" ca="1" si="648"/>
        <v>-3535.7437447846469</v>
      </c>
      <c r="AZ1934" s="18">
        <f t="shared" ca="1" si="649"/>
        <v>-6689.6581107663824</v>
      </c>
    </row>
    <row r="1935" spans="1:52">
      <c r="A1935" t="str">
        <f>'hourly electricity demand texas'!B1934</f>
        <v>3/22/2020 1 p.m. CDT</v>
      </c>
      <c r="B1935">
        <f>'PVWatt simulated dispatch'!K1951</f>
        <v>624802.375</v>
      </c>
      <c r="C1935">
        <f>'hourly electricity demand texas'!I1934*'Inputs and Output'!$C$20</f>
        <v>56.47</v>
      </c>
      <c r="D1935">
        <f>MIN(MAX(C1935-'Inputs and Output'!C$16,0),'Inputs and Output'!C$19-'Inputs and Output'!C$16)</f>
        <v>56.47</v>
      </c>
      <c r="E1935">
        <f>B1935*'Inputs and Output'!C$13/1000000</f>
        <v>406.12154375</v>
      </c>
      <c r="F1935">
        <f>IF(E1935&lt;=D1935,MIN(Q1935,D1935-E1935,'Inputs and Output'!C$14*'Inputs and Output'!C$55),0)</f>
        <v>0</v>
      </c>
      <c r="G1935">
        <f t="shared" si="650"/>
        <v>56.47</v>
      </c>
      <c r="H1935" s="4">
        <f t="shared" si="651"/>
        <v>0</v>
      </c>
      <c r="I1935">
        <f t="shared" si="632"/>
        <v>349.65154374999997</v>
      </c>
      <c r="J1935">
        <f t="shared" ca="1" si="633"/>
        <v>33.99</v>
      </c>
      <c r="K1935" s="23">
        <f>AS1935/AQ1935*(1/('Inputs and Output'!C$36/'Inputs and Output'!C$39))-'Inputs and Output'!C$42</f>
        <v>216.56121532380743</v>
      </c>
      <c r="L1935" s="23">
        <f ca="1">IFERROR(AVERAGE(OFFSET(K1935,-1,0,-'Inputs and Output'!C$46)),K1935)</f>
        <v>143.56362128982752</v>
      </c>
      <c r="M1935" s="23" t="e">
        <f ca="1">_xlfn.XLOOKUP(J1935/L1935,'Battery dispatch curve multiple'!C$3:C$103,'Battery dispatch curve multiple'!A$3:A$103,,1,2)</f>
        <v>#NAME?</v>
      </c>
      <c r="N1935" s="79">
        <f ca="1">'Inputs and Output'!$C$17-LN(2/SQRT(IF(Model!J1935/Model!L1935&lt;1.8,Model!J1935/Model!L1935,1.8))-1)/12</f>
        <v>0.85543928323976814</v>
      </c>
      <c r="O1935" t="str">
        <f ca="1">IF(Q1935/'Inputs and Output'!C$14&lt;=N1935,"battery","miner")</f>
        <v>miner</v>
      </c>
      <c r="P1935" t="str">
        <f t="shared" si="634"/>
        <v>No</v>
      </c>
      <c r="Q1935" s="26">
        <f t="shared" ca="1" si="652"/>
        <v>279.36847360000002</v>
      </c>
      <c r="R1935" s="23">
        <f ca="1">-(Q1935/'Inputs and Output'!C$14-N1935)*'Inputs and Output'!C$14-F1935</f>
        <v>-39.845474292864921</v>
      </c>
      <c r="S1935" s="23">
        <f ca="1">IF(R1935&gt;0,MIN(R1935,'Inputs and Output'!C$55*'Inputs and Output'!C$14,Model!I1935),0)</f>
        <v>0</v>
      </c>
      <c r="T1935" s="23">
        <f t="shared" ca="1" si="635"/>
        <v>0</v>
      </c>
      <c r="U1935" s="23">
        <f ca="1">MIN('Inputs and Output'!C$15,Model!T1935)</f>
        <v>0</v>
      </c>
      <c r="V1935" s="23">
        <f t="shared" ca="1" si="636"/>
        <v>0</v>
      </c>
      <c r="W1935" s="23">
        <f ca="1">MIN(V1935+S1935,'Inputs and Output'!C$55*'Inputs and Output'!C$14,'Inputs and Output'!C$14-Model!Q1935)-S1935</f>
        <v>0</v>
      </c>
      <c r="X1935" s="23">
        <f t="shared" ca="1" si="637"/>
        <v>0</v>
      </c>
      <c r="Y1935" s="23">
        <f ca="1">IF(AND(P1935="Yes",R1935&lt;=0),MIN(-R1935,'Inputs and Output'!C$55*'Inputs and Output'!C$14-F1935),0)</f>
        <v>0</v>
      </c>
      <c r="Z1935" s="23">
        <f ca="1">MIN(Y1935,'Inputs and Output'!C$15)</f>
        <v>0</v>
      </c>
      <c r="AA1935" s="23">
        <f ca="1">IF(AND(P1935="No",R1935&lt;=0),MIN(I1935,'Inputs and Output'!C$15),0)</f>
        <v>177.50399999999999</v>
      </c>
      <c r="AB1935" s="23">
        <f t="shared" ca="1" si="638"/>
        <v>172.14754374999998</v>
      </c>
      <c r="AC1935" s="23">
        <f ca="1">MIN(AB1935,'Inputs and Output'!C$55*'Inputs and Output'!C$14,'Inputs and Output'!C$14-Model!Q1935)</f>
        <v>0.63152639999998428</v>
      </c>
      <c r="AD1935" s="23">
        <f ca="1">IF(AND(P1935="No",R1935&lt;=0),MIN('Inputs and Output'!C$15-Model!AA1935,'Inputs and Output'!C$55*'Inputs and Output'!C$14),0)</f>
        <v>0</v>
      </c>
      <c r="AE1935" s="23">
        <f t="shared" ca="1" si="639"/>
        <v>171.51601735</v>
      </c>
      <c r="AF1935" s="26">
        <f t="shared" ca="1" si="640"/>
        <v>0.63152639999998428</v>
      </c>
      <c r="AG1935" s="26">
        <f t="shared" ca="1" si="641"/>
        <v>171.51601735</v>
      </c>
      <c r="AH1935">
        <f>'real time electricity price'!G1934</f>
        <v>22.17</v>
      </c>
      <c r="AI1935" s="21">
        <f>'real time electricity price'!H1934</f>
        <v>29.19</v>
      </c>
      <c r="AJ1935" s="23">
        <f t="shared" ca="1" si="642"/>
        <v>177.50399999999999</v>
      </c>
      <c r="AK1935">
        <f t="shared" si="643"/>
        <v>1251.9399000000001</v>
      </c>
      <c r="AL1935" s="1">
        <f>SLN('Inputs and Output'!$C$27,0,'Inputs and Output'!$C$31)</f>
        <v>2968.0365296803652</v>
      </c>
      <c r="AM1935" s="1">
        <f>SLN('Inputs and Output'!$C$51,0,'Inputs and Output'!$C$31)</f>
        <v>319.634703196347</v>
      </c>
      <c r="AN1935" s="16">
        <f>-'PVWatt simulated dispatch'!$B$7*'Inputs and Output'!$C$13*'Inputs and Output'!$C$29</f>
        <v>-964.6118721461188</v>
      </c>
      <c r="AO1935" s="19">
        <f>-'Inputs and Output'!$C$54*'Inputs and Output'!$C$14/(365*24)</f>
        <v>-95.890410958904113</v>
      </c>
      <c r="AP1935" s="19">
        <f t="shared" si="644"/>
        <v>-3096.2336159817351</v>
      </c>
      <c r="AQ1935" s="10">
        <f t="shared" si="645"/>
        <v>68579678.867737606</v>
      </c>
      <c r="AR1935">
        <v>6.85796788677376E+19</v>
      </c>
      <c r="AS1935">
        <v>550826.38305323501</v>
      </c>
      <c r="AT1935" s="10">
        <f ca="1">IFERROR((AJ1935/('Inputs and Output'!$C$15))*('Inputs and Output'!$C$39*'Inputs and Output'!$C$40),0)</f>
        <v>5448960</v>
      </c>
      <c r="AU1935" s="13">
        <f t="shared" ca="1" si="646"/>
        <v>7.945444029431567E-2</v>
      </c>
      <c r="AV1935" s="12">
        <f t="shared" ca="1" si="647"/>
        <v>43765.601964837115</v>
      </c>
      <c r="AW1935" s="14">
        <f ca="1">IF(AT1935&gt;0,('Inputs and Output'!$C$42*'Inputs and Output'!$C$15),0)</f>
        <v>5325.12</v>
      </c>
      <c r="AX1935" s="17">
        <f>SLN('Inputs and Output'!$C$45,0,'Inputs and Output'!$C$44)</f>
        <v>7068.4931506849316</v>
      </c>
      <c r="AY1935" s="15">
        <f t="shared" ca="1" si="648"/>
        <v>31371.988814152181</v>
      </c>
      <c r="AZ1935" s="18">
        <f t="shared" ca="1" si="649"/>
        <v>28275.755198170446</v>
      </c>
    </row>
    <row r="1936" spans="1:52">
      <c r="A1936" t="str">
        <f>'hourly electricity demand texas'!B1935</f>
        <v>3/22/2020 2 p.m. CDT</v>
      </c>
      <c r="B1936">
        <f>'PVWatt simulated dispatch'!K1952</f>
        <v>620067.81299999997</v>
      </c>
      <c r="C1936">
        <f>'hourly electricity demand texas'!I1935*'Inputs and Output'!$C$20</f>
        <v>55.63</v>
      </c>
      <c r="D1936">
        <f>MIN(MAX(C1936-'Inputs and Output'!C$16,0),'Inputs and Output'!C$19-'Inputs and Output'!C$16)</f>
        <v>55.63</v>
      </c>
      <c r="E1936">
        <f>B1936*'Inputs and Output'!C$13/1000000</f>
        <v>403.04407844999997</v>
      </c>
      <c r="F1936">
        <f>IF(E1936&lt;=D1936,MIN(Q1936,D1936-E1936,'Inputs and Output'!C$14*'Inputs and Output'!C$55),0)</f>
        <v>0</v>
      </c>
      <c r="G1936">
        <f t="shared" si="650"/>
        <v>55.63</v>
      </c>
      <c r="H1936" s="4">
        <f t="shared" si="651"/>
        <v>0</v>
      </c>
      <c r="I1936">
        <f t="shared" si="632"/>
        <v>347.41407844999998</v>
      </c>
      <c r="J1936">
        <f t="shared" ca="1" si="633"/>
        <v>33.99</v>
      </c>
      <c r="K1936" s="23">
        <f>AS1936/AQ1936*(1/('Inputs and Output'!C$36/'Inputs and Output'!C$39))-'Inputs and Output'!C$42</f>
        <v>125.37337032580444</v>
      </c>
      <c r="L1936" s="23">
        <f ca="1">IFERROR(AVERAGE(OFFSET(K1936,-1,0,-'Inputs and Output'!C$46)),K1936)</f>
        <v>146.85502362967111</v>
      </c>
      <c r="M1936" s="23" t="e">
        <f ca="1">_xlfn.XLOOKUP(J1936/L1936,'Battery dispatch curve multiple'!C$3:C$103,'Battery dispatch curve multiple'!A$3:A$103,,1,2)</f>
        <v>#NAME?</v>
      </c>
      <c r="N1936" s="79">
        <f ca="1">'Inputs and Output'!$C$17-LN(2/SQRT(IF(Model!J1936/Model!L1936&lt;1.8,Model!J1936/Model!L1936,1.8))-1)/12</f>
        <v>0.85419340105540176</v>
      </c>
      <c r="O1936" t="str">
        <f ca="1">IF(Q1936/'Inputs and Output'!C$14&lt;=N1936,"battery","miner")</f>
        <v>miner</v>
      </c>
      <c r="P1936" t="str">
        <f t="shared" si="634"/>
        <v>No</v>
      </c>
      <c r="Q1936" s="26">
        <f t="shared" ca="1" si="652"/>
        <v>280</v>
      </c>
      <c r="R1936" s="23">
        <f ca="1">-(Q1936/'Inputs and Output'!C$14-N1936)*'Inputs and Output'!C$14-F1936</f>
        <v>-40.825847704487508</v>
      </c>
      <c r="S1936" s="23">
        <f ca="1">IF(R1936&gt;0,MIN(R1936,'Inputs and Output'!C$55*'Inputs and Output'!C$14,Model!I1936),0)</f>
        <v>0</v>
      </c>
      <c r="T1936" s="23">
        <f t="shared" ca="1" si="635"/>
        <v>0</v>
      </c>
      <c r="U1936" s="23">
        <f ca="1">MIN('Inputs and Output'!C$15,Model!T1936)</f>
        <v>0</v>
      </c>
      <c r="V1936" s="23">
        <f t="shared" ca="1" si="636"/>
        <v>0</v>
      </c>
      <c r="W1936" s="23">
        <f ca="1">MIN(V1936+S1936,'Inputs and Output'!C$55*'Inputs and Output'!C$14,'Inputs and Output'!C$14-Model!Q1936)-S1936</f>
        <v>0</v>
      </c>
      <c r="X1936" s="23">
        <f t="shared" ca="1" si="637"/>
        <v>0</v>
      </c>
      <c r="Y1936" s="23">
        <f ca="1">IF(AND(P1936="Yes",R1936&lt;=0),MIN(-R1936,'Inputs and Output'!C$55*'Inputs and Output'!C$14-F1936),0)</f>
        <v>0</v>
      </c>
      <c r="Z1936" s="23">
        <f ca="1">MIN(Y1936,'Inputs and Output'!C$15)</f>
        <v>0</v>
      </c>
      <c r="AA1936" s="23">
        <f ca="1">IF(AND(P1936="No",R1936&lt;=0),MIN(I1936,'Inputs and Output'!C$15),0)</f>
        <v>177.50399999999999</v>
      </c>
      <c r="AB1936" s="23">
        <f t="shared" ca="1" si="638"/>
        <v>169.91007844999999</v>
      </c>
      <c r="AC1936" s="23">
        <f ca="1">MIN(AB1936,'Inputs and Output'!C$55*'Inputs and Output'!C$14,'Inputs and Output'!C$14-Model!Q1936)</f>
        <v>0</v>
      </c>
      <c r="AD1936" s="23">
        <f ca="1">IF(AND(P1936="No",R1936&lt;=0),MIN('Inputs and Output'!C$15-Model!AA1936,'Inputs and Output'!C$55*'Inputs and Output'!C$14),0)</f>
        <v>0</v>
      </c>
      <c r="AE1936" s="23">
        <f t="shared" ca="1" si="639"/>
        <v>169.91007844999999</v>
      </c>
      <c r="AF1936" s="26">
        <f t="shared" ca="1" si="640"/>
        <v>0</v>
      </c>
      <c r="AG1936" s="26">
        <f t="shared" ca="1" si="641"/>
        <v>169.91007844999999</v>
      </c>
      <c r="AH1936">
        <f>'real time electricity price'!G1935</f>
        <v>19.4375</v>
      </c>
      <c r="AI1936" s="21">
        <f>'real time electricity price'!H1935</f>
        <v>28.81</v>
      </c>
      <c r="AJ1936" s="23">
        <f t="shared" ca="1" si="642"/>
        <v>177.50399999999999</v>
      </c>
      <c r="AK1936">
        <f t="shared" si="643"/>
        <v>1081.308125</v>
      </c>
      <c r="AL1936" s="1">
        <f>SLN('Inputs and Output'!$C$27,0,'Inputs and Output'!$C$31)</f>
        <v>2968.0365296803652</v>
      </c>
      <c r="AM1936" s="1">
        <f>SLN('Inputs and Output'!$C$51,0,'Inputs and Output'!$C$31)</f>
        <v>319.634703196347</v>
      </c>
      <c r="AN1936" s="16">
        <f>-'PVWatt simulated dispatch'!$B$7*'Inputs and Output'!$C$13*'Inputs and Output'!$C$29</f>
        <v>-964.6118721461188</v>
      </c>
      <c r="AO1936" s="19">
        <f>-'Inputs and Output'!$C$54*'Inputs and Output'!$C$14/(365*24)</f>
        <v>-95.890410958904113</v>
      </c>
      <c r="AP1936" s="19">
        <f t="shared" si="644"/>
        <v>-3266.8653909817349</v>
      </c>
      <c r="AQ1936" s="10">
        <f t="shared" si="645"/>
        <v>95347102.904385313</v>
      </c>
      <c r="AR1936">
        <v>9.5347102904385307E+19</v>
      </c>
      <c r="AS1936">
        <v>482590.32677984302</v>
      </c>
      <c r="AT1936" s="10">
        <f ca="1">IFERROR((AJ1936/('Inputs and Output'!$C$15))*('Inputs and Output'!$C$39*'Inputs and Output'!$C$40),0)</f>
        <v>5448960</v>
      </c>
      <c r="AU1936" s="13">
        <f t="shared" ca="1" si="646"/>
        <v>5.7148668748375625E-2</v>
      </c>
      <c r="AV1936" s="12">
        <f t="shared" ca="1" si="647"/>
        <v>27579.394726311595</v>
      </c>
      <c r="AW1936" s="14">
        <f ca="1">IF(AT1936&gt;0,('Inputs and Output'!$C$42*'Inputs and Output'!$C$15),0)</f>
        <v>5325.12</v>
      </c>
      <c r="AX1936" s="17">
        <f>SLN('Inputs and Output'!$C$45,0,'Inputs and Output'!$C$44)</f>
        <v>7068.4931506849316</v>
      </c>
      <c r="AY1936" s="15">
        <f t="shared" ca="1" si="648"/>
        <v>15185.781575626665</v>
      </c>
      <c r="AZ1936" s="18">
        <f t="shared" ca="1" si="649"/>
        <v>11918.91618464493</v>
      </c>
    </row>
    <row r="1937" spans="1:52">
      <c r="A1937" t="str">
        <f>'hourly electricity demand texas'!B1936</f>
        <v>3/22/2020 3 p.m. CDT</v>
      </c>
      <c r="B1937">
        <f>'PVWatt simulated dispatch'!K1953</f>
        <v>791808.875</v>
      </c>
      <c r="C1937">
        <f>'hourly electricity demand texas'!I1936*'Inputs and Output'!$C$20</f>
        <v>54.86</v>
      </c>
      <c r="D1937">
        <f>MIN(MAX(C1937-'Inputs and Output'!C$16,0),'Inputs and Output'!C$19-'Inputs and Output'!C$16)</f>
        <v>54.86</v>
      </c>
      <c r="E1937">
        <f>B1937*'Inputs and Output'!C$13/1000000</f>
        <v>514.67576874999997</v>
      </c>
      <c r="F1937">
        <f>IF(E1937&lt;=D1937,MIN(Q1937,D1937-E1937,'Inputs and Output'!C$14*'Inputs and Output'!C$55),0)</f>
        <v>0</v>
      </c>
      <c r="G1937">
        <f t="shared" si="650"/>
        <v>54.86</v>
      </c>
      <c r="H1937" s="4">
        <f t="shared" si="651"/>
        <v>0</v>
      </c>
      <c r="I1937">
        <f t="shared" si="632"/>
        <v>459.81576874999996</v>
      </c>
      <c r="J1937">
        <f t="shared" ca="1" si="633"/>
        <v>33.99</v>
      </c>
      <c r="K1937" s="23">
        <f>AS1937/AQ1937*(1/('Inputs and Output'!C$36/'Inputs and Output'!C$39))-'Inputs and Output'!C$42</f>
        <v>58.284382256058024</v>
      </c>
      <c r="L1937" s="23">
        <f ca="1">IFERROR(AVERAGE(OFFSET(K1937,-1,0,-'Inputs and Output'!C$46)),K1937)</f>
        <v>144.47739719694792</v>
      </c>
      <c r="M1937" s="23" t="e">
        <f ca="1">_xlfn.XLOOKUP(J1937/L1937,'Battery dispatch curve multiple'!C$3:C$103,'Battery dispatch curve multiple'!A$3:A$103,,1,2)</f>
        <v>#NAME?</v>
      </c>
      <c r="N1937" s="79">
        <f ca="1">'Inputs and Output'!$C$17-LN(2/SQRT(IF(Model!J1937/Model!L1937&lt;1.8,Model!J1937/Model!L1937,1.8))-1)/12</f>
        <v>0.85509009897126209</v>
      </c>
      <c r="O1937" t="str">
        <f ca="1">IF(Q1937/'Inputs and Output'!C$14&lt;=N1937,"battery","miner")</f>
        <v>miner</v>
      </c>
      <c r="P1937" t="str">
        <f t="shared" si="634"/>
        <v>No</v>
      </c>
      <c r="Q1937" s="26">
        <f t="shared" ca="1" si="652"/>
        <v>280</v>
      </c>
      <c r="R1937" s="23">
        <f ca="1">-(Q1937/'Inputs and Output'!C$14-N1937)*'Inputs and Output'!C$14-F1937</f>
        <v>-40.574772288046617</v>
      </c>
      <c r="S1937" s="23">
        <f ca="1">IF(R1937&gt;0,MIN(R1937,'Inputs and Output'!C$55*'Inputs and Output'!C$14,Model!I1937),0)</f>
        <v>0</v>
      </c>
      <c r="T1937" s="23">
        <f t="shared" ca="1" si="635"/>
        <v>0</v>
      </c>
      <c r="U1937" s="23">
        <f ca="1">MIN('Inputs and Output'!C$15,Model!T1937)</f>
        <v>0</v>
      </c>
      <c r="V1937" s="23">
        <f t="shared" ca="1" si="636"/>
        <v>0</v>
      </c>
      <c r="W1937" s="23">
        <f ca="1">MIN(V1937+S1937,'Inputs and Output'!C$55*'Inputs and Output'!C$14,'Inputs and Output'!C$14-Model!Q1937)-S1937</f>
        <v>0</v>
      </c>
      <c r="X1937" s="23">
        <f t="shared" ca="1" si="637"/>
        <v>0</v>
      </c>
      <c r="Y1937" s="23">
        <f ca="1">IF(AND(P1937="Yes",R1937&lt;=0),MIN(-R1937,'Inputs and Output'!C$55*'Inputs and Output'!C$14-F1937),0)</f>
        <v>0</v>
      </c>
      <c r="Z1937" s="23">
        <f ca="1">MIN(Y1937,'Inputs and Output'!C$15)</f>
        <v>0</v>
      </c>
      <c r="AA1937" s="23">
        <f ca="1">IF(AND(P1937="No",R1937&lt;=0),MIN(I1937,'Inputs and Output'!C$15),0)</f>
        <v>177.50399999999999</v>
      </c>
      <c r="AB1937" s="23">
        <f t="shared" ca="1" si="638"/>
        <v>282.31176874999994</v>
      </c>
      <c r="AC1937" s="23">
        <f ca="1">MIN(AB1937,'Inputs and Output'!C$55*'Inputs and Output'!C$14,'Inputs and Output'!C$14-Model!Q1937)</f>
        <v>0</v>
      </c>
      <c r="AD1937" s="23">
        <f ca="1">IF(AND(P1937="No",R1937&lt;=0),MIN('Inputs and Output'!C$15-Model!AA1937,'Inputs and Output'!C$55*'Inputs and Output'!C$14),0)</f>
        <v>0</v>
      </c>
      <c r="AE1937" s="23">
        <f t="shared" ca="1" si="639"/>
        <v>282.31176874999994</v>
      </c>
      <c r="AF1937" s="26">
        <f t="shared" ca="1" si="640"/>
        <v>0</v>
      </c>
      <c r="AG1937" s="26">
        <f t="shared" ca="1" si="641"/>
        <v>282.31176874999994</v>
      </c>
      <c r="AH1937">
        <f>'real time electricity price'!G1936</f>
        <v>19.927500000000002</v>
      </c>
      <c r="AI1937" s="21">
        <f>'real time electricity price'!H1936</f>
        <v>26.38</v>
      </c>
      <c r="AJ1937" s="23">
        <f t="shared" ca="1" si="642"/>
        <v>177.50399999999999</v>
      </c>
      <c r="AK1937">
        <f t="shared" si="643"/>
        <v>1093.2226500000002</v>
      </c>
      <c r="AL1937" s="1">
        <f>SLN('Inputs and Output'!$C$27,0,'Inputs and Output'!$C$31)</f>
        <v>2968.0365296803652</v>
      </c>
      <c r="AM1937" s="1">
        <f>SLN('Inputs and Output'!$C$51,0,'Inputs and Output'!$C$31)</f>
        <v>319.634703196347</v>
      </c>
      <c r="AN1937" s="16">
        <f>-'PVWatt simulated dispatch'!$B$7*'Inputs and Output'!$C$13*'Inputs and Output'!$C$29</f>
        <v>-964.6118721461188</v>
      </c>
      <c r="AO1937" s="19">
        <f>-'Inputs and Output'!$C$54*'Inputs and Output'!$C$14/(365*24)</f>
        <v>-95.890410958904113</v>
      </c>
      <c r="AP1937" s="19">
        <f t="shared" si="644"/>
        <v>-3254.9508659817348</v>
      </c>
      <c r="AQ1937" s="10">
        <f t="shared" si="645"/>
        <v>112950492.430825</v>
      </c>
      <c r="AR1937">
        <v>1.12950492430825E+20</v>
      </c>
      <c r="AS1937">
        <v>324837.781318361</v>
      </c>
      <c r="AT1937" s="10">
        <f ca="1">IFERROR((AJ1937/('Inputs and Output'!$C$15))*('Inputs and Output'!$C$39*'Inputs and Output'!$C$40),0)</f>
        <v>5448960</v>
      </c>
      <c r="AU1937" s="13">
        <f t="shared" ca="1" si="646"/>
        <v>4.8242020753801865E-2</v>
      </c>
      <c r="AV1937" s="12">
        <f t="shared" ca="1" si="647"/>
        <v>15670.830987979323</v>
      </c>
      <c r="AW1937" s="14">
        <f ca="1">IF(AT1937&gt;0,('Inputs and Output'!$C$42*'Inputs and Output'!$C$15),0)</f>
        <v>5325.12</v>
      </c>
      <c r="AX1937" s="17">
        <f>SLN('Inputs and Output'!$C$45,0,'Inputs and Output'!$C$44)</f>
        <v>7068.4931506849316</v>
      </c>
      <c r="AY1937" s="15">
        <f t="shared" ca="1" si="648"/>
        <v>3277.2178372943927</v>
      </c>
      <c r="AZ1937" s="18">
        <f t="shared" ca="1" si="649"/>
        <v>22.266971312657915</v>
      </c>
    </row>
    <row r="1938" spans="1:52">
      <c r="A1938" t="str">
        <f>'hourly electricity demand texas'!B1937</f>
        <v>3/22/2020 4 p.m. CDT</v>
      </c>
      <c r="B1938">
        <f>'PVWatt simulated dispatch'!K1954</f>
        <v>746110.56299999997</v>
      </c>
      <c r="C1938">
        <f>'hourly electricity demand texas'!I1937*'Inputs and Output'!$C$20</f>
        <v>54.17</v>
      </c>
      <c r="D1938">
        <f>MIN(MAX(C1938-'Inputs and Output'!C$16,0),'Inputs and Output'!C$19-'Inputs and Output'!C$16)</f>
        <v>54.17</v>
      </c>
      <c r="E1938">
        <f>B1938*'Inputs and Output'!C$13/1000000</f>
        <v>484.97186594999999</v>
      </c>
      <c r="F1938">
        <f>IF(E1938&lt;=D1938,MIN(Q1938,D1938-E1938,'Inputs and Output'!C$14*'Inputs and Output'!C$55),0)</f>
        <v>0</v>
      </c>
      <c r="G1938">
        <f t="shared" si="650"/>
        <v>54.17</v>
      </c>
      <c r="H1938" s="4">
        <f t="shared" si="651"/>
        <v>0</v>
      </c>
      <c r="I1938">
        <f t="shared" si="632"/>
        <v>430.80186594999998</v>
      </c>
      <c r="J1938">
        <f t="shared" ca="1" si="633"/>
        <v>33.99</v>
      </c>
      <c r="K1938" s="23">
        <f>AS1938/AQ1938*(1/('Inputs and Output'!C$36/'Inputs and Output'!C$39))-'Inputs and Output'!C$42</f>
        <v>53.292308218852213</v>
      </c>
      <c r="L1938" s="23">
        <f ca="1">IFERROR(AVERAGE(OFFSET(K1938,-1,0,-'Inputs and Output'!C$46)),K1938)</f>
        <v>145.24014818117604</v>
      </c>
      <c r="M1938" s="23" t="e">
        <f ca="1">_xlfn.XLOOKUP(J1938/L1938,'Battery dispatch curve multiple'!C$3:C$103,'Battery dispatch curve multiple'!A$3:A$103,,1,2)</f>
        <v>#NAME?</v>
      </c>
      <c r="N1938" s="79">
        <f ca="1">'Inputs and Output'!$C$17-LN(2/SQRT(IF(Model!J1938/Model!L1938&lt;1.8,Model!J1938/Model!L1938,1.8))-1)/12</f>
        <v>0.85480058259262459</v>
      </c>
      <c r="O1938" t="str">
        <f ca="1">IF(Q1938/'Inputs and Output'!C$14&lt;=N1938,"battery","miner")</f>
        <v>miner</v>
      </c>
      <c r="P1938" t="str">
        <f t="shared" si="634"/>
        <v>No</v>
      </c>
      <c r="Q1938" s="26">
        <f t="shared" ca="1" si="652"/>
        <v>280</v>
      </c>
      <c r="R1938" s="23">
        <f ca="1">-(Q1938/'Inputs and Output'!C$14-N1938)*'Inputs and Output'!C$14-F1938</f>
        <v>-40.655836874065116</v>
      </c>
      <c r="S1938" s="23">
        <f ca="1">IF(R1938&gt;0,MIN(R1938,'Inputs and Output'!C$55*'Inputs and Output'!C$14,Model!I1938),0)</f>
        <v>0</v>
      </c>
      <c r="T1938" s="23">
        <f t="shared" ca="1" si="635"/>
        <v>0</v>
      </c>
      <c r="U1938" s="23">
        <f ca="1">MIN('Inputs and Output'!C$15,Model!T1938)</f>
        <v>0</v>
      </c>
      <c r="V1938" s="23">
        <f t="shared" ca="1" si="636"/>
        <v>0</v>
      </c>
      <c r="W1938" s="23">
        <f ca="1">MIN(V1938+S1938,'Inputs and Output'!C$55*'Inputs and Output'!C$14,'Inputs and Output'!C$14-Model!Q1938)-S1938</f>
        <v>0</v>
      </c>
      <c r="X1938" s="23">
        <f t="shared" ca="1" si="637"/>
        <v>0</v>
      </c>
      <c r="Y1938" s="23">
        <f ca="1">IF(AND(P1938="Yes",R1938&lt;=0),MIN(-R1938,'Inputs and Output'!C$55*'Inputs and Output'!C$14-F1938),0)</f>
        <v>0</v>
      </c>
      <c r="Z1938" s="23">
        <f ca="1">MIN(Y1938,'Inputs and Output'!C$15)</f>
        <v>0</v>
      </c>
      <c r="AA1938" s="23">
        <f ca="1">IF(AND(P1938="No",R1938&lt;=0),MIN(I1938,'Inputs and Output'!C$15),0)</f>
        <v>177.50399999999999</v>
      </c>
      <c r="AB1938" s="23">
        <f t="shared" ca="1" si="638"/>
        <v>253.29786594999999</v>
      </c>
      <c r="AC1938" s="23">
        <f ca="1">MIN(AB1938,'Inputs and Output'!C$55*'Inputs and Output'!C$14,'Inputs and Output'!C$14-Model!Q1938)</f>
        <v>0</v>
      </c>
      <c r="AD1938" s="23">
        <f ca="1">IF(AND(P1938="No",R1938&lt;=0),MIN('Inputs and Output'!C$15-Model!AA1938,'Inputs and Output'!C$55*'Inputs and Output'!C$14),0)</f>
        <v>0</v>
      </c>
      <c r="AE1938" s="23">
        <f t="shared" ca="1" si="639"/>
        <v>253.29786594999999</v>
      </c>
      <c r="AF1938" s="26">
        <f t="shared" ca="1" si="640"/>
        <v>0</v>
      </c>
      <c r="AG1938" s="26">
        <f t="shared" ca="1" si="641"/>
        <v>253.29786594999999</v>
      </c>
      <c r="AH1938">
        <f>'real time electricity price'!G1937</f>
        <v>19.237500000000001</v>
      </c>
      <c r="AI1938" s="21">
        <f>'real time electricity price'!H1937</f>
        <v>29.74</v>
      </c>
      <c r="AJ1938" s="23">
        <f t="shared" ca="1" si="642"/>
        <v>177.50399999999999</v>
      </c>
      <c r="AK1938">
        <f t="shared" si="643"/>
        <v>1042.0953750000001</v>
      </c>
      <c r="AL1938" s="1">
        <f>SLN('Inputs and Output'!$C$27,0,'Inputs and Output'!$C$31)</f>
        <v>2968.0365296803652</v>
      </c>
      <c r="AM1938" s="1">
        <f>SLN('Inputs and Output'!$C$51,0,'Inputs and Output'!$C$31)</f>
        <v>319.634703196347</v>
      </c>
      <c r="AN1938" s="16">
        <f>-'PVWatt simulated dispatch'!$B$7*'Inputs and Output'!$C$13*'Inputs and Output'!$C$29</f>
        <v>-964.6118721461188</v>
      </c>
      <c r="AO1938" s="19">
        <f>-'Inputs and Output'!$C$54*'Inputs and Output'!$C$14/(365*24)</f>
        <v>-95.890410958904113</v>
      </c>
      <c r="AP1938" s="19">
        <f t="shared" si="644"/>
        <v>-3306.0781409817355</v>
      </c>
      <c r="AQ1938" s="10">
        <f t="shared" si="645"/>
        <v>147673551.82499</v>
      </c>
      <c r="AR1938">
        <v>1.4767355182499001E+20</v>
      </c>
      <c r="AS1938">
        <v>400684.13087752101</v>
      </c>
      <c r="AT1938" s="10">
        <f ca="1">IFERROR((AJ1938/('Inputs and Output'!$C$15))*('Inputs and Output'!$C$39*'Inputs and Output'!$C$40),0)</f>
        <v>5448960</v>
      </c>
      <c r="AU1938" s="13">
        <f t="shared" ca="1" si="646"/>
        <v>3.6898685869339955E-2</v>
      </c>
      <c r="AV1938" s="12">
        <f t="shared" ca="1" si="647"/>
        <v>14784.717878079146</v>
      </c>
      <c r="AW1938" s="14">
        <f ca="1">IF(AT1938&gt;0,('Inputs and Output'!$C$42*'Inputs and Output'!$C$15),0)</f>
        <v>5325.12</v>
      </c>
      <c r="AX1938" s="17">
        <f>SLN('Inputs and Output'!$C$45,0,'Inputs and Output'!$C$44)</f>
        <v>7068.4931506849316</v>
      </c>
      <c r="AY1938" s="15">
        <f t="shared" ca="1" si="648"/>
        <v>2391.1047273942131</v>
      </c>
      <c r="AZ1938" s="18">
        <f t="shared" ca="1" si="649"/>
        <v>-914.97341358752237</v>
      </c>
    </row>
    <row r="1939" spans="1:52">
      <c r="A1939" t="str">
        <f>'hourly electricity demand texas'!B1938</f>
        <v>3/22/2020 5 p.m. CDT</v>
      </c>
      <c r="B1939">
        <f>'PVWatt simulated dispatch'!K1955</f>
        <v>658465</v>
      </c>
      <c r="C1939">
        <f>'hourly electricity demand texas'!I1938*'Inputs and Output'!$C$20</f>
        <v>53.94</v>
      </c>
      <c r="D1939">
        <f>MIN(MAX(C1939-'Inputs and Output'!C$16,0),'Inputs and Output'!C$19-'Inputs and Output'!C$16)</f>
        <v>53.94</v>
      </c>
      <c r="E1939">
        <f>B1939*'Inputs and Output'!C$13/1000000</f>
        <v>428.00225</v>
      </c>
      <c r="F1939">
        <f>IF(E1939&lt;=D1939,MIN(Q1939,D1939-E1939,'Inputs and Output'!C$14*'Inputs and Output'!C$55),0)</f>
        <v>0</v>
      </c>
      <c r="G1939">
        <f t="shared" si="650"/>
        <v>53.94</v>
      </c>
      <c r="H1939" s="4">
        <f t="shared" si="651"/>
        <v>0</v>
      </c>
      <c r="I1939">
        <f t="shared" si="632"/>
        <v>374.06225000000001</v>
      </c>
      <c r="J1939">
        <f t="shared" ca="1" si="633"/>
        <v>33.99</v>
      </c>
      <c r="K1939" s="23">
        <f>AS1939/AQ1939*(1/('Inputs and Output'!C$36/'Inputs and Output'!C$39))-'Inputs and Output'!C$42</f>
        <v>133.68434010907828</v>
      </c>
      <c r="L1939" s="23">
        <f ca="1">IFERROR(AVERAGE(OFFSET(K1939,-1,0,-'Inputs and Output'!C$46)),K1939)</f>
        <v>141.8869235964863</v>
      </c>
      <c r="M1939" s="23" t="e">
        <f ca="1">_xlfn.XLOOKUP(J1939/L1939,'Battery dispatch curve multiple'!C$3:C$103,'Battery dispatch curve multiple'!A$3:A$103,,1,2)</f>
        <v>#NAME?</v>
      </c>
      <c r="N1939" s="79">
        <f ca="1">'Inputs and Output'!$C$17-LN(2/SQRT(IF(Model!J1939/Model!L1939&lt;1.8,Model!J1939/Model!L1939,1.8))-1)/12</f>
        <v>0.85608676732990685</v>
      </c>
      <c r="O1939" t="str">
        <f ca="1">IF(Q1939/'Inputs and Output'!C$14&lt;=N1939,"battery","miner")</f>
        <v>miner</v>
      </c>
      <c r="P1939" t="str">
        <f t="shared" si="634"/>
        <v>No</v>
      </c>
      <c r="Q1939" s="26">
        <f t="shared" ca="1" si="652"/>
        <v>280</v>
      </c>
      <c r="R1939" s="23">
        <f ca="1">-(Q1939/'Inputs and Output'!C$14-N1939)*'Inputs and Output'!C$14-F1939</f>
        <v>-40.29570514762608</v>
      </c>
      <c r="S1939" s="23">
        <f ca="1">IF(R1939&gt;0,MIN(R1939,'Inputs and Output'!C$55*'Inputs and Output'!C$14,Model!I1939),0)</f>
        <v>0</v>
      </c>
      <c r="T1939" s="23">
        <f t="shared" ca="1" si="635"/>
        <v>0</v>
      </c>
      <c r="U1939" s="23">
        <f ca="1">MIN('Inputs and Output'!C$15,Model!T1939)</f>
        <v>0</v>
      </c>
      <c r="V1939" s="23">
        <f t="shared" ca="1" si="636"/>
        <v>0</v>
      </c>
      <c r="W1939" s="23">
        <f ca="1">MIN(V1939+S1939,'Inputs and Output'!C$55*'Inputs and Output'!C$14,'Inputs and Output'!C$14-Model!Q1939)-S1939</f>
        <v>0</v>
      </c>
      <c r="X1939" s="23">
        <f t="shared" ca="1" si="637"/>
        <v>0</v>
      </c>
      <c r="Y1939" s="23">
        <f ca="1">IF(AND(P1939="Yes",R1939&lt;=0),MIN(-R1939,'Inputs and Output'!C$55*'Inputs and Output'!C$14-F1939),0)</f>
        <v>0</v>
      </c>
      <c r="Z1939" s="23">
        <f ca="1">MIN(Y1939,'Inputs and Output'!C$15)</f>
        <v>0</v>
      </c>
      <c r="AA1939" s="23">
        <f ca="1">IF(AND(P1939="No",R1939&lt;=0),MIN(I1939,'Inputs and Output'!C$15),0)</f>
        <v>177.50399999999999</v>
      </c>
      <c r="AB1939" s="23">
        <f t="shared" ca="1" si="638"/>
        <v>196.55825000000002</v>
      </c>
      <c r="AC1939" s="23">
        <f ca="1">MIN(AB1939,'Inputs and Output'!C$55*'Inputs and Output'!C$14,'Inputs and Output'!C$14-Model!Q1939)</f>
        <v>0</v>
      </c>
      <c r="AD1939" s="23">
        <f ca="1">IF(AND(P1939="No",R1939&lt;=0),MIN('Inputs and Output'!C$15-Model!AA1939,'Inputs and Output'!C$55*'Inputs and Output'!C$14),0)</f>
        <v>0</v>
      </c>
      <c r="AE1939" s="23">
        <f t="shared" ca="1" si="639"/>
        <v>196.55825000000002</v>
      </c>
      <c r="AF1939" s="26">
        <f t="shared" ca="1" si="640"/>
        <v>0</v>
      </c>
      <c r="AG1939" s="26">
        <f t="shared" ca="1" si="641"/>
        <v>196.55825000000002</v>
      </c>
      <c r="AH1939">
        <f>'real time electricity price'!G1938</f>
        <v>19.234999999999999</v>
      </c>
      <c r="AI1939" s="21">
        <f>'real time electricity price'!H1938</f>
        <v>30.89</v>
      </c>
      <c r="AJ1939" s="23">
        <f t="shared" ca="1" si="642"/>
        <v>177.50399999999999</v>
      </c>
      <c r="AK1939">
        <f t="shared" si="643"/>
        <v>1037.5358999999999</v>
      </c>
      <c r="AL1939" s="1">
        <f>SLN('Inputs and Output'!$C$27,0,'Inputs and Output'!$C$31)</f>
        <v>2968.0365296803652</v>
      </c>
      <c r="AM1939" s="1">
        <f>SLN('Inputs and Output'!$C$51,0,'Inputs and Output'!$C$31)</f>
        <v>319.634703196347</v>
      </c>
      <c r="AN1939" s="16">
        <f>-'PVWatt simulated dispatch'!$B$7*'Inputs and Output'!$C$13*'Inputs and Output'!$C$29</f>
        <v>-964.6118721461188</v>
      </c>
      <c r="AO1939" s="19">
        <f>-'Inputs and Output'!$C$54*'Inputs and Output'!$C$14/(365*24)</f>
        <v>-95.890410958904113</v>
      </c>
      <c r="AP1939" s="19">
        <f t="shared" si="644"/>
        <v>-3310.6376159817355</v>
      </c>
      <c r="AQ1939" s="10">
        <f t="shared" si="645"/>
        <v>74626592.469791412</v>
      </c>
      <c r="AR1939">
        <v>7.4626592469791408E+19</v>
      </c>
      <c r="AS1939">
        <v>397919.54193128599</v>
      </c>
      <c r="AT1939" s="10">
        <f ca="1">IFERROR((AJ1939/('Inputs and Output'!$C$15))*('Inputs and Output'!$C$39*'Inputs and Output'!$C$40),0)</f>
        <v>5448960</v>
      </c>
      <c r="AU1939" s="13">
        <f t="shared" ca="1" si="646"/>
        <v>7.3016331305837401E-2</v>
      </c>
      <c r="AV1939" s="12">
        <f t="shared" ca="1" si="647"/>
        <v>29054.625106721836</v>
      </c>
      <c r="AW1939" s="14">
        <f ca="1">IF(AT1939&gt;0,('Inputs and Output'!$C$42*'Inputs and Output'!$C$15),0)</f>
        <v>5325.12</v>
      </c>
      <c r="AX1939" s="17">
        <f>SLN('Inputs and Output'!$C$45,0,'Inputs and Output'!$C$44)</f>
        <v>7068.4931506849316</v>
      </c>
      <c r="AY1939" s="15">
        <f t="shared" ca="1" si="648"/>
        <v>16661.011956036906</v>
      </c>
      <c r="AZ1939" s="18">
        <f t="shared" ca="1" si="649"/>
        <v>13350.37434005517</v>
      </c>
    </row>
    <row r="1940" spans="1:52">
      <c r="A1940" t="str">
        <f>'hourly electricity demand texas'!B1939</f>
        <v>3/22/2020 6 p.m. CDT</v>
      </c>
      <c r="B1940">
        <f>'PVWatt simulated dispatch'!K1956</f>
        <v>428264.96899999998</v>
      </c>
      <c r="C1940">
        <f>'hourly electricity demand texas'!I1939*'Inputs and Output'!$C$20</f>
        <v>54.63</v>
      </c>
      <c r="D1940">
        <f>MIN(MAX(C1940-'Inputs and Output'!C$16,0),'Inputs and Output'!C$19-'Inputs and Output'!C$16)</f>
        <v>54.63</v>
      </c>
      <c r="E1940">
        <f>B1940*'Inputs and Output'!C$13/1000000</f>
        <v>278.37222984999994</v>
      </c>
      <c r="F1940">
        <f>IF(E1940&lt;=D1940,MIN(Q1940,D1940-E1940,'Inputs and Output'!C$14*'Inputs and Output'!C$55),0)</f>
        <v>0</v>
      </c>
      <c r="G1940">
        <f t="shared" si="650"/>
        <v>54.63</v>
      </c>
      <c r="H1940" s="4">
        <f t="shared" si="651"/>
        <v>0</v>
      </c>
      <c r="I1940">
        <f t="shared" si="632"/>
        <v>223.74222984999994</v>
      </c>
      <c r="J1940">
        <f t="shared" ca="1" si="633"/>
        <v>33.99</v>
      </c>
      <c r="K1940" s="23">
        <f>AS1940/AQ1940*(1/('Inputs and Output'!C$36/'Inputs and Output'!C$39))-'Inputs and Output'!C$42</f>
        <v>41.879557386447175</v>
      </c>
      <c r="L1940" s="23">
        <f ca="1">IFERROR(AVERAGE(OFFSET(K1940,-1,0,-'Inputs and Output'!C$46)),K1940)</f>
        <v>96.864156602670491</v>
      </c>
      <c r="M1940" s="23" t="e">
        <f ca="1">_xlfn.XLOOKUP(J1940/L1940,'Battery dispatch curve multiple'!C$3:C$103,'Battery dispatch curve multiple'!A$3:A$103,,1,2)</f>
        <v>#NAME?</v>
      </c>
      <c r="N1940" s="79">
        <f ca="1">'Inputs and Output'!$C$17-LN(2/SQRT(IF(Model!J1940/Model!L1940&lt;1.8,Model!J1940/Model!L1940,1.8))-1)/12</f>
        <v>0.87787265944248694</v>
      </c>
      <c r="O1940" t="str">
        <f ca="1">IF(Q1940/'Inputs and Output'!C$14&lt;=N1940,"battery","miner")</f>
        <v>miner</v>
      </c>
      <c r="P1940" t="str">
        <f t="shared" si="634"/>
        <v>No</v>
      </c>
      <c r="Q1940" s="26">
        <f t="shared" ca="1" si="652"/>
        <v>280</v>
      </c>
      <c r="R1940" s="23">
        <f ca="1">-(Q1940/'Inputs and Output'!C$14-N1940)*'Inputs and Output'!C$14-F1940</f>
        <v>-34.195655356103657</v>
      </c>
      <c r="S1940" s="23">
        <f ca="1">IF(R1940&gt;0,MIN(R1940,'Inputs and Output'!C$55*'Inputs and Output'!C$14,Model!I1940),0)</f>
        <v>0</v>
      </c>
      <c r="T1940" s="23">
        <f t="shared" ca="1" si="635"/>
        <v>0</v>
      </c>
      <c r="U1940" s="23">
        <f ca="1">MIN('Inputs and Output'!C$15,Model!T1940)</f>
        <v>0</v>
      </c>
      <c r="V1940" s="23">
        <f t="shared" ca="1" si="636"/>
        <v>0</v>
      </c>
      <c r="W1940" s="23">
        <f ca="1">MIN(V1940+S1940,'Inputs and Output'!C$55*'Inputs and Output'!C$14,'Inputs and Output'!C$14-Model!Q1940)-S1940</f>
        <v>0</v>
      </c>
      <c r="X1940" s="23">
        <f t="shared" ca="1" si="637"/>
        <v>0</v>
      </c>
      <c r="Y1940" s="23">
        <f ca="1">IF(AND(P1940="Yes",R1940&lt;=0),MIN(-R1940,'Inputs and Output'!C$55*'Inputs and Output'!C$14-F1940),0)</f>
        <v>0</v>
      </c>
      <c r="Z1940" s="23">
        <f ca="1">MIN(Y1940,'Inputs and Output'!C$15)</f>
        <v>0</v>
      </c>
      <c r="AA1940" s="23">
        <f ca="1">IF(AND(P1940="No",R1940&lt;=0),MIN(I1940,'Inputs and Output'!C$15),0)</f>
        <v>177.50399999999999</v>
      </c>
      <c r="AB1940" s="23">
        <f t="shared" ca="1" si="638"/>
        <v>46.238229849999954</v>
      </c>
      <c r="AC1940" s="23">
        <f ca="1">MIN(AB1940,'Inputs and Output'!C$55*'Inputs and Output'!C$14,'Inputs and Output'!C$14-Model!Q1940)</f>
        <v>0</v>
      </c>
      <c r="AD1940" s="23">
        <f ca="1">IF(AND(P1940="No",R1940&lt;=0),MIN('Inputs and Output'!C$15-Model!AA1940,'Inputs and Output'!C$55*'Inputs and Output'!C$14),0)</f>
        <v>0</v>
      </c>
      <c r="AE1940" s="23">
        <f t="shared" ca="1" si="639"/>
        <v>46.238229849999954</v>
      </c>
      <c r="AF1940" s="26">
        <f t="shared" ca="1" si="640"/>
        <v>0</v>
      </c>
      <c r="AG1940" s="26">
        <f t="shared" ca="1" si="641"/>
        <v>46.238229849999954</v>
      </c>
      <c r="AH1940">
        <f>'real time electricity price'!G1939</f>
        <v>19.822500000000002</v>
      </c>
      <c r="AI1940" s="21">
        <f>'real time electricity price'!H1939</f>
        <v>32.74</v>
      </c>
      <c r="AJ1940" s="23">
        <f t="shared" ca="1" si="642"/>
        <v>177.50399999999999</v>
      </c>
      <c r="AK1940">
        <f t="shared" si="643"/>
        <v>1082.9031750000001</v>
      </c>
      <c r="AL1940" s="1">
        <f>SLN('Inputs and Output'!$C$27,0,'Inputs and Output'!$C$31)</f>
        <v>2968.0365296803652</v>
      </c>
      <c r="AM1940" s="1">
        <f>SLN('Inputs and Output'!$C$51,0,'Inputs and Output'!$C$31)</f>
        <v>319.634703196347</v>
      </c>
      <c r="AN1940" s="16">
        <f>-'PVWatt simulated dispatch'!$B$7*'Inputs and Output'!$C$13*'Inputs and Output'!$C$29</f>
        <v>-964.6118721461188</v>
      </c>
      <c r="AO1940" s="19">
        <f>-'Inputs and Output'!$C$54*'Inputs and Output'!$C$14/(365*24)</f>
        <v>-95.890410958904113</v>
      </c>
      <c r="AP1940" s="19">
        <f t="shared" si="644"/>
        <v>-3265.270340981735</v>
      </c>
      <c r="AQ1940" s="10">
        <f t="shared" si="645"/>
        <v>103334690.541988</v>
      </c>
      <c r="AR1940">
        <v>1.03334690541988E+20</v>
      </c>
      <c r="AS1940">
        <v>241961.38500713199</v>
      </c>
      <c r="AT1940" s="10">
        <f ca="1">IFERROR((AJ1940/('Inputs and Output'!$C$15))*('Inputs and Output'!$C$39*'Inputs and Output'!$C$40),0)</f>
        <v>5448960</v>
      </c>
      <c r="AU1940" s="13">
        <f t="shared" ca="1" si="646"/>
        <v>5.2731178381822542E-2</v>
      </c>
      <c r="AV1940" s="12">
        <f t="shared" ca="1" si="647"/>
        <v>12758.908954323919</v>
      </c>
      <c r="AW1940" s="14">
        <f ca="1">IF(AT1940&gt;0,('Inputs and Output'!$C$42*'Inputs and Output'!$C$15),0)</f>
        <v>5325.12</v>
      </c>
      <c r="AX1940" s="17">
        <f>SLN('Inputs and Output'!$C$45,0,'Inputs and Output'!$C$44)</f>
        <v>7068.4931506849316</v>
      </c>
      <c r="AY1940" s="15">
        <f t="shared" ca="1" si="648"/>
        <v>365.29580363898731</v>
      </c>
      <c r="AZ1940" s="18">
        <f t="shared" ca="1" si="649"/>
        <v>-2899.9745373427477</v>
      </c>
    </row>
    <row r="1941" spans="1:52">
      <c r="A1941" t="str">
        <f>'hourly electricity demand texas'!B1940</f>
        <v>3/22/2020 7 p.m. CDT</v>
      </c>
      <c r="B1941">
        <f>'PVWatt simulated dispatch'!K1957</f>
        <v>1939.3320000000001</v>
      </c>
      <c r="C1941">
        <f>'hourly electricity demand texas'!I1940*'Inputs and Output'!$C$20</f>
        <v>55.4</v>
      </c>
      <c r="D1941">
        <f>MIN(MAX(C1941-'Inputs and Output'!C$16,0),'Inputs and Output'!C$19-'Inputs and Output'!C$16)</f>
        <v>55.4</v>
      </c>
      <c r="E1941">
        <f>B1941*'Inputs and Output'!C$13/1000000</f>
        <v>1.2605658</v>
      </c>
      <c r="F1941">
        <f ca="1">IF(E1941&lt;=D1941,MIN(Q1941,D1941-E1941,'Inputs and Output'!C$14*'Inputs and Output'!C$55),0)</f>
        <v>54.139434199999997</v>
      </c>
      <c r="G1941">
        <f t="shared" ca="1" si="650"/>
        <v>55.4</v>
      </c>
      <c r="H1941" s="4">
        <f t="shared" ca="1" si="651"/>
        <v>0</v>
      </c>
      <c r="I1941">
        <f t="shared" si="632"/>
        <v>0</v>
      </c>
      <c r="J1941">
        <f t="shared" ca="1" si="633"/>
        <v>33.99</v>
      </c>
      <c r="K1941" s="23">
        <f>AS1941/AQ1941*(1/('Inputs and Output'!C$36/'Inputs and Output'!C$39))-'Inputs and Output'!C$42</f>
        <v>37.20829970400321</v>
      </c>
      <c r="L1941" s="23">
        <f ca="1">IFERROR(AVERAGE(OFFSET(K1941,-1,0,-'Inputs and Output'!C$46)),K1941)</f>
        <v>97.49058886217216</v>
      </c>
      <c r="M1941" s="23" t="e">
        <f ca="1">_xlfn.XLOOKUP(J1941/L1941,'Battery dispatch curve multiple'!C$3:C$103,'Battery dispatch curve multiple'!A$3:A$103,,1,2)</f>
        <v>#NAME?</v>
      </c>
      <c r="N1941" s="79">
        <f ca="1">'Inputs and Output'!$C$17-LN(2/SQRT(IF(Model!J1941/Model!L1941&lt;1.8,Model!J1941/Model!L1941,1.8))-1)/12</f>
        <v>0.87749128897428341</v>
      </c>
      <c r="O1941" t="str">
        <f ca="1">IF(Q1941/'Inputs and Output'!C$14&lt;=N1941,"battery","miner")</f>
        <v>miner</v>
      </c>
      <c r="P1941" t="str">
        <f t="shared" ca="1" si="634"/>
        <v>Yes</v>
      </c>
      <c r="Q1941" s="26">
        <f t="shared" ca="1" si="652"/>
        <v>280</v>
      </c>
      <c r="R1941" s="23">
        <f ca="1">-(Q1941/'Inputs and Output'!C$14-N1941)*'Inputs and Output'!C$14-F1941</f>
        <v>-88.44187328720065</v>
      </c>
      <c r="S1941" s="23">
        <f ca="1">IF(R1941&gt;0,MIN(R1941,'Inputs and Output'!C$55*'Inputs and Output'!C$14,Model!I1941),0)</f>
        <v>0</v>
      </c>
      <c r="T1941" s="23">
        <f t="shared" ca="1" si="635"/>
        <v>0</v>
      </c>
      <c r="U1941" s="23">
        <f ca="1">MIN('Inputs and Output'!C$15,Model!T1941)</f>
        <v>0</v>
      </c>
      <c r="V1941" s="23">
        <f t="shared" ca="1" si="636"/>
        <v>0</v>
      </c>
      <c r="W1941" s="23">
        <f ca="1">MIN(V1941+S1941,'Inputs and Output'!C$55*'Inputs and Output'!C$14,'Inputs and Output'!C$14-Model!Q1941)-S1941</f>
        <v>0</v>
      </c>
      <c r="X1941" s="23">
        <f t="shared" ca="1" si="637"/>
        <v>0</v>
      </c>
      <c r="Y1941" s="23">
        <f ca="1">IF(AND(P1941="Yes",R1941&lt;=0),MIN(-R1941,'Inputs and Output'!C$55*'Inputs and Output'!C$14-F1941),0)</f>
        <v>15.860565800000003</v>
      </c>
      <c r="Z1941" s="23">
        <f ca="1">MIN(Y1941,'Inputs and Output'!C$15)</f>
        <v>15.860565800000003</v>
      </c>
      <c r="AA1941" s="23">
        <f ca="1">IF(AND(P1941="No",R1941&lt;=0),MIN(I1941,'Inputs and Output'!C$15),0)</f>
        <v>0</v>
      </c>
      <c r="AB1941" s="23">
        <f t="shared" ca="1" si="638"/>
        <v>0</v>
      </c>
      <c r="AC1941" s="23">
        <f ca="1">MIN(AB1941,'Inputs and Output'!C$55*'Inputs and Output'!C$14,'Inputs and Output'!C$14-Model!Q1941)</f>
        <v>0</v>
      </c>
      <c r="AD1941" s="23">
        <f ca="1">IF(AND(P1941="No",R1941&lt;=0),MIN('Inputs and Output'!C$15-Model!AA1941,'Inputs and Output'!C$55*'Inputs and Output'!C$14),0)</f>
        <v>0</v>
      </c>
      <c r="AE1941" s="23">
        <f t="shared" ca="1" si="639"/>
        <v>0</v>
      </c>
      <c r="AF1941" s="26">
        <f t="shared" ca="1" si="640"/>
        <v>-70</v>
      </c>
      <c r="AG1941" s="26">
        <f t="shared" ca="1" si="641"/>
        <v>0</v>
      </c>
      <c r="AH1941">
        <f>'real time electricity price'!G1940</f>
        <v>22.387499999999999</v>
      </c>
      <c r="AI1941" s="21">
        <f>'real time electricity price'!H1940</f>
        <v>33.99</v>
      </c>
      <c r="AJ1941" s="23">
        <f t="shared" ca="1" si="642"/>
        <v>15.860565800000003</v>
      </c>
      <c r="AK1941">
        <f t="shared" ca="1" si="643"/>
        <v>1240.2674999999999</v>
      </c>
      <c r="AL1941" s="1">
        <f>SLN('Inputs and Output'!$C$27,0,'Inputs and Output'!$C$31)</f>
        <v>2968.0365296803652</v>
      </c>
      <c r="AM1941" s="1">
        <f>SLN('Inputs and Output'!$C$51,0,'Inputs and Output'!$C$31)</f>
        <v>319.634703196347</v>
      </c>
      <c r="AN1941" s="16">
        <f>-'PVWatt simulated dispatch'!$B$7*'Inputs and Output'!$C$13*'Inputs and Output'!$C$29</f>
        <v>-964.6118721461188</v>
      </c>
      <c r="AO1941" s="19">
        <f>-'Inputs and Output'!$C$54*'Inputs and Output'!$C$14/(365*24)</f>
        <v>-95.890410958904113</v>
      </c>
      <c r="AP1941" s="19">
        <f t="shared" ca="1" si="644"/>
        <v>-3107.9060159817354</v>
      </c>
      <c r="AQ1941" s="10">
        <f t="shared" si="645"/>
        <v>146134156.40881398</v>
      </c>
      <c r="AR1941">
        <v>1.4613415640881399E+20</v>
      </c>
      <c r="AS1941">
        <f>AVERAGE(AS1939:AS1940)</f>
        <v>319940.46346920897</v>
      </c>
      <c r="AT1941" s="10">
        <f ca="1">IFERROR((AJ1941/('Inputs and Output'!$C$15))*('Inputs and Output'!$C$39*'Inputs and Output'!$C$40),0)</f>
        <v>486882.48502325593</v>
      </c>
      <c r="AU1941" s="13">
        <f t="shared" ca="1" si="646"/>
        <v>3.3317500643804993E-3</v>
      </c>
      <c r="AV1941" s="12">
        <f t="shared" ca="1" si="647"/>
        <v>1065.9616597614638</v>
      </c>
      <c r="AW1941" s="14">
        <f ca="1">IF(AT1941&gt;0,('Inputs and Output'!$C$42*'Inputs and Output'!$C$15),0)</f>
        <v>5325.12</v>
      </c>
      <c r="AX1941" s="17">
        <f>SLN('Inputs and Output'!$C$45,0,'Inputs and Output'!$C$44)</f>
        <v>7068.4931506849316</v>
      </c>
      <c r="AY1941" s="15">
        <f t="shared" ca="1" si="648"/>
        <v>-11327.651490923468</v>
      </c>
      <c r="AZ1941" s="18">
        <f t="shared" ca="1" si="649"/>
        <v>-14435.557506905203</v>
      </c>
    </row>
    <row r="1942" spans="1:52">
      <c r="A1942" t="str">
        <f>'hourly electricity demand texas'!B1941</f>
        <v>3/22/2020 8 p.m. CDT</v>
      </c>
      <c r="B1942">
        <f>'PVWatt simulated dispatch'!K1958</f>
        <v>0</v>
      </c>
      <c r="C1942">
        <f>'hourly electricity demand texas'!I1941*'Inputs and Output'!$C$20</f>
        <v>57.13</v>
      </c>
      <c r="D1942">
        <f>MIN(MAX(C1942-'Inputs and Output'!C$16,0),'Inputs and Output'!C$19-'Inputs and Output'!C$16)</f>
        <v>57.13</v>
      </c>
      <c r="E1942">
        <f>B1942*'Inputs and Output'!C$13/1000000</f>
        <v>0</v>
      </c>
      <c r="F1942">
        <f ca="1">IF(E1942&lt;=D1942,MIN(Q1942,D1942-E1942,'Inputs and Output'!C$14*'Inputs and Output'!C$55),0)</f>
        <v>57.13</v>
      </c>
      <c r="G1942">
        <f t="shared" ca="1" si="650"/>
        <v>57.13</v>
      </c>
      <c r="H1942" s="4">
        <f t="shared" ca="1" si="651"/>
        <v>0</v>
      </c>
      <c r="I1942">
        <f t="shared" si="632"/>
        <v>0</v>
      </c>
      <c r="J1942">
        <f t="shared" ca="1" si="633"/>
        <v>47.7</v>
      </c>
      <c r="K1942" s="23">
        <f>AS1942/AQ1942*(1/('Inputs and Output'!C$36/'Inputs and Output'!C$39))-'Inputs and Output'!C$42</f>
        <v>379.29817305997943</v>
      </c>
      <c r="L1942" s="23">
        <f ca="1">IFERROR(AVERAGE(OFFSET(K1942,-1,0,-'Inputs and Output'!C$46)),K1942)</f>
        <v>94.786663954561718</v>
      </c>
      <c r="M1942" s="23" t="e">
        <f ca="1">_xlfn.XLOOKUP(J1942/L1942,'Battery dispatch curve multiple'!C$3:C$103,'Battery dispatch curve multiple'!A$3:A$103,,1,2)</f>
        <v>#NAME?</v>
      </c>
      <c r="N1942" s="79">
        <f ca="1">'Inputs and Output'!$C$17-LN(2/SQRT(IF(Model!J1942/Model!L1942&lt;1.8,Model!J1942/Model!L1942,1.8))-1)/12</f>
        <v>0.90012808378749964</v>
      </c>
      <c r="O1942" t="str">
        <f ca="1">IF(Q1942/'Inputs and Output'!C$14&lt;=N1942,"battery","miner")</f>
        <v>battery</v>
      </c>
      <c r="P1942" t="str">
        <f t="shared" ca="1" si="634"/>
        <v>Yes</v>
      </c>
      <c r="Q1942" s="26">
        <f t="shared" ca="1" si="652"/>
        <v>210</v>
      </c>
      <c r="R1942" s="23">
        <f ca="1">-(Q1942/'Inputs and Output'!C$14-N1942)*'Inputs and Output'!C$14-F1942</f>
        <v>-15.094136539500106</v>
      </c>
      <c r="S1942" s="23">
        <f ca="1">IF(R1942&gt;0,MIN(R1942,'Inputs and Output'!C$55*'Inputs and Output'!C$14,Model!I1942),0)</f>
        <v>0</v>
      </c>
      <c r="T1942" s="23">
        <f t="shared" ca="1" si="635"/>
        <v>0</v>
      </c>
      <c r="U1942" s="23">
        <f ca="1">MIN('Inputs and Output'!C$15,Model!T1942)</f>
        <v>0</v>
      </c>
      <c r="V1942" s="23">
        <f t="shared" ca="1" si="636"/>
        <v>0</v>
      </c>
      <c r="W1942" s="23">
        <f ca="1">MIN(V1942+S1942,'Inputs and Output'!C$55*'Inputs and Output'!C$14,'Inputs and Output'!C$14-Model!Q1942)-S1942</f>
        <v>0</v>
      </c>
      <c r="X1942" s="23">
        <f t="shared" ca="1" si="637"/>
        <v>0</v>
      </c>
      <c r="Y1942" s="23">
        <f ca="1">IF(AND(P1942="Yes",R1942&lt;=0),MIN(-R1942,'Inputs and Output'!C$55*'Inputs and Output'!C$14-F1942),0)</f>
        <v>12.869999999999997</v>
      </c>
      <c r="Z1942" s="23">
        <f ca="1">MIN(Y1942,'Inputs and Output'!C$15)</f>
        <v>12.869999999999997</v>
      </c>
      <c r="AA1942" s="23">
        <f ca="1">IF(AND(P1942="No",R1942&lt;=0),MIN(I1942,'Inputs and Output'!C$15),0)</f>
        <v>0</v>
      </c>
      <c r="AB1942" s="23">
        <f t="shared" ca="1" si="638"/>
        <v>0</v>
      </c>
      <c r="AC1942" s="23">
        <f ca="1">MIN(AB1942,'Inputs and Output'!C$55*'Inputs and Output'!C$14,'Inputs and Output'!C$14-Model!Q1942)</f>
        <v>0</v>
      </c>
      <c r="AD1942" s="23">
        <f ca="1">IF(AND(P1942="No",R1942&lt;=0),MIN('Inputs and Output'!C$15-Model!AA1942,'Inputs and Output'!C$55*'Inputs and Output'!C$14),0)</f>
        <v>0</v>
      </c>
      <c r="AE1942" s="23">
        <f t="shared" ca="1" si="639"/>
        <v>0</v>
      </c>
      <c r="AF1942" s="26">
        <f t="shared" ca="1" si="640"/>
        <v>-70</v>
      </c>
      <c r="AG1942" s="26">
        <f t="shared" ca="1" si="641"/>
        <v>0</v>
      </c>
      <c r="AH1942">
        <f>'real time electricity price'!G1941</f>
        <v>21.4725</v>
      </c>
      <c r="AI1942" s="21">
        <f>'real time electricity price'!H1941</f>
        <v>31.43</v>
      </c>
      <c r="AJ1942" s="23">
        <f t="shared" ca="1" si="642"/>
        <v>12.869999999999997</v>
      </c>
      <c r="AK1942">
        <f t="shared" ca="1" si="643"/>
        <v>1226.723925</v>
      </c>
      <c r="AL1942" s="1">
        <f>SLN('Inputs and Output'!$C$27,0,'Inputs and Output'!$C$31)</f>
        <v>2968.0365296803652</v>
      </c>
      <c r="AM1942" s="1">
        <f>SLN('Inputs and Output'!$C$51,0,'Inputs and Output'!$C$31)</f>
        <v>319.634703196347</v>
      </c>
      <c r="AN1942" s="16">
        <f>-'PVWatt simulated dispatch'!$B$7*'Inputs and Output'!$C$13*'Inputs and Output'!$C$29</f>
        <v>-964.6118721461188</v>
      </c>
      <c r="AO1942" s="19">
        <f>-'Inputs and Output'!$C$54*'Inputs and Output'!$C$14/(365*24)</f>
        <v>-95.890410958904113</v>
      </c>
      <c r="AP1942" s="19">
        <f t="shared" ca="1" si="644"/>
        <v>-3121.4495909817351</v>
      </c>
      <c r="AQ1942" s="10">
        <f t="shared" si="645"/>
        <v>66350225.938299604</v>
      </c>
      <c r="AR1942">
        <v>6.6350225938299601E+19</v>
      </c>
      <c r="AS1942">
        <v>884660.70388068503</v>
      </c>
      <c r="AT1942" s="10">
        <f ca="1">IFERROR((AJ1942/('Inputs and Output'!$C$15))*('Inputs and Output'!$C$39*'Inputs and Output'!$C$40),0)</f>
        <v>395079.06976744178</v>
      </c>
      <c r="AU1942" s="13">
        <f t="shared" ca="1" si="646"/>
        <v>5.9544495015711576E-3</v>
      </c>
      <c r="AV1942" s="12">
        <f t="shared" ca="1" si="647"/>
        <v>5267.667487281934</v>
      </c>
      <c r="AW1942" s="14">
        <f ca="1">IF(AT1942&gt;0,('Inputs and Output'!$C$42*'Inputs and Output'!$C$15),0)</f>
        <v>5325.12</v>
      </c>
      <c r="AX1942" s="17">
        <f>SLN('Inputs and Output'!$C$45,0,'Inputs and Output'!$C$44)</f>
        <v>7068.4931506849316</v>
      </c>
      <c r="AY1942" s="15">
        <f t="shared" ca="1" si="648"/>
        <v>-7125.9456634029975</v>
      </c>
      <c r="AZ1942" s="18">
        <f t="shared" ca="1" si="649"/>
        <v>-10247.395254384734</v>
      </c>
    </row>
    <row r="1943" spans="1:52">
      <c r="A1943" t="str">
        <f>'hourly electricity demand texas'!B1942</f>
        <v>3/22/2020 9 p.m. CDT</v>
      </c>
      <c r="B1943">
        <f>'PVWatt simulated dispatch'!K1959</f>
        <v>0</v>
      </c>
      <c r="C1943">
        <f>'hourly electricity demand texas'!I1942*'Inputs and Output'!$C$20</f>
        <v>57.58</v>
      </c>
      <c r="D1943">
        <f>MIN(MAX(C1943-'Inputs and Output'!C$16,0),'Inputs and Output'!C$19-'Inputs and Output'!C$16)</f>
        <v>57.58</v>
      </c>
      <c r="E1943">
        <f>B1943*'Inputs and Output'!C$13/1000000</f>
        <v>0</v>
      </c>
      <c r="F1943">
        <f ca="1">IF(E1943&lt;=D1943,MIN(Q1943,D1943-E1943,'Inputs and Output'!C$14*'Inputs and Output'!C$55),0)</f>
        <v>57.58</v>
      </c>
      <c r="G1943">
        <f t="shared" ca="1" si="650"/>
        <v>57.58</v>
      </c>
      <c r="H1943" s="4">
        <f t="shared" ca="1" si="651"/>
        <v>0</v>
      </c>
      <c r="I1943">
        <f t="shared" si="632"/>
        <v>0</v>
      </c>
      <c r="J1943">
        <f t="shared" ca="1" si="633"/>
        <v>47.7</v>
      </c>
      <c r="K1943" s="23">
        <f>AS1943/AQ1943*(1/('Inputs and Output'!C$36/'Inputs and Output'!C$39))-'Inputs and Output'!C$42</f>
        <v>83.688509913264753</v>
      </c>
      <c r="L1943" s="23">
        <f ca="1">IFERROR(AVERAGE(OFFSET(K1943,-1,0,-'Inputs and Output'!C$46)),K1943)</f>
        <v>108.65961616259233</v>
      </c>
      <c r="M1943" s="23" t="e">
        <f ca="1">_xlfn.XLOOKUP(J1943/L1943,'Battery dispatch curve multiple'!C$3:C$103,'Battery dispatch curve multiple'!A$3:A$103,,1,2)</f>
        <v>#NAME?</v>
      </c>
      <c r="N1943" s="79">
        <f ca="1">'Inputs and Output'!$C$17-LN(2/SQRT(IF(Model!J1943/Model!L1943&lt;1.8,Model!J1943/Model!L1943,1.8))-1)/12</f>
        <v>0.89146651114063746</v>
      </c>
      <c r="O1943" t="str">
        <f ca="1">IF(Q1943/'Inputs and Output'!C$14&lt;=N1943,"battery","miner")</f>
        <v>battery</v>
      </c>
      <c r="P1943" t="str">
        <f t="shared" ca="1" si="634"/>
        <v>Yes</v>
      </c>
      <c r="Q1943" s="26">
        <f t="shared" ca="1" si="652"/>
        <v>140</v>
      </c>
      <c r="R1943" s="23">
        <f ca="1">-(Q1943/'Inputs and Output'!C$14-N1943)*'Inputs and Output'!C$14-F1943</f>
        <v>52.03062311937849</v>
      </c>
      <c r="S1943" s="23">
        <f ca="1">IF(R1943&gt;0,MIN(R1943,'Inputs and Output'!C$55*'Inputs and Output'!C$14,Model!I1943),0)</f>
        <v>0</v>
      </c>
      <c r="T1943" s="23">
        <f t="shared" ca="1" si="635"/>
        <v>0</v>
      </c>
      <c r="U1943" s="23">
        <f ca="1">MIN('Inputs and Output'!C$15,Model!T1943)</f>
        <v>0</v>
      </c>
      <c r="V1943" s="23">
        <f t="shared" ca="1" si="636"/>
        <v>0</v>
      </c>
      <c r="W1943" s="23">
        <f ca="1">MIN(V1943+S1943,'Inputs and Output'!C$55*'Inputs and Output'!C$14,'Inputs and Output'!C$14-Model!Q1943)-S1943</f>
        <v>0</v>
      </c>
      <c r="X1943" s="23">
        <f t="shared" ca="1" si="637"/>
        <v>0</v>
      </c>
      <c r="Y1943" s="23">
        <f ca="1">IF(AND(P1943="Yes",R1943&lt;=0),MIN(-R1943,'Inputs and Output'!C$55*'Inputs and Output'!C$14-F1943),0)</f>
        <v>0</v>
      </c>
      <c r="Z1943" s="23">
        <f ca="1">MIN(Y1943,'Inputs and Output'!C$15)</f>
        <v>0</v>
      </c>
      <c r="AA1943" s="23">
        <f ca="1">IF(AND(P1943="No",R1943&lt;=0),MIN(I1943,'Inputs and Output'!C$15),0)</f>
        <v>0</v>
      </c>
      <c r="AB1943" s="23">
        <f t="shared" ca="1" si="638"/>
        <v>0</v>
      </c>
      <c r="AC1943" s="23">
        <f ca="1">MIN(AB1943,'Inputs and Output'!C$55*'Inputs and Output'!C$14,'Inputs and Output'!C$14-Model!Q1943)</f>
        <v>0</v>
      </c>
      <c r="AD1943" s="23">
        <f ca="1">IF(AND(P1943="No",R1943&lt;=0),MIN('Inputs and Output'!C$15-Model!AA1943,'Inputs and Output'!C$55*'Inputs and Output'!C$14),0)</f>
        <v>0</v>
      </c>
      <c r="AE1943" s="23">
        <f t="shared" ca="1" si="639"/>
        <v>0</v>
      </c>
      <c r="AF1943" s="26">
        <f t="shared" ca="1" si="640"/>
        <v>-57.58</v>
      </c>
      <c r="AG1943" s="26">
        <f t="shared" ca="1" si="641"/>
        <v>0</v>
      </c>
      <c r="AH1943">
        <f>'real time electricity price'!G1942</f>
        <v>21.675000000000001</v>
      </c>
      <c r="AI1943" s="21">
        <f>'real time electricity price'!H1942</f>
        <v>27.86</v>
      </c>
      <c r="AJ1943" s="23">
        <f t="shared" ca="1" si="642"/>
        <v>0</v>
      </c>
      <c r="AK1943">
        <f t="shared" ca="1" si="643"/>
        <v>1248.0464999999999</v>
      </c>
      <c r="AL1943" s="1">
        <f>SLN('Inputs and Output'!$C$27,0,'Inputs and Output'!$C$31)</f>
        <v>2968.0365296803652</v>
      </c>
      <c r="AM1943" s="1">
        <f>SLN('Inputs and Output'!$C$51,0,'Inputs and Output'!$C$31)</f>
        <v>319.634703196347</v>
      </c>
      <c r="AN1943" s="16">
        <f>-'PVWatt simulated dispatch'!$B$7*'Inputs and Output'!$C$13*'Inputs and Output'!$C$29</f>
        <v>-964.6118721461188</v>
      </c>
      <c r="AO1943" s="19">
        <f>-'Inputs and Output'!$C$54*'Inputs and Output'!$C$14/(365*24)</f>
        <v>-95.890410958904113</v>
      </c>
      <c r="AP1943" s="19">
        <f t="shared" ca="1" si="644"/>
        <v>-3100.127015981735</v>
      </c>
      <c r="AQ1943" s="10">
        <f t="shared" si="645"/>
        <v>151264398.06997401</v>
      </c>
      <c r="AR1943">
        <v>1.5126439806997401E+20</v>
      </c>
      <c r="AS1943">
        <v>560206.08548378595</v>
      </c>
      <c r="AT1943" s="10">
        <f ca="1">IFERROR((AJ1943/('Inputs and Output'!$C$15))*('Inputs and Output'!$C$39*'Inputs and Output'!$C$40),0)</f>
        <v>0</v>
      </c>
      <c r="AU1943" s="13">
        <f t="shared" ca="1" si="646"/>
        <v>0</v>
      </c>
      <c r="AV1943" s="12">
        <f t="shared" ca="1" si="647"/>
        <v>0</v>
      </c>
      <c r="AW1943" s="14">
        <f ca="1">IF(AT1943&gt;0,('Inputs and Output'!$C$42*'Inputs and Output'!$C$15),0)</f>
        <v>0</v>
      </c>
      <c r="AX1943" s="17">
        <f>SLN('Inputs and Output'!$C$45,0,'Inputs and Output'!$C$44)</f>
        <v>7068.4931506849316</v>
      </c>
      <c r="AY1943" s="15">
        <f t="shared" ca="1" si="648"/>
        <v>-7068.4931506849316</v>
      </c>
      <c r="AZ1943" s="18">
        <f t="shared" ca="1" si="649"/>
        <v>-10168.620166666668</v>
      </c>
    </row>
    <row r="1944" spans="1:52">
      <c r="A1944" t="str">
        <f>'hourly electricity demand texas'!B1943</f>
        <v>3/22/2020 10 p.m. CDT</v>
      </c>
      <c r="B1944">
        <f>'PVWatt simulated dispatch'!K1960</f>
        <v>0</v>
      </c>
      <c r="C1944">
        <f>'hourly electricity demand texas'!I1943*'Inputs and Output'!$C$20</f>
        <v>55.35</v>
      </c>
      <c r="D1944">
        <f>MIN(MAX(C1944-'Inputs and Output'!C$16,0),'Inputs and Output'!C$19-'Inputs and Output'!C$16)</f>
        <v>55.35</v>
      </c>
      <c r="E1944">
        <f>B1944*'Inputs and Output'!C$13/1000000</f>
        <v>0</v>
      </c>
      <c r="F1944">
        <f ca="1">IF(E1944&lt;=D1944,MIN(Q1944,D1944-E1944,'Inputs and Output'!C$14*'Inputs and Output'!C$55),0)</f>
        <v>55.35</v>
      </c>
      <c r="G1944">
        <f t="shared" ca="1" si="650"/>
        <v>55.35</v>
      </c>
      <c r="H1944" s="4">
        <f t="shared" ca="1" si="651"/>
        <v>0</v>
      </c>
      <c r="I1944">
        <f t="shared" si="632"/>
        <v>0</v>
      </c>
      <c r="J1944">
        <f t="shared" ca="1" si="633"/>
        <v>47.7</v>
      </c>
      <c r="K1944" s="23">
        <f>AS1944/AQ1944*(1/('Inputs and Output'!C$36/'Inputs and Output'!C$39))-'Inputs and Output'!C$42</f>
        <v>49.092853719998686</v>
      </c>
      <c r="L1944" s="23">
        <f ca="1">IFERROR(AVERAGE(OFFSET(K1944,-1,0,-'Inputs and Output'!C$46)),K1944)</f>
        <v>111.52536463876912</v>
      </c>
      <c r="M1944" s="23" t="e">
        <f ca="1">_xlfn.XLOOKUP(J1944/L1944,'Battery dispatch curve multiple'!C$3:C$103,'Battery dispatch curve multiple'!A$3:A$103,,1,2)</f>
        <v>#NAME?</v>
      </c>
      <c r="N1944" s="79">
        <f ca="1">'Inputs and Output'!$C$17-LN(2/SQRT(IF(Model!J1944/Model!L1944&lt;1.8,Model!J1944/Model!L1944,1.8))-1)/12</f>
        <v>0.88984970150854437</v>
      </c>
      <c r="O1944" t="str">
        <f ca="1">IF(Q1944/'Inputs and Output'!C$14&lt;=N1944,"battery","miner")</f>
        <v>battery</v>
      </c>
      <c r="P1944" t="str">
        <f t="shared" ca="1" si="634"/>
        <v>Yes</v>
      </c>
      <c r="Q1944" s="26">
        <f t="shared" ca="1" si="652"/>
        <v>82.42</v>
      </c>
      <c r="R1944" s="23">
        <f ca="1">-(Q1944/'Inputs and Output'!C$14-N1944)*'Inputs and Output'!C$14-F1944</f>
        <v>111.38791642239244</v>
      </c>
      <c r="S1944" s="23">
        <f ca="1">IF(R1944&gt;0,MIN(R1944,'Inputs and Output'!C$55*'Inputs and Output'!C$14,Model!I1944),0)</f>
        <v>0</v>
      </c>
      <c r="T1944" s="23">
        <f t="shared" ca="1" si="635"/>
        <v>0</v>
      </c>
      <c r="U1944" s="23">
        <f ca="1">MIN('Inputs and Output'!C$15,Model!T1944)</f>
        <v>0</v>
      </c>
      <c r="V1944" s="23">
        <f t="shared" ca="1" si="636"/>
        <v>0</v>
      </c>
      <c r="W1944" s="23">
        <f ca="1">MIN(V1944+S1944,'Inputs and Output'!C$55*'Inputs and Output'!C$14,'Inputs and Output'!C$14-Model!Q1944)-S1944</f>
        <v>0</v>
      </c>
      <c r="X1944" s="23">
        <f t="shared" ca="1" si="637"/>
        <v>0</v>
      </c>
      <c r="Y1944" s="23">
        <f ca="1">IF(AND(P1944="Yes",R1944&lt;=0),MIN(-R1944,'Inputs and Output'!C$55*'Inputs and Output'!C$14-F1944),0)</f>
        <v>0</v>
      </c>
      <c r="Z1944" s="23">
        <f ca="1">MIN(Y1944,'Inputs and Output'!C$15)</f>
        <v>0</v>
      </c>
      <c r="AA1944" s="23">
        <f ca="1">IF(AND(P1944="No",R1944&lt;=0),MIN(I1944,'Inputs and Output'!C$15),0)</f>
        <v>0</v>
      </c>
      <c r="AB1944" s="23">
        <f t="shared" ca="1" si="638"/>
        <v>0</v>
      </c>
      <c r="AC1944" s="23">
        <f ca="1">MIN(AB1944,'Inputs and Output'!C$55*'Inputs and Output'!C$14,'Inputs and Output'!C$14-Model!Q1944)</f>
        <v>0</v>
      </c>
      <c r="AD1944" s="23">
        <f ca="1">IF(AND(P1944="No",R1944&lt;=0),MIN('Inputs and Output'!C$15-Model!AA1944,'Inputs and Output'!C$55*'Inputs and Output'!C$14),0)</f>
        <v>0</v>
      </c>
      <c r="AE1944" s="23">
        <f t="shared" ca="1" si="639"/>
        <v>0</v>
      </c>
      <c r="AF1944" s="26">
        <f t="shared" ca="1" si="640"/>
        <v>-55.35</v>
      </c>
      <c r="AG1944" s="26">
        <f t="shared" ca="1" si="641"/>
        <v>0</v>
      </c>
      <c r="AH1944">
        <f>'real time electricity price'!G1943</f>
        <v>22.990000000000002</v>
      </c>
      <c r="AI1944" s="21">
        <f>'real time electricity price'!H1943</f>
        <v>23.41</v>
      </c>
      <c r="AJ1944" s="23">
        <f t="shared" ca="1" si="642"/>
        <v>0</v>
      </c>
      <c r="AK1944">
        <f t="shared" ca="1" si="643"/>
        <v>1272.4965000000002</v>
      </c>
      <c r="AL1944" s="1">
        <f>SLN('Inputs and Output'!$C$27,0,'Inputs and Output'!$C$31)</f>
        <v>2968.0365296803652</v>
      </c>
      <c r="AM1944" s="1">
        <f>SLN('Inputs and Output'!$C$51,0,'Inputs and Output'!$C$31)</f>
        <v>319.634703196347</v>
      </c>
      <c r="AN1944" s="16">
        <f>-'PVWatt simulated dispatch'!$B$7*'Inputs and Output'!$C$13*'Inputs and Output'!$C$29</f>
        <v>-964.6118721461188</v>
      </c>
      <c r="AO1944" s="19">
        <f>-'Inputs and Output'!$C$54*'Inputs and Output'!$C$14/(365*24)</f>
        <v>-95.890410958904113</v>
      </c>
      <c r="AP1944" s="19">
        <f t="shared" ca="1" si="644"/>
        <v>-3075.6770159817352</v>
      </c>
      <c r="AQ1944" s="10">
        <f t="shared" si="645"/>
        <v>218080573.90456399</v>
      </c>
      <c r="AR1944">
        <v>2.1808057390456399E+20</v>
      </c>
      <c r="AS1944">
        <v>561886.69851007801</v>
      </c>
      <c r="AT1944" s="10">
        <f ca="1">IFERROR((AJ1944/('Inputs and Output'!$C$15))*('Inputs and Output'!$C$39*'Inputs and Output'!$C$40),0)</f>
        <v>0</v>
      </c>
      <c r="AU1944" s="13">
        <f t="shared" ca="1" si="646"/>
        <v>0</v>
      </c>
      <c r="AV1944" s="12">
        <f t="shared" ca="1" si="647"/>
        <v>0</v>
      </c>
      <c r="AW1944" s="14">
        <f ca="1">IF(AT1944&gt;0,('Inputs and Output'!$C$42*'Inputs and Output'!$C$15),0)</f>
        <v>0</v>
      </c>
      <c r="AX1944" s="17">
        <f>SLN('Inputs and Output'!$C$45,0,'Inputs and Output'!$C$44)</f>
        <v>7068.4931506849316</v>
      </c>
      <c r="AY1944" s="15">
        <f t="shared" ca="1" si="648"/>
        <v>-7068.4931506849316</v>
      </c>
      <c r="AZ1944" s="18">
        <f t="shared" ca="1" si="649"/>
        <v>-10144.170166666667</v>
      </c>
    </row>
    <row r="1945" spans="1:52">
      <c r="A1945" t="str">
        <f>'hourly electricity demand texas'!B1944</f>
        <v>3/22/2020 11 p.m. CDT</v>
      </c>
      <c r="B1945">
        <f>'PVWatt simulated dispatch'!K1961</f>
        <v>0</v>
      </c>
      <c r="C1945">
        <f>'hourly electricity demand texas'!I1944*'Inputs and Output'!$C$20</f>
        <v>52.09</v>
      </c>
      <c r="D1945">
        <f>MIN(MAX(C1945-'Inputs and Output'!C$16,0),'Inputs and Output'!C$19-'Inputs and Output'!C$16)</f>
        <v>52.09</v>
      </c>
      <c r="E1945">
        <f>B1945*'Inputs and Output'!C$13/1000000</f>
        <v>0</v>
      </c>
      <c r="F1945">
        <f ca="1">IF(E1945&lt;=D1945,MIN(Q1945,D1945-E1945,'Inputs and Output'!C$14*'Inputs and Output'!C$55),0)</f>
        <v>27.07</v>
      </c>
      <c r="G1945">
        <f t="shared" ca="1" si="650"/>
        <v>27.07</v>
      </c>
      <c r="H1945" s="4">
        <f t="shared" ca="1" si="651"/>
        <v>-25.020000000000003</v>
      </c>
      <c r="I1945">
        <f t="shared" si="632"/>
        <v>0</v>
      </c>
      <c r="J1945">
        <f t="shared" ca="1" si="633"/>
        <v>47.7</v>
      </c>
      <c r="K1945" s="23">
        <f>AS1945/AQ1945*(1/('Inputs and Output'!C$36/'Inputs and Output'!C$39))-'Inputs and Output'!C$42</f>
        <v>139.60806286148721</v>
      </c>
      <c r="L1945" s="23">
        <f ca="1">IFERROR(AVERAGE(OFFSET(K1945,-1,0,-'Inputs and Output'!C$46)),K1945)</f>
        <v>110.95704873815509</v>
      </c>
      <c r="M1945" s="23" t="e">
        <f ca="1">_xlfn.XLOOKUP(J1945/L1945,'Battery dispatch curve multiple'!C$3:C$103,'Battery dispatch curve multiple'!A$3:A$103,,1,2)</f>
        <v>#NAME?</v>
      </c>
      <c r="N1945" s="79">
        <f ca="1">'Inputs and Output'!$C$17-LN(2/SQRT(IF(Model!J1945/Model!L1945&lt;1.8,Model!J1945/Model!L1945,1.8))-1)/12</f>
        <v>0.89016619589909063</v>
      </c>
      <c r="O1945" t="str">
        <f ca="1">IF(Q1945/'Inputs and Output'!C$14&lt;=N1945,"battery","miner")</f>
        <v>battery</v>
      </c>
      <c r="P1945" t="str">
        <f t="shared" ca="1" si="634"/>
        <v>Yes</v>
      </c>
      <c r="Q1945" s="26">
        <f t="shared" ca="1" si="652"/>
        <v>27.07</v>
      </c>
      <c r="R1945" s="23">
        <f ca="1">-(Q1945/'Inputs and Output'!C$14-N1945)*'Inputs and Output'!C$14-F1945</f>
        <v>195.10653485174538</v>
      </c>
      <c r="S1945" s="23">
        <f ca="1">IF(R1945&gt;0,MIN(R1945,'Inputs and Output'!C$55*'Inputs and Output'!C$14,Model!I1945),0)</f>
        <v>0</v>
      </c>
      <c r="T1945" s="23">
        <f t="shared" ca="1" si="635"/>
        <v>0</v>
      </c>
      <c r="U1945" s="23">
        <f ca="1">MIN('Inputs and Output'!C$15,Model!T1945)</f>
        <v>0</v>
      </c>
      <c r="V1945" s="23">
        <f t="shared" ca="1" si="636"/>
        <v>0</v>
      </c>
      <c r="W1945" s="23">
        <f ca="1">MIN(V1945+S1945,'Inputs and Output'!C$55*'Inputs and Output'!C$14,'Inputs and Output'!C$14-Model!Q1945)-S1945</f>
        <v>0</v>
      </c>
      <c r="X1945" s="23">
        <f t="shared" ca="1" si="637"/>
        <v>0</v>
      </c>
      <c r="Y1945" s="23">
        <f ca="1">IF(AND(P1945="Yes",R1945&lt;=0),MIN(-R1945,'Inputs and Output'!C$55*'Inputs and Output'!C$14-F1945),0)</f>
        <v>0</v>
      </c>
      <c r="Z1945" s="23">
        <f ca="1">MIN(Y1945,'Inputs and Output'!C$15)</f>
        <v>0</v>
      </c>
      <c r="AA1945" s="23">
        <f ca="1">IF(AND(P1945="No",R1945&lt;=0),MIN(I1945,'Inputs and Output'!C$15),0)</f>
        <v>0</v>
      </c>
      <c r="AB1945" s="23">
        <f t="shared" ca="1" si="638"/>
        <v>0</v>
      </c>
      <c r="AC1945" s="23">
        <f ca="1">MIN(AB1945,'Inputs and Output'!C$55*'Inputs and Output'!C$14,'Inputs and Output'!C$14-Model!Q1945)</f>
        <v>0</v>
      </c>
      <c r="AD1945" s="23">
        <f ca="1">IF(AND(P1945="No",R1945&lt;=0),MIN('Inputs and Output'!C$15-Model!AA1945,'Inputs and Output'!C$55*'Inputs and Output'!C$14),0)</f>
        <v>0</v>
      </c>
      <c r="AE1945" s="23">
        <f t="shared" ca="1" si="639"/>
        <v>0</v>
      </c>
      <c r="AF1945" s="26">
        <f t="shared" ca="1" si="640"/>
        <v>-27.07</v>
      </c>
      <c r="AG1945" s="26">
        <f t="shared" ca="1" si="641"/>
        <v>0</v>
      </c>
      <c r="AH1945">
        <f>'real time electricity price'!G1944</f>
        <v>21.67</v>
      </c>
      <c r="AI1945" s="21">
        <f>'real time electricity price'!H1944</f>
        <v>20.66</v>
      </c>
      <c r="AJ1945" s="23">
        <f t="shared" ca="1" si="642"/>
        <v>0</v>
      </c>
      <c r="AK1945">
        <f t="shared" ca="1" si="643"/>
        <v>586.6069</v>
      </c>
      <c r="AL1945" s="1">
        <f>SLN('Inputs and Output'!$C$27,0,'Inputs and Output'!$C$31)</f>
        <v>2968.0365296803652</v>
      </c>
      <c r="AM1945" s="1">
        <f>SLN('Inputs and Output'!$C$51,0,'Inputs and Output'!$C$31)</f>
        <v>319.634703196347</v>
      </c>
      <c r="AN1945" s="16">
        <f>-'PVWatt simulated dispatch'!$B$7*'Inputs and Output'!$C$13*'Inputs and Output'!$C$29</f>
        <v>-964.6118721461188</v>
      </c>
      <c r="AO1945" s="19">
        <f>-'Inputs and Output'!$C$54*'Inputs and Output'!$C$14/(365*24)</f>
        <v>-95.890410958904113</v>
      </c>
      <c r="AP1945" s="19">
        <f t="shared" ca="1" si="644"/>
        <v>-3761.5666159817347</v>
      </c>
      <c r="AQ1945" s="10">
        <f t="shared" si="645"/>
        <v>43314947.457080401</v>
      </c>
      <c r="AR1945">
        <v>4.3314947457080402E+19</v>
      </c>
      <c r="AS1945">
        <v>239319.89866600599</v>
      </c>
      <c r="AT1945" s="10">
        <f ca="1">IFERROR((AJ1945/('Inputs and Output'!$C$15))*('Inputs and Output'!$C$39*'Inputs and Output'!$C$40),0)</f>
        <v>0</v>
      </c>
      <c r="AU1945" s="13">
        <f t="shared" ca="1" si="646"/>
        <v>0</v>
      </c>
      <c r="AV1945" s="12">
        <f t="shared" ca="1" si="647"/>
        <v>0</v>
      </c>
      <c r="AW1945" s="14">
        <f ca="1">IF(AT1945&gt;0,('Inputs and Output'!$C$42*'Inputs and Output'!$C$15),0)</f>
        <v>0</v>
      </c>
      <c r="AX1945" s="17">
        <f>SLN('Inputs and Output'!$C$45,0,'Inputs and Output'!$C$44)</f>
        <v>7068.4931506849316</v>
      </c>
      <c r="AY1945" s="15">
        <f t="shared" ca="1" si="648"/>
        <v>-7068.4931506849316</v>
      </c>
      <c r="AZ1945" s="18">
        <f t="shared" ca="1" si="649"/>
        <v>-10830.059766666665</v>
      </c>
    </row>
    <row r="1946" spans="1:52">
      <c r="A1946" t="str">
        <f>'hourly electricity demand texas'!B1945</f>
        <v>3/23/2020 12 a.m. CDT</v>
      </c>
      <c r="B1946">
        <f>'PVWatt simulated dispatch'!K1962</f>
        <v>0</v>
      </c>
      <c r="C1946">
        <f>'hourly electricity demand texas'!I1945*'Inputs and Output'!$C$20</f>
        <v>48.480000000000004</v>
      </c>
      <c r="D1946">
        <f>MIN(MAX(C1946-'Inputs and Output'!C$16,0),'Inputs and Output'!C$19-'Inputs and Output'!C$16)</f>
        <v>48.480000000000004</v>
      </c>
      <c r="E1946">
        <f>B1946*'Inputs and Output'!C$13/1000000</f>
        <v>0</v>
      </c>
      <c r="F1946">
        <f ca="1">IF(E1946&lt;=D1946,MIN(Q1946,D1946-E1946,'Inputs and Output'!C$14*'Inputs and Output'!C$55),0)</f>
        <v>0</v>
      </c>
      <c r="G1946">
        <f t="shared" ca="1" si="650"/>
        <v>0</v>
      </c>
      <c r="H1946" s="4">
        <f t="shared" ca="1" si="651"/>
        <v>-48.480000000000004</v>
      </c>
      <c r="I1946">
        <f t="shared" si="632"/>
        <v>0</v>
      </c>
      <c r="J1946">
        <f t="shared" ca="1" si="633"/>
        <v>47.7</v>
      </c>
      <c r="K1946" s="23">
        <f>AS1946/AQ1946*(1/('Inputs and Output'!C$36/'Inputs and Output'!C$39))-'Inputs and Output'!C$42</f>
        <v>64.273632176945171</v>
      </c>
      <c r="L1946" s="23">
        <f ca="1">IFERROR(AVERAGE(OFFSET(K1946,-1,0,-'Inputs and Output'!C$46)),K1946)</f>
        <v>114.39615245692364</v>
      </c>
      <c r="M1946" s="23" t="e">
        <f ca="1">_xlfn.XLOOKUP(J1946/L1946,'Battery dispatch curve multiple'!C$3:C$103,'Battery dispatch curve multiple'!A$3:A$103,,1,2)</f>
        <v>#NAME?</v>
      </c>
      <c r="N1946" s="79">
        <f ca="1">'Inputs and Output'!$C$17-LN(2/SQRT(IF(Model!J1946/Model!L1946&lt;1.8,Model!J1946/Model!L1946,1.8))-1)/12</f>
        <v>0.88828101461501974</v>
      </c>
      <c r="O1946" t="str">
        <f ca="1">IF(Q1946/'Inputs and Output'!C$14&lt;=N1946,"battery","miner")</f>
        <v>battery</v>
      </c>
      <c r="P1946" t="str">
        <f t="shared" ca="1" si="634"/>
        <v>No</v>
      </c>
      <c r="Q1946" s="26">
        <f t="shared" ca="1" si="652"/>
        <v>0</v>
      </c>
      <c r="R1946" s="23">
        <f ca="1">-(Q1946/'Inputs and Output'!C$14-N1946)*'Inputs and Output'!C$14-F1946</f>
        <v>248.71868409220554</v>
      </c>
      <c r="S1946" s="23">
        <f ca="1">IF(R1946&gt;0,MIN(R1946,'Inputs and Output'!C$55*'Inputs and Output'!C$14,Model!I1946),0)</f>
        <v>0</v>
      </c>
      <c r="T1946" s="23">
        <f t="shared" ca="1" si="635"/>
        <v>0</v>
      </c>
      <c r="U1946" s="23">
        <f ca="1">MIN('Inputs and Output'!C$15,Model!T1946)</f>
        <v>0</v>
      </c>
      <c r="V1946" s="23">
        <f t="shared" ca="1" si="636"/>
        <v>0</v>
      </c>
      <c r="W1946" s="23">
        <f ca="1">MIN(V1946+S1946,'Inputs and Output'!C$55*'Inputs and Output'!C$14,'Inputs and Output'!C$14-Model!Q1946)-S1946</f>
        <v>0</v>
      </c>
      <c r="X1946" s="23">
        <f t="shared" ca="1" si="637"/>
        <v>0</v>
      </c>
      <c r="Y1946" s="23">
        <f ca="1">IF(AND(P1946="Yes",R1946&lt;=0),MIN(-R1946,'Inputs and Output'!C$55*'Inputs and Output'!C$14-F1946),0)</f>
        <v>0</v>
      </c>
      <c r="Z1946" s="23">
        <f ca="1">MIN(Y1946,'Inputs and Output'!C$15)</f>
        <v>0</v>
      </c>
      <c r="AA1946" s="23">
        <f ca="1">IF(AND(P1946="No",R1946&lt;=0),MIN(I1946,'Inputs and Output'!C$15),0)</f>
        <v>0</v>
      </c>
      <c r="AB1946" s="23">
        <f t="shared" ca="1" si="638"/>
        <v>0</v>
      </c>
      <c r="AC1946" s="23">
        <f ca="1">MIN(AB1946,'Inputs and Output'!C$55*'Inputs and Output'!C$14,'Inputs and Output'!C$14-Model!Q1946)</f>
        <v>0</v>
      </c>
      <c r="AD1946" s="23">
        <f ca="1">IF(AND(P1946="No",R1946&lt;=0),MIN('Inputs and Output'!C$15-Model!AA1946,'Inputs and Output'!C$55*'Inputs and Output'!C$14),0)</f>
        <v>0</v>
      </c>
      <c r="AE1946" s="23">
        <f t="shared" ca="1" si="639"/>
        <v>0</v>
      </c>
      <c r="AF1946" s="26">
        <f t="shared" ca="1" si="640"/>
        <v>0</v>
      </c>
      <c r="AG1946" s="26">
        <f t="shared" ca="1" si="641"/>
        <v>0</v>
      </c>
      <c r="AH1946">
        <f>'real time electricity price'!G1945</f>
        <v>19.515000000000001</v>
      </c>
      <c r="AI1946" s="21">
        <f>'real time electricity price'!H1945</f>
        <v>18.13</v>
      </c>
      <c r="AJ1946" s="23">
        <f t="shared" ca="1" si="642"/>
        <v>0</v>
      </c>
      <c r="AK1946">
        <f t="shared" ca="1" si="643"/>
        <v>0</v>
      </c>
      <c r="AL1946" s="1">
        <f>SLN('Inputs and Output'!$C$27,0,'Inputs and Output'!$C$31)</f>
        <v>2968.0365296803652</v>
      </c>
      <c r="AM1946" s="1">
        <f>SLN('Inputs and Output'!$C$51,0,'Inputs and Output'!$C$31)</f>
        <v>319.634703196347</v>
      </c>
      <c r="AN1946" s="16">
        <f>-'PVWatt simulated dispatch'!$B$7*'Inputs and Output'!$C$13*'Inputs and Output'!$C$29</f>
        <v>-964.6118721461188</v>
      </c>
      <c r="AO1946" s="19">
        <f>-'Inputs and Output'!$C$54*'Inputs and Output'!$C$14/(365*24)</f>
        <v>-95.890410958904113</v>
      </c>
      <c r="AP1946" s="19">
        <f t="shared" ca="1" si="644"/>
        <v>-4348.1735159817345</v>
      </c>
      <c r="AQ1946" s="10">
        <f t="shared" si="645"/>
        <v>128130759.436204</v>
      </c>
      <c r="AR1946">
        <v>1.28130759436204E+20</v>
      </c>
      <c r="AS1946">
        <v>393494.04521407402</v>
      </c>
      <c r="AT1946" s="10">
        <f ca="1">IFERROR((AJ1946/('Inputs and Output'!$C$15))*('Inputs and Output'!$C$39*'Inputs and Output'!$C$40),0)</f>
        <v>0</v>
      </c>
      <c r="AU1946" s="13">
        <f t="shared" ca="1" si="646"/>
        <v>0</v>
      </c>
      <c r="AV1946" s="12">
        <f t="shared" ca="1" si="647"/>
        <v>0</v>
      </c>
      <c r="AW1946" s="14">
        <f ca="1">IF(AT1946&gt;0,('Inputs and Output'!$C$42*'Inputs and Output'!$C$15),0)</f>
        <v>0</v>
      </c>
      <c r="AX1946" s="17">
        <f>SLN('Inputs and Output'!$C$45,0,'Inputs and Output'!$C$44)</f>
        <v>7068.4931506849316</v>
      </c>
      <c r="AY1946" s="15">
        <f t="shared" ca="1" si="648"/>
        <v>-7068.4931506849316</v>
      </c>
      <c r="AZ1946" s="18">
        <f t="shared" ca="1" si="649"/>
        <v>-11416.666666666666</v>
      </c>
    </row>
    <row r="1947" spans="1:52">
      <c r="A1947" t="str">
        <f>'hourly electricity demand texas'!B1946</f>
        <v>3/23/2020 1 a.m. CDT</v>
      </c>
      <c r="B1947">
        <f>'PVWatt simulated dispatch'!K1963</f>
        <v>0</v>
      </c>
      <c r="C1947">
        <f>'hourly electricity demand texas'!I1946*'Inputs and Output'!$C$20</f>
        <v>45.36</v>
      </c>
      <c r="D1947">
        <f>MIN(MAX(C1947-'Inputs and Output'!C$16,0),'Inputs and Output'!C$19-'Inputs and Output'!C$16)</f>
        <v>45.36</v>
      </c>
      <c r="E1947">
        <f>B1947*'Inputs and Output'!C$13/1000000</f>
        <v>0</v>
      </c>
      <c r="F1947">
        <f ca="1">IF(E1947&lt;=D1947,MIN(Q1947,D1947-E1947,'Inputs and Output'!C$14*'Inputs and Output'!C$55),0)</f>
        <v>0</v>
      </c>
      <c r="G1947">
        <f t="shared" ca="1" si="650"/>
        <v>0</v>
      </c>
      <c r="H1947" s="4">
        <f t="shared" ca="1" si="651"/>
        <v>-45.36</v>
      </c>
      <c r="I1947">
        <f t="shared" si="632"/>
        <v>0</v>
      </c>
      <c r="J1947">
        <f t="shared" ca="1" si="633"/>
        <v>47.7</v>
      </c>
      <c r="K1947" s="23">
        <f>AS1947/AQ1947*(1/('Inputs and Output'!C$36/'Inputs and Output'!C$39))-'Inputs and Output'!C$42</f>
        <v>89.344001956085066</v>
      </c>
      <c r="L1947" s="23">
        <f ca="1">IFERROR(AVERAGE(OFFSET(K1947,-1,0,-'Inputs and Output'!C$46)),K1947)</f>
        <v>115.89028072455248</v>
      </c>
      <c r="M1947" s="23" t="e">
        <f ca="1">_xlfn.XLOOKUP(J1947/L1947,'Battery dispatch curve multiple'!C$3:C$103,'Battery dispatch curve multiple'!A$3:A$103,,1,2)</f>
        <v>#NAME?</v>
      </c>
      <c r="N1947" s="79">
        <f ca="1">'Inputs and Output'!$C$17-LN(2/SQRT(IF(Model!J1947/Model!L1947&lt;1.8,Model!J1947/Model!L1947,1.8))-1)/12</f>
        <v>0.88748375302445004</v>
      </c>
      <c r="O1947" t="str">
        <f ca="1">IF(Q1947/'Inputs and Output'!C$14&lt;=N1947,"battery","miner")</f>
        <v>battery</v>
      </c>
      <c r="P1947" t="str">
        <f t="shared" ca="1" si="634"/>
        <v>No</v>
      </c>
      <c r="Q1947" s="26">
        <f t="shared" ca="1" si="652"/>
        <v>0</v>
      </c>
      <c r="R1947" s="23">
        <f ca="1">-(Q1947/'Inputs and Output'!C$14-N1947)*'Inputs and Output'!C$14-F1947</f>
        <v>248.49545084684601</v>
      </c>
      <c r="S1947" s="23">
        <f ca="1">IF(R1947&gt;0,MIN(R1947,'Inputs and Output'!C$55*'Inputs and Output'!C$14,Model!I1947),0)</f>
        <v>0</v>
      </c>
      <c r="T1947" s="23">
        <f t="shared" ca="1" si="635"/>
        <v>0</v>
      </c>
      <c r="U1947" s="23">
        <f ca="1">MIN('Inputs and Output'!C$15,Model!T1947)</f>
        <v>0</v>
      </c>
      <c r="V1947" s="23">
        <f t="shared" ca="1" si="636"/>
        <v>0</v>
      </c>
      <c r="W1947" s="23">
        <f ca="1">MIN(V1947+S1947,'Inputs and Output'!C$55*'Inputs and Output'!C$14,'Inputs and Output'!C$14-Model!Q1947)-S1947</f>
        <v>0</v>
      </c>
      <c r="X1947" s="23">
        <f t="shared" ca="1" si="637"/>
        <v>0</v>
      </c>
      <c r="Y1947" s="23">
        <f ca="1">IF(AND(P1947="Yes",R1947&lt;=0),MIN(-R1947,'Inputs and Output'!C$55*'Inputs and Output'!C$14-F1947),0)</f>
        <v>0</v>
      </c>
      <c r="Z1947" s="23">
        <f ca="1">MIN(Y1947,'Inputs and Output'!C$15)</f>
        <v>0</v>
      </c>
      <c r="AA1947" s="23">
        <f ca="1">IF(AND(P1947="No",R1947&lt;=0),MIN(I1947,'Inputs and Output'!C$15),0)</f>
        <v>0</v>
      </c>
      <c r="AB1947" s="23">
        <f t="shared" ca="1" si="638"/>
        <v>0</v>
      </c>
      <c r="AC1947" s="23">
        <f ca="1">MIN(AB1947,'Inputs and Output'!C$55*'Inputs and Output'!C$14,'Inputs and Output'!C$14-Model!Q1947)</f>
        <v>0</v>
      </c>
      <c r="AD1947" s="23">
        <f ca="1">IF(AND(P1947="No",R1947&lt;=0),MIN('Inputs and Output'!C$15-Model!AA1947,'Inputs and Output'!C$55*'Inputs and Output'!C$14),0)</f>
        <v>0</v>
      </c>
      <c r="AE1947" s="23">
        <f t="shared" ca="1" si="639"/>
        <v>0</v>
      </c>
      <c r="AF1947" s="26">
        <f t="shared" ca="1" si="640"/>
        <v>0</v>
      </c>
      <c r="AG1947" s="26">
        <f t="shared" ca="1" si="641"/>
        <v>0</v>
      </c>
      <c r="AH1947">
        <f>'real time electricity price'!G1946</f>
        <v>19.092500000000001</v>
      </c>
      <c r="AI1947" s="21">
        <f>'real time electricity price'!H1946</f>
        <v>17.22</v>
      </c>
      <c r="AJ1947" s="23">
        <f t="shared" ca="1" si="642"/>
        <v>0</v>
      </c>
      <c r="AK1947">
        <f t="shared" ca="1" si="643"/>
        <v>0</v>
      </c>
      <c r="AL1947" s="1">
        <f>SLN('Inputs and Output'!$C$27,0,'Inputs and Output'!$C$31)</f>
        <v>2968.0365296803652</v>
      </c>
      <c r="AM1947" s="1">
        <f>SLN('Inputs and Output'!$C$51,0,'Inputs and Output'!$C$31)</f>
        <v>319.634703196347</v>
      </c>
      <c r="AN1947" s="16">
        <f>-'PVWatt simulated dispatch'!$B$7*'Inputs and Output'!$C$13*'Inputs and Output'!$C$29</f>
        <v>-964.6118721461188</v>
      </c>
      <c r="AO1947" s="19">
        <f>-'Inputs and Output'!$C$54*'Inputs and Output'!$C$14/(365*24)</f>
        <v>-95.890410958904113</v>
      </c>
      <c r="AP1947" s="19">
        <f t="shared" ca="1" si="644"/>
        <v>-4348.1735159817345</v>
      </c>
      <c r="AQ1947" s="10">
        <f t="shared" si="645"/>
        <v>160755832.88386202</v>
      </c>
      <c r="AR1947">
        <v>1.6075583288386201E+20</v>
      </c>
      <c r="AS1947">
        <v>624973.87171831797</v>
      </c>
      <c r="AT1947" s="10">
        <f ca="1">IFERROR((AJ1947/('Inputs and Output'!$C$15))*('Inputs and Output'!$C$39*'Inputs and Output'!$C$40),0)</f>
        <v>0</v>
      </c>
      <c r="AU1947" s="13">
        <f t="shared" ca="1" si="646"/>
        <v>0</v>
      </c>
      <c r="AV1947" s="12">
        <f t="shared" ca="1" si="647"/>
        <v>0</v>
      </c>
      <c r="AW1947" s="14">
        <f ca="1">IF(AT1947&gt;0,('Inputs and Output'!$C$42*'Inputs and Output'!$C$15),0)</f>
        <v>0</v>
      </c>
      <c r="AX1947" s="17">
        <f>SLN('Inputs and Output'!$C$45,0,'Inputs and Output'!$C$44)</f>
        <v>7068.4931506849316</v>
      </c>
      <c r="AY1947" s="15">
        <f t="shared" ca="1" si="648"/>
        <v>-7068.4931506849316</v>
      </c>
      <c r="AZ1947" s="18">
        <f t="shared" ca="1" si="649"/>
        <v>-11416.666666666666</v>
      </c>
    </row>
    <row r="1948" spans="1:52">
      <c r="A1948" t="str">
        <f>'hourly electricity demand texas'!B1947</f>
        <v>3/23/2020 2 a.m. CDT</v>
      </c>
      <c r="B1948">
        <f>'PVWatt simulated dispatch'!K1964</f>
        <v>0</v>
      </c>
      <c r="C1948">
        <f>'hourly electricity demand texas'!I1947*'Inputs and Output'!$C$20</f>
        <v>43.24</v>
      </c>
      <c r="D1948">
        <f>MIN(MAX(C1948-'Inputs and Output'!C$16,0),'Inputs and Output'!C$19-'Inputs and Output'!C$16)</f>
        <v>43.24</v>
      </c>
      <c r="E1948">
        <f>B1948*'Inputs and Output'!C$13/1000000</f>
        <v>0</v>
      </c>
      <c r="F1948">
        <f ca="1">IF(E1948&lt;=D1948,MIN(Q1948,D1948-E1948,'Inputs and Output'!C$14*'Inputs and Output'!C$55),0)</f>
        <v>0</v>
      </c>
      <c r="G1948">
        <f t="shared" ca="1" si="650"/>
        <v>0</v>
      </c>
      <c r="H1948" s="4">
        <f t="shared" ca="1" si="651"/>
        <v>-43.24</v>
      </c>
      <c r="I1948">
        <f t="shared" si="632"/>
        <v>0</v>
      </c>
      <c r="J1948">
        <f t="shared" ca="1" si="633"/>
        <v>47.7</v>
      </c>
      <c r="K1948" s="23">
        <f>AS1948/AQ1948*(1/('Inputs and Output'!C$36/'Inputs and Output'!C$39))-'Inputs and Output'!C$42</f>
        <v>48.410593344031014</v>
      </c>
      <c r="L1948" s="23">
        <f ca="1">IFERROR(AVERAGE(OFFSET(K1948,-1,0,-'Inputs and Output'!C$46)),K1948)</f>
        <v>116.22710450237203</v>
      </c>
      <c r="M1948" s="23" t="e">
        <f ca="1">_xlfn.XLOOKUP(J1948/L1948,'Battery dispatch curve multiple'!C$3:C$103,'Battery dispatch curve multiple'!A$3:A$103,,1,2)</f>
        <v>#NAME?</v>
      </c>
      <c r="N1948" s="79">
        <f ca="1">'Inputs and Output'!$C$17-LN(2/SQRT(IF(Model!J1948/Model!L1948&lt;1.8,Model!J1948/Model!L1948,1.8))-1)/12</f>
        <v>0.88730577998703797</v>
      </c>
      <c r="O1948" t="str">
        <f ca="1">IF(Q1948/'Inputs and Output'!C$14&lt;=N1948,"battery","miner")</f>
        <v>battery</v>
      </c>
      <c r="P1948" t="str">
        <f t="shared" ca="1" si="634"/>
        <v>No</v>
      </c>
      <c r="Q1948" s="26">
        <f t="shared" ca="1" si="652"/>
        <v>0</v>
      </c>
      <c r="R1948" s="23">
        <f ca="1">-(Q1948/'Inputs and Output'!C$14-N1948)*'Inputs and Output'!C$14-F1948</f>
        <v>248.44561839637063</v>
      </c>
      <c r="S1948" s="23">
        <f ca="1">IF(R1948&gt;0,MIN(R1948,'Inputs and Output'!C$55*'Inputs and Output'!C$14,Model!I1948),0)</f>
        <v>0</v>
      </c>
      <c r="T1948" s="23">
        <f t="shared" ca="1" si="635"/>
        <v>0</v>
      </c>
      <c r="U1948" s="23">
        <f ca="1">MIN('Inputs and Output'!C$15,Model!T1948)</f>
        <v>0</v>
      </c>
      <c r="V1948" s="23">
        <f t="shared" ca="1" si="636"/>
        <v>0</v>
      </c>
      <c r="W1948" s="23">
        <f ca="1">MIN(V1948+S1948,'Inputs and Output'!C$55*'Inputs and Output'!C$14,'Inputs and Output'!C$14-Model!Q1948)-S1948</f>
        <v>0</v>
      </c>
      <c r="X1948" s="23">
        <f t="shared" ca="1" si="637"/>
        <v>0</v>
      </c>
      <c r="Y1948" s="23">
        <f ca="1">IF(AND(P1948="Yes",R1948&lt;=0),MIN(-R1948,'Inputs and Output'!C$55*'Inputs and Output'!C$14-F1948),0)</f>
        <v>0</v>
      </c>
      <c r="Z1948" s="23">
        <f ca="1">MIN(Y1948,'Inputs and Output'!C$15)</f>
        <v>0</v>
      </c>
      <c r="AA1948" s="23">
        <f ca="1">IF(AND(P1948="No",R1948&lt;=0),MIN(I1948,'Inputs and Output'!C$15),0)</f>
        <v>0</v>
      </c>
      <c r="AB1948" s="23">
        <f t="shared" ca="1" si="638"/>
        <v>0</v>
      </c>
      <c r="AC1948" s="23">
        <f ca="1">MIN(AB1948,'Inputs and Output'!C$55*'Inputs and Output'!C$14,'Inputs and Output'!C$14-Model!Q1948)</f>
        <v>0</v>
      </c>
      <c r="AD1948" s="23">
        <f ca="1">IF(AND(P1948="No",R1948&lt;=0),MIN('Inputs and Output'!C$15-Model!AA1948,'Inputs and Output'!C$55*'Inputs and Output'!C$14),0)</f>
        <v>0</v>
      </c>
      <c r="AE1948" s="23">
        <f t="shared" ca="1" si="639"/>
        <v>0</v>
      </c>
      <c r="AF1948" s="26">
        <f t="shared" ca="1" si="640"/>
        <v>0</v>
      </c>
      <c r="AG1948" s="26">
        <f t="shared" ca="1" si="641"/>
        <v>0</v>
      </c>
      <c r="AH1948">
        <f>'real time electricity price'!G1947</f>
        <v>18.817500000000003</v>
      </c>
      <c r="AI1948" s="21">
        <f>'real time electricity price'!H1947</f>
        <v>16.55</v>
      </c>
      <c r="AJ1948" s="23">
        <f t="shared" ca="1" si="642"/>
        <v>0</v>
      </c>
      <c r="AK1948">
        <f t="shared" ca="1" si="643"/>
        <v>0</v>
      </c>
      <c r="AL1948" s="1">
        <f>SLN('Inputs and Output'!$C$27,0,'Inputs and Output'!$C$31)</f>
        <v>2968.0365296803652</v>
      </c>
      <c r="AM1948" s="1">
        <f>SLN('Inputs and Output'!$C$51,0,'Inputs and Output'!$C$31)</f>
        <v>319.634703196347</v>
      </c>
      <c r="AN1948" s="16">
        <f>-'PVWatt simulated dispatch'!$B$7*'Inputs and Output'!$C$13*'Inputs and Output'!$C$29</f>
        <v>-964.6118721461188</v>
      </c>
      <c r="AO1948" s="19">
        <f>-'Inputs and Output'!$C$54*'Inputs and Output'!$C$14/(365*24)</f>
        <v>-95.890410958904113</v>
      </c>
      <c r="AP1948" s="19">
        <f t="shared" ca="1" si="644"/>
        <v>-4348.1735159817345</v>
      </c>
      <c r="AQ1948" s="10">
        <f t="shared" si="645"/>
        <v>124726784.37348799</v>
      </c>
      <c r="AR1948">
        <v>1.2472678437348799E+20</v>
      </c>
      <c r="AS1948">
        <v>318587.68958377501</v>
      </c>
      <c r="AT1948" s="10">
        <f ca="1">IFERROR((AJ1948/('Inputs and Output'!$C$15))*('Inputs and Output'!$C$39*'Inputs and Output'!$C$40),0)</f>
        <v>0</v>
      </c>
      <c r="AU1948" s="13">
        <f t="shared" ca="1" si="646"/>
        <v>0</v>
      </c>
      <c r="AV1948" s="12">
        <f t="shared" ca="1" si="647"/>
        <v>0</v>
      </c>
      <c r="AW1948" s="14">
        <f ca="1">IF(AT1948&gt;0,('Inputs and Output'!$C$42*'Inputs and Output'!$C$15),0)</f>
        <v>0</v>
      </c>
      <c r="AX1948" s="17">
        <f>SLN('Inputs and Output'!$C$45,0,'Inputs and Output'!$C$44)</f>
        <v>7068.4931506849316</v>
      </c>
      <c r="AY1948" s="15">
        <f t="shared" ca="1" si="648"/>
        <v>-7068.4931506849316</v>
      </c>
      <c r="AZ1948" s="18">
        <f t="shared" ca="1" si="649"/>
        <v>-11416.666666666666</v>
      </c>
    </row>
    <row r="1949" spans="1:52">
      <c r="A1949" t="str">
        <f>'hourly electricity demand texas'!B1948</f>
        <v>3/23/2020 3 a.m. CDT</v>
      </c>
      <c r="B1949">
        <f>'PVWatt simulated dispatch'!K1965</f>
        <v>0</v>
      </c>
      <c r="C1949">
        <f>'hourly electricity demand texas'!I1948*'Inputs and Output'!$C$20</f>
        <v>42.03</v>
      </c>
      <c r="D1949">
        <f>MIN(MAX(C1949-'Inputs and Output'!C$16,0),'Inputs and Output'!C$19-'Inputs and Output'!C$16)</f>
        <v>42.03</v>
      </c>
      <c r="E1949">
        <f>B1949*'Inputs and Output'!C$13/1000000</f>
        <v>0</v>
      </c>
      <c r="F1949">
        <f ca="1">IF(E1949&lt;=D1949,MIN(Q1949,D1949-E1949,'Inputs and Output'!C$14*'Inputs and Output'!C$55),0)</f>
        <v>0</v>
      </c>
      <c r="G1949">
        <f t="shared" ca="1" si="650"/>
        <v>0</v>
      </c>
      <c r="H1949" s="4">
        <f t="shared" ca="1" si="651"/>
        <v>-42.03</v>
      </c>
      <c r="I1949">
        <f t="shared" si="632"/>
        <v>0</v>
      </c>
      <c r="J1949">
        <f t="shared" ca="1" si="633"/>
        <v>47.7</v>
      </c>
      <c r="K1949" s="23">
        <f>AS1949/AQ1949*(1/('Inputs and Output'!C$36/'Inputs and Output'!C$39))-'Inputs and Output'!C$42</f>
        <v>161.01240301384607</v>
      </c>
      <c r="L1949" s="23">
        <f ca="1">IFERROR(AVERAGE(OFFSET(K1949,-1,0,-'Inputs and Output'!C$46)),K1949)</f>
        <v>109.9857484226609</v>
      </c>
      <c r="M1949" s="23" t="e">
        <f ca="1">_xlfn.XLOOKUP(J1949/L1949,'Battery dispatch curve multiple'!C$3:C$103,'Battery dispatch curve multiple'!A$3:A$103,,1,2)</f>
        <v>#NAME?</v>
      </c>
      <c r="N1949" s="79">
        <f ca="1">'Inputs and Output'!$C$17-LN(2/SQRT(IF(Model!J1949/Model!L1949&lt;1.8,Model!J1949/Model!L1949,1.8))-1)/12</f>
        <v>0.89071180837092023</v>
      </c>
      <c r="O1949" t="str">
        <f ca="1">IF(Q1949/'Inputs and Output'!C$14&lt;=N1949,"battery","miner")</f>
        <v>battery</v>
      </c>
      <c r="P1949" t="str">
        <f t="shared" ca="1" si="634"/>
        <v>No</v>
      </c>
      <c r="Q1949" s="26">
        <f t="shared" ca="1" si="652"/>
        <v>0</v>
      </c>
      <c r="R1949" s="23">
        <f ca="1">-(Q1949/'Inputs and Output'!C$14-N1949)*'Inputs and Output'!C$14-F1949</f>
        <v>249.39930634385766</v>
      </c>
      <c r="S1949" s="23">
        <f ca="1">IF(R1949&gt;0,MIN(R1949,'Inputs and Output'!C$55*'Inputs and Output'!C$14,Model!I1949),0)</f>
        <v>0</v>
      </c>
      <c r="T1949" s="23">
        <f t="shared" ca="1" si="635"/>
        <v>0</v>
      </c>
      <c r="U1949" s="23">
        <f ca="1">MIN('Inputs and Output'!C$15,Model!T1949)</f>
        <v>0</v>
      </c>
      <c r="V1949" s="23">
        <f t="shared" ca="1" si="636"/>
        <v>0</v>
      </c>
      <c r="W1949" s="23">
        <f ca="1">MIN(V1949+S1949,'Inputs and Output'!C$55*'Inputs and Output'!C$14,'Inputs and Output'!C$14-Model!Q1949)-S1949</f>
        <v>0</v>
      </c>
      <c r="X1949" s="23">
        <f t="shared" ca="1" si="637"/>
        <v>0</v>
      </c>
      <c r="Y1949" s="23">
        <f ca="1">IF(AND(P1949="Yes",R1949&lt;=0),MIN(-R1949,'Inputs and Output'!C$55*'Inputs and Output'!C$14-F1949),0)</f>
        <v>0</v>
      </c>
      <c r="Z1949" s="23">
        <f ca="1">MIN(Y1949,'Inputs and Output'!C$15)</f>
        <v>0</v>
      </c>
      <c r="AA1949" s="23">
        <f ca="1">IF(AND(P1949="No",R1949&lt;=0),MIN(I1949,'Inputs and Output'!C$15),0)</f>
        <v>0</v>
      </c>
      <c r="AB1949" s="23">
        <f t="shared" ca="1" si="638"/>
        <v>0</v>
      </c>
      <c r="AC1949" s="23">
        <f ca="1">MIN(AB1949,'Inputs and Output'!C$55*'Inputs and Output'!C$14,'Inputs and Output'!C$14-Model!Q1949)</f>
        <v>0</v>
      </c>
      <c r="AD1949" s="23">
        <f ca="1">IF(AND(P1949="No",R1949&lt;=0),MIN('Inputs and Output'!C$15-Model!AA1949,'Inputs and Output'!C$55*'Inputs and Output'!C$14),0)</f>
        <v>0</v>
      </c>
      <c r="AE1949" s="23">
        <f t="shared" ca="1" si="639"/>
        <v>0</v>
      </c>
      <c r="AF1949" s="26">
        <f t="shared" ca="1" si="640"/>
        <v>0</v>
      </c>
      <c r="AG1949" s="26">
        <f t="shared" ca="1" si="641"/>
        <v>0</v>
      </c>
      <c r="AH1949">
        <f>'real time electricity price'!G1948</f>
        <v>18.625</v>
      </c>
      <c r="AI1949" s="21">
        <f>'real time electricity price'!H1948</f>
        <v>16.510000000000002</v>
      </c>
      <c r="AJ1949" s="23">
        <f t="shared" ca="1" si="642"/>
        <v>0</v>
      </c>
      <c r="AK1949">
        <f t="shared" ca="1" si="643"/>
        <v>0</v>
      </c>
      <c r="AL1949" s="1">
        <f>SLN('Inputs and Output'!$C$27,0,'Inputs and Output'!$C$31)</f>
        <v>2968.0365296803652</v>
      </c>
      <c r="AM1949" s="1">
        <f>SLN('Inputs and Output'!$C$51,0,'Inputs and Output'!$C$31)</f>
        <v>319.634703196347</v>
      </c>
      <c r="AN1949" s="16">
        <f>-'PVWatt simulated dispatch'!$B$7*'Inputs and Output'!$C$13*'Inputs and Output'!$C$29</f>
        <v>-964.6118721461188</v>
      </c>
      <c r="AO1949" s="19">
        <f>-'Inputs and Output'!$C$54*'Inputs and Output'!$C$14/(365*24)</f>
        <v>-95.890410958904113</v>
      </c>
      <c r="AP1949" s="19">
        <f t="shared" ca="1" si="644"/>
        <v>-4348.1735159817345</v>
      </c>
      <c r="AQ1949" s="10">
        <f t="shared" si="645"/>
        <v>102500385.082018</v>
      </c>
      <c r="AR1949">
        <v>1.02500385082018E+20</v>
      </c>
      <c r="AS1949">
        <v>637795.70391478494</v>
      </c>
      <c r="AT1949" s="10">
        <f ca="1">IFERROR((AJ1949/('Inputs and Output'!$C$15))*('Inputs and Output'!$C$39*'Inputs and Output'!$C$40),0)</f>
        <v>0</v>
      </c>
      <c r="AU1949" s="13">
        <f t="shared" ca="1" si="646"/>
        <v>0</v>
      </c>
      <c r="AV1949" s="12">
        <f t="shared" ca="1" si="647"/>
        <v>0</v>
      </c>
      <c r="AW1949" s="14">
        <f ca="1">IF(AT1949&gt;0,('Inputs and Output'!$C$42*'Inputs and Output'!$C$15),0)</f>
        <v>0</v>
      </c>
      <c r="AX1949" s="17">
        <f>SLN('Inputs and Output'!$C$45,0,'Inputs and Output'!$C$44)</f>
        <v>7068.4931506849316</v>
      </c>
      <c r="AY1949" s="15">
        <f t="shared" ca="1" si="648"/>
        <v>-7068.4931506849316</v>
      </c>
      <c r="AZ1949" s="18">
        <f t="shared" ca="1" si="649"/>
        <v>-11416.666666666666</v>
      </c>
    </row>
    <row r="1950" spans="1:52">
      <c r="A1950" t="str">
        <f>'hourly electricity demand texas'!B1949</f>
        <v>3/23/2020 4 a.m. CDT</v>
      </c>
      <c r="B1950">
        <f>'PVWatt simulated dispatch'!K1966</f>
        <v>0</v>
      </c>
      <c r="C1950">
        <f>'hourly electricity demand texas'!I1949*'Inputs and Output'!$C$20</f>
        <v>41.5</v>
      </c>
      <c r="D1950">
        <f>MIN(MAX(C1950-'Inputs and Output'!C$16,0),'Inputs and Output'!C$19-'Inputs and Output'!C$16)</f>
        <v>41.5</v>
      </c>
      <c r="E1950">
        <f>B1950*'Inputs and Output'!C$13/1000000</f>
        <v>0</v>
      </c>
      <c r="F1950">
        <f ca="1">IF(E1950&lt;=D1950,MIN(Q1950,D1950-E1950,'Inputs and Output'!C$14*'Inputs and Output'!C$55),0)</f>
        <v>0</v>
      </c>
      <c r="G1950">
        <f t="shared" ca="1" si="650"/>
        <v>0</v>
      </c>
      <c r="H1950" s="4">
        <f t="shared" ca="1" si="651"/>
        <v>-41.5</v>
      </c>
      <c r="I1950">
        <f t="shared" si="632"/>
        <v>0</v>
      </c>
      <c r="J1950">
        <f t="shared" ca="1" si="633"/>
        <v>47.7</v>
      </c>
      <c r="K1950" s="23">
        <f>AS1950/AQ1950*(1/('Inputs and Output'!C$36/'Inputs and Output'!C$39))-'Inputs and Output'!C$42</f>
        <v>50.637885554713904</v>
      </c>
      <c r="L1950" s="23">
        <f ca="1">IFERROR(AVERAGE(OFFSET(K1950,-1,0,-'Inputs and Output'!C$46)),K1950)</f>
        <v>112.76080424907673</v>
      </c>
      <c r="M1950" s="23" t="e">
        <f ca="1">_xlfn.XLOOKUP(J1950/L1950,'Battery dispatch curve multiple'!C$3:C$103,'Battery dispatch curve multiple'!A$3:A$103,,1,2)</f>
        <v>#NAME?</v>
      </c>
      <c r="N1950" s="79">
        <f ca="1">'Inputs and Output'!$C$17-LN(2/SQRT(IF(Model!J1950/Model!L1950&lt;1.8,Model!J1950/Model!L1950,1.8))-1)/12</f>
        <v>0.88916854794112576</v>
      </c>
      <c r="O1950" t="str">
        <f ca="1">IF(Q1950/'Inputs and Output'!C$14&lt;=N1950,"battery","miner")</f>
        <v>battery</v>
      </c>
      <c r="P1950" t="str">
        <f t="shared" ca="1" si="634"/>
        <v>No</v>
      </c>
      <c r="Q1950" s="26">
        <f t="shared" ca="1" si="652"/>
        <v>0</v>
      </c>
      <c r="R1950" s="23">
        <f ca="1">-(Q1950/'Inputs and Output'!C$14-N1950)*'Inputs and Output'!C$14-F1950</f>
        <v>248.96719342351523</v>
      </c>
      <c r="S1950" s="23">
        <f ca="1">IF(R1950&gt;0,MIN(R1950,'Inputs and Output'!C$55*'Inputs and Output'!C$14,Model!I1950),0)</f>
        <v>0</v>
      </c>
      <c r="T1950" s="23">
        <f t="shared" ca="1" si="635"/>
        <v>0</v>
      </c>
      <c r="U1950" s="23">
        <f ca="1">MIN('Inputs and Output'!C$15,Model!T1950)</f>
        <v>0</v>
      </c>
      <c r="V1950" s="23">
        <f t="shared" ca="1" si="636"/>
        <v>0</v>
      </c>
      <c r="W1950" s="23">
        <f ca="1">MIN(V1950+S1950,'Inputs and Output'!C$55*'Inputs and Output'!C$14,'Inputs and Output'!C$14-Model!Q1950)-S1950</f>
        <v>0</v>
      </c>
      <c r="X1950" s="23">
        <f t="shared" ca="1" si="637"/>
        <v>0</v>
      </c>
      <c r="Y1950" s="23">
        <f ca="1">IF(AND(P1950="Yes",R1950&lt;=0),MIN(-R1950,'Inputs and Output'!C$55*'Inputs and Output'!C$14-F1950),0)</f>
        <v>0</v>
      </c>
      <c r="Z1950" s="23">
        <f ca="1">MIN(Y1950,'Inputs and Output'!C$15)</f>
        <v>0</v>
      </c>
      <c r="AA1950" s="23">
        <f ca="1">IF(AND(P1950="No",R1950&lt;=0),MIN(I1950,'Inputs and Output'!C$15),0)</f>
        <v>0</v>
      </c>
      <c r="AB1950" s="23">
        <f t="shared" ca="1" si="638"/>
        <v>0</v>
      </c>
      <c r="AC1950" s="23">
        <f ca="1">MIN(AB1950,'Inputs and Output'!C$55*'Inputs and Output'!C$14,'Inputs and Output'!C$14-Model!Q1950)</f>
        <v>0</v>
      </c>
      <c r="AD1950" s="23">
        <f ca="1">IF(AND(P1950="No",R1950&lt;=0),MIN('Inputs and Output'!C$15-Model!AA1950,'Inputs and Output'!C$55*'Inputs and Output'!C$14),0)</f>
        <v>0</v>
      </c>
      <c r="AE1950" s="23">
        <f t="shared" ca="1" si="639"/>
        <v>0</v>
      </c>
      <c r="AF1950" s="26">
        <f t="shared" ca="1" si="640"/>
        <v>0</v>
      </c>
      <c r="AG1950" s="26">
        <f t="shared" ca="1" si="641"/>
        <v>0</v>
      </c>
      <c r="AH1950">
        <f>'real time electricity price'!G1949</f>
        <v>18.357499999999998</v>
      </c>
      <c r="AI1950" s="21">
        <f>'real time electricity price'!H1949</f>
        <v>16.72</v>
      </c>
      <c r="AJ1950" s="23">
        <f t="shared" ca="1" si="642"/>
        <v>0</v>
      </c>
      <c r="AK1950">
        <f t="shared" ca="1" si="643"/>
        <v>0</v>
      </c>
      <c r="AL1950" s="1">
        <f>SLN('Inputs and Output'!$C$27,0,'Inputs and Output'!$C$31)</f>
        <v>2968.0365296803652</v>
      </c>
      <c r="AM1950" s="1">
        <f>SLN('Inputs and Output'!$C$51,0,'Inputs and Output'!$C$31)</f>
        <v>319.634703196347</v>
      </c>
      <c r="AN1950" s="16">
        <f>-'PVWatt simulated dispatch'!$B$7*'Inputs and Output'!$C$13*'Inputs and Output'!$C$29</f>
        <v>-964.6118721461188</v>
      </c>
      <c r="AO1950" s="19">
        <f>-'Inputs and Output'!$C$54*'Inputs and Output'!$C$14/(365*24)</f>
        <v>-95.890410958904113</v>
      </c>
      <c r="AP1950" s="19">
        <f t="shared" ca="1" si="644"/>
        <v>-4348.1735159817345</v>
      </c>
      <c r="AQ1950" s="10">
        <f t="shared" si="645"/>
        <v>150623447.23069501</v>
      </c>
      <c r="AR1950">
        <v>1.5062344723069501E+20</v>
      </c>
      <c r="AS1950">
        <v>395663.72794299002</v>
      </c>
      <c r="AT1950" s="10">
        <f ca="1">IFERROR((AJ1950/('Inputs and Output'!$C$15))*('Inputs and Output'!$C$39*'Inputs and Output'!$C$40),0)</f>
        <v>0</v>
      </c>
      <c r="AU1950" s="13">
        <f t="shared" ca="1" si="646"/>
        <v>0</v>
      </c>
      <c r="AV1950" s="12">
        <f t="shared" ca="1" si="647"/>
        <v>0</v>
      </c>
      <c r="AW1950" s="14">
        <f ca="1">IF(AT1950&gt;0,('Inputs and Output'!$C$42*'Inputs and Output'!$C$15),0)</f>
        <v>0</v>
      </c>
      <c r="AX1950" s="17">
        <f>SLN('Inputs and Output'!$C$45,0,'Inputs and Output'!$C$44)</f>
        <v>7068.4931506849316</v>
      </c>
      <c r="AY1950" s="15">
        <f t="shared" ca="1" si="648"/>
        <v>-7068.4931506849316</v>
      </c>
      <c r="AZ1950" s="18">
        <f t="shared" ca="1" si="649"/>
        <v>-11416.666666666666</v>
      </c>
    </row>
    <row r="1951" spans="1:52">
      <c r="A1951" t="str">
        <f>'hourly electricity demand texas'!B1950</f>
        <v>3/23/2020 5 a.m. CDT</v>
      </c>
      <c r="B1951">
        <f>'PVWatt simulated dispatch'!K1967</f>
        <v>0</v>
      </c>
      <c r="C1951">
        <f>'hourly electricity demand texas'!I1950*'Inputs and Output'!$C$20</f>
        <v>42.19</v>
      </c>
      <c r="D1951">
        <f>MIN(MAX(C1951-'Inputs and Output'!C$16,0),'Inputs and Output'!C$19-'Inputs and Output'!C$16)</f>
        <v>42.19</v>
      </c>
      <c r="E1951">
        <f>B1951*'Inputs and Output'!C$13/1000000</f>
        <v>0</v>
      </c>
      <c r="F1951">
        <f ca="1">IF(E1951&lt;=D1951,MIN(Q1951,D1951-E1951,'Inputs and Output'!C$14*'Inputs and Output'!C$55),0)</f>
        <v>0</v>
      </c>
      <c r="G1951">
        <f t="shared" ca="1" si="650"/>
        <v>0</v>
      </c>
      <c r="H1951" s="4">
        <f t="shared" ca="1" si="651"/>
        <v>-42.19</v>
      </c>
      <c r="I1951">
        <f t="shared" si="632"/>
        <v>0</v>
      </c>
      <c r="J1951">
        <f t="shared" ca="1" si="633"/>
        <v>47.7</v>
      </c>
      <c r="K1951" s="23">
        <f>AS1951/AQ1951*(1/('Inputs and Output'!C$36/'Inputs and Output'!C$39))-'Inputs and Output'!C$42</f>
        <v>50.978610644450484</v>
      </c>
      <c r="L1951" s="23">
        <f ca="1">IFERROR(AVERAGE(OFFSET(K1951,-1,0,-'Inputs and Output'!C$46)),K1951)</f>
        <v>112.03681503763464</v>
      </c>
      <c r="M1951" s="23" t="e">
        <f ca="1">_xlfn.XLOOKUP(J1951/L1951,'Battery dispatch curve multiple'!C$3:C$103,'Battery dispatch curve multiple'!A$3:A$103,,1,2)</f>
        <v>#NAME?</v>
      </c>
      <c r="N1951" s="79">
        <f ca="1">'Inputs and Output'!$C$17-LN(2/SQRT(IF(Model!J1951/Model!L1951&lt;1.8,Model!J1951/Model!L1951,1.8))-1)/12</f>
        <v>0.88956658451226955</v>
      </c>
      <c r="O1951" t="str">
        <f ca="1">IF(Q1951/'Inputs and Output'!C$14&lt;=N1951,"battery","miner")</f>
        <v>battery</v>
      </c>
      <c r="P1951" t="str">
        <f t="shared" ca="1" si="634"/>
        <v>No</v>
      </c>
      <c r="Q1951" s="26">
        <f t="shared" ca="1" si="652"/>
        <v>0</v>
      </c>
      <c r="R1951" s="23">
        <f ca="1">-(Q1951/'Inputs and Output'!C$14-N1951)*'Inputs and Output'!C$14-F1951</f>
        <v>249.07864366343549</v>
      </c>
      <c r="S1951" s="23">
        <f ca="1">IF(R1951&gt;0,MIN(R1951,'Inputs and Output'!C$55*'Inputs and Output'!C$14,Model!I1951),0)</f>
        <v>0</v>
      </c>
      <c r="T1951" s="23">
        <f t="shared" ca="1" si="635"/>
        <v>0</v>
      </c>
      <c r="U1951" s="23">
        <f ca="1">MIN('Inputs and Output'!C$15,Model!T1951)</f>
        <v>0</v>
      </c>
      <c r="V1951" s="23">
        <f t="shared" ca="1" si="636"/>
        <v>0</v>
      </c>
      <c r="W1951" s="23">
        <f ca="1">MIN(V1951+S1951,'Inputs and Output'!C$55*'Inputs and Output'!C$14,'Inputs and Output'!C$14-Model!Q1951)-S1951</f>
        <v>0</v>
      </c>
      <c r="X1951" s="23">
        <f t="shared" ca="1" si="637"/>
        <v>0</v>
      </c>
      <c r="Y1951" s="23">
        <f ca="1">IF(AND(P1951="Yes",R1951&lt;=0),MIN(-R1951,'Inputs and Output'!C$55*'Inputs and Output'!C$14-F1951),0)</f>
        <v>0</v>
      </c>
      <c r="Z1951" s="23">
        <f ca="1">MIN(Y1951,'Inputs and Output'!C$15)</f>
        <v>0</v>
      </c>
      <c r="AA1951" s="23">
        <f ca="1">IF(AND(P1951="No",R1951&lt;=0),MIN(I1951,'Inputs and Output'!C$15),0)</f>
        <v>0</v>
      </c>
      <c r="AB1951" s="23">
        <f t="shared" ca="1" si="638"/>
        <v>0</v>
      </c>
      <c r="AC1951" s="23">
        <f ca="1">MIN(AB1951,'Inputs and Output'!C$55*'Inputs and Output'!C$14,'Inputs and Output'!C$14-Model!Q1951)</f>
        <v>0</v>
      </c>
      <c r="AD1951" s="23">
        <f ca="1">IF(AND(P1951="No",R1951&lt;=0),MIN('Inputs and Output'!C$15-Model!AA1951,'Inputs and Output'!C$55*'Inputs and Output'!C$14),0)</f>
        <v>0</v>
      </c>
      <c r="AE1951" s="23">
        <f t="shared" ca="1" si="639"/>
        <v>0</v>
      </c>
      <c r="AF1951" s="26">
        <f t="shared" ca="1" si="640"/>
        <v>0</v>
      </c>
      <c r="AG1951" s="26">
        <f t="shared" ca="1" si="641"/>
        <v>0</v>
      </c>
      <c r="AH1951">
        <f>'real time electricity price'!G1950</f>
        <v>18.247499999999999</v>
      </c>
      <c r="AI1951" s="21">
        <f>'real time electricity price'!H1950</f>
        <v>16.82</v>
      </c>
      <c r="AJ1951" s="23">
        <f t="shared" ca="1" si="642"/>
        <v>0</v>
      </c>
      <c r="AK1951">
        <f t="shared" ca="1" si="643"/>
        <v>0</v>
      </c>
      <c r="AL1951" s="1">
        <f>SLN('Inputs and Output'!$C$27,0,'Inputs and Output'!$C$31)</f>
        <v>2968.0365296803652</v>
      </c>
      <c r="AM1951" s="1">
        <f>SLN('Inputs and Output'!$C$51,0,'Inputs and Output'!$C$31)</f>
        <v>319.634703196347</v>
      </c>
      <c r="AN1951" s="16">
        <f>-'PVWatt simulated dispatch'!$B$7*'Inputs and Output'!$C$13*'Inputs and Output'!$C$29</f>
        <v>-964.6118721461188</v>
      </c>
      <c r="AO1951" s="19">
        <f>-'Inputs and Output'!$C$54*'Inputs and Output'!$C$14/(365*24)</f>
        <v>-95.890410958904113</v>
      </c>
      <c r="AP1951" s="19">
        <f t="shared" ca="1" si="644"/>
        <v>-4348.1735159817345</v>
      </c>
      <c r="AQ1951" s="10">
        <f t="shared" si="645"/>
        <v>92743173.620986909</v>
      </c>
      <c r="AR1951">
        <v>9.2743173620986905E+19</v>
      </c>
      <c r="AS1951">
        <v>244650.889320558</v>
      </c>
      <c r="AT1951" s="10">
        <f ca="1">IFERROR((AJ1951/('Inputs and Output'!$C$15))*('Inputs and Output'!$C$39*'Inputs and Output'!$C$40),0)</f>
        <v>0</v>
      </c>
      <c r="AU1951" s="13">
        <f t="shared" ca="1" si="646"/>
        <v>0</v>
      </c>
      <c r="AV1951" s="12">
        <f t="shared" ca="1" si="647"/>
        <v>0</v>
      </c>
      <c r="AW1951" s="14">
        <f ca="1">IF(AT1951&gt;0,('Inputs and Output'!$C$42*'Inputs and Output'!$C$15),0)</f>
        <v>0</v>
      </c>
      <c r="AX1951" s="17">
        <f>SLN('Inputs and Output'!$C$45,0,'Inputs and Output'!$C$44)</f>
        <v>7068.4931506849316</v>
      </c>
      <c r="AY1951" s="15">
        <f t="shared" ca="1" si="648"/>
        <v>-7068.4931506849316</v>
      </c>
      <c r="AZ1951" s="18">
        <f t="shared" ca="1" si="649"/>
        <v>-11416.666666666666</v>
      </c>
    </row>
    <row r="1952" spans="1:52">
      <c r="A1952" t="str">
        <f>'hourly electricity demand texas'!B1951</f>
        <v>3/23/2020 6 a.m. CDT</v>
      </c>
      <c r="B1952">
        <f>'PVWatt simulated dispatch'!K1968</f>
        <v>0</v>
      </c>
      <c r="C1952">
        <f>'hourly electricity demand texas'!I1951*'Inputs and Output'!$C$20</f>
        <v>44.480000000000004</v>
      </c>
      <c r="D1952">
        <f>MIN(MAX(C1952-'Inputs and Output'!C$16,0),'Inputs and Output'!C$19-'Inputs and Output'!C$16)</f>
        <v>44.480000000000004</v>
      </c>
      <c r="E1952">
        <f>B1952*'Inputs and Output'!C$13/1000000</f>
        <v>0</v>
      </c>
      <c r="F1952">
        <f ca="1">IF(E1952&lt;=D1952,MIN(Q1952,D1952-E1952,'Inputs and Output'!C$14*'Inputs and Output'!C$55),0)</f>
        <v>0</v>
      </c>
      <c r="G1952">
        <f t="shared" ca="1" si="650"/>
        <v>0</v>
      </c>
      <c r="H1952" s="4">
        <f t="shared" ca="1" si="651"/>
        <v>-44.480000000000004</v>
      </c>
      <c r="I1952">
        <f t="shared" si="632"/>
        <v>0</v>
      </c>
      <c r="J1952">
        <f t="shared" ca="1" si="633"/>
        <v>47.7</v>
      </c>
      <c r="K1952" s="23">
        <f>AS1952/AQ1952*(1/('Inputs and Output'!C$36/'Inputs and Output'!C$39))-'Inputs and Output'!C$42</f>
        <v>267.16896995399225</v>
      </c>
      <c r="L1952" s="23">
        <f ca="1">IFERROR(AVERAGE(OFFSET(K1952,-1,0,-'Inputs and Output'!C$46)),K1952)</f>
        <v>109.17120448334695</v>
      </c>
      <c r="M1952" s="23" t="e">
        <f ca="1">_xlfn.XLOOKUP(J1952/L1952,'Battery dispatch curve multiple'!C$3:C$103,'Battery dispatch curve multiple'!A$3:A$103,,1,2)</f>
        <v>#NAME?</v>
      </c>
      <c r="N1952" s="79">
        <f ca="1">'Inputs and Output'!$C$17-LN(2/SQRT(IF(Model!J1952/Model!L1952&lt;1.8,Model!J1952/Model!L1952,1.8))-1)/12</f>
        <v>0.89117401229411786</v>
      </c>
      <c r="O1952" t="str">
        <f ca="1">IF(Q1952/'Inputs and Output'!C$14&lt;=N1952,"battery","miner")</f>
        <v>battery</v>
      </c>
      <c r="P1952" t="str">
        <f t="shared" ca="1" si="634"/>
        <v>No</v>
      </c>
      <c r="Q1952" s="26">
        <f t="shared" ca="1" si="652"/>
        <v>0</v>
      </c>
      <c r="R1952" s="23">
        <f ca="1">-(Q1952/'Inputs and Output'!C$14-N1952)*'Inputs and Output'!C$14-F1952</f>
        <v>249.528723442353</v>
      </c>
      <c r="S1952" s="23">
        <f ca="1">IF(R1952&gt;0,MIN(R1952,'Inputs and Output'!C$55*'Inputs and Output'!C$14,Model!I1952),0)</f>
        <v>0</v>
      </c>
      <c r="T1952" s="23">
        <f t="shared" ca="1" si="635"/>
        <v>0</v>
      </c>
      <c r="U1952" s="23">
        <f ca="1">MIN('Inputs and Output'!C$15,Model!T1952)</f>
        <v>0</v>
      </c>
      <c r="V1952" s="23">
        <f t="shared" ca="1" si="636"/>
        <v>0</v>
      </c>
      <c r="W1952" s="23">
        <f ca="1">MIN(V1952+S1952,'Inputs and Output'!C$55*'Inputs and Output'!C$14,'Inputs and Output'!C$14-Model!Q1952)-S1952</f>
        <v>0</v>
      </c>
      <c r="X1952" s="23">
        <f t="shared" ca="1" si="637"/>
        <v>0</v>
      </c>
      <c r="Y1952" s="23">
        <f ca="1">IF(AND(P1952="Yes",R1952&lt;=0),MIN(-R1952,'Inputs and Output'!C$55*'Inputs and Output'!C$14-F1952),0)</f>
        <v>0</v>
      </c>
      <c r="Z1952" s="23">
        <f ca="1">MIN(Y1952,'Inputs and Output'!C$15)</f>
        <v>0</v>
      </c>
      <c r="AA1952" s="23">
        <f ca="1">IF(AND(P1952="No",R1952&lt;=0),MIN(I1952,'Inputs and Output'!C$15),0)</f>
        <v>0</v>
      </c>
      <c r="AB1952" s="23">
        <f t="shared" ca="1" si="638"/>
        <v>0</v>
      </c>
      <c r="AC1952" s="23">
        <f ca="1">MIN(AB1952,'Inputs and Output'!C$55*'Inputs and Output'!C$14,'Inputs and Output'!C$14-Model!Q1952)</f>
        <v>0</v>
      </c>
      <c r="AD1952" s="23">
        <f ca="1">IF(AND(P1952="No",R1952&lt;=0),MIN('Inputs and Output'!C$15-Model!AA1952,'Inputs and Output'!C$55*'Inputs and Output'!C$14),0)</f>
        <v>0</v>
      </c>
      <c r="AE1952" s="23">
        <f t="shared" ca="1" si="639"/>
        <v>0</v>
      </c>
      <c r="AF1952" s="26">
        <f t="shared" ca="1" si="640"/>
        <v>0</v>
      </c>
      <c r="AG1952" s="26">
        <f t="shared" ca="1" si="641"/>
        <v>0</v>
      </c>
      <c r="AH1952">
        <f>'real time electricity price'!G1951</f>
        <v>18.9175</v>
      </c>
      <c r="AI1952" s="21">
        <f>'real time electricity price'!H1951</f>
        <v>20.8</v>
      </c>
      <c r="AJ1952" s="23">
        <f t="shared" ca="1" si="642"/>
        <v>0</v>
      </c>
      <c r="AK1952">
        <f t="shared" ca="1" si="643"/>
        <v>0</v>
      </c>
      <c r="AL1952" s="1">
        <f>SLN('Inputs and Output'!$C$27,0,'Inputs and Output'!$C$31)</f>
        <v>2968.0365296803652</v>
      </c>
      <c r="AM1952" s="1">
        <f>SLN('Inputs and Output'!$C$51,0,'Inputs and Output'!$C$31)</f>
        <v>319.634703196347</v>
      </c>
      <c r="AN1952" s="16">
        <f>-'PVWatt simulated dispatch'!$B$7*'Inputs and Output'!$C$13*'Inputs and Output'!$C$29</f>
        <v>-964.6118721461188</v>
      </c>
      <c r="AO1952" s="19">
        <f>-'Inputs and Output'!$C$54*'Inputs and Output'!$C$14/(365*24)</f>
        <v>-95.890410958904113</v>
      </c>
      <c r="AP1952" s="19">
        <f t="shared" ca="1" si="644"/>
        <v>-4348.1735159817345</v>
      </c>
      <c r="AQ1952" s="10">
        <f t="shared" si="645"/>
        <v>57831562.168835096</v>
      </c>
      <c r="AR1952">
        <v>5.7831562168835097E+19</v>
      </c>
      <c r="AS1952">
        <v>559838.68765405205</v>
      </c>
      <c r="AT1952" s="10">
        <f ca="1">IFERROR((AJ1952/('Inputs and Output'!$C$15))*('Inputs and Output'!$C$39*'Inputs and Output'!$C$40),0)</f>
        <v>0</v>
      </c>
      <c r="AU1952" s="13">
        <f t="shared" ca="1" si="646"/>
        <v>0</v>
      </c>
      <c r="AV1952" s="12">
        <f t="shared" ca="1" si="647"/>
        <v>0</v>
      </c>
      <c r="AW1952" s="14">
        <f ca="1">IF(AT1952&gt;0,('Inputs and Output'!$C$42*'Inputs and Output'!$C$15),0)</f>
        <v>0</v>
      </c>
      <c r="AX1952" s="17">
        <f>SLN('Inputs and Output'!$C$45,0,'Inputs and Output'!$C$44)</f>
        <v>7068.4931506849316</v>
      </c>
      <c r="AY1952" s="15">
        <f t="shared" ca="1" si="648"/>
        <v>-7068.4931506849316</v>
      </c>
      <c r="AZ1952" s="18">
        <f t="shared" ca="1" si="649"/>
        <v>-11416.666666666666</v>
      </c>
    </row>
    <row r="1953" spans="1:52">
      <c r="A1953" t="str">
        <f>'hourly electricity demand texas'!B1952</f>
        <v>3/23/2020 7 a.m. CDT</v>
      </c>
      <c r="B1953">
        <f>'PVWatt simulated dispatch'!K1969</f>
        <v>0</v>
      </c>
      <c r="C1953">
        <f>'hourly electricity demand texas'!I1952*'Inputs and Output'!$C$20</f>
        <v>48.31</v>
      </c>
      <c r="D1953">
        <f>MIN(MAX(C1953-'Inputs and Output'!C$16,0),'Inputs and Output'!C$19-'Inputs and Output'!C$16)</f>
        <v>48.31</v>
      </c>
      <c r="E1953">
        <f>B1953*'Inputs and Output'!C$13/1000000</f>
        <v>0</v>
      </c>
      <c r="F1953">
        <f ca="1">IF(E1953&lt;=D1953,MIN(Q1953,D1953-E1953,'Inputs and Output'!C$14*'Inputs and Output'!C$55),0)</f>
        <v>0</v>
      </c>
      <c r="G1953">
        <f t="shared" ca="1" si="650"/>
        <v>0</v>
      </c>
      <c r="H1953" s="4">
        <f t="shared" ca="1" si="651"/>
        <v>-48.31</v>
      </c>
      <c r="I1953">
        <f t="shared" si="632"/>
        <v>0</v>
      </c>
      <c r="J1953">
        <f t="shared" ca="1" si="633"/>
        <v>47.7</v>
      </c>
      <c r="K1953" s="23">
        <f>AS1953/AQ1953*(1/('Inputs and Output'!C$36/'Inputs and Output'!C$39))-'Inputs and Output'!C$42</f>
        <v>151.81132810728869</v>
      </c>
      <c r="L1953" s="23">
        <f ca="1">IFERROR(AVERAGE(OFFSET(K1953,-1,0,-'Inputs and Output'!C$46)),K1953)</f>
        <v>112.94820602416137</v>
      </c>
      <c r="M1953" s="23" t="e">
        <f ca="1">_xlfn.XLOOKUP(J1953/L1953,'Battery dispatch curve multiple'!C$3:C$103,'Battery dispatch curve multiple'!A$3:A$103,,1,2)</f>
        <v>#NAME?</v>
      </c>
      <c r="N1953" s="79">
        <f ca="1">'Inputs and Output'!$C$17-LN(2/SQRT(IF(Model!J1953/Model!L1953&lt;1.8,Model!J1953/Model!L1953,1.8))-1)/12</f>
        <v>0.88906603433043807</v>
      </c>
      <c r="O1953" t="str">
        <f ca="1">IF(Q1953/'Inputs and Output'!C$14&lt;=N1953,"battery","miner")</f>
        <v>battery</v>
      </c>
      <c r="P1953" t="str">
        <f t="shared" ca="1" si="634"/>
        <v>No</v>
      </c>
      <c r="Q1953" s="26">
        <f t="shared" ca="1" si="652"/>
        <v>0</v>
      </c>
      <c r="R1953" s="23">
        <f ca="1">-(Q1953/'Inputs and Output'!C$14-N1953)*'Inputs and Output'!C$14-F1953</f>
        <v>248.93848961252266</v>
      </c>
      <c r="S1953" s="23">
        <f ca="1">IF(R1953&gt;0,MIN(R1953,'Inputs and Output'!C$55*'Inputs and Output'!C$14,Model!I1953),0)</f>
        <v>0</v>
      </c>
      <c r="T1953" s="23">
        <f t="shared" ca="1" si="635"/>
        <v>0</v>
      </c>
      <c r="U1953" s="23">
        <f ca="1">MIN('Inputs and Output'!C$15,Model!T1953)</f>
        <v>0</v>
      </c>
      <c r="V1953" s="23">
        <f t="shared" ca="1" si="636"/>
        <v>0</v>
      </c>
      <c r="W1953" s="23">
        <f ca="1">MIN(V1953+S1953,'Inputs and Output'!C$55*'Inputs and Output'!C$14,'Inputs and Output'!C$14-Model!Q1953)-S1953</f>
        <v>0</v>
      </c>
      <c r="X1953" s="23">
        <f t="shared" ca="1" si="637"/>
        <v>0</v>
      </c>
      <c r="Y1953" s="23">
        <f ca="1">IF(AND(P1953="Yes",R1953&lt;=0),MIN(-R1953,'Inputs and Output'!C$55*'Inputs and Output'!C$14-F1953),0)</f>
        <v>0</v>
      </c>
      <c r="Z1953" s="23">
        <f ca="1">MIN(Y1953,'Inputs and Output'!C$15)</f>
        <v>0</v>
      </c>
      <c r="AA1953" s="23">
        <f ca="1">IF(AND(P1953="No",R1953&lt;=0),MIN(I1953,'Inputs and Output'!C$15),0)</f>
        <v>0</v>
      </c>
      <c r="AB1953" s="23">
        <f t="shared" ca="1" si="638"/>
        <v>0</v>
      </c>
      <c r="AC1953" s="23">
        <f ca="1">MIN(AB1953,'Inputs and Output'!C$55*'Inputs and Output'!C$14,'Inputs and Output'!C$14-Model!Q1953)</f>
        <v>0</v>
      </c>
      <c r="AD1953" s="23">
        <f ca="1">IF(AND(P1953="No",R1953&lt;=0),MIN('Inputs and Output'!C$15-Model!AA1953,'Inputs and Output'!C$55*'Inputs and Output'!C$14),0)</f>
        <v>0</v>
      </c>
      <c r="AE1953" s="23">
        <f t="shared" ca="1" si="639"/>
        <v>0</v>
      </c>
      <c r="AF1953" s="26">
        <f t="shared" ca="1" si="640"/>
        <v>0</v>
      </c>
      <c r="AG1953" s="26">
        <f t="shared" ca="1" si="641"/>
        <v>0</v>
      </c>
      <c r="AH1953">
        <f>'real time electricity price'!G1952</f>
        <v>18.66</v>
      </c>
      <c r="AI1953" s="21">
        <f>'real time electricity price'!H1952</f>
        <v>22.33</v>
      </c>
      <c r="AJ1953" s="23">
        <f t="shared" ca="1" si="642"/>
        <v>0</v>
      </c>
      <c r="AK1953">
        <f t="shared" ca="1" si="643"/>
        <v>0</v>
      </c>
      <c r="AL1953" s="1">
        <f>SLN('Inputs and Output'!$C$27,0,'Inputs and Output'!$C$31)</f>
        <v>2968.0365296803652</v>
      </c>
      <c r="AM1953" s="1">
        <f>SLN('Inputs and Output'!$C$51,0,'Inputs and Output'!$C$31)</f>
        <v>319.634703196347</v>
      </c>
      <c r="AN1953" s="16">
        <f>-'PVWatt simulated dispatch'!$B$7*'Inputs and Output'!$C$13*'Inputs and Output'!$C$29</f>
        <v>-964.6118721461188</v>
      </c>
      <c r="AO1953" s="19">
        <f>-'Inputs and Output'!$C$54*'Inputs and Output'!$C$14/(365*24)</f>
        <v>-95.890410958904113</v>
      </c>
      <c r="AP1953" s="19">
        <f t="shared" ca="1" si="644"/>
        <v>-4348.1735159817345</v>
      </c>
      <c r="AQ1953" s="10">
        <f t="shared" si="645"/>
        <v>108045998.62141</v>
      </c>
      <c r="AR1953">
        <v>1.0804599862141E+20</v>
      </c>
      <c r="AS1953">
        <v>639917.74224210903</v>
      </c>
      <c r="AT1953" s="10">
        <f ca="1">IFERROR((AJ1953/('Inputs and Output'!$C$15))*('Inputs and Output'!$C$39*'Inputs and Output'!$C$40),0)</f>
        <v>0</v>
      </c>
      <c r="AU1953" s="13">
        <f t="shared" ca="1" si="646"/>
        <v>0</v>
      </c>
      <c r="AV1953" s="12">
        <f t="shared" ca="1" si="647"/>
        <v>0</v>
      </c>
      <c r="AW1953" s="14">
        <f ca="1">IF(AT1953&gt;0,('Inputs and Output'!$C$42*'Inputs and Output'!$C$15),0)</f>
        <v>0</v>
      </c>
      <c r="AX1953" s="17">
        <f>SLN('Inputs and Output'!$C$45,0,'Inputs and Output'!$C$44)</f>
        <v>7068.4931506849316</v>
      </c>
      <c r="AY1953" s="15">
        <f t="shared" ca="1" si="648"/>
        <v>-7068.4931506849316</v>
      </c>
      <c r="AZ1953" s="18">
        <f t="shared" ca="1" si="649"/>
        <v>-11416.666666666666</v>
      </c>
    </row>
    <row r="1954" spans="1:52">
      <c r="A1954" t="str">
        <f>'hourly electricity demand texas'!B1953</f>
        <v>3/23/2020 8 a.m. CDT</v>
      </c>
      <c r="B1954">
        <f>'PVWatt simulated dispatch'!K1970</f>
        <v>103899.289</v>
      </c>
      <c r="C1954">
        <f>'hourly electricity demand texas'!I1953*'Inputs and Output'!$C$20</f>
        <v>51.660000000000004</v>
      </c>
      <c r="D1954">
        <f>MIN(MAX(C1954-'Inputs and Output'!C$16,0),'Inputs and Output'!C$19-'Inputs and Output'!C$16)</f>
        <v>51.660000000000004</v>
      </c>
      <c r="E1954">
        <f>B1954*'Inputs and Output'!C$13/1000000</f>
        <v>67.534537850000007</v>
      </c>
      <c r="F1954">
        <f>IF(E1954&lt;=D1954,MIN(Q1954,D1954-E1954,'Inputs and Output'!C$14*'Inputs and Output'!C$55),0)</f>
        <v>0</v>
      </c>
      <c r="G1954">
        <f t="shared" si="650"/>
        <v>51.660000000000004</v>
      </c>
      <c r="H1954" s="4">
        <f t="shared" si="651"/>
        <v>0</v>
      </c>
      <c r="I1954">
        <f t="shared" si="632"/>
        <v>15.874537850000003</v>
      </c>
      <c r="J1954">
        <f t="shared" ca="1" si="633"/>
        <v>47.7</v>
      </c>
      <c r="K1954" s="23">
        <f>AS1954/AQ1954*(1/('Inputs and Output'!C$36/'Inputs and Output'!C$39))-'Inputs and Output'!C$42</f>
        <v>286.04389546699161</v>
      </c>
      <c r="L1954" s="23">
        <f ca="1">IFERROR(AVERAGE(OFFSET(K1954,-1,0,-'Inputs and Output'!C$46)),K1954)</f>
        <v>108.52759079438592</v>
      </c>
      <c r="M1954" s="23" t="e">
        <f ca="1">_xlfn.XLOOKUP(J1954/L1954,'Battery dispatch curve multiple'!C$3:C$103,'Battery dispatch curve multiple'!A$3:A$103,,1,2)</f>
        <v>#NAME?</v>
      </c>
      <c r="N1954" s="79">
        <f ca="1">'Inputs and Output'!$C$17-LN(2/SQRT(IF(Model!J1954/Model!L1954&lt;1.8,Model!J1954/Model!L1954,1.8))-1)/12</f>
        <v>0.89154227515946771</v>
      </c>
      <c r="O1954" t="str">
        <f ca="1">IF(Q1954/'Inputs and Output'!C$14&lt;=N1954,"battery","miner")</f>
        <v>battery</v>
      </c>
      <c r="P1954" t="str">
        <f t="shared" si="634"/>
        <v>No</v>
      </c>
      <c r="Q1954" s="26">
        <f t="shared" ca="1" si="652"/>
        <v>0</v>
      </c>
      <c r="R1954" s="23">
        <f ca="1">-(Q1954/'Inputs and Output'!C$14-N1954)*'Inputs and Output'!C$14-F1954</f>
        <v>249.63183704465095</v>
      </c>
      <c r="S1954" s="23">
        <f ca="1">IF(R1954&gt;0,MIN(R1954,'Inputs and Output'!C$55*'Inputs and Output'!C$14,Model!I1954),0)</f>
        <v>15.874537850000003</v>
      </c>
      <c r="T1954" s="23">
        <f t="shared" ca="1" si="635"/>
        <v>0</v>
      </c>
      <c r="U1954" s="23">
        <f ca="1">MIN('Inputs and Output'!C$15,Model!T1954)</f>
        <v>0</v>
      </c>
      <c r="V1954" s="23">
        <f t="shared" ca="1" si="636"/>
        <v>0</v>
      </c>
      <c r="W1954" s="23">
        <f ca="1">MIN(V1954+S1954,'Inputs and Output'!C$55*'Inputs and Output'!C$14,'Inputs and Output'!C$14-Model!Q1954)-S1954</f>
        <v>0</v>
      </c>
      <c r="X1954" s="23">
        <f t="shared" ca="1" si="637"/>
        <v>0</v>
      </c>
      <c r="Y1954" s="23">
        <f ca="1">IF(AND(P1954="Yes",R1954&lt;=0),MIN(-R1954,'Inputs and Output'!C$55*'Inputs and Output'!C$14-F1954),0)</f>
        <v>0</v>
      </c>
      <c r="Z1954" s="23">
        <f ca="1">MIN(Y1954,'Inputs and Output'!C$15)</f>
        <v>0</v>
      </c>
      <c r="AA1954" s="23">
        <f ca="1">IF(AND(P1954="No",R1954&lt;=0),MIN(I1954,'Inputs and Output'!C$15),0)</f>
        <v>0</v>
      </c>
      <c r="AB1954" s="23">
        <f t="shared" ca="1" si="638"/>
        <v>0</v>
      </c>
      <c r="AC1954" s="23">
        <f ca="1">MIN(AB1954,'Inputs and Output'!C$55*'Inputs and Output'!C$14,'Inputs and Output'!C$14-Model!Q1954)</f>
        <v>0</v>
      </c>
      <c r="AD1954" s="23">
        <f ca="1">IF(AND(P1954="No",R1954&lt;=0),MIN('Inputs and Output'!C$15-Model!AA1954,'Inputs and Output'!C$55*'Inputs and Output'!C$14),0)</f>
        <v>0</v>
      </c>
      <c r="AE1954" s="23">
        <f t="shared" ca="1" si="639"/>
        <v>0</v>
      </c>
      <c r="AF1954" s="26">
        <f t="shared" ca="1" si="640"/>
        <v>15.874537850000003</v>
      </c>
      <c r="AG1954" s="26">
        <f t="shared" ca="1" si="641"/>
        <v>0</v>
      </c>
      <c r="AH1954">
        <f>'real time electricity price'!G1953</f>
        <v>19.337499999999999</v>
      </c>
      <c r="AI1954" s="21">
        <f>'real time electricity price'!H1953</f>
        <v>23.89</v>
      </c>
      <c r="AJ1954" s="23">
        <f t="shared" ca="1" si="642"/>
        <v>0</v>
      </c>
      <c r="AK1954">
        <f t="shared" si="643"/>
        <v>998.97524999999996</v>
      </c>
      <c r="AL1954" s="1">
        <f>SLN('Inputs and Output'!$C$27,0,'Inputs and Output'!$C$31)</f>
        <v>2968.0365296803652</v>
      </c>
      <c r="AM1954" s="1">
        <f>SLN('Inputs and Output'!$C$51,0,'Inputs and Output'!$C$31)</f>
        <v>319.634703196347</v>
      </c>
      <c r="AN1954" s="16">
        <f>-'PVWatt simulated dispatch'!$B$7*'Inputs and Output'!$C$13*'Inputs and Output'!$C$29</f>
        <v>-964.6118721461188</v>
      </c>
      <c r="AO1954" s="19">
        <f>-'Inputs and Output'!$C$54*'Inputs and Output'!$C$14/(365*24)</f>
        <v>-95.890410958904113</v>
      </c>
      <c r="AP1954" s="19">
        <f t="shared" si="644"/>
        <v>-3349.1982659817349</v>
      </c>
      <c r="AQ1954" s="10">
        <f t="shared" si="645"/>
        <v>54298065.498641498</v>
      </c>
      <c r="AR1954">
        <v>5.4298065498641498E+19</v>
      </c>
      <c r="AS1954">
        <v>559018.63778033201</v>
      </c>
      <c r="AT1954" s="10">
        <f ca="1">IFERROR((AJ1954/('Inputs and Output'!$C$15))*('Inputs and Output'!$C$39*'Inputs and Output'!$C$40),0)</f>
        <v>0</v>
      </c>
      <c r="AU1954" s="13">
        <f t="shared" ca="1" si="646"/>
        <v>0</v>
      </c>
      <c r="AV1954" s="12">
        <f t="shared" ca="1" si="647"/>
        <v>0</v>
      </c>
      <c r="AW1954" s="14">
        <f ca="1">IF(AT1954&gt;0,('Inputs and Output'!$C$42*'Inputs and Output'!$C$15),0)</f>
        <v>0</v>
      </c>
      <c r="AX1954" s="17">
        <f>SLN('Inputs and Output'!$C$45,0,'Inputs and Output'!$C$44)</f>
        <v>7068.4931506849316</v>
      </c>
      <c r="AY1954" s="15">
        <f t="shared" ca="1" si="648"/>
        <v>-7068.4931506849316</v>
      </c>
      <c r="AZ1954" s="18">
        <f t="shared" ca="1" si="649"/>
        <v>-10417.691416666667</v>
      </c>
    </row>
    <row r="1955" spans="1:52">
      <c r="A1955" t="str">
        <f>'hourly electricity demand texas'!B1954</f>
        <v>3/23/2020 9 a.m. CDT</v>
      </c>
      <c r="B1955">
        <f>'PVWatt simulated dispatch'!K1971</f>
        <v>228109.359</v>
      </c>
      <c r="C1955">
        <f>'hourly electricity demand texas'!I1954*'Inputs and Output'!$C$20</f>
        <v>53.83</v>
      </c>
      <c r="D1955">
        <f>MIN(MAX(C1955-'Inputs and Output'!C$16,0),'Inputs and Output'!C$19-'Inputs and Output'!C$16)</f>
        <v>53.83</v>
      </c>
      <c r="E1955">
        <f>B1955*'Inputs and Output'!C$13/1000000</f>
        <v>148.27108335</v>
      </c>
      <c r="F1955">
        <f>IF(E1955&lt;=D1955,MIN(Q1955,D1955-E1955,'Inputs and Output'!C$14*'Inputs and Output'!C$55),0)</f>
        <v>0</v>
      </c>
      <c r="G1955">
        <f t="shared" si="650"/>
        <v>53.83</v>
      </c>
      <c r="H1955" s="4">
        <f t="shared" si="651"/>
        <v>0</v>
      </c>
      <c r="I1955">
        <f t="shared" si="632"/>
        <v>94.44108335</v>
      </c>
      <c r="J1955">
        <f t="shared" ca="1" si="633"/>
        <v>47.7</v>
      </c>
      <c r="K1955" s="23">
        <f>AS1955/AQ1955*(1/('Inputs and Output'!C$36/'Inputs and Output'!C$39))-'Inputs and Output'!C$42</f>
        <v>55.930468296593361</v>
      </c>
      <c r="L1955" s="23">
        <f ca="1">IFERROR(AVERAGE(OFFSET(K1955,-1,0,-'Inputs and Output'!C$46)),K1955)</f>
        <v>115.21281861527403</v>
      </c>
      <c r="M1955" s="23" t="e">
        <f ca="1">_xlfn.XLOOKUP(J1955/L1955,'Battery dispatch curve multiple'!C$3:C$103,'Battery dispatch curve multiple'!A$3:A$103,,1,2)</f>
        <v>#NAME?</v>
      </c>
      <c r="N1955" s="79">
        <f ca="1">'Inputs and Output'!$C$17-LN(2/SQRT(IF(Model!J1955/Model!L1955&lt;1.8,Model!J1955/Model!L1955,1.8))-1)/12</f>
        <v>0.88784365904726348</v>
      </c>
      <c r="O1955" t="str">
        <f ca="1">IF(Q1955/'Inputs and Output'!C$14&lt;=N1955,"battery","miner")</f>
        <v>battery</v>
      </c>
      <c r="P1955" t="str">
        <f t="shared" si="634"/>
        <v>No</v>
      </c>
      <c r="Q1955" s="26">
        <f t="shared" ca="1" si="652"/>
        <v>15.874537850000003</v>
      </c>
      <c r="R1955" s="23">
        <f ca="1">-(Q1955/'Inputs and Output'!C$14-N1955)*'Inputs and Output'!C$14-F1955</f>
        <v>232.72168668323377</v>
      </c>
      <c r="S1955" s="23">
        <f ca="1">IF(R1955&gt;0,MIN(R1955,'Inputs and Output'!C$55*'Inputs and Output'!C$14,Model!I1955),0)</f>
        <v>70</v>
      </c>
      <c r="T1955" s="23">
        <f t="shared" ca="1" si="635"/>
        <v>24.44108335</v>
      </c>
      <c r="U1955" s="23">
        <f ca="1">MIN('Inputs and Output'!C$15,Model!T1955)</f>
        <v>24.44108335</v>
      </c>
      <c r="V1955" s="23">
        <f t="shared" ca="1" si="636"/>
        <v>0</v>
      </c>
      <c r="W1955" s="23">
        <f ca="1">MIN(V1955+S1955,'Inputs and Output'!C$55*'Inputs and Output'!C$14,'Inputs and Output'!C$14-Model!Q1955)-S1955</f>
        <v>0</v>
      </c>
      <c r="X1955" s="23">
        <f t="shared" ca="1" si="637"/>
        <v>0</v>
      </c>
      <c r="Y1955" s="23">
        <f ca="1">IF(AND(P1955="Yes",R1955&lt;=0),MIN(-R1955,'Inputs and Output'!C$55*'Inputs and Output'!C$14-F1955),0)</f>
        <v>0</v>
      </c>
      <c r="Z1955" s="23">
        <f ca="1">MIN(Y1955,'Inputs and Output'!C$15)</f>
        <v>0</v>
      </c>
      <c r="AA1955" s="23">
        <f ca="1">IF(AND(P1955="No",R1955&lt;=0),MIN(I1955,'Inputs and Output'!C$15),0)</f>
        <v>0</v>
      </c>
      <c r="AB1955" s="23">
        <f t="shared" ca="1" si="638"/>
        <v>0</v>
      </c>
      <c r="AC1955" s="23">
        <f ca="1">MIN(AB1955,'Inputs and Output'!C$55*'Inputs and Output'!C$14,'Inputs and Output'!C$14-Model!Q1955)</f>
        <v>0</v>
      </c>
      <c r="AD1955" s="23">
        <f ca="1">IF(AND(P1955="No",R1955&lt;=0),MIN('Inputs and Output'!C$15-Model!AA1955,'Inputs and Output'!C$55*'Inputs and Output'!C$14),0)</f>
        <v>0</v>
      </c>
      <c r="AE1955" s="23">
        <f t="shared" ca="1" si="639"/>
        <v>0</v>
      </c>
      <c r="AF1955" s="26">
        <f t="shared" ca="1" si="640"/>
        <v>70</v>
      </c>
      <c r="AG1955" s="26">
        <f t="shared" ca="1" si="641"/>
        <v>0</v>
      </c>
      <c r="AH1955">
        <f>'real time electricity price'!G1954</f>
        <v>20.975000000000001</v>
      </c>
      <c r="AI1955" s="21">
        <f>'real time electricity price'!H1954</f>
        <v>23.32</v>
      </c>
      <c r="AJ1955" s="23">
        <f t="shared" ca="1" si="642"/>
        <v>24.44108335</v>
      </c>
      <c r="AK1955">
        <f t="shared" si="643"/>
        <v>1129.0842500000001</v>
      </c>
      <c r="AL1955" s="1">
        <f>SLN('Inputs and Output'!$C$27,0,'Inputs and Output'!$C$31)</f>
        <v>2968.0365296803652</v>
      </c>
      <c r="AM1955" s="1">
        <f>SLN('Inputs and Output'!$C$51,0,'Inputs and Output'!$C$31)</f>
        <v>319.634703196347</v>
      </c>
      <c r="AN1955" s="16">
        <f>-'PVWatt simulated dispatch'!$B$7*'Inputs and Output'!$C$13*'Inputs and Output'!$C$29</f>
        <v>-964.6118721461188</v>
      </c>
      <c r="AO1955" s="19">
        <f>-'Inputs and Output'!$C$54*'Inputs and Output'!$C$14/(365*24)</f>
        <v>-95.890410958904113</v>
      </c>
      <c r="AP1955" s="19">
        <f t="shared" si="644"/>
        <v>-3219.0892659817355</v>
      </c>
      <c r="AQ1955" s="10">
        <f t="shared" si="645"/>
        <v>143528130.066396</v>
      </c>
      <c r="AR1955">
        <v>1.43528130066396E+20</v>
      </c>
      <c r="AS1955">
        <v>401771.13295803801</v>
      </c>
      <c r="AT1955" s="10">
        <f ca="1">IFERROR((AJ1955/('Inputs and Output'!$C$15))*('Inputs and Output'!$C$39*'Inputs and Output'!$C$40),0)</f>
        <v>750284.41911627899</v>
      </c>
      <c r="AU1955" s="13">
        <f t="shared" ca="1" si="646"/>
        <v>5.2274381249807827E-3</v>
      </c>
      <c r="AV1955" s="12">
        <f t="shared" ca="1" si="647"/>
        <v>2100.2337379415708</v>
      </c>
      <c r="AW1955" s="14">
        <f ca="1">IF(AT1955&gt;0,('Inputs and Output'!$C$42*'Inputs and Output'!$C$15),0)</f>
        <v>5325.12</v>
      </c>
      <c r="AX1955" s="17">
        <f>SLN('Inputs and Output'!$C$45,0,'Inputs and Output'!$C$44)</f>
        <v>7068.4931506849316</v>
      </c>
      <c r="AY1955" s="15">
        <f t="shared" ca="1" si="648"/>
        <v>-10293.379412743361</v>
      </c>
      <c r="AZ1955" s="18">
        <f t="shared" ca="1" si="649"/>
        <v>-13512.468678725098</v>
      </c>
    </row>
    <row r="1956" spans="1:52">
      <c r="A1956" t="str">
        <f>'hourly electricity demand texas'!B1955</f>
        <v>3/23/2020 10 a.m. CDT</v>
      </c>
      <c r="B1956">
        <f>'PVWatt simulated dispatch'!K1972</f>
        <v>94537.952999999994</v>
      </c>
      <c r="C1956">
        <f>'hourly electricity demand texas'!I1955*'Inputs and Output'!$C$20</f>
        <v>55.28</v>
      </c>
      <c r="D1956">
        <f>MIN(MAX(C1956-'Inputs and Output'!C$16,0),'Inputs and Output'!C$19-'Inputs and Output'!C$16)</f>
        <v>55.28</v>
      </c>
      <c r="E1956">
        <f>B1956*'Inputs and Output'!C$13/1000000</f>
        <v>61.449669449999995</v>
      </c>
      <c r="F1956">
        <f>IF(E1956&lt;=D1956,MIN(Q1956,D1956-E1956,'Inputs and Output'!C$14*'Inputs and Output'!C$55),0)</f>
        <v>0</v>
      </c>
      <c r="G1956">
        <f t="shared" si="650"/>
        <v>55.28</v>
      </c>
      <c r="H1956" s="4">
        <f t="shared" si="651"/>
        <v>0</v>
      </c>
      <c r="I1956">
        <f t="shared" si="632"/>
        <v>6.1696694499999936</v>
      </c>
      <c r="J1956">
        <f t="shared" ca="1" si="633"/>
        <v>47.7</v>
      </c>
      <c r="K1956" s="23">
        <f>AS1956/AQ1956*(1/('Inputs and Output'!C$36/'Inputs and Output'!C$39))-'Inputs and Output'!C$42</f>
        <v>55.536312896005683</v>
      </c>
      <c r="L1956" s="23">
        <f ca="1">IFERROR(AVERAGE(OFFSET(K1956,-1,0,-'Inputs and Output'!C$46)),K1956)</f>
        <v>117.24855586614096</v>
      </c>
      <c r="M1956" s="23" t="e">
        <f ca="1">_xlfn.XLOOKUP(J1956/L1956,'Battery dispatch curve multiple'!C$3:C$103,'Battery dispatch curve multiple'!A$3:A$103,,1,2)</f>
        <v>#NAME?</v>
      </c>
      <c r="N1956" s="79">
        <f ca="1">'Inputs and Output'!$C$17-LN(2/SQRT(IF(Model!J1956/Model!L1956&lt;1.8,Model!J1956/Model!L1956,1.8))-1)/12</f>
        <v>0.88676993102174162</v>
      </c>
      <c r="O1956" t="str">
        <f ca="1">IF(Q1956/'Inputs and Output'!C$14&lt;=N1956,"battery","miner")</f>
        <v>battery</v>
      </c>
      <c r="P1956" t="str">
        <f t="shared" si="634"/>
        <v>No</v>
      </c>
      <c r="Q1956" s="26">
        <f t="shared" ca="1" si="652"/>
        <v>85.874537849999996</v>
      </c>
      <c r="R1956" s="23">
        <f ca="1">-(Q1956/'Inputs and Output'!C$14-N1956)*'Inputs and Output'!C$14-F1956</f>
        <v>162.42104283608765</v>
      </c>
      <c r="S1956" s="23">
        <f ca="1">IF(R1956&gt;0,MIN(R1956,'Inputs and Output'!C$55*'Inputs and Output'!C$14,Model!I1956),0)</f>
        <v>6.1696694499999936</v>
      </c>
      <c r="T1956" s="23">
        <f t="shared" ca="1" si="635"/>
        <v>0</v>
      </c>
      <c r="U1956" s="23">
        <f ca="1">MIN('Inputs and Output'!C$15,Model!T1956)</f>
        <v>0</v>
      </c>
      <c r="V1956" s="23">
        <f t="shared" ca="1" si="636"/>
        <v>0</v>
      </c>
      <c r="W1956" s="23">
        <f ca="1">MIN(V1956+S1956,'Inputs and Output'!C$55*'Inputs and Output'!C$14,'Inputs and Output'!C$14-Model!Q1956)-S1956</f>
        <v>0</v>
      </c>
      <c r="X1956" s="23">
        <f t="shared" ca="1" si="637"/>
        <v>0</v>
      </c>
      <c r="Y1956" s="23">
        <f ca="1">IF(AND(P1956="Yes",R1956&lt;=0),MIN(-R1956,'Inputs and Output'!C$55*'Inputs and Output'!C$14-F1956),0)</f>
        <v>0</v>
      </c>
      <c r="Z1956" s="23">
        <f ca="1">MIN(Y1956,'Inputs and Output'!C$15)</f>
        <v>0</v>
      </c>
      <c r="AA1956" s="23">
        <f ca="1">IF(AND(P1956="No",R1956&lt;=0),MIN(I1956,'Inputs and Output'!C$15),0)</f>
        <v>0</v>
      </c>
      <c r="AB1956" s="23">
        <f t="shared" ca="1" si="638"/>
        <v>0</v>
      </c>
      <c r="AC1956" s="23">
        <f ca="1">MIN(AB1956,'Inputs and Output'!C$55*'Inputs and Output'!C$14,'Inputs and Output'!C$14-Model!Q1956)</f>
        <v>0</v>
      </c>
      <c r="AD1956" s="23">
        <f ca="1">IF(AND(P1956="No",R1956&lt;=0),MIN('Inputs and Output'!C$15-Model!AA1956,'Inputs and Output'!C$55*'Inputs and Output'!C$14),0)</f>
        <v>0</v>
      </c>
      <c r="AE1956" s="23">
        <f t="shared" ca="1" si="639"/>
        <v>0</v>
      </c>
      <c r="AF1956" s="26">
        <f t="shared" ca="1" si="640"/>
        <v>6.1696694499999936</v>
      </c>
      <c r="AG1956" s="26">
        <f t="shared" ca="1" si="641"/>
        <v>0</v>
      </c>
      <c r="AH1956">
        <f>'real time electricity price'!G1955</f>
        <v>22.9925</v>
      </c>
      <c r="AI1956" s="21">
        <f>'real time electricity price'!H1955</f>
        <v>23.14</v>
      </c>
      <c r="AJ1956" s="23">
        <f t="shared" ca="1" si="642"/>
        <v>0</v>
      </c>
      <c r="AK1956">
        <f t="shared" si="643"/>
        <v>1271.0254</v>
      </c>
      <c r="AL1956" s="1">
        <f>SLN('Inputs and Output'!$C$27,0,'Inputs and Output'!$C$31)</f>
        <v>2968.0365296803652</v>
      </c>
      <c r="AM1956" s="1">
        <f>SLN('Inputs and Output'!$C$51,0,'Inputs and Output'!$C$31)</f>
        <v>319.634703196347</v>
      </c>
      <c r="AN1956" s="16">
        <f>-'PVWatt simulated dispatch'!$B$7*'Inputs and Output'!$C$13*'Inputs and Output'!$C$29</f>
        <v>-964.6118721461188</v>
      </c>
      <c r="AO1956" s="19">
        <f>-'Inputs and Output'!$C$54*'Inputs and Output'!$C$14/(365*24)</f>
        <v>-95.890410958904113</v>
      </c>
      <c r="AP1956" s="19">
        <f t="shared" si="644"/>
        <v>-3077.1481159817349</v>
      </c>
      <c r="AQ1956" s="10">
        <f t="shared" si="645"/>
        <v>114024486.115297</v>
      </c>
      <c r="AR1956">
        <v>1.14024486115297E+20</v>
      </c>
      <c r="AS1956">
        <v>317718.99034323101</v>
      </c>
      <c r="AT1956" s="10">
        <f ca="1">IFERROR((AJ1956/('Inputs and Output'!$C$15))*('Inputs and Output'!$C$39*'Inputs and Output'!$C$40),0)</f>
        <v>0</v>
      </c>
      <c r="AU1956" s="13">
        <f t="shared" ca="1" si="646"/>
        <v>0</v>
      </c>
      <c r="AV1956" s="12">
        <f t="shared" ca="1" si="647"/>
        <v>0</v>
      </c>
      <c r="AW1956" s="14">
        <f ca="1">IF(AT1956&gt;0,('Inputs and Output'!$C$42*'Inputs and Output'!$C$15),0)</f>
        <v>0</v>
      </c>
      <c r="AX1956" s="17">
        <f>SLN('Inputs and Output'!$C$45,0,'Inputs and Output'!$C$44)</f>
        <v>7068.4931506849316</v>
      </c>
      <c r="AY1956" s="15">
        <f t="shared" ca="1" si="648"/>
        <v>-7068.4931506849316</v>
      </c>
      <c r="AZ1956" s="18">
        <f t="shared" ca="1" si="649"/>
        <v>-10145.641266666666</v>
      </c>
    </row>
    <row r="1957" spans="1:52">
      <c r="A1957" t="str">
        <f>'hourly electricity demand texas'!B1956</f>
        <v>3/23/2020 11 a.m. CDT</v>
      </c>
      <c r="B1957">
        <f>'PVWatt simulated dispatch'!K1973</f>
        <v>195811.42199999999</v>
      </c>
      <c r="C1957">
        <f>'hourly electricity demand texas'!I1956*'Inputs and Output'!$C$20</f>
        <v>57.160000000000004</v>
      </c>
      <c r="D1957">
        <f>MIN(MAX(C1957-'Inputs and Output'!C$16,0),'Inputs and Output'!C$19-'Inputs and Output'!C$16)</f>
        <v>57.160000000000004</v>
      </c>
      <c r="E1957">
        <f>B1957*'Inputs and Output'!C$13/1000000</f>
        <v>127.27742429999999</v>
      </c>
      <c r="F1957">
        <f>IF(E1957&lt;=D1957,MIN(Q1957,D1957-E1957,'Inputs and Output'!C$14*'Inputs and Output'!C$55),0)</f>
        <v>0</v>
      </c>
      <c r="G1957">
        <f t="shared" si="650"/>
        <v>57.160000000000004</v>
      </c>
      <c r="H1957" s="4">
        <f t="shared" si="651"/>
        <v>0</v>
      </c>
      <c r="I1957">
        <f t="shared" si="632"/>
        <v>70.117424299999982</v>
      </c>
      <c r="J1957">
        <f t="shared" ca="1" si="633"/>
        <v>47.7</v>
      </c>
      <c r="K1957" s="23">
        <f>AS1957/AQ1957*(1/('Inputs and Output'!C$36/'Inputs and Output'!C$39))-'Inputs and Output'!C$42</f>
        <v>224.4763801079755</v>
      </c>
      <c r="L1957" s="23">
        <f ca="1">IFERROR(AVERAGE(OFFSET(K1957,-1,0,-'Inputs and Output'!C$46)),K1957)</f>
        <v>114.1964616638045</v>
      </c>
      <c r="M1957" s="23" t="e">
        <f ca="1">_xlfn.XLOOKUP(J1957/L1957,'Battery dispatch curve multiple'!C$3:C$103,'Battery dispatch curve multiple'!A$3:A$103,,1,2)</f>
        <v>#NAME?</v>
      </c>
      <c r="N1957" s="79">
        <f ca="1">'Inputs and Output'!$C$17-LN(2/SQRT(IF(Model!J1957/Model!L1957&lt;1.8,Model!J1957/Model!L1957,1.8))-1)/12</f>
        <v>0.88838854498499975</v>
      </c>
      <c r="O1957" t="str">
        <f ca="1">IF(Q1957/'Inputs and Output'!C$14&lt;=N1957,"battery","miner")</f>
        <v>battery</v>
      </c>
      <c r="P1957" t="str">
        <f t="shared" si="634"/>
        <v>No</v>
      </c>
      <c r="Q1957" s="26">
        <f t="shared" ca="1" si="652"/>
        <v>92.044207299999982</v>
      </c>
      <c r="R1957" s="23">
        <f ca="1">-(Q1957/'Inputs and Output'!C$14-N1957)*'Inputs and Output'!C$14-F1957</f>
        <v>156.70458529579997</v>
      </c>
      <c r="S1957" s="23">
        <f ca="1">IF(R1957&gt;0,MIN(R1957,'Inputs and Output'!C$55*'Inputs and Output'!C$14,Model!I1957),0)</f>
        <v>70</v>
      </c>
      <c r="T1957" s="23">
        <f t="shared" ca="1" si="635"/>
        <v>0.11742429999998194</v>
      </c>
      <c r="U1957" s="23">
        <f ca="1">MIN('Inputs and Output'!C$15,Model!T1957)</f>
        <v>0.11742429999998194</v>
      </c>
      <c r="V1957" s="23">
        <f t="shared" ca="1" si="636"/>
        <v>0</v>
      </c>
      <c r="W1957" s="23">
        <f ca="1">MIN(V1957+S1957,'Inputs and Output'!C$55*'Inputs and Output'!C$14,'Inputs and Output'!C$14-Model!Q1957)-S1957</f>
        <v>0</v>
      </c>
      <c r="X1957" s="23">
        <f t="shared" ca="1" si="637"/>
        <v>0</v>
      </c>
      <c r="Y1957" s="23">
        <f ca="1">IF(AND(P1957="Yes",R1957&lt;=0),MIN(-R1957,'Inputs and Output'!C$55*'Inputs and Output'!C$14-F1957),0)</f>
        <v>0</v>
      </c>
      <c r="Z1957" s="23">
        <f ca="1">MIN(Y1957,'Inputs and Output'!C$15)</f>
        <v>0</v>
      </c>
      <c r="AA1957" s="23">
        <f ca="1">IF(AND(P1957="No",R1957&lt;=0),MIN(I1957,'Inputs and Output'!C$15),0)</f>
        <v>0</v>
      </c>
      <c r="AB1957" s="23">
        <f t="shared" ca="1" si="638"/>
        <v>0</v>
      </c>
      <c r="AC1957" s="23">
        <f ca="1">MIN(AB1957,'Inputs and Output'!C$55*'Inputs and Output'!C$14,'Inputs and Output'!C$14-Model!Q1957)</f>
        <v>0</v>
      </c>
      <c r="AD1957" s="23">
        <f ca="1">IF(AND(P1957="No",R1957&lt;=0),MIN('Inputs and Output'!C$15-Model!AA1957,'Inputs and Output'!C$55*'Inputs and Output'!C$14),0)</f>
        <v>0</v>
      </c>
      <c r="AE1957" s="23">
        <f t="shared" ca="1" si="639"/>
        <v>0</v>
      </c>
      <c r="AF1957" s="26">
        <f t="shared" ca="1" si="640"/>
        <v>70</v>
      </c>
      <c r="AG1957" s="26">
        <f t="shared" ca="1" si="641"/>
        <v>0</v>
      </c>
      <c r="AH1957">
        <f>'real time electricity price'!G1956</f>
        <v>22.1675</v>
      </c>
      <c r="AI1957" s="21">
        <f>'real time electricity price'!H1956</f>
        <v>25.33</v>
      </c>
      <c r="AJ1957" s="23">
        <f t="shared" ca="1" si="642"/>
        <v>0.11742429999998194</v>
      </c>
      <c r="AK1957">
        <f t="shared" si="643"/>
        <v>1267.0943000000002</v>
      </c>
      <c r="AL1957" s="1">
        <f>SLN('Inputs and Output'!$C$27,0,'Inputs and Output'!$C$31)</f>
        <v>2968.0365296803652</v>
      </c>
      <c r="AM1957" s="1">
        <f>SLN('Inputs and Output'!$C$51,0,'Inputs and Output'!$C$31)</f>
        <v>319.634703196347</v>
      </c>
      <c r="AN1957" s="16">
        <f>-'PVWatt simulated dispatch'!$B$7*'Inputs and Output'!$C$13*'Inputs and Output'!$C$29</f>
        <v>-964.6118721461188</v>
      </c>
      <c r="AO1957" s="19">
        <f>-'Inputs and Output'!$C$54*'Inputs and Output'!$C$14/(365*24)</f>
        <v>-95.890410958904113</v>
      </c>
      <c r="AP1957" s="19">
        <f t="shared" si="644"/>
        <v>-3081.0792159817347</v>
      </c>
      <c r="AQ1957" s="10">
        <f t="shared" si="645"/>
        <v>67554415.709699705</v>
      </c>
      <c r="AR1957">
        <v>6.7554415709699703E+19</v>
      </c>
      <c r="AS1957">
        <v>560009.95175370504</v>
      </c>
      <c r="AT1957" s="10">
        <f ca="1">IFERROR((AJ1957/('Inputs and Output'!$C$15))*('Inputs and Output'!$C$39*'Inputs and Output'!$C$40),0)</f>
        <v>3604.6529302320041</v>
      </c>
      <c r="AU1957" s="13">
        <f t="shared" ca="1" si="646"/>
        <v>5.3359249611782743E-5</v>
      </c>
      <c r="AV1957" s="12">
        <f t="shared" ca="1" si="647"/>
        <v>29.881710800708358</v>
      </c>
      <c r="AW1957" s="14">
        <f ca="1">IF(AT1957&gt;0,('Inputs and Output'!$C$42*'Inputs and Output'!$C$15),0)</f>
        <v>5325.12</v>
      </c>
      <c r="AX1957" s="17">
        <f>SLN('Inputs and Output'!$C$45,0,'Inputs and Output'!$C$44)</f>
        <v>7068.4931506849316</v>
      </c>
      <c r="AY1957" s="15">
        <f t="shared" ca="1" si="648"/>
        <v>-12363.731439884223</v>
      </c>
      <c r="AZ1957" s="18">
        <f t="shared" ca="1" si="649"/>
        <v>-15444.810655865957</v>
      </c>
    </row>
    <row r="1958" spans="1:52">
      <c r="A1958" t="str">
        <f>'hourly electricity demand texas'!B1957</f>
        <v>3/23/2020 12 p.m. CDT</v>
      </c>
      <c r="B1958">
        <f>'PVWatt simulated dispatch'!K1974</f>
        <v>147881.625</v>
      </c>
      <c r="C1958">
        <f>'hourly electricity demand texas'!I1957*'Inputs and Output'!$C$20</f>
        <v>59.17</v>
      </c>
      <c r="D1958">
        <f>MIN(MAX(C1958-'Inputs and Output'!C$16,0),'Inputs and Output'!C$19-'Inputs and Output'!C$16)</f>
        <v>59.17</v>
      </c>
      <c r="E1958">
        <f>B1958*'Inputs and Output'!C$13/1000000</f>
        <v>96.123056250000005</v>
      </c>
      <c r="F1958">
        <f>IF(E1958&lt;=D1958,MIN(Q1958,D1958-E1958,'Inputs and Output'!C$14*'Inputs and Output'!C$55),0)</f>
        <v>0</v>
      </c>
      <c r="G1958">
        <f t="shared" si="650"/>
        <v>59.17</v>
      </c>
      <c r="H1958" s="4">
        <f t="shared" si="651"/>
        <v>0</v>
      </c>
      <c r="I1958">
        <f t="shared" si="632"/>
        <v>36.953056250000003</v>
      </c>
      <c r="J1958">
        <f t="shared" ca="1" si="633"/>
        <v>47.7</v>
      </c>
      <c r="K1958" s="23">
        <f>AS1958/AQ1958*(1/('Inputs and Output'!C$36/'Inputs and Output'!C$39))-'Inputs and Output'!C$42</f>
        <v>15.567162618277706</v>
      </c>
      <c r="L1958" s="23">
        <f ca="1">IFERROR(AVERAGE(OFFSET(K1958,-1,0,-'Inputs and Output'!C$46)),K1958)</f>
        <v>118.47907997700281</v>
      </c>
      <c r="M1958" s="23" t="e">
        <f ca="1">_xlfn.XLOOKUP(J1958/L1958,'Battery dispatch curve multiple'!C$3:C$103,'Battery dispatch curve multiple'!A$3:A$103,,1,2)</f>
        <v>#NAME?</v>
      </c>
      <c r="N1958" s="79">
        <f ca="1">'Inputs and Output'!$C$17-LN(2/SQRT(IF(Model!J1958/Model!L1958&lt;1.8,Model!J1958/Model!L1958,1.8))-1)/12</f>
        <v>0.88613200263890801</v>
      </c>
      <c r="O1958" t="str">
        <f ca="1">IF(Q1958/'Inputs and Output'!C$14&lt;=N1958,"battery","miner")</f>
        <v>battery</v>
      </c>
      <c r="P1958" t="str">
        <f t="shared" si="634"/>
        <v>No</v>
      </c>
      <c r="Q1958" s="26">
        <f t="shared" ca="1" si="652"/>
        <v>162.04420729999998</v>
      </c>
      <c r="R1958" s="23">
        <f ca="1">-(Q1958/'Inputs and Output'!C$14-N1958)*'Inputs and Output'!C$14-F1958</f>
        <v>86.072753438894267</v>
      </c>
      <c r="S1958" s="23">
        <f ca="1">IF(R1958&gt;0,MIN(R1958,'Inputs and Output'!C$55*'Inputs and Output'!C$14,Model!I1958),0)</f>
        <v>36.953056250000003</v>
      </c>
      <c r="T1958" s="23">
        <f t="shared" ca="1" si="635"/>
        <v>0</v>
      </c>
      <c r="U1958" s="23">
        <f ca="1">MIN('Inputs and Output'!C$15,Model!T1958)</f>
        <v>0</v>
      </c>
      <c r="V1958" s="23">
        <f t="shared" ca="1" si="636"/>
        <v>0</v>
      </c>
      <c r="W1958" s="23">
        <f ca="1">MIN(V1958+S1958,'Inputs and Output'!C$55*'Inputs and Output'!C$14,'Inputs and Output'!C$14-Model!Q1958)-S1958</f>
        <v>0</v>
      </c>
      <c r="X1958" s="23">
        <f t="shared" ca="1" si="637"/>
        <v>0</v>
      </c>
      <c r="Y1958" s="23">
        <f ca="1">IF(AND(P1958="Yes",R1958&lt;=0),MIN(-R1958,'Inputs and Output'!C$55*'Inputs and Output'!C$14-F1958),0)</f>
        <v>0</v>
      </c>
      <c r="Z1958" s="23">
        <f ca="1">MIN(Y1958,'Inputs and Output'!C$15)</f>
        <v>0</v>
      </c>
      <c r="AA1958" s="23">
        <f ca="1">IF(AND(P1958="No",R1958&lt;=0),MIN(I1958,'Inputs and Output'!C$15),0)</f>
        <v>0</v>
      </c>
      <c r="AB1958" s="23">
        <f t="shared" ca="1" si="638"/>
        <v>0</v>
      </c>
      <c r="AC1958" s="23">
        <f ca="1">MIN(AB1958,'Inputs and Output'!C$55*'Inputs and Output'!C$14,'Inputs and Output'!C$14-Model!Q1958)</f>
        <v>0</v>
      </c>
      <c r="AD1958" s="23">
        <f ca="1">IF(AND(P1958="No",R1958&lt;=0),MIN('Inputs and Output'!C$15-Model!AA1958,'Inputs and Output'!C$55*'Inputs and Output'!C$14),0)</f>
        <v>0</v>
      </c>
      <c r="AE1958" s="23">
        <f t="shared" ca="1" si="639"/>
        <v>0</v>
      </c>
      <c r="AF1958" s="26">
        <f t="shared" ca="1" si="640"/>
        <v>36.953056250000003</v>
      </c>
      <c r="AG1958" s="26">
        <f t="shared" ca="1" si="641"/>
        <v>0</v>
      </c>
      <c r="AH1958">
        <f>'real time electricity price'!G1957</f>
        <v>20.332499999999996</v>
      </c>
      <c r="AI1958" s="21">
        <f>'real time electricity price'!H1957</f>
        <v>25.74</v>
      </c>
      <c r="AJ1958" s="23">
        <f t="shared" ca="1" si="642"/>
        <v>0</v>
      </c>
      <c r="AK1958">
        <f t="shared" si="643"/>
        <v>1203.0740249999999</v>
      </c>
      <c r="AL1958" s="1">
        <f>SLN('Inputs and Output'!$C$27,0,'Inputs and Output'!$C$31)</f>
        <v>2968.0365296803652</v>
      </c>
      <c r="AM1958" s="1">
        <f>SLN('Inputs and Output'!$C$51,0,'Inputs and Output'!$C$31)</f>
        <v>319.634703196347</v>
      </c>
      <c r="AN1958" s="16">
        <f>-'PVWatt simulated dispatch'!$B$7*'Inputs and Output'!$C$13*'Inputs and Output'!$C$29</f>
        <v>-964.6118721461188</v>
      </c>
      <c r="AO1958" s="19">
        <f>-'Inputs and Output'!$C$54*'Inputs and Output'!$C$14/(365*24)</f>
        <v>-95.890410958904113</v>
      </c>
      <c r="AP1958" s="19">
        <f t="shared" si="644"/>
        <v>-3145.0994909817355</v>
      </c>
      <c r="AQ1958" s="10">
        <f t="shared" si="645"/>
        <v>162612687.76964298</v>
      </c>
      <c r="AR1958">
        <v>1.6261268776964299E+20</v>
      </c>
      <c r="AS1958">
        <v>241379.80898330701</v>
      </c>
      <c r="AT1958" s="10">
        <f ca="1">IFERROR((AJ1958/('Inputs and Output'!$C$15))*('Inputs and Output'!$C$39*'Inputs and Output'!$C$40),0)</f>
        <v>0</v>
      </c>
      <c r="AU1958" s="13">
        <f t="shared" ca="1" si="646"/>
        <v>0</v>
      </c>
      <c r="AV1958" s="12">
        <f t="shared" ca="1" si="647"/>
        <v>0</v>
      </c>
      <c r="AW1958" s="14">
        <f ca="1">IF(AT1958&gt;0,('Inputs and Output'!$C$42*'Inputs and Output'!$C$15),0)</f>
        <v>0</v>
      </c>
      <c r="AX1958" s="17">
        <f>SLN('Inputs and Output'!$C$45,0,'Inputs and Output'!$C$44)</f>
        <v>7068.4931506849316</v>
      </c>
      <c r="AY1958" s="15">
        <f t="shared" ca="1" si="648"/>
        <v>-7068.4931506849316</v>
      </c>
      <c r="AZ1958" s="18">
        <f t="shared" ca="1" si="649"/>
        <v>-10213.592641666666</v>
      </c>
    </row>
    <row r="1959" spans="1:52">
      <c r="A1959" t="str">
        <f>'hourly electricity demand texas'!B1958</f>
        <v>3/23/2020 1 p.m. CDT</v>
      </c>
      <c r="B1959">
        <f>'PVWatt simulated dispatch'!K1975</f>
        <v>226611.46900000001</v>
      </c>
      <c r="C1959">
        <f>'hourly electricity demand texas'!I1958*'Inputs and Output'!$C$20</f>
        <v>60.730000000000004</v>
      </c>
      <c r="D1959">
        <f>MIN(MAX(C1959-'Inputs and Output'!C$16,0),'Inputs and Output'!C$19-'Inputs and Output'!C$16)</f>
        <v>60.730000000000004</v>
      </c>
      <c r="E1959">
        <f>B1959*'Inputs and Output'!C$13/1000000</f>
        <v>147.29745484999998</v>
      </c>
      <c r="F1959">
        <f>IF(E1959&lt;=D1959,MIN(Q1959,D1959-E1959,'Inputs and Output'!C$14*'Inputs and Output'!C$55),0)</f>
        <v>0</v>
      </c>
      <c r="G1959">
        <f t="shared" si="650"/>
        <v>60.730000000000004</v>
      </c>
      <c r="H1959" s="4">
        <f t="shared" si="651"/>
        <v>0</v>
      </c>
      <c r="I1959">
        <f t="shared" si="632"/>
        <v>86.567454849999976</v>
      </c>
      <c r="J1959">
        <f t="shared" ca="1" si="633"/>
        <v>47.7</v>
      </c>
      <c r="K1959" s="23">
        <f>AS1959/AQ1959*(1/('Inputs and Output'!C$36/'Inputs and Output'!C$39))-'Inputs and Output'!C$42</f>
        <v>115.80748818558334</v>
      </c>
      <c r="L1959" s="23">
        <f ca="1">IFERROR(AVERAGE(OFFSET(K1959,-1,0,-'Inputs and Output'!C$46)),K1959)</f>
        <v>118.29844654233243</v>
      </c>
      <c r="M1959" s="23" t="e">
        <f ca="1">_xlfn.XLOOKUP(J1959/L1959,'Battery dispatch curve multiple'!C$3:C$103,'Battery dispatch curve multiple'!A$3:A$103,,1,2)</f>
        <v>#NAME?</v>
      </c>
      <c r="N1959" s="79">
        <f ca="1">'Inputs and Output'!$C$17-LN(2/SQRT(IF(Model!J1959/Model!L1959&lt;1.8,Model!J1959/Model!L1959,1.8))-1)/12</f>
        <v>0.88622513377988099</v>
      </c>
      <c r="O1959" t="str">
        <f ca="1">IF(Q1959/'Inputs and Output'!C$14&lt;=N1959,"battery","miner")</f>
        <v>battery</v>
      </c>
      <c r="P1959" t="str">
        <f t="shared" si="634"/>
        <v>No</v>
      </c>
      <c r="Q1959" s="26">
        <f t="shared" ca="1" si="652"/>
        <v>198.99726354999999</v>
      </c>
      <c r="R1959" s="23">
        <f ca="1">-(Q1959/'Inputs and Output'!C$14-N1959)*'Inputs and Output'!C$14-F1959</f>
        <v>49.145773908366692</v>
      </c>
      <c r="S1959" s="23">
        <f ca="1">IF(R1959&gt;0,MIN(R1959,'Inputs and Output'!C$55*'Inputs and Output'!C$14,Model!I1959),0)</f>
        <v>49.145773908366692</v>
      </c>
      <c r="T1959" s="23">
        <f t="shared" ca="1" si="635"/>
        <v>37.421680941633284</v>
      </c>
      <c r="U1959" s="23">
        <f ca="1">MIN('Inputs and Output'!C$15,Model!T1959)</f>
        <v>37.421680941633284</v>
      </c>
      <c r="V1959" s="23">
        <f t="shared" ca="1" si="636"/>
        <v>0</v>
      </c>
      <c r="W1959" s="23">
        <f ca="1">MIN(V1959+S1959,'Inputs and Output'!C$55*'Inputs and Output'!C$14,'Inputs and Output'!C$14-Model!Q1959)-S1959</f>
        <v>0</v>
      </c>
      <c r="X1959" s="23">
        <f t="shared" ca="1" si="637"/>
        <v>0</v>
      </c>
      <c r="Y1959" s="23">
        <f ca="1">IF(AND(P1959="Yes",R1959&lt;=0),MIN(-R1959,'Inputs and Output'!C$55*'Inputs and Output'!C$14-F1959),0)</f>
        <v>0</v>
      </c>
      <c r="Z1959" s="23">
        <f ca="1">MIN(Y1959,'Inputs and Output'!C$15)</f>
        <v>0</v>
      </c>
      <c r="AA1959" s="23">
        <f ca="1">IF(AND(P1959="No",R1959&lt;=0),MIN(I1959,'Inputs and Output'!C$15),0)</f>
        <v>0</v>
      </c>
      <c r="AB1959" s="23">
        <f t="shared" ca="1" si="638"/>
        <v>0</v>
      </c>
      <c r="AC1959" s="23">
        <f ca="1">MIN(AB1959,'Inputs and Output'!C$55*'Inputs and Output'!C$14,'Inputs and Output'!C$14-Model!Q1959)</f>
        <v>0</v>
      </c>
      <c r="AD1959" s="23">
        <f ca="1">IF(AND(P1959="No",R1959&lt;=0),MIN('Inputs and Output'!C$15-Model!AA1959,'Inputs and Output'!C$55*'Inputs and Output'!C$14),0)</f>
        <v>0</v>
      </c>
      <c r="AE1959" s="23">
        <f t="shared" ca="1" si="639"/>
        <v>0</v>
      </c>
      <c r="AF1959" s="26">
        <f t="shared" ca="1" si="640"/>
        <v>49.145773908366692</v>
      </c>
      <c r="AG1959" s="26">
        <f t="shared" ca="1" si="641"/>
        <v>0</v>
      </c>
      <c r="AH1959">
        <f>'real time electricity price'!G1958</f>
        <v>18.817499999999999</v>
      </c>
      <c r="AI1959" s="21">
        <f>'real time electricity price'!H1958</f>
        <v>23.75</v>
      </c>
      <c r="AJ1959" s="23">
        <f t="shared" ca="1" si="642"/>
        <v>37.421680941633284</v>
      </c>
      <c r="AK1959">
        <f t="shared" si="643"/>
        <v>1142.786775</v>
      </c>
      <c r="AL1959" s="1">
        <f>SLN('Inputs and Output'!$C$27,0,'Inputs and Output'!$C$31)</f>
        <v>2968.0365296803652</v>
      </c>
      <c r="AM1959" s="1">
        <f>SLN('Inputs and Output'!$C$51,0,'Inputs and Output'!$C$31)</f>
        <v>319.634703196347</v>
      </c>
      <c r="AN1959" s="16">
        <f>-'PVWatt simulated dispatch'!$B$7*'Inputs and Output'!$C$13*'Inputs and Output'!$C$29</f>
        <v>-964.6118721461188</v>
      </c>
      <c r="AO1959" s="19">
        <f>-'Inputs and Output'!$C$54*'Inputs and Output'!$C$14/(365*24)</f>
        <v>-95.890410958904113</v>
      </c>
      <c r="AP1959" s="19">
        <f t="shared" si="644"/>
        <v>-3205.3867409817349</v>
      </c>
      <c r="AQ1959" s="10">
        <f t="shared" si="645"/>
        <v>81661230.2927728</v>
      </c>
      <c r="AR1959">
        <v>8.1661230292772798E+19</v>
      </c>
      <c r="AS1959">
        <v>387873.645044506</v>
      </c>
      <c r="AT1959" s="10">
        <f ca="1">IFERROR((AJ1959/('Inputs and Output'!$C$15))*('Inputs and Output'!$C$39*'Inputs and Output'!$C$40),0)</f>
        <v>1148758.5777431615</v>
      </c>
      <c r="AU1959" s="13">
        <f t="shared" ca="1" si="646"/>
        <v>1.4067367998554745E-2</v>
      </c>
      <c r="AV1959" s="12">
        <f t="shared" ca="1" si="647"/>
        <v>5456.3613017818661</v>
      </c>
      <c r="AW1959" s="14">
        <f ca="1">IF(AT1959&gt;0,('Inputs and Output'!$C$42*'Inputs and Output'!$C$15),0)</f>
        <v>5325.12</v>
      </c>
      <c r="AX1959" s="17">
        <f>SLN('Inputs and Output'!$C$45,0,'Inputs and Output'!$C$44)</f>
        <v>7068.4931506849316</v>
      </c>
      <c r="AY1959" s="15">
        <f t="shared" ca="1" si="648"/>
        <v>-6937.2518489030654</v>
      </c>
      <c r="AZ1959" s="18">
        <f t="shared" ca="1" si="649"/>
        <v>-10142.6385898848</v>
      </c>
    </row>
    <row r="1960" spans="1:52">
      <c r="A1960" t="str">
        <f>'hourly electricity demand texas'!B1959</f>
        <v>3/23/2020 2 p.m. CDT</v>
      </c>
      <c r="B1960">
        <f>'PVWatt simulated dispatch'!K1976</f>
        <v>386956.09399999998</v>
      </c>
      <c r="C1960">
        <f>'hourly electricity demand texas'!I1959*'Inputs and Output'!$C$20</f>
        <v>61.410000000000004</v>
      </c>
      <c r="D1960">
        <f>MIN(MAX(C1960-'Inputs and Output'!C$16,0),'Inputs and Output'!C$19-'Inputs and Output'!C$16)</f>
        <v>61.410000000000004</v>
      </c>
      <c r="E1960">
        <f>B1960*'Inputs and Output'!C$13/1000000</f>
        <v>251.52146109999998</v>
      </c>
      <c r="F1960">
        <f>IF(E1960&lt;=D1960,MIN(Q1960,D1960-E1960,'Inputs and Output'!C$14*'Inputs and Output'!C$55),0)</f>
        <v>0</v>
      </c>
      <c r="G1960">
        <f t="shared" si="650"/>
        <v>61.410000000000004</v>
      </c>
      <c r="H1960" s="4">
        <f t="shared" si="651"/>
        <v>0</v>
      </c>
      <c r="I1960">
        <f t="shared" si="632"/>
        <v>190.11146109999999</v>
      </c>
      <c r="J1960">
        <f t="shared" ca="1" si="633"/>
        <v>47.7</v>
      </c>
      <c r="K1960" s="23">
        <f>AS1960/AQ1960*(1/('Inputs and Output'!C$36/'Inputs and Output'!C$39))-'Inputs and Output'!C$42</f>
        <v>25.542048643803454</v>
      </c>
      <c r="L1960" s="23">
        <f ca="1">IFERROR(AVERAGE(OFFSET(K1960,-1,0,-'Inputs and Output'!C$46)),K1960)</f>
        <v>114.10037457823972</v>
      </c>
      <c r="M1960" s="23" t="e">
        <f ca="1">_xlfn.XLOOKUP(J1960/L1960,'Battery dispatch curve multiple'!C$3:C$103,'Battery dispatch curve multiple'!A$3:A$103,,1,2)</f>
        <v>#NAME?</v>
      </c>
      <c r="N1960" s="79">
        <f ca="1">'Inputs and Output'!$C$17-LN(2/SQRT(IF(Model!J1960/Model!L1960&lt;1.8,Model!J1960/Model!L1960,1.8))-1)/12</f>
        <v>0.88844036941121751</v>
      </c>
      <c r="O1960" t="str">
        <f ca="1">IF(Q1960/'Inputs and Output'!C$14&lt;=N1960,"battery","miner")</f>
        <v>battery</v>
      </c>
      <c r="P1960" t="str">
        <f t="shared" si="634"/>
        <v>No</v>
      </c>
      <c r="Q1960" s="26">
        <f t="shared" ca="1" si="652"/>
        <v>248.14303745836668</v>
      </c>
      <c r="R1960" s="23">
        <f ca="1">-(Q1960/'Inputs and Output'!C$14-N1960)*'Inputs and Output'!C$14-F1960</f>
        <v>0.62026597677422579</v>
      </c>
      <c r="S1960" s="23">
        <f ca="1">IF(R1960&gt;0,MIN(R1960,'Inputs and Output'!C$55*'Inputs and Output'!C$14,Model!I1960),0)</f>
        <v>0.62026597677422579</v>
      </c>
      <c r="T1960" s="23">
        <f t="shared" ca="1" si="635"/>
        <v>189.49119512322576</v>
      </c>
      <c r="U1960" s="23">
        <f ca="1">MIN('Inputs and Output'!C$15,Model!T1960)</f>
        <v>177.50399999999999</v>
      </c>
      <c r="V1960" s="23">
        <f t="shared" ca="1" si="636"/>
        <v>11.987195123225774</v>
      </c>
      <c r="W1960" s="23">
        <f ca="1">MIN(V1960+S1960,'Inputs and Output'!C$55*'Inputs and Output'!C$14,'Inputs and Output'!C$14-Model!Q1960)-S1960</f>
        <v>11.987195123225774</v>
      </c>
      <c r="X1960" s="23">
        <f t="shared" ca="1" si="637"/>
        <v>0</v>
      </c>
      <c r="Y1960" s="23">
        <f ca="1">IF(AND(P1960="Yes",R1960&lt;=0),MIN(-R1960,'Inputs and Output'!C$55*'Inputs and Output'!C$14-F1960),0)</f>
        <v>0</v>
      </c>
      <c r="Z1960" s="23">
        <f ca="1">MIN(Y1960,'Inputs and Output'!C$15)</f>
        <v>0</v>
      </c>
      <c r="AA1960" s="23">
        <f ca="1">IF(AND(P1960="No",R1960&lt;=0),MIN(I1960,'Inputs and Output'!C$15),0)</f>
        <v>0</v>
      </c>
      <c r="AB1960" s="23">
        <f t="shared" ca="1" si="638"/>
        <v>0</v>
      </c>
      <c r="AC1960" s="23">
        <f ca="1">MIN(AB1960,'Inputs and Output'!C$55*'Inputs and Output'!C$14,'Inputs and Output'!C$14-Model!Q1960)</f>
        <v>0</v>
      </c>
      <c r="AD1960" s="23">
        <f ca="1">IF(AND(P1960="No",R1960&lt;=0),MIN('Inputs and Output'!C$15-Model!AA1960,'Inputs and Output'!C$55*'Inputs and Output'!C$14),0)</f>
        <v>0</v>
      </c>
      <c r="AE1960" s="23">
        <f t="shared" ca="1" si="639"/>
        <v>0</v>
      </c>
      <c r="AF1960" s="26">
        <f t="shared" ca="1" si="640"/>
        <v>12.6074611</v>
      </c>
      <c r="AG1960" s="26">
        <f t="shared" ca="1" si="641"/>
        <v>0</v>
      </c>
      <c r="AH1960">
        <f>'real time electricity price'!G1959</f>
        <v>17.7075</v>
      </c>
      <c r="AI1960" s="21">
        <f>'real time electricity price'!H1959</f>
        <v>22.53</v>
      </c>
      <c r="AJ1960" s="23">
        <f t="shared" ca="1" si="642"/>
        <v>177.50399999999999</v>
      </c>
      <c r="AK1960">
        <f t="shared" si="643"/>
        <v>1087.4175749999999</v>
      </c>
      <c r="AL1960" s="1">
        <f>SLN('Inputs and Output'!$C$27,0,'Inputs and Output'!$C$31)</f>
        <v>2968.0365296803652</v>
      </c>
      <c r="AM1960" s="1">
        <f>SLN('Inputs and Output'!$C$51,0,'Inputs and Output'!$C$31)</f>
        <v>319.634703196347</v>
      </c>
      <c r="AN1960" s="16">
        <f>-'PVWatt simulated dispatch'!$B$7*'Inputs and Output'!$C$13*'Inputs and Output'!$C$29</f>
        <v>-964.6118721461188</v>
      </c>
      <c r="AO1960" s="19">
        <f>-'Inputs and Output'!$C$54*'Inputs and Output'!$C$14/(365*24)</f>
        <v>-95.890410958904113</v>
      </c>
      <c r="AP1960" s="19">
        <f t="shared" si="644"/>
        <v>-3260.755940981735</v>
      </c>
      <c r="AQ1960" s="10">
        <f t="shared" si="645"/>
        <v>132360748.602072</v>
      </c>
      <c r="AR1960">
        <v>1.3236074860207201E+20</v>
      </c>
      <c r="AS1960">
        <v>239483.52038456101</v>
      </c>
      <c r="AT1960" s="10">
        <f ca="1">IFERROR((AJ1960/('Inputs and Output'!$C$15))*('Inputs and Output'!$C$39*'Inputs and Output'!$C$40),0)</f>
        <v>5448960</v>
      </c>
      <c r="AU1960" s="13">
        <f t="shared" ca="1" si="646"/>
        <v>4.1167491552814482E-2</v>
      </c>
      <c r="AV1960" s="12">
        <f t="shared" ca="1" si="647"/>
        <v>9858.9358024696903</v>
      </c>
      <c r="AW1960" s="14">
        <f ca="1">IF(AT1960&gt;0,('Inputs and Output'!$C$42*'Inputs and Output'!$C$15),0)</f>
        <v>5325.12</v>
      </c>
      <c r="AX1960" s="17">
        <f>SLN('Inputs and Output'!$C$45,0,'Inputs and Output'!$C$44)</f>
        <v>7068.4931506849316</v>
      </c>
      <c r="AY1960" s="15">
        <f t="shared" ca="1" si="648"/>
        <v>-2534.6773482152412</v>
      </c>
      <c r="AZ1960" s="18">
        <f t="shared" ca="1" si="649"/>
        <v>-5795.4332891969761</v>
      </c>
    </row>
    <row r="1961" spans="1:52">
      <c r="A1961" t="str">
        <f>'hourly electricity demand texas'!B1960</f>
        <v>3/23/2020 3 p.m. CDT</v>
      </c>
      <c r="B1961">
        <f>'PVWatt simulated dispatch'!K1977</f>
        <v>339460.53100000002</v>
      </c>
      <c r="C1961">
        <f>'hourly electricity demand texas'!I1960*'Inputs and Output'!$C$20</f>
        <v>62.07</v>
      </c>
      <c r="D1961">
        <f>MIN(MAX(C1961-'Inputs and Output'!C$16,0),'Inputs and Output'!C$19-'Inputs and Output'!C$16)</f>
        <v>62.07</v>
      </c>
      <c r="E1961">
        <f>B1961*'Inputs and Output'!C$13/1000000</f>
        <v>220.64934515000002</v>
      </c>
      <c r="F1961">
        <f>IF(E1961&lt;=D1961,MIN(Q1961,D1961-E1961,'Inputs and Output'!C$14*'Inputs and Output'!C$55),0)</f>
        <v>0</v>
      </c>
      <c r="G1961">
        <f t="shared" si="650"/>
        <v>62.07</v>
      </c>
      <c r="H1961" s="4">
        <f t="shared" si="651"/>
        <v>0</v>
      </c>
      <c r="I1961">
        <f t="shared" si="632"/>
        <v>158.57934515000002</v>
      </c>
      <c r="J1961">
        <f t="shared" ca="1" si="633"/>
        <v>47.7</v>
      </c>
      <c r="K1961" s="23">
        <f>AS1961/AQ1961*(1/('Inputs and Output'!C$36/'Inputs and Output'!C$39))-'Inputs and Output'!C$42</f>
        <v>101.80452059381309</v>
      </c>
      <c r="L1961" s="23">
        <f ca="1">IFERROR(AVERAGE(OFFSET(K1961,-1,0,-'Inputs and Output'!C$46)),K1961)</f>
        <v>109.94073617482299</v>
      </c>
      <c r="M1961" s="23" t="e">
        <f ca="1">_xlfn.XLOOKUP(J1961/L1961,'Battery dispatch curve multiple'!C$3:C$103,'Battery dispatch curve multiple'!A$3:A$103,,1,2)</f>
        <v>#NAME?</v>
      </c>
      <c r="N1961" s="79">
        <f ca="1">'Inputs and Output'!$C$17-LN(2/SQRT(IF(Model!J1961/Model!L1961&lt;1.8,Model!J1961/Model!L1961,1.8))-1)/12</f>
        <v>0.89073723860453202</v>
      </c>
      <c r="O1961" t="str">
        <f ca="1">IF(Q1961/'Inputs and Output'!C$14&lt;=N1961,"battery","miner")</f>
        <v>miner</v>
      </c>
      <c r="P1961" t="str">
        <f t="shared" si="634"/>
        <v>No</v>
      </c>
      <c r="Q1961" s="26">
        <f t="shared" ca="1" si="652"/>
        <v>260.7504985583667</v>
      </c>
      <c r="R1961" s="23">
        <f ca="1">-(Q1961/'Inputs and Output'!C$14-N1961)*'Inputs and Output'!C$14-F1961</f>
        <v>-11.344071749097724</v>
      </c>
      <c r="S1961" s="23">
        <f ca="1">IF(R1961&gt;0,MIN(R1961,'Inputs and Output'!C$55*'Inputs and Output'!C$14,Model!I1961),0)</f>
        <v>0</v>
      </c>
      <c r="T1961" s="23">
        <f t="shared" ca="1" si="635"/>
        <v>0</v>
      </c>
      <c r="U1961" s="23">
        <f ca="1">MIN('Inputs and Output'!C$15,Model!T1961)</f>
        <v>0</v>
      </c>
      <c r="V1961" s="23">
        <f t="shared" ca="1" si="636"/>
        <v>0</v>
      </c>
      <c r="W1961" s="23">
        <f ca="1">MIN(V1961+S1961,'Inputs and Output'!C$55*'Inputs and Output'!C$14,'Inputs and Output'!C$14-Model!Q1961)-S1961</f>
        <v>0</v>
      </c>
      <c r="X1961" s="23">
        <f t="shared" ca="1" si="637"/>
        <v>0</v>
      </c>
      <c r="Y1961" s="23">
        <f ca="1">IF(AND(P1961="Yes",R1961&lt;=0),MIN(-R1961,'Inputs and Output'!C$55*'Inputs and Output'!C$14-F1961),0)</f>
        <v>0</v>
      </c>
      <c r="Z1961" s="23">
        <f ca="1">MIN(Y1961,'Inputs and Output'!C$15)</f>
        <v>0</v>
      </c>
      <c r="AA1961" s="23">
        <f ca="1">IF(AND(P1961="No",R1961&lt;=0),MIN(I1961,'Inputs and Output'!C$15),0)</f>
        <v>158.57934515000002</v>
      </c>
      <c r="AB1961" s="23">
        <f t="shared" ca="1" si="638"/>
        <v>0</v>
      </c>
      <c r="AC1961" s="23">
        <f ca="1">MIN(AB1961,'Inputs and Output'!C$55*'Inputs and Output'!C$14,'Inputs and Output'!C$14-Model!Q1961)</f>
        <v>0</v>
      </c>
      <c r="AD1961" s="23">
        <f ca="1">IF(AND(P1961="No",R1961&lt;=0),MIN('Inputs and Output'!C$15-Model!AA1961,'Inputs and Output'!C$55*'Inputs and Output'!C$14),0)</f>
        <v>18.924654849999968</v>
      </c>
      <c r="AE1961" s="23">
        <f t="shared" ca="1" si="639"/>
        <v>0</v>
      </c>
      <c r="AF1961" s="26">
        <f t="shared" ca="1" si="640"/>
        <v>-18.924654849999968</v>
      </c>
      <c r="AG1961" s="26">
        <f t="shared" ca="1" si="641"/>
        <v>0</v>
      </c>
      <c r="AH1961">
        <f>'real time electricity price'!G1960</f>
        <v>16.824999999999999</v>
      </c>
      <c r="AI1961" s="21">
        <f>'real time electricity price'!H1960</f>
        <v>23.11</v>
      </c>
      <c r="AJ1961" s="23">
        <f t="shared" ca="1" si="642"/>
        <v>177.50399999999999</v>
      </c>
      <c r="AK1961">
        <f t="shared" si="643"/>
        <v>1044.3277499999999</v>
      </c>
      <c r="AL1961" s="1">
        <f>SLN('Inputs and Output'!$C$27,0,'Inputs and Output'!$C$31)</f>
        <v>2968.0365296803652</v>
      </c>
      <c r="AM1961" s="1">
        <f>SLN('Inputs and Output'!$C$51,0,'Inputs and Output'!$C$31)</f>
        <v>319.634703196347</v>
      </c>
      <c r="AN1961" s="16">
        <f>-'PVWatt simulated dispatch'!$B$7*'Inputs and Output'!$C$13*'Inputs and Output'!$C$29</f>
        <v>-964.6118721461188</v>
      </c>
      <c r="AO1961" s="19">
        <f>-'Inputs and Output'!$C$54*'Inputs and Output'!$C$14/(365*24)</f>
        <v>-95.890410958904113</v>
      </c>
      <c r="AP1961" s="19">
        <f t="shared" si="644"/>
        <v>-3303.845765981735</v>
      </c>
      <c r="AQ1961" s="10">
        <f t="shared" si="645"/>
        <v>109510577.77709199</v>
      </c>
      <c r="AR1961">
        <v>1.09510577777092E+20</v>
      </c>
      <c r="AS1961">
        <v>470198.13315608102</v>
      </c>
      <c r="AT1961" s="10">
        <f ca="1">IFERROR((AJ1961/('Inputs and Output'!$C$15))*('Inputs and Output'!$C$39*'Inputs and Output'!$C$40),0)</f>
        <v>5448960</v>
      </c>
      <c r="AU1961" s="13">
        <f t="shared" ca="1" si="646"/>
        <v>4.9757385182382284E-2</v>
      </c>
      <c r="AV1961" s="12">
        <f t="shared" ca="1" si="647"/>
        <v>23395.829623484198</v>
      </c>
      <c r="AW1961" s="14">
        <f ca="1">IF(AT1961&gt;0,('Inputs and Output'!$C$42*'Inputs and Output'!$C$15),0)</f>
        <v>5325.12</v>
      </c>
      <c r="AX1961" s="17">
        <f>SLN('Inputs and Output'!$C$45,0,'Inputs and Output'!$C$44)</f>
        <v>7068.4931506849316</v>
      </c>
      <c r="AY1961" s="15">
        <f t="shared" ca="1" si="648"/>
        <v>11002.216472799268</v>
      </c>
      <c r="AZ1961" s="18">
        <f t="shared" ca="1" si="649"/>
        <v>7698.3707068175327</v>
      </c>
    </row>
    <row r="1962" spans="1:52">
      <c r="A1962" t="str">
        <f>'hourly electricity demand texas'!B1961</f>
        <v>3/23/2020 4 p.m. CDT</v>
      </c>
      <c r="B1962">
        <f>'PVWatt simulated dispatch'!K1978</f>
        <v>235956.109</v>
      </c>
      <c r="C1962">
        <f>'hourly electricity demand texas'!I1961*'Inputs and Output'!$C$20</f>
        <v>63.4</v>
      </c>
      <c r="D1962">
        <f>MIN(MAX(C1962-'Inputs and Output'!C$16,0),'Inputs and Output'!C$19-'Inputs and Output'!C$16)</f>
        <v>63.4</v>
      </c>
      <c r="E1962">
        <f>B1962*'Inputs and Output'!C$13/1000000</f>
        <v>153.37147084999998</v>
      </c>
      <c r="F1962">
        <f>IF(E1962&lt;=D1962,MIN(Q1962,D1962-E1962,'Inputs and Output'!C$14*'Inputs and Output'!C$55),0)</f>
        <v>0</v>
      </c>
      <c r="G1962">
        <f t="shared" si="650"/>
        <v>63.4</v>
      </c>
      <c r="H1962" s="4">
        <f t="shared" si="651"/>
        <v>0</v>
      </c>
      <c r="I1962">
        <f t="shared" si="632"/>
        <v>89.971470849999974</v>
      </c>
      <c r="J1962">
        <f t="shared" ca="1" si="633"/>
        <v>47.7</v>
      </c>
      <c r="K1962" s="23">
        <f>AS1962/AQ1962*(1/('Inputs and Output'!C$36/'Inputs and Output'!C$39))-'Inputs and Output'!C$42</f>
        <v>33.352748337724812</v>
      </c>
      <c r="L1962" s="23">
        <f ca="1">IFERROR(AVERAGE(OFFSET(K1962,-1,0,-'Inputs and Output'!C$46)),K1962)</f>
        <v>111.75407527222944</v>
      </c>
      <c r="M1962" s="23" t="e">
        <f ca="1">_xlfn.XLOOKUP(J1962/L1962,'Battery dispatch curve multiple'!C$3:C$103,'Battery dispatch curve multiple'!A$3:A$103,,1,2)</f>
        <v>#NAME?</v>
      </c>
      <c r="N1962" s="79">
        <f ca="1">'Inputs and Output'!$C$17-LN(2/SQRT(IF(Model!J1962/Model!L1962&lt;1.8,Model!J1962/Model!L1962,1.8))-1)/12</f>
        <v>0.88972289812727323</v>
      </c>
      <c r="O1962" t="str">
        <f ca="1">IF(Q1962/'Inputs and Output'!C$14&lt;=N1962,"battery","miner")</f>
        <v>battery</v>
      </c>
      <c r="P1962" t="str">
        <f t="shared" si="634"/>
        <v>No</v>
      </c>
      <c r="Q1962" s="26">
        <f t="shared" ca="1" si="652"/>
        <v>241.82584370836673</v>
      </c>
      <c r="R1962" s="23">
        <f ca="1">-(Q1962/'Inputs and Output'!C$14-N1962)*'Inputs and Output'!C$14-F1962</f>
        <v>7.2965677672697726</v>
      </c>
      <c r="S1962" s="23">
        <f ca="1">IF(R1962&gt;0,MIN(R1962,'Inputs and Output'!C$55*'Inputs and Output'!C$14,Model!I1962),0)</f>
        <v>7.2965677672697726</v>
      </c>
      <c r="T1962" s="23">
        <f t="shared" ca="1" si="635"/>
        <v>82.674903082730197</v>
      </c>
      <c r="U1962" s="23">
        <f ca="1">MIN('Inputs and Output'!C$15,Model!T1962)</f>
        <v>82.674903082730197</v>
      </c>
      <c r="V1962" s="23">
        <f t="shared" ca="1" si="636"/>
        <v>0</v>
      </c>
      <c r="W1962" s="23">
        <f ca="1">MIN(V1962+S1962,'Inputs and Output'!C$55*'Inputs and Output'!C$14,'Inputs and Output'!C$14-Model!Q1962)-S1962</f>
        <v>0</v>
      </c>
      <c r="X1962" s="23">
        <f t="shared" ca="1" si="637"/>
        <v>0</v>
      </c>
      <c r="Y1962" s="23">
        <f ca="1">IF(AND(P1962="Yes",R1962&lt;=0),MIN(-R1962,'Inputs and Output'!C$55*'Inputs and Output'!C$14-F1962),0)</f>
        <v>0</v>
      </c>
      <c r="Z1962" s="23">
        <f ca="1">MIN(Y1962,'Inputs and Output'!C$15)</f>
        <v>0</v>
      </c>
      <c r="AA1962" s="23">
        <f ca="1">IF(AND(P1962="No",R1962&lt;=0),MIN(I1962,'Inputs and Output'!C$15),0)</f>
        <v>0</v>
      </c>
      <c r="AB1962" s="23">
        <f t="shared" ca="1" si="638"/>
        <v>0</v>
      </c>
      <c r="AC1962" s="23">
        <f ca="1">MIN(AB1962,'Inputs and Output'!C$55*'Inputs and Output'!C$14,'Inputs and Output'!C$14-Model!Q1962)</f>
        <v>0</v>
      </c>
      <c r="AD1962" s="23">
        <f ca="1">IF(AND(P1962="No",R1962&lt;=0),MIN('Inputs and Output'!C$15-Model!AA1962,'Inputs and Output'!C$55*'Inputs and Output'!C$14),0)</f>
        <v>0</v>
      </c>
      <c r="AE1962" s="23">
        <f t="shared" ca="1" si="639"/>
        <v>0</v>
      </c>
      <c r="AF1962" s="26">
        <f t="shared" ca="1" si="640"/>
        <v>7.2965677672697726</v>
      </c>
      <c r="AG1962" s="26">
        <f t="shared" ca="1" si="641"/>
        <v>0</v>
      </c>
      <c r="AH1962">
        <f>'real time electricity price'!G1961</f>
        <v>14.245000000000001</v>
      </c>
      <c r="AI1962" s="21">
        <f>'real time electricity price'!H1961</f>
        <v>26.4</v>
      </c>
      <c r="AJ1962" s="23">
        <f t="shared" ca="1" si="642"/>
        <v>82.674903082730197</v>
      </c>
      <c r="AK1962">
        <f t="shared" si="643"/>
        <v>903.13300000000004</v>
      </c>
      <c r="AL1962" s="1">
        <f>SLN('Inputs and Output'!$C$27,0,'Inputs and Output'!$C$31)</f>
        <v>2968.0365296803652</v>
      </c>
      <c r="AM1962" s="1">
        <f>SLN('Inputs and Output'!$C$51,0,'Inputs and Output'!$C$31)</f>
        <v>319.634703196347</v>
      </c>
      <c r="AN1962" s="16">
        <f>-'PVWatt simulated dispatch'!$B$7*'Inputs and Output'!$C$13*'Inputs and Output'!$C$29</f>
        <v>-964.6118721461188</v>
      </c>
      <c r="AO1962" s="19">
        <f>-'Inputs and Output'!$C$54*'Inputs and Output'!$C$14/(365*24)</f>
        <v>-95.890410958904113</v>
      </c>
      <c r="AP1962" s="19">
        <f t="shared" si="644"/>
        <v>-3445.0405159817346</v>
      </c>
      <c r="AQ1962" s="10">
        <f t="shared" si="645"/>
        <v>150368585.22184402</v>
      </c>
      <c r="AR1962">
        <v>1.5036858522184401E+20</v>
      </c>
      <c r="AS1962">
        <v>310325.23856874701</v>
      </c>
      <c r="AT1962" s="10">
        <f ca="1">IFERROR((AJ1962/('Inputs and Output'!$C$15))*('Inputs and Output'!$C$39*'Inputs and Output'!$C$40),0)</f>
        <v>2537927.2574233455</v>
      </c>
      <c r="AU1962" s="13">
        <f t="shared" ca="1" si="646"/>
        <v>1.6878041737767586E-2</v>
      </c>
      <c r="AV1962" s="12">
        <f t="shared" ca="1" si="647"/>
        <v>5237.6823288459955</v>
      </c>
      <c r="AW1962" s="14">
        <f ca="1">IF(AT1962&gt;0,('Inputs and Output'!$C$42*'Inputs and Output'!$C$15),0)</f>
        <v>5325.12</v>
      </c>
      <c r="AX1962" s="17">
        <f>SLN('Inputs and Output'!$C$45,0,'Inputs and Output'!$C$44)</f>
        <v>7068.4931506849316</v>
      </c>
      <c r="AY1962" s="15">
        <f t="shared" ca="1" si="648"/>
        <v>-7155.930821838936</v>
      </c>
      <c r="AZ1962" s="18">
        <f t="shared" ca="1" si="649"/>
        <v>-10600.971337820671</v>
      </c>
    </row>
    <row r="1963" spans="1:52">
      <c r="A1963" t="str">
        <f>'hourly electricity demand texas'!B1962</f>
        <v>3/23/2020 5 p.m. CDT</v>
      </c>
      <c r="B1963">
        <f>'PVWatt simulated dispatch'!K1979</f>
        <v>77046.358999999997</v>
      </c>
      <c r="C1963">
        <f>'hourly electricity demand texas'!I1962*'Inputs and Output'!$C$20</f>
        <v>65.510000000000005</v>
      </c>
      <c r="D1963">
        <f>MIN(MAX(C1963-'Inputs and Output'!C$16,0),'Inputs and Output'!C$19-'Inputs and Output'!C$16)</f>
        <v>65.510000000000005</v>
      </c>
      <c r="E1963">
        <f>B1963*'Inputs and Output'!C$13/1000000</f>
        <v>50.080133350000004</v>
      </c>
      <c r="F1963">
        <f ca="1">IF(E1963&lt;=D1963,MIN(Q1963,D1963-E1963,'Inputs and Output'!C$14*'Inputs and Output'!C$55),0)</f>
        <v>15.429866650000001</v>
      </c>
      <c r="G1963">
        <f t="shared" ca="1" si="650"/>
        <v>65.510000000000005</v>
      </c>
      <c r="H1963" s="4">
        <f t="shared" ca="1" si="651"/>
        <v>0</v>
      </c>
      <c r="I1963">
        <f t="shared" si="632"/>
        <v>0</v>
      </c>
      <c r="J1963">
        <f t="shared" ca="1" si="633"/>
        <v>47.7</v>
      </c>
      <c r="K1963" s="23">
        <f>AS1963/AQ1963*(1/('Inputs and Output'!C$36/'Inputs and Output'!C$39))-'Inputs and Output'!C$42</f>
        <v>106.01384277826639</v>
      </c>
      <c r="L1963" s="23">
        <f ca="1">IFERROR(AVERAGE(OFFSET(K1963,-1,0,-'Inputs and Output'!C$46)),K1963)</f>
        <v>110.92326027718248</v>
      </c>
      <c r="M1963" s="23" t="e">
        <f ca="1">_xlfn.XLOOKUP(J1963/L1963,'Battery dispatch curve multiple'!C$3:C$103,'Battery dispatch curve multiple'!A$3:A$103,,1,2)</f>
        <v>#NAME?</v>
      </c>
      <c r="N1963" s="79">
        <f ca="1">'Inputs and Output'!$C$17-LN(2/SQRT(IF(Model!J1963/Model!L1963&lt;1.8,Model!J1963/Model!L1963,1.8))-1)/12</f>
        <v>0.89018507611246511</v>
      </c>
      <c r="O1963" t="str">
        <f ca="1">IF(Q1963/'Inputs and Output'!C$14&lt;=N1963,"battery","miner")</f>
        <v>battery</v>
      </c>
      <c r="P1963" t="str">
        <f t="shared" ca="1" si="634"/>
        <v>Yes</v>
      </c>
      <c r="Q1963" s="26">
        <f t="shared" ca="1" si="652"/>
        <v>249.12241147563651</v>
      </c>
      <c r="R1963" s="23">
        <f ca="1">-(Q1963/'Inputs and Output'!C$14-N1963)*'Inputs and Output'!C$14-F1963</f>
        <v>-15.300456814146274</v>
      </c>
      <c r="S1963" s="23">
        <f ca="1">IF(R1963&gt;0,MIN(R1963,'Inputs and Output'!C$55*'Inputs and Output'!C$14,Model!I1963),0)</f>
        <v>0</v>
      </c>
      <c r="T1963" s="23">
        <f t="shared" ca="1" si="635"/>
        <v>0</v>
      </c>
      <c r="U1963" s="23">
        <f ca="1">MIN('Inputs and Output'!C$15,Model!T1963)</f>
        <v>0</v>
      </c>
      <c r="V1963" s="23">
        <f t="shared" ca="1" si="636"/>
        <v>0</v>
      </c>
      <c r="W1963" s="23">
        <f ca="1">MIN(V1963+S1963,'Inputs and Output'!C$55*'Inputs and Output'!C$14,'Inputs and Output'!C$14-Model!Q1963)-S1963</f>
        <v>0</v>
      </c>
      <c r="X1963" s="23">
        <f t="shared" ca="1" si="637"/>
        <v>0</v>
      </c>
      <c r="Y1963" s="23">
        <f ca="1">IF(AND(P1963="Yes",R1963&lt;=0),MIN(-R1963,'Inputs and Output'!C$55*'Inputs and Output'!C$14-F1963),0)</f>
        <v>15.300456814146274</v>
      </c>
      <c r="Z1963" s="23">
        <f ca="1">MIN(Y1963,'Inputs and Output'!C$15)</f>
        <v>15.300456814146274</v>
      </c>
      <c r="AA1963" s="23">
        <f ca="1">IF(AND(P1963="No",R1963&lt;=0),MIN(I1963,'Inputs and Output'!C$15),0)</f>
        <v>0</v>
      </c>
      <c r="AB1963" s="23">
        <f t="shared" ca="1" si="638"/>
        <v>0</v>
      </c>
      <c r="AC1963" s="23">
        <f ca="1">MIN(AB1963,'Inputs and Output'!C$55*'Inputs and Output'!C$14,'Inputs and Output'!C$14-Model!Q1963)</f>
        <v>0</v>
      </c>
      <c r="AD1963" s="23">
        <f ca="1">IF(AND(P1963="No",R1963&lt;=0),MIN('Inputs and Output'!C$15-Model!AA1963,'Inputs and Output'!C$55*'Inputs and Output'!C$14),0)</f>
        <v>0</v>
      </c>
      <c r="AE1963" s="23">
        <f t="shared" ca="1" si="639"/>
        <v>0</v>
      </c>
      <c r="AF1963" s="26">
        <f t="shared" ca="1" si="640"/>
        <v>-30.730323464146274</v>
      </c>
      <c r="AG1963" s="26">
        <f t="shared" ca="1" si="641"/>
        <v>0</v>
      </c>
      <c r="AH1963">
        <f>'real time electricity price'!G1962</f>
        <v>14.05</v>
      </c>
      <c r="AI1963" s="21">
        <f>'real time electricity price'!H1962</f>
        <v>23.96</v>
      </c>
      <c r="AJ1963" s="23">
        <f t="shared" ca="1" si="642"/>
        <v>15.300456814146274</v>
      </c>
      <c r="AK1963">
        <f t="shared" ca="1" si="643"/>
        <v>920.41550000000007</v>
      </c>
      <c r="AL1963" s="1">
        <f>SLN('Inputs and Output'!$C$27,0,'Inputs and Output'!$C$31)</f>
        <v>2968.0365296803652</v>
      </c>
      <c r="AM1963" s="1">
        <f>SLN('Inputs and Output'!$C$51,0,'Inputs and Output'!$C$31)</f>
        <v>319.634703196347</v>
      </c>
      <c r="AN1963" s="16">
        <f>-'PVWatt simulated dispatch'!$B$7*'Inputs and Output'!$C$13*'Inputs and Output'!$C$29</f>
        <v>-964.6118721461188</v>
      </c>
      <c r="AO1963" s="19">
        <f>-'Inputs and Output'!$C$54*'Inputs and Output'!$C$14/(365*24)</f>
        <v>-95.890410958904113</v>
      </c>
      <c r="AP1963" s="19">
        <f t="shared" ca="1" si="644"/>
        <v>-3427.7580159817353</v>
      </c>
      <c r="AQ1963" s="10">
        <f t="shared" si="645"/>
        <v>89090560.266776904</v>
      </c>
      <c r="AR1963">
        <v>8.9090560266776904E+19</v>
      </c>
      <c r="AS1963">
        <v>394738.35352847102</v>
      </c>
      <c r="AT1963" s="10">
        <f ca="1">IFERROR((AJ1963/('Inputs and Output'!$C$15))*('Inputs and Output'!$C$39*'Inputs and Output'!$C$40),0)</f>
        <v>469688.44173658331</v>
      </c>
      <c r="AU1963" s="13">
        <f t="shared" ca="1" si="646"/>
        <v>5.2720337635112687E-3</v>
      </c>
      <c r="AV1963" s="12">
        <f t="shared" ca="1" si="647"/>
        <v>2081.0739275549467</v>
      </c>
      <c r="AW1963" s="14">
        <f ca="1">IF(AT1963&gt;0,('Inputs and Output'!$C$42*'Inputs and Output'!$C$15),0)</f>
        <v>5325.12</v>
      </c>
      <c r="AX1963" s="17">
        <f>SLN('Inputs and Output'!$C$45,0,'Inputs and Output'!$C$44)</f>
        <v>7068.4931506849316</v>
      </c>
      <c r="AY1963" s="15">
        <f t="shared" ca="1" si="648"/>
        <v>-10312.539223129985</v>
      </c>
      <c r="AZ1963" s="18">
        <f t="shared" ca="1" si="649"/>
        <v>-13740.29723911172</v>
      </c>
    </row>
    <row r="1964" spans="1:52">
      <c r="A1964" t="str">
        <f>'hourly electricity demand texas'!B1963</f>
        <v>3/23/2020 6 p.m. CDT</v>
      </c>
      <c r="B1964">
        <f>'PVWatt simulated dispatch'!K1980</f>
        <v>309180.21899999998</v>
      </c>
      <c r="C1964">
        <f>'hourly electricity demand texas'!I1963*'Inputs and Output'!$C$20</f>
        <v>67.349999999999994</v>
      </c>
      <c r="D1964">
        <f>MIN(MAX(C1964-'Inputs and Output'!C$16,0),'Inputs and Output'!C$19-'Inputs and Output'!C$16)</f>
        <v>67.349999999999994</v>
      </c>
      <c r="E1964">
        <f>B1964*'Inputs and Output'!C$13/1000000</f>
        <v>200.96714234999999</v>
      </c>
      <c r="F1964">
        <f>IF(E1964&lt;=D1964,MIN(Q1964,D1964-E1964,'Inputs and Output'!C$14*'Inputs and Output'!C$55),0)</f>
        <v>0</v>
      </c>
      <c r="G1964">
        <f t="shared" si="650"/>
        <v>67.349999999999994</v>
      </c>
      <c r="H1964" s="4">
        <f t="shared" si="651"/>
        <v>0</v>
      </c>
      <c r="I1964">
        <f t="shared" si="632"/>
        <v>133.61714234999999</v>
      </c>
      <c r="J1964">
        <f t="shared" ca="1" si="633"/>
        <v>47.7</v>
      </c>
      <c r="K1964" s="23">
        <f>AS1964/AQ1964*(1/('Inputs and Output'!C$36/'Inputs and Output'!C$39))-'Inputs and Output'!C$42</f>
        <v>468.0235994881765</v>
      </c>
      <c r="L1964" s="23">
        <f ca="1">IFERROR(AVERAGE(OFFSET(K1964,-1,0,-'Inputs and Output'!C$46)),K1964)</f>
        <v>109.77032288839865</v>
      </c>
      <c r="M1964" s="23" t="e">
        <f ca="1">_xlfn.XLOOKUP(J1964/L1964,'Battery dispatch curve multiple'!C$3:C$103,'Battery dispatch curve multiple'!A$3:A$103,,1,2)</f>
        <v>#NAME?</v>
      </c>
      <c r="N1964" s="79">
        <f ca="1">'Inputs and Output'!$C$17-LN(2/SQRT(IF(Model!J1964/Model!L1964&lt;1.8,Model!J1964/Model!L1964,1.8))-1)/12</f>
        <v>0.89083363335047039</v>
      </c>
      <c r="O1964" t="str">
        <f ca="1">IF(Q1964/'Inputs and Output'!C$14&lt;=N1964,"battery","miner")</f>
        <v>battery</v>
      </c>
      <c r="P1964" t="str">
        <f t="shared" si="634"/>
        <v>No</v>
      </c>
      <c r="Q1964" s="26">
        <f t="shared" ca="1" si="652"/>
        <v>218.39208801149024</v>
      </c>
      <c r="R1964" s="23">
        <f ca="1">-(Q1964/'Inputs and Output'!C$14-N1964)*'Inputs and Output'!C$14-F1964</f>
        <v>31.041329326641449</v>
      </c>
      <c r="S1964" s="23">
        <f ca="1">IF(R1964&gt;0,MIN(R1964,'Inputs and Output'!C$55*'Inputs and Output'!C$14,Model!I1964),0)</f>
        <v>31.041329326641449</v>
      </c>
      <c r="T1964" s="23">
        <f t="shared" ca="1" si="635"/>
        <v>102.57581302335855</v>
      </c>
      <c r="U1964" s="23">
        <f ca="1">MIN('Inputs and Output'!C$15,Model!T1964)</f>
        <v>102.57581302335855</v>
      </c>
      <c r="V1964" s="23">
        <f t="shared" ca="1" si="636"/>
        <v>0</v>
      </c>
      <c r="W1964" s="23">
        <f ca="1">MIN(V1964+S1964,'Inputs and Output'!C$55*'Inputs and Output'!C$14,'Inputs and Output'!C$14-Model!Q1964)-S1964</f>
        <v>0</v>
      </c>
      <c r="X1964" s="23">
        <f t="shared" ca="1" si="637"/>
        <v>0</v>
      </c>
      <c r="Y1964" s="23">
        <f ca="1">IF(AND(P1964="Yes",R1964&lt;=0),MIN(-R1964,'Inputs and Output'!C$55*'Inputs and Output'!C$14-F1964),0)</f>
        <v>0</v>
      </c>
      <c r="Z1964" s="23">
        <f ca="1">MIN(Y1964,'Inputs and Output'!C$15)</f>
        <v>0</v>
      </c>
      <c r="AA1964" s="23">
        <f ca="1">IF(AND(P1964="No",R1964&lt;=0),MIN(I1964,'Inputs and Output'!C$15),0)</f>
        <v>0</v>
      </c>
      <c r="AB1964" s="23">
        <f t="shared" ca="1" si="638"/>
        <v>0</v>
      </c>
      <c r="AC1964" s="23">
        <f ca="1">MIN(AB1964,'Inputs and Output'!C$55*'Inputs and Output'!C$14,'Inputs and Output'!C$14-Model!Q1964)</f>
        <v>0</v>
      </c>
      <c r="AD1964" s="23">
        <f ca="1">IF(AND(P1964="No",R1964&lt;=0),MIN('Inputs and Output'!C$15-Model!AA1964,'Inputs and Output'!C$55*'Inputs and Output'!C$14),0)</f>
        <v>0</v>
      </c>
      <c r="AE1964" s="23">
        <f t="shared" ca="1" si="639"/>
        <v>0</v>
      </c>
      <c r="AF1964" s="26">
        <f t="shared" ca="1" si="640"/>
        <v>31.041329326641449</v>
      </c>
      <c r="AG1964" s="26">
        <f t="shared" ca="1" si="641"/>
        <v>0</v>
      </c>
      <c r="AH1964">
        <f>'real time electricity price'!G1963</f>
        <v>15.46</v>
      </c>
      <c r="AI1964" s="21">
        <f>'real time electricity price'!H1963</f>
        <v>32.450000000000003</v>
      </c>
      <c r="AJ1964" s="23">
        <f t="shared" ca="1" si="642"/>
        <v>102.57581302335855</v>
      </c>
      <c r="AK1964">
        <f t="shared" si="643"/>
        <v>1041.231</v>
      </c>
      <c r="AL1964" s="1">
        <f>SLN('Inputs and Output'!$C$27,0,'Inputs and Output'!$C$31)</f>
        <v>2968.0365296803652</v>
      </c>
      <c r="AM1964" s="1">
        <f>SLN('Inputs and Output'!$C$51,0,'Inputs and Output'!$C$31)</f>
        <v>319.634703196347</v>
      </c>
      <c r="AN1964" s="16">
        <f>-'PVWatt simulated dispatch'!$B$7*'Inputs and Output'!$C$13*'Inputs and Output'!$C$29</f>
        <v>-964.6118721461188</v>
      </c>
      <c r="AO1964" s="19">
        <f>-'Inputs and Output'!$C$54*'Inputs and Output'!$C$14/(365*24)</f>
        <v>-95.890410958904113</v>
      </c>
      <c r="AP1964" s="19">
        <f t="shared" si="644"/>
        <v>-3306.9425159817356</v>
      </c>
      <c r="AQ1964" s="10">
        <f t="shared" si="645"/>
        <v>23619357.8381688</v>
      </c>
      <c r="AR1964">
        <v>2.3619357838168801E+19</v>
      </c>
      <c r="AS1964">
        <v>383188.55844777002</v>
      </c>
      <c r="AT1964" s="10">
        <f ca="1">IFERROR((AJ1964/('Inputs and Output'!$C$15))*('Inputs and Output'!$C$39*'Inputs and Output'!$C$40),0)</f>
        <v>3148838.9114147276</v>
      </c>
      <c r="AU1964" s="13">
        <f t="shared" ca="1" si="646"/>
        <v>0.13331602548170107</v>
      </c>
      <c r="AV1964" s="12">
        <f t="shared" ca="1" si="647"/>
        <v>51085.175622319206</v>
      </c>
      <c r="AW1964" s="14">
        <f ca="1">IF(AT1964&gt;0,('Inputs and Output'!$C$42*'Inputs and Output'!$C$15),0)</f>
        <v>5325.12</v>
      </c>
      <c r="AX1964" s="17">
        <f>SLN('Inputs and Output'!$C$45,0,'Inputs and Output'!$C$44)</f>
        <v>7068.4931506849316</v>
      </c>
      <c r="AY1964" s="15">
        <f t="shared" ca="1" si="648"/>
        <v>38691.562471634272</v>
      </c>
      <c r="AZ1964" s="18">
        <f t="shared" ca="1" si="649"/>
        <v>35384.619955652539</v>
      </c>
    </row>
    <row r="1965" spans="1:52">
      <c r="A1965" t="str">
        <f>'hourly electricity demand texas'!B1964</f>
        <v>3/23/2020 7 p.m. CDT</v>
      </c>
      <c r="B1965">
        <f>'PVWatt simulated dispatch'!K1981</f>
        <v>0</v>
      </c>
      <c r="C1965">
        <f>'hourly electricity demand texas'!I1964*'Inputs and Output'!$C$20</f>
        <v>68.510000000000005</v>
      </c>
      <c r="D1965">
        <f>MIN(MAX(C1965-'Inputs and Output'!C$16,0),'Inputs and Output'!C$19-'Inputs and Output'!C$16)</f>
        <v>68.510000000000005</v>
      </c>
      <c r="E1965">
        <f>B1965*'Inputs and Output'!C$13/1000000</f>
        <v>0</v>
      </c>
      <c r="F1965">
        <f ca="1">IF(E1965&lt;=D1965,MIN(Q1965,D1965-E1965,'Inputs and Output'!C$14*'Inputs and Output'!C$55),0)</f>
        <v>68.510000000000005</v>
      </c>
      <c r="G1965">
        <f t="shared" ca="1" si="650"/>
        <v>68.510000000000005</v>
      </c>
      <c r="H1965" s="4">
        <f t="shared" ca="1" si="651"/>
        <v>0</v>
      </c>
      <c r="I1965">
        <f t="shared" si="632"/>
        <v>0</v>
      </c>
      <c r="J1965">
        <f t="shared" ca="1" si="633"/>
        <v>47.7</v>
      </c>
      <c r="K1965" s="23">
        <f>AS1965/AQ1965*(1/('Inputs and Output'!C$36/'Inputs and Output'!C$39))-'Inputs and Output'!C$42</f>
        <v>312.86924839296415</v>
      </c>
      <c r="L1965" s="23">
        <f ca="1">IFERROR(AVERAGE(OFFSET(K1965,-1,0,-'Inputs and Output'!C$46)),K1965)</f>
        <v>127.52632464263736</v>
      </c>
      <c r="M1965" s="23" t="e">
        <f ca="1">_xlfn.XLOOKUP(J1965/L1965,'Battery dispatch curve multiple'!C$3:C$103,'Battery dispatch curve multiple'!A$3:A$103,,1,2)</f>
        <v>#NAME?</v>
      </c>
      <c r="N1965" s="79">
        <f ca="1">'Inputs and Output'!$C$17-LN(2/SQRT(IF(Model!J1965/Model!L1965&lt;1.8,Model!J1965/Model!L1965,1.8))-1)/12</f>
        <v>0.88167866351695046</v>
      </c>
      <c r="O1965" t="str">
        <f ca="1">IF(Q1965/'Inputs and Output'!C$14&lt;=N1965,"battery","miner")</f>
        <v>miner</v>
      </c>
      <c r="P1965" t="str">
        <f t="shared" ca="1" si="634"/>
        <v>Yes</v>
      </c>
      <c r="Q1965" s="26">
        <f t="shared" ca="1" si="652"/>
        <v>249.4334173381317</v>
      </c>
      <c r="R1965" s="23">
        <f ca="1">-(Q1965/'Inputs and Output'!C$14-N1965)*'Inputs and Output'!C$14-F1965</f>
        <v>-71.073391553385591</v>
      </c>
      <c r="S1965" s="23">
        <f ca="1">IF(R1965&gt;0,MIN(R1965,'Inputs and Output'!C$55*'Inputs and Output'!C$14,Model!I1965),0)</f>
        <v>0</v>
      </c>
      <c r="T1965" s="23">
        <f t="shared" ca="1" si="635"/>
        <v>0</v>
      </c>
      <c r="U1965" s="23">
        <f ca="1">MIN('Inputs and Output'!C$15,Model!T1965)</f>
        <v>0</v>
      </c>
      <c r="V1965" s="23">
        <f t="shared" ca="1" si="636"/>
        <v>0</v>
      </c>
      <c r="W1965" s="23">
        <f ca="1">MIN(V1965+S1965,'Inputs and Output'!C$55*'Inputs and Output'!C$14,'Inputs and Output'!C$14-Model!Q1965)-S1965</f>
        <v>0</v>
      </c>
      <c r="X1965" s="23">
        <f t="shared" ca="1" si="637"/>
        <v>0</v>
      </c>
      <c r="Y1965" s="23">
        <f ca="1">IF(AND(P1965="Yes",R1965&lt;=0),MIN(-R1965,'Inputs and Output'!C$55*'Inputs and Output'!C$14-F1965),0)</f>
        <v>1.4899999999999949</v>
      </c>
      <c r="Z1965" s="23">
        <f ca="1">MIN(Y1965,'Inputs and Output'!C$15)</f>
        <v>1.4899999999999949</v>
      </c>
      <c r="AA1965" s="23">
        <f ca="1">IF(AND(P1965="No",R1965&lt;=0),MIN(I1965,'Inputs and Output'!C$15),0)</f>
        <v>0</v>
      </c>
      <c r="AB1965" s="23">
        <f t="shared" ca="1" si="638"/>
        <v>0</v>
      </c>
      <c r="AC1965" s="23">
        <f ca="1">MIN(AB1965,'Inputs and Output'!C$55*'Inputs and Output'!C$14,'Inputs and Output'!C$14-Model!Q1965)</f>
        <v>0</v>
      </c>
      <c r="AD1965" s="23">
        <f ca="1">IF(AND(P1965="No",R1965&lt;=0),MIN('Inputs and Output'!C$15-Model!AA1965,'Inputs and Output'!C$55*'Inputs and Output'!C$14),0)</f>
        <v>0</v>
      </c>
      <c r="AE1965" s="23">
        <f t="shared" ca="1" si="639"/>
        <v>0</v>
      </c>
      <c r="AF1965" s="26">
        <f t="shared" ca="1" si="640"/>
        <v>-70</v>
      </c>
      <c r="AG1965" s="26">
        <f t="shared" ca="1" si="641"/>
        <v>0</v>
      </c>
      <c r="AH1965">
        <f>'real time electricity price'!G1964</f>
        <v>20.099999999999998</v>
      </c>
      <c r="AI1965" s="21">
        <f>'real time electricity price'!H1964</f>
        <v>47.7</v>
      </c>
      <c r="AJ1965" s="23">
        <f t="shared" ca="1" si="642"/>
        <v>1.4899999999999949</v>
      </c>
      <c r="AK1965">
        <f t="shared" ca="1" si="643"/>
        <v>1377.0509999999999</v>
      </c>
      <c r="AL1965" s="1">
        <f>SLN('Inputs and Output'!$C$27,0,'Inputs and Output'!$C$31)</f>
        <v>2968.0365296803652</v>
      </c>
      <c r="AM1965" s="1">
        <f>SLN('Inputs and Output'!$C$51,0,'Inputs and Output'!$C$31)</f>
        <v>319.634703196347</v>
      </c>
      <c r="AN1965" s="16">
        <f>-'PVWatt simulated dispatch'!$B$7*'Inputs and Output'!$C$13*'Inputs and Output'!$C$29</f>
        <v>-964.6118721461188</v>
      </c>
      <c r="AO1965" s="19">
        <f>-'Inputs and Output'!$C$54*'Inputs and Output'!$C$14/(365*24)</f>
        <v>-95.890410958904113</v>
      </c>
      <c r="AP1965" s="19">
        <f t="shared" ca="1" si="644"/>
        <v>-2971.122515981735</v>
      </c>
      <c r="AQ1965" s="10">
        <f t="shared" si="645"/>
        <v>34621021.228579499</v>
      </c>
      <c r="AR1965">
        <v>3.46210212285795E+19</v>
      </c>
      <c r="AS1965">
        <v>386689.99369039101</v>
      </c>
      <c r="AT1965" s="10">
        <f ca="1">IFERROR((AJ1965/('Inputs and Output'!$C$15))*('Inputs and Output'!$C$39*'Inputs and Output'!$C$40),0)</f>
        <v>45739.534883720778</v>
      </c>
      <c r="AU1965" s="13">
        <f t="shared" ca="1" si="646"/>
        <v>1.3211492111030797E-3</v>
      </c>
      <c r="AV1965" s="12">
        <f t="shared" ca="1" si="647"/>
        <v>510.87518010551491</v>
      </c>
      <c r="AW1965" s="14">
        <f ca="1">IF(AT1965&gt;0,('Inputs and Output'!$C$42*'Inputs and Output'!$C$15),0)</f>
        <v>5325.12</v>
      </c>
      <c r="AX1965" s="17">
        <f>SLN('Inputs and Output'!$C$45,0,'Inputs and Output'!$C$44)</f>
        <v>7068.4931506849316</v>
      </c>
      <c r="AY1965" s="15">
        <f t="shared" ca="1" si="648"/>
        <v>-11882.737970579416</v>
      </c>
      <c r="AZ1965" s="18">
        <f t="shared" ca="1" si="649"/>
        <v>-14853.860486561151</v>
      </c>
    </row>
    <row r="1966" spans="1:52">
      <c r="A1966" t="str">
        <f>'hourly electricity demand texas'!B1965</f>
        <v>3/23/2020 8 p.m. CDT</v>
      </c>
      <c r="B1966">
        <f>'PVWatt simulated dispatch'!K1982</f>
        <v>0</v>
      </c>
      <c r="C1966">
        <f>'hourly electricity demand texas'!I1965*'Inputs and Output'!$C$20</f>
        <v>68.680000000000007</v>
      </c>
      <c r="D1966">
        <f>MIN(MAX(C1966-'Inputs and Output'!C$16,0),'Inputs and Output'!C$19-'Inputs and Output'!C$16)</f>
        <v>68.680000000000007</v>
      </c>
      <c r="E1966">
        <f>B1966*'Inputs and Output'!C$13/1000000</f>
        <v>0</v>
      </c>
      <c r="F1966">
        <f ca="1">IF(E1966&lt;=D1966,MIN(Q1966,D1966-E1966,'Inputs and Output'!C$14*'Inputs and Output'!C$55),0)</f>
        <v>68.680000000000007</v>
      </c>
      <c r="G1966">
        <f t="shared" ca="1" si="650"/>
        <v>68.680000000000007</v>
      </c>
      <c r="H1966" s="4">
        <f t="shared" ca="1" si="651"/>
        <v>0</v>
      </c>
      <c r="I1966">
        <f t="shared" si="632"/>
        <v>0</v>
      </c>
      <c r="J1966">
        <f t="shared" ca="1" si="633"/>
        <v>38.43</v>
      </c>
      <c r="K1966" s="23">
        <f>AS1966/AQ1966*(1/('Inputs and Output'!C$36/'Inputs and Output'!C$39))-'Inputs and Output'!C$42</f>
        <v>229.74632988519983</v>
      </c>
      <c r="L1966" s="23">
        <f ca="1">IFERROR(AVERAGE(OFFSET(K1966,-1,0,-'Inputs and Output'!C$46)),K1966)</f>
        <v>139.0121975046774</v>
      </c>
      <c r="M1966" s="23" t="e">
        <f ca="1">_xlfn.XLOOKUP(J1966/L1966,'Battery dispatch curve multiple'!C$3:C$103,'Battery dispatch curve multiple'!A$3:A$103,,1,2)</f>
        <v>#NAME?</v>
      </c>
      <c r="N1966" s="79">
        <f ca="1">'Inputs and Output'!$C$17-LN(2/SQRT(IF(Model!J1966/Model!L1966&lt;1.8,Model!J1966/Model!L1966,1.8))-1)/12</f>
        <v>0.86408443043647021</v>
      </c>
      <c r="O1966" t="str">
        <f ca="1">IF(Q1966/'Inputs and Output'!C$14&lt;=N1966,"battery","miner")</f>
        <v>battery</v>
      </c>
      <c r="P1966" t="str">
        <f t="shared" ca="1" si="634"/>
        <v>Yes</v>
      </c>
      <c r="Q1966" s="26">
        <f t="shared" ca="1" si="652"/>
        <v>179.4334173381317</v>
      </c>
      <c r="R1966" s="23">
        <f ca="1">-(Q1966/'Inputs and Output'!C$14-N1966)*'Inputs and Output'!C$14-F1966</f>
        <v>-6.1697768159200592</v>
      </c>
      <c r="S1966" s="23">
        <f ca="1">IF(R1966&gt;0,MIN(R1966,'Inputs and Output'!C$55*'Inputs and Output'!C$14,Model!I1966),0)</f>
        <v>0</v>
      </c>
      <c r="T1966" s="23">
        <f t="shared" ca="1" si="635"/>
        <v>0</v>
      </c>
      <c r="U1966" s="23">
        <f ca="1">MIN('Inputs and Output'!C$15,Model!T1966)</f>
        <v>0</v>
      </c>
      <c r="V1966" s="23">
        <f t="shared" ca="1" si="636"/>
        <v>0</v>
      </c>
      <c r="W1966" s="23">
        <f ca="1">MIN(V1966+S1966,'Inputs and Output'!C$55*'Inputs and Output'!C$14,'Inputs and Output'!C$14-Model!Q1966)-S1966</f>
        <v>0</v>
      </c>
      <c r="X1966" s="23">
        <f t="shared" ca="1" si="637"/>
        <v>0</v>
      </c>
      <c r="Y1966" s="23">
        <f ca="1">IF(AND(P1966="Yes",R1966&lt;=0),MIN(-R1966,'Inputs and Output'!C$55*'Inputs and Output'!C$14-F1966),0)</f>
        <v>1.3199999999999932</v>
      </c>
      <c r="Z1966" s="23">
        <f ca="1">MIN(Y1966,'Inputs and Output'!C$15)</f>
        <v>1.3199999999999932</v>
      </c>
      <c r="AA1966" s="23">
        <f ca="1">IF(AND(P1966="No",R1966&lt;=0),MIN(I1966,'Inputs and Output'!C$15),0)</f>
        <v>0</v>
      </c>
      <c r="AB1966" s="23">
        <f t="shared" ca="1" si="638"/>
        <v>0</v>
      </c>
      <c r="AC1966" s="23">
        <f ca="1">MIN(AB1966,'Inputs and Output'!C$55*'Inputs and Output'!C$14,'Inputs and Output'!C$14-Model!Q1966)</f>
        <v>0</v>
      </c>
      <c r="AD1966" s="23">
        <f ca="1">IF(AND(P1966="No",R1966&lt;=0),MIN('Inputs and Output'!C$15-Model!AA1966,'Inputs and Output'!C$55*'Inputs and Output'!C$14),0)</f>
        <v>0</v>
      </c>
      <c r="AE1966" s="23">
        <f t="shared" ca="1" si="639"/>
        <v>0</v>
      </c>
      <c r="AF1966" s="26">
        <f t="shared" ca="1" si="640"/>
        <v>-70</v>
      </c>
      <c r="AG1966" s="26">
        <f t="shared" ca="1" si="641"/>
        <v>0</v>
      </c>
      <c r="AH1966">
        <f>'real time electricity price'!G1965</f>
        <v>18.7925</v>
      </c>
      <c r="AI1966" s="21">
        <f>'real time electricity price'!H1965</f>
        <v>32.22</v>
      </c>
      <c r="AJ1966" s="23">
        <f t="shared" ca="1" si="642"/>
        <v>1.3199999999999932</v>
      </c>
      <c r="AK1966">
        <f t="shared" ca="1" si="643"/>
        <v>1290.6689000000001</v>
      </c>
      <c r="AL1966" s="1">
        <f>SLN('Inputs and Output'!$C$27,0,'Inputs and Output'!$C$31)</f>
        <v>2968.0365296803652</v>
      </c>
      <c r="AM1966" s="1">
        <f>SLN('Inputs and Output'!$C$51,0,'Inputs and Output'!$C$31)</f>
        <v>319.634703196347</v>
      </c>
      <c r="AN1966" s="16">
        <f>-'PVWatt simulated dispatch'!$B$7*'Inputs and Output'!$C$13*'Inputs and Output'!$C$29</f>
        <v>-964.6118721461188</v>
      </c>
      <c r="AO1966" s="19">
        <f>-'Inputs and Output'!$C$54*'Inputs and Output'!$C$14/(365*24)</f>
        <v>-95.890410958904113</v>
      </c>
      <c r="AP1966" s="19">
        <f t="shared" ca="1" si="644"/>
        <v>-3057.5046159817348</v>
      </c>
      <c r="AQ1966" s="10">
        <f t="shared" si="645"/>
        <v>71939556.886301994</v>
      </c>
      <c r="AR1966">
        <v>7.1939556886301999E+19</v>
      </c>
      <c r="AS1966">
        <v>608711.77470888896</v>
      </c>
      <c r="AT1966" s="10">
        <f ca="1">IFERROR((AJ1966/('Inputs and Output'!$C$15))*('Inputs and Output'!$C$39*'Inputs and Output'!$C$40),0)</f>
        <v>40520.930232557927</v>
      </c>
      <c r="AU1966" s="13">
        <f t="shared" ca="1" si="646"/>
        <v>5.6326355049141975E-4</v>
      </c>
      <c r="AV1966" s="12">
        <f t="shared" ca="1" si="647"/>
        <v>342.86515544846202</v>
      </c>
      <c r="AW1966" s="14">
        <f ca="1">IF(AT1966&gt;0,('Inputs and Output'!$C$42*'Inputs and Output'!$C$15),0)</f>
        <v>5325.12</v>
      </c>
      <c r="AX1966" s="17">
        <f>SLN('Inputs and Output'!$C$45,0,'Inputs and Output'!$C$44)</f>
        <v>7068.4931506849316</v>
      </c>
      <c r="AY1966" s="15">
        <f t="shared" ca="1" si="648"/>
        <v>-12050.74799523647</v>
      </c>
      <c r="AZ1966" s="18">
        <f t="shared" ca="1" si="649"/>
        <v>-15108.252611218206</v>
      </c>
    </row>
    <row r="1967" spans="1:52">
      <c r="A1967" t="str">
        <f>'hourly electricity demand texas'!B1966</f>
        <v>3/23/2020 9 p.m. CDT</v>
      </c>
      <c r="B1967">
        <f>'PVWatt simulated dispatch'!K1983</f>
        <v>0</v>
      </c>
      <c r="C1967">
        <f>'hourly electricity demand texas'!I1966*'Inputs and Output'!$C$20</f>
        <v>69.989999999999995</v>
      </c>
      <c r="D1967">
        <f>MIN(MAX(C1967-'Inputs and Output'!C$16,0),'Inputs and Output'!C$19-'Inputs and Output'!C$16)</f>
        <v>69.989999999999995</v>
      </c>
      <c r="E1967">
        <f>B1967*'Inputs and Output'!C$13/1000000</f>
        <v>0</v>
      </c>
      <c r="F1967">
        <f ca="1">IF(E1967&lt;=D1967,MIN(Q1967,D1967-E1967,'Inputs and Output'!C$14*'Inputs and Output'!C$55),0)</f>
        <v>69.989999999999995</v>
      </c>
      <c r="G1967">
        <f t="shared" ca="1" si="650"/>
        <v>69.989999999999995</v>
      </c>
      <c r="H1967" s="4">
        <f t="shared" ca="1" si="651"/>
        <v>0</v>
      </c>
      <c r="I1967">
        <f t="shared" si="632"/>
        <v>0</v>
      </c>
      <c r="J1967">
        <f t="shared" ca="1" si="633"/>
        <v>38.43</v>
      </c>
      <c r="K1967" s="23">
        <f>AS1967/AQ1967*(1/('Inputs and Output'!C$36/'Inputs and Output'!C$39))-'Inputs and Output'!C$42</f>
        <v>172.71236242677719</v>
      </c>
      <c r="L1967" s="23">
        <f ca="1">IFERROR(AVERAGE(OFFSET(K1967,-1,0,-'Inputs and Output'!C$46)),K1967)</f>
        <v>132.78087070572826</v>
      </c>
      <c r="M1967" s="23" t="e">
        <f ca="1">_xlfn.XLOOKUP(J1967/L1967,'Battery dispatch curve multiple'!C$3:C$103,'Battery dispatch curve multiple'!A$3:A$103,,1,2)</f>
        <v>#NAME?</v>
      </c>
      <c r="N1967" s="79">
        <f ca="1">'Inputs and Output'!$C$17-LN(2/SQRT(IF(Model!J1967/Model!L1967&lt;1.8,Model!J1967/Model!L1967,1.8))-1)/12</f>
        <v>0.8666875980788119</v>
      </c>
      <c r="O1967" t="str">
        <f ca="1">IF(Q1967/'Inputs and Output'!C$14&lt;=N1967,"battery","miner")</f>
        <v>battery</v>
      </c>
      <c r="P1967" t="str">
        <f t="shared" ca="1" si="634"/>
        <v>Yes</v>
      </c>
      <c r="Q1967" s="26">
        <f t="shared" ca="1" si="652"/>
        <v>109.4334173381317</v>
      </c>
      <c r="R1967" s="23">
        <f ca="1">-(Q1967/'Inputs and Output'!C$14-N1967)*'Inputs and Output'!C$14-F1967</f>
        <v>63.249110123935637</v>
      </c>
      <c r="S1967" s="23">
        <f ca="1">IF(R1967&gt;0,MIN(R1967,'Inputs and Output'!C$55*'Inputs and Output'!C$14,Model!I1967),0)</f>
        <v>0</v>
      </c>
      <c r="T1967" s="23">
        <f t="shared" ca="1" si="635"/>
        <v>0</v>
      </c>
      <c r="U1967" s="23">
        <f ca="1">MIN('Inputs and Output'!C$15,Model!T1967)</f>
        <v>0</v>
      </c>
      <c r="V1967" s="23">
        <f t="shared" ca="1" si="636"/>
        <v>0</v>
      </c>
      <c r="W1967" s="23">
        <f ca="1">MIN(V1967+S1967,'Inputs and Output'!C$55*'Inputs and Output'!C$14,'Inputs and Output'!C$14-Model!Q1967)-S1967</f>
        <v>0</v>
      </c>
      <c r="X1967" s="23">
        <f t="shared" ca="1" si="637"/>
        <v>0</v>
      </c>
      <c r="Y1967" s="23">
        <f ca="1">IF(AND(P1967="Yes",R1967&lt;=0),MIN(-R1967,'Inputs and Output'!C$55*'Inputs and Output'!C$14-F1967),0)</f>
        <v>0</v>
      </c>
      <c r="Z1967" s="23">
        <f ca="1">MIN(Y1967,'Inputs and Output'!C$15)</f>
        <v>0</v>
      </c>
      <c r="AA1967" s="23">
        <f ca="1">IF(AND(P1967="No",R1967&lt;=0),MIN(I1967,'Inputs and Output'!C$15),0)</f>
        <v>0</v>
      </c>
      <c r="AB1967" s="23">
        <f t="shared" ca="1" si="638"/>
        <v>0</v>
      </c>
      <c r="AC1967" s="23">
        <f ca="1">MIN(AB1967,'Inputs and Output'!C$55*'Inputs and Output'!C$14,'Inputs and Output'!C$14-Model!Q1967)</f>
        <v>0</v>
      </c>
      <c r="AD1967" s="23">
        <f ca="1">IF(AND(P1967="No",R1967&lt;=0),MIN('Inputs and Output'!C$15-Model!AA1967,'Inputs and Output'!C$55*'Inputs and Output'!C$14),0)</f>
        <v>0</v>
      </c>
      <c r="AE1967" s="23">
        <f t="shared" ca="1" si="639"/>
        <v>0</v>
      </c>
      <c r="AF1967" s="26">
        <f t="shared" ca="1" si="640"/>
        <v>-69.989999999999995</v>
      </c>
      <c r="AG1967" s="26">
        <f t="shared" ca="1" si="641"/>
        <v>0</v>
      </c>
      <c r="AH1967">
        <f>'real time electricity price'!G1966</f>
        <v>15.5075</v>
      </c>
      <c r="AI1967" s="21">
        <f>'real time electricity price'!H1966</f>
        <v>22.23</v>
      </c>
      <c r="AJ1967" s="23">
        <f t="shared" ca="1" si="642"/>
        <v>0</v>
      </c>
      <c r="AK1967">
        <f t="shared" ca="1" si="643"/>
        <v>1085.369925</v>
      </c>
      <c r="AL1967" s="1">
        <f>SLN('Inputs and Output'!$C$27,0,'Inputs and Output'!$C$31)</f>
        <v>2968.0365296803652</v>
      </c>
      <c r="AM1967" s="1">
        <f>SLN('Inputs and Output'!$C$51,0,'Inputs and Output'!$C$31)</f>
        <v>319.634703196347</v>
      </c>
      <c r="AN1967" s="16">
        <f>-'PVWatt simulated dispatch'!$B$7*'Inputs and Output'!$C$13*'Inputs and Output'!$C$29</f>
        <v>-964.6118721461188</v>
      </c>
      <c r="AO1967" s="19">
        <f>-'Inputs and Output'!$C$54*'Inputs and Output'!$C$14/(365*24)</f>
        <v>-95.890410958904113</v>
      </c>
      <c r="AP1967" s="19">
        <f t="shared" ca="1" si="644"/>
        <v>-3262.8035909817354</v>
      </c>
      <c r="AQ1967" s="10">
        <f t="shared" si="645"/>
        <v>57042739.042167395</v>
      </c>
      <c r="AR1967">
        <v>5.7042739042167398E+19</v>
      </c>
      <c r="AS1967">
        <v>376682.22787338798</v>
      </c>
      <c r="AT1967" s="10">
        <f ca="1">IFERROR((AJ1967/('Inputs and Output'!$C$15))*('Inputs and Output'!$C$39*'Inputs and Output'!$C$40),0)</f>
        <v>0</v>
      </c>
      <c r="AU1967" s="13">
        <f t="shared" ca="1" si="646"/>
        <v>0</v>
      </c>
      <c r="AV1967" s="12">
        <f t="shared" ca="1" si="647"/>
        <v>0</v>
      </c>
      <c r="AW1967" s="14">
        <f ca="1">IF(AT1967&gt;0,('Inputs and Output'!$C$42*'Inputs and Output'!$C$15),0)</f>
        <v>0</v>
      </c>
      <c r="AX1967" s="17">
        <f>SLN('Inputs and Output'!$C$45,0,'Inputs and Output'!$C$44)</f>
        <v>7068.4931506849316</v>
      </c>
      <c r="AY1967" s="15">
        <f t="shared" ca="1" si="648"/>
        <v>-7068.4931506849316</v>
      </c>
      <c r="AZ1967" s="18">
        <f t="shared" ca="1" si="649"/>
        <v>-10331.296741666667</v>
      </c>
    </row>
    <row r="1968" spans="1:52">
      <c r="A1968" t="str">
        <f>'hourly electricity demand texas'!B1967</f>
        <v>3/23/2020 10 p.m. CDT</v>
      </c>
      <c r="B1968">
        <f>'PVWatt simulated dispatch'!K1984</f>
        <v>0</v>
      </c>
      <c r="C1968">
        <f>'hourly electricity demand texas'!I1967*'Inputs and Output'!$C$20</f>
        <v>66.73</v>
      </c>
      <c r="D1968">
        <f>MIN(MAX(C1968-'Inputs and Output'!C$16,0),'Inputs and Output'!C$19-'Inputs and Output'!C$16)</f>
        <v>66.73</v>
      </c>
      <c r="E1968">
        <f>B1968*'Inputs and Output'!C$13/1000000</f>
        <v>0</v>
      </c>
      <c r="F1968">
        <f ca="1">IF(E1968&lt;=D1968,MIN(Q1968,D1968-E1968,'Inputs and Output'!C$14*'Inputs and Output'!C$55),0)</f>
        <v>39.443417338131709</v>
      </c>
      <c r="G1968">
        <f t="shared" ca="1" si="650"/>
        <v>39.443417338131709</v>
      </c>
      <c r="H1968" s="4">
        <f t="shared" ca="1" si="651"/>
        <v>-27.286582661868295</v>
      </c>
      <c r="I1968">
        <f t="shared" si="632"/>
        <v>0</v>
      </c>
      <c r="J1968">
        <f t="shared" ca="1" si="633"/>
        <v>38.43</v>
      </c>
      <c r="K1968" s="23">
        <f>AS1968/AQ1968*(1/('Inputs and Output'!C$36/'Inputs and Output'!C$39))-'Inputs and Output'!C$42</f>
        <v>29.502943463553009</v>
      </c>
      <c r="L1968" s="23">
        <f ca="1">IFERROR(AVERAGE(OFFSET(K1968,-1,0,-'Inputs and Output'!C$46)),K1968)</f>
        <v>136.4901978937913</v>
      </c>
      <c r="M1968" s="23" t="e">
        <f ca="1">_xlfn.XLOOKUP(J1968/L1968,'Battery dispatch curve multiple'!C$3:C$103,'Battery dispatch curve multiple'!A$3:A$103,,1,2)</f>
        <v>#NAME?</v>
      </c>
      <c r="N1968" s="79">
        <f ca="1">'Inputs and Output'!$C$17-LN(2/SQRT(IF(Model!J1968/Model!L1968&lt;1.8,Model!J1968/Model!L1968,1.8))-1)/12</f>
        <v>0.86512108009346522</v>
      </c>
      <c r="O1968" t="str">
        <f ca="1">IF(Q1968/'Inputs and Output'!C$14&lt;=N1968,"battery","miner")</f>
        <v>battery</v>
      </c>
      <c r="P1968" t="str">
        <f t="shared" ca="1" si="634"/>
        <v>Yes</v>
      </c>
      <c r="Q1968" s="26">
        <f t="shared" ca="1" si="652"/>
        <v>39.443417338131709</v>
      </c>
      <c r="R1968" s="23">
        <f ca="1">-(Q1968/'Inputs and Output'!C$14-N1968)*'Inputs and Output'!C$14-F1968</f>
        <v>163.34706774990684</v>
      </c>
      <c r="S1968" s="23">
        <f ca="1">IF(R1968&gt;0,MIN(R1968,'Inputs and Output'!C$55*'Inputs and Output'!C$14,Model!I1968),0)</f>
        <v>0</v>
      </c>
      <c r="T1968" s="23">
        <f t="shared" ca="1" si="635"/>
        <v>0</v>
      </c>
      <c r="U1968" s="23">
        <f ca="1">MIN('Inputs and Output'!C$15,Model!T1968)</f>
        <v>0</v>
      </c>
      <c r="V1968" s="23">
        <f t="shared" ca="1" si="636"/>
        <v>0</v>
      </c>
      <c r="W1968" s="23">
        <f ca="1">MIN(V1968+S1968,'Inputs and Output'!C$55*'Inputs and Output'!C$14,'Inputs and Output'!C$14-Model!Q1968)-S1968</f>
        <v>0</v>
      </c>
      <c r="X1968" s="23">
        <f t="shared" ca="1" si="637"/>
        <v>0</v>
      </c>
      <c r="Y1968" s="23">
        <f ca="1">IF(AND(P1968="Yes",R1968&lt;=0),MIN(-R1968,'Inputs and Output'!C$55*'Inputs and Output'!C$14-F1968),0)</f>
        <v>0</v>
      </c>
      <c r="Z1968" s="23">
        <f ca="1">MIN(Y1968,'Inputs and Output'!C$15)</f>
        <v>0</v>
      </c>
      <c r="AA1968" s="23">
        <f ca="1">IF(AND(P1968="No",R1968&lt;=0),MIN(I1968,'Inputs and Output'!C$15),0)</f>
        <v>0</v>
      </c>
      <c r="AB1968" s="23">
        <f t="shared" ca="1" si="638"/>
        <v>0</v>
      </c>
      <c r="AC1968" s="23">
        <f ca="1">MIN(AB1968,'Inputs and Output'!C$55*'Inputs and Output'!C$14,'Inputs and Output'!C$14-Model!Q1968)</f>
        <v>0</v>
      </c>
      <c r="AD1968" s="23">
        <f ca="1">IF(AND(P1968="No",R1968&lt;=0),MIN('Inputs and Output'!C$15-Model!AA1968,'Inputs and Output'!C$55*'Inputs and Output'!C$14),0)</f>
        <v>0</v>
      </c>
      <c r="AE1968" s="23">
        <f t="shared" ca="1" si="639"/>
        <v>0</v>
      </c>
      <c r="AF1968" s="26">
        <f t="shared" ca="1" si="640"/>
        <v>-39.443417338131709</v>
      </c>
      <c r="AG1968" s="26">
        <f t="shared" ca="1" si="641"/>
        <v>0</v>
      </c>
      <c r="AH1968">
        <f>'real time electricity price'!G1967</f>
        <v>13.1525</v>
      </c>
      <c r="AI1968" s="21">
        <f>'real time electricity price'!H1967</f>
        <v>19.36</v>
      </c>
      <c r="AJ1968" s="23">
        <f t="shared" ca="1" si="642"/>
        <v>0</v>
      </c>
      <c r="AK1968">
        <f t="shared" ca="1" si="643"/>
        <v>518.77954653977736</v>
      </c>
      <c r="AL1968" s="1">
        <f>SLN('Inputs and Output'!$C$27,0,'Inputs and Output'!$C$31)</f>
        <v>2968.0365296803652</v>
      </c>
      <c r="AM1968" s="1">
        <f>SLN('Inputs and Output'!$C$51,0,'Inputs and Output'!$C$31)</f>
        <v>319.634703196347</v>
      </c>
      <c r="AN1968" s="16">
        <f>-'PVWatt simulated dispatch'!$B$7*'Inputs and Output'!$C$13*'Inputs and Output'!$C$29</f>
        <v>-964.6118721461188</v>
      </c>
      <c r="AO1968" s="19">
        <f>-'Inputs and Output'!$C$54*'Inputs and Output'!$C$14/(365*24)</f>
        <v>-95.890410958904113</v>
      </c>
      <c r="AP1968" s="19">
        <f t="shared" ca="1" si="644"/>
        <v>-3829.3939694419578</v>
      </c>
      <c r="AQ1968" s="10">
        <f t="shared" si="645"/>
        <v>195433232.69272801</v>
      </c>
      <c r="AR1968">
        <v>1.95433232692728E+20</v>
      </c>
      <c r="AS1968">
        <v>378818.68304548197</v>
      </c>
      <c r="AT1968" s="10">
        <f ca="1">IFERROR((AJ1968/('Inputs and Output'!$C$15))*('Inputs and Output'!$C$39*'Inputs and Output'!$C$40),0)</f>
        <v>0</v>
      </c>
      <c r="AU1968" s="13">
        <f t="shared" ca="1" si="646"/>
        <v>0</v>
      </c>
      <c r="AV1968" s="12">
        <f t="shared" ca="1" si="647"/>
        <v>0</v>
      </c>
      <c r="AW1968" s="14">
        <f ca="1">IF(AT1968&gt;0,('Inputs and Output'!$C$42*'Inputs and Output'!$C$15),0)</f>
        <v>0</v>
      </c>
      <c r="AX1968" s="17">
        <f>SLN('Inputs and Output'!$C$45,0,'Inputs and Output'!$C$44)</f>
        <v>7068.4931506849316</v>
      </c>
      <c r="AY1968" s="15">
        <f t="shared" ca="1" si="648"/>
        <v>-7068.4931506849316</v>
      </c>
      <c r="AZ1968" s="18">
        <f t="shared" ca="1" si="649"/>
        <v>-10897.887120126888</v>
      </c>
    </row>
    <row r="1969" spans="1:52">
      <c r="A1969" t="str">
        <f>'hourly electricity demand texas'!B1968</f>
        <v>3/23/2020 11 p.m. CDT</v>
      </c>
      <c r="B1969">
        <f>'PVWatt simulated dispatch'!K1985</f>
        <v>0</v>
      </c>
      <c r="C1969">
        <f>'hourly electricity demand texas'!I1968*'Inputs and Output'!$C$20</f>
        <v>61.78</v>
      </c>
      <c r="D1969">
        <f>MIN(MAX(C1969-'Inputs and Output'!C$16,0),'Inputs and Output'!C$19-'Inputs and Output'!C$16)</f>
        <v>61.78</v>
      </c>
      <c r="E1969">
        <f>B1969*'Inputs and Output'!C$13/1000000</f>
        <v>0</v>
      </c>
      <c r="F1969">
        <f ca="1">IF(E1969&lt;=D1969,MIN(Q1969,D1969-E1969,'Inputs and Output'!C$14*'Inputs and Output'!C$55),0)</f>
        <v>0</v>
      </c>
      <c r="G1969">
        <f t="shared" ca="1" si="650"/>
        <v>0</v>
      </c>
      <c r="H1969" s="4">
        <f t="shared" ca="1" si="651"/>
        <v>-61.78</v>
      </c>
      <c r="I1969">
        <f t="shared" si="632"/>
        <v>0</v>
      </c>
      <c r="J1969">
        <f t="shared" ca="1" si="633"/>
        <v>38.43</v>
      </c>
      <c r="K1969" s="23">
        <f>AS1969/AQ1969*(1/('Inputs and Output'!C$36/'Inputs and Output'!C$39))-'Inputs and Output'!C$42</f>
        <v>432.17327630862746</v>
      </c>
      <c r="L1969" s="23">
        <f ca="1">IFERROR(AVERAGE(OFFSET(K1969,-1,0,-'Inputs and Output'!C$46)),K1969)</f>
        <v>135.67395163310604</v>
      </c>
      <c r="M1969" s="23" t="e">
        <f ca="1">_xlfn.XLOOKUP(J1969/L1969,'Battery dispatch curve multiple'!C$3:C$103,'Battery dispatch curve multiple'!A$3:A$103,,1,2)</f>
        <v>#NAME?</v>
      </c>
      <c r="N1969" s="79">
        <f ca="1">'Inputs and Output'!$C$17-LN(2/SQRT(IF(Model!J1969/Model!L1969&lt;1.8,Model!J1969/Model!L1969,1.8))-1)/12</f>
        <v>0.86546144285551307</v>
      </c>
      <c r="O1969" t="str">
        <f ca="1">IF(Q1969/'Inputs and Output'!C$14&lt;=N1969,"battery","miner")</f>
        <v>battery</v>
      </c>
      <c r="P1969" t="str">
        <f t="shared" ca="1" si="634"/>
        <v>No</v>
      </c>
      <c r="Q1969" s="26">
        <f t="shared" ca="1" si="652"/>
        <v>0</v>
      </c>
      <c r="R1969" s="23">
        <f ca="1">-(Q1969/'Inputs and Output'!C$14-N1969)*'Inputs and Output'!C$14-F1969</f>
        <v>242.32920399954367</v>
      </c>
      <c r="S1969" s="23">
        <f ca="1">IF(R1969&gt;0,MIN(R1969,'Inputs and Output'!C$55*'Inputs and Output'!C$14,Model!I1969),0)</f>
        <v>0</v>
      </c>
      <c r="T1969" s="23">
        <f t="shared" ca="1" si="635"/>
        <v>0</v>
      </c>
      <c r="U1969" s="23">
        <f ca="1">MIN('Inputs and Output'!C$15,Model!T1969)</f>
        <v>0</v>
      </c>
      <c r="V1969" s="23">
        <f t="shared" ca="1" si="636"/>
        <v>0</v>
      </c>
      <c r="W1969" s="23">
        <f ca="1">MIN(V1969+S1969,'Inputs and Output'!C$55*'Inputs and Output'!C$14,'Inputs and Output'!C$14-Model!Q1969)-S1969</f>
        <v>0</v>
      </c>
      <c r="X1969" s="23">
        <f t="shared" ca="1" si="637"/>
        <v>0</v>
      </c>
      <c r="Y1969" s="23">
        <f ca="1">IF(AND(P1969="Yes",R1969&lt;=0),MIN(-R1969,'Inputs and Output'!C$55*'Inputs and Output'!C$14-F1969),0)</f>
        <v>0</v>
      </c>
      <c r="Z1969" s="23">
        <f ca="1">MIN(Y1969,'Inputs and Output'!C$15)</f>
        <v>0</v>
      </c>
      <c r="AA1969" s="23">
        <f ca="1">IF(AND(P1969="No",R1969&lt;=0),MIN(I1969,'Inputs and Output'!C$15),0)</f>
        <v>0</v>
      </c>
      <c r="AB1969" s="23">
        <f t="shared" ca="1" si="638"/>
        <v>0</v>
      </c>
      <c r="AC1969" s="23">
        <f ca="1">MIN(AB1969,'Inputs and Output'!C$55*'Inputs and Output'!C$14,'Inputs and Output'!C$14-Model!Q1969)</f>
        <v>0</v>
      </c>
      <c r="AD1969" s="23">
        <f ca="1">IF(AND(P1969="No",R1969&lt;=0),MIN('Inputs and Output'!C$15-Model!AA1969,'Inputs and Output'!C$55*'Inputs and Output'!C$14),0)</f>
        <v>0</v>
      </c>
      <c r="AE1969" s="23">
        <f t="shared" ca="1" si="639"/>
        <v>0</v>
      </c>
      <c r="AF1969" s="26">
        <f t="shared" ca="1" si="640"/>
        <v>0</v>
      </c>
      <c r="AG1969" s="26">
        <f t="shared" ca="1" si="641"/>
        <v>0</v>
      </c>
      <c r="AH1969">
        <f>'real time electricity price'!G1968</f>
        <v>11.145</v>
      </c>
      <c r="AI1969" s="21">
        <f>'real time electricity price'!H1968</f>
        <v>17.72</v>
      </c>
      <c r="AJ1969" s="23">
        <f t="shared" ca="1" si="642"/>
        <v>0</v>
      </c>
      <c r="AK1969">
        <f t="shared" ca="1" si="643"/>
        <v>0</v>
      </c>
      <c r="AL1969" s="1">
        <f>SLN('Inputs and Output'!$C$27,0,'Inputs and Output'!$C$31)</f>
        <v>2968.0365296803652</v>
      </c>
      <c r="AM1969" s="1">
        <f>SLN('Inputs and Output'!$C$51,0,'Inputs and Output'!$C$31)</f>
        <v>319.634703196347</v>
      </c>
      <c r="AN1969" s="16">
        <f>-'PVWatt simulated dispatch'!$B$7*'Inputs and Output'!$C$13*'Inputs and Output'!$C$29</f>
        <v>-964.6118721461188</v>
      </c>
      <c r="AO1969" s="19">
        <f>-'Inputs and Output'!$C$54*'Inputs and Output'!$C$14/(365*24)</f>
        <v>-95.890410958904113</v>
      </c>
      <c r="AP1969" s="19">
        <f t="shared" ca="1" si="644"/>
        <v>-4348.1735159817345</v>
      </c>
      <c r="AQ1969" s="10">
        <f t="shared" si="645"/>
        <v>30473324.943372499</v>
      </c>
      <c r="AR1969">
        <v>3.0473324943372501E+19</v>
      </c>
      <c r="AS1969">
        <v>458795.55034175998</v>
      </c>
      <c r="AT1969" s="10">
        <f ca="1">IFERROR((AJ1969/('Inputs and Output'!$C$15))*('Inputs and Output'!$C$39*'Inputs and Output'!$C$40),0)</f>
        <v>0</v>
      </c>
      <c r="AU1969" s="13">
        <f t="shared" ca="1" si="646"/>
        <v>0</v>
      </c>
      <c r="AV1969" s="12">
        <f t="shared" ca="1" si="647"/>
        <v>0</v>
      </c>
      <c r="AW1969" s="14">
        <f ca="1">IF(AT1969&gt;0,('Inputs and Output'!$C$42*'Inputs and Output'!$C$15),0)</f>
        <v>0</v>
      </c>
      <c r="AX1969" s="17">
        <f>SLN('Inputs and Output'!$C$45,0,'Inputs and Output'!$C$44)</f>
        <v>7068.4931506849316</v>
      </c>
      <c r="AY1969" s="15">
        <f t="shared" ca="1" si="648"/>
        <v>-7068.4931506849316</v>
      </c>
      <c r="AZ1969" s="18">
        <f t="shared" ca="1" si="649"/>
        <v>-11416.666666666666</v>
      </c>
    </row>
    <row r="1970" spans="1:52">
      <c r="A1970" t="str">
        <f>'hourly electricity demand texas'!B1969</f>
        <v>3/24/2020 12 a.m. CDT</v>
      </c>
      <c r="B1970">
        <f>'PVWatt simulated dispatch'!K1986</f>
        <v>0</v>
      </c>
      <c r="C1970">
        <f>'hourly electricity demand texas'!I1969*'Inputs and Output'!$C$20</f>
        <v>56.26</v>
      </c>
      <c r="D1970">
        <f>MIN(MAX(C1970-'Inputs and Output'!C$16,0),'Inputs and Output'!C$19-'Inputs and Output'!C$16)</f>
        <v>56.26</v>
      </c>
      <c r="E1970">
        <f>B1970*'Inputs and Output'!C$13/1000000</f>
        <v>0</v>
      </c>
      <c r="F1970">
        <f ca="1">IF(E1970&lt;=D1970,MIN(Q1970,D1970-E1970,'Inputs and Output'!C$14*'Inputs and Output'!C$55),0)</f>
        <v>0</v>
      </c>
      <c r="G1970">
        <f t="shared" ca="1" si="650"/>
        <v>0</v>
      </c>
      <c r="H1970" s="4">
        <f t="shared" ca="1" si="651"/>
        <v>-56.26</v>
      </c>
      <c r="I1970">
        <f t="shared" si="632"/>
        <v>0</v>
      </c>
      <c r="J1970">
        <f t="shared" ca="1" si="633"/>
        <v>38.43</v>
      </c>
      <c r="K1970" s="23">
        <f>AS1970/AQ1970*(1/('Inputs and Output'!C$36/'Inputs and Output'!C$39))-'Inputs and Output'!C$42</f>
        <v>-2.2892138099984507</v>
      </c>
      <c r="L1970" s="23">
        <f ca="1">IFERROR(AVERAGE(OFFSET(K1970,-1,0,-'Inputs and Output'!C$46)),K1970)</f>
        <v>147.86416886007024</v>
      </c>
      <c r="M1970" s="23" t="e">
        <f ca="1">_xlfn.XLOOKUP(J1970/L1970,'Battery dispatch curve multiple'!C$3:C$103,'Battery dispatch curve multiple'!A$3:A$103,,1,2)</f>
        <v>#NAME?</v>
      </c>
      <c r="N1970" s="79">
        <f ca="1">'Inputs and Output'!$C$17-LN(2/SQRT(IF(Model!J1970/Model!L1970&lt;1.8,Model!J1970/Model!L1970,1.8))-1)/12</f>
        <v>0.86061374071036245</v>
      </c>
      <c r="O1970" t="str">
        <f ca="1">IF(Q1970/'Inputs and Output'!C$14&lt;=N1970,"battery","miner")</f>
        <v>battery</v>
      </c>
      <c r="P1970" t="str">
        <f t="shared" ca="1" si="634"/>
        <v>No</v>
      </c>
      <c r="Q1970" s="26">
        <f t="shared" ca="1" si="652"/>
        <v>0</v>
      </c>
      <c r="R1970" s="23">
        <f ca="1">-(Q1970/'Inputs and Output'!C$14-N1970)*'Inputs and Output'!C$14-F1970</f>
        <v>240.97184739890147</v>
      </c>
      <c r="S1970" s="23">
        <f ca="1">IF(R1970&gt;0,MIN(R1970,'Inputs and Output'!C$55*'Inputs and Output'!C$14,Model!I1970),0)</f>
        <v>0</v>
      </c>
      <c r="T1970" s="23">
        <f t="shared" ca="1" si="635"/>
        <v>0</v>
      </c>
      <c r="U1970" s="23">
        <f ca="1">MIN('Inputs and Output'!C$15,Model!T1970)</f>
        <v>0</v>
      </c>
      <c r="V1970" s="23">
        <f t="shared" ca="1" si="636"/>
        <v>0</v>
      </c>
      <c r="W1970" s="23">
        <f ca="1">MIN(V1970+S1970,'Inputs and Output'!C$55*'Inputs and Output'!C$14,'Inputs and Output'!C$14-Model!Q1970)-S1970</f>
        <v>0</v>
      </c>
      <c r="X1970" s="23">
        <f t="shared" ca="1" si="637"/>
        <v>0</v>
      </c>
      <c r="Y1970" s="23">
        <f ca="1">IF(AND(P1970="Yes",R1970&lt;=0),MIN(-R1970,'Inputs and Output'!C$55*'Inputs and Output'!C$14-F1970),0)</f>
        <v>0</v>
      </c>
      <c r="Z1970" s="23">
        <f ca="1">MIN(Y1970,'Inputs and Output'!C$15)</f>
        <v>0</v>
      </c>
      <c r="AA1970" s="23">
        <f ca="1">IF(AND(P1970="No",R1970&lt;=0),MIN(I1970,'Inputs and Output'!C$15),0)</f>
        <v>0</v>
      </c>
      <c r="AB1970" s="23">
        <f t="shared" ca="1" si="638"/>
        <v>0</v>
      </c>
      <c r="AC1970" s="23">
        <f ca="1">MIN(AB1970,'Inputs and Output'!C$55*'Inputs and Output'!C$14,'Inputs and Output'!C$14-Model!Q1970)</f>
        <v>0</v>
      </c>
      <c r="AD1970" s="23">
        <f ca="1">IF(AND(P1970="No",R1970&lt;=0),MIN('Inputs and Output'!C$15-Model!AA1970,'Inputs and Output'!C$55*'Inputs and Output'!C$14),0)</f>
        <v>0</v>
      </c>
      <c r="AE1970" s="23">
        <f t="shared" ca="1" si="639"/>
        <v>0</v>
      </c>
      <c r="AF1970" s="26">
        <f t="shared" ca="1" si="640"/>
        <v>0</v>
      </c>
      <c r="AG1970" s="26">
        <f t="shared" ca="1" si="641"/>
        <v>0</v>
      </c>
      <c r="AH1970">
        <f>'real time electricity price'!G1969</f>
        <v>12.307500000000001</v>
      </c>
      <c r="AI1970" s="21">
        <f>'real time electricity price'!H1969</f>
        <v>12.93</v>
      </c>
      <c r="AJ1970" s="23">
        <f t="shared" ca="1" si="642"/>
        <v>0</v>
      </c>
      <c r="AK1970">
        <f t="shared" ca="1" si="643"/>
        <v>0</v>
      </c>
      <c r="AL1970" s="1">
        <f>SLN('Inputs and Output'!$C$27,0,'Inputs and Output'!$C$31)</f>
        <v>2968.0365296803652</v>
      </c>
      <c r="AM1970" s="1">
        <f>SLN('Inputs and Output'!$C$51,0,'Inputs and Output'!$C$31)</f>
        <v>319.634703196347</v>
      </c>
      <c r="AN1970" s="16">
        <f>-'PVWatt simulated dispatch'!$B$7*'Inputs and Output'!$C$13*'Inputs and Output'!$C$29</f>
        <v>-964.6118721461188</v>
      </c>
      <c r="AO1970" s="19">
        <f>-'Inputs and Output'!$C$54*'Inputs and Output'!$C$14/(365*24)</f>
        <v>-95.890410958904113</v>
      </c>
      <c r="AP1970" s="19">
        <f t="shared" ca="1" si="644"/>
        <v>-4348.1735159817345</v>
      </c>
      <c r="AQ1970" s="10">
        <f t="shared" si="645"/>
        <v>85966465.6504087</v>
      </c>
      <c r="AR1970">
        <v>8.5966465650408702E+19</v>
      </c>
      <c r="AS1970">
        <v>77601.915919234307</v>
      </c>
      <c r="AT1970" s="10">
        <f ca="1">IFERROR((AJ1970/('Inputs and Output'!$C$15))*('Inputs and Output'!$C$39*'Inputs and Output'!$C$40),0)</f>
        <v>0</v>
      </c>
      <c r="AU1970" s="13">
        <f t="shared" ca="1" si="646"/>
        <v>0</v>
      </c>
      <c r="AV1970" s="12">
        <f t="shared" ca="1" si="647"/>
        <v>0</v>
      </c>
      <c r="AW1970" s="14">
        <f ca="1">IF(AT1970&gt;0,('Inputs and Output'!$C$42*'Inputs and Output'!$C$15),0)</f>
        <v>0</v>
      </c>
      <c r="AX1970" s="17">
        <f>SLN('Inputs and Output'!$C$45,0,'Inputs and Output'!$C$44)</f>
        <v>7068.4931506849316</v>
      </c>
      <c r="AY1970" s="15">
        <f t="shared" ca="1" si="648"/>
        <v>-7068.4931506849316</v>
      </c>
      <c r="AZ1970" s="18">
        <f t="shared" ca="1" si="649"/>
        <v>-11416.666666666666</v>
      </c>
    </row>
    <row r="1971" spans="1:52">
      <c r="A1971" t="str">
        <f>'hourly electricity demand texas'!B1970</f>
        <v>3/24/2020 1 a.m. CDT</v>
      </c>
      <c r="B1971">
        <f>'PVWatt simulated dispatch'!K1987</f>
        <v>0</v>
      </c>
      <c r="C1971">
        <f>'hourly electricity demand texas'!I1970*'Inputs and Output'!$C$20</f>
        <v>51.34</v>
      </c>
      <c r="D1971">
        <f>MIN(MAX(C1971-'Inputs and Output'!C$16,0),'Inputs and Output'!C$19-'Inputs and Output'!C$16)</f>
        <v>51.34</v>
      </c>
      <c r="E1971">
        <f>B1971*'Inputs and Output'!C$13/1000000</f>
        <v>0</v>
      </c>
      <c r="F1971">
        <f ca="1">IF(E1971&lt;=D1971,MIN(Q1971,D1971-E1971,'Inputs and Output'!C$14*'Inputs and Output'!C$55),0)</f>
        <v>0</v>
      </c>
      <c r="G1971">
        <f t="shared" ca="1" si="650"/>
        <v>0</v>
      </c>
      <c r="H1971" s="4">
        <f t="shared" ca="1" si="651"/>
        <v>-51.34</v>
      </c>
      <c r="I1971">
        <f t="shared" si="632"/>
        <v>0</v>
      </c>
      <c r="J1971">
        <f t="shared" ca="1" si="633"/>
        <v>38.43</v>
      </c>
      <c r="K1971" s="23">
        <f>AS1971/AQ1971*(1/('Inputs and Output'!C$36/'Inputs and Output'!C$39))-'Inputs and Output'!C$42</f>
        <v>17.221196436309874</v>
      </c>
      <c r="L1971" s="23">
        <f ca="1">IFERROR(AVERAGE(OFFSET(K1971,-1,0,-'Inputs and Output'!C$46)),K1971)</f>
        <v>145.09071694394757</v>
      </c>
      <c r="M1971" s="23" t="e">
        <f ca="1">_xlfn.XLOOKUP(J1971/L1971,'Battery dispatch curve multiple'!C$3:C$103,'Battery dispatch curve multiple'!A$3:A$103,,1,2)</f>
        <v>#NAME?</v>
      </c>
      <c r="N1971" s="79">
        <f ca="1">'Inputs and Output'!$C$17-LN(2/SQRT(IF(Model!J1971/Model!L1971&lt;1.8,Model!J1971/Model!L1971,1.8))-1)/12</f>
        <v>0.86167432425804391</v>
      </c>
      <c r="O1971" t="str">
        <f ca="1">IF(Q1971/'Inputs and Output'!C$14&lt;=N1971,"battery","miner")</f>
        <v>battery</v>
      </c>
      <c r="P1971" t="str">
        <f t="shared" ca="1" si="634"/>
        <v>No</v>
      </c>
      <c r="Q1971" s="26">
        <f t="shared" ca="1" si="652"/>
        <v>0</v>
      </c>
      <c r="R1971" s="23">
        <f ca="1">-(Q1971/'Inputs and Output'!C$14-N1971)*'Inputs and Output'!C$14-F1971</f>
        <v>241.26881079225228</v>
      </c>
      <c r="S1971" s="23">
        <f ca="1">IF(R1971&gt;0,MIN(R1971,'Inputs and Output'!C$55*'Inputs and Output'!C$14,Model!I1971),0)</f>
        <v>0</v>
      </c>
      <c r="T1971" s="23">
        <f t="shared" ca="1" si="635"/>
        <v>0</v>
      </c>
      <c r="U1971" s="23">
        <f ca="1">MIN('Inputs and Output'!C$15,Model!T1971)</f>
        <v>0</v>
      </c>
      <c r="V1971" s="23">
        <f t="shared" ca="1" si="636"/>
        <v>0</v>
      </c>
      <c r="W1971" s="23">
        <f ca="1">MIN(V1971+S1971,'Inputs and Output'!C$55*'Inputs and Output'!C$14,'Inputs and Output'!C$14-Model!Q1971)-S1971</f>
        <v>0</v>
      </c>
      <c r="X1971" s="23">
        <f t="shared" ca="1" si="637"/>
        <v>0</v>
      </c>
      <c r="Y1971" s="23">
        <f ca="1">IF(AND(P1971="Yes",R1971&lt;=0),MIN(-R1971,'Inputs and Output'!C$55*'Inputs and Output'!C$14-F1971),0)</f>
        <v>0</v>
      </c>
      <c r="Z1971" s="23">
        <f ca="1">MIN(Y1971,'Inputs and Output'!C$15)</f>
        <v>0</v>
      </c>
      <c r="AA1971" s="23">
        <f ca="1">IF(AND(P1971="No",R1971&lt;=0),MIN(I1971,'Inputs and Output'!C$15),0)</f>
        <v>0</v>
      </c>
      <c r="AB1971" s="23">
        <f t="shared" ca="1" si="638"/>
        <v>0</v>
      </c>
      <c r="AC1971" s="23">
        <f ca="1">MIN(AB1971,'Inputs and Output'!C$55*'Inputs and Output'!C$14,'Inputs and Output'!C$14-Model!Q1971)</f>
        <v>0</v>
      </c>
      <c r="AD1971" s="23">
        <f ca="1">IF(AND(P1971="No",R1971&lt;=0),MIN('Inputs and Output'!C$15-Model!AA1971,'Inputs and Output'!C$55*'Inputs and Output'!C$14),0)</f>
        <v>0</v>
      </c>
      <c r="AE1971" s="23">
        <f t="shared" ca="1" si="639"/>
        <v>0</v>
      </c>
      <c r="AF1971" s="26">
        <f t="shared" ca="1" si="640"/>
        <v>0</v>
      </c>
      <c r="AG1971" s="26">
        <f t="shared" ca="1" si="641"/>
        <v>0</v>
      </c>
      <c r="AH1971">
        <f>'real time electricity price'!G1970</f>
        <v>11.385</v>
      </c>
      <c r="AI1971" s="21">
        <f>'real time electricity price'!H1970</f>
        <v>11.78</v>
      </c>
      <c r="AJ1971" s="23">
        <f t="shared" ca="1" si="642"/>
        <v>0</v>
      </c>
      <c r="AK1971">
        <f t="shared" ca="1" si="643"/>
        <v>0</v>
      </c>
      <c r="AL1971" s="1">
        <f>SLN('Inputs and Output'!$C$27,0,'Inputs and Output'!$C$31)</f>
        <v>2968.0365296803652</v>
      </c>
      <c r="AM1971" s="1">
        <f>SLN('Inputs and Output'!$C$51,0,'Inputs and Output'!$C$31)</f>
        <v>319.634703196347</v>
      </c>
      <c r="AN1971" s="16">
        <f>-'PVWatt simulated dispatch'!$B$7*'Inputs and Output'!$C$13*'Inputs and Output'!$C$29</f>
        <v>-964.6118721461188</v>
      </c>
      <c r="AO1971" s="19">
        <f>-'Inputs and Output'!$C$54*'Inputs and Output'!$C$14/(365*24)</f>
        <v>-95.890410958904113</v>
      </c>
      <c r="AP1971" s="19">
        <f t="shared" ca="1" si="644"/>
        <v>-4348.1735159817345</v>
      </c>
      <c r="AQ1971" s="10">
        <f t="shared" si="645"/>
        <v>100628828.15695401</v>
      </c>
      <c r="AR1971">
        <v>1.00628828156954E+20</v>
      </c>
      <c r="AS1971">
        <v>154793.92988399501</v>
      </c>
      <c r="AT1971" s="10">
        <f ca="1">IFERROR((AJ1971/('Inputs and Output'!$C$15))*('Inputs and Output'!$C$39*'Inputs and Output'!$C$40),0)</f>
        <v>0</v>
      </c>
      <c r="AU1971" s="13">
        <f t="shared" ca="1" si="646"/>
        <v>0</v>
      </c>
      <c r="AV1971" s="12">
        <f t="shared" ca="1" si="647"/>
        <v>0</v>
      </c>
      <c r="AW1971" s="14">
        <f ca="1">IF(AT1971&gt;0,('Inputs and Output'!$C$42*'Inputs and Output'!$C$15),0)</f>
        <v>0</v>
      </c>
      <c r="AX1971" s="17">
        <f>SLN('Inputs and Output'!$C$45,0,'Inputs and Output'!$C$44)</f>
        <v>7068.4931506849316</v>
      </c>
      <c r="AY1971" s="15">
        <f t="shared" ca="1" si="648"/>
        <v>-7068.4931506849316</v>
      </c>
      <c r="AZ1971" s="18">
        <f t="shared" ca="1" si="649"/>
        <v>-11416.666666666666</v>
      </c>
    </row>
    <row r="1972" spans="1:52">
      <c r="A1972" t="str">
        <f>'hourly electricity demand texas'!B1971</f>
        <v>3/24/2020 2 a.m. CDT</v>
      </c>
      <c r="B1972">
        <f>'PVWatt simulated dispatch'!K1988</f>
        <v>0</v>
      </c>
      <c r="C1972">
        <f>'hourly electricity demand texas'!I1971*'Inputs and Output'!$C$20</f>
        <v>48.07</v>
      </c>
      <c r="D1972">
        <f>MIN(MAX(C1972-'Inputs and Output'!C$16,0),'Inputs and Output'!C$19-'Inputs and Output'!C$16)</f>
        <v>48.07</v>
      </c>
      <c r="E1972">
        <f>B1972*'Inputs and Output'!C$13/1000000</f>
        <v>0</v>
      </c>
      <c r="F1972">
        <f ca="1">IF(E1972&lt;=D1972,MIN(Q1972,D1972-E1972,'Inputs and Output'!C$14*'Inputs and Output'!C$55),0)</f>
        <v>0</v>
      </c>
      <c r="G1972">
        <f t="shared" ca="1" si="650"/>
        <v>0</v>
      </c>
      <c r="H1972" s="4">
        <f t="shared" ca="1" si="651"/>
        <v>-48.07</v>
      </c>
      <c r="I1972">
        <f t="shared" si="632"/>
        <v>0</v>
      </c>
      <c r="J1972">
        <f t="shared" ca="1" si="633"/>
        <v>38.43</v>
      </c>
      <c r="K1972" s="23">
        <f>AS1972/AQ1972*(1/('Inputs and Output'!C$36/'Inputs and Output'!C$39))-'Inputs and Output'!C$42</f>
        <v>69.590747407522386</v>
      </c>
      <c r="L1972" s="23">
        <f ca="1">IFERROR(AVERAGE(OFFSET(K1972,-1,0,-'Inputs and Output'!C$46)),K1972)</f>
        <v>142.08560004729028</v>
      </c>
      <c r="M1972" s="23" t="e">
        <f ca="1">_xlfn.XLOOKUP(J1972/L1972,'Battery dispatch curve multiple'!C$3:C$103,'Battery dispatch curve multiple'!A$3:A$103,,1,2)</f>
        <v>#NAME?</v>
      </c>
      <c r="N1972" s="79">
        <f ca="1">'Inputs and Output'!$C$17-LN(2/SQRT(IF(Model!J1972/Model!L1972&lt;1.8,Model!J1972/Model!L1972,1.8))-1)/12</f>
        <v>0.86285068640309903</v>
      </c>
      <c r="O1972" t="str">
        <f ca="1">IF(Q1972/'Inputs and Output'!C$14&lt;=N1972,"battery","miner")</f>
        <v>battery</v>
      </c>
      <c r="P1972" t="str">
        <f t="shared" ca="1" si="634"/>
        <v>No</v>
      </c>
      <c r="Q1972" s="26">
        <f t="shared" ca="1" si="652"/>
        <v>0</v>
      </c>
      <c r="R1972" s="23">
        <f ca="1">-(Q1972/'Inputs and Output'!C$14-N1972)*'Inputs and Output'!C$14-F1972</f>
        <v>241.59819219286774</v>
      </c>
      <c r="S1972" s="23">
        <f ca="1">IF(R1972&gt;0,MIN(R1972,'Inputs and Output'!C$55*'Inputs and Output'!C$14,Model!I1972),0)</f>
        <v>0</v>
      </c>
      <c r="T1972" s="23">
        <f t="shared" ca="1" si="635"/>
        <v>0</v>
      </c>
      <c r="U1972" s="23">
        <f ca="1">MIN('Inputs and Output'!C$15,Model!T1972)</f>
        <v>0</v>
      </c>
      <c r="V1972" s="23">
        <f t="shared" ca="1" si="636"/>
        <v>0</v>
      </c>
      <c r="W1972" s="23">
        <f ca="1">MIN(V1972+S1972,'Inputs and Output'!C$55*'Inputs and Output'!C$14,'Inputs and Output'!C$14-Model!Q1972)-S1972</f>
        <v>0</v>
      </c>
      <c r="X1972" s="23">
        <f t="shared" ca="1" si="637"/>
        <v>0</v>
      </c>
      <c r="Y1972" s="23">
        <f ca="1">IF(AND(P1972="Yes",R1972&lt;=0),MIN(-R1972,'Inputs and Output'!C$55*'Inputs and Output'!C$14-F1972),0)</f>
        <v>0</v>
      </c>
      <c r="Z1972" s="23">
        <f ca="1">MIN(Y1972,'Inputs and Output'!C$15)</f>
        <v>0</v>
      </c>
      <c r="AA1972" s="23">
        <f ca="1">IF(AND(P1972="No",R1972&lt;=0),MIN(I1972,'Inputs and Output'!C$15),0)</f>
        <v>0</v>
      </c>
      <c r="AB1972" s="23">
        <f t="shared" ca="1" si="638"/>
        <v>0</v>
      </c>
      <c r="AC1972" s="23">
        <f ca="1">MIN(AB1972,'Inputs and Output'!C$55*'Inputs and Output'!C$14,'Inputs and Output'!C$14-Model!Q1972)</f>
        <v>0</v>
      </c>
      <c r="AD1972" s="23">
        <f ca="1">IF(AND(P1972="No",R1972&lt;=0),MIN('Inputs and Output'!C$15-Model!AA1972,'Inputs and Output'!C$55*'Inputs and Output'!C$14),0)</f>
        <v>0</v>
      </c>
      <c r="AE1972" s="23">
        <f t="shared" ca="1" si="639"/>
        <v>0</v>
      </c>
      <c r="AF1972" s="26">
        <f t="shared" ca="1" si="640"/>
        <v>0</v>
      </c>
      <c r="AG1972" s="26">
        <f t="shared" ca="1" si="641"/>
        <v>0</v>
      </c>
      <c r="AH1972">
        <f>'real time electricity price'!G1971</f>
        <v>10.895</v>
      </c>
      <c r="AI1972" s="21">
        <f>'real time electricity price'!H1971</f>
        <v>13.33</v>
      </c>
      <c r="AJ1972" s="23">
        <f t="shared" ca="1" si="642"/>
        <v>0</v>
      </c>
      <c r="AK1972">
        <f t="shared" ca="1" si="643"/>
        <v>0</v>
      </c>
      <c r="AL1972" s="1">
        <f>SLN('Inputs and Output'!$C$27,0,'Inputs and Output'!$C$31)</f>
        <v>2968.0365296803652</v>
      </c>
      <c r="AM1972" s="1">
        <f>SLN('Inputs and Output'!$C$51,0,'Inputs and Output'!$C$31)</f>
        <v>319.634703196347</v>
      </c>
      <c r="AN1972" s="16">
        <f>-'PVWatt simulated dispatch'!$B$7*'Inputs and Output'!$C$13*'Inputs and Output'!$C$29</f>
        <v>-964.6118721461188</v>
      </c>
      <c r="AO1972" s="19">
        <f>-'Inputs and Output'!$C$54*'Inputs and Output'!$C$14/(365*24)</f>
        <v>-95.890410958904113</v>
      </c>
      <c r="AP1972" s="19">
        <f t="shared" ca="1" si="644"/>
        <v>-4348.1735159817345</v>
      </c>
      <c r="AQ1972" s="10">
        <f t="shared" si="645"/>
        <v>94185383.651430309</v>
      </c>
      <c r="AR1972">
        <v>9.4185383651430302E+19</v>
      </c>
      <c r="AS1972">
        <v>305560.36997464998</v>
      </c>
      <c r="AT1972" s="10">
        <f ca="1">IFERROR((AJ1972/('Inputs and Output'!$C$15))*('Inputs and Output'!$C$39*'Inputs and Output'!$C$40),0)</f>
        <v>0</v>
      </c>
      <c r="AU1972" s="13">
        <f t="shared" ca="1" si="646"/>
        <v>0</v>
      </c>
      <c r="AV1972" s="12">
        <f t="shared" ca="1" si="647"/>
        <v>0</v>
      </c>
      <c r="AW1972" s="14">
        <f ca="1">IF(AT1972&gt;0,('Inputs and Output'!$C$42*'Inputs and Output'!$C$15),0)</f>
        <v>0</v>
      </c>
      <c r="AX1972" s="17">
        <f>SLN('Inputs and Output'!$C$45,0,'Inputs and Output'!$C$44)</f>
        <v>7068.4931506849316</v>
      </c>
      <c r="AY1972" s="15">
        <f t="shared" ca="1" si="648"/>
        <v>-7068.4931506849316</v>
      </c>
      <c r="AZ1972" s="18">
        <f t="shared" ca="1" si="649"/>
        <v>-11416.666666666666</v>
      </c>
    </row>
    <row r="1973" spans="1:52">
      <c r="A1973" t="str">
        <f>'hourly electricity demand texas'!B1972</f>
        <v>3/24/2020 3 a.m. CDT</v>
      </c>
      <c r="B1973">
        <f>'PVWatt simulated dispatch'!K1989</f>
        <v>0</v>
      </c>
      <c r="C1973">
        <f>'hourly electricity demand texas'!I1972*'Inputs and Output'!$C$20</f>
        <v>46</v>
      </c>
      <c r="D1973">
        <f>MIN(MAX(C1973-'Inputs and Output'!C$16,0),'Inputs and Output'!C$19-'Inputs and Output'!C$16)</f>
        <v>46</v>
      </c>
      <c r="E1973">
        <f>B1973*'Inputs and Output'!C$13/1000000</f>
        <v>0</v>
      </c>
      <c r="F1973">
        <f ca="1">IF(E1973&lt;=D1973,MIN(Q1973,D1973-E1973,'Inputs and Output'!C$14*'Inputs and Output'!C$55),0)</f>
        <v>0</v>
      </c>
      <c r="G1973">
        <f t="shared" ca="1" si="650"/>
        <v>0</v>
      </c>
      <c r="H1973" s="4">
        <f t="shared" ca="1" si="651"/>
        <v>-46</v>
      </c>
      <c r="I1973">
        <f t="shared" si="632"/>
        <v>0</v>
      </c>
      <c r="J1973">
        <f t="shared" ca="1" si="633"/>
        <v>38.43</v>
      </c>
      <c r="K1973" s="23">
        <f>AS1973/AQ1973*(1/('Inputs and Output'!C$36/'Inputs and Output'!C$39))-'Inputs and Output'!C$42</f>
        <v>34.149528223151961</v>
      </c>
      <c r="L1973" s="23">
        <f ca="1">IFERROR(AVERAGE(OFFSET(K1973,-1,0,-'Inputs and Output'!C$46)),K1973)</f>
        <v>142.96810646660242</v>
      </c>
      <c r="M1973" s="23" t="e">
        <f ca="1">_xlfn.XLOOKUP(J1973/L1973,'Battery dispatch curve multiple'!C$3:C$103,'Battery dispatch curve multiple'!A$3:A$103,,1,2)</f>
        <v>#NAME?</v>
      </c>
      <c r="N1973" s="79">
        <f ca="1">'Inputs and Output'!$C$17-LN(2/SQRT(IF(Model!J1973/Model!L1973&lt;1.8,Model!J1973/Model!L1973,1.8))-1)/12</f>
        <v>0.86250221778716918</v>
      </c>
      <c r="O1973" t="str">
        <f ca="1">IF(Q1973/'Inputs and Output'!C$14&lt;=N1973,"battery","miner")</f>
        <v>battery</v>
      </c>
      <c r="P1973" t="str">
        <f t="shared" ca="1" si="634"/>
        <v>No</v>
      </c>
      <c r="Q1973" s="26">
        <f t="shared" ca="1" si="652"/>
        <v>0</v>
      </c>
      <c r="R1973" s="23">
        <f ca="1">-(Q1973/'Inputs and Output'!C$14-N1973)*'Inputs and Output'!C$14-F1973</f>
        <v>241.50062098040738</v>
      </c>
      <c r="S1973" s="23">
        <f ca="1">IF(R1973&gt;0,MIN(R1973,'Inputs and Output'!C$55*'Inputs and Output'!C$14,Model!I1973),0)</f>
        <v>0</v>
      </c>
      <c r="T1973" s="23">
        <f t="shared" ca="1" si="635"/>
        <v>0</v>
      </c>
      <c r="U1973" s="23">
        <f ca="1">MIN('Inputs and Output'!C$15,Model!T1973)</f>
        <v>0</v>
      </c>
      <c r="V1973" s="23">
        <f t="shared" ca="1" si="636"/>
        <v>0</v>
      </c>
      <c r="W1973" s="23">
        <f ca="1">MIN(V1973+S1973,'Inputs and Output'!C$55*'Inputs and Output'!C$14,'Inputs and Output'!C$14-Model!Q1973)-S1973</f>
        <v>0</v>
      </c>
      <c r="X1973" s="23">
        <f t="shared" ca="1" si="637"/>
        <v>0</v>
      </c>
      <c r="Y1973" s="23">
        <f ca="1">IF(AND(P1973="Yes",R1973&lt;=0),MIN(-R1973,'Inputs and Output'!C$55*'Inputs and Output'!C$14-F1973),0)</f>
        <v>0</v>
      </c>
      <c r="Z1973" s="23">
        <f ca="1">MIN(Y1973,'Inputs and Output'!C$15)</f>
        <v>0</v>
      </c>
      <c r="AA1973" s="23">
        <f ca="1">IF(AND(P1973="No",R1973&lt;=0),MIN(I1973,'Inputs and Output'!C$15),0)</f>
        <v>0</v>
      </c>
      <c r="AB1973" s="23">
        <f t="shared" ca="1" si="638"/>
        <v>0</v>
      </c>
      <c r="AC1973" s="23">
        <f ca="1">MIN(AB1973,'Inputs and Output'!C$55*'Inputs and Output'!C$14,'Inputs and Output'!C$14-Model!Q1973)</f>
        <v>0</v>
      </c>
      <c r="AD1973" s="23">
        <f ca="1">IF(AND(P1973="No",R1973&lt;=0),MIN('Inputs and Output'!C$15-Model!AA1973,'Inputs and Output'!C$55*'Inputs and Output'!C$14),0)</f>
        <v>0</v>
      </c>
      <c r="AE1973" s="23">
        <f t="shared" ca="1" si="639"/>
        <v>0</v>
      </c>
      <c r="AF1973" s="26">
        <f t="shared" ca="1" si="640"/>
        <v>0</v>
      </c>
      <c r="AG1973" s="26">
        <f t="shared" ca="1" si="641"/>
        <v>0</v>
      </c>
      <c r="AH1973">
        <f>'real time electricity price'!G1972</f>
        <v>12.2925</v>
      </c>
      <c r="AI1973" s="21">
        <f>'real time electricity price'!H1972</f>
        <v>12.03</v>
      </c>
      <c r="AJ1973" s="23">
        <f t="shared" ca="1" si="642"/>
        <v>0</v>
      </c>
      <c r="AK1973">
        <f t="shared" ca="1" si="643"/>
        <v>0</v>
      </c>
      <c r="AL1973" s="1">
        <f>SLN('Inputs and Output'!$C$27,0,'Inputs and Output'!$C$31)</f>
        <v>2968.0365296803652</v>
      </c>
      <c r="AM1973" s="1">
        <f>SLN('Inputs and Output'!$C$51,0,'Inputs and Output'!$C$31)</f>
        <v>319.634703196347</v>
      </c>
      <c r="AN1973" s="16">
        <f>-'PVWatt simulated dispatch'!$B$7*'Inputs and Output'!$C$13*'Inputs and Output'!$C$29</f>
        <v>-964.6118721461188</v>
      </c>
      <c r="AO1973" s="19">
        <f>-'Inputs and Output'!$C$54*'Inputs and Output'!$C$14/(365*24)</f>
        <v>-95.890410958904113</v>
      </c>
      <c r="AP1973" s="19">
        <f t="shared" ca="1" si="644"/>
        <v>-4348.1735159817345</v>
      </c>
      <c r="AQ1973" s="10">
        <f t="shared" si="645"/>
        <v>109107223.89945999</v>
      </c>
      <c r="AR1973">
        <v>1.0910722389945999E+20</v>
      </c>
      <c r="AS1973">
        <v>228003.491191054</v>
      </c>
      <c r="AT1973" s="10">
        <f ca="1">IFERROR((AJ1973/('Inputs and Output'!$C$15))*('Inputs and Output'!$C$39*'Inputs and Output'!$C$40),0)</f>
        <v>0</v>
      </c>
      <c r="AU1973" s="13">
        <f t="shared" ca="1" si="646"/>
        <v>0</v>
      </c>
      <c r="AV1973" s="12">
        <f t="shared" ca="1" si="647"/>
        <v>0</v>
      </c>
      <c r="AW1973" s="14">
        <f ca="1">IF(AT1973&gt;0,('Inputs and Output'!$C$42*'Inputs and Output'!$C$15),0)</f>
        <v>0</v>
      </c>
      <c r="AX1973" s="17">
        <f>SLN('Inputs and Output'!$C$45,0,'Inputs and Output'!$C$44)</f>
        <v>7068.4931506849316</v>
      </c>
      <c r="AY1973" s="15">
        <f t="shared" ca="1" si="648"/>
        <v>-7068.4931506849316</v>
      </c>
      <c r="AZ1973" s="18">
        <f t="shared" ca="1" si="649"/>
        <v>-11416.666666666666</v>
      </c>
    </row>
    <row r="1974" spans="1:52">
      <c r="A1974" t="str">
        <f>'hourly electricity demand texas'!B1973</f>
        <v>3/24/2020 4 a.m. CDT</v>
      </c>
      <c r="B1974">
        <f>'PVWatt simulated dispatch'!K1990</f>
        <v>0</v>
      </c>
      <c r="C1974">
        <f>'hourly electricity demand texas'!I1973*'Inputs and Output'!$C$20</f>
        <v>44.86</v>
      </c>
      <c r="D1974">
        <f>MIN(MAX(C1974-'Inputs and Output'!C$16,0),'Inputs and Output'!C$19-'Inputs and Output'!C$16)</f>
        <v>44.86</v>
      </c>
      <c r="E1974">
        <f>B1974*'Inputs and Output'!C$13/1000000</f>
        <v>0</v>
      </c>
      <c r="F1974">
        <f ca="1">IF(E1974&lt;=D1974,MIN(Q1974,D1974-E1974,'Inputs and Output'!C$14*'Inputs and Output'!C$55),0)</f>
        <v>0</v>
      </c>
      <c r="G1974">
        <f t="shared" ca="1" si="650"/>
        <v>0</v>
      </c>
      <c r="H1974" s="4">
        <f t="shared" ca="1" si="651"/>
        <v>-44.86</v>
      </c>
      <c r="I1974">
        <f t="shared" si="632"/>
        <v>0</v>
      </c>
      <c r="J1974">
        <f t="shared" ca="1" si="633"/>
        <v>38.43</v>
      </c>
      <c r="K1974" s="23">
        <f>AS1974/AQ1974*(1/('Inputs and Output'!C$36/'Inputs and Output'!C$39))-'Inputs and Output'!C$42</f>
        <v>125.55635701206958</v>
      </c>
      <c r="L1974" s="23">
        <f ca="1">IFERROR(AVERAGE(OFFSET(K1974,-1,0,-'Inputs and Output'!C$46)),K1974)</f>
        <v>137.68215335032352</v>
      </c>
      <c r="M1974" s="23" t="e">
        <f ca="1">_xlfn.XLOOKUP(J1974/L1974,'Battery dispatch curve multiple'!C$3:C$103,'Battery dispatch curve multiple'!A$3:A$103,,1,2)</f>
        <v>#NAME?</v>
      </c>
      <c r="N1974" s="79">
        <f ca="1">'Inputs and Output'!$C$17-LN(2/SQRT(IF(Model!J1974/Model!L1974&lt;1.8,Model!J1974/Model!L1974,1.8))-1)/12</f>
        <v>0.86462834460987459</v>
      </c>
      <c r="O1974" t="str">
        <f ca="1">IF(Q1974/'Inputs and Output'!C$14&lt;=N1974,"battery","miner")</f>
        <v>battery</v>
      </c>
      <c r="P1974" t="str">
        <f t="shared" ca="1" si="634"/>
        <v>No</v>
      </c>
      <c r="Q1974" s="26">
        <f t="shared" ca="1" si="652"/>
        <v>0</v>
      </c>
      <c r="R1974" s="23">
        <f ca="1">-(Q1974/'Inputs and Output'!C$14-N1974)*'Inputs and Output'!C$14-F1974</f>
        <v>242.09593649076487</v>
      </c>
      <c r="S1974" s="23">
        <f ca="1">IF(R1974&gt;0,MIN(R1974,'Inputs and Output'!C$55*'Inputs and Output'!C$14,Model!I1974),0)</f>
        <v>0</v>
      </c>
      <c r="T1974" s="23">
        <f t="shared" ca="1" si="635"/>
        <v>0</v>
      </c>
      <c r="U1974" s="23">
        <f ca="1">MIN('Inputs and Output'!C$15,Model!T1974)</f>
        <v>0</v>
      </c>
      <c r="V1974" s="23">
        <f t="shared" ca="1" si="636"/>
        <v>0</v>
      </c>
      <c r="W1974" s="23">
        <f ca="1">MIN(V1974+S1974,'Inputs and Output'!C$55*'Inputs and Output'!C$14,'Inputs and Output'!C$14-Model!Q1974)-S1974</f>
        <v>0</v>
      </c>
      <c r="X1974" s="23">
        <f t="shared" ca="1" si="637"/>
        <v>0</v>
      </c>
      <c r="Y1974" s="23">
        <f ca="1">IF(AND(P1974="Yes",R1974&lt;=0),MIN(-R1974,'Inputs and Output'!C$55*'Inputs and Output'!C$14-F1974),0)</f>
        <v>0</v>
      </c>
      <c r="Z1974" s="23">
        <f ca="1">MIN(Y1974,'Inputs and Output'!C$15)</f>
        <v>0</v>
      </c>
      <c r="AA1974" s="23">
        <f ca="1">IF(AND(P1974="No",R1974&lt;=0),MIN(I1974,'Inputs and Output'!C$15),0)</f>
        <v>0</v>
      </c>
      <c r="AB1974" s="23">
        <f t="shared" ca="1" si="638"/>
        <v>0</v>
      </c>
      <c r="AC1974" s="23">
        <f ca="1">MIN(AB1974,'Inputs and Output'!C$55*'Inputs and Output'!C$14,'Inputs and Output'!C$14-Model!Q1974)</f>
        <v>0</v>
      </c>
      <c r="AD1974" s="23">
        <f ca="1">IF(AND(P1974="No",R1974&lt;=0),MIN('Inputs and Output'!C$15-Model!AA1974,'Inputs and Output'!C$55*'Inputs and Output'!C$14),0)</f>
        <v>0</v>
      </c>
      <c r="AE1974" s="23">
        <f t="shared" ca="1" si="639"/>
        <v>0</v>
      </c>
      <c r="AF1974" s="26">
        <f t="shared" ca="1" si="640"/>
        <v>0</v>
      </c>
      <c r="AG1974" s="26">
        <f t="shared" ca="1" si="641"/>
        <v>0</v>
      </c>
      <c r="AH1974">
        <f>'real time electricity price'!G1973</f>
        <v>15.12</v>
      </c>
      <c r="AI1974" s="21">
        <f>'real time electricity price'!H1973</f>
        <v>14.55</v>
      </c>
      <c r="AJ1974" s="23">
        <f t="shared" ca="1" si="642"/>
        <v>0</v>
      </c>
      <c r="AK1974">
        <f t="shared" ca="1" si="643"/>
        <v>0</v>
      </c>
      <c r="AL1974" s="1">
        <f>SLN('Inputs and Output'!$C$27,0,'Inputs and Output'!$C$31)</f>
        <v>2968.0365296803652</v>
      </c>
      <c r="AM1974" s="1">
        <f>SLN('Inputs and Output'!$C$51,0,'Inputs and Output'!$C$31)</f>
        <v>319.634703196347</v>
      </c>
      <c r="AN1974" s="16">
        <f>-'PVWatt simulated dispatch'!$B$7*'Inputs and Output'!$C$13*'Inputs and Output'!$C$29</f>
        <v>-964.6118721461188</v>
      </c>
      <c r="AO1974" s="19">
        <f>-'Inputs and Output'!$C$54*'Inputs and Output'!$C$14/(365*24)</f>
        <v>-95.890410958904113</v>
      </c>
      <c r="AP1974" s="19">
        <f t="shared" ca="1" si="644"/>
        <v>-4348.1735159817345</v>
      </c>
      <c r="AQ1974" s="10">
        <f t="shared" si="645"/>
        <v>133218489.243388</v>
      </c>
      <c r="AR1974">
        <v>1.33218489243388E+20</v>
      </c>
      <c r="AS1974">
        <v>675066.86632892396</v>
      </c>
      <c r="AT1974" s="10">
        <f ca="1">IFERROR((AJ1974/('Inputs and Output'!$C$15))*('Inputs and Output'!$C$39*'Inputs and Output'!$C$40),0)</f>
        <v>0</v>
      </c>
      <c r="AU1974" s="13">
        <f t="shared" ca="1" si="646"/>
        <v>0</v>
      </c>
      <c r="AV1974" s="12">
        <f t="shared" ca="1" si="647"/>
        <v>0</v>
      </c>
      <c r="AW1974" s="14">
        <f ca="1">IF(AT1974&gt;0,('Inputs and Output'!$C$42*'Inputs and Output'!$C$15),0)</f>
        <v>0</v>
      </c>
      <c r="AX1974" s="17">
        <f>SLN('Inputs and Output'!$C$45,0,'Inputs and Output'!$C$44)</f>
        <v>7068.4931506849316</v>
      </c>
      <c r="AY1974" s="15">
        <f t="shared" ca="1" si="648"/>
        <v>-7068.4931506849316</v>
      </c>
      <c r="AZ1974" s="18">
        <f t="shared" ca="1" si="649"/>
        <v>-11416.666666666666</v>
      </c>
    </row>
    <row r="1975" spans="1:52">
      <c r="A1975" t="str">
        <f>'hourly electricity demand texas'!B1974</f>
        <v>3/24/2020 5 a.m. CDT</v>
      </c>
      <c r="B1975">
        <f>'PVWatt simulated dispatch'!K1991</f>
        <v>0</v>
      </c>
      <c r="C1975">
        <f>'hourly electricity demand texas'!I1974*'Inputs and Output'!$C$20</f>
        <v>44.56</v>
      </c>
      <c r="D1975">
        <f>MIN(MAX(C1975-'Inputs and Output'!C$16,0),'Inputs and Output'!C$19-'Inputs and Output'!C$16)</f>
        <v>44.56</v>
      </c>
      <c r="E1975">
        <f>B1975*'Inputs and Output'!C$13/1000000</f>
        <v>0</v>
      </c>
      <c r="F1975">
        <f ca="1">IF(E1975&lt;=D1975,MIN(Q1975,D1975-E1975,'Inputs and Output'!C$14*'Inputs and Output'!C$55),0)</f>
        <v>0</v>
      </c>
      <c r="G1975">
        <f t="shared" ca="1" si="650"/>
        <v>0</v>
      </c>
      <c r="H1975" s="4">
        <f t="shared" ca="1" si="651"/>
        <v>-44.56</v>
      </c>
      <c r="I1975">
        <f t="shared" si="632"/>
        <v>0</v>
      </c>
      <c r="J1975">
        <f t="shared" ca="1" si="633"/>
        <v>38.43</v>
      </c>
      <c r="K1975" s="23">
        <f>AS1975/AQ1975*(1/('Inputs and Output'!C$36/'Inputs and Output'!C$39))-'Inputs and Output'!C$42</f>
        <v>49.584779434185052</v>
      </c>
      <c r="L1975" s="23">
        <f ca="1">IFERROR(AVERAGE(OFFSET(K1975,-1,0,-'Inputs and Output'!C$46)),K1975)</f>
        <v>140.80375632771333</v>
      </c>
      <c r="M1975" s="23" t="e">
        <f ca="1">_xlfn.XLOOKUP(J1975/L1975,'Battery dispatch curve multiple'!C$3:C$103,'Battery dispatch curve multiple'!A$3:A$103,,1,2)</f>
        <v>#NAME?</v>
      </c>
      <c r="N1975" s="79">
        <f ca="1">'Inputs and Output'!$C$17-LN(2/SQRT(IF(Model!J1975/Model!L1975&lt;1.8,Model!J1975/Model!L1975,1.8))-1)/12</f>
        <v>0.86336139712053561</v>
      </c>
      <c r="O1975" t="str">
        <f ca="1">IF(Q1975/'Inputs and Output'!C$14&lt;=N1975,"battery","miner")</f>
        <v>battery</v>
      </c>
      <c r="P1975" t="str">
        <f t="shared" ca="1" si="634"/>
        <v>No</v>
      </c>
      <c r="Q1975" s="26">
        <f t="shared" ca="1" si="652"/>
        <v>0</v>
      </c>
      <c r="R1975" s="23">
        <f ca="1">-(Q1975/'Inputs and Output'!C$14-N1975)*'Inputs and Output'!C$14-F1975</f>
        <v>241.74119119374998</v>
      </c>
      <c r="S1975" s="23">
        <f ca="1">IF(R1975&gt;0,MIN(R1975,'Inputs and Output'!C$55*'Inputs and Output'!C$14,Model!I1975),0)</f>
        <v>0</v>
      </c>
      <c r="T1975" s="23">
        <f t="shared" ca="1" si="635"/>
        <v>0</v>
      </c>
      <c r="U1975" s="23">
        <f ca="1">MIN('Inputs and Output'!C$15,Model!T1975)</f>
        <v>0</v>
      </c>
      <c r="V1975" s="23">
        <f t="shared" ca="1" si="636"/>
        <v>0</v>
      </c>
      <c r="W1975" s="23">
        <f ca="1">MIN(V1975+S1975,'Inputs and Output'!C$55*'Inputs and Output'!C$14,'Inputs and Output'!C$14-Model!Q1975)-S1975</f>
        <v>0</v>
      </c>
      <c r="X1975" s="23">
        <f t="shared" ca="1" si="637"/>
        <v>0</v>
      </c>
      <c r="Y1975" s="23">
        <f ca="1">IF(AND(P1975="Yes",R1975&lt;=0),MIN(-R1975,'Inputs and Output'!C$55*'Inputs and Output'!C$14-F1975),0)</f>
        <v>0</v>
      </c>
      <c r="Z1975" s="23">
        <f ca="1">MIN(Y1975,'Inputs and Output'!C$15)</f>
        <v>0</v>
      </c>
      <c r="AA1975" s="23">
        <f ca="1">IF(AND(P1975="No",R1975&lt;=0),MIN(I1975,'Inputs and Output'!C$15),0)</f>
        <v>0</v>
      </c>
      <c r="AB1975" s="23">
        <f t="shared" ca="1" si="638"/>
        <v>0</v>
      </c>
      <c r="AC1975" s="23">
        <f ca="1">MIN(AB1975,'Inputs and Output'!C$55*'Inputs and Output'!C$14,'Inputs and Output'!C$14-Model!Q1975)</f>
        <v>0</v>
      </c>
      <c r="AD1975" s="23">
        <f ca="1">IF(AND(P1975="No",R1975&lt;=0),MIN('Inputs and Output'!C$15-Model!AA1975,'Inputs and Output'!C$55*'Inputs and Output'!C$14),0)</f>
        <v>0</v>
      </c>
      <c r="AE1975" s="23">
        <f t="shared" ca="1" si="639"/>
        <v>0</v>
      </c>
      <c r="AF1975" s="26">
        <f t="shared" ca="1" si="640"/>
        <v>0</v>
      </c>
      <c r="AG1975" s="26">
        <f t="shared" ca="1" si="641"/>
        <v>0</v>
      </c>
      <c r="AH1975">
        <f>'real time electricity price'!G1974</f>
        <v>15.27</v>
      </c>
      <c r="AI1975" s="21">
        <f>'real time electricity price'!H1974</f>
        <v>18.260000000000002</v>
      </c>
      <c r="AJ1975" s="23">
        <f t="shared" ca="1" si="642"/>
        <v>0</v>
      </c>
      <c r="AK1975">
        <f t="shared" ca="1" si="643"/>
        <v>0</v>
      </c>
      <c r="AL1975" s="1">
        <f>SLN('Inputs and Output'!$C$27,0,'Inputs and Output'!$C$31)</f>
        <v>2968.0365296803652</v>
      </c>
      <c r="AM1975" s="1">
        <f>SLN('Inputs and Output'!$C$51,0,'Inputs and Output'!$C$31)</f>
        <v>319.634703196347</v>
      </c>
      <c r="AN1975" s="16">
        <f>-'PVWatt simulated dispatch'!$B$7*'Inputs and Output'!$C$13*'Inputs and Output'!$C$29</f>
        <v>-964.6118721461188</v>
      </c>
      <c r="AO1975" s="19">
        <f>-'Inputs and Output'!$C$54*'Inputs and Output'!$C$14/(365*24)</f>
        <v>-95.890410958904113</v>
      </c>
      <c r="AP1975" s="19">
        <f t="shared" ca="1" si="644"/>
        <v>-4348.1735159817345</v>
      </c>
      <c r="AQ1975" s="10">
        <f t="shared" si="645"/>
        <v>30272202.296311703</v>
      </c>
      <c r="AR1975">
        <v>3.0272202296311702E+19</v>
      </c>
      <c r="AS1975">
        <v>78481.728286194601</v>
      </c>
      <c r="AT1975" s="10">
        <f ca="1">IFERROR((AJ1975/('Inputs and Output'!$C$15))*('Inputs and Output'!$C$39*'Inputs and Output'!$C$40),0)</f>
        <v>0</v>
      </c>
      <c r="AU1975" s="13">
        <f t="shared" ca="1" si="646"/>
        <v>0</v>
      </c>
      <c r="AV1975" s="12">
        <f t="shared" ca="1" si="647"/>
        <v>0</v>
      </c>
      <c r="AW1975" s="14">
        <f ca="1">IF(AT1975&gt;0,('Inputs and Output'!$C$42*'Inputs and Output'!$C$15),0)</f>
        <v>0</v>
      </c>
      <c r="AX1975" s="17">
        <f>SLN('Inputs and Output'!$C$45,0,'Inputs and Output'!$C$44)</f>
        <v>7068.4931506849316</v>
      </c>
      <c r="AY1975" s="15">
        <f t="shared" ca="1" si="648"/>
        <v>-7068.4931506849316</v>
      </c>
      <c r="AZ1975" s="18">
        <f t="shared" ca="1" si="649"/>
        <v>-11416.666666666666</v>
      </c>
    </row>
    <row r="1976" spans="1:52">
      <c r="A1976" t="str">
        <f>'hourly electricity demand texas'!B1975</f>
        <v>3/24/2020 6 a.m. CDT</v>
      </c>
      <c r="B1976">
        <f>'PVWatt simulated dispatch'!K1992</f>
        <v>0</v>
      </c>
      <c r="C1976">
        <f>'hourly electricity demand texas'!I1975*'Inputs and Output'!$C$20</f>
        <v>46.38</v>
      </c>
      <c r="D1976">
        <f>MIN(MAX(C1976-'Inputs and Output'!C$16,0),'Inputs and Output'!C$19-'Inputs and Output'!C$16)</f>
        <v>46.38</v>
      </c>
      <c r="E1976">
        <f>B1976*'Inputs and Output'!C$13/1000000</f>
        <v>0</v>
      </c>
      <c r="F1976">
        <f ca="1">IF(E1976&lt;=D1976,MIN(Q1976,D1976-E1976,'Inputs and Output'!C$14*'Inputs and Output'!C$55),0)</f>
        <v>0</v>
      </c>
      <c r="G1976">
        <f t="shared" ca="1" si="650"/>
        <v>0</v>
      </c>
      <c r="H1976" s="4">
        <f t="shared" ca="1" si="651"/>
        <v>-46.38</v>
      </c>
      <c r="I1976">
        <f t="shared" si="632"/>
        <v>0</v>
      </c>
      <c r="J1976">
        <f t="shared" ca="1" si="633"/>
        <v>38.43</v>
      </c>
      <c r="K1976" s="23">
        <f>AS1976/AQ1976*(1/('Inputs and Output'!C$36/'Inputs and Output'!C$39))-'Inputs and Output'!C$42</f>
        <v>217.0081170170773</v>
      </c>
      <c r="L1976" s="23">
        <f ca="1">IFERROR(AVERAGE(OFFSET(K1976,-1,0,-'Inputs and Output'!C$46)),K1976)</f>
        <v>140.7456800272856</v>
      </c>
      <c r="M1976" s="23" t="e">
        <f ca="1">_xlfn.XLOOKUP(J1976/L1976,'Battery dispatch curve multiple'!C$3:C$103,'Battery dispatch curve multiple'!A$3:A$103,,1,2)</f>
        <v>#NAME?</v>
      </c>
      <c r="N1976" s="79">
        <f ca="1">'Inputs and Output'!$C$17-LN(2/SQRT(IF(Model!J1976/Model!L1976&lt;1.8,Model!J1976/Model!L1976,1.8))-1)/12</f>
        <v>0.86338466521390911</v>
      </c>
      <c r="O1976" t="str">
        <f ca="1">IF(Q1976/'Inputs and Output'!C$14&lt;=N1976,"battery","miner")</f>
        <v>battery</v>
      </c>
      <c r="P1976" t="str">
        <f t="shared" ca="1" si="634"/>
        <v>No</v>
      </c>
      <c r="Q1976" s="26">
        <f t="shared" ca="1" si="652"/>
        <v>0</v>
      </c>
      <c r="R1976" s="23">
        <f ca="1">-(Q1976/'Inputs and Output'!C$14-N1976)*'Inputs and Output'!C$14-F1976</f>
        <v>241.74770625989456</v>
      </c>
      <c r="S1976" s="23">
        <f ca="1">IF(R1976&gt;0,MIN(R1976,'Inputs and Output'!C$55*'Inputs and Output'!C$14,Model!I1976),0)</f>
        <v>0</v>
      </c>
      <c r="T1976" s="23">
        <f t="shared" ca="1" si="635"/>
        <v>0</v>
      </c>
      <c r="U1976" s="23">
        <f ca="1">MIN('Inputs and Output'!C$15,Model!T1976)</f>
        <v>0</v>
      </c>
      <c r="V1976" s="23">
        <f t="shared" ca="1" si="636"/>
        <v>0</v>
      </c>
      <c r="W1976" s="23">
        <f ca="1">MIN(V1976+S1976,'Inputs and Output'!C$55*'Inputs and Output'!C$14,'Inputs and Output'!C$14-Model!Q1976)-S1976</f>
        <v>0</v>
      </c>
      <c r="X1976" s="23">
        <f t="shared" ca="1" si="637"/>
        <v>0</v>
      </c>
      <c r="Y1976" s="23">
        <f ca="1">IF(AND(P1976="Yes",R1976&lt;=0),MIN(-R1976,'Inputs and Output'!C$55*'Inputs and Output'!C$14-F1976),0)</f>
        <v>0</v>
      </c>
      <c r="Z1976" s="23">
        <f ca="1">MIN(Y1976,'Inputs and Output'!C$15)</f>
        <v>0</v>
      </c>
      <c r="AA1976" s="23">
        <f ca="1">IF(AND(P1976="No",R1976&lt;=0),MIN(I1976,'Inputs and Output'!C$15),0)</f>
        <v>0</v>
      </c>
      <c r="AB1976" s="23">
        <f t="shared" ca="1" si="638"/>
        <v>0</v>
      </c>
      <c r="AC1976" s="23">
        <f ca="1">MIN(AB1976,'Inputs and Output'!C$55*'Inputs and Output'!C$14,'Inputs and Output'!C$14-Model!Q1976)</f>
        <v>0</v>
      </c>
      <c r="AD1976" s="23">
        <f ca="1">IF(AND(P1976="No",R1976&lt;=0),MIN('Inputs and Output'!C$15-Model!AA1976,'Inputs and Output'!C$55*'Inputs and Output'!C$14),0)</f>
        <v>0</v>
      </c>
      <c r="AE1976" s="23">
        <f t="shared" ca="1" si="639"/>
        <v>0</v>
      </c>
      <c r="AF1976" s="26">
        <f t="shared" ca="1" si="640"/>
        <v>0</v>
      </c>
      <c r="AG1976" s="26">
        <f t="shared" ca="1" si="641"/>
        <v>0</v>
      </c>
      <c r="AH1976">
        <f>'real time electricity price'!G1975</f>
        <v>18.897500000000001</v>
      </c>
      <c r="AI1976" s="21">
        <f>'real time electricity price'!H1975</f>
        <v>22.05</v>
      </c>
      <c r="AJ1976" s="23">
        <f t="shared" ca="1" si="642"/>
        <v>0</v>
      </c>
      <c r="AK1976">
        <f t="shared" ca="1" si="643"/>
        <v>0</v>
      </c>
      <c r="AL1976" s="1">
        <f>SLN('Inputs and Output'!$C$27,0,'Inputs and Output'!$C$31)</f>
        <v>2968.0365296803652</v>
      </c>
      <c r="AM1976" s="1">
        <f>SLN('Inputs and Output'!$C$51,0,'Inputs and Output'!$C$31)</f>
        <v>319.634703196347</v>
      </c>
      <c r="AN1976" s="16">
        <f>-'PVWatt simulated dispatch'!$B$7*'Inputs and Output'!$C$13*'Inputs and Output'!$C$29</f>
        <v>-964.6118721461188</v>
      </c>
      <c r="AO1976" s="19">
        <f>-'Inputs and Output'!$C$54*'Inputs and Output'!$C$14/(365*24)</f>
        <v>-95.890410958904113</v>
      </c>
      <c r="AP1976" s="19">
        <f t="shared" ca="1" si="644"/>
        <v>-4348.1735159817345</v>
      </c>
      <c r="AQ1976" s="10">
        <f t="shared" si="645"/>
        <v>56409098.460371293</v>
      </c>
      <c r="AR1976">
        <v>5.6409098460371296E+19</v>
      </c>
      <c r="AS1976">
        <v>453894.48735838698</v>
      </c>
      <c r="AT1976" s="10">
        <f ca="1">IFERROR((AJ1976/('Inputs and Output'!$C$15))*('Inputs and Output'!$C$39*'Inputs and Output'!$C$40),0)</f>
        <v>0</v>
      </c>
      <c r="AU1976" s="13">
        <f t="shared" ca="1" si="646"/>
        <v>0</v>
      </c>
      <c r="AV1976" s="12">
        <f t="shared" ca="1" si="647"/>
        <v>0</v>
      </c>
      <c r="AW1976" s="14">
        <f ca="1">IF(AT1976&gt;0,('Inputs and Output'!$C$42*'Inputs and Output'!$C$15),0)</f>
        <v>0</v>
      </c>
      <c r="AX1976" s="17">
        <f>SLN('Inputs and Output'!$C$45,0,'Inputs and Output'!$C$44)</f>
        <v>7068.4931506849316</v>
      </c>
      <c r="AY1976" s="15">
        <f t="shared" ca="1" si="648"/>
        <v>-7068.4931506849316</v>
      </c>
      <c r="AZ1976" s="18">
        <f t="shared" ca="1" si="649"/>
        <v>-11416.666666666666</v>
      </c>
    </row>
    <row r="1977" spans="1:52">
      <c r="A1977" t="str">
        <f>'hourly electricity demand texas'!B1976</f>
        <v>3/24/2020 7 a.m. CDT</v>
      </c>
      <c r="B1977">
        <f>'PVWatt simulated dispatch'!K1993</f>
        <v>0</v>
      </c>
      <c r="C1977">
        <f>'hourly electricity demand texas'!I1976*'Inputs and Output'!$C$20</f>
        <v>49.56</v>
      </c>
      <c r="D1977">
        <f>MIN(MAX(C1977-'Inputs and Output'!C$16,0),'Inputs and Output'!C$19-'Inputs and Output'!C$16)</f>
        <v>49.56</v>
      </c>
      <c r="E1977">
        <f>B1977*'Inputs and Output'!C$13/1000000</f>
        <v>0</v>
      </c>
      <c r="F1977">
        <f ca="1">IF(E1977&lt;=D1977,MIN(Q1977,D1977-E1977,'Inputs and Output'!C$14*'Inputs and Output'!C$55),0)</f>
        <v>0</v>
      </c>
      <c r="G1977">
        <f t="shared" ca="1" si="650"/>
        <v>0</v>
      </c>
      <c r="H1977" s="4">
        <f t="shared" ca="1" si="651"/>
        <v>-49.56</v>
      </c>
      <c r="I1977">
        <f t="shared" si="632"/>
        <v>0</v>
      </c>
      <c r="J1977">
        <f t="shared" ca="1" si="633"/>
        <v>38.43</v>
      </c>
      <c r="K1977" s="23">
        <f>AS1977/AQ1977*(1/('Inputs and Output'!C$36/'Inputs and Output'!C$39))-'Inputs and Output'!C$42</f>
        <v>197.05676355167901</v>
      </c>
      <c r="L1977" s="23">
        <f ca="1">IFERROR(AVERAGE(OFFSET(K1977,-1,0,-'Inputs and Output'!C$46)),K1977)</f>
        <v>138.65564448824748</v>
      </c>
      <c r="M1977" s="23" t="e">
        <f ca="1">_xlfn.XLOOKUP(J1977/L1977,'Battery dispatch curve multiple'!C$3:C$103,'Battery dispatch curve multiple'!A$3:A$103,,1,2)</f>
        <v>#NAME?</v>
      </c>
      <c r="N1977" s="79">
        <f ca="1">'Inputs and Output'!$C$17-LN(2/SQRT(IF(Model!J1977/Model!L1977&lt;1.8,Model!J1977/Model!L1977,1.8))-1)/12</f>
        <v>0.86422963705028155</v>
      </c>
      <c r="O1977" t="str">
        <f ca="1">IF(Q1977/'Inputs and Output'!C$14&lt;=N1977,"battery","miner")</f>
        <v>battery</v>
      </c>
      <c r="P1977" t="str">
        <f t="shared" ca="1" si="634"/>
        <v>No</v>
      </c>
      <c r="Q1977" s="26">
        <f t="shared" ca="1" si="652"/>
        <v>0</v>
      </c>
      <c r="R1977" s="23">
        <f ca="1">-(Q1977/'Inputs and Output'!C$14-N1977)*'Inputs and Output'!C$14-F1977</f>
        <v>241.98429837407883</v>
      </c>
      <c r="S1977" s="23">
        <f ca="1">IF(R1977&gt;0,MIN(R1977,'Inputs and Output'!C$55*'Inputs and Output'!C$14,Model!I1977),0)</f>
        <v>0</v>
      </c>
      <c r="T1977" s="23">
        <f t="shared" ca="1" si="635"/>
        <v>0</v>
      </c>
      <c r="U1977" s="23">
        <f ca="1">MIN('Inputs and Output'!C$15,Model!T1977)</f>
        <v>0</v>
      </c>
      <c r="V1977" s="23">
        <f t="shared" ca="1" si="636"/>
        <v>0</v>
      </c>
      <c r="W1977" s="23">
        <f ca="1">MIN(V1977+S1977,'Inputs and Output'!C$55*'Inputs and Output'!C$14,'Inputs and Output'!C$14-Model!Q1977)-S1977</f>
        <v>0</v>
      </c>
      <c r="X1977" s="23">
        <f t="shared" ca="1" si="637"/>
        <v>0</v>
      </c>
      <c r="Y1977" s="23">
        <f ca="1">IF(AND(P1977="Yes",R1977&lt;=0),MIN(-R1977,'Inputs and Output'!C$55*'Inputs and Output'!C$14-F1977),0)</f>
        <v>0</v>
      </c>
      <c r="Z1977" s="23">
        <f ca="1">MIN(Y1977,'Inputs and Output'!C$15)</f>
        <v>0</v>
      </c>
      <c r="AA1977" s="23">
        <f ca="1">IF(AND(P1977="No",R1977&lt;=0),MIN(I1977,'Inputs and Output'!C$15),0)</f>
        <v>0</v>
      </c>
      <c r="AB1977" s="23">
        <f t="shared" ca="1" si="638"/>
        <v>0</v>
      </c>
      <c r="AC1977" s="23">
        <f ca="1">MIN(AB1977,'Inputs and Output'!C$55*'Inputs and Output'!C$14,'Inputs and Output'!C$14-Model!Q1977)</f>
        <v>0</v>
      </c>
      <c r="AD1977" s="23">
        <f ca="1">IF(AND(P1977="No",R1977&lt;=0),MIN('Inputs and Output'!C$15-Model!AA1977,'Inputs and Output'!C$55*'Inputs and Output'!C$14),0)</f>
        <v>0</v>
      </c>
      <c r="AE1977" s="23">
        <f t="shared" ca="1" si="639"/>
        <v>0</v>
      </c>
      <c r="AF1977" s="26">
        <f t="shared" ca="1" si="640"/>
        <v>0</v>
      </c>
      <c r="AG1977" s="26">
        <f t="shared" ca="1" si="641"/>
        <v>0</v>
      </c>
      <c r="AH1977">
        <f>'real time electricity price'!G1976</f>
        <v>19.887499999999999</v>
      </c>
      <c r="AI1977" s="21">
        <f>'real time electricity price'!H1976</f>
        <v>24.06</v>
      </c>
      <c r="AJ1977" s="23">
        <f t="shared" ca="1" si="642"/>
        <v>0</v>
      </c>
      <c r="AK1977">
        <f t="shared" ca="1" si="643"/>
        <v>0</v>
      </c>
      <c r="AL1977" s="1">
        <f>SLN('Inputs and Output'!$C$27,0,'Inputs and Output'!$C$31)</f>
        <v>2968.0365296803652</v>
      </c>
      <c r="AM1977" s="1">
        <f>SLN('Inputs and Output'!$C$51,0,'Inputs and Output'!$C$31)</f>
        <v>319.634703196347</v>
      </c>
      <c r="AN1977" s="16">
        <f>-'PVWatt simulated dispatch'!$B$7*'Inputs and Output'!$C$13*'Inputs and Output'!$C$29</f>
        <v>-964.6118721461188</v>
      </c>
      <c r="AO1977" s="19">
        <f>-'Inputs and Output'!$C$54*'Inputs and Output'!$C$14/(365*24)</f>
        <v>-95.890410958904113</v>
      </c>
      <c r="AP1977" s="19">
        <f t="shared" ca="1" si="644"/>
        <v>-4348.1735159817345</v>
      </c>
      <c r="AQ1977" s="10">
        <f t="shared" si="645"/>
        <v>41023812.517534897</v>
      </c>
      <c r="AR1977">
        <v>4.10238125175349E+19</v>
      </c>
      <c r="AS1977">
        <v>303434.51988457597</v>
      </c>
      <c r="AT1977" s="10">
        <f ca="1">IFERROR((AJ1977/('Inputs and Output'!$C$15))*('Inputs and Output'!$C$39*'Inputs and Output'!$C$40),0)</f>
        <v>0</v>
      </c>
      <c r="AU1977" s="13">
        <f t="shared" ca="1" si="646"/>
        <v>0</v>
      </c>
      <c r="AV1977" s="12">
        <f t="shared" ca="1" si="647"/>
        <v>0</v>
      </c>
      <c r="AW1977" s="14">
        <f ca="1">IF(AT1977&gt;0,('Inputs and Output'!$C$42*'Inputs and Output'!$C$15),0)</f>
        <v>0</v>
      </c>
      <c r="AX1977" s="17">
        <f>SLN('Inputs and Output'!$C$45,0,'Inputs and Output'!$C$44)</f>
        <v>7068.4931506849316</v>
      </c>
      <c r="AY1977" s="15">
        <f t="shared" ca="1" si="648"/>
        <v>-7068.4931506849316</v>
      </c>
      <c r="AZ1977" s="18">
        <f t="shared" ca="1" si="649"/>
        <v>-11416.666666666666</v>
      </c>
    </row>
    <row r="1978" spans="1:52">
      <c r="A1978" t="str">
        <f>'hourly electricity demand texas'!B1977</f>
        <v>3/24/2020 8 a.m. CDT</v>
      </c>
      <c r="B1978">
        <f>'PVWatt simulated dispatch'!K1994</f>
        <v>17427.006000000001</v>
      </c>
      <c r="C1978">
        <f>'hourly electricity demand texas'!I1977*'Inputs and Output'!$C$20</f>
        <v>51.93</v>
      </c>
      <c r="D1978">
        <f>MIN(MAX(C1978-'Inputs and Output'!C$16,0),'Inputs and Output'!C$19-'Inputs and Output'!C$16)</f>
        <v>51.93</v>
      </c>
      <c r="E1978">
        <f>B1978*'Inputs and Output'!C$13/1000000</f>
        <v>11.3275539</v>
      </c>
      <c r="F1978">
        <f ca="1">IF(E1978&lt;=D1978,MIN(Q1978,D1978-E1978,'Inputs and Output'!C$14*'Inputs and Output'!C$55),0)</f>
        <v>0</v>
      </c>
      <c r="G1978">
        <f t="shared" ca="1" si="650"/>
        <v>11.3275539</v>
      </c>
      <c r="H1978" s="4">
        <f t="shared" ca="1" si="651"/>
        <v>-40.602446100000002</v>
      </c>
      <c r="I1978">
        <f t="shared" si="632"/>
        <v>0</v>
      </c>
      <c r="J1978">
        <f t="shared" ca="1" si="633"/>
        <v>38.43</v>
      </c>
      <c r="K1978" s="23">
        <f>AS1978/AQ1978*(1/('Inputs and Output'!C$36/'Inputs and Output'!C$39))-'Inputs and Output'!C$42</f>
        <v>90.922319416645607</v>
      </c>
      <c r="L1978" s="23">
        <f ca="1">IFERROR(AVERAGE(OFFSET(K1978,-1,0,-'Inputs and Output'!C$46)),K1978)</f>
        <v>140.5408709650971</v>
      </c>
      <c r="M1978" s="23" t="e">
        <f ca="1">_xlfn.XLOOKUP(J1978/L1978,'Battery dispatch curve multiple'!C$3:C$103,'Battery dispatch curve multiple'!A$3:A$103,,1,2)</f>
        <v>#NAME?</v>
      </c>
      <c r="N1978" s="79">
        <f ca="1">'Inputs and Output'!$C$17-LN(2/SQRT(IF(Model!J1978/Model!L1978&lt;1.8,Model!J1978/Model!L1978,1.8))-1)/12</f>
        <v>0.86346681161980698</v>
      </c>
      <c r="O1978" t="str">
        <f ca="1">IF(Q1978/'Inputs and Output'!C$14&lt;=N1978,"battery","miner")</f>
        <v>battery</v>
      </c>
      <c r="P1978" t="str">
        <f t="shared" ca="1" si="634"/>
        <v>No</v>
      </c>
      <c r="Q1978" s="26">
        <f t="shared" ca="1" si="652"/>
        <v>0</v>
      </c>
      <c r="R1978" s="23">
        <f ca="1">-(Q1978/'Inputs and Output'!C$14-N1978)*'Inputs and Output'!C$14-F1978</f>
        <v>241.77070725354596</v>
      </c>
      <c r="S1978" s="23">
        <f ca="1">IF(R1978&gt;0,MIN(R1978,'Inputs and Output'!C$55*'Inputs and Output'!C$14,Model!I1978),0)</f>
        <v>0</v>
      </c>
      <c r="T1978" s="23">
        <f t="shared" ca="1" si="635"/>
        <v>0</v>
      </c>
      <c r="U1978" s="23">
        <f ca="1">MIN('Inputs and Output'!C$15,Model!T1978)</f>
        <v>0</v>
      </c>
      <c r="V1978" s="23">
        <f t="shared" ca="1" si="636"/>
        <v>0</v>
      </c>
      <c r="W1978" s="23">
        <f ca="1">MIN(V1978+S1978,'Inputs and Output'!C$55*'Inputs and Output'!C$14,'Inputs and Output'!C$14-Model!Q1978)-S1978</f>
        <v>0</v>
      </c>
      <c r="X1978" s="23">
        <f t="shared" ca="1" si="637"/>
        <v>0</v>
      </c>
      <c r="Y1978" s="23">
        <f ca="1">IF(AND(P1978="Yes",R1978&lt;=0),MIN(-R1978,'Inputs and Output'!C$55*'Inputs and Output'!C$14-F1978),0)</f>
        <v>0</v>
      </c>
      <c r="Z1978" s="23">
        <f ca="1">MIN(Y1978,'Inputs and Output'!C$15)</f>
        <v>0</v>
      </c>
      <c r="AA1978" s="23">
        <f ca="1">IF(AND(P1978="No",R1978&lt;=0),MIN(I1978,'Inputs and Output'!C$15),0)</f>
        <v>0</v>
      </c>
      <c r="AB1978" s="23">
        <f t="shared" ca="1" si="638"/>
        <v>0</v>
      </c>
      <c r="AC1978" s="23">
        <f ca="1">MIN(AB1978,'Inputs and Output'!C$55*'Inputs and Output'!C$14,'Inputs and Output'!C$14-Model!Q1978)</f>
        <v>0</v>
      </c>
      <c r="AD1978" s="23">
        <f ca="1">IF(AND(P1978="No",R1978&lt;=0),MIN('Inputs and Output'!C$15-Model!AA1978,'Inputs and Output'!C$55*'Inputs and Output'!C$14),0)</f>
        <v>0</v>
      </c>
      <c r="AE1978" s="23">
        <f t="shared" ca="1" si="639"/>
        <v>0</v>
      </c>
      <c r="AF1978" s="26">
        <f t="shared" ca="1" si="640"/>
        <v>0</v>
      </c>
      <c r="AG1978" s="26">
        <f t="shared" ca="1" si="641"/>
        <v>0</v>
      </c>
      <c r="AH1978">
        <f>'real time electricity price'!G1977</f>
        <v>27.237500000000001</v>
      </c>
      <c r="AI1978" s="21">
        <f>'real time electricity price'!H1977</f>
        <v>25.28</v>
      </c>
      <c r="AJ1978" s="23">
        <f t="shared" ca="1" si="642"/>
        <v>0</v>
      </c>
      <c r="AK1978">
        <f t="shared" ca="1" si="643"/>
        <v>308.53424935125003</v>
      </c>
      <c r="AL1978" s="1">
        <f>SLN('Inputs and Output'!$C$27,0,'Inputs and Output'!$C$31)</f>
        <v>2968.0365296803652</v>
      </c>
      <c r="AM1978" s="1">
        <f>SLN('Inputs and Output'!$C$51,0,'Inputs and Output'!$C$31)</f>
        <v>319.634703196347</v>
      </c>
      <c r="AN1978" s="16">
        <f>-'PVWatt simulated dispatch'!$B$7*'Inputs and Output'!$C$13*'Inputs and Output'!$C$29</f>
        <v>-964.6118721461188</v>
      </c>
      <c r="AO1978" s="19">
        <f>-'Inputs and Output'!$C$54*'Inputs and Output'!$C$14/(365*24)</f>
        <v>-95.890410958904113</v>
      </c>
      <c r="AP1978" s="19">
        <f t="shared" ca="1" si="644"/>
        <v>-4039.6392666304855</v>
      </c>
      <c r="AQ1978" s="10">
        <f t="shared" si="645"/>
        <v>115788708.62033901</v>
      </c>
      <c r="AR1978">
        <v>1.15788708620339E+20</v>
      </c>
      <c r="AS1978">
        <v>456107.48937202297</v>
      </c>
      <c r="AT1978" s="10">
        <f ca="1">IFERROR((AJ1978/('Inputs and Output'!$C$15))*('Inputs and Output'!$C$39*'Inputs and Output'!$C$40),0)</f>
        <v>0</v>
      </c>
      <c r="AU1978" s="13">
        <f t="shared" ca="1" si="646"/>
        <v>0</v>
      </c>
      <c r="AV1978" s="12">
        <f t="shared" ca="1" si="647"/>
        <v>0</v>
      </c>
      <c r="AW1978" s="14">
        <f ca="1">IF(AT1978&gt;0,('Inputs and Output'!$C$42*'Inputs and Output'!$C$15),0)</f>
        <v>0</v>
      </c>
      <c r="AX1978" s="17">
        <f>SLN('Inputs and Output'!$C$45,0,'Inputs and Output'!$C$44)</f>
        <v>7068.4931506849316</v>
      </c>
      <c r="AY1978" s="15">
        <f t="shared" ca="1" si="648"/>
        <v>-7068.4931506849316</v>
      </c>
      <c r="AZ1978" s="18">
        <f t="shared" ca="1" si="649"/>
        <v>-11108.132417315417</v>
      </c>
    </row>
    <row r="1979" spans="1:52">
      <c r="A1979" t="str">
        <f>'hourly electricity demand texas'!B1978</f>
        <v>3/24/2020 9 a.m. CDT</v>
      </c>
      <c r="B1979">
        <f>'PVWatt simulated dispatch'!K1995</f>
        <v>17028.701000000001</v>
      </c>
      <c r="C1979">
        <f>'hourly electricity demand texas'!I1978*'Inputs and Output'!$C$20</f>
        <v>53.32</v>
      </c>
      <c r="D1979">
        <f>MIN(MAX(C1979-'Inputs and Output'!C$16,0),'Inputs and Output'!C$19-'Inputs and Output'!C$16)</f>
        <v>53.32</v>
      </c>
      <c r="E1979">
        <f>B1979*'Inputs and Output'!C$13/1000000</f>
        <v>11.06865565</v>
      </c>
      <c r="F1979">
        <f ca="1">IF(E1979&lt;=D1979,MIN(Q1979,D1979-E1979,'Inputs and Output'!C$14*'Inputs and Output'!C$55),0)</f>
        <v>0</v>
      </c>
      <c r="G1979">
        <f t="shared" ca="1" si="650"/>
        <v>11.06865565</v>
      </c>
      <c r="H1979" s="4">
        <f t="shared" ca="1" si="651"/>
        <v>-42.251344349999997</v>
      </c>
      <c r="I1979">
        <f t="shared" si="632"/>
        <v>0</v>
      </c>
      <c r="J1979">
        <f t="shared" ca="1" si="633"/>
        <v>38.43</v>
      </c>
      <c r="K1979" s="23">
        <f>AS1979/AQ1979*(1/('Inputs and Output'!C$36/'Inputs and Output'!C$39))-'Inputs and Output'!C$42</f>
        <v>39.743098435172669</v>
      </c>
      <c r="L1979" s="23">
        <f ca="1">IFERROR(AVERAGE(OFFSET(K1979,-1,0,-'Inputs and Output'!C$46)),K1979)</f>
        <v>132.41080529633268</v>
      </c>
      <c r="M1979" s="23" t="e">
        <f ca="1">_xlfn.XLOOKUP(J1979/L1979,'Battery dispatch curve multiple'!C$3:C$103,'Battery dispatch curve multiple'!A$3:A$103,,1,2)</f>
        <v>#NAME?</v>
      </c>
      <c r="N1979" s="79">
        <f ca="1">'Inputs and Output'!$C$17-LN(2/SQRT(IF(Model!J1979/Model!L1979&lt;1.8,Model!J1979/Model!L1979,1.8))-1)/12</f>
        <v>0.86684671866941787</v>
      </c>
      <c r="O1979" t="str">
        <f ca="1">IF(Q1979/'Inputs and Output'!C$14&lt;=N1979,"battery","miner")</f>
        <v>battery</v>
      </c>
      <c r="P1979" t="str">
        <f t="shared" ca="1" si="634"/>
        <v>No</v>
      </c>
      <c r="Q1979" s="26">
        <f t="shared" ca="1" si="652"/>
        <v>0</v>
      </c>
      <c r="R1979" s="23">
        <f ca="1">-(Q1979/'Inputs and Output'!C$14-N1979)*'Inputs and Output'!C$14-F1979</f>
        <v>242.71708122743701</v>
      </c>
      <c r="S1979" s="23">
        <f ca="1">IF(R1979&gt;0,MIN(R1979,'Inputs and Output'!C$55*'Inputs and Output'!C$14,Model!I1979),0)</f>
        <v>0</v>
      </c>
      <c r="T1979" s="23">
        <f t="shared" ca="1" si="635"/>
        <v>0</v>
      </c>
      <c r="U1979" s="23">
        <f ca="1">MIN('Inputs and Output'!C$15,Model!T1979)</f>
        <v>0</v>
      </c>
      <c r="V1979" s="23">
        <f t="shared" ca="1" si="636"/>
        <v>0</v>
      </c>
      <c r="W1979" s="23">
        <f ca="1">MIN(V1979+S1979,'Inputs and Output'!C$55*'Inputs and Output'!C$14,'Inputs and Output'!C$14-Model!Q1979)-S1979</f>
        <v>0</v>
      </c>
      <c r="X1979" s="23">
        <f t="shared" ca="1" si="637"/>
        <v>0</v>
      </c>
      <c r="Y1979" s="23">
        <f ca="1">IF(AND(P1979="Yes",R1979&lt;=0),MIN(-R1979,'Inputs and Output'!C$55*'Inputs and Output'!C$14-F1979),0)</f>
        <v>0</v>
      </c>
      <c r="Z1979" s="23">
        <f ca="1">MIN(Y1979,'Inputs and Output'!C$15)</f>
        <v>0</v>
      </c>
      <c r="AA1979" s="23">
        <f ca="1">IF(AND(P1979="No",R1979&lt;=0),MIN(I1979,'Inputs and Output'!C$15),0)</f>
        <v>0</v>
      </c>
      <c r="AB1979" s="23">
        <f t="shared" ca="1" si="638"/>
        <v>0</v>
      </c>
      <c r="AC1979" s="23">
        <f ca="1">MIN(AB1979,'Inputs and Output'!C$55*'Inputs and Output'!C$14,'Inputs and Output'!C$14-Model!Q1979)</f>
        <v>0</v>
      </c>
      <c r="AD1979" s="23">
        <f ca="1">IF(AND(P1979="No",R1979&lt;=0),MIN('Inputs and Output'!C$15-Model!AA1979,'Inputs and Output'!C$55*'Inputs and Output'!C$14),0)</f>
        <v>0</v>
      </c>
      <c r="AE1979" s="23">
        <f t="shared" ca="1" si="639"/>
        <v>0</v>
      </c>
      <c r="AF1979" s="26">
        <f t="shared" ca="1" si="640"/>
        <v>0</v>
      </c>
      <c r="AG1979" s="26">
        <f t="shared" ca="1" si="641"/>
        <v>0</v>
      </c>
      <c r="AH1979">
        <f>'real time electricity price'!G1978</f>
        <v>34.034999999999997</v>
      </c>
      <c r="AI1979" s="21">
        <f>'real time electricity price'!H1978</f>
        <v>25.47</v>
      </c>
      <c r="AJ1979" s="23">
        <f t="shared" ca="1" si="642"/>
        <v>0</v>
      </c>
      <c r="AK1979">
        <f t="shared" ca="1" si="643"/>
        <v>376.72169504774996</v>
      </c>
      <c r="AL1979" s="1">
        <f>SLN('Inputs and Output'!$C$27,0,'Inputs and Output'!$C$31)</f>
        <v>2968.0365296803652</v>
      </c>
      <c r="AM1979" s="1">
        <f>SLN('Inputs and Output'!$C$51,0,'Inputs and Output'!$C$31)</f>
        <v>319.634703196347</v>
      </c>
      <c r="AN1979" s="16">
        <f>-'PVWatt simulated dispatch'!$B$7*'Inputs and Output'!$C$13*'Inputs and Output'!$C$29</f>
        <v>-964.6118721461188</v>
      </c>
      <c r="AO1979" s="19">
        <f>-'Inputs and Output'!$C$54*'Inputs and Output'!$C$14/(365*24)</f>
        <v>-95.890410958904113</v>
      </c>
      <c r="AP1979" s="19">
        <f t="shared" ca="1" si="644"/>
        <v>-3971.4518209339849</v>
      </c>
      <c r="AQ1979" s="10">
        <f t="shared" si="645"/>
        <v>165292793.551018</v>
      </c>
      <c r="AR1979">
        <v>1.65292793551018E+20</v>
      </c>
      <c r="AS1979">
        <v>375534.361790828</v>
      </c>
      <c r="AT1979" s="10">
        <f ca="1">IFERROR((AJ1979/('Inputs and Output'!$C$15))*('Inputs and Output'!$C$39*'Inputs and Output'!$C$40),0)</f>
        <v>0</v>
      </c>
      <c r="AU1979" s="13">
        <f t="shared" ca="1" si="646"/>
        <v>0</v>
      </c>
      <c r="AV1979" s="12">
        <f t="shared" ca="1" si="647"/>
        <v>0</v>
      </c>
      <c r="AW1979" s="14">
        <f ca="1">IF(AT1979&gt;0,('Inputs and Output'!$C$42*'Inputs and Output'!$C$15),0)</f>
        <v>0</v>
      </c>
      <c r="AX1979" s="17">
        <f>SLN('Inputs and Output'!$C$45,0,'Inputs and Output'!$C$44)</f>
        <v>7068.4931506849316</v>
      </c>
      <c r="AY1979" s="15">
        <f t="shared" ca="1" si="648"/>
        <v>-7068.4931506849316</v>
      </c>
      <c r="AZ1979" s="18">
        <f t="shared" ca="1" si="649"/>
        <v>-11039.944971618916</v>
      </c>
    </row>
    <row r="1980" spans="1:52">
      <c r="A1980" t="str">
        <f>'hourly electricity demand texas'!B1979</f>
        <v>3/24/2020 10 a.m. CDT</v>
      </c>
      <c r="B1980">
        <f>'PVWatt simulated dispatch'!K1996</f>
        <v>26191.148000000001</v>
      </c>
      <c r="C1980">
        <f>'hourly electricity demand texas'!I1979*'Inputs and Output'!$C$20</f>
        <v>55.68</v>
      </c>
      <c r="D1980">
        <f>MIN(MAX(C1980-'Inputs and Output'!C$16,0),'Inputs and Output'!C$19-'Inputs and Output'!C$16)</f>
        <v>55.68</v>
      </c>
      <c r="E1980">
        <f>B1980*'Inputs and Output'!C$13/1000000</f>
        <v>17.0242462</v>
      </c>
      <c r="F1980">
        <f ca="1">IF(E1980&lt;=D1980,MIN(Q1980,D1980-E1980,'Inputs and Output'!C$14*'Inputs and Output'!C$55),0)</f>
        <v>0</v>
      </c>
      <c r="G1980">
        <f t="shared" ca="1" si="650"/>
        <v>17.0242462</v>
      </c>
      <c r="H1980" s="4">
        <f t="shared" ca="1" si="651"/>
        <v>-38.655753799999999</v>
      </c>
      <c r="I1980">
        <f t="shared" si="632"/>
        <v>0</v>
      </c>
      <c r="J1980">
        <f t="shared" ca="1" si="633"/>
        <v>38.43</v>
      </c>
      <c r="K1980" s="23">
        <f>AS1980/AQ1980*(1/('Inputs and Output'!C$36/'Inputs and Output'!C$39))-'Inputs and Output'!C$42</f>
        <v>42.383156822904354</v>
      </c>
      <c r="L1980" s="23">
        <f ca="1">IFERROR(AVERAGE(OFFSET(K1980,-1,0,-'Inputs and Output'!C$46)),K1980)</f>
        <v>131.73633155210683</v>
      </c>
      <c r="M1980" s="23" t="e">
        <f ca="1">_xlfn.XLOOKUP(J1980/L1980,'Battery dispatch curve multiple'!C$3:C$103,'Battery dispatch curve multiple'!A$3:A$103,,1,2)</f>
        <v>#NAME?</v>
      </c>
      <c r="N1980" s="79">
        <f ca="1">'Inputs and Output'!$C$17-LN(2/SQRT(IF(Model!J1980/Model!L1980&lt;1.8,Model!J1980/Model!L1980,1.8))-1)/12</f>
        <v>0.86713808803779791</v>
      </c>
      <c r="O1980" t="str">
        <f ca="1">IF(Q1980/'Inputs and Output'!C$14&lt;=N1980,"battery","miner")</f>
        <v>battery</v>
      </c>
      <c r="P1980" t="str">
        <f t="shared" ca="1" si="634"/>
        <v>No</v>
      </c>
      <c r="Q1980" s="26">
        <f t="shared" ca="1" si="652"/>
        <v>0</v>
      </c>
      <c r="R1980" s="23">
        <f ca="1">-(Q1980/'Inputs and Output'!C$14-N1980)*'Inputs and Output'!C$14-F1980</f>
        <v>242.79866465058342</v>
      </c>
      <c r="S1980" s="23">
        <f ca="1">IF(R1980&gt;0,MIN(R1980,'Inputs and Output'!C$55*'Inputs and Output'!C$14,Model!I1980),0)</f>
        <v>0</v>
      </c>
      <c r="T1980" s="23">
        <f t="shared" ca="1" si="635"/>
        <v>0</v>
      </c>
      <c r="U1980" s="23">
        <f ca="1">MIN('Inputs and Output'!C$15,Model!T1980)</f>
        <v>0</v>
      </c>
      <c r="V1980" s="23">
        <f t="shared" ca="1" si="636"/>
        <v>0</v>
      </c>
      <c r="W1980" s="23">
        <f ca="1">MIN(V1980+S1980,'Inputs and Output'!C$55*'Inputs and Output'!C$14,'Inputs and Output'!C$14-Model!Q1980)-S1980</f>
        <v>0</v>
      </c>
      <c r="X1980" s="23">
        <f t="shared" ca="1" si="637"/>
        <v>0</v>
      </c>
      <c r="Y1980" s="23">
        <f ca="1">IF(AND(P1980="Yes",R1980&lt;=0),MIN(-R1980,'Inputs and Output'!C$55*'Inputs and Output'!C$14-F1980),0)</f>
        <v>0</v>
      </c>
      <c r="Z1980" s="23">
        <f ca="1">MIN(Y1980,'Inputs and Output'!C$15)</f>
        <v>0</v>
      </c>
      <c r="AA1980" s="23">
        <f ca="1">IF(AND(P1980="No",R1980&lt;=0),MIN(I1980,'Inputs and Output'!C$15),0)</f>
        <v>0</v>
      </c>
      <c r="AB1980" s="23">
        <f t="shared" ca="1" si="638"/>
        <v>0</v>
      </c>
      <c r="AC1980" s="23">
        <f ca="1">MIN(AB1980,'Inputs and Output'!C$55*'Inputs and Output'!C$14,'Inputs and Output'!C$14-Model!Q1980)</f>
        <v>0</v>
      </c>
      <c r="AD1980" s="23">
        <f ca="1">IF(AND(P1980="No",R1980&lt;=0),MIN('Inputs and Output'!C$15-Model!AA1980,'Inputs and Output'!C$55*'Inputs and Output'!C$14),0)</f>
        <v>0</v>
      </c>
      <c r="AE1980" s="23">
        <f t="shared" ca="1" si="639"/>
        <v>0</v>
      </c>
      <c r="AF1980" s="26">
        <f t="shared" ca="1" si="640"/>
        <v>0</v>
      </c>
      <c r="AG1980" s="26">
        <f t="shared" ca="1" si="641"/>
        <v>0</v>
      </c>
      <c r="AH1980">
        <f>'real time electricity price'!G1979</f>
        <v>19.682500000000001</v>
      </c>
      <c r="AI1980" s="21">
        <f>'real time electricity price'!H1979</f>
        <v>25.14</v>
      </c>
      <c r="AJ1980" s="23">
        <f t="shared" ca="1" si="642"/>
        <v>0</v>
      </c>
      <c r="AK1980">
        <f t="shared" ca="1" si="643"/>
        <v>335.07972583150001</v>
      </c>
      <c r="AL1980" s="1">
        <f>SLN('Inputs and Output'!$C$27,0,'Inputs and Output'!$C$31)</f>
        <v>2968.0365296803652</v>
      </c>
      <c r="AM1980" s="1">
        <f>SLN('Inputs and Output'!$C$51,0,'Inputs and Output'!$C$31)</f>
        <v>319.634703196347</v>
      </c>
      <c r="AN1980" s="16">
        <f>-'PVWatt simulated dispatch'!$B$7*'Inputs and Output'!$C$13*'Inputs and Output'!$C$29</f>
        <v>-964.6118721461188</v>
      </c>
      <c r="AO1980" s="19">
        <f>-'Inputs and Output'!$C$54*'Inputs and Output'!$C$14/(365*24)</f>
        <v>-95.890410958904113</v>
      </c>
      <c r="AP1980" s="19">
        <f t="shared" ca="1" si="644"/>
        <v>-4013.0937901502348</v>
      </c>
      <c r="AQ1980" s="10">
        <f t="shared" si="645"/>
        <v>94383361.557103202</v>
      </c>
      <c r="AR1980">
        <v>9.4383361557103198E+19</v>
      </c>
      <c r="AS1980">
        <v>222549.94198909801</v>
      </c>
      <c r="AT1980" s="10">
        <f ca="1">IFERROR((AJ1980/('Inputs and Output'!$C$15))*('Inputs and Output'!$C$39*'Inputs and Output'!$C$40),0)</f>
        <v>0</v>
      </c>
      <c r="AU1980" s="13">
        <f t="shared" ca="1" si="646"/>
        <v>0</v>
      </c>
      <c r="AV1980" s="12">
        <f t="shared" ca="1" si="647"/>
        <v>0</v>
      </c>
      <c r="AW1980" s="14">
        <f ca="1">IF(AT1980&gt;0,('Inputs and Output'!$C$42*'Inputs and Output'!$C$15),0)</f>
        <v>0</v>
      </c>
      <c r="AX1980" s="17">
        <f>SLN('Inputs and Output'!$C$45,0,'Inputs and Output'!$C$44)</f>
        <v>7068.4931506849316</v>
      </c>
      <c r="AY1980" s="15">
        <f t="shared" ca="1" si="648"/>
        <v>-7068.4931506849316</v>
      </c>
      <c r="AZ1980" s="18">
        <f t="shared" ca="1" si="649"/>
        <v>-11081.586940835166</v>
      </c>
    </row>
    <row r="1981" spans="1:52">
      <c r="A1981" t="str">
        <f>'hourly electricity demand texas'!B1980</f>
        <v>3/24/2020 11 a.m. CDT</v>
      </c>
      <c r="B1981">
        <f>'PVWatt simulated dispatch'!K1997</f>
        <v>211426.68799999999</v>
      </c>
      <c r="C1981">
        <f>'hourly electricity demand texas'!I1980*'Inputs and Output'!$C$20</f>
        <v>58.09</v>
      </c>
      <c r="D1981">
        <f>MIN(MAX(C1981-'Inputs and Output'!C$16,0),'Inputs and Output'!C$19-'Inputs and Output'!C$16)</f>
        <v>58.09</v>
      </c>
      <c r="E1981">
        <f>B1981*'Inputs and Output'!C$13/1000000</f>
        <v>137.42734719999999</v>
      </c>
      <c r="F1981">
        <f>IF(E1981&lt;=D1981,MIN(Q1981,D1981-E1981,'Inputs and Output'!C$14*'Inputs and Output'!C$55),0)</f>
        <v>0</v>
      </c>
      <c r="G1981">
        <f t="shared" si="650"/>
        <v>58.09</v>
      </c>
      <c r="H1981" s="4">
        <f t="shared" si="651"/>
        <v>0</v>
      </c>
      <c r="I1981">
        <f t="shared" si="632"/>
        <v>79.337347199999982</v>
      </c>
      <c r="J1981">
        <f t="shared" ca="1" si="633"/>
        <v>38.43</v>
      </c>
      <c r="K1981" s="23">
        <f>AS1981/AQ1981*(1/('Inputs and Output'!C$36/'Inputs and Output'!C$39))-'Inputs and Output'!C$42</f>
        <v>73.438335335781446</v>
      </c>
      <c r="L1981" s="23">
        <f ca="1">IFERROR(AVERAGE(OFFSET(K1981,-1,0,-'Inputs and Output'!C$46)),K1981)</f>
        <v>131.18828338239427</v>
      </c>
      <c r="M1981" s="23" t="e">
        <f ca="1">_xlfn.XLOOKUP(J1981/L1981,'Battery dispatch curve multiple'!C$3:C$103,'Battery dispatch curve multiple'!A$3:A$103,,1,2)</f>
        <v>#NAME?</v>
      </c>
      <c r="N1981" s="79">
        <f ca="1">'Inputs and Output'!$C$17-LN(2/SQRT(IF(Model!J1981/Model!L1981&lt;1.8,Model!J1981/Model!L1981,1.8))-1)/12</f>
        <v>0.8673761469411736</v>
      </c>
      <c r="O1981" t="str">
        <f ca="1">IF(Q1981/'Inputs and Output'!C$14&lt;=N1981,"battery","miner")</f>
        <v>battery</v>
      </c>
      <c r="P1981" t="str">
        <f t="shared" si="634"/>
        <v>No</v>
      </c>
      <c r="Q1981" s="26">
        <f t="shared" ca="1" si="652"/>
        <v>0</v>
      </c>
      <c r="R1981" s="23">
        <f ca="1">-(Q1981/'Inputs and Output'!C$14-N1981)*'Inputs and Output'!C$14-F1981</f>
        <v>242.8653211435286</v>
      </c>
      <c r="S1981" s="23">
        <f ca="1">IF(R1981&gt;0,MIN(R1981,'Inputs and Output'!C$55*'Inputs and Output'!C$14,Model!I1981),0)</f>
        <v>70</v>
      </c>
      <c r="T1981" s="23">
        <f t="shared" ca="1" si="635"/>
        <v>9.3373471999999822</v>
      </c>
      <c r="U1981" s="23">
        <f ca="1">MIN('Inputs and Output'!C$15,Model!T1981)</f>
        <v>9.3373471999999822</v>
      </c>
      <c r="V1981" s="23">
        <f t="shared" ca="1" si="636"/>
        <v>0</v>
      </c>
      <c r="W1981" s="23">
        <f ca="1">MIN(V1981+S1981,'Inputs and Output'!C$55*'Inputs and Output'!C$14,'Inputs and Output'!C$14-Model!Q1981)-S1981</f>
        <v>0</v>
      </c>
      <c r="X1981" s="23">
        <f t="shared" ca="1" si="637"/>
        <v>0</v>
      </c>
      <c r="Y1981" s="23">
        <f ca="1">IF(AND(P1981="Yes",R1981&lt;=0),MIN(-R1981,'Inputs and Output'!C$55*'Inputs and Output'!C$14-F1981),0)</f>
        <v>0</v>
      </c>
      <c r="Z1981" s="23">
        <f ca="1">MIN(Y1981,'Inputs and Output'!C$15)</f>
        <v>0</v>
      </c>
      <c r="AA1981" s="23">
        <f ca="1">IF(AND(P1981="No",R1981&lt;=0),MIN(I1981,'Inputs and Output'!C$15),0)</f>
        <v>0</v>
      </c>
      <c r="AB1981" s="23">
        <f t="shared" ca="1" si="638"/>
        <v>0</v>
      </c>
      <c r="AC1981" s="23">
        <f ca="1">MIN(AB1981,'Inputs and Output'!C$55*'Inputs and Output'!C$14,'Inputs and Output'!C$14-Model!Q1981)</f>
        <v>0</v>
      </c>
      <c r="AD1981" s="23">
        <f ca="1">IF(AND(P1981="No",R1981&lt;=0),MIN('Inputs and Output'!C$15-Model!AA1981,'Inputs and Output'!C$55*'Inputs and Output'!C$14),0)</f>
        <v>0</v>
      </c>
      <c r="AE1981" s="23">
        <f t="shared" ca="1" si="639"/>
        <v>0</v>
      </c>
      <c r="AF1981" s="26">
        <f t="shared" ca="1" si="640"/>
        <v>70</v>
      </c>
      <c r="AG1981" s="26">
        <f t="shared" ca="1" si="641"/>
        <v>0</v>
      </c>
      <c r="AH1981">
        <f>'real time electricity price'!G1980</f>
        <v>34.854999999999997</v>
      </c>
      <c r="AI1981" s="21">
        <f>'real time electricity price'!H1980</f>
        <v>29.33</v>
      </c>
      <c r="AJ1981" s="23">
        <f t="shared" ca="1" si="642"/>
        <v>9.3373471999999822</v>
      </c>
      <c r="AK1981">
        <f t="shared" si="643"/>
        <v>2024.72695</v>
      </c>
      <c r="AL1981" s="1">
        <f>SLN('Inputs and Output'!$C$27,0,'Inputs and Output'!$C$31)</f>
        <v>2968.0365296803652</v>
      </c>
      <c r="AM1981" s="1">
        <f>SLN('Inputs and Output'!$C$51,0,'Inputs and Output'!$C$31)</f>
        <v>319.634703196347</v>
      </c>
      <c r="AN1981" s="16">
        <f>-'PVWatt simulated dispatch'!$B$7*'Inputs and Output'!$C$13*'Inputs and Output'!$C$29</f>
        <v>-964.6118721461188</v>
      </c>
      <c r="AO1981" s="19">
        <f>-'Inputs and Output'!$C$54*'Inputs and Output'!$C$14/(365*24)</f>
        <v>-95.890410958904113</v>
      </c>
      <c r="AP1981" s="19">
        <f t="shared" si="644"/>
        <v>-2323.4465659817351</v>
      </c>
      <c r="AQ1981" s="10">
        <f t="shared" si="645"/>
        <v>46105231.577748396</v>
      </c>
      <c r="AR1981">
        <v>4.6105231577748398E+19</v>
      </c>
      <c r="AS1981">
        <v>155355.36469768101</v>
      </c>
      <c r="AT1981" s="10">
        <f ca="1">IFERROR((AJ1981/('Inputs and Output'!$C$15))*('Inputs and Output'!$C$39*'Inputs and Output'!$C$40),0)</f>
        <v>286634.84427906922</v>
      </c>
      <c r="AU1981" s="13">
        <f t="shared" ca="1" si="646"/>
        <v>6.2169700589337629E-3</v>
      </c>
      <c r="AV1981" s="12">
        <f t="shared" ca="1" si="647"/>
        <v>965.83965082021814</v>
      </c>
      <c r="AW1981" s="14">
        <f ca="1">IF(AT1981&gt;0,('Inputs and Output'!$C$42*'Inputs and Output'!$C$15),0)</f>
        <v>5325.12</v>
      </c>
      <c r="AX1981" s="17">
        <f>SLN('Inputs and Output'!$C$45,0,'Inputs and Output'!$C$44)</f>
        <v>7068.4931506849316</v>
      </c>
      <c r="AY1981" s="15">
        <f t="shared" ca="1" si="648"/>
        <v>-11427.773499864714</v>
      </c>
      <c r="AZ1981" s="18">
        <f t="shared" ca="1" si="649"/>
        <v>-13751.22006584645</v>
      </c>
    </row>
    <row r="1982" spans="1:52">
      <c r="A1982" t="str">
        <f>'hourly electricity demand texas'!B1981</f>
        <v>3/24/2020 12 p.m. CDT</v>
      </c>
      <c r="B1982">
        <f>'PVWatt simulated dispatch'!K1998</f>
        <v>29788.028999999999</v>
      </c>
      <c r="C1982">
        <f>'hourly electricity demand texas'!I1981*'Inputs and Output'!$C$20</f>
        <v>60.84</v>
      </c>
      <c r="D1982">
        <f>MIN(MAX(C1982-'Inputs and Output'!C$16,0),'Inputs and Output'!C$19-'Inputs and Output'!C$16)</f>
        <v>60.84</v>
      </c>
      <c r="E1982">
        <f>B1982*'Inputs and Output'!C$13/1000000</f>
        <v>19.362218849999998</v>
      </c>
      <c r="F1982">
        <f ca="1">IF(E1982&lt;=D1982,MIN(Q1982,D1982-E1982,'Inputs and Output'!C$14*'Inputs and Output'!C$55),0)</f>
        <v>41.477781150000006</v>
      </c>
      <c r="G1982">
        <f t="shared" ca="1" si="650"/>
        <v>60.84</v>
      </c>
      <c r="H1982" s="4">
        <f t="shared" ca="1" si="651"/>
        <v>0</v>
      </c>
      <c r="I1982">
        <f t="shared" si="632"/>
        <v>0</v>
      </c>
      <c r="J1982">
        <f t="shared" ca="1" si="633"/>
        <v>38.43</v>
      </c>
      <c r="K1982" s="23">
        <f>AS1982/AQ1982*(1/('Inputs and Output'!C$36/'Inputs and Output'!C$39))-'Inputs and Output'!C$42</f>
        <v>118.37579435770522</v>
      </c>
      <c r="L1982" s="23">
        <f ca="1">IFERROR(AVERAGE(OFFSET(K1982,-1,0,-'Inputs and Output'!C$46)),K1982)</f>
        <v>124.89503151688616</v>
      </c>
      <c r="M1982" s="23" t="e">
        <f ca="1">_xlfn.XLOOKUP(J1982/L1982,'Battery dispatch curve multiple'!C$3:C$103,'Battery dispatch curve multiple'!A$3:A$103,,1,2)</f>
        <v>#NAME?</v>
      </c>
      <c r="N1982" s="79">
        <f ca="1">'Inputs and Output'!$C$17-LN(2/SQRT(IF(Model!J1982/Model!L1982&lt;1.8,Model!J1982/Model!L1982,1.8))-1)/12</f>
        <v>0.87019745000052706</v>
      </c>
      <c r="O1982" t="str">
        <f ca="1">IF(Q1982/'Inputs and Output'!C$14&lt;=N1982,"battery","miner")</f>
        <v>battery</v>
      </c>
      <c r="P1982" t="str">
        <f t="shared" ca="1" si="634"/>
        <v>Yes</v>
      </c>
      <c r="Q1982" s="26">
        <f t="shared" ca="1" si="652"/>
        <v>70</v>
      </c>
      <c r="R1982" s="23">
        <f ca="1">-(Q1982/'Inputs and Output'!C$14-N1982)*'Inputs and Output'!C$14-F1982</f>
        <v>132.17750485014759</v>
      </c>
      <c r="S1982" s="23">
        <f ca="1">IF(R1982&gt;0,MIN(R1982,'Inputs and Output'!C$55*'Inputs and Output'!C$14,Model!I1982),0)</f>
        <v>0</v>
      </c>
      <c r="T1982" s="23">
        <f t="shared" ca="1" si="635"/>
        <v>0</v>
      </c>
      <c r="U1982" s="23">
        <f ca="1">MIN('Inputs and Output'!C$15,Model!T1982)</f>
        <v>0</v>
      </c>
      <c r="V1982" s="23">
        <f t="shared" ca="1" si="636"/>
        <v>0</v>
      </c>
      <c r="W1982" s="23">
        <f ca="1">MIN(V1982+S1982,'Inputs and Output'!C$55*'Inputs and Output'!C$14,'Inputs and Output'!C$14-Model!Q1982)-S1982</f>
        <v>0</v>
      </c>
      <c r="X1982" s="23">
        <f t="shared" ca="1" si="637"/>
        <v>0</v>
      </c>
      <c r="Y1982" s="23">
        <f ca="1">IF(AND(P1982="Yes",R1982&lt;=0),MIN(-R1982,'Inputs and Output'!C$55*'Inputs and Output'!C$14-F1982),0)</f>
        <v>0</v>
      </c>
      <c r="Z1982" s="23">
        <f ca="1">MIN(Y1982,'Inputs and Output'!C$15)</f>
        <v>0</v>
      </c>
      <c r="AA1982" s="23">
        <f ca="1">IF(AND(P1982="No",R1982&lt;=0),MIN(I1982,'Inputs and Output'!C$15),0)</f>
        <v>0</v>
      </c>
      <c r="AB1982" s="23">
        <f t="shared" ca="1" si="638"/>
        <v>0</v>
      </c>
      <c r="AC1982" s="23">
        <f ca="1">MIN(AB1982,'Inputs and Output'!C$55*'Inputs and Output'!C$14,'Inputs and Output'!C$14-Model!Q1982)</f>
        <v>0</v>
      </c>
      <c r="AD1982" s="23">
        <f ca="1">IF(AND(P1982="No",R1982&lt;=0),MIN('Inputs and Output'!C$15-Model!AA1982,'Inputs and Output'!C$55*'Inputs and Output'!C$14),0)</f>
        <v>0</v>
      </c>
      <c r="AE1982" s="23">
        <f t="shared" ca="1" si="639"/>
        <v>0</v>
      </c>
      <c r="AF1982" s="26">
        <f t="shared" ca="1" si="640"/>
        <v>-41.477781150000006</v>
      </c>
      <c r="AG1982" s="26">
        <f t="shared" ca="1" si="641"/>
        <v>0</v>
      </c>
      <c r="AH1982">
        <f>'real time electricity price'!G1981</f>
        <v>21.465</v>
      </c>
      <c r="AI1982" s="21">
        <f>'real time electricity price'!H1981</f>
        <v>30.44</v>
      </c>
      <c r="AJ1982" s="23">
        <f t="shared" ca="1" si="642"/>
        <v>0</v>
      </c>
      <c r="AK1982">
        <f t="shared" ca="1" si="643"/>
        <v>1305.9306000000001</v>
      </c>
      <c r="AL1982" s="1">
        <f>SLN('Inputs and Output'!$C$27,0,'Inputs and Output'!$C$31)</f>
        <v>2968.0365296803652</v>
      </c>
      <c r="AM1982" s="1">
        <f>SLN('Inputs and Output'!$C$51,0,'Inputs and Output'!$C$31)</f>
        <v>319.634703196347</v>
      </c>
      <c r="AN1982" s="16">
        <f>-'PVWatt simulated dispatch'!$B$7*'Inputs and Output'!$C$13*'Inputs and Output'!$C$29</f>
        <v>-964.6118721461188</v>
      </c>
      <c r="AO1982" s="19">
        <f>-'Inputs and Output'!$C$54*'Inputs and Output'!$C$14/(365*24)</f>
        <v>-95.890410958904113</v>
      </c>
      <c r="AP1982" s="19">
        <f t="shared" ca="1" si="644"/>
        <v>-3042.2429159817348</v>
      </c>
      <c r="AQ1982" s="10">
        <f t="shared" si="645"/>
        <v>47996129.682962403</v>
      </c>
      <c r="AR1982">
        <v>4.7996129682962399E+19</v>
      </c>
      <c r="AS1982">
        <v>231987.080542132</v>
      </c>
      <c r="AT1982" s="10">
        <f ca="1">IFERROR((AJ1982/('Inputs and Output'!$C$15))*('Inputs and Output'!$C$39*'Inputs and Output'!$C$40),0)</f>
        <v>0</v>
      </c>
      <c r="AU1982" s="13">
        <f t="shared" ca="1" si="646"/>
        <v>0</v>
      </c>
      <c r="AV1982" s="12">
        <f t="shared" ca="1" si="647"/>
        <v>0</v>
      </c>
      <c r="AW1982" s="14">
        <f ca="1">IF(AT1982&gt;0,('Inputs and Output'!$C$42*'Inputs and Output'!$C$15),0)</f>
        <v>0</v>
      </c>
      <c r="AX1982" s="17">
        <f>SLN('Inputs and Output'!$C$45,0,'Inputs and Output'!$C$44)</f>
        <v>7068.4931506849316</v>
      </c>
      <c r="AY1982" s="15">
        <f t="shared" ca="1" si="648"/>
        <v>-7068.4931506849316</v>
      </c>
      <c r="AZ1982" s="18">
        <f t="shared" ca="1" si="649"/>
        <v>-10110.736066666666</v>
      </c>
    </row>
    <row r="1983" spans="1:52">
      <c r="A1983" t="str">
        <f>'hourly electricity demand texas'!B1982</f>
        <v>3/24/2020 1 p.m. CDT</v>
      </c>
      <c r="B1983">
        <f>'PVWatt simulated dispatch'!K1999</f>
        <v>185572.75</v>
      </c>
      <c r="C1983">
        <f>'hourly electricity demand texas'!I1982*'Inputs and Output'!$C$20</f>
        <v>64.72</v>
      </c>
      <c r="D1983">
        <f>MIN(MAX(C1983-'Inputs and Output'!C$16,0),'Inputs and Output'!C$19-'Inputs and Output'!C$16)</f>
        <v>64.72</v>
      </c>
      <c r="E1983">
        <f>B1983*'Inputs and Output'!C$13/1000000</f>
        <v>120.6222875</v>
      </c>
      <c r="F1983">
        <f>IF(E1983&lt;=D1983,MIN(Q1983,D1983-E1983,'Inputs and Output'!C$14*'Inputs and Output'!C$55),0)</f>
        <v>0</v>
      </c>
      <c r="G1983">
        <f t="shared" si="650"/>
        <v>64.72</v>
      </c>
      <c r="H1983" s="4">
        <f t="shared" si="651"/>
        <v>0</v>
      </c>
      <c r="I1983">
        <f t="shared" si="632"/>
        <v>55.9022875</v>
      </c>
      <c r="J1983">
        <f t="shared" ca="1" si="633"/>
        <v>38.43</v>
      </c>
      <c r="K1983" s="23">
        <f>AS1983/AQ1983*(1/('Inputs and Output'!C$36/'Inputs and Output'!C$39))-'Inputs and Output'!C$42</f>
        <v>-4.8111309300516218</v>
      </c>
      <c r="L1983" s="23">
        <f ca="1">IFERROR(AVERAGE(OFFSET(K1983,-1,0,-'Inputs and Output'!C$46)),K1983)</f>
        <v>129.17872450602897</v>
      </c>
      <c r="M1983" s="23" t="e">
        <f ca="1">_xlfn.XLOOKUP(J1983/L1983,'Battery dispatch curve multiple'!C$3:C$103,'Battery dispatch curve multiple'!A$3:A$103,,1,2)</f>
        <v>#NAME?</v>
      </c>
      <c r="N1983" s="79">
        <f ca="1">'Inputs and Output'!$C$17-LN(2/SQRT(IF(Model!J1983/Model!L1983&lt;1.8,Model!J1983/Model!L1983,1.8))-1)/12</f>
        <v>0.86825925059312281</v>
      </c>
      <c r="O1983" t="str">
        <f ca="1">IF(Q1983/'Inputs and Output'!C$14&lt;=N1983,"battery","miner")</f>
        <v>battery</v>
      </c>
      <c r="P1983" t="str">
        <f t="shared" si="634"/>
        <v>No</v>
      </c>
      <c r="Q1983" s="26">
        <f t="shared" ca="1" si="652"/>
        <v>28.522218849999994</v>
      </c>
      <c r="R1983" s="23">
        <f ca="1">-(Q1983/'Inputs and Output'!C$14-N1983)*'Inputs and Output'!C$14-F1983</f>
        <v>214.5903713160744</v>
      </c>
      <c r="S1983" s="23">
        <f ca="1">IF(R1983&gt;0,MIN(R1983,'Inputs and Output'!C$55*'Inputs and Output'!C$14,Model!I1983),0)</f>
        <v>55.9022875</v>
      </c>
      <c r="T1983" s="23">
        <f t="shared" ca="1" si="635"/>
        <v>0</v>
      </c>
      <c r="U1983" s="23">
        <f ca="1">MIN('Inputs and Output'!C$15,Model!T1983)</f>
        <v>0</v>
      </c>
      <c r="V1983" s="23">
        <f t="shared" ca="1" si="636"/>
        <v>0</v>
      </c>
      <c r="W1983" s="23">
        <f ca="1">MIN(V1983+S1983,'Inputs and Output'!C$55*'Inputs and Output'!C$14,'Inputs and Output'!C$14-Model!Q1983)-S1983</f>
        <v>0</v>
      </c>
      <c r="X1983" s="23">
        <f t="shared" ca="1" si="637"/>
        <v>0</v>
      </c>
      <c r="Y1983" s="23">
        <f ca="1">IF(AND(P1983="Yes",R1983&lt;=0),MIN(-R1983,'Inputs and Output'!C$55*'Inputs and Output'!C$14-F1983),0)</f>
        <v>0</v>
      </c>
      <c r="Z1983" s="23">
        <f ca="1">MIN(Y1983,'Inputs and Output'!C$15)</f>
        <v>0</v>
      </c>
      <c r="AA1983" s="23">
        <f ca="1">IF(AND(P1983="No",R1983&lt;=0),MIN(I1983,'Inputs and Output'!C$15),0)</f>
        <v>0</v>
      </c>
      <c r="AB1983" s="23">
        <f t="shared" ca="1" si="638"/>
        <v>0</v>
      </c>
      <c r="AC1983" s="23">
        <f ca="1">MIN(AB1983,'Inputs and Output'!C$55*'Inputs and Output'!C$14,'Inputs and Output'!C$14-Model!Q1983)</f>
        <v>0</v>
      </c>
      <c r="AD1983" s="23">
        <f ca="1">IF(AND(P1983="No",R1983&lt;=0),MIN('Inputs and Output'!C$15-Model!AA1983,'Inputs and Output'!C$55*'Inputs and Output'!C$14),0)</f>
        <v>0</v>
      </c>
      <c r="AE1983" s="23">
        <f t="shared" ca="1" si="639"/>
        <v>0</v>
      </c>
      <c r="AF1983" s="26">
        <f t="shared" ca="1" si="640"/>
        <v>55.9022875</v>
      </c>
      <c r="AG1983" s="26">
        <f t="shared" ca="1" si="641"/>
        <v>0</v>
      </c>
      <c r="AH1983">
        <f>'real time electricity price'!G1982</f>
        <v>20.567499999999999</v>
      </c>
      <c r="AI1983" s="21">
        <f>'real time electricity price'!H1982</f>
        <v>38.43</v>
      </c>
      <c r="AJ1983" s="23">
        <f t="shared" ca="1" si="642"/>
        <v>0</v>
      </c>
      <c r="AK1983">
        <f t="shared" si="643"/>
        <v>1331.1286</v>
      </c>
      <c r="AL1983" s="1">
        <f>SLN('Inputs and Output'!$C$27,0,'Inputs and Output'!$C$31)</f>
        <v>2968.0365296803652</v>
      </c>
      <c r="AM1983" s="1">
        <f>SLN('Inputs and Output'!$C$51,0,'Inputs and Output'!$C$31)</f>
        <v>319.634703196347</v>
      </c>
      <c r="AN1983" s="16">
        <f>-'PVWatt simulated dispatch'!$B$7*'Inputs and Output'!$C$13*'Inputs and Output'!$C$29</f>
        <v>-964.6118721461188</v>
      </c>
      <c r="AO1983" s="19">
        <f>-'Inputs and Output'!$C$54*'Inputs and Output'!$C$14/(365*24)</f>
        <v>-95.890410958904113</v>
      </c>
      <c r="AP1983" s="19">
        <f t="shared" si="644"/>
        <v>-3017.0449159817354</v>
      </c>
      <c r="AQ1983" s="10">
        <f t="shared" si="645"/>
        <v>196548131.77338701</v>
      </c>
      <c r="AR1983">
        <v>1.9654813177338701E+20</v>
      </c>
      <c r="AS1983">
        <v>161276.880120349</v>
      </c>
      <c r="AT1983" s="10">
        <f ca="1">IFERROR((AJ1983/('Inputs and Output'!$C$15))*('Inputs and Output'!$C$39*'Inputs and Output'!$C$40),0)</f>
        <v>0</v>
      </c>
      <c r="AU1983" s="13">
        <f t="shared" ca="1" si="646"/>
        <v>0</v>
      </c>
      <c r="AV1983" s="12">
        <f t="shared" ca="1" si="647"/>
        <v>0</v>
      </c>
      <c r="AW1983" s="14">
        <f ca="1">IF(AT1983&gt;0,('Inputs and Output'!$C$42*'Inputs and Output'!$C$15),0)</f>
        <v>0</v>
      </c>
      <c r="AX1983" s="17">
        <f>SLN('Inputs and Output'!$C$45,0,'Inputs and Output'!$C$44)</f>
        <v>7068.4931506849316</v>
      </c>
      <c r="AY1983" s="15">
        <f t="shared" ca="1" si="648"/>
        <v>-7068.4931506849316</v>
      </c>
      <c r="AZ1983" s="18">
        <f t="shared" ca="1" si="649"/>
        <v>-10085.538066666668</v>
      </c>
    </row>
    <row r="1984" spans="1:52">
      <c r="A1984" t="str">
        <f>'hourly electricity demand texas'!B1983</f>
        <v>3/24/2020 2 p.m. CDT</v>
      </c>
      <c r="B1984">
        <f>'PVWatt simulated dispatch'!K2000</f>
        <v>184558.766</v>
      </c>
      <c r="C1984">
        <f>'hourly electricity demand texas'!I1983*'Inputs and Output'!$C$20</f>
        <v>69.16</v>
      </c>
      <c r="D1984">
        <f>MIN(MAX(C1984-'Inputs and Output'!C$16,0),'Inputs and Output'!C$19-'Inputs and Output'!C$16)</f>
        <v>69.16</v>
      </c>
      <c r="E1984">
        <f>B1984*'Inputs and Output'!C$13/1000000</f>
        <v>119.96319790000001</v>
      </c>
      <c r="F1984">
        <f>IF(E1984&lt;=D1984,MIN(Q1984,D1984-E1984,'Inputs and Output'!C$14*'Inputs and Output'!C$55),0)</f>
        <v>0</v>
      </c>
      <c r="G1984">
        <f t="shared" si="650"/>
        <v>69.16</v>
      </c>
      <c r="H1984" s="4">
        <f t="shared" si="651"/>
        <v>0</v>
      </c>
      <c r="I1984">
        <f t="shared" si="632"/>
        <v>50.803197900000015</v>
      </c>
      <c r="J1984">
        <f t="shared" ca="1" si="633"/>
        <v>39.85</v>
      </c>
      <c r="K1984" s="23">
        <f>AS1984/AQ1984*(1/('Inputs and Output'!C$36/'Inputs and Output'!C$39))-'Inputs and Output'!C$42</f>
        <v>215.96631518184736</v>
      </c>
      <c r="L1984" s="23">
        <f ca="1">IFERROR(AVERAGE(OFFSET(K1984,-1,0,-'Inputs and Output'!C$46)),K1984)</f>
        <v>124.15294870954419</v>
      </c>
      <c r="M1984" s="23" t="e">
        <f ca="1">_xlfn.XLOOKUP(J1984/L1984,'Battery dispatch curve multiple'!C$3:C$103,'Battery dispatch curve multiple'!A$3:A$103,,1,2)</f>
        <v>#NAME?</v>
      </c>
      <c r="N1984" s="79">
        <f ca="1">'Inputs and Output'!$C$17-LN(2/SQRT(IF(Model!J1984/Model!L1984&lt;1.8,Model!J1984/Model!L1984,1.8))-1)/12</f>
        <v>0.87264313154996853</v>
      </c>
      <c r="O1984" t="str">
        <f ca="1">IF(Q1984/'Inputs and Output'!C$14&lt;=N1984,"battery","miner")</f>
        <v>battery</v>
      </c>
      <c r="P1984" t="str">
        <f t="shared" si="634"/>
        <v>No</v>
      </c>
      <c r="Q1984" s="26">
        <f t="shared" ca="1" si="652"/>
        <v>84.424506350000001</v>
      </c>
      <c r="R1984" s="23">
        <f ca="1">-(Q1984/'Inputs and Output'!C$14-N1984)*'Inputs and Output'!C$14-F1984</f>
        <v>159.91557048399119</v>
      </c>
      <c r="S1984" s="23">
        <f ca="1">IF(R1984&gt;0,MIN(R1984,'Inputs and Output'!C$55*'Inputs and Output'!C$14,Model!I1984),0)</f>
        <v>50.803197900000015</v>
      </c>
      <c r="T1984" s="23">
        <f t="shared" ca="1" si="635"/>
        <v>0</v>
      </c>
      <c r="U1984" s="23">
        <f ca="1">MIN('Inputs and Output'!C$15,Model!T1984)</f>
        <v>0</v>
      </c>
      <c r="V1984" s="23">
        <f t="shared" ca="1" si="636"/>
        <v>0</v>
      </c>
      <c r="W1984" s="23">
        <f ca="1">MIN(V1984+S1984,'Inputs and Output'!C$55*'Inputs and Output'!C$14,'Inputs and Output'!C$14-Model!Q1984)-S1984</f>
        <v>0</v>
      </c>
      <c r="X1984" s="23">
        <f t="shared" ca="1" si="637"/>
        <v>0</v>
      </c>
      <c r="Y1984" s="23">
        <f ca="1">IF(AND(P1984="Yes",R1984&lt;=0),MIN(-R1984,'Inputs and Output'!C$55*'Inputs and Output'!C$14-F1984),0)</f>
        <v>0</v>
      </c>
      <c r="Z1984" s="23">
        <f ca="1">MIN(Y1984,'Inputs and Output'!C$15)</f>
        <v>0</v>
      </c>
      <c r="AA1984" s="23">
        <f ca="1">IF(AND(P1984="No",R1984&lt;=0),MIN(I1984,'Inputs and Output'!C$15),0)</f>
        <v>0</v>
      </c>
      <c r="AB1984" s="23">
        <f t="shared" ca="1" si="638"/>
        <v>0</v>
      </c>
      <c r="AC1984" s="23">
        <f ca="1">MIN(AB1984,'Inputs and Output'!C$55*'Inputs and Output'!C$14,'Inputs and Output'!C$14-Model!Q1984)</f>
        <v>0</v>
      </c>
      <c r="AD1984" s="23">
        <f ca="1">IF(AND(P1984="No",R1984&lt;=0),MIN('Inputs and Output'!C$15-Model!AA1984,'Inputs and Output'!C$55*'Inputs and Output'!C$14),0)</f>
        <v>0</v>
      </c>
      <c r="AE1984" s="23">
        <f t="shared" ca="1" si="639"/>
        <v>0</v>
      </c>
      <c r="AF1984" s="26">
        <f t="shared" ca="1" si="640"/>
        <v>50.803197900000015</v>
      </c>
      <c r="AG1984" s="26">
        <f t="shared" ca="1" si="641"/>
        <v>0</v>
      </c>
      <c r="AH1984">
        <f>'real time electricity price'!G1983</f>
        <v>20.024999999999999</v>
      </c>
      <c r="AI1984" s="21">
        <f>'real time electricity price'!H1983</f>
        <v>37.72</v>
      </c>
      <c r="AJ1984" s="23">
        <f t="shared" ca="1" si="642"/>
        <v>0</v>
      </c>
      <c r="AK1984">
        <f t="shared" si="643"/>
        <v>1384.9289999999999</v>
      </c>
      <c r="AL1984" s="1">
        <f>SLN('Inputs and Output'!$C$27,0,'Inputs and Output'!$C$31)</f>
        <v>2968.0365296803652</v>
      </c>
      <c r="AM1984" s="1">
        <f>SLN('Inputs and Output'!$C$51,0,'Inputs and Output'!$C$31)</f>
        <v>319.634703196347</v>
      </c>
      <c r="AN1984" s="16">
        <f>-'PVWatt simulated dispatch'!$B$7*'Inputs and Output'!$C$13*'Inputs and Output'!$C$29</f>
        <v>-964.6118721461188</v>
      </c>
      <c r="AO1984" s="19">
        <f>-'Inputs and Output'!$C$54*'Inputs and Output'!$C$14/(365*24)</f>
        <v>-95.890410958904113</v>
      </c>
      <c r="AP1984" s="19">
        <f t="shared" si="644"/>
        <v>-2963.2445159817353</v>
      </c>
      <c r="AQ1984" s="10">
        <f t="shared" si="645"/>
        <v>71193938.606937706</v>
      </c>
      <c r="AR1984">
        <v>7.1193938606937702E+19</v>
      </c>
      <c r="AS1984">
        <v>570444.21357919602</v>
      </c>
      <c r="AT1984" s="10">
        <f ca="1">IFERROR((AJ1984/('Inputs and Output'!$C$15))*('Inputs and Output'!$C$39*'Inputs and Output'!$C$40),0)</f>
        <v>0</v>
      </c>
      <c r="AU1984" s="13">
        <f t="shared" ca="1" si="646"/>
        <v>0</v>
      </c>
      <c r="AV1984" s="12">
        <f t="shared" ca="1" si="647"/>
        <v>0</v>
      </c>
      <c r="AW1984" s="14">
        <f ca="1">IF(AT1984&gt;0,('Inputs and Output'!$C$42*'Inputs and Output'!$C$15),0)</f>
        <v>0</v>
      </c>
      <c r="AX1984" s="17">
        <f>SLN('Inputs and Output'!$C$45,0,'Inputs and Output'!$C$44)</f>
        <v>7068.4931506849316</v>
      </c>
      <c r="AY1984" s="15">
        <f t="shared" ca="1" si="648"/>
        <v>-7068.4931506849316</v>
      </c>
      <c r="AZ1984" s="18">
        <f t="shared" ca="1" si="649"/>
        <v>-10031.737666666668</v>
      </c>
    </row>
    <row r="1985" spans="1:52">
      <c r="A1985" t="str">
        <f>'hourly electricity demand texas'!B1984</f>
        <v>3/24/2020 3 p.m. CDT</v>
      </c>
      <c r="B1985">
        <f>'PVWatt simulated dispatch'!K2001</f>
        <v>363277.46899999998</v>
      </c>
      <c r="C1985">
        <f>'hourly electricity demand texas'!I1984*'Inputs and Output'!$C$20</f>
        <v>73.53</v>
      </c>
      <c r="D1985">
        <f>MIN(MAX(C1985-'Inputs and Output'!C$16,0),'Inputs and Output'!C$19-'Inputs and Output'!C$16)</f>
        <v>73.53</v>
      </c>
      <c r="E1985">
        <f>B1985*'Inputs and Output'!C$13/1000000</f>
        <v>236.13035485</v>
      </c>
      <c r="F1985">
        <f>IF(E1985&lt;=D1985,MIN(Q1985,D1985-E1985,'Inputs and Output'!C$14*'Inputs and Output'!C$55),0)</f>
        <v>0</v>
      </c>
      <c r="G1985">
        <f t="shared" si="650"/>
        <v>73.53</v>
      </c>
      <c r="H1985" s="4">
        <f t="shared" si="651"/>
        <v>0</v>
      </c>
      <c r="I1985">
        <f t="shared" si="632"/>
        <v>162.60035485</v>
      </c>
      <c r="J1985">
        <f t="shared" ca="1" si="633"/>
        <v>59.58</v>
      </c>
      <c r="K1985" s="23">
        <f>AS1985/AQ1985*(1/('Inputs and Output'!C$36/'Inputs and Output'!C$39))-'Inputs and Output'!C$42</f>
        <v>169.76940094174995</v>
      </c>
      <c r="L1985" s="23">
        <f ca="1">IFERROR(AVERAGE(OFFSET(K1985,-1,0,-'Inputs and Output'!C$46)),K1985)</f>
        <v>132.08729314862936</v>
      </c>
      <c r="M1985" s="23" t="e">
        <f ca="1">_xlfn.XLOOKUP(J1985/L1985,'Battery dispatch curve multiple'!C$3:C$103,'Battery dispatch curve multiple'!A$3:A$103,,1,2)</f>
        <v>#NAME?</v>
      </c>
      <c r="N1985" s="79">
        <f ca="1">'Inputs and Output'!$C$17-LN(2/SQRT(IF(Model!J1985/Model!L1985&lt;1.8,Model!J1985/Model!L1985,1.8))-1)/12</f>
        <v>0.8931636484303519</v>
      </c>
      <c r="O1985" t="str">
        <f ca="1">IF(Q1985/'Inputs and Output'!C$14&lt;=N1985,"battery","miner")</f>
        <v>battery</v>
      </c>
      <c r="P1985" t="str">
        <f t="shared" si="634"/>
        <v>No</v>
      </c>
      <c r="Q1985" s="26">
        <f t="shared" ca="1" si="652"/>
        <v>135.22770425000002</v>
      </c>
      <c r="R1985" s="23">
        <f ca="1">-(Q1985/'Inputs and Output'!C$14-N1985)*'Inputs and Output'!C$14-F1985</f>
        <v>114.85811731049851</v>
      </c>
      <c r="S1985" s="23">
        <f ca="1">IF(R1985&gt;0,MIN(R1985,'Inputs and Output'!C$55*'Inputs and Output'!C$14,Model!I1985),0)</f>
        <v>70</v>
      </c>
      <c r="T1985" s="23">
        <f t="shared" ca="1" si="635"/>
        <v>92.600354850000002</v>
      </c>
      <c r="U1985" s="23">
        <f ca="1">MIN('Inputs and Output'!C$15,Model!T1985)</f>
        <v>92.600354850000002</v>
      </c>
      <c r="V1985" s="23">
        <f t="shared" ca="1" si="636"/>
        <v>0</v>
      </c>
      <c r="W1985" s="23">
        <f ca="1">MIN(V1985+S1985,'Inputs and Output'!C$55*'Inputs and Output'!C$14,'Inputs and Output'!C$14-Model!Q1985)-S1985</f>
        <v>0</v>
      </c>
      <c r="X1985" s="23">
        <f t="shared" ca="1" si="637"/>
        <v>0</v>
      </c>
      <c r="Y1985" s="23">
        <f ca="1">IF(AND(P1985="Yes",R1985&lt;=0),MIN(-R1985,'Inputs and Output'!C$55*'Inputs and Output'!C$14-F1985),0)</f>
        <v>0</v>
      </c>
      <c r="Z1985" s="23">
        <f ca="1">MIN(Y1985,'Inputs and Output'!C$15)</f>
        <v>0</v>
      </c>
      <c r="AA1985" s="23">
        <f ca="1">IF(AND(P1985="No",R1985&lt;=0),MIN(I1985,'Inputs and Output'!C$15),0)</f>
        <v>0</v>
      </c>
      <c r="AB1985" s="23">
        <f t="shared" ca="1" si="638"/>
        <v>0</v>
      </c>
      <c r="AC1985" s="23">
        <f ca="1">MIN(AB1985,'Inputs and Output'!C$55*'Inputs and Output'!C$14,'Inputs and Output'!C$14-Model!Q1985)</f>
        <v>0</v>
      </c>
      <c r="AD1985" s="23">
        <f ca="1">IF(AND(P1985="No",R1985&lt;=0),MIN('Inputs and Output'!C$15-Model!AA1985,'Inputs and Output'!C$55*'Inputs and Output'!C$14),0)</f>
        <v>0</v>
      </c>
      <c r="AE1985" s="23">
        <f t="shared" ca="1" si="639"/>
        <v>0</v>
      </c>
      <c r="AF1985" s="26">
        <f t="shared" ca="1" si="640"/>
        <v>70</v>
      </c>
      <c r="AG1985" s="26">
        <f t="shared" ca="1" si="641"/>
        <v>0</v>
      </c>
      <c r="AH1985">
        <f>'real time electricity price'!G1984</f>
        <v>32</v>
      </c>
      <c r="AI1985" s="21">
        <f>'real time electricity price'!H1984</f>
        <v>29.68</v>
      </c>
      <c r="AJ1985" s="23">
        <f t="shared" ca="1" si="642"/>
        <v>92.600354850000002</v>
      </c>
      <c r="AK1985">
        <f t="shared" si="643"/>
        <v>2352.96</v>
      </c>
      <c r="AL1985" s="1">
        <f>SLN('Inputs and Output'!$C$27,0,'Inputs and Output'!$C$31)</f>
        <v>2968.0365296803652</v>
      </c>
      <c r="AM1985" s="1">
        <f>SLN('Inputs and Output'!$C$51,0,'Inputs and Output'!$C$31)</f>
        <v>319.634703196347</v>
      </c>
      <c r="AN1985" s="16">
        <f>-'PVWatt simulated dispatch'!$B$7*'Inputs and Output'!$C$13*'Inputs and Output'!$C$29</f>
        <v>-964.6118721461188</v>
      </c>
      <c r="AO1985" s="19">
        <f>-'Inputs and Output'!$C$54*'Inputs and Output'!$C$14/(365*24)</f>
        <v>-95.890410958904113</v>
      </c>
      <c r="AP1985" s="19">
        <f t="shared" si="644"/>
        <v>-1995.2135159817351</v>
      </c>
      <c r="AQ1985" s="10">
        <f t="shared" si="645"/>
        <v>110940338.766535</v>
      </c>
      <c r="AR1985">
        <v>1.10940338766535E+20</v>
      </c>
      <c r="AS1985">
        <v>721959.73914667906</v>
      </c>
      <c r="AT1985" s="10">
        <f ca="1">IFERROR((AJ1985/('Inputs and Output'!$C$15))*('Inputs and Output'!$C$39*'Inputs and Output'!$C$40),0)</f>
        <v>2842615.544232558</v>
      </c>
      <c r="AU1985" s="13">
        <f t="shared" ca="1" si="646"/>
        <v>2.5622921074854595E-2</v>
      </c>
      <c r="AV1985" s="12">
        <f t="shared" ca="1" si="647"/>
        <v>18498.717415377967</v>
      </c>
      <c r="AW1985" s="14">
        <f ca="1">IF(AT1985&gt;0,('Inputs and Output'!$C$42*'Inputs and Output'!$C$15),0)</f>
        <v>5325.12</v>
      </c>
      <c r="AX1985" s="17">
        <f>SLN('Inputs and Output'!$C$45,0,'Inputs and Output'!$C$44)</f>
        <v>7068.4931506849316</v>
      </c>
      <c r="AY1985" s="15">
        <f t="shared" ca="1" si="648"/>
        <v>6105.1042646930364</v>
      </c>
      <c r="AZ1985" s="18">
        <f t="shared" ca="1" si="649"/>
        <v>4109.8907487113011</v>
      </c>
    </row>
    <row r="1986" spans="1:52">
      <c r="A1986" t="str">
        <f>'hourly electricity demand texas'!B1985</f>
        <v>3/24/2020 4 p.m. CDT</v>
      </c>
      <c r="B1986">
        <f>'PVWatt simulated dispatch'!K2002</f>
        <v>698418.18799999997</v>
      </c>
      <c r="C1986">
        <f>'hourly electricity demand texas'!I1985*'Inputs and Output'!$C$20</f>
        <v>77.55</v>
      </c>
      <c r="D1986">
        <f>MIN(MAX(C1986-'Inputs and Output'!C$16,0),'Inputs and Output'!C$19-'Inputs and Output'!C$16)</f>
        <v>77.55</v>
      </c>
      <c r="E1986">
        <f>B1986*'Inputs and Output'!C$13/1000000</f>
        <v>453.97182219999996</v>
      </c>
      <c r="F1986">
        <f>IF(E1986&lt;=D1986,MIN(Q1986,D1986-E1986,'Inputs and Output'!C$14*'Inputs and Output'!C$55),0)</f>
        <v>0</v>
      </c>
      <c r="G1986">
        <f t="shared" si="650"/>
        <v>77.55</v>
      </c>
      <c r="H1986" s="4">
        <f t="shared" si="651"/>
        <v>0</v>
      </c>
      <c r="I1986">
        <f t="shared" si="632"/>
        <v>376.42182219999995</v>
      </c>
      <c r="J1986">
        <f t="shared" ca="1" si="633"/>
        <v>111.85</v>
      </c>
      <c r="K1986" s="23">
        <f>AS1986/AQ1986*(1/('Inputs and Output'!C$36/'Inputs and Output'!C$39))-'Inputs and Output'!C$42</f>
        <v>43.965339326583702</v>
      </c>
      <c r="L1986" s="23">
        <f ca="1">IFERROR(AVERAGE(OFFSET(K1986,-1,0,-'Inputs and Output'!C$46)),K1986)</f>
        <v>134.91916316312674</v>
      </c>
      <c r="M1986" s="23" t="e">
        <f ca="1">_xlfn.XLOOKUP(J1986/L1986,'Battery dispatch curve multiple'!C$3:C$103,'Battery dispatch curve multiple'!A$3:A$103,,1,2)</f>
        <v>#NAME?</v>
      </c>
      <c r="N1986" s="79">
        <f ca="1">'Inputs and Output'!$C$17-LN(2/SQRT(IF(Model!J1986/Model!L1986&lt;1.8,Model!J1986/Model!L1986,1.8))-1)/12</f>
        <v>0.93504374344544694</v>
      </c>
      <c r="O1986" t="str">
        <f ca="1">IF(Q1986/'Inputs and Output'!C$14&lt;=N1986,"battery","miner")</f>
        <v>battery</v>
      </c>
      <c r="P1986" t="str">
        <f t="shared" si="634"/>
        <v>No</v>
      </c>
      <c r="Q1986" s="26">
        <f t="shared" ca="1" si="652"/>
        <v>205.22770425000002</v>
      </c>
      <c r="R1986" s="23">
        <f ca="1">-(Q1986/'Inputs and Output'!C$14-N1986)*'Inputs and Output'!C$14-F1986</f>
        <v>56.584543914725117</v>
      </c>
      <c r="S1986" s="23">
        <f ca="1">IF(R1986&gt;0,MIN(R1986,'Inputs and Output'!C$55*'Inputs and Output'!C$14,Model!I1986),0)</f>
        <v>56.584543914725117</v>
      </c>
      <c r="T1986" s="23">
        <f t="shared" ca="1" si="635"/>
        <v>319.83727828527481</v>
      </c>
      <c r="U1986" s="23">
        <f ca="1">MIN('Inputs and Output'!C$15,Model!T1986)</f>
        <v>177.50399999999999</v>
      </c>
      <c r="V1986" s="23">
        <f t="shared" ca="1" si="636"/>
        <v>142.33327828527482</v>
      </c>
      <c r="W1986" s="23">
        <f ca="1">MIN(V1986+S1986,'Inputs and Output'!C$55*'Inputs and Output'!C$14,'Inputs and Output'!C$14-Model!Q1986)-S1986</f>
        <v>13.415456085274883</v>
      </c>
      <c r="X1986" s="23">
        <f t="shared" ca="1" si="637"/>
        <v>128.91782219999993</v>
      </c>
      <c r="Y1986" s="23">
        <f ca="1">IF(AND(P1986="Yes",R1986&lt;=0),MIN(-R1986,'Inputs and Output'!C$55*'Inputs and Output'!C$14-F1986),0)</f>
        <v>0</v>
      </c>
      <c r="Z1986" s="23">
        <f ca="1">MIN(Y1986,'Inputs and Output'!C$15)</f>
        <v>0</v>
      </c>
      <c r="AA1986" s="23">
        <f ca="1">IF(AND(P1986="No",R1986&lt;=0),MIN(I1986,'Inputs and Output'!C$15),0)</f>
        <v>0</v>
      </c>
      <c r="AB1986" s="23">
        <f t="shared" ca="1" si="638"/>
        <v>0</v>
      </c>
      <c r="AC1986" s="23">
        <f ca="1">MIN(AB1986,'Inputs and Output'!C$55*'Inputs and Output'!C$14,'Inputs and Output'!C$14-Model!Q1986)</f>
        <v>0</v>
      </c>
      <c r="AD1986" s="23">
        <f ca="1">IF(AND(P1986="No",R1986&lt;=0),MIN('Inputs and Output'!C$15-Model!AA1986,'Inputs and Output'!C$55*'Inputs and Output'!C$14),0)</f>
        <v>0</v>
      </c>
      <c r="AE1986" s="23">
        <f t="shared" ca="1" si="639"/>
        <v>0</v>
      </c>
      <c r="AF1986" s="26">
        <f t="shared" ca="1" si="640"/>
        <v>70</v>
      </c>
      <c r="AG1986" s="26">
        <f t="shared" ca="1" si="641"/>
        <v>128.91782219999993</v>
      </c>
      <c r="AH1986">
        <f>'real time electricity price'!G1985</f>
        <v>28.249999999999996</v>
      </c>
      <c r="AI1986" s="21">
        <f>'real time electricity price'!H1985</f>
        <v>29.99</v>
      </c>
      <c r="AJ1986" s="23">
        <f t="shared" ca="1" si="642"/>
        <v>177.50399999999999</v>
      </c>
      <c r="AK1986">
        <f t="shared" si="643"/>
        <v>2190.7874999999995</v>
      </c>
      <c r="AL1986" s="1">
        <f>SLN('Inputs and Output'!$C$27,0,'Inputs and Output'!$C$31)</f>
        <v>2968.0365296803652</v>
      </c>
      <c r="AM1986" s="1">
        <f>SLN('Inputs and Output'!$C$51,0,'Inputs and Output'!$C$31)</f>
        <v>319.634703196347</v>
      </c>
      <c r="AN1986" s="16">
        <f>-'PVWatt simulated dispatch'!$B$7*'Inputs and Output'!$C$13*'Inputs and Output'!$C$29</f>
        <v>-964.6118721461188</v>
      </c>
      <c r="AO1986" s="19">
        <f>-'Inputs and Output'!$C$54*'Inputs and Output'!$C$14/(365*24)</f>
        <v>-95.890410958904113</v>
      </c>
      <c r="AP1986" s="19">
        <f t="shared" si="644"/>
        <v>-2157.3860159817359</v>
      </c>
      <c r="AQ1986" s="10">
        <f t="shared" si="645"/>
        <v>134775861.78746501</v>
      </c>
      <c r="AR1986">
        <v>1.3477586178746501E+20</v>
      </c>
      <c r="AS1986">
        <v>324739.334133433</v>
      </c>
      <c r="AT1986" s="10">
        <f ca="1">IFERROR((AJ1986/('Inputs and Output'!$C$15))*('Inputs and Output'!$C$39*'Inputs and Output'!$C$40),0)</f>
        <v>5448960</v>
      </c>
      <c r="AU1986" s="13">
        <f t="shared" ca="1" si="646"/>
        <v>4.0429791564551412E-2</v>
      </c>
      <c r="AV1986" s="12">
        <f t="shared" ca="1" si="647"/>
        <v>13129.143591825912</v>
      </c>
      <c r="AW1986" s="14">
        <f ca="1">IF(AT1986&gt;0,('Inputs and Output'!$C$42*'Inputs and Output'!$C$15),0)</f>
        <v>5325.12</v>
      </c>
      <c r="AX1986" s="17">
        <f>SLN('Inputs and Output'!$C$45,0,'Inputs and Output'!$C$44)</f>
        <v>7068.4931506849316</v>
      </c>
      <c r="AY1986" s="15">
        <f t="shared" ca="1" si="648"/>
        <v>735.53044114098066</v>
      </c>
      <c r="AZ1986" s="18">
        <f t="shared" ca="1" si="649"/>
        <v>-1421.8555748407553</v>
      </c>
    </row>
    <row r="1987" spans="1:52">
      <c r="A1987" t="str">
        <f>'hourly electricity demand texas'!B1986</f>
        <v>3/24/2020 5 p.m. CDT</v>
      </c>
      <c r="B1987">
        <f>'PVWatt simulated dispatch'!K2003</f>
        <v>621094.81299999997</v>
      </c>
      <c r="C1987">
        <f>'hourly electricity demand texas'!I1986*'Inputs and Output'!$C$20</f>
        <v>80.95</v>
      </c>
      <c r="D1987">
        <f>MIN(MAX(C1987-'Inputs and Output'!C$16,0),'Inputs and Output'!C$19-'Inputs and Output'!C$16)</f>
        <v>80.95</v>
      </c>
      <c r="E1987">
        <f>B1987*'Inputs and Output'!C$13/1000000</f>
        <v>403.71162844999998</v>
      </c>
      <c r="F1987">
        <f>IF(E1987&lt;=D1987,MIN(Q1987,D1987-E1987,'Inputs and Output'!C$14*'Inputs and Output'!C$55),0)</f>
        <v>0</v>
      </c>
      <c r="G1987">
        <f t="shared" si="650"/>
        <v>80.95</v>
      </c>
      <c r="H1987" s="4">
        <f t="shared" si="651"/>
        <v>0</v>
      </c>
      <c r="I1987">
        <f t="shared" ref="I1987:I2050" si="653">IF(E1987&gt;D1987,E1987-D1987,0)</f>
        <v>322.76162844999999</v>
      </c>
      <c r="J1987">
        <f t="shared" ref="J1987:J2050" ca="1" si="654">MAX(OFFSET(AI1987,0,0,24))</f>
        <v>206.87</v>
      </c>
      <c r="K1987" s="23">
        <f>AS1987/AQ1987*(1/('Inputs and Output'!C$36/'Inputs and Output'!C$39))-'Inputs and Output'!C$42</f>
        <v>-12.531309552136904</v>
      </c>
      <c r="L1987" s="23">
        <f ca="1">IFERROR(AVERAGE(OFFSET(K1987,-1,0,-'Inputs and Output'!C$46)),K1987)</f>
        <v>135.36135445432919</v>
      </c>
      <c r="M1987" s="23" t="e">
        <f ca="1">_xlfn.XLOOKUP(J1987/L1987,'Battery dispatch curve multiple'!C$3:C$103,'Battery dispatch curve multiple'!A$3:A$103,,1,2)</f>
        <v>#NAME?</v>
      </c>
      <c r="N1987" s="79">
        <f ca="1">'Inputs and Output'!$C$17-LN(2/SQRT(IF(Model!J1987/Model!L1987&lt;1.8,Model!J1987/Model!L1987,1.8))-1)/12</f>
        <v>0.99013065576006665</v>
      </c>
      <c r="O1987" t="str">
        <f ca="1">IF(Q1987/'Inputs and Output'!C$14&lt;=N1987,"battery","miner")</f>
        <v>battery</v>
      </c>
      <c r="P1987" t="str">
        <f t="shared" ref="P1987:P2050" si="655">IF(F1987&gt;0,"Yes","No")</f>
        <v>No</v>
      </c>
      <c r="Q1987" s="26">
        <f t="shared" ca="1" si="652"/>
        <v>275.22770424999999</v>
      </c>
      <c r="R1987" s="23">
        <f ca="1">-(Q1987/'Inputs and Output'!C$14-N1987)*'Inputs and Output'!C$14-F1987</f>
        <v>2.0088793628186652</v>
      </c>
      <c r="S1987" s="23">
        <f ca="1">IF(R1987&gt;0,MIN(R1987,'Inputs and Output'!C$55*'Inputs and Output'!C$14,Model!I1987),0)</f>
        <v>2.0088793628186652</v>
      </c>
      <c r="T1987" s="23">
        <f t="shared" ref="T1987:T2050" ca="1" si="656">IF(R1987&gt;0,I1987-S1987,0)</f>
        <v>320.75274908718131</v>
      </c>
      <c r="U1987" s="23">
        <f ca="1">MIN('Inputs and Output'!C$15,Model!T1987)</f>
        <v>177.50399999999999</v>
      </c>
      <c r="V1987" s="23">
        <f t="shared" ref="V1987:V2050" ca="1" si="657">T1987-U1987</f>
        <v>143.24874908718132</v>
      </c>
      <c r="W1987" s="23">
        <f ca="1">MIN(V1987+S1987,'Inputs and Output'!C$55*'Inputs and Output'!C$14,'Inputs and Output'!C$14-Model!Q1987)-S1987</f>
        <v>2.7634163871813469</v>
      </c>
      <c r="X1987" s="23">
        <f t="shared" ref="X1987:X2050" ca="1" si="658">V1987-W1987</f>
        <v>140.48533269999999</v>
      </c>
      <c r="Y1987" s="23">
        <f ca="1">IF(AND(P1987="Yes",R1987&lt;=0),MIN(-R1987,'Inputs and Output'!C$55*'Inputs and Output'!C$14-F1987),0)</f>
        <v>0</v>
      </c>
      <c r="Z1987" s="23">
        <f ca="1">MIN(Y1987,'Inputs and Output'!C$15)</f>
        <v>0</v>
      </c>
      <c r="AA1987" s="23">
        <f ca="1">IF(AND(P1987="No",R1987&lt;=0),MIN(I1987,'Inputs and Output'!C$15),0)</f>
        <v>0</v>
      </c>
      <c r="AB1987" s="23">
        <f t="shared" ref="AB1987:AB2050" ca="1" si="659">IF(AND(P1987="No",R1987&lt;=0),I1987-AA1987,0)</f>
        <v>0</v>
      </c>
      <c r="AC1987" s="23">
        <f ca="1">MIN(AB1987,'Inputs and Output'!C$55*'Inputs and Output'!C$14,'Inputs and Output'!C$14-Model!Q1987)</f>
        <v>0</v>
      </c>
      <c r="AD1987" s="23">
        <f ca="1">IF(AND(P1987="No",R1987&lt;=0),MIN('Inputs and Output'!C$15-Model!AA1987,'Inputs and Output'!C$55*'Inputs and Output'!C$14),0)</f>
        <v>0</v>
      </c>
      <c r="AE1987" s="23">
        <f t="shared" ref="AE1987:AE2050" ca="1" si="660">AB1987-AC1987</f>
        <v>0</v>
      </c>
      <c r="AF1987" s="26">
        <f t="shared" ref="AF1987:AF2050" ca="1" si="661">-AD1987+AC1987-Z1987+W1987+S1987-F1987</f>
        <v>4.772295750000012</v>
      </c>
      <c r="AG1987" s="26">
        <f t="shared" ref="AG1987:AG2050" ca="1" si="662">AE1987+X1987</f>
        <v>140.48533269999999</v>
      </c>
      <c r="AH1987">
        <f>'real time electricity price'!G1986</f>
        <v>25.830000000000002</v>
      </c>
      <c r="AI1987" s="21">
        <f>'real time electricity price'!H1986</f>
        <v>25.1</v>
      </c>
      <c r="AJ1987" s="23">
        <f t="shared" ref="AJ1987:AJ2050" ca="1" si="663">AD1987+AA1987+Z1987+U1987</f>
        <v>177.50399999999999</v>
      </c>
      <c r="AK1987">
        <f t="shared" ref="AK1987:AK2050" si="664">G1987*AH1987</f>
        <v>2090.9385000000002</v>
      </c>
      <c r="AL1987" s="1">
        <f>SLN('Inputs and Output'!$C$27,0,'Inputs and Output'!$C$31)</f>
        <v>2968.0365296803652</v>
      </c>
      <c r="AM1987" s="1">
        <f>SLN('Inputs and Output'!$C$51,0,'Inputs and Output'!$C$31)</f>
        <v>319.634703196347</v>
      </c>
      <c r="AN1987" s="16">
        <f>-'PVWatt simulated dispatch'!$B$7*'Inputs and Output'!$C$13*'Inputs and Output'!$C$29</f>
        <v>-964.6118721461188</v>
      </c>
      <c r="AO1987" s="19">
        <f>-'Inputs and Output'!$C$54*'Inputs and Output'!$C$14/(365*24)</f>
        <v>-95.890410958904113</v>
      </c>
      <c r="AP1987" s="19">
        <f t="shared" ref="AP1987:AP2050" si="665">AK1987-AL1987-AM1987+AN1987+AO1987</f>
        <v>-2257.2350159817352</v>
      </c>
      <c r="AQ1987" s="10">
        <f t="shared" ref="AQ1987:AQ2050" si="666">AR1987/1000000000000</f>
        <v>146926927.600905</v>
      </c>
      <c r="AR1987">
        <v>1.4692692760090499E+20</v>
      </c>
      <c r="AS1987">
        <v>83609.624029378407</v>
      </c>
      <c r="AT1987" s="10">
        <f ca="1">IFERROR((AJ1987/('Inputs and Output'!$C$15))*('Inputs and Output'!$C$39*'Inputs and Output'!$C$40),0)</f>
        <v>5448960</v>
      </c>
      <c r="AU1987" s="13">
        <f t="shared" ref="AU1987:AU2050" ca="1" si="667">AT1987/AQ1987</f>
        <v>3.7086190319046981E-2</v>
      </c>
      <c r="AV1987" s="12">
        <f t="shared" ref="AV1987:AV2050" ca="1" si="668">AU1987*AS1987</f>
        <v>3100.7624292574915</v>
      </c>
      <c r="AW1987" s="14">
        <f ca="1">IF(AT1987&gt;0,('Inputs and Output'!$C$42*'Inputs and Output'!$C$15),0)</f>
        <v>5325.12</v>
      </c>
      <c r="AX1987" s="17">
        <f>SLN('Inputs and Output'!$C$45,0,'Inputs and Output'!$C$44)</f>
        <v>7068.4931506849316</v>
      </c>
      <c r="AY1987" s="15">
        <f t="shared" ref="AY1987:AY2050" ca="1" si="669">AV1987-AW1987-AX1987</f>
        <v>-9292.8507214274396</v>
      </c>
      <c r="AZ1987" s="18">
        <f t="shared" ref="AZ1987:AZ2050" ca="1" si="670">AP1987+AY1987</f>
        <v>-11550.085737409176</v>
      </c>
    </row>
    <row r="1988" spans="1:52">
      <c r="A1988" t="str">
        <f>'hourly electricity demand texas'!B1987</f>
        <v>3/24/2020 6 p.m. CDT</v>
      </c>
      <c r="B1988">
        <f>'PVWatt simulated dispatch'!K2004</f>
        <v>459258.93800000002</v>
      </c>
      <c r="C1988">
        <f>'hourly electricity demand texas'!I1987*'Inputs and Output'!$C$20</f>
        <v>82.61</v>
      </c>
      <c r="D1988">
        <f>MIN(MAX(C1988-'Inputs and Output'!C$16,0),'Inputs and Output'!C$19-'Inputs and Output'!C$16)</f>
        <v>82.61</v>
      </c>
      <c r="E1988">
        <f>B1988*'Inputs and Output'!C$13/1000000</f>
        <v>298.51830969999997</v>
      </c>
      <c r="F1988">
        <f>IF(E1988&lt;=D1988,MIN(Q1988,D1988-E1988,'Inputs and Output'!C$14*'Inputs and Output'!C$55),0)</f>
        <v>0</v>
      </c>
      <c r="G1988">
        <f t="shared" ref="G1988:G2051" si="671">MIN(D1988,E1988+F1988)</f>
        <v>82.61</v>
      </c>
      <c r="H1988" s="4">
        <f t="shared" ref="H1988:H2051" si="672">G1988-D1988</f>
        <v>0</v>
      </c>
      <c r="I1988">
        <f t="shared" si="653"/>
        <v>215.90830969999996</v>
      </c>
      <c r="J1988">
        <f t="shared" ca="1" si="654"/>
        <v>206.87</v>
      </c>
      <c r="K1988" s="23">
        <f>AS1988/AQ1988*(1/('Inputs and Output'!C$36/'Inputs and Output'!C$39))-'Inputs and Output'!C$42</f>
        <v>54.211067570992597</v>
      </c>
      <c r="L1988" s="23">
        <f ca="1">IFERROR(AVERAGE(OFFSET(K1988,-1,0,-'Inputs and Output'!C$46)),K1988)</f>
        <v>130.42197310722904</v>
      </c>
      <c r="M1988" s="23" t="e">
        <f ca="1">_xlfn.XLOOKUP(J1988/L1988,'Battery dispatch curve multiple'!C$3:C$103,'Battery dispatch curve multiple'!A$3:A$103,,1,2)</f>
        <v>#NAME?</v>
      </c>
      <c r="N1988" s="79">
        <f ca="1">'Inputs and Output'!$C$17-LN(2/SQRT(IF(Model!J1988/Model!L1988&lt;1.8,Model!J1988/Model!L1988,1.8))-1)/12</f>
        <v>0.99424918771459947</v>
      </c>
      <c r="O1988" t="str">
        <f ca="1">IF(Q1988/'Inputs and Output'!C$14&lt;=N1988,"battery","miner")</f>
        <v>miner</v>
      </c>
      <c r="P1988" t="str">
        <f t="shared" si="655"/>
        <v>No</v>
      </c>
      <c r="Q1988" s="26">
        <f t="shared" ref="Q1988:Q2051" ca="1" si="673">Q1987+AF1987</f>
        <v>280</v>
      </c>
      <c r="R1988" s="23">
        <f ca="1">-(Q1988/'Inputs and Output'!C$14-N1988)*'Inputs and Output'!C$14-F1988</f>
        <v>-1.6102274399121486</v>
      </c>
      <c r="S1988" s="23">
        <f ca="1">IF(R1988&gt;0,MIN(R1988,'Inputs and Output'!C$55*'Inputs and Output'!C$14,Model!I1988),0)</f>
        <v>0</v>
      </c>
      <c r="T1988" s="23">
        <f t="shared" ca="1" si="656"/>
        <v>0</v>
      </c>
      <c r="U1988" s="23">
        <f ca="1">MIN('Inputs and Output'!C$15,Model!T1988)</f>
        <v>0</v>
      </c>
      <c r="V1988" s="23">
        <f t="shared" ca="1" si="657"/>
        <v>0</v>
      </c>
      <c r="W1988" s="23">
        <f ca="1">MIN(V1988+S1988,'Inputs and Output'!C$55*'Inputs and Output'!C$14,'Inputs and Output'!C$14-Model!Q1988)-S1988</f>
        <v>0</v>
      </c>
      <c r="X1988" s="23">
        <f t="shared" ca="1" si="658"/>
        <v>0</v>
      </c>
      <c r="Y1988" s="23">
        <f ca="1">IF(AND(P1988="Yes",R1988&lt;=0),MIN(-R1988,'Inputs and Output'!C$55*'Inputs and Output'!C$14-F1988),0)</f>
        <v>0</v>
      </c>
      <c r="Z1988" s="23">
        <f ca="1">MIN(Y1988,'Inputs and Output'!C$15)</f>
        <v>0</v>
      </c>
      <c r="AA1988" s="23">
        <f ca="1">IF(AND(P1988="No",R1988&lt;=0),MIN(I1988,'Inputs and Output'!C$15),0)</f>
        <v>177.50399999999999</v>
      </c>
      <c r="AB1988" s="23">
        <f t="shared" ca="1" si="659"/>
        <v>38.40430969999997</v>
      </c>
      <c r="AC1988" s="23">
        <f ca="1">MIN(AB1988,'Inputs and Output'!C$55*'Inputs and Output'!C$14,'Inputs and Output'!C$14-Model!Q1988)</f>
        <v>0</v>
      </c>
      <c r="AD1988" s="23">
        <f ca="1">IF(AND(P1988="No",R1988&lt;=0),MIN('Inputs and Output'!C$15-Model!AA1988,'Inputs and Output'!C$55*'Inputs and Output'!C$14),0)</f>
        <v>0</v>
      </c>
      <c r="AE1988" s="23">
        <f t="shared" ca="1" si="660"/>
        <v>38.40430969999997</v>
      </c>
      <c r="AF1988" s="26">
        <f t="shared" ca="1" si="661"/>
        <v>0</v>
      </c>
      <c r="AG1988" s="26">
        <f t="shared" ca="1" si="662"/>
        <v>38.40430969999997</v>
      </c>
      <c r="AH1988">
        <f>'real time electricity price'!G1987</f>
        <v>17.93</v>
      </c>
      <c r="AI1988" s="21">
        <f>'real time electricity price'!H1987</f>
        <v>25.18</v>
      </c>
      <c r="AJ1988" s="23">
        <f t="shared" ca="1" si="663"/>
        <v>177.50399999999999</v>
      </c>
      <c r="AK1988">
        <f t="shared" si="664"/>
        <v>1481.1973</v>
      </c>
      <c r="AL1988" s="1">
        <f>SLN('Inputs and Output'!$C$27,0,'Inputs and Output'!$C$31)</f>
        <v>2968.0365296803652</v>
      </c>
      <c r="AM1988" s="1">
        <f>SLN('Inputs and Output'!$C$51,0,'Inputs and Output'!$C$31)</f>
        <v>319.634703196347</v>
      </c>
      <c r="AN1988" s="16">
        <f>-'PVWatt simulated dispatch'!$B$7*'Inputs and Output'!$C$13*'Inputs and Output'!$C$29</f>
        <v>-964.6118721461188</v>
      </c>
      <c r="AO1988" s="19">
        <f>-'Inputs and Output'!$C$54*'Inputs and Output'!$C$14/(365*24)</f>
        <v>-95.890410958904113</v>
      </c>
      <c r="AP1988" s="19">
        <f t="shared" si="665"/>
        <v>-2866.9762159817355</v>
      </c>
      <c r="AQ1988" s="10">
        <f t="shared" si="666"/>
        <v>122703256.977715</v>
      </c>
      <c r="AR1988">
        <v>1.22703256977715E+20</v>
      </c>
      <c r="AS1988">
        <v>336604.39952639601</v>
      </c>
      <c r="AT1988" s="10">
        <f ca="1">IFERROR((AJ1988/('Inputs and Output'!$C$15))*('Inputs and Output'!$C$39*'Inputs and Output'!$C$40),0)</f>
        <v>5448960</v>
      </c>
      <c r="AU1988" s="13">
        <f t="shared" ca="1" si="667"/>
        <v>4.4407623189575349E-2</v>
      </c>
      <c r="AV1988" s="12">
        <f t="shared" ca="1" si="668"/>
        <v>14947.80133812147</v>
      </c>
      <c r="AW1988" s="14">
        <f ca="1">IF(AT1988&gt;0,('Inputs and Output'!$C$42*'Inputs and Output'!$C$15),0)</f>
        <v>5325.12</v>
      </c>
      <c r="AX1988" s="17">
        <f>SLN('Inputs and Output'!$C$45,0,'Inputs and Output'!$C$44)</f>
        <v>7068.4931506849316</v>
      </c>
      <c r="AY1988" s="15">
        <f t="shared" ca="1" si="669"/>
        <v>2554.188187436539</v>
      </c>
      <c r="AZ1988" s="18">
        <f t="shared" ca="1" si="670"/>
        <v>-312.78802854519654</v>
      </c>
    </row>
    <row r="1989" spans="1:52">
      <c r="A1989" t="str">
        <f>'hourly electricity demand texas'!B1988</f>
        <v>3/24/2020 7 p.m. CDT</v>
      </c>
      <c r="B1989">
        <f>'PVWatt simulated dispatch'!K2005</f>
        <v>4196.4279999999999</v>
      </c>
      <c r="C1989">
        <f>'hourly electricity demand texas'!I1988*'Inputs and Output'!$C$20</f>
        <v>82.4</v>
      </c>
      <c r="D1989">
        <f>MIN(MAX(C1989-'Inputs and Output'!C$16,0),'Inputs and Output'!C$19-'Inputs and Output'!C$16)</f>
        <v>82.4</v>
      </c>
      <c r="E1989">
        <f>B1989*'Inputs and Output'!C$13/1000000</f>
        <v>2.7276781999999997</v>
      </c>
      <c r="F1989">
        <f ca="1">IF(E1989&lt;=D1989,MIN(Q1989,D1989-E1989,'Inputs and Output'!C$14*'Inputs and Output'!C$55),0)</f>
        <v>70</v>
      </c>
      <c r="G1989">
        <f t="shared" ca="1" si="671"/>
        <v>72.7276782</v>
      </c>
      <c r="H1989" s="4">
        <f t="shared" ca="1" si="672"/>
        <v>-9.672321800000006</v>
      </c>
      <c r="I1989">
        <f t="shared" si="653"/>
        <v>0</v>
      </c>
      <c r="J1989">
        <f t="shared" ca="1" si="654"/>
        <v>206.87</v>
      </c>
      <c r="K1989" s="23">
        <f>AS1989/AQ1989*(1/('Inputs and Output'!C$36/'Inputs and Output'!C$39))-'Inputs and Output'!C$42</f>
        <v>143.53086069302822</v>
      </c>
      <c r="L1989" s="23">
        <f ca="1">IFERROR(AVERAGE(OFFSET(K1989,-1,0,-'Inputs and Output'!C$46)),K1989)</f>
        <v>113.17978427734637</v>
      </c>
      <c r="M1989" s="23" t="e">
        <f ca="1">_xlfn.XLOOKUP(J1989/L1989,'Battery dispatch curve multiple'!C$3:C$103,'Battery dispatch curve multiple'!A$3:A$103,,1,2)</f>
        <v>#NAME?</v>
      </c>
      <c r="N1989" s="79">
        <f ca="1">'Inputs and Output'!$C$17-LN(2/SQRT(IF(Model!J1989/Model!L1989&lt;1.8,Model!J1989/Model!L1989,1.8))-1)/12</f>
        <v>1.0093248259910836</v>
      </c>
      <c r="O1989" t="str">
        <f ca="1">IF(Q1989/'Inputs and Output'!C$14&lt;=N1989,"battery","miner")</f>
        <v>battery</v>
      </c>
      <c r="P1989" t="str">
        <f t="shared" ca="1" si="655"/>
        <v>Yes</v>
      </c>
      <c r="Q1989" s="26">
        <f t="shared" ca="1" si="673"/>
        <v>280</v>
      </c>
      <c r="R1989" s="23">
        <f ca="1">-(Q1989/'Inputs and Output'!C$14-N1989)*'Inputs and Output'!C$14-F1989</f>
        <v>-67.389048722496582</v>
      </c>
      <c r="S1989" s="23">
        <f ca="1">IF(R1989&gt;0,MIN(R1989,'Inputs and Output'!C$55*'Inputs and Output'!C$14,Model!I1989),0)</f>
        <v>0</v>
      </c>
      <c r="T1989" s="23">
        <f t="shared" ca="1" si="656"/>
        <v>0</v>
      </c>
      <c r="U1989" s="23">
        <f ca="1">MIN('Inputs and Output'!C$15,Model!T1989)</f>
        <v>0</v>
      </c>
      <c r="V1989" s="23">
        <f t="shared" ca="1" si="657"/>
        <v>0</v>
      </c>
      <c r="W1989" s="23">
        <f ca="1">MIN(V1989+S1989,'Inputs and Output'!C$55*'Inputs and Output'!C$14,'Inputs and Output'!C$14-Model!Q1989)-S1989</f>
        <v>0</v>
      </c>
      <c r="X1989" s="23">
        <f t="shared" ca="1" si="658"/>
        <v>0</v>
      </c>
      <c r="Y1989" s="23">
        <f ca="1">IF(AND(P1989="Yes",R1989&lt;=0),MIN(-R1989,'Inputs and Output'!C$55*'Inputs and Output'!C$14-F1989),0)</f>
        <v>0</v>
      </c>
      <c r="Z1989" s="23">
        <f ca="1">MIN(Y1989,'Inputs and Output'!C$15)</f>
        <v>0</v>
      </c>
      <c r="AA1989" s="23">
        <f ca="1">IF(AND(P1989="No",R1989&lt;=0),MIN(I1989,'Inputs and Output'!C$15),0)</f>
        <v>0</v>
      </c>
      <c r="AB1989" s="23">
        <f t="shared" ca="1" si="659"/>
        <v>0</v>
      </c>
      <c r="AC1989" s="23">
        <f ca="1">MIN(AB1989,'Inputs and Output'!C$55*'Inputs and Output'!C$14,'Inputs and Output'!C$14-Model!Q1989)</f>
        <v>0</v>
      </c>
      <c r="AD1989" s="23">
        <f ca="1">IF(AND(P1989="No",R1989&lt;=0),MIN('Inputs and Output'!C$15-Model!AA1989,'Inputs and Output'!C$55*'Inputs and Output'!C$14),0)</f>
        <v>0</v>
      </c>
      <c r="AE1989" s="23">
        <f t="shared" ca="1" si="660"/>
        <v>0</v>
      </c>
      <c r="AF1989" s="26">
        <f t="shared" ca="1" si="661"/>
        <v>-70</v>
      </c>
      <c r="AG1989" s="26">
        <f t="shared" ca="1" si="662"/>
        <v>0</v>
      </c>
      <c r="AH1989">
        <f>'real time electricity price'!G1988</f>
        <v>20.037500000000001</v>
      </c>
      <c r="AI1989" s="21">
        <f>'real time electricity price'!H1988</f>
        <v>24.61</v>
      </c>
      <c r="AJ1989" s="23">
        <f t="shared" ca="1" si="663"/>
        <v>0</v>
      </c>
      <c r="AK1989">
        <f t="shared" ca="1" si="664"/>
        <v>1457.2808519325001</v>
      </c>
      <c r="AL1989" s="1">
        <f>SLN('Inputs and Output'!$C$27,0,'Inputs and Output'!$C$31)</f>
        <v>2968.0365296803652</v>
      </c>
      <c r="AM1989" s="1">
        <f>SLN('Inputs and Output'!$C$51,0,'Inputs and Output'!$C$31)</f>
        <v>319.634703196347</v>
      </c>
      <c r="AN1989" s="16">
        <f>-'PVWatt simulated dispatch'!$B$7*'Inputs and Output'!$C$13*'Inputs and Output'!$C$29</f>
        <v>-964.6118721461188</v>
      </c>
      <c r="AO1989" s="19">
        <f>-'Inputs and Output'!$C$54*'Inputs and Output'!$C$14/(365*24)</f>
        <v>-95.890410958904113</v>
      </c>
      <c r="AP1989" s="19">
        <f t="shared" ca="1" si="665"/>
        <v>-2890.8926640492355</v>
      </c>
      <c r="AQ1989" s="10">
        <f t="shared" si="666"/>
        <v>101563238.704126</v>
      </c>
      <c r="AR1989">
        <v>1.01563238704126E+20</v>
      </c>
      <c r="AS1989">
        <v>574126.75588275294</v>
      </c>
      <c r="AT1989" s="10">
        <f ca="1">IFERROR((AJ1989/('Inputs and Output'!$C$15))*('Inputs and Output'!$C$39*'Inputs and Output'!$C$40),0)</f>
        <v>0</v>
      </c>
      <c r="AU1989" s="13">
        <f t="shared" ca="1" si="667"/>
        <v>0</v>
      </c>
      <c r="AV1989" s="12">
        <f t="shared" ca="1" si="668"/>
        <v>0</v>
      </c>
      <c r="AW1989" s="14">
        <f ca="1">IF(AT1989&gt;0,('Inputs and Output'!$C$42*'Inputs and Output'!$C$15),0)</f>
        <v>0</v>
      </c>
      <c r="AX1989" s="17">
        <f>SLN('Inputs and Output'!$C$45,0,'Inputs and Output'!$C$44)</f>
        <v>7068.4931506849316</v>
      </c>
      <c r="AY1989" s="15">
        <f t="shared" ca="1" si="669"/>
        <v>-7068.4931506849316</v>
      </c>
      <c r="AZ1989" s="18">
        <f t="shared" ca="1" si="670"/>
        <v>-9959.3858147341671</v>
      </c>
    </row>
    <row r="1990" spans="1:52">
      <c r="A1990" t="str">
        <f>'hourly electricity demand texas'!B1989</f>
        <v>3/24/2020 8 p.m. CDT</v>
      </c>
      <c r="B1990">
        <f>'PVWatt simulated dispatch'!K2006</f>
        <v>0</v>
      </c>
      <c r="C1990">
        <f>'hourly electricity demand texas'!I1989*'Inputs and Output'!$C$20</f>
        <v>78.36</v>
      </c>
      <c r="D1990">
        <f>MIN(MAX(C1990-'Inputs and Output'!C$16,0),'Inputs and Output'!C$19-'Inputs and Output'!C$16)</f>
        <v>78.36</v>
      </c>
      <c r="E1990">
        <f>B1990*'Inputs and Output'!C$13/1000000</f>
        <v>0</v>
      </c>
      <c r="F1990">
        <f ca="1">IF(E1990&lt;=D1990,MIN(Q1990,D1990-E1990,'Inputs and Output'!C$14*'Inputs and Output'!C$55),0)</f>
        <v>70</v>
      </c>
      <c r="G1990">
        <f t="shared" ca="1" si="671"/>
        <v>70</v>
      </c>
      <c r="H1990" s="4">
        <f t="shared" ca="1" si="672"/>
        <v>-8.36</v>
      </c>
      <c r="I1990">
        <f t="shared" si="653"/>
        <v>0</v>
      </c>
      <c r="J1990">
        <f t="shared" ca="1" si="654"/>
        <v>209</v>
      </c>
      <c r="K1990" s="23">
        <f>AS1990/AQ1990*(1/('Inputs and Output'!C$36/'Inputs and Output'!C$39))-'Inputs and Output'!C$42</f>
        <v>80.838526764621434</v>
      </c>
      <c r="L1990" s="23">
        <f ca="1">IFERROR(AVERAGE(OFFSET(K1990,-1,0,-'Inputs and Output'!C$46)),K1990)</f>
        <v>106.12401812318235</v>
      </c>
      <c r="M1990" s="23" t="e">
        <f ca="1">_xlfn.XLOOKUP(J1990/L1990,'Battery dispatch curve multiple'!C$3:C$103,'Battery dispatch curve multiple'!A$3:A$103,,1,2)</f>
        <v>#NAME?</v>
      </c>
      <c r="N1990" s="79">
        <f ca="1">'Inputs and Output'!$C$17-LN(2/SQRT(IF(Model!J1990/Model!L1990&lt;1.8,Model!J1990/Model!L1990,1.8))-1)/12</f>
        <v>1.0093248259910836</v>
      </c>
      <c r="O1990" t="str">
        <f ca="1">IF(Q1990/'Inputs and Output'!C$14&lt;=N1990,"battery","miner")</f>
        <v>battery</v>
      </c>
      <c r="P1990" t="str">
        <f t="shared" ca="1" si="655"/>
        <v>Yes</v>
      </c>
      <c r="Q1990" s="26">
        <f t="shared" ca="1" si="673"/>
        <v>210</v>
      </c>
      <c r="R1990" s="23">
        <f ca="1">-(Q1990/'Inputs and Output'!C$14-N1990)*'Inputs and Output'!C$14-F1990</f>
        <v>2.6109512775034176</v>
      </c>
      <c r="S1990" s="23">
        <f ca="1">IF(R1990&gt;0,MIN(R1990,'Inputs and Output'!C$55*'Inputs and Output'!C$14,Model!I1990),0)</f>
        <v>0</v>
      </c>
      <c r="T1990" s="23">
        <f t="shared" ca="1" si="656"/>
        <v>0</v>
      </c>
      <c r="U1990" s="23">
        <f ca="1">MIN('Inputs and Output'!C$15,Model!T1990)</f>
        <v>0</v>
      </c>
      <c r="V1990" s="23">
        <f t="shared" ca="1" si="657"/>
        <v>0</v>
      </c>
      <c r="W1990" s="23">
        <f ca="1">MIN(V1990+S1990,'Inputs and Output'!C$55*'Inputs and Output'!C$14,'Inputs and Output'!C$14-Model!Q1990)-S1990</f>
        <v>0</v>
      </c>
      <c r="X1990" s="23">
        <f t="shared" ca="1" si="658"/>
        <v>0</v>
      </c>
      <c r="Y1990" s="23">
        <f ca="1">IF(AND(P1990="Yes",R1990&lt;=0),MIN(-R1990,'Inputs and Output'!C$55*'Inputs and Output'!C$14-F1990),0)</f>
        <v>0</v>
      </c>
      <c r="Z1990" s="23">
        <f ca="1">MIN(Y1990,'Inputs and Output'!C$15)</f>
        <v>0</v>
      </c>
      <c r="AA1990" s="23">
        <f ca="1">IF(AND(P1990="No",R1990&lt;=0),MIN(I1990,'Inputs and Output'!C$15),0)</f>
        <v>0</v>
      </c>
      <c r="AB1990" s="23">
        <f t="shared" ca="1" si="659"/>
        <v>0</v>
      </c>
      <c r="AC1990" s="23">
        <f ca="1">MIN(AB1990,'Inputs and Output'!C$55*'Inputs and Output'!C$14,'Inputs and Output'!C$14-Model!Q1990)</f>
        <v>0</v>
      </c>
      <c r="AD1990" s="23">
        <f ca="1">IF(AND(P1990="No",R1990&lt;=0),MIN('Inputs and Output'!C$15-Model!AA1990,'Inputs and Output'!C$55*'Inputs and Output'!C$14),0)</f>
        <v>0</v>
      </c>
      <c r="AE1990" s="23">
        <f t="shared" ca="1" si="660"/>
        <v>0</v>
      </c>
      <c r="AF1990" s="26">
        <f t="shared" ca="1" si="661"/>
        <v>-70</v>
      </c>
      <c r="AG1990" s="26">
        <f t="shared" ca="1" si="662"/>
        <v>0</v>
      </c>
      <c r="AH1990">
        <f>'real time electricity price'!G1989</f>
        <v>22.4725</v>
      </c>
      <c r="AI1990" s="21">
        <f>'real time electricity price'!H1989</f>
        <v>19.03</v>
      </c>
      <c r="AJ1990" s="23">
        <f t="shared" ca="1" si="663"/>
        <v>0</v>
      </c>
      <c r="AK1990">
        <f t="shared" ca="1" si="664"/>
        <v>1573.075</v>
      </c>
      <c r="AL1990" s="1">
        <f>SLN('Inputs and Output'!$C$27,0,'Inputs and Output'!$C$31)</f>
        <v>2968.0365296803652</v>
      </c>
      <c r="AM1990" s="1">
        <f>SLN('Inputs and Output'!$C$51,0,'Inputs and Output'!$C$31)</f>
        <v>319.634703196347</v>
      </c>
      <c r="AN1990" s="16">
        <f>-'PVWatt simulated dispatch'!$B$7*'Inputs and Output'!$C$13*'Inputs and Output'!$C$29</f>
        <v>-964.6118721461188</v>
      </c>
      <c r="AO1990" s="19">
        <f>-'Inputs and Output'!$C$54*'Inputs and Output'!$C$14/(365*24)</f>
        <v>-95.890410958904113</v>
      </c>
      <c r="AP1990" s="19">
        <f t="shared" ca="1" si="665"/>
        <v>-2775.0985159817355</v>
      </c>
      <c r="AQ1990" s="10">
        <f t="shared" si="666"/>
        <v>114641757.578949</v>
      </c>
      <c r="AR1990">
        <v>1.14641757578949E+20</v>
      </c>
      <c r="AS1990">
        <v>413931.14483149699</v>
      </c>
      <c r="AT1990" s="10">
        <f ca="1">IFERROR((AJ1990/('Inputs and Output'!$C$15))*('Inputs and Output'!$C$39*'Inputs and Output'!$C$40),0)</f>
        <v>0</v>
      </c>
      <c r="AU1990" s="13">
        <f t="shared" ca="1" si="667"/>
        <v>0</v>
      </c>
      <c r="AV1990" s="12">
        <f t="shared" ca="1" si="668"/>
        <v>0</v>
      </c>
      <c r="AW1990" s="14">
        <f ca="1">IF(AT1990&gt;0,('Inputs and Output'!$C$42*'Inputs and Output'!$C$15),0)</f>
        <v>0</v>
      </c>
      <c r="AX1990" s="17">
        <f>SLN('Inputs and Output'!$C$45,0,'Inputs and Output'!$C$44)</f>
        <v>7068.4931506849316</v>
      </c>
      <c r="AY1990" s="15">
        <f t="shared" ca="1" si="669"/>
        <v>-7068.4931506849316</v>
      </c>
      <c r="AZ1990" s="18">
        <f t="shared" ca="1" si="670"/>
        <v>-9843.5916666666672</v>
      </c>
    </row>
    <row r="1991" spans="1:52">
      <c r="A1991" t="str">
        <f>'hourly electricity demand texas'!B1990</f>
        <v>3/24/2020 9 p.m. CDT</v>
      </c>
      <c r="B1991">
        <f>'PVWatt simulated dispatch'!K2007</f>
        <v>0</v>
      </c>
      <c r="C1991">
        <f>'hourly electricity demand texas'!I1990*'Inputs and Output'!$C$20</f>
        <v>75.100000000000009</v>
      </c>
      <c r="D1991">
        <f>MIN(MAX(C1991-'Inputs and Output'!C$16,0),'Inputs and Output'!C$19-'Inputs and Output'!C$16)</f>
        <v>75.100000000000009</v>
      </c>
      <c r="E1991">
        <f>B1991*'Inputs and Output'!C$13/1000000</f>
        <v>0</v>
      </c>
      <c r="F1991">
        <f ca="1">IF(E1991&lt;=D1991,MIN(Q1991,D1991-E1991,'Inputs and Output'!C$14*'Inputs and Output'!C$55),0)</f>
        <v>70</v>
      </c>
      <c r="G1991">
        <f t="shared" ca="1" si="671"/>
        <v>70</v>
      </c>
      <c r="H1991" s="4">
        <f t="shared" ca="1" si="672"/>
        <v>-5.1000000000000085</v>
      </c>
      <c r="I1991">
        <f t="shared" si="653"/>
        <v>0</v>
      </c>
      <c r="J1991">
        <f t="shared" ca="1" si="654"/>
        <v>209</v>
      </c>
      <c r="K1991" s="23">
        <f>AS1991/AQ1991*(1/('Inputs and Output'!C$36/'Inputs and Output'!C$39))-'Inputs and Output'!C$42</f>
        <v>123.5672236862022</v>
      </c>
      <c r="L1991" s="23">
        <f ca="1">IFERROR(AVERAGE(OFFSET(K1991,-1,0,-'Inputs and Output'!C$46)),K1991)</f>
        <v>99.919526326491578</v>
      </c>
      <c r="M1991" s="23" t="e">
        <f ca="1">_xlfn.XLOOKUP(J1991/L1991,'Battery dispatch curve multiple'!C$3:C$103,'Battery dispatch curve multiple'!A$3:A$103,,1,2)</f>
        <v>#NAME?</v>
      </c>
      <c r="N1991" s="79">
        <f ca="1">'Inputs and Output'!$C$17-LN(2/SQRT(IF(Model!J1991/Model!L1991&lt;1.8,Model!J1991/Model!L1991,1.8))-1)/12</f>
        <v>1.0093248259910836</v>
      </c>
      <c r="O1991" t="str">
        <f ca="1">IF(Q1991/'Inputs and Output'!C$14&lt;=N1991,"battery","miner")</f>
        <v>battery</v>
      </c>
      <c r="P1991" t="str">
        <f t="shared" ca="1" si="655"/>
        <v>Yes</v>
      </c>
      <c r="Q1991" s="26">
        <f t="shared" ca="1" si="673"/>
        <v>140</v>
      </c>
      <c r="R1991" s="23">
        <f ca="1">-(Q1991/'Inputs and Output'!C$14-N1991)*'Inputs and Output'!C$14-F1991</f>
        <v>72.610951277503432</v>
      </c>
      <c r="S1991" s="23">
        <f ca="1">IF(R1991&gt;0,MIN(R1991,'Inputs and Output'!C$55*'Inputs and Output'!C$14,Model!I1991),0)</f>
        <v>0</v>
      </c>
      <c r="T1991" s="23">
        <f t="shared" ca="1" si="656"/>
        <v>0</v>
      </c>
      <c r="U1991" s="23">
        <f ca="1">MIN('Inputs and Output'!C$15,Model!T1991)</f>
        <v>0</v>
      </c>
      <c r="V1991" s="23">
        <f t="shared" ca="1" si="657"/>
        <v>0</v>
      </c>
      <c r="W1991" s="23">
        <f ca="1">MIN(V1991+S1991,'Inputs and Output'!C$55*'Inputs and Output'!C$14,'Inputs and Output'!C$14-Model!Q1991)-S1991</f>
        <v>0</v>
      </c>
      <c r="X1991" s="23">
        <f t="shared" ca="1" si="658"/>
        <v>0</v>
      </c>
      <c r="Y1991" s="23">
        <f ca="1">IF(AND(P1991="Yes",R1991&lt;=0),MIN(-R1991,'Inputs and Output'!C$55*'Inputs and Output'!C$14-F1991),0)</f>
        <v>0</v>
      </c>
      <c r="Z1991" s="23">
        <f ca="1">MIN(Y1991,'Inputs and Output'!C$15)</f>
        <v>0</v>
      </c>
      <c r="AA1991" s="23">
        <f ca="1">IF(AND(P1991="No",R1991&lt;=0),MIN(I1991,'Inputs and Output'!C$15),0)</f>
        <v>0</v>
      </c>
      <c r="AB1991" s="23">
        <f t="shared" ca="1" si="659"/>
        <v>0</v>
      </c>
      <c r="AC1991" s="23">
        <f ca="1">MIN(AB1991,'Inputs and Output'!C$55*'Inputs and Output'!C$14,'Inputs and Output'!C$14-Model!Q1991)</f>
        <v>0</v>
      </c>
      <c r="AD1991" s="23">
        <f ca="1">IF(AND(P1991="No",R1991&lt;=0),MIN('Inputs and Output'!C$15-Model!AA1991,'Inputs and Output'!C$55*'Inputs and Output'!C$14),0)</f>
        <v>0</v>
      </c>
      <c r="AE1991" s="23">
        <f t="shared" ca="1" si="660"/>
        <v>0</v>
      </c>
      <c r="AF1991" s="26">
        <f t="shared" ca="1" si="661"/>
        <v>-70</v>
      </c>
      <c r="AG1991" s="26">
        <f t="shared" ca="1" si="662"/>
        <v>0</v>
      </c>
      <c r="AH1991">
        <f>'real time electricity price'!G1990</f>
        <v>15.715</v>
      </c>
      <c r="AI1991" s="21">
        <f>'real time electricity price'!H1990</f>
        <v>17.309999999999999</v>
      </c>
      <c r="AJ1991" s="23">
        <f t="shared" ca="1" si="663"/>
        <v>0</v>
      </c>
      <c r="AK1991">
        <f t="shared" ca="1" si="664"/>
        <v>1100.05</v>
      </c>
      <c r="AL1991" s="1">
        <f>SLN('Inputs and Output'!$C$27,0,'Inputs and Output'!$C$31)</f>
        <v>2968.0365296803652</v>
      </c>
      <c r="AM1991" s="1">
        <f>SLN('Inputs and Output'!$C$51,0,'Inputs and Output'!$C$31)</f>
        <v>319.634703196347</v>
      </c>
      <c r="AN1991" s="16">
        <f>-'PVWatt simulated dispatch'!$B$7*'Inputs and Output'!$C$13*'Inputs and Output'!$C$29</f>
        <v>-964.6118721461188</v>
      </c>
      <c r="AO1991" s="19">
        <f>-'Inputs and Output'!$C$54*'Inputs and Output'!$C$14/(365*24)</f>
        <v>-95.890410958904113</v>
      </c>
      <c r="AP1991" s="19">
        <f t="shared" ca="1" si="665"/>
        <v>-3248.1235159817352</v>
      </c>
      <c r="AQ1991" s="10">
        <f t="shared" si="666"/>
        <v>98605086.120510399</v>
      </c>
      <c r="AR1991">
        <v>9.8605086120510407E+19</v>
      </c>
      <c r="AS1991">
        <v>493278.712594866</v>
      </c>
      <c r="AT1991" s="10">
        <f ca="1">IFERROR((AJ1991/('Inputs and Output'!$C$15))*('Inputs and Output'!$C$39*'Inputs and Output'!$C$40),0)</f>
        <v>0</v>
      </c>
      <c r="AU1991" s="13">
        <f t="shared" ca="1" si="667"/>
        <v>0</v>
      </c>
      <c r="AV1991" s="12">
        <f t="shared" ca="1" si="668"/>
        <v>0</v>
      </c>
      <c r="AW1991" s="14">
        <f ca="1">IF(AT1991&gt;0,('Inputs and Output'!$C$42*'Inputs and Output'!$C$15),0)</f>
        <v>0</v>
      </c>
      <c r="AX1991" s="17">
        <f>SLN('Inputs and Output'!$C$45,0,'Inputs and Output'!$C$44)</f>
        <v>7068.4931506849316</v>
      </c>
      <c r="AY1991" s="15">
        <f t="shared" ca="1" si="669"/>
        <v>-7068.4931506849316</v>
      </c>
      <c r="AZ1991" s="18">
        <f t="shared" ca="1" si="670"/>
        <v>-10316.616666666667</v>
      </c>
    </row>
    <row r="1992" spans="1:52">
      <c r="A1992" t="str">
        <f>'hourly electricity demand texas'!B1991</f>
        <v>3/24/2020 10 p.m. CDT</v>
      </c>
      <c r="B1992">
        <f>'PVWatt simulated dispatch'!K2008</f>
        <v>0</v>
      </c>
      <c r="C1992">
        <f>'hourly electricity demand texas'!I1991*'Inputs and Output'!$C$20</f>
        <v>69.739999999999995</v>
      </c>
      <c r="D1992">
        <f>MIN(MAX(C1992-'Inputs and Output'!C$16,0),'Inputs and Output'!C$19-'Inputs and Output'!C$16)</f>
        <v>69.739999999999995</v>
      </c>
      <c r="E1992">
        <f>B1992*'Inputs and Output'!C$13/1000000</f>
        <v>0</v>
      </c>
      <c r="F1992">
        <f ca="1">IF(E1992&lt;=D1992,MIN(Q1992,D1992-E1992,'Inputs and Output'!C$14*'Inputs and Output'!C$55),0)</f>
        <v>69.739999999999995</v>
      </c>
      <c r="G1992">
        <f t="shared" ca="1" si="671"/>
        <v>69.739999999999995</v>
      </c>
      <c r="H1992" s="4">
        <f t="shared" ca="1" si="672"/>
        <v>0</v>
      </c>
      <c r="I1992">
        <f t="shared" si="653"/>
        <v>0</v>
      </c>
      <c r="J1992">
        <f t="shared" ca="1" si="654"/>
        <v>209</v>
      </c>
      <c r="K1992" s="23">
        <f>AS1992/AQ1992*(1/('Inputs and Output'!C$36/'Inputs and Output'!C$39))-'Inputs and Output'!C$42</f>
        <v>114.08254155867121</v>
      </c>
      <c r="L1992" s="23">
        <f ca="1">IFERROR(AVERAGE(OFFSET(K1992,-1,0,-'Inputs and Output'!C$46)),K1992)</f>
        <v>97.871812212300981</v>
      </c>
      <c r="M1992" s="23" t="e">
        <f ca="1">_xlfn.XLOOKUP(J1992/L1992,'Battery dispatch curve multiple'!C$3:C$103,'Battery dispatch curve multiple'!A$3:A$103,,1,2)</f>
        <v>#NAME?</v>
      </c>
      <c r="N1992" s="79">
        <f ca="1">'Inputs and Output'!$C$17-LN(2/SQRT(IF(Model!J1992/Model!L1992&lt;1.8,Model!J1992/Model!L1992,1.8))-1)/12</f>
        <v>1.0093248259910836</v>
      </c>
      <c r="O1992" t="str">
        <f ca="1">IF(Q1992/'Inputs and Output'!C$14&lt;=N1992,"battery","miner")</f>
        <v>battery</v>
      </c>
      <c r="P1992" t="str">
        <f t="shared" ca="1" si="655"/>
        <v>Yes</v>
      </c>
      <c r="Q1992" s="26">
        <f t="shared" ca="1" si="673"/>
        <v>70</v>
      </c>
      <c r="R1992" s="23">
        <f ca="1">-(Q1992/'Inputs and Output'!C$14-N1992)*'Inputs and Output'!C$14-F1992</f>
        <v>142.87095127750342</v>
      </c>
      <c r="S1992" s="23">
        <f ca="1">IF(R1992&gt;0,MIN(R1992,'Inputs and Output'!C$55*'Inputs and Output'!C$14,Model!I1992),0)</f>
        <v>0</v>
      </c>
      <c r="T1992" s="23">
        <f t="shared" ca="1" si="656"/>
        <v>0</v>
      </c>
      <c r="U1992" s="23">
        <f ca="1">MIN('Inputs and Output'!C$15,Model!T1992)</f>
        <v>0</v>
      </c>
      <c r="V1992" s="23">
        <f t="shared" ca="1" si="657"/>
        <v>0</v>
      </c>
      <c r="W1992" s="23">
        <f ca="1">MIN(V1992+S1992,'Inputs and Output'!C$55*'Inputs and Output'!C$14,'Inputs and Output'!C$14-Model!Q1992)-S1992</f>
        <v>0</v>
      </c>
      <c r="X1992" s="23">
        <f t="shared" ca="1" si="658"/>
        <v>0</v>
      </c>
      <c r="Y1992" s="23">
        <f ca="1">IF(AND(P1992="Yes",R1992&lt;=0),MIN(-R1992,'Inputs and Output'!C$55*'Inputs and Output'!C$14-F1992),0)</f>
        <v>0</v>
      </c>
      <c r="Z1992" s="23">
        <f ca="1">MIN(Y1992,'Inputs and Output'!C$15)</f>
        <v>0</v>
      </c>
      <c r="AA1992" s="23">
        <f ca="1">IF(AND(P1992="No",R1992&lt;=0),MIN(I1992,'Inputs and Output'!C$15),0)</f>
        <v>0</v>
      </c>
      <c r="AB1992" s="23">
        <f t="shared" ca="1" si="659"/>
        <v>0</v>
      </c>
      <c r="AC1992" s="23">
        <f ca="1">MIN(AB1992,'Inputs and Output'!C$55*'Inputs and Output'!C$14,'Inputs and Output'!C$14-Model!Q1992)</f>
        <v>0</v>
      </c>
      <c r="AD1992" s="23">
        <f ca="1">IF(AND(P1992="No",R1992&lt;=0),MIN('Inputs and Output'!C$15-Model!AA1992,'Inputs and Output'!C$55*'Inputs and Output'!C$14),0)</f>
        <v>0</v>
      </c>
      <c r="AE1992" s="23">
        <f t="shared" ca="1" si="660"/>
        <v>0</v>
      </c>
      <c r="AF1992" s="26">
        <f t="shared" ca="1" si="661"/>
        <v>-69.739999999999995</v>
      </c>
      <c r="AG1992" s="26">
        <f t="shared" ca="1" si="662"/>
        <v>0</v>
      </c>
      <c r="AH1992">
        <f>'real time electricity price'!G1991</f>
        <v>22.060000000000002</v>
      </c>
      <c r="AI1992" s="21">
        <f>'real time electricity price'!H1991</f>
        <v>14.76</v>
      </c>
      <c r="AJ1992" s="23">
        <f t="shared" ca="1" si="663"/>
        <v>0</v>
      </c>
      <c r="AK1992">
        <f t="shared" ca="1" si="664"/>
        <v>1538.4644000000001</v>
      </c>
      <c r="AL1992" s="1">
        <f>SLN('Inputs and Output'!$C$27,0,'Inputs and Output'!$C$31)</f>
        <v>2968.0365296803652</v>
      </c>
      <c r="AM1992" s="1">
        <f>SLN('Inputs and Output'!$C$51,0,'Inputs and Output'!$C$31)</f>
        <v>319.634703196347</v>
      </c>
      <c r="AN1992" s="16">
        <f>-'PVWatt simulated dispatch'!$B$7*'Inputs and Output'!$C$13*'Inputs and Output'!$C$29</f>
        <v>-964.6118721461188</v>
      </c>
      <c r="AO1992" s="19">
        <f>-'Inputs and Output'!$C$54*'Inputs and Output'!$C$14/(365*24)</f>
        <v>-95.890410958904113</v>
      </c>
      <c r="AP1992" s="19">
        <f t="shared" ca="1" si="665"/>
        <v>-2809.7091159817355</v>
      </c>
      <c r="AQ1992" s="10">
        <f t="shared" si="666"/>
        <v>105428967.512933</v>
      </c>
      <c r="AR1992">
        <v>1.0542896751293301E+20</v>
      </c>
      <c r="AS1992">
        <v>494841.185232052</v>
      </c>
      <c r="AT1992" s="10">
        <f ca="1">IFERROR((AJ1992/('Inputs and Output'!$C$15))*('Inputs and Output'!$C$39*'Inputs and Output'!$C$40),0)</f>
        <v>0</v>
      </c>
      <c r="AU1992" s="13">
        <f t="shared" ca="1" si="667"/>
        <v>0</v>
      </c>
      <c r="AV1992" s="12">
        <f t="shared" ca="1" si="668"/>
        <v>0</v>
      </c>
      <c r="AW1992" s="14">
        <f ca="1">IF(AT1992&gt;0,('Inputs and Output'!$C$42*'Inputs and Output'!$C$15),0)</f>
        <v>0</v>
      </c>
      <c r="AX1992" s="17">
        <f>SLN('Inputs and Output'!$C$45,0,'Inputs and Output'!$C$44)</f>
        <v>7068.4931506849316</v>
      </c>
      <c r="AY1992" s="15">
        <f t="shared" ca="1" si="669"/>
        <v>-7068.4931506849316</v>
      </c>
      <c r="AZ1992" s="18">
        <f t="shared" ca="1" si="670"/>
        <v>-9878.2022666666671</v>
      </c>
    </row>
    <row r="1993" spans="1:52">
      <c r="A1993" t="str">
        <f>'hourly electricity demand texas'!B1992</f>
        <v>3/24/2020 11 p.m. CDT</v>
      </c>
      <c r="B1993">
        <f>'PVWatt simulated dispatch'!K2009</f>
        <v>0</v>
      </c>
      <c r="C1993">
        <f>'hourly electricity demand texas'!I1992*'Inputs and Output'!$C$20</f>
        <v>63.230000000000004</v>
      </c>
      <c r="D1993">
        <f>MIN(MAX(C1993-'Inputs and Output'!C$16,0),'Inputs and Output'!C$19-'Inputs and Output'!C$16)</f>
        <v>63.230000000000004</v>
      </c>
      <c r="E1993">
        <f>B1993*'Inputs and Output'!C$13/1000000</f>
        <v>0</v>
      </c>
      <c r="F1993">
        <f ca="1">IF(E1993&lt;=D1993,MIN(Q1993,D1993-E1993,'Inputs and Output'!C$14*'Inputs and Output'!C$55),0)</f>
        <v>0.26000000000000512</v>
      </c>
      <c r="G1993">
        <f t="shared" ca="1" si="671"/>
        <v>0.26000000000000512</v>
      </c>
      <c r="H1993" s="4">
        <f t="shared" ca="1" si="672"/>
        <v>-62.97</v>
      </c>
      <c r="I1993">
        <f t="shared" si="653"/>
        <v>0</v>
      </c>
      <c r="J1993">
        <f t="shared" ca="1" si="654"/>
        <v>209</v>
      </c>
      <c r="K1993" s="23">
        <f>AS1993/AQ1993*(1/('Inputs and Output'!C$36/'Inputs and Output'!C$39))-'Inputs and Output'!C$42</f>
        <v>167.92493348101223</v>
      </c>
      <c r="L1993" s="23">
        <f ca="1">IFERROR(AVERAGE(OFFSET(K1993,-1,0,-'Inputs and Output'!C$46)),K1993)</f>
        <v>101.39596213293093</v>
      </c>
      <c r="M1993" s="23" t="e">
        <f ca="1">_xlfn.XLOOKUP(J1993/L1993,'Battery dispatch curve multiple'!C$3:C$103,'Battery dispatch curve multiple'!A$3:A$103,,1,2)</f>
        <v>#NAME?</v>
      </c>
      <c r="N1993" s="79">
        <f ca="1">'Inputs and Output'!$C$17-LN(2/SQRT(IF(Model!J1993/Model!L1993&lt;1.8,Model!J1993/Model!L1993,1.8))-1)/12</f>
        <v>1.0093248259910836</v>
      </c>
      <c r="O1993" t="str">
        <f ca="1">IF(Q1993/'Inputs and Output'!C$14&lt;=N1993,"battery","miner")</f>
        <v>battery</v>
      </c>
      <c r="P1993" t="str">
        <f t="shared" ca="1" si="655"/>
        <v>Yes</v>
      </c>
      <c r="Q1993" s="26">
        <f t="shared" ca="1" si="673"/>
        <v>0.26000000000000512</v>
      </c>
      <c r="R1993" s="23">
        <f ca="1">-(Q1993/'Inputs and Output'!C$14-N1993)*'Inputs and Output'!C$14-F1993</f>
        <v>282.09095127750345</v>
      </c>
      <c r="S1993" s="23">
        <f ca="1">IF(R1993&gt;0,MIN(R1993,'Inputs and Output'!C$55*'Inputs and Output'!C$14,Model!I1993),0)</f>
        <v>0</v>
      </c>
      <c r="T1993" s="23">
        <f t="shared" ca="1" si="656"/>
        <v>0</v>
      </c>
      <c r="U1993" s="23">
        <f ca="1">MIN('Inputs and Output'!C$15,Model!T1993)</f>
        <v>0</v>
      </c>
      <c r="V1993" s="23">
        <f t="shared" ca="1" si="657"/>
        <v>0</v>
      </c>
      <c r="W1993" s="23">
        <f ca="1">MIN(V1993+S1993,'Inputs and Output'!C$55*'Inputs and Output'!C$14,'Inputs and Output'!C$14-Model!Q1993)-S1993</f>
        <v>0</v>
      </c>
      <c r="X1993" s="23">
        <f t="shared" ca="1" si="658"/>
        <v>0</v>
      </c>
      <c r="Y1993" s="23">
        <f ca="1">IF(AND(P1993="Yes",R1993&lt;=0),MIN(-R1993,'Inputs and Output'!C$55*'Inputs and Output'!C$14-F1993),0)</f>
        <v>0</v>
      </c>
      <c r="Z1993" s="23">
        <f ca="1">MIN(Y1993,'Inputs and Output'!C$15)</f>
        <v>0</v>
      </c>
      <c r="AA1993" s="23">
        <f ca="1">IF(AND(P1993="No",R1993&lt;=0),MIN(I1993,'Inputs and Output'!C$15),0)</f>
        <v>0</v>
      </c>
      <c r="AB1993" s="23">
        <f t="shared" ca="1" si="659"/>
        <v>0</v>
      </c>
      <c r="AC1993" s="23">
        <f ca="1">MIN(AB1993,'Inputs and Output'!C$55*'Inputs and Output'!C$14,'Inputs and Output'!C$14-Model!Q1993)</f>
        <v>0</v>
      </c>
      <c r="AD1993" s="23">
        <f ca="1">IF(AND(P1993="No",R1993&lt;=0),MIN('Inputs and Output'!C$15-Model!AA1993,'Inputs and Output'!C$55*'Inputs and Output'!C$14),0)</f>
        <v>0</v>
      </c>
      <c r="AE1993" s="23">
        <f t="shared" ca="1" si="660"/>
        <v>0</v>
      </c>
      <c r="AF1993" s="26">
        <f t="shared" ca="1" si="661"/>
        <v>-0.26000000000000512</v>
      </c>
      <c r="AG1993" s="26">
        <f t="shared" ca="1" si="662"/>
        <v>0</v>
      </c>
      <c r="AH1993">
        <f>'real time electricity price'!G1992</f>
        <v>13.067499999999999</v>
      </c>
      <c r="AI1993" s="21">
        <f>'real time electricity price'!H1992</f>
        <v>14.19</v>
      </c>
      <c r="AJ1993" s="23">
        <f t="shared" ca="1" si="663"/>
        <v>0</v>
      </c>
      <c r="AK1993">
        <f t="shared" ca="1" si="664"/>
        <v>3.3975500000000665</v>
      </c>
      <c r="AL1993" s="1">
        <f>SLN('Inputs and Output'!$C$27,0,'Inputs and Output'!$C$31)</f>
        <v>2968.0365296803652</v>
      </c>
      <c r="AM1993" s="1">
        <f>SLN('Inputs and Output'!$C$51,0,'Inputs and Output'!$C$31)</f>
        <v>319.634703196347</v>
      </c>
      <c r="AN1993" s="16">
        <f>-'PVWatt simulated dispatch'!$B$7*'Inputs and Output'!$C$13*'Inputs and Output'!$C$29</f>
        <v>-964.6118721461188</v>
      </c>
      <c r="AO1993" s="19">
        <f>-'Inputs and Output'!$C$54*'Inputs and Output'!$C$14/(365*24)</f>
        <v>-95.890410958904113</v>
      </c>
      <c r="AP1993" s="19">
        <f t="shared" ca="1" si="665"/>
        <v>-4344.7759659817348</v>
      </c>
      <c r="AQ1993" s="10">
        <f t="shared" si="666"/>
        <v>101346068.557217</v>
      </c>
      <c r="AR1993">
        <v>1.0134606855721701E+20</v>
      </c>
      <c r="AS1993">
        <v>653434.31571455998</v>
      </c>
      <c r="AT1993" s="10">
        <f ca="1">IFERROR((AJ1993/('Inputs and Output'!$C$15))*('Inputs and Output'!$C$39*'Inputs and Output'!$C$40),0)</f>
        <v>0</v>
      </c>
      <c r="AU1993" s="13">
        <f t="shared" ca="1" si="667"/>
        <v>0</v>
      </c>
      <c r="AV1993" s="12">
        <f t="shared" ca="1" si="668"/>
        <v>0</v>
      </c>
      <c r="AW1993" s="14">
        <f ca="1">IF(AT1993&gt;0,('Inputs and Output'!$C$42*'Inputs and Output'!$C$15),0)</f>
        <v>0</v>
      </c>
      <c r="AX1993" s="17">
        <f>SLN('Inputs and Output'!$C$45,0,'Inputs and Output'!$C$44)</f>
        <v>7068.4931506849316</v>
      </c>
      <c r="AY1993" s="15">
        <f t="shared" ca="1" si="669"/>
        <v>-7068.4931506849316</v>
      </c>
      <c r="AZ1993" s="18">
        <f t="shared" ca="1" si="670"/>
        <v>-11413.269116666666</v>
      </c>
    </row>
    <row r="1994" spans="1:52">
      <c r="A1994" t="str">
        <f>'hourly electricity demand texas'!B1993</f>
        <v>3/25/2020 12 a.m. CDT</v>
      </c>
      <c r="B1994">
        <f>'PVWatt simulated dispatch'!K2010</f>
        <v>0</v>
      </c>
      <c r="C1994">
        <f>'hourly electricity demand texas'!I1993*'Inputs and Output'!$C$20</f>
        <v>56.81</v>
      </c>
      <c r="D1994">
        <f>MIN(MAX(C1994-'Inputs and Output'!C$16,0),'Inputs and Output'!C$19-'Inputs and Output'!C$16)</f>
        <v>56.81</v>
      </c>
      <c r="E1994">
        <f>B1994*'Inputs and Output'!C$13/1000000</f>
        <v>0</v>
      </c>
      <c r="F1994">
        <f ca="1">IF(E1994&lt;=D1994,MIN(Q1994,D1994-E1994,'Inputs and Output'!C$14*'Inputs and Output'!C$55),0)</f>
        <v>0</v>
      </c>
      <c r="G1994">
        <f t="shared" ca="1" si="671"/>
        <v>0</v>
      </c>
      <c r="H1994" s="4">
        <f t="shared" ca="1" si="672"/>
        <v>-56.81</v>
      </c>
      <c r="I1994">
        <f t="shared" si="653"/>
        <v>0</v>
      </c>
      <c r="J1994">
        <f t="shared" ca="1" si="654"/>
        <v>209</v>
      </c>
      <c r="K1994" s="23">
        <f>AS1994/AQ1994*(1/('Inputs and Output'!C$36/'Inputs and Output'!C$39))-'Inputs and Output'!C$42</f>
        <v>100.56316153700683</v>
      </c>
      <c r="L1994" s="23">
        <f ca="1">IFERROR(AVERAGE(OFFSET(K1994,-1,0,-'Inputs and Output'!C$46)),K1994)</f>
        <v>90.385614515113602</v>
      </c>
      <c r="M1994" s="23" t="e">
        <f ca="1">_xlfn.XLOOKUP(J1994/L1994,'Battery dispatch curve multiple'!C$3:C$103,'Battery dispatch curve multiple'!A$3:A$103,,1,2)</f>
        <v>#NAME?</v>
      </c>
      <c r="N1994" s="79">
        <f ca="1">'Inputs and Output'!$C$17-LN(2/SQRT(IF(Model!J1994/Model!L1994&lt;1.8,Model!J1994/Model!L1994,1.8))-1)/12</f>
        <v>1.0093248259910836</v>
      </c>
      <c r="O1994" t="str">
        <f ca="1">IF(Q1994/'Inputs and Output'!C$14&lt;=N1994,"battery","miner")</f>
        <v>battery</v>
      </c>
      <c r="P1994" t="str">
        <f t="shared" ca="1" si="655"/>
        <v>No</v>
      </c>
      <c r="Q1994" s="26">
        <f t="shared" ca="1" si="673"/>
        <v>0</v>
      </c>
      <c r="R1994" s="23">
        <f ca="1">-(Q1994/'Inputs and Output'!C$14-N1994)*'Inputs and Output'!C$14-F1994</f>
        <v>282.61095127750343</v>
      </c>
      <c r="S1994" s="23">
        <f ca="1">IF(R1994&gt;0,MIN(R1994,'Inputs and Output'!C$55*'Inputs and Output'!C$14,Model!I1994),0)</f>
        <v>0</v>
      </c>
      <c r="T1994" s="23">
        <f t="shared" ca="1" si="656"/>
        <v>0</v>
      </c>
      <c r="U1994" s="23">
        <f ca="1">MIN('Inputs and Output'!C$15,Model!T1994)</f>
        <v>0</v>
      </c>
      <c r="V1994" s="23">
        <f t="shared" ca="1" si="657"/>
        <v>0</v>
      </c>
      <c r="W1994" s="23">
        <f ca="1">MIN(V1994+S1994,'Inputs and Output'!C$55*'Inputs and Output'!C$14,'Inputs and Output'!C$14-Model!Q1994)-S1994</f>
        <v>0</v>
      </c>
      <c r="X1994" s="23">
        <f t="shared" ca="1" si="658"/>
        <v>0</v>
      </c>
      <c r="Y1994" s="23">
        <f ca="1">IF(AND(P1994="Yes",R1994&lt;=0),MIN(-R1994,'Inputs and Output'!C$55*'Inputs and Output'!C$14-F1994),0)</f>
        <v>0</v>
      </c>
      <c r="Z1994" s="23">
        <f ca="1">MIN(Y1994,'Inputs and Output'!C$15)</f>
        <v>0</v>
      </c>
      <c r="AA1994" s="23">
        <f ca="1">IF(AND(P1994="No",R1994&lt;=0),MIN(I1994,'Inputs and Output'!C$15),0)</f>
        <v>0</v>
      </c>
      <c r="AB1994" s="23">
        <f t="shared" ca="1" si="659"/>
        <v>0</v>
      </c>
      <c r="AC1994" s="23">
        <f ca="1">MIN(AB1994,'Inputs and Output'!C$55*'Inputs and Output'!C$14,'Inputs and Output'!C$14-Model!Q1994)</f>
        <v>0</v>
      </c>
      <c r="AD1994" s="23">
        <f ca="1">IF(AND(P1994="No",R1994&lt;=0),MIN('Inputs and Output'!C$15-Model!AA1994,'Inputs and Output'!C$55*'Inputs and Output'!C$14),0)</f>
        <v>0</v>
      </c>
      <c r="AE1994" s="23">
        <f t="shared" ca="1" si="660"/>
        <v>0</v>
      </c>
      <c r="AF1994" s="26">
        <f t="shared" ca="1" si="661"/>
        <v>0</v>
      </c>
      <c r="AG1994" s="26">
        <f t="shared" ca="1" si="662"/>
        <v>0</v>
      </c>
      <c r="AH1994">
        <f>'real time electricity price'!G1993</f>
        <v>10.065000000000001</v>
      </c>
      <c r="AI1994" s="21">
        <f>'real time electricity price'!H1993</f>
        <v>13.71</v>
      </c>
      <c r="AJ1994" s="23">
        <f t="shared" ca="1" si="663"/>
        <v>0</v>
      </c>
      <c r="AK1994">
        <f t="shared" ca="1" si="664"/>
        <v>0</v>
      </c>
      <c r="AL1994" s="1">
        <f>SLN('Inputs and Output'!$C$27,0,'Inputs and Output'!$C$31)</f>
        <v>2968.0365296803652</v>
      </c>
      <c r="AM1994" s="1">
        <f>SLN('Inputs and Output'!$C$51,0,'Inputs and Output'!$C$31)</f>
        <v>319.634703196347</v>
      </c>
      <c r="AN1994" s="16">
        <f>-'PVWatt simulated dispatch'!$B$7*'Inputs and Output'!$C$13*'Inputs and Output'!$C$29</f>
        <v>-964.6118721461188</v>
      </c>
      <c r="AO1994" s="19">
        <f>-'Inputs and Output'!$C$54*'Inputs and Output'!$C$14/(365*24)</f>
        <v>-95.890410958904113</v>
      </c>
      <c r="AP1994" s="19">
        <f t="shared" ca="1" si="665"/>
        <v>-4348.1735159817345</v>
      </c>
      <c r="AQ1994" s="10">
        <f t="shared" si="666"/>
        <v>96377226.063562602</v>
      </c>
      <c r="AR1994">
        <v>9.6377226063562605E+19</v>
      </c>
      <c r="AS1994">
        <v>409911.02985310502</v>
      </c>
      <c r="AT1994" s="10">
        <f ca="1">IFERROR((AJ1994/('Inputs and Output'!$C$15))*('Inputs and Output'!$C$39*'Inputs and Output'!$C$40),0)</f>
        <v>0</v>
      </c>
      <c r="AU1994" s="13">
        <f t="shared" ca="1" si="667"/>
        <v>0</v>
      </c>
      <c r="AV1994" s="12">
        <f t="shared" ca="1" si="668"/>
        <v>0</v>
      </c>
      <c r="AW1994" s="14">
        <f ca="1">IF(AT1994&gt;0,('Inputs and Output'!$C$42*'Inputs and Output'!$C$15),0)</f>
        <v>0</v>
      </c>
      <c r="AX1994" s="17">
        <f>SLN('Inputs and Output'!$C$45,0,'Inputs and Output'!$C$44)</f>
        <v>7068.4931506849316</v>
      </c>
      <c r="AY1994" s="15">
        <f t="shared" ca="1" si="669"/>
        <v>-7068.4931506849316</v>
      </c>
      <c r="AZ1994" s="18">
        <f t="shared" ca="1" si="670"/>
        <v>-11416.666666666666</v>
      </c>
    </row>
    <row r="1995" spans="1:52">
      <c r="A1995" t="str">
        <f>'hourly electricity demand texas'!B1994</f>
        <v>3/25/2020 1 a.m. CDT</v>
      </c>
      <c r="B1995">
        <f>'PVWatt simulated dispatch'!K2011</f>
        <v>0</v>
      </c>
      <c r="C1995">
        <f>'hourly electricity demand texas'!I1994*'Inputs and Output'!$C$20</f>
        <v>50.52</v>
      </c>
      <c r="D1995">
        <f>MIN(MAX(C1995-'Inputs and Output'!C$16,0),'Inputs and Output'!C$19-'Inputs and Output'!C$16)</f>
        <v>50.52</v>
      </c>
      <c r="E1995">
        <f>B1995*'Inputs and Output'!C$13/1000000</f>
        <v>0</v>
      </c>
      <c r="F1995">
        <f ca="1">IF(E1995&lt;=D1995,MIN(Q1995,D1995-E1995,'Inputs and Output'!C$14*'Inputs and Output'!C$55),0)</f>
        <v>0</v>
      </c>
      <c r="G1995">
        <f t="shared" ca="1" si="671"/>
        <v>0</v>
      </c>
      <c r="H1995" s="4">
        <f t="shared" ca="1" si="672"/>
        <v>-50.52</v>
      </c>
      <c r="I1995">
        <f t="shared" si="653"/>
        <v>0</v>
      </c>
      <c r="J1995">
        <f t="shared" ca="1" si="654"/>
        <v>209</v>
      </c>
      <c r="K1995" s="23">
        <f>AS1995/AQ1995*(1/('Inputs and Output'!C$36/'Inputs and Output'!C$39))-'Inputs and Output'!C$42</f>
        <v>226.58536563767711</v>
      </c>
      <c r="L1995" s="23">
        <f ca="1">IFERROR(AVERAGE(OFFSET(K1995,-1,0,-'Inputs and Output'!C$46)),K1995)</f>
        <v>94.671130154572154</v>
      </c>
      <c r="M1995" s="23" t="e">
        <f ca="1">_xlfn.XLOOKUP(J1995/L1995,'Battery dispatch curve multiple'!C$3:C$103,'Battery dispatch curve multiple'!A$3:A$103,,1,2)</f>
        <v>#NAME?</v>
      </c>
      <c r="N1995" s="79">
        <f ca="1">'Inputs and Output'!$C$17-LN(2/SQRT(IF(Model!J1995/Model!L1995&lt;1.8,Model!J1995/Model!L1995,1.8))-1)/12</f>
        <v>1.0093248259910836</v>
      </c>
      <c r="O1995" t="str">
        <f ca="1">IF(Q1995/'Inputs and Output'!C$14&lt;=N1995,"battery","miner")</f>
        <v>battery</v>
      </c>
      <c r="P1995" t="str">
        <f t="shared" ca="1" si="655"/>
        <v>No</v>
      </c>
      <c r="Q1995" s="26">
        <f t="shared" ca="1" si="673"/>
        <v>0</v>
      </c>
      <c r="R1995" s="23">
        <f ca="1">-(Q1995/'Inputs and Output'!C$14-N1995)*'Inputs and Output'!C$14-F1995</f>
        <v>282.61095127750343</v>
      </c>
      <c r="S1995" s="23">
        <f ca="1">IF(R1995&gt;0,MIN(R1995,'Inputs and Output'!C$55*'Inputs and Output'!C$14,Model!I1995),0)</f>
        <v>0</v>
      </c>
      <c r="T1995" s="23">
        <f t="shared" ca="1" si="656"/>
        <v>0</v>
      </c>
      <c r="U1995" s="23">
        <f ca="1">MIN('Inputs and Output'!C$15,Model!T1995)</f>
        <v>0</v>
      </c>
      <c r="V1995" s="23">
        <f t="shared" ca="1" si="657"/>
        <v>0</v>
      </c>
      <c r="W1995" s="23">
        <f ca="1">MIN(V1995+S1995,'Inputs and Output'!C$55*'Inputs and Output'!C$14,'Inputs and Output'!C$14-Model!Q1995)-S1995</f>
        <v>0</v>
      </c>
      <c r="X1995" s="23">
        <f t="shared" ca="1" si="658"/>
        <v>0</v>
      </c>
      <c r="Y1995" s="23">
        <f ca="1">IF(AND(P1995="Yes",R1995&lt;=0),MIN(-R1995,'Inputs and Output'!C$55*'Inputs and Output'!C$14-F1995),0)</f>
        <v>0</v>
      </c>
      <c r="Z1995" s="23">
        <f ca="1">MIN(Y1995,'Inputs and Output'!C$15)</f>
        <v>0</v>
      </c>
      <c r="AA1995" s="23">
        <f ca="1">IF(AND(P1995="No",R1995&lt;=0),MIN(I1995,'Inputs and Output'!C$15),0)</f>
        <v>0</v>
      </c>
      <c r="AB1995" s="23">
        <f t="shared" ca="1" si="659"/>
        <v>0</v>
      </c>
      <c r="AC1995" s="23">
        <f ca="1">MIN(AB1995,'Inputs and Output'!C$55*'Inputs and Output'!C$14,'Inputs and Output'!C$14-Model!Q1995)</f>
        <v>0</v>
      </c>
      <c r="AD1995" s="23">
        <f ca="1">IF(AND(P1995="No",R1995&lt;=0),MIN('Inputs and Output'!C$15-Model!AA1995,'Inputs and Output'!C$55*'Inputs and Output'!C$14),0)</f>
        <v>0</v>
      </c>
      <c r="AE1995" s="23">
        <f t="shared" ca="1" si="660"/>
        <v>0</v>
      </c>
      <c r="AF1995" s="26">
        <f t="shared" ca="1" si="661"/>
        <v>0</v>
      </c>
      <c r="AG1995" s="26">
        <f t="shared" ca="1" si="662"/>
        <v>0</v>
      </c>
      <c r="AH1995">
        <f>'real time electricity price'!G1994</f>
        <v>9.07</v>
      </c>
      <c r="AI1995" s="21">
        <f>'real time electricity price'!H1994</f>
        <v>11.97</v>
      </c>
      <c r="AJ1995" s="23">
        <f t="shared" ca="1" si="663"/>
        <v>0</v>
      </c>
      <c r="AK1995">
        <f t="shared" ca="1" si="664"/>
        <v>0</v>
      </c>
      <c r="AL1995" s="1">
        <f>SLN('Inputs and Output'!$C$27,0,'Inputs and Output'!$C$31)</f>
        <v>2968.0365296803652</v>
      </c>
      <c r="AM1995" s="1">
        <f>SLN('Inputs and Output'!$C$51,0,'Inputs and Output'!$C$31)</f>
        <v>319.634703196347</v>
      </c>
      <c r="AN1995" s="16">
        <f>-'PVWatt simulated dispatch'!$B$7*'Inputs and Output'!$C$13*'Inputs and Output'!$C$29</f>
        <v>-964.6118721461188</v>
      </c>
      <c r="AO1995" s="19">
        <f>-'Inputs and Output'!$C$54*'Inputs and Output'!$C$14/(365*24)</f>
        <v>-95.890410958904113</v>
      </c>
      <c r="AP1995" s="19">
        <f t="shared" ca="1" si="665"/>
        <v>-4348.1735159817345</v>
      </c>
      <c r="AQ1995" s="10">
        <f t="shared" si="666"/>
        <v>50198952.934078</v>
      </c>
      <c r="AR1995">
        <v>5.0198952934077997E+19</v>
      </c>
      <c r="AS1995">
        <v>419586.074097284</v>
      </c>
      <c r="AT1995" s="10">
        <f ca="1">IFERROR((AJ1995/('Inputs and Output'!$C$15))*('Inputs and Output'!$C$39*'Inputs and Output'!$C$40),0)</f>
        <v>0</v>
      </c>
      <c r="AU1995" s="13">
        <f t="shared" ca="1" si="667"/>
        <v>0</v>
      </c>
      <c r="AV1995" s="12">
        <f t="shared" ca="1" si="668"/>
        <v>0</v>
      </c>
      <c r="AW1995" s="14">
        <f ca="1">IF(AT1995&gt;0,('Inputs and Output'!$C$42*'Inputs and Output'!$C$15),0)</f>
        <v>0</v>
      </c>
      <c r="AX1995" s="17">
        <f>SLN('Inputs and Output'!$C$45,0,'Inputs and Output'!$C$44)</f>
        <v>7068.4931506849316</v>
      </c>
      <c r="AY1995" s="15">
        <f t="shared" ca="1" si="669"/>
        <v>-7068.4931506849316</v>
      </c>
      <c r="AZ1995" s="18">
        <f t="shared" ca="1" si="670"/>
        <v>-11416.666666666666</v>
      </c>
    </row>
    <row r="1996" spans="1:52">
      <c r="A1996" t="str">
        <f>'hourly electricity demand texas'!B1995</f>
        <v>3/25/2020 2 a.m. CDT</v>
      </c>
      <c r="B1996">
        <f>'PVWatt simulated dispatch'!K2012</f>
        <v>0</v>
      </c>
      <c r="C1996">
        <f>'hourly electricity demand texas'!I1995*'Inputs and Output'!$C$20</f>
        <v>46.57</v>
      </c>
      <c r="D1996">
        <f>MIN(MAX(C1996-'Inputs and Output'!C$16,0),'Inputs and Output'!C$19-'Inputs and Output'!C$16)</f>
        <v>46.57</v>
      </c>
      <c r="E1996">
        <f>B1996*'Inputs and Output'!C$13/1000000</f>
        <v>0</v>
      </c>
      <c r="F1996">
        <f ca="1">IF(E1996&lt;=D1996,MIN(Q1996,D1996-E1996,'Inputs and Output'!C$14*'Inputs and Output'!C$55),0)</f>
        <v>0</v>
      </c>
      <c r="G1996">
        <f t="shared" ca="1" si="671"/>
        <v>0</v>
      </c>
      <c r="H1996" s="4">
        <f t="shared" ca="1" si="672"/>
        <v>-46.57</v>
      </c>
      <c r="I1996">
        <f t="shared" si="653"/>
        <v>0</v>
      </c>
      <c r="J1996">
        <f t="shared" ca="1" si="654"/>
        <v>209</v>
      </c>
      <c r="K1996" s="23">
        <f>AS1996/AQ1996*(1/('Inputs and Output'!C$36/'Inputs and Output'!C$39))-'Inputs and Output'!C$42</f>
        <v>113.90457461303899</v>
      </c>
      <c r="L1996" s="23">
        <f ca="1">IFERROR(AVERAGE(OFFSET(K1996,-1,0,-'Inputs and Output'!C$46)),K1996)</f>
        <v>103.39463720462912</v>
      </c>
      <c r="M1996" s="23" t="e">
        <f ca="1">_xlfn.XLOOKUP(J1996/L1996,'Battery dispatch curve multiple'!C$3:C$103,'Battery dispatch curve multiple'!A$3:A$103,,1,2)</f>
        <v>#NAME?</v>
      </c>
      <c r="N1996" s="79">
        <f ca="1">'Inputs and Output'!$C$17-LN(2/SQRT(IF(Model!J1996/Model!L1996&lt;1.8,Model!J1996/Model!L1996,1.8))-1)/12</f>
        <v>1.0093248259910836</v>
      </c>
      <c r="O1996" t="str">
        <f ca="1">IF(Q1996/'Inputs and Output'!C$14&lt;=N1996,"battery","miner")</f>
        <v>battery</v>
      </c>
      <c r="P1996" t="str">
        <f t="shared" ca="1" si="655"/>
        <v>No</v>
      </c>
      <c r="Q1996" s="26">
        <f t="shared" ca="1" si="673"/>
        <v>0</v>
      </c>
      <c r="R1996" s="23">
        <f ca="1">-(Q1996/'Inputs and Output'!C$14-N1996)*'Inputs and Output'!C$14-F1996</f>
        <v>282.61095127750343</v>
      </c>
      <c r="S1996" s="23">
        <f ca="1">IF(R1996&gt;0,MIN(R1996,'Inputs and Output'!C$55*'Inputs and Output'!C$14,Model!I1996),0)</f>
        <v>0</v>
      </c>
      <c r="T1996" s="23">
        <f t="shared" ca="1" si="656"/>
        <v>0</v>
      </c>
      <c r="U1996" s="23">
        <f ca="1">MIN('Inputs and Output'!C$15,Model!T1996)</f>
        <v>0</v>
      </c>
      <c r="V1996" s="23">
        <f t="shared" ca="1" si="657"/>
        <v>0</v>
      </c>
      <c r="W1996" s="23">
        <f ca="1">MIN(V1996+S1996,'Inputs and Output'!C$55*'Inputs and Output'!C$14,'Inputs and Output'!C$14-Model!Q1996)-S1996</f>
        <v>0</v>
      </c>
      <c r="X1996" s="23">
        <f t="shared" ca="1" si="658"/>
        <v>0</v>
      </c>
      <c r="Y1996" s="23">
        <f ca="1">IF(AND(P1996="Yes",R1996&lt;=0),MIN(-R1996,'Inputs and Output'!C$55*'Inputs and Output'!C$14-F1996),0)</f>
        <v>0</v>
      </c>
      <c r="Z1996" s="23">
        <f ca="1">MIN(Y1996,'Inputs and Output'!C$15)</f>
        <v>0</v>
      </c>
      <c r="AA1996" s="23">
        <f ca="1">IF(AND(P1996="No",R1996&lt;=0),MIN(I1996,'Inputs and Output'!C$15),0)</f>
        <v>0</v>
      </c>
      <c r="AB1996" s="23">
        <f t="shared" ca="1" si="659"/>
        <v>0</v>
      </c>
      <c r="AC1996" s="23">
        <f ca="1">MIN(AB1996,'Inputs and Output'!C$55*'Inputs and Output'!C$14,'Inputs and Output'!C$14-Model!Q1996)</f>
        <v>0</v>
      </c>
      <c r="AD1996" s="23">
        <f ca="1">IF(AND(P1996="No",R1996&lt;=0),MIN('Inputs and Output'!C$15-Model!AA1996,'Inputs and Output'!C$55*'Inputs and Output'!C$14),0)</f>
        <v>0</v>
      </c>
      <c r="AE1996" s="23">
        <f t="shared" ca="1" si="660"/>
        <v>0</v>
      </c>
      <c r="AF1996" s="26">
        <f t="shared" ca="1" si="661"/>
        <v>0</v>
      </c>
      <c r="AG1996" s="26">
        <f t="shared" ca="1" si="662"/>
        <v>0</v>
      </c>
      <c r="AH1996">
        <f>'real time electricity price'!G1995</f>
        <v>8.0549999999999997</v>
      </c>
      <c r="AI1996" s="21">
        <f>'real time electricity price'!H1995</f>
        <v>11.33</v>
      </c>
      <c r="AJ1996" s="23">
        <f t="shared" ca="1" si="663"/>
        <v>0</v>
      </c>
      <c r="AK1996">
        <f t="shared" ca="1" si="664"/>
        <v>0</v>
      </c>
      <c r="AL1996" s="1">
        <f>SLN('Inputs and Output'!$C$27,0,'Inputs and Output'!$C$31)</f>
        <v>2968.0365296803652</v>
      </c>
      <c r="AM1996" s="1">
        <f>SLN('Inputs and Output'!$C$51,0,'Inputs and Output'!$C$31)</f>
        <v>319.634703196347</v>
      </c>
      <c r="AN1996" s="16">
        <f>-'PVWatt simulated dispatch'!$B$7*'Inputs and Output'!$C$13*'Inputs and Output'!$C$29</f>
        <v>-964.6118721461188</v>
      </c>
      <c r="AO1996" s="19">
        <f>-'Inputs and Output'!$C$54*'Inputs and Output'!$C$14/(365*24)</f>
        <v>-95.890410958904113</v>
      </c>
      <c r="AP1996" s="19">
        <f t="shared" ca="1" si="665"/>
        <v>-4348.1735159817345</v>
      </c>
      <c r="AQ1996" s="10">
        <f t="shared" si="666"/>
        <v>125129246.863399</v>
      </c>
      <c r="AR1996">
        <v>1.2512924686339899E+20</v>
      </c>
      <c r="AS1996">
        <v>586580.95059520996</v>
      </c>
      <c r="AT1996" s="10">
        <f ca="1">IFERROR((AJ1996/('Inputs and Output'!$C$15))*('Inputs and Output'!$C$39*'Inputs and Output'!$C$40),0)</f>
        <v>0</v>
      </c>
      <c r="AU1996" s="13">
        <f t="shared" ca="1" si="667"/>
        <v>0</v>
      </c>
      <c r="AV1996" s="12">
        <f t="shared" ca="1" si="668"/>
        <v>0</v>
      </c>
      <c r="AW1996" s="14">
        <f ca="1">IF(AT1996&gt;0,('Inputs and Output'!$C$42*'Inputs and Output'!$C$15),0)</f>
        <v>0</v>
      </c>
      <c r="AX1996" s="17">
        <f>SLN('Inputs and Output'!$C$45,0,'Inputs and Output'!$C$44)</f>
        <v>7068.4931506849316</v>
      </c>
      <c r="AY1996" s="15">
        <f t="shared" ca="1" si="669"/>
        <v>-7068.4931506849316</v>
      </c>
      <c r="AZ1996" s="18">
        <f t="shared" ca="1" si="670"/>
        <v>-11416.666666666666</v>
      </c>
    </row>
    <row r="1997" spans="1:52">
      <c r="A1997" t="str">
        <f>'hourly electricity demand texas'!B1996</f>
        <v>3/25/2020 3 a.m. CDT</v>
      </c>
      <c r="B1997">
        <f>'PVWatt simulated dispatch'!K2013</f>
        <v>0</v>
      </c>
      <c r="C1997">
        <f>'hourly electricity demand texas'!I1996*'Inputs and Output'!$C$20</f>
        <v>44.24</v>
      </c>
      <c r="D1997">
        <f>MIN(MAX(C1997-'Inputs and Output'!C$16,0),'Inputs and Output'!C$19-'Inputs and Output'!C$16)</f>
        <v>44.24</v>
      </c>
      <c r="E1997">
        <f>B1997*'Inputs and Output'!C$13/1000000</f>
        <v>0</v>
      </c>
      <c r="F1997">
        <f ca="1">IF(E1997&lt;=D1997,MIN(Q1997,D1997-E1997,'Inputs and Output'!C$14*'Inputs and Output'!C$55),0)</f>
        <v>0</v>
      </c>
      <c r="G1997">
        <f t="shared" ca="1" si="671"/>
        <v>0</v>
      </c>
      <c r="H1997" s="4">
        <f t="shared" ca="1" si="672"/>
        <v>-44.24</v>
      </c>
      <c r="I1997">
        <f t="shared" si="653"/>
        <v>0</v>
      </c>
      <c r="J1997">
        <f t="shared" ca="1" si="654"/>
        <v>209</v>
      </c>
      <c r="K1997" s="23">
        <f>AS1997/AQ1997*(1/('Inputs and Output'!C$36/'Inputs and Output'!C$39))-'Inputs and Output'!C$42</f>
        <v>72.372876688444535</v>
      </c>
      <c r="L1997" s="23">
        <f ca="1">IFERROR(AVERAGE(OFFSET(K1997,-1,0,-'Inputs and Output'!C$46)),K1997)</f>
        <v>105.24104667152564</v>
      </c>
      <c r="M1997" s="23" t="e">
        <f ca="1">_xlfn.XLOOKUP(J1997/L1997,'Battery dispatch curve multiple'!C$3:C$103,'Battery dispatch curve multiple'!A$3:A$103,,1,2)</f>
        <v>#NAME?</v>
      </c>
      <c r="N1997" s="79">
        <f ca="1">'Inputs and Output'!$C$17-LN(2/SQRT(IF(Model!J1997/Model!L1997&lt;1.8,Model!J1997/Model!L1997,1.8))-1)/12</f>
        <v>1.0093248259910836</v>
      </c>
      <c r="O1997" t="str">
        <f ca="1">IF(Q1997/'Inputs and Output'!C$14&lt;=N1997,"battery","miner")</f>
        <v>battery</v>
      </c>
      <c r="P1997" t="str">
        <f t="shared" ca="1" si="655"/>
        <v>No</v>
      </c>
      <c r="Q1997" s="26">
        <f t="shared" ca="1" si="673"/>
        <v>0</v>
      </c>
      <c r="R1997" s="23">
        <f ca="1">-(Q1997/'Inputs and Output'!C$14-N1997)*'Inputs and Output'!C$14-F1997</f>
        <v>282.61095127750343</v>
      </c>
      <c r="S1997" s="23">
        <f ca="1">IF(R1997&gt;0,MIN(R1997,'Inputs and Output'!C$55*'Inputs and Output'!C$14,Model!I1997),0)</f>
        <v>0</v>
      </c>
      <c r="T1997" s="23">
        <f t="shared" ca="1" si="656"/>
        <v>0</v>
      </c>
      <c r="U1997" s="23">
        <f ca="1">MIN('Inputs and Output'!C$15,Model!T1997)</f>
        <v>0</v>
      </c>
      <c r="V1997" s="23">
        <f t="shared" ca="1" si="657"/>
        <v>0</v>
      </c>
      <c r="W1997" s="23">
        <f ca="1">MIN(V1997+S1997,'Inputs and Output'!C$55*'Inputs and Output'!C$14,'Inputs and Output'!C$14-Model!Q1997)-S1997</f>
        <v>0</v>
      </c>
      <c r="X1997" s="23">
        <f t="shared" ca="1" si="658"/>
        <v>0</v>
      </c>
      <c r="Y1997" s="23">
        <f ca="1">IF(AND(P1997="Yes",R1997&lt;=0),MIN(-R1997,'Inputs and Output'!C$55*'Inputs and Output'!C$14-F1997),0)</f>
        <v>0</v>
      </c>
      <c r="Z1997" s="23">
        <f ca="1">MIN(Y1997,'Inputs and Output'!C$15)</f>
        <v>0</v>
      </c>
      <c r="AA1997" s="23">
        <f ca="1">IF(AND(P1997="No",R1997&lt;=0),MIN(I1997,'Inputs and Output'!C$15),0)</f>
        <v>0</v>
      </c>
      <c r="AB1997" s="23">
        <f t="shared" ca="1" si="659"/>
        <v>0</v>
      </c>
      <c r="AC1997" s="23">
        <f ca="1">MIN(AB1997,'Inputs and Output'!C$55*'Inputs and Output'!C$14,'Inputs and Output'!C$14-Model!Q1997)</f>
        <v>0</v>
      </c>
      <c r="AD1997" s="23">
        <f ca="1">IF(AND(P1997="No",R1997&lt;=0),MIN('Inputs and Output'!C$15-Model!AA1997,'Inputs and Output'!C$55*'Inputs and Output'!C$14),0)</f>
        <v>0</v>
      </c>
      <c r="AE1997" s="23">
        <f t="shared" ca="1" si="660"/>
        <v>0</v>
      </c>
      <c r="AF1997" s="26">
        <f t="shared" ca="1" si="661"/>
        <v>0</v>
      </c>
      <c r="AG1997" s="26">
        <f t="shared" ca="1" si="662"/>
        <v>0</v>
      </c>
      <c r="AH1997">
        <f>'real time electricity price'!G1996</f>
        <v>7.3725000000000005</v>
      </c>
      <c r="AI1997" s="21">
        <f>'real time electricity price'!H1996</f>
        <v>12.13</v>
      </c>
      <c r="AJ1997" s="23">
        <f t="shared" ca="1" si="663"/>
        <v>0</v>
      </c>
      <c r="AK1997">
        <f t="shared" ca="1" si="664"/>
        <v>0</v>
      </c>
      <c r="AL1997" s="1">
        <f>SLN('Inputs and Output'!$C$27,0,'Inputs and Output'!$C$31)</f>
        <v>2968.0365296803652</v>
      </c>
      <c r="AM1997" s="1">
        <f>SLN('Inputs and Output'!$C$51,0,'Inputs and Output'!$C$31)</f>
        <v>319.634703196347</v>
      </c>
      <c r="AN1997" s="16">
        <f>-'PVWatt simulated dispatch'!$B$7*'Inputs and Output'!$C$13*'Inputs and Output'!$C$29</f>
        <v>-964.6118721461188</v>
      </c>
      <c r="AO1997" s="19">
        <f>-'Inputs and Output'!$C$54*'Inputs and Output'!$C$14/(365*24)</f>
        <v>-95.890410958904113</v>
      </c>
      <c r="AP1997" s="19">
        <f t="shared" ca="1" si="665"/>
        <v>-4348.1735159817345</v>
      </c>
      <c r="AQ1997" s="10">
        <f t="shared" si="666"/>
        <v>76077332.362640992</v>
      </c>
      <c r="AR1997">
        <v>7.6077332362640998E+19</v>
      </c>
      <c r="AS1997">
        <v>253708.31870007401</v>
      </c>
      <c r="AT1997" s="10">
        <f ca="1">IFERROR((AJ1997/('Inputs and Output'!$C$15))*('Inputs and Output'!$C$39*'Inputs and Output'!$C$40),0)</f>
        <v>0</v>
      </c>
      <c r="AU1997" s="13">
        <f t="shared" ca="1" si="667"/>
        <v>0</v>
      </c>
      <c r="AV1997" s="12">
        <f t="shared" ca="1" si="668"/>
        <v>0</v>
      </c>
      <c r="AW1997" s="14">
        <f ca="1">IF(AT1997&gt;0,('Inputs and Output'!$C$42*'Inputs and Output'!$C$15),0)</f>
        <v>0</v>
      </c>
      <c r="AX1997" s="17">
        <f>SLN('Inputs and Output'!$C$45,0,'Inputs and Output'!$C$44)</f>
        <v>7068.4931506849316</v>
      </c>
      <c r="AY1997" s="15">
        <f t="shared" ca="1" si="669"/>
        <v>-7068.4931506849316</v>
      </c>
      <c r="AZ1997" s="18">
        <f t="shared" ca="1" si="670"/>
        <v>-11416.666666666666</v>
      </c>
    </row>
    <row r="1998" spans="1:52">
      <c r="A1998" t="str">
        <f>'hourly electricity demand texas'!B1997</f>
        <v>3/25/2020 4 a.m. CDT</v>
      </c>
      <c r="B1998">
        <f>'PVWatt simulated dispatch'!K2014</f>
        <v>0</v>
      </c>
      <c r="C1998">
        <f>'hourly electricity demand texas'!I1997*'Inputs and Output'!$C$20</f>
        <v>42.94</v>
      </c>
      <c r="D1998">
        <f>MIN(MAX(C1998-'Inputs and Output'!C$16,0),'Inputs and Output'!C$19-'Inputs and Output'!C$16)</f>
        <v>42.94</v>
      </c>
      <c r="E1998">
        <f>B1998*'Inputs and Output'!C$13/1000000</f>
        <v>0</v>
      </c>
      <c r="F1998">
        <f ca="1">IF(E1998&lt;=D1998,MIN(Q1998,D1998-E1998,'Inputs and Output'!C$14*'Inputs and Output'!C$55),0)</f>
        <v>0</v>
      </c>
      <c r="G1998">
        <f t="shared" ca="1" si="671"/>
        <v>0</v>
      </c>
      <c r="H1998" s="4">
        <f t="shared" ca="1" si="672"/>
        <v>-42.94</v>
      </c>
      <c r="I1998">
        <f t="shared" si="653"/>
        <v>0</v>
      </c>
      <c r="J1998">
        <f t="shared" ca="1" si="654"/>
        <v>209</v>
      </c>
      <c r="K1998" s="23">
        <f>AS1998/AQ1998*(1/('Inputs and Output'!C$36/'Inputs and Output'!C$39))-'Inputs and Output'!C$42</f>
        <v>70.066871040835224</v>
      </c>
      <c r="L1998" s="23">
        <f ca="1">IFERROR(AVERAGE(OFFSET(K1998,-1,0,-'Inputs and Output'!C$46)),K1998)</f>
        <v>106.83368619091284</v>
      </c>
      <c r="M1998" s="23" t="e">
        <f ca="1">_xlfn.XLOOKUP(J1998/L1998,'Battery dispatch curve multiple'!C$3:C$103,'Battery dispatch curve multiple'!A$3:A$103,,1,2)</f>
        <v>#NAME?</v>
      </c>
      <c r="N1998" s="79">
        <f ca="1">'Inputs and Output'!$C$17-LN(2/SQRT(IF(Model!J1998/Model!L1998&lt;1.8,Model!J1998/Model!L1998,1.8))-1)/12</f>
        <v>1.0093248259910836</v>
      </c>
      <c r="O1998" t="str">
        <f ca="1">IF(Q1998/'Inputs and Output'!C$14&lt;=N1998,"battery","miner")</f>
        <v>battery</v>
      </c>
      <c r="P1998" t="str">
        <f t="shared" ca="1" si="655"/>
        <v>No</v>
      </c>
      <c r="Q1998" s="26">
        <f t="shared" ca="1" si="673"/>
        <v>0</v>
      </c>
      <c r="R1998" s="23">
        <f ca="1">-(Q1998/'Inputs and Output'!C$14-N1998)*'Inputs and Output'!C$14-F1998</f>
        <v>282.61095127750343</v>
      </c>
      <c r="S1998" s="23">
        <f ca="1">IF(R1998&gt;0,MIN(R1998,'Inputs and Output'!C$55*'Inputs and Output'!C$14,Model!I1998),0)</f>
        <v>0</v>
      </c>
      <c r="T1998" s="23">
        <f t="shared" ca="1" si="656"/>
        <v>0</v>
      </c>
      <c r="U1998" s="23">
        <f ca="1">MIN('Inputs and Output'!C$15,Model!T1998)</f>
        <v>0</v>
      </c>
      <c r="V1998" s="23">
        <f t="shared" ca="1" si="657"/>
        <v>0</v>
      </c>
      <c r="W1998" s="23">
        <f ca="1">MIN(V1998+S1998,'Inputs and Output'!C$55*'Inputs and Output'!C$14,'Inputs and Output'!C$14-Model!Q1998)-S1998</f>
        <v>0</v>
      </c>
      <c r="X1998" s="23">
        <f t="shared" ca="1" si="658"/>
        <v>0</v>
      </c>
      <c r="Y1998" s="23">
        <f ca="1">IF(AND(P1998="Yes",R1998&lt;=0),MIN(-R1998,'Inputs and Output'!C$55*'Inputs and Output'!C$14-F1998),0)</f>
        <v>0</v>
      </c>
      <c r="Z1998" s="23">
        <f ca="1">MIN(Y1998,'Inputs and Output'!C$15)</f>
        <v>0</v>
      </c>
      <c r="AA1998" s="23">
        <f ca="1">IF(AND(P1998="No",R1998&lt;=0),MIN(I1998,'Inputs and Output'!C$15),0)</f>
        <v>0</v>
      </c>
      <c r="AB1998" s="23">
        <f t="shared" ca="1" si="659"/>
        <v>0</v>
      </c>
      <c r="AC1998" s="23">
        <f ca="1">MIN(AB1998,'Inputs and Output'!C$55*'Inputs and Output'!C$14,'Inputs and Output'!C$14-Model!Q1998)</f>
        <v>0</v>
      </c>
      <c r="AD1998" s="23">
        <f ca="1">IF(AND(P1998="No",R1998&lt;=0),MIN('Inputs and Output'!C$15-Model!AA1998,'Inputs and Output'!C$55*'Inputs and Output'!C$14),0)</f>
        <v>0</v>
      </c>
      <c r="AE1998" s="23">
        <f t="shared" ca="1" si="660"/>
        <v>0</v>
      </c>
      <c r="AF1998" s="26">
        <f t="shared" ca="1" si="661"/>
        <v>0</v>
      </c>
      <c r="AG1998" s="26">
        <f t="shared" ca="1" si="662"/>
        <v>0</v>
      </c>
      <c r="AH1998">
        <f>'real time electricity price'!G1997</f>
        <v>7.3550000000000004</v>
      </c>
      <c r="AI1998" s="21">
        <f>'real time electricity price'!H1997</f>
        <v>12.81</v>
      </c>
      <c r="AJ1998" s="23">
        <f t="shared" ca="1" si="663"/>
        <v>0</v>
      </c>
      <c r="AK1998">
        <f t="shared" ca="1" si="664"/>
        <v>0</v>
      </c>
      <c r="AL1998" s="1">
        <f>SLN('Inputs and Output'!$C$27,0,'Inputs and Output'!$C$31)</f>
        <v>2968.0365296803652</v>
      </c>
      <c r="AM1998" s="1">
        <f>SLN('Inputs and Output'!$C$51,0,'Inputs and Output'!$C$31)</f>
        <v>319.634703196347</v>
      </c>
      <c r="AN1998" s="16">
        <f>-'PVWatt simulated dispatch'!$B$7*'Inputs and Output'!$C$13*'Inputs and Output'!$C$29</f>
        <v>-964.6118721461188</v>
      </c>
      <c r="AO1998" s="19">
        <f>-'Inputs and Output'!$C$54*'Inputs and Output'!$C$14/(365*24)</f>
        <v>-95.890410958904113</v>
      </c>
      <c r="AP1998" s="19">
        <f t="shared" ca="1" si="665"/>
        <v>-4348.1735159817345</v>
      </c>
      <c r="AQ1998" s="10">
        <f t="shared" si="666"/>
        <v>154552754.54975599</v>
      </c>
      <c r="AR1998">
        <v>1.54552754549756E+20</v>
      </c>
      <c r="AS1998">
        <v>503803.98031595501</v>
      </c>
      <c r="AT1998" s="10">
        <f ca="1">IFERROR((AJ1998/('Inputs and Output'!$C$15))*('Inputs and Output'!$C$39*'Inputs and Output'!$C$40),0)</f>
        <v>0</v>
      </c>
      <c r="AU1998" s="13">
        <f t="shared" ca="1" si="667"/>
        <v>0</v>
      </c>
      <c r="AV1998" s="12">
        <f t="shared" ca="1" si="668"/>
        <v>0</v>
      </c>
      <c r="AW1998" s="14">
        <f ca="1">IF(AT1998&gt;0,('Inputs and Output'!$C$42*'Inputs and Output'!$C$15),0)</f>
        <v>0</v>
      </c>
      <c r="AX1998" s="17">
        <f>SLN('Inputs and Output'!$C$45,0,'Inputs and Output'!$C$44)</f>
        <v>7068.4931506849316</v>
      </c>
      <c r="AY1998" s="15">
        <f t="shared" ca="1" si="669"/>
        <v>-7068.4931506849316</v>
      </c>
      <c r="AZ1998" s="18">
        <f t="shared" ca="1" si="670"/>
        <v>-11416.666666666666</v>
      </c>
    </row>
    <row r="1999" spans="1:52">
      <c r="A1999" t="str">
        <f>'hourly electricity demand texas'!B1998</f>
        <v>3/25/2020 5 a.m. CDT</v>
      </c>
      <c r="B1999">
        <f>'PVWatt simulated dispatch'!K2015</f>
        <v>0</v>
      </c>
      <c r="C1999">
        <f>'hourly electricity demand texas'!I1998*'Inputs and Output'!$C$20</f>
        <v>42.84</v>
      </c>
      <c r="D1999">
        <f>MIN(MAX(C1999-'Inputs and Output'!C$16,0),'Inputs and Output'!C$19-'Inputs and Output'!C$16)</f>
        <v>42.84</v>
      </c>
      <c r="E1999">
        <f>B1999*'Inputs and Output'!C$13/1000000</f>
        <v>0</v>
      </c>
      <c r="F1999">
        <f ca="1">IF(E1999&lt;=D1999,MIN(Q1999,D1999-E1999,'Inputs and Output'!C$14*'Inputs and Output'!C$55),0)</f>
        <v>0</v>
      </c>
      <c r="G1999">
        <f t="shared" ca="1" si="671"/>
        <v>0</v>
      </c>
      <c r="H1999" s="4">
        <f t="shared" ca="1" si="672"/>
        <v>-42.84</v>
      </c>
      <c r="I1999">
        <f t="shared" si="653"/>
        <v>0</v>
      </c>
      <c r="J1999">
        <f t="shared" ca="1" si="654"/>
        <v>209</v>
      </c>
      <c r="K1999" s="23">
        <f>AS1999/AQ1999*(1/('Inputs and Output'!C$36/'Inputs and Output'!C$39))-'Inputs and Output'!C$42</f>
        <v>111.25878545719485</v>
      </c>
      <c r="L1999" s="23">
        <f ca="1">IFERROR(AVERAGE(OFFSET(K1999,-1,0,-'Inputs and Output'!C$46)),K1999)</f>
        <v>104.52162427544475</v>
      </c>
      <c r="M1999" s="23" t="e">
        <f ca="1">_xlfn.XLOOKUP(J1999/L1999,'Battery dispatch curve multiple'!C$3:C$103,'Battery dispatch curve multiple'!A$3:A$103,,1,2)</f>
        <v>#NAME?</v>
      </c>
      <c r="N1999" s="79">
        <f ca="1">'Inputs and Output'!$C$17-LN(2/SQRT(IF(Model!J1999/Model!L1999&lt;1.8,Model!J1999/Model!L1999,1.8))-1)/12</f>
        <v>1.0093248259910836</v>
      </c>
      <c r="O1999" t="str">
        <f ca="1">IF(Q1999/'Inputs and Output'!C$14&lt;=N1999,"battery","miner")</f>
        <v>battery</v>
      </c>
      <c r="P1999" t="str">
        <f t="shared" ca="1" si="655"/>
        <v>No</v>
      </c>
      <c r="Q1999" s="26">
        <f t="shared" ca="1" si="673"/>
        <v>0</v>
      </c>
      <c r="R1999" s="23">
        <f ca="1">-(Q1999/'Inputs and Output'!C$14-N1999)*'Inputs and Output'!C$14-F1999</f>
        <v>282.61095127750343</v>
      </c>
      <c r="S1999" s="23">
        <f ca="1">IF(R1999&gt;0,MIN(R1999,'Inputs and Output'!C$55*'Inputs and Output'!C$14,Model!I1999),0)</f>
        <v>0</v>
      </c>
      <c r="T1999" s="23">
        <f t="shared" ca="1" si="656"/>
        <v>0</v>
      </c>
      <c r="U1999" s="23">
        <f ca="1">MIN('Inputs and Output'!C$15,Model!T1999)</f>
        <v>0</v>
      </c>
      <c r="V1999" s="23">
        <f t="shared" ca="1" si="657"/>
        <v>0</v>
      </c>
      <c r="W1999" s="23">
        <f ca="1">MIN(V1999+S1999,'Inputs and Output'!C$55*'Inputs and Output'!C$14,'Inputs and Output'!C$14-Model!Q1999)-S1999</f>
        <v>0</v>
      </c>
      <c r="X1999" s="23">
        <f t="shared" ca="1" si="658"/>
        <v>0</v>
      </c>
      <c r="Y1999" s="23">
        <f ca="1">IF(AND(P1999="Yes",R1999&lt;=0),MIN(-R1999,'Inputs and Output'!C$55*'Inputs and Output'!C$14-F1999),0)</f>
        <v>0</v>
      </c>
      <c r="Z1999" s="23">
        <f ca="1">MIN(Y1999,'Inputs and Output'!C$15)</f>
        <v>0</v>
      </c>
      <c r="AA1999" s="23">
        <f ca="1">IF(AND(P1999="No",R1999&lt;=0),MIN(I1999,'Inputs and Output'!C$15),0)</f>
        <v>0</v>
      </c>
      <c r="AB1999" s="23">
        <f t="shared" ca="1" si="659"/>
        <v>0</v>
      </c>
      <c r="AC1999" s="23">
        <f ca="1">MIN(AB1999,'Inputs and Output'!C$55*'Inputs and Output'!C$14,'Inputs and Output'!C$14-Model!Q1999)</f>
        <v>0</v>
      </c>
      <c r="AD1999" s="23">
        <f ca="1">IF(AND(P1999="No",R1999&lt;=0),MIN('Inputs and Output'!C$15-Model!AA1999,'Inputs and Output'!C$55*'Inputs and Output'!C$14),0)</f>
        <v>0</v>
      </c>
      <c r="AE1999" s="23">
        <f t="shared" ca="1" si="660"/>
        <v>0</v>
      </c>
      <c r="AF1999" s="26">
        <f t="shared" ca="1" si="661"/>
        <v>0</v>
      </c>
      <c r="AG1999" s="26">
        <f t="shared" ca="1" si="662"/>
        <v>0</v>
      </c>
      <c r="AH1999">
        <f>'real time electricity price'!G1998</f>
        <v>7.4725000000000001</v>
      </c>
      <c r="AI1999" s="21">
        <f>'real time electricity price'!H1998</f>
        <v>16.52</v>
      </c>
      <c r="AJ1999" s="23">
        <f t="shared" ca="1" si="663"/>
        <v>0</v>
      </c>
      <c r="AK1999">
        <f t="shared" ca="1" si="664"/>
        <v>0</v>
      </c>
      <c r="AL1999" s="1">
        <f>SLN('Inputs and Output'!$C$27,0,'Inputs and Output'!$C$31)</f>
        <v>2968.0365296803652</v>
      </c>
      <c r="AM1999" s="1">
        <f>SLN('Inputs and Output'!$C$51,0,'Inputs and Output'!$C$31)</f>
        <v>319.634703196347</v>
      </c>
      <c r="AN1999" s="16">
        <f>-'PVWatt simulated dispatch'!$B$7*'Inputs and Output'!$C$13*'Inputs and Output'!$C$29</f>
        <v>-964.6118721461188</v>
      </c>
      <c r="AO1999" s="19">
        <f>-'Inputs and Output'!$C$54*'Inputs and Output'!$C$14/(365*24)</f>
        <v>-95.890410958904113</v>
      </c>
      <c r="AP1999" s="19">
        <f t="shared" ca="1" si="665"/>
        <v>-4348.1735159817345</v>
      </c>
      <c r="AQ1999" s="10">
        <f t="shared" si="666"/>
        <v>107914795.22296299</v>
      </c>
      <c r="AR1999">
        <v>1.07914795222963E+20</v>
      </c>
      <c r="AS1999">
        <v>496582.01133369602</v>
      </c>
      <c r="AT1999" s="10">
        <f ca="1">IFERROR((AJ1999/('Inputs and Output'!$C$15))*('Inputs and Output'!$C$39*'Inputs and Output'!$C$40),0)</f>
        <v>0</v>
      </c>
      <c r="AU1999" s="13">
        <f t="shared" ca="1" si="667"/>
        <v>0</v>
      </c>
      <c r="AV1999" s="12">
        <f t="shared" ca="1" si="668"/>
        <v>0</v>
      </c>
      <c r="AW1999" s="14">
        <f ca="1">IF(AT1999&gt;0,('Inputs and Output'!$C$42*'Inputs and Output'!$C$15),0)</f>
        <v>0</v>
      </c>
      <c r="AX1999" s="17">
        <f>SLN('Inputs and Output'!$C$45,0,'Inputs and Output'!$C$44)</f>
        <v>7068.4931506849316</v>
      </c>
      <c r="AY1999" s="15">
        <f t="shared" ca="1" si="669"/>
        <v>-7068.4931506849316</v>
      </c>
      <c r="AZ1999" s="18">
        <f t="shared" ca="1" si="670"/>
        <v>-11416.666666666666</v>
      </c>
    </row>
    <row r="2000" spans="1:52">
      <c r="A2000" t="str">
        <f>'hourly electricity demand texas'!B1999</f>
        <v>3/25/2020 6 a.m. CDT</v>
      </c>
      <c r="B2000">
        <f>'PVWatt simulated dispatch'!K2016</f>
        <v>0</v>
      </c>
      <c r="C2000">
        <f>'hourly electricity demand texas'!I1999*'Inputs and Output'!$C$20</f>
        <v>44.550000000000004</v>
      </c>
      <c r="D2000">
        <f>MIN(MAX(C2000-'Inputs and Output'!C$16,0),'Inputs and Output'!C$19-'Inputs and Output'!C$16)</f>
        <v>44.550000000000004</v>
      </c>
      <c r="E2000">
        <f>B2000*'Inputs and Output'!C$13/1000000</f>
        <v>0</v>
      </c>
      <c r="F2000">
        <f ca="1">IF(E2000&lt;=D2000,MIN(Q2000,D2000-E2000,'Inputs and Output'!C$14*'Inputs and Output'!C$55),0)</f>
        <v>0</v>
      </c>
      <c r="G2000">
        <f t="shared" ca="1" si="671"/>
        <v>0</v>
      </c>
      <c r="H2000" s="4">
        <f t="shared" ca="1" si="672"/>
        <v>-44.550000000000004</v>
      </c>
      <c r="I2000">
        <f t="shared" si="653"/>
        <v>0</v>
      </c>
      <c r="J2000">
        <f t="shared" ca="1" si="654"/>
        <v>209</v>
      </c>
      <c r="K2000" s="23">
        <f>AS2000/AQ2000*(1/('Inputs and Output'!C$36/'Inputs and Output'!C$39))-'Inputs and Output'!C$42</f>
        <v>11.028932021563058</v>
      </c>
      <c r="L2000" s="23">
        <f ca="1">IFERROR(AVERAGE(OFFSET(K2000,-1,0,-'Inputs and Output'!C$46)),K2000)</f>
        <v>107.0913745264035</v>
      </c>
      <c r="M2000" s="23" t="e">
        <f ca="1">_xlfn.XLOOKUP(J2000/L2000,'Battery dispatch curve multiple'!C$3:C$103,'Battery dispatch curve multiple'!A$3:A$103,,1,2)</f>
        <v>#NAME?</v>
      </c>
      <c r="N2000" s="79">
        <f ca="1">'Inputs and Output'!$C$17-LN(2/SQRT(IF(Model!J2000/Model!L2000&lt;1.8,Model!J2000/Model!L2000,1.8))-1)/12</f>
        <v>1.0093248259910836</v>
      </c>
      <c r="O2000" t="str">
        <f ca="1">IF(Q2000/'Inputs and Output'!C$14&lt;=N2000,"battery","miner")</f>
        <v>battery</v>
      </c>
      <c r="P2000" t="str">
        <f t="shared" ca="1" si="655"/>
        <v>No</v>
      </c>
      <c r="Q2000" s="26">
        <f t="shared" ca="1" si="673"/>
        <v>0</v>
      </c>
      <c r="R2000" s="23">
        <f ca="1">-(Q2000/'Inputs and Output'!C$14-N2000)*'Inputs and Output'!C$14-F2000</f>
        <v>282.61095127750343</v>
      </c>
      <c r="S2000" s="23">
        <f ca="1">IF(R2000&gt;0,MIN(R2000,'Inputs and Output'!C$55*'Inputs and Output'!C$14,Model!I2000),0)</f>
        <v>0</v>
      </c>
      <c r="T2000" s="23">
        <f t="shared" ca="1" si="656"/>
        <v>0</v>
      </c>
      <c r="U2000" s="23">
        <f ca="1">MIN('Inputs and Output'!C$15,Model!T2000)</f>
        <v>0</v>
      </c>
      <c r="V2000" s="23">
        <f t="shared" ca="1" si="657"/>
        <v>0</v>
      </c>
      <c r="W2000" s="23">
        <f ca="1">MIN(V2000+S2000,'Inputs and Output'!C$55*'Inputs and Output'!C$14,'Inputs and Output'!C$14-Model!Q2000)-S2000</f>
        <v>0</v>
      </c>
      <c r="X2000" s="23">
        <f t="shared" ca="1" si="658"/>
        <v>0</v>
      </c>
      <c r="Y2000" s="23">
        <f ca="1">IF(AND(P2000="Yes",R2000&lt;=0),MIN(-R2000,'Inputs and Output'!C$55*'Inputs and Output'!C$14-F2000),0)</f>
        <v>0</v>
      </c>
      <c r="Z2000" s="23">
        <f ca="1">MIN(Y2000,'Inputs and Output'!C$15)</f>
        <v>0</v>
      </c>
      <c r="AA2000" s="23">
        <f ca="1">IF(AND(P2000="No",R2000&lt;=0),MIN(I2000,'Inputs and Output'!C$15),0)</f>
        <v>0</v>
      </c>
      <c r="AB2000" s="23">
        <f t="shared" ca="1" si="659"/>
        <v>0</v>
      </c>
      <c r="AC2000" s="23">
        <f ca="1">MIN(AB2000,'Inputs and Output'!C$55*'Inputs and Output'!C$14,'Inputs and Output'!C$14-Model!Q2000)</f>
        <v>0</v>
      </c>
      <c r="AD2000" s="23">
        <f ca="1">IF(AND(P2000="No",R2000&lt;=0),MIN('Inputs and Output'!C$15-Model!AA2000,'Inputs and Output'!C$55*'Inputs and Output'!C$14),0)</f>
        <v>0</v>
      </c>
      <c r="AE2000" s="23">
        <f t="shared" ca="1" si="660"/>
        <v>0</v>
      </c>
      <c r="AF2000" s="26">
        <f t="shared" ca="1" si="661"/>
        <v>0</v>
      </c>
      <c r="AG2000" s="26">
        <f t="shared" ca="1" si="662"/>
        <v>0</v>
      </c>
      <c r="AH2000">
        <f>'real time electricity price'!G1999</f>
        <v>11.25</v>
      </c>
      <c r="AI2000" s="21">
        <f>'real time electricity price'!H1999</f>
        <v>17.75</v>
      </c>
      <c r="AJ2000" s="23">
        <f t="shared" ca="1" si="663"/>
        <v>0</v>
      </c>
      <c r="AK2000">
        <f t="shared" ca="1" si="664"/>
        <v>0</v>
      </c>
      <c r="AL2000" s="1">
        <f>SLN('Inputs and Output'!$C$27,0,'Inputs and Output'!$C$31)</f>
        <v>2968.0365296803652</v>
      </c>
      <c r="AM2000" s="1">
        <f>SLN('Inputs and Output'!$C$51,0,'Inputs and Output'!$C$31)</f>
        <v>319.634703196347</v>
      </c>
      <c r="AN2000" s="16">
        <f>-'PVWatt simulated dispatch'!$B$7*'Inputs and Output'!$C$13*'Inputs and Output'!$C$29</f>
        <v>-964.6118721461188</v>
      </c>
      <c r="AO2000" s="19">
        <f>-'Inputs and Output'!$C$54*'Inputs and Output'!$C$14/(365*24)</f>
        <v>-95.890410958904113</v>
      </c>
      <c r="AP2000" s="19">
        <f t="shared" ca="1" si="665"/>
        <v>-4348.1735159817345</v>
      </c>
      <c r="AQ2000" s="10">
        <f t="shared" si="666"/>
        <v>184361146.43212399</v>
      </c>
      <c r="AR2000">
        <v>1.8436114643212399E+20</v>
      </c>
      <c r="AS2000">
        <v>246407.62167301899</v>
      </c>
      <c r="AT2000" s="10">
        <f ca="1">IFERROR((AJ2000/('Inputs and Output'!$C$15))*('Inputs and Output'!$C$39*'Inputs and Output'!$C$40),0)</f>
        <v>0</v>
      </c>
      <c r="AU2000" s="13">
        <f t="shared" ca="1" si="667"/>
        <v>0</v>
      </c>
      <c r="AV2000" s="12">
        <f t="shared" ca="1" si="668"/>
        <v>0</v>
      </c>
      <c r="AW2000" s="14">
        <f ca="1">IF(AT2000&gt;0,('Inputs and Output'!$C$42*'Inputs and Output'!$C$15),0)</f>
        <v>0</v>
      </c>
      <c r="AX2000" s="17">
        <f>SLN('Inputs and Output'!$C$45,0,'Inputs and Output'!$C$44)</f>
        <v>7068.4931506849316</v>
      </c>
      <c r="AY2000" s="15">
        <f t="shared" ca="1" si="669"/>
        <v>-7068.4931506849316</v>
      </c>
      <c r="AZ2000" s="18">
        <f t="shared" ca="1" si="670"/>
        <v>-11416.666666666666</v>
      </c>
    </row>
    <row r="2001" spans="1:52">
      <c r="A2001" t="str">
        <f>'hourly electricity demand texas'!B2000</f>
        <v>3/25/2020 7 a.m. CDT</v>
      </c>
      <c r="B2001">
        <f>'PVWatt simulated dispatch'!K2017</f>
        <v>0</v>
      </c>
      <c r="C2001">
        <f>'hourly electricity demand texas'!I2000*'Inputs and Output'!$C$20</f>
        <v>47.38</v>
      </c>
      <c r="D2001">
        <f>MIN(MAX(C2001-'Inputs and Output'!C$16,0),'Inputs and Output'!C$19-'Inputs and Output'!C$16)</f>
        <v>47.38</v>
      </c>
      <c r="E2001">
        <f>B2001*'Inputs and Output'!C$13/1000000</f>
        <v>0</v>
      </c>
      <c r="F2001">
        <f ca="1">IF(E2001&lt;=D2001,MIN(Q2001,D2001-E2001,'Inputs and Output'!C$14*'Inputs and Output'!C$55),0)</f>
        <v>0</v>
      </c>
      <c r="G2001">
        <f t="shared" ca="1" si="671"/>
        <v>0</v>
      </c>
      <c r="H2001" s="4">
        <f t="shared" ca="1" si="672"/>
        <v>-47.38</v>
      </c>
      <c r="I2001">
        <f t="shared" si="653"/>
        <v>0</v>
      </c>
      <c r="J2001">
        <f t="shared" ca="1" si="654"/>
        <v>209</v>
      </c>
      <c r="K2001" s="23">
        <f>AS2001/AQ2001*(1/('Inputs and Output'!C$36/'Inputs and Output'!C$39))-'Inputs and Output'!C$42</f>
        <v>58.725354803181503</v>
      </c>
      <c r="L2001" s="23">
        <f ca="1">IFERROR(AVERAGE(OFFSET(K2001,-1,0,-'Inputs and Output'!C$46)),K2001)</f>
        <v>98.508908484923722</v>
      </c>
      <c r="M2001" s="23" t="e">
        <f ca="1">_xlfn.XLOOKUP(J2001/L2001,'Battery dispatch curve multiple'!C$3:C$103,'Battery dispatch curve multiple'!A$3:A$103,,1,2)</f>
        <v>#NAME?</v>
      </c>
      <c r="N2001" s="79">
        <f ca="1">'Inputs and Output'!$C$17-LN(2/SQRT(IF(Model!J2001/Model!L2001&lt;1.8,Model!J2001/Model!L2001,1.8))-1)/12</f>
        <v>1.0093248259910836</v>
      </c>
      <c r="O2001" t="str">
        <f ca="1">IF(Q2001/'Inputs and Output'!C$14&lt;=N2001,"battery","miner")</f>
        <v>battery</v>
      </c>
      <c r="P2001" t="str">
        <f t="shared" ca="1" si="655"/>
        <v>No</v>
      </c>
      <c r="Q2001" s="26">
        <f t="shared" ca="1" si="673"/>
        <v>0</v>
      </c>
      <c r="R2001" s="23">
        <f ca="1">-(Q2001/'Inputs and Output'!C$14-N2001)*'Inputs and Output'!C$14-F2001</f>
        <v>282.61095127750343</v>
      </c>
      <c r="S2001" s="23">
        <f ca="1">IF(R2001&gt;0,MIN(R2001,'Inputs and Output'!C$55*'Inputs and Output'!C$14,Model!I2001),0)</f>
        <v>0</v>
      </c>
      <c r="T2001" s="23">
        <f t="shared" ca="1" si="656"/>
        <v>0</v>
      </c>
      <c r="U2001" s="23">
        <f ca="1">MIN('Inputs and Output'!C$15,Model!T2001)</f>
        <v>0</v>
      </c>
      <c r="V2001" s="23">
        <f t="shared" ca="1" si="657"/>
        <v>0</v>
      </c>
      <c r="W2001" s="23">
        <f ca="1">MIN(V2001+S2001,'Inputs and Output'!C$55*'Inputs and Output'!C$14,'Inputs and Output'!C$14-Model!Q2001)-S2001</f>
        <v>0</v>
      </c>
      <c r="X2001" s="23">
        <f t="shared" ca="1" si="658"/>
        <v>0</v>
      </c>
      <c r="Y2001" s="23">
        <f ca="1">IF(AND(P2001="Yes",R2001&lt;=0),MIN(-R2001,'Inputs and Output'!C$55*'Inputs and Output'!C$14-F2001),0)</f>
        <v>0</v>
      </c>
      <c r="Z2001" s="23">
        <f ca="1">MIN(Y2001,'Inputs and Output'!C$15)</f>
        <v>0</v>
      </c>
      <c r="AA2001" s="23">
        <f ca="1">IF(AND(P2001="No",R2001&lt;=0),MIN(I2001,'Inputs and Output'!C$15),0)</f>
        <v>0</v>
      </c>
      <c r="AB2001" s="23">
        <f t="shared" ca="1" si="659"/>
        <v>0</v>
      </c>
      <c r="AC2001" s="23">
        <f ca="1">MIN(AB2001,'Inputs and Output'!C$55*'Inputs and Output'!C$14,'Inputs and Output'!C$14-Model!Q2001)</f>
        <v>0</v>
      </c>
      <c r="AD2001" s="23">
        <f ca="1">IF(AND(P2001="No",R2001&lt;=0),MIN('Inputs and Output'!C$15-Model!AA2001,'Inputs and Output'!C$55*'Inputs and Output'!C$14),0)</f>
        <v>0</v>
      </c>
      <c r="AE2001" s="23">
        <f t="shared" ca="1" si="660"/>
        <v>0</v>
      </c>
      <c r="AF2001" s="26">
        <f t="shared" ca="1" si="661"/>
        <v>0</v>
      </c>
      <c r="AG2001" s="26">
        <f t="shared" ca="1" si="662"/>
        <v>0</v>
      </c>
      <c r="AH2001">
        <f>'real time electricity price'!G2000</f>
        <v>13.47</v>
      </c>
      <c r="AI2001" s="21">
        <f>'real time electricity price'!H2000</f>
        <v>18.79</v>
      </c>
      <c r="AJ2001" s="23">
        <f t="shared" ca="1" si="663"/>
        <v>0</v>
      </c>
      <c r="AK2001">
        <f t="shared" ca="1" si="664"/>
        <v>0</v>
      </c>
      <c r="AL2001" s="1">
        <f>SLN('Inputs and Output'!$C$27,0,'Inputs and Output'!$C$31)</f>
        <v>2968.0365296803652</v>
      </c>
      <c r="AM2001" s="1">
        <f>SLN('Inputs and Output'!$C$51,0,'Inputs and Output'!$C$31)</f>
        <v>319.634703196347</v>
      </c>
      <c r="AN2001" s="16">
        <f>-'PVWatt simulated dispatch'!$B$7*'Inputs and Output'!$C$13*'Inputs and Output'!$C$29</f>
        <v>-964.6118721461188</v>
      </c>
      <c r="AO2001" s="19">
        <f>-'Inputs and Output'!$C$54*'Inputs and Output'!$C$14/(365*24)</f>
        <v>-95.890410958904113</v>
      </c>
      <c r="AP2001" s="19">
        <f t="shared" ca="1" si="665"/>
        <v>-4348.1735159817345</v>
      </c>
      <c r="AQ2001" s="10">
        <f t="shared" si="666"/>
        <v>116112895.392024</v>
      </c>
      <c r="AR2001">
        <v>1.16112895392024E+20</v>
      </c>
      <c r="AS2001">
        <v>335600.59633176302</v>
      </c>
      <c r="AT2001" s="10">
        <f ca="1">IFERROR((AJ2001/('Inputs and Output'!$C$15))*('Inputs and Output'!$C$39*'Inputs and Output'!$C$40),0)</f>
        <v>0</v>
      </c>
      <c r="AU2001" s="13">
        <f t="shared" ca="1" si="667"/>
        <v>0</v>
      </c>
      <c r="AV2001" s="12">
        <f t="shared" ca="1" si="668"/>
        <v>0</v>
      </c>
      <c r="AW2001" s="14">
        <f ca="1">IF(AT2001&gt;0,('Inputs and Output'!$C$42*'Inputs and Output'!$C$15),0)</f>
        <v>0</v>
      </c>
      <c r="AX2001" s="17">
        <f>SLN('Inputs and Output'!$C$45,0,'Inputs and Output'!$C$44)</f>
        <v>7068.4931506849316</v>
      </c>
      <c r="AY2001" s="15">
        <f t="shared" ca="1" si="669"/>
        <v>-7068.4931506849316</v>
      </c>
      <c r="AZ2001" s="18">
        <f t="shared" ca="1" si="670"/>
        <v>-11416.666666666666</v>
      </c>
    </row>
    <row r="2002" spans="1:52">
      <c r="A2002" t="str">
        <f>'hourly electricity demand texas'!B2001</f>
        <v>3/25/2020 8 a.m. CDT</v>
      </c>
      <c r="B2002">
        <f>'PVWatt simulated dispatch'!K2018</f>
        <v>14235.437</v>
      </c>
      <c r="C2002">
        <f>'hourly electricity demand texas'!I2001*'Inputs and Output'!$C$20</f>
        <v>49.51</v>
      </c>
      <c r="D2002">
        <f>MIN(MAX(C2002-'Inputs and Output'!C$16,0),'Inputs and Output'!C$19-'Inputs and Output'!C$16)</f>
        <v>49.51</v>
      </c>
      <c r="E2002">
        <f>B2002*'Inputs and Output'!C$13/1000000</f>
        <v>9.2530340500000001</v>
      </c>
      <c r="F2002">
        <f ca="1">IF(E2002&lt;=D2002,MIN(Q2002,D2002-E2002,'Inputs and Output'!C$14*'Inputs and Output'!C$55),0)</f>
        <v>0</v>
      </c>
      <c r="G2002">
        <f t="shared" ca="1" si="671"/>
        <v>9.2530340500000001</v>
      </c>
      <c r="H2002" s="4">
        <f t="shared" ca="1" si="672"/>
        <v>-40.256965949999994</v>
      </c>
      <c r="I2002">
        <f t="shared" si="653"/>
        <v>0</v>
      </c>
      <c r="J2002">
        <f t="shared" ca="1" si="654"/>
        <v>209</v>
      </c>
      <c r="K2002" s="23">
        <f>AS2002/AQ2002*(1/('Inputs and Output'!C$36/'Inputs and Output'!C$39))-'Inputs and Output'!C$42</f>
        <v>79.449281708191634</v>
      </c>
      <c r="L2002" s="23">
        <f ca="1">IFERROR(AVERAGE(OFFSET(K2002,-1,0,-'Inputs and Output'!C$46)),K2002)</f>
        <v>92.745099787069648</v>
      </c>
      <c r="M2002" s="23" t="e">
        <f ca="1">_xlfn.XLOOKUP(J2002/L2002,'Battery dispatch curve multiple'!C$3:C$103,'Battery dispatch curve multiple'!A$3:A$103,,1,2)</f>
        <v>#NAME?</v>
      </c>
      <c r="N2002" s="79">
        <f ca="1">'Inputs and Output'!$C$17-LN(2/SQRT(IF(Model!J2002/Model!L2002&lt;1.8,Model!J2002/Model!L2002,1.8))-1)/12</f>
        <v>1.0093248259910836</v>
      </c>
      <c r="O2002" t="str">
        <f ca="1">IF(Q2002/'Inputs and Output'!C$14&lt;=N2002,"battery","miner")</f>
        <v>battery</v>
      </c>
      <c r="P2002" t="str">
        <f t="shared" ca="1" si="655"/>
        <v>No</v>
      </c>
      <c r="Q2002" s="26">
        <f t="shared" ca="1" si="673"/>
        <v>0</v>
      </c>
      <c r="R2002" s="23">
        <f ca="1">-(Q2002/'Inputs and Output'!C$14-N2002)*'Inputs and Output'!C$14-F2002</f>
        <v>282.61095127750343</v>
      </c>
      <c r="S2002" s="23">
        <f ca="1">IF(R2002&gt;0,MIN(R2002,'Inputs and Output'!C$55*'Inputs and Output'!C$14,Model!I2002),0)</f>
        <v>0</v>
      </c>
      <c r="T2002" s="23">
        <f t="shared" ca="1" si="656"/>
        <v>0</v>
      </c>
      <c r="U2002" s="23">
        <f ca="1">MIN('Inputs and Output'!C$15,Model!T2002)</f>
        <v>0</v>
      </c>
      <c r="V2002" s="23">
        <f t="shared" ca="1" si="657"/>
        <v>0</v>
      </c>
      <c r="W2002" s="23">
        <f ca="1">MIN(V2002+S2002,'Inputs and Output'!C$55*'Inputs and Output'!C$14,'Inputs and Output'!C$14-Model!Q2002)-S2002</f>
        <v>0</v>
      </c>
      <c r="X2002" s="23">
        <f t="shared" ca="1" si="658"/>
        <v>0</v>
      </c>
      <c r="Y2002" s="23">
        <f ca="1">IF(AND(P2002="Yes",R2002&lt;=0),MIN(-R2002,'Inputs and Output'!C$55*'Inputs and Output'!C$14-F2002),0)</f>
        <v>0</v>
      </c>
      <c r="Z2002" s="23">
        <f ca="1">MIN(Y2002,'Inputs and Output'!C$15)</f>
        <v>0</v>
      </c>
      <c r="AA2002" s="23">
        <f ca="1">IF(AND(P2002="No",R2002&lt;=0),MIN(I2002,'Inputs and Output'!C$15),0)</f>
        <v>0</v>
      </c>
      <c r="AB2002" s="23">
        <f t="shared" ca="1" si="659"/>
        <v>0</v>
      </c>
      <c r="AC2002" s="23">
        <f ca="1">MIN(AB2002,'Inputs and Output'!C$55*'Inputs and Output'!C$14,'Inputs and Output'!C$14-Model!Q2002)</f>
        <v>0</v>
      </c>
      <c r="AD2002" s="23">
        <f ca="1">IF(AND(P2002="No",R2002&lt;=0),MIN('Inputs and Output'!C$15-Model!AA2002,'Inputs and Output'!C$55*'Inputs and Output'!C$14),0)</f>
        <v>0</v>
      </c>
      <c r="AE2002" s="23">
        <f t="shared" ca="1" si="660"/>
        <v>0</v>
      </c>
      <c r="AF2002" s="26">
        <f t="shared" ca="1" si="661"/>
        <v>0</v>
      </c>
      <c r="AG2002" s="26">
        <f t="shared" ca="1" si="662"/>
        <v>0</v>
      </c>
      <c r="AH2002">
        <f>'real time electricity price'!G2001</f>
        <v>16.6675</v>
      </c>
      <c r="AI2002" s="21">
        <f>'real time electricity price'!H2001</f>
        <v>19.47</v>
      </c>
      <c r="AJ2002" s="23">
        <f t="shared" ca="1" si="663"/>
        <v>0</v>
      </c>
      <c r="AK2002">
        <f t="shared" ca="1" si="664"/>
        <v>154.224945028375</v>
      </c>
      <c r="AL2002" s="1">
        <f>SLN('Inputs and Output'!$C$27,0,'Inputs and Output'!$C$31)</f>
        <v>2968.0365296803652</v>
      </c>
      <c r="AM2002" s="1">
        <f>SLN('Inputs and Output'!$C$51,0,'Inputs and Output'!$C$31)</f>
        <v>319.634703196347</v>
      </c>
      <c r="AN2002" s="16">
        <f>-'PVWatt simulated dispatch'!$B$7*'Inputs and Output'!$C$13*'Inputs and Output'!$C$29</f>
        <v>-964.6118721461188</v>
      </c>
      <c r="AO2002" s="19">
        <f>-'Inputs and Output'!$C$54*'Inputs and Output'!$C$14/(365*24)</f>
        <v>-95.890410958904113</v>
      </c>
      <c r="AP2002" s="19">
        <f t="shared" ca="1" si="665"/>
        <v>-4193.9485709533601</v>
      </c>
      <c r="AQ2002" s="10">
        <f t="shared" si="666"/>
        <v>141575042.335655</v>
      </c>
      <c r="AR2002">
        <v>1.41575042335655E+20</v>
      </c>
      <c r="AS2002">
        <v>504770.70282735099</v>
      </c>
      <c r="AT2002" s="10">
        <f ca="1">IFERROR((AJ2002/('Inputs and Output'!$C$15))*('Inputs and Output'!$C$39*'Inputs and Output'!$C$40),0)</f>
        <v>0</v>
      </c>
      <c r="AU2002" s="13">
        <f t="shared" ca="1" si="667"/>
        <v>0</v>
      </c>
      <c r="AV2002" s="12">
        <f t="shared" ca="1" si="668"/>
        <v>0</v>
      </c>
      <c r="AW2002" s="14">
        <f ca="1">IF(AT2002&gt;0,('Inputs and Output'!$C$42*'Inputs and Output'!$C$15),0)</f>
        <v>0</v>
      </c>
      <c r="AX2002" s="17">
        <f>SLN('Inputs and Output'!$C$45,0,'Inputs and Output'!$C$44)</f>
        <v>7068.4931506849316</v>
      </c>
      <c r="AY2002" s="15">
        <f t="shared" ca="1" si="669"/>
        <v>-7068.4931506849316</v>
      </c>
      <c r="AZ2002" s="18">
        <f t="shared" ca="1" si="670"/>
        <v>-11262.441721638292</v>
      </c>
    </row>
    <row r="2003" spans="1:52">
      <c r="A2003" t="str">
        <f>'hourly electricity demand texas'!B2002</f>
        <v>3/25/2020 9 a.m. CDT</v>
      </c>
      <c r="B2003">
        <f>'PVWatt simulated dispatch'!K2019</f>
        <v>21347.754000000001</v>
      </c>
      <c r="C2003">
        <f>'hourly electricity demand texas'!I2002*'Inputs and Output'!$C$20</f>
        <v>51.67</v>
      </c>
      <c r="D2003">
        <f>MIN(MAX(C2003-'Inputs and Output'!C$16,0),'Inputs and Output'!C$19-'Inputs and Output'!C$16)</f>
        <v>51.67</v>
      </c>
      <c r="E2003">
        <f>B2003*'Inputs and Output'!C$13/1000000</f>
        <v>13.876040099999999</v>
      </c>
      <c r="F2003">
        <f ca="1">IF(E2003&lt;=D2003,MIN(Q2003,D2003-E2003,'Inputs and Output'!C$14*'Inputs and Output'!C$55),0)</f>
        <v>0</v>
      </c>
      <c r="G2003">
        <f t="shared" ca="1" si="671"/>
        <v>13.876040099999999</v>
      </c>
      <c r="H2003" s="4">
        <f t="shared" ca="1" si="672"/>
        <v>-37.793959900000004</v>
      </c>
      <c r="I2003">
        <f t="shared" si="653"/>
        <v>0</v>
      </c>
      <c r="J2003">
        <f t="shared" ca="1" si="654"/>
        <v>209</v>
      </c>
      <c r="K2003" s="23">
        <f>AS2003/AQ2003*(1/('Inputs and Output'!C$36/'Inputs and Output'!C$39))-'Inputs and Output'!C$42</f>
        <v>49.548962379331229</v>
      </c>
      <c r="L2003" s="23">
        <f ca="1">IFERROR(AVERAGE(OFFSET(K2003,-1,0,-'Inputs and Output'!C$46)),K2003)</f>
        <v>92.267056549217401</v>
      </c>
      <c r="M2003" s="23" t="e">
        <f ca="1">_xlfn.XLOOKUP(J2003/L2003,'Battery dispatch curve multiple'!C$3:C$103,'Battery dispatch curve multiple'!A$3:A$103,,1,2)</f>
        <v>#NAME?</v>
      </c>
      <c r="N2003" s="79">
        <f ca="1">'Inputs and Output'!$C$17-LN(2/SQRT(IF(Model!J2003/Model!L2003&lt;1.8,Model!J2003/Model!L2003,1.8))-1)/12</f>
        <v>1.0093248259910836</v>
      </c>
      <c r="O2003" t="str">
        <f ca="1">IF(Q2003/'Inputs and Output'!C$14&lt;=N2003,"battery","miner")</f>
        <v>battery</v>
      </c>
      <c r="P2003" t="str">
        <f t="shared" ca="1" si="655"/>
        <v>No</v>
      </c>
      <c r="Q2003" s="26">
        <f t="shared" ca="1" si="673"/>
        <v>0</v>
      </c>
      <c r="R2003" s="23">
        <f ca="1">-(Q2003/'Inputs and Output'!C$14-N2003)*'Inputs and Output'!C$14-F2003</f>
        <v>282.61095127750343</v>
      </c>
      <c r="S2003" s="23">
        <f ca="1">IF(R2003&gt;0,MIN(R2003,'Inputs and Output'!C$55*'Inputs and Output'!C$14,Model!I2003),0)</f>
        <v>0</v>
      </c>
      <c r="T2003" s="23">
        <f t="shared" ca="1" si="656"/>
        <v>0</v>
      </c>
      <c r="U2003" s="23">
        <f ca="1">MIN('Inputs and Output'!C$15,Model!T2003)</f>
        <v>0</v>
      </c>
      <c r="V2003" s="23">
        <f t="shared" ca="1" si="657"/>
        <v>0</v>
      </c>
      <c r="W2003" s="23">
        <f ca="1">MIN(V2003+S2003,'Inputs and Output'!C$55*'Inputs and Output'!C$14,'Inputs and Output'!C$14-Model!Q2003)-S2003</f>
        <v>0</v>
      </c>
      <c r="X2003" s="23">
        <f t="shared" ca="1" si="658"/>
        <v>0</v>
      </c>
      <c r="Y2003" s="23">
        <f ca="1">IF(AND(P2003="Yes",R2003&lt;=0),MIN(-R2003,'Inputs and Output'!C$55*'Inputs and Output'!C$14-F2003),0)</f>
        <v>0</v>
      </c>
      <c r="Z2003" s="23">
        <f ca="1">MIN(Y2003,'Inputs and Output'!C$15)</f>
        <v>0</v>
      </c>
      <c r="AA2003" s="23">
        <f ca="1">IF(AND(P2003="No",R2003&lt;=0),MIN(I2003,'Inputs and Output'!C$15),0)</f>
        <v>0</v>
      </c>
      <c r="AB2003" s="23">
        <f t="shared" ca="1" si="659"/>
        <v>0</v>
      </c>
      <c r="AC2003" s="23">
        <f ca="1">MIN(AB2003,'Inputs and Output'!C$55*'Inputs and Output'!C$14,'Inputs and Output'!C$14-Model!Q2003)</f>
        <v>0</v>
      </c>
      <c r="AD2003" s="23">
        <f ca="1">IF(AND(P2003="No",R2003&lt;=0),MIN('Inputs and Output'!C$15-Model!AA2003,'Inputs and Output'!C$55*'Inputs and Output'!C$14),0)</f>
        <v>0</v>
      </c>
      <c r="AE2003" s="23">
        <f t="shared" ca="1" si="660"/>
        <v>0</v>
      </c>
      <c r="AF2003" s="26">
        <f t="shared" ca="1" si="661"/>
        <v>0</v>
      </c>
      <c r="AG2003" s="26">
        <f t="shared" ca="1" si="662"/>
        <v>0</v>
      </c>
      <c r="AH2003">
        <f>'real time electricity price'!G2002</f>
        <v>11.6625</v>
      </c>
      <c r="AI2003" s="21">
        <f>'real time electricity price'!H2002</f>
        <v>19.39</v>
      </c>
      <c r="AJ2003" s="23">
        <f t="shared" ca="1" si="663"/>
        <v>0</v>
      </c>
      <c r="AK2003">
        <f t="shared" ca="1" si="664"/>
        <v>161.82931766624998</v>
      </c>
      <c r="AL2003" s="1">
        <f>SLN('Inputs and Output'!$C$27,0,'Inputs and Output'!$C$31)</f>
        <v>2968.0365296803652</v>
      </c>
      <c r="AM2003" s="1">
        <f>SLN('Inputs and Output'!$C$51,0,'Inputs and Output'!$C$31)</f>
        <v>319.634703196347</v>
      </c>
      <c r="AN2003" s="16">
        <f>-'PVWatt simulated dispatch'!$B$7*'Inputs and Output'!$C$13*'Inputs and Output'!$C$29</f>
        <v>-964.6118721461188</v>
      </c>
      <c r="AO2003" s="19">
        <f>-'Inputs and Output'!$C$54*'Inputs and Output'!$C$14/(365*24)</f>
        <v>-95.890410958904113</v>
      </c>
      <c r="AP2003" s="19">
        <f t="shared" ca="1" si="665"/>
        <v>-4186.3441983154853</v>
      </c>
      <c r="AQ2003" s="10">
        <f t="shared" si="666"/>
        <v>133510360.737818</v>
      </c>
      <c r="AR2003">
        <v>1.33510360737818E+20</v>
      </c>
      <c r="AS2003">
        <v>345974.43828340602</v>
      </c>
      <c r="AT2003" s="10">
        <f ca="1">IFERROR((AJ2003/('Inputs and Output'!$C$15))*('Inputs and Output'!$C$39*'Inputs and Output'!$C$40),0)</f>
        <v>0</v>
      </c>
      <c r="AU2003" s="13">
        <f t="shared" ca="1" si="667"/>
        <v>0</v>
      </c>
      <c r="AV2003" s="12">
        <f t="shared" ca="1" si="668"/>
        <v>0</v>
      </c>
      <c r="AW2003" s="14">
        <f ca="1">IF(AT2003&gt;0,('Inputs and Output'!$C$42*'Inputs and Output'!$C$15),0)</f>
        <v>0</v>
      </c>
      <c r="AX2003" s="17">
        <f>SLN('Inputs and Output'!$C$45,0,'Inputs and Output'!$C$44)</f>
        <v>7068.4931506849316</v>
      </c>
      <c r="AY2003" s="15">
        <f t="shared" ca="1" si="669"/>
        <v>-7068.4931506849316</v>
      </c>
      <c r="AZ2003" s="18">
        <f t="shared" ca="1" si="670"/>
        <v>-11254.837349000416</v>
      </c>
    </row>
    <row r="2004" spans="1:52">
      <c r="A2004" t="str">
        <f>'hourly electricity demand texas'!B2003</f>
        <v>3/25/2020 10 a.m. CDT</v>
      </c>
      <c r="B2004">
        <f>'PVWatt simulated dispatch'!K2020</f>
        <v>109021.531</v>
      </c>
      <c r="C2004">
        <f>'hourly electricity demand texas'!I2003*'Inputs and Output'!$C$20</f>
        <v>53.63</v>
      </c>
      <c r="D2004">
        <f>MIN(MAX(C2004-'Inputs and Output'!C$16,0),'Inputs and Output'!C$19-'Inputs and Output'!C$16)</f>
        <v>53.63</v>
      </c>
      <c r="E2004">
        <f>B2004*'Inputs and Output'!C$13/1000000</f>
        <v>70.863995150000008</v>
      </c>
      <c r="F2004">
        <f>IF(E2004&lt;=D2004,MIN(Q2004,D2004-E2004,'Inputs and Output'!C$14*'Inputs and Output'!C$55),0)</f>
        <v>0</v>
      </c>
      <c r="G2004">
        <f t="shared" si="671"/>
        <v>53.63</v>
      </c>
      <c r="H2004" s="4">
        <f t="shared" si="672"/>
        <v>0</v>
      </c>
      <c r="I2004">
        <f t="shared" si="653"/>
        <v>17.233995150000005</v>
      </c>
      <c r="J2004">
        <f t="shared" ca="1" si="654"/>
        <v>209</v>
      </c>
      <c r="K2004" s="23">
        <f>AS2004/AQ2004*(1/('Inputs and Output'!C$36/'Inputs and Output'!C$39))-'Inputs and Output'!C$42</f>
        <v>257.88427350673527</v>
      </c>
      <c r="L2004" s="23">
        <f ca="1">IFERROR(AVERAGE(OFFSET(K2004,-1,0,-'Inputs and Output'!C$46)),K2004)</f>
        <v>92.675634213557359</v>
      </c>
      <c r="M2004" s="23" t="e">
        <f ca="1">_xlfn.XLOOKUP(J2004/L2004,'Battery dispatch curve multiple'!C$3:C$103,'Battery dispatch curve multiple'!A$3:A$103,,1,2)</f>
        <v>#NAME?</v>
      </c>
      <c r="N2004" s="79">
        <f ca="1">'Inputs and Output'!$C$17-LN(2/SQRT(IF(Model!J2004/Model!L2004&lt;1.8,Model!J2004/Model!L2004,1.8))-1)/12</f>
        <v>1.0093248259910836</v>
      </c>
      <c r="O2004" t="str">
        <f ca="1">IF(Q2004/'Inputs and Output'!C$14&lt;=N2004,"battery","miner")</f>
        <v>battery</v>
      </c>
      <c r="P2004" t="str">
        <f t="shared" si="655"/>
        <v>No</v>
      </c>
      <c r="Q2004" s="26">
        <f t="shared" ca="1" si="673"/>
        <v>0</v>
      </c>
      <c r="R2004" s="23">
        <f ca="1">-(Q2004/'Inputs and Output'!C$14-N2004)*'Inputs and Output'!C$14-F2004</f>
        <v>282.61095127750343</v>
      </c>
      <c r="S2004" s="23">
        <f ca="1">IF(R2004&gt;0,MIN(R2004,'Inputs and Output'!C$55*'Inputs and Output'!C$14,Model!I2004),0)</f>
        <v>17.233995150000005</v>
      </c>
      <c r="T2004" s="23">
        <f t="shared" ca="1" si="656"/>
        <v>0</v>
      </c>
      <c r="U2004" s="23">
        <f ca="1">MIN('Inputs and Output'!C$15,Model!T2004)</f>
        <v>0</v>
      </c>
      <c r="V2004" s="23">
        <f t="shared" ca="1" si="657"/>
        <v>0</v>
      </c>
      <c r="W2004" s="23">
        <f ca="1">MIN(V2004+S2004,'Inputs and Output'!C$55*'Inputs and Output'!C$14,'Inputs and Output'!C$14-Model!Q2004)-S2004</f>
        <v>0</v>
      </c>
      <c r="X2004" s="23">
        <f t="shared" ca="1" si="658"/>
        <v>0</v>
      </c>
      <c r="Y2004" s="23">
        <f ca="1">IF(AND(P2004="Yes",R2004&lt;=0),MIN(-R2004,'Inputs and Output'!C$55*'Inputs and Output'!C$14-F2004),0)</f>
        <v>0</v>
      </c>
      <c r="Z2004" s="23">
        <f ca="1">MIN(Y2004,'Inputs and Output'!C$15)</f>
        <v>0</v>
      </c>
      <c r="AA2004" s="23">
        <f ca="1">IF(AND(P2004="No",R2004&lt;=0),MIN(I2004,'Inputs and Output'!C$15),0)</f>
        <v>0</v>
      </c>
      <c r="AB2004" s="23">
        <f t="shared" ca="1" si="659"/>
        <v>0</v>
      </c>
      <c r="AC2004" s="23">
        <f ca="1">MIN(AB2004,'Inputs and Output'!C$55*'Inputs and Output'!C$14,'Inputs and Output'!C$14-Model!Q2004)</f>
        <v>0</v>
      </c>
      <c r="AD2004" s="23">
        <f ca="1">IF(AND(P2004="No",R2004&lt;=0),MIN('Inputs and Output'!C$15-Model!AA2004,'Inputs and Output'!C$55*'Inputs and Output'!C$14),0)</f>
        <v>0</v>
      </c>
      <c r="AE2004" s="23">
        <f t="shared" ca="1" si="660"/>
        <v>0</v>
      </c>
      <c r="AF2004" s="26">
        <f t="shared" ca="1" si="661"/>
        <v>17.233995150000005</v>
      </c>
      <c r="AG2004" s="26">
        <f t="shared" ca="1" si="662"/>
        <v>0</v>
      </c>
      <c r="AH2004">
        <f>'real time electricity price'!G2003</f>
        <v>15.89</v>
      </c>
      <c r="AI2004" s="21">
        <f>'real time electricity price'!H2003</f>
        <v>22.26</v>
      </c>
      <c r="AJ2004" s="23">
        <f t="shared" ca="1" si="663"/>
        <v>0</v>
      </c>
      <c r="AK2004">
        <f t="shared" si="664"/>
        <v>852.18070000000012</v>
      </c>
      <c r="AL2004" s="1">
        <f>SLN('Inputs and Output'!$C$27,0,'Inputs and Output'!$C$31)</f>
        <v>2968.0365296803652</v>
      </c>
      <c r="AM2004" s="1">
        <f>SLN('Inputs and Output'!$C$51,0,'Inputs and Output'!$C$31)</f>
        <v>319.634703196347</v>
      </c>
      <c r="AN2004" s="16">
        <f>-'PVWatt simulated dispatch'!$B$7*'Inputs and Output'!$C$13*'Inputs and Output'!$C$29</f>
        <v>-964.6118721461188</v>
      </c>
      <c r="AO2004" s="19">
        <f>-'Inputs and Output'!$C$54*'Inputs and Output'!$C$14/(365*24)</f>
        <v>-95.890410958904113</v>
      </c>
      <c r="AP2004" s="19">
        <f t="shared" si="665"/>
        <v>-3495.9928159817346</v>
      </c>
      <c r="AQ2004" s="10">
        <f t="shared" si="666"/>
        <v>73192450.679019898</v>
      </c>
      <c r="AR2004">
        <v>7.3192450679019897E+19</v>
      </c>
      <c r="AS2004">
        <v>686402.33792879502</v>
      </c>
      <c r="AT2004" s="10">
        <f ca="1">IFERROR((AJ2004/('Inputs and Output'!$C$15))*('Inputs and Output'!$C$39*'Inputs and Output'!$C$40),0)</f>
        <v>0</v>
      </c>
      <c r="AU2004" s="13">
        <f t="shared" ca="1" si="667"/>
        <v>0</v>
      </c>
      <c r="AV2004" s="12">
        <f t="shared" ca="1" si="668"/>
        <v>0</v>
      </c>
      <c r="AW2004" s="14">
        <f ca="1">IF(AT2004&gt;0,('Inputs and Output'!$C$42*'Inputs and Output'!$C$15),0)</f>
        <v>0</v>
      </c>
      <c r="AX2004" s="17">
        <f>SLN('Inputs and Output'!$C$45,0,'Inputs and Output'!$C$44)</f>
        <v>7068.4931506849316</v>
      </c>
      <c r="AY2004" s="15">
        <f t="shared" ca="1" si="669"/>
        <v>-7068.4931506849316</v>
      </c>
      <c r="AZ2004" s="18">
        <f t="shared" ca="1" si="670"/>
        <v>-10564.485966666667</v>
      </c>
    </row>
    <row r="2005" spans="1:52">
      <c r="A2005" t="str">
        <f>'hourly electricity demand texas'!B2004</f>
        <v>3/25/2020 11 a.m. CDT</v>
      </c>
      <c r="B2005">
        <f>'PVWatt simulated dispatch'!K2021</f>
        <v>164212.016</v>
      </c>
      <c r="C2005">
        <f>'hourly electricity demand texas'!I2004*'Inputs and Output'!$C$20</f>
        <v>56.14</v>
      </c>
      <c r="D2005">
        <f>MIN(MAX(C2005-'Inputs and Output'!C$16,0),'Inputs and Output'!C$19-'Inputs and Output'!C$16)</f>
        <v>56.14</v>
      </c>
      <c r="E2005">
        <f>B2005*'Inputs and Output'!C$13/1000000</f>
        <v>106.7378104</v>
      </c>
      <c r="F2005">
        <f>IF(E2005&lt;=D2005,MIN(Q2005,D2005-E2005,'Inputs and Output'!C$14*'Inputs and Output'!C$55),0)</f>
        <v>0</v>
      </c>
      <c r="G2005">
        <f t="shared" si="671"/>
        <v>56.14</v>
      </c>
      <c r="H2005" s="4">
        <f t="shared" si="672"/>
        <v>0</v>
      </c>
      <c r="I2005">
        <f t="shared" si="653"/>
        <v>50.5978104</v>
      </c>
      <c r="J2005">
        <f t="shared" ca="1" si="654"/>
        <v>209</v>
      </c>
      <c r="K2005" s="23">
        <f>AS2005/AQ2005*(1/('Inputs and Output'!C$36/'Inputs and Output'!C$39))-'Inputs and Output'!C$42</f>
        <v>222.8340106348904</v>
      </c>
      <c r="L2005" s="23">
        <f ca="1">IFERROR(AVERAGE(OFFSET(K2005,-1,0,-'Inputs and Output'!C$46)),K2005)</f>
        <v>101.65484740871695</v>
      </c>
      <c r="M2005" s="23" t="e">
        <f ca="1">_xlfn.XLOOKUP(J2005/L2005,'Battery dispatch curve multiple'!C$3:C$103,'Battery dispatch curve multiple'!A$3:A$103,,1,2)</f>
        <v>#NAME?</v>
      </c>
      <c r="N2005" s="79">
        <f ca="1">'Inputs and Output'!$C$17-LN(2/SQRT(IF(Model!J2005/Model!L2005&lt;1.8,Model!J2005/Model!L2005,1.8))-1)/12</f>
        <v>1.0093248259910836</v>
      </c>
      <c r="O2005" t="str">
        <f ca="1">IF(Q2005/'Inputs and Output'!C$14&lt;=N2005,"battery","miner")</f>
        <v>battery</v>
      </c>
      <c r="P2005" t="str">
        <f t="shared" si="655"/>
        <v>No</v>
      </c>
      <c r="Q2005" s="26">
        <f t="shared" ca="1" si="673"/>
        <v>17.233995150000005</v>
      </c>
      <c r="R2005" s="23">
        <f ca="1">-(Q2005/'Inputs and Output'!C$14-N2005)*'Inputs and Output'!C$14-F2005</f>
        <v>265.37695612750338</v>
      </c>
      <c r="S2005" s="23">
        <f ca="1">IF(R2005&gt;0,MIN(R2005,'Inputs and Output'!C$55*'Inputs and Output'!C$14,Model!I2005),0)</f>
        <v>50.5978104</v>
      </c>
      <c r="T2005" s="23">
        <f t="shared" ca="1" si="656"/>
        <v>0</v>
      </c>
      <c r="U2005" s="23">
        <f ca="1">MIN('Inputs and Output'!C$15,Model!T2005)</f>
        <v>0</v>
      </c>
      <c r="V2005" s="23">
        <f t="shared" ca="1" si="657"/>
        <v>0</v>
      </c>
      <c r="W2005" s="23">
        <f ca="1">MIN(V2005+S2005,'Inputs and Output'!C$55*'Inputs and Output'!C$14,'Inputs and Output'!C$14-Model!Q2005)-S2005</f>
        <v>0</v>
      </c>
      <c r="X2005" s="23">
        <f t="shared" ca="1" si="658"/>
        <v>0</v>
      </c>
      <c r="Y2005" s="23">
        <f ca="1">IF(AND(P2005="Yes",R2005&lt;=0),MIN(-R2005,'Inputs and Output'!C$55*'Inputs and Output'!C$14-F2005),0)</f>
        <v>0</v>
      </c>
      <c r="Z2005" s="23">
        <f ca="1">MIN(Y2005,'Inputs and Output'!C$15)</f>
        <v>0</v>
      </c>
      <c r="AA2005" s="23">
        <f ca="1">IF(AND(P2005="No",R2005&lt;=0),MIN(I2005,'Inputs and Output'!C$15),0)</f>
        <v>0</v>
      </c>
      <c r="AB2005" s="23">
        <f t="shared" ca="1" si="659"/>
        <v>0</v>
      </c>
      <c r="AC2005" s="23">
        <f ca="1">MIN(AB2005,'Inputs and Output'!C$55*'Inputs and Output'!C$14,'Inputs and Output'!C$14-Model!Q2005)</f>
        <v>0</v>
      </c>
      <c r="AD2005" s="23">
        <f ca="1">IF(AND(P2005="No",R2005&lt;=0),MIN('Inputs and Output'!C$15-Model!AA2005,'Inputs and Output'!C$55*'Inputs and Output'!C$14),0)</f>
        <v>0</v>
      </c>
      <c r="AE2005" s="23">
        <f t="shared" ca="1" si="660"/>
        <v>0</v>
      </c>
      <c r="AF2005" s="26">
        <f t="shared" ca="1" si="661"/>
        <v>50.5978104</v>
      </c>
      <c r="AG2005" s="26">
        <f t="shared" ca="1" si="662"/>
        <v>0</v>
      </c>
      <c r="AH2005">
        <f>'real time electricity price'!G2004</f>
        <v>18.015000000000001</v>
      </c>
      <c r="AI2005" s="21">
        <f>'real time electricity price'!H2004</f>
        <v>25.77</v>
      </c>
      <c r="AJ2005" s="23">
        <f t="shared" ca="1" si="663"/>
        <v>0</v>
      </c>
      <c r="AK2005">
        <f t="shared" si="664"/>
        <v>1011.3621000000001</v>
      </c>
      <c r="AL2005" s="1">
        <f>SLN('Inputs and Output'!$C$27,0,'Inputs and Output'!$C$31)</f>
        <v>2968.0365296803652</v>
      </c>
      <c r="AM2005" s="1">
        <f>SLN('Inputs and Output'!$C$51,0,'Inputs and Output'!$C$31)</f>
        <v>319.634703196347</v>
      </c>
      <c r="AN2005" s="16">
        <f>-'PVWatt simulated dispatch'!$B$7*'Inputs and Output'!$C$13*'Inputs and Output'!$C$29</f>
        <v>-964.6118721461188</v>
      </c>
      <c r="AO2005" s="19">
        <f>-'Inputs and Output'!$C$54*'Inputs and Output'!$C$14/(365*24)</f>
        <v>-95.890410958904113</v>
      </c>
      <c r="AP2005" s="19">
        <f t="shared" si="665"/>
        <v>-3336.8114159817351</v>
      </c>
      <c r="AQ2005" s="10">
        <f t="shared" si="666"/>
        <v>52649420.211963505</v>
      </c>
      <c r="AR2005">
        <v>5.2649420211963503E+19</v>
      </c>
      <c r="AS2005">
        <v>433634.28409172199</v>
      </c>
      <c r="AT2005" s="10">
        <f ca="1">IFERROR((AJ2005/('Inputs and Output'!$C$15))*('Inputs and Output'!$C$39*'Inputs and Output'!$C$40),0)</f>
        <v>0</v>
      </c>
      <c r="AU2005" s="13">
        <f t="shared" ca="1" si="667"/>
        <v>0</v>
      </c>
      <c r="AV2005" s="12">
        <f t="shared" ca="1" si="668"/>
        <v>0</v>
      </c>
      <c r="AW2005" s="14">
        <f ca="1">IF(AT2005&gt;0,('Inputs and Output'!$C$42*'Inputs and Output'!$C$15),0)</f>
        <v>0</v>
      </c>
      <c r="AX2005" s="17">
        <f>SLN('Inputs and Output'!$C$45,0,'Inputs and Output'!$C$44)</f>
        <v>7068.4931506849316</v>
      </c>
      <c r="AY2005" s="15">
        <f t="shared" ca="1" si="669"/>
        <v>-7068.4931506849316</v>
      </c>
      <c r="AZ2005" s="18">
        <f t="shared" ca="1" si="670"/>
        <v>-10405.304566666666</v>
      </c>
    </row>
    <row r="2006" spans="1:52">
      <c r="A2006" t="str">
        <f>'hourly electricity demand texas'!B2005</f>
        <v>3/25/2020 12 p.m. CDT</v>
      </c>
      <c r="B2006">
        <f>'PVWatt simulated dispatch'!K2022</f>
        <v>323950.125</v>
      </c>
      <c r="C2006">
        <f>'hourly electricity demand texas'!I2005*'Inputs and Output'!$C$20</f>
        <v>59.71</v>
      </c>
      <c r="D2006">
        <f>MIN(MAX(C2006-'Inputs and Output'!C$16,0),'Inputs and Output'!C$19-'Inputs and Output'!C$16)</f>
        <v>59.71</v>
      </c>
      <c r="E2006">
        <f>B2006*'Inputs and Output'!C$13/1000000</f>
        <v>210.56758124999999</v>
      </c>
      <c r="F2006">
        <f>IF(E2006&lt;=D2006,MIN(Q2006,D2006-E2006,'Inputs and Output'!C$14*'Inputs and Output'!C$55),0)</f>
        <v>0</v>
      </c>
      <c r="G2006">
        <f t="shared" si="671"/>
        <v>59.71</v>
      </c>
      <c r="H2006" s="4">
        <f t="shared" si="672"/>
        <v>0</v>
      </c>
      <c r="I2006">
        <f t="shared" si="653"/>
        <v>150.85758124999998</v>
      </c>
      <c r="J2006">
        <f t="shared" ca="1" si="654"/>
        <v>209</v>
      </c>
      <c r="K2006" s="23">
        <f>AS2006/AQ2006*(1/('Inputs and Output'!C$36/'Inputs and Output'!C$39))-'Inputs and Output'!C$42</f>
        <v>186.16756042058162</v>
      </c>
      <c r="L2006" s="23">
        <f ca="1">IFERROR(AVERAGE(OFFSET(K2006,-1,0,-'Inputs and Output'!C$46)),K2006)</f>
        <v>107.87966721284651</v>
      </c>
      <c r="M2006" s="23" t="e">
        <f ca="1">_xlfn.XLOOKUP(J2006/L2006,'Battery dispatch curve multiple'!C$3:C$103,'Battery dispatch curve multiple'!A$3:A$103,,1,2)</f>
        <v>#NAME?</v>
      </c>
      <c r="N2006" s="79">
        <f ca="1">'Inputs and Output'!$C$17-LN(2/SQRT(IF(Model!J2006/Model!L2006&lt;1.8,Model!J2006/Model!L2006,1.8))-1)/12</f>
        <v>1.0093248259910836</v>
      </c>
      <c r="O2006" t="str">
        <f ca="1">IF(Q2006/'Inputs and Output'!C$14&lt;=N2006,"battery","miner")</f>
        <v>battery</v>
      </c>
      <c r="P2006" t="str">
        <f t="shared" si="655"/>
        <v>No</v>
      </c>
      <c r="Q2006" s="26">
        <f t="shared" ca="1" si="673"/>
        <v>67.831805550000013</v>
      </c>
      <c r="R2006" s="23">
        <f ca="1">-(Q2006/'Inputs and Output'!C$14-N2006)*'Inputs and Output'!C$14-F2006</f>
        <v>214.77914572750339</v>
      </c>
      <c r="S2006" s="23">
        <f ca="1">IF(R2006&gt;0,MIN(R2006,'Inputs and Output'!C$55*'Inputs and Output'!C$14,Model!I2006),0)</f>
        <v>70</v>
      </c>
      <c r="T2006" s="23">
        <f t="shared" ca="1" si="656"/>
        <v>80.857581249999981</v>
      </c>
      <c r="U2006" s="23">
        <f ca="1">MIN('Inputs and Output'!C$15,Model!T2006)</f>
        <v>80.857581249999981</v>
      </c>
      <c r="V2006" s="23">
        <f t="shared" ca="1" si="657"/>
        <v>0</v>
      </c>
      <c r="W2006" s="23">
        <f ca="1">MIN(V2006+S2006,'Inputs and Output'!C$55*'Inputs and Output'!C$14,'Inputs and Output'!C$14-Model!Q2006)-S2006</f>
        <v>0</v>
      </c>
      <c r="X2006" s="23">
        <f t="shared" ca="1" si="658"/>
        <v>0</v>
      </c>
      <c r="Y2006" s="23">
        <f ca="1">IF(AND(P2006="Yes",R2006&lt;=0),MIN(-R2006,'Inputs and Output'!C$55*'Inputs and Output'!C$14-F2006),0)</f>
        <v>0</v>
      </c>
      <c r="Z2006" s="23">
        <f ca="1">MIN(Y2006,'Inputs and Output'!C$15)</f>
        <v>0</v>
      </c>
      <c r="AA2006" s="23">
        <f ca="1">IF(AND(P2006="No",R2006&lt;=0),MIN(I2006,'Inputs and Output'!C$15),0)</f>
        <v>0</v>
      </c>
      <c r="AB2006" s="23">
        <f t="shared" ca="1" si="659"/>
        <v>0</v>
      </c>
      <c r="AC2006" s="23">
        <f ca="1">MIN(AB2006,'Inputs and Output'!C$55*'Inputs and Output'!C$14,'Inputs and Output'!C$14-Model!Q2006)</f>
        <v>0</v>
      </c>
      <c r="AD2006" s="23">
        <f ca="1">IF(AND(P2006="No",R2006&lt;=0),MIN('Inputs and Output'!C$15-Model!AA2006,'Inputs and Output'!C$55*'Inputs and Output'!C$14),0)</f>
        <v>0</v>
      </c>
      <c r="AE2006" s="23">
        <f t="shared" ca="1" si="660"/>
        <v>0</v>
      </c>
      <c r="AF2006" s="26">
        <f t="shared" ca="1" si="661"/>
        <v>70</v>
      </c>
      <c r="AG2006" s="26">
        <f t="shared" ca="1" si="662"/>
        <v>0</v>
      </c>
      <c r="AH2006">
        <f>'real time electricity price'!G2005</f>
        <v>20.454999999999998</v>
      </c>
      <c r="AI2006" s="21">
        <f>'real time electricity price'!H2005</f>
        <v>30.51</v>
      </c>
      <c r="AJ2006" s="23">
        <f t="shared" ca="1" si="663"/>
        <v>80.857581249999981</v>
      </c>
      <c r="AK2006">
        <f t="shared" si="664"/>
        <v>1221.3680499999998</v>
      </c>
      <c r="AL2006" s="1">
        <f>SLN('Inputs and Output'!$C$27,0,'Inputs and Output'!$C$31)</f>
        <v>2968.0365296803652</v>
      </c>
      <c r="AM2006" s="1">
        <f>SLN('Inputs and Output'!$C$51,0,'Inputs and Output'!$C$31)</f>
        <v>319.634703196347</v>
      </c>
      <c r="AN2006" s="16">
        <f>-'PVWatt simulated dispatch'!$B$7*'Inputs and Output'!$C$13*'Inputs and Output'!$C$29</f>
        <v>-964.6118721461188</v>
      </c>
      <c r="AO2006" s="19">
        <f>-'Inputs and Output'!$C$54*'Inputs and Output'!$C$14/(365*24)</f>
        <v>-95.890410958904113</v>
      </c>
      <c r="AP2006" s="19">
        <f t="shared" si="665"/>
        <v>-3126.8054659817353</v>
      </c>
      <c r="AQ2006" s="10">
        <f t="shared" si="666"/>
        <v>96753221.4111159</v>
      </c>
      <c r="AR2006">
        <v>9.6753221411115893E+19</v>
      </c>
      <c r="AS2006">
        <v>681318.96736117604</v>
      </c>
      <c r="AT2006" s="10">
        <f ca="1">IFERROR((AJ2006/('Inputs and Output'!$C$15))*('Inputs and Output'!$C$39*'Inputs and Output'!$C$40),0)</f>
        <v>2482139.7034883718</v>
      </c>
      <c r="AU2006" s="13">
        <f t="shared" ca="1" si="667"/>
        <v>2.5654336540811042E-2</v>
      </c>
      <c r="AV2006" s="12">
        <f t="shared" ca="1" si="668"/>
        <v>17478.786080321464</v>
      </c>
      <c r="AW2006" s="14">
        <f ca="1">IF(AT2006&gt;0,('Inputs and Output'!$C$42*'Inputs and Output'!$C$15),0)</f>
        <v>5325.12</v>
      </c>
      <c r="AX2006" s="17">
        <f>SLN('Inputs and Output'!$C$45,0,'Inputs and Output'!$C$44)</f>
        <v>7068.4931506849316</v>
      </c>
      <c r="AY2006" s="15">
        <f t="shared" ca="1" si="669"/>
        <v>5085.1729296365338</v>
      </c>
      <c r="AZ2006" s="18">
        <f t="shared" ca="1" si="670"/>
        <v>1958.3674636547985</v>
      </c>
    </row>
    <row r="2007" spans="1:52">
      <c r="A2007" t="str">
        <f>'hourly electricity demand texas'!B2006</f>
        <v>3/25/2020 1 p.m. CDT</v>
      </c>
      <c r="B2007">
        <f>'PVWatt simulated dispatch'!K2023</f>
        <v>245126.78099999999</v>
      </c>
      <c r="C2007">
        <f>'hourly electricity demand texas'!I2006*'Inputs and Output'!$C$20</f>
        <v>64.87</v>
      </c>
      <c r="D2007">
        <f>MIN(MAX(C2007-'Inputs and Output'!C$16,0),'Inputs and Output'!C$19-'Inputs and Output'!C$16)</f>
        <v>64.87</v>
      </c>
      <c r="E2007">
        <f>B2007*'Inputs and Output'!C$13/1000000</f>
        <v>159.33240764999999</v>
      </c>
      <c r="F2007">
        <f>IF(E2007&lt;=D2007,MIN(Q2007,D2007-E2007,'Inputs and Output'!C$14*'Inputs and Output'!C$55),0)</f>
        <v>0</v>
      </c>
      <c r="G2007">
        <f t="shared" si="671"/>
        <v>64.87</v>
      </c>
      <c r="H2007" s="4">
        <f t="shared" si="672"/>
        <v>0</v>
      </c>
      <c r="I2007">
        <f t="shared" si="653"/>
        <v>94.462407649999989</v>
      </c>
      <c r="J2007">
        <f t="shared" ca="1" si="654"/>
        <v>209</v>
      </c>
      <c r="K2007" s="23">
        <f>AS2007/AQ2007*(1/('Inputs and Output'!C$36/'Inputs and Output'!C$39))-'Inputs and Output'!C$42</f>
        <v>162.8848783724236</v>
      </c>
      <c r="L2007" s="23">
        <f ca="1">IFERROR(AVERAGE(OFFSET(K2007,-1,0,-'Inputs and Output'!C$46)),K2007)</f>
        <v>110.70432413213302</v>
      </c>
      <c r="M2007" s="23" t="e">
        <f ca="1">_xlfn.XLOOKUP(J2007/L2007,'Battery dispatch curve multiple'!C$3:C$103,'Battery dispatch curve multiple'!A$3:A$103,,1,2)</f>
        <v>#NAME?</v>
      </c>
      <c r="N2007" s="79">
        <f ca="1">'Inputs and Output'!$C$17-LN(2/SQRT(IF(Model!J2007/Model!L2007&lt;1.8,Model!J2007/Model!L2007,1.8))-1)/12</f>
        <v>1.0093248259910836</v>
      </c>
      <c r="O2007" t="str">
        <f ca="1">IF(Q2007/'Inputs and Output'!C$14&lt;=N2007,"battery","miner")</f>
        <v>battery</v>
      </c>
      <c r="P2007" t="str">
        <f t="shared" si="655"/>
        <v>No</v>
      </c>
      <c r="Q2007" s="26">
        <f t="shared" ca="1" si="673"/>
        <v>137.83180555000001</v>
      </c>
      <c r="R2007" s="23">
        <f ca="1">-(Q2007/'Inputs and Output'!C$14-N2007)*'Inputs and Output'!C$14-F2007</f>
        <v>144.77914572750339</v>
      </c>
      <c r="S2007" s="23">
        <f ca="1">IF(R2007&gt;0,MIN(R2007,'Inputs and Output'!C$55*'Inputs and Output'!C$14,Model!I2007),0)</f>
        <v>70</v>
      </c>
      <c r="T2007" s="23">
        <f t="shared" ca="1" si="656"/>
        <v>24.462407649999989</v>
      </c>
      <c r="U2007" s="23">
        <f ca="1">MIN('Inputs and Output'!C$15,Model!T2007)</f>
        <v>24.462407649999989</v>
      </c>
      <c r="V2007" s="23">
        <f t="shared" ca="1" si="657"/>
        <v>0</v>
      </c>
      <c r="W2007" s="23">
        <f ca="1">MIN(V2007+S2007,'Inputs and Output'!C$55*'Inputs and Output'!C$14,'Inputs and Output'!C$14-Model!Q2007)-S2007</f>
        <v>0</v>
      </c>
      <c r="X2007" s="23">
        <f t="shared" ca="1" si="658"/>
        <v>0</v>
      </c>
      <c r="Y2007" s="23">
        <f ca="1">IF(AND(P2007="Yes",R2007&lt;=0),MIN(-R2007,'Inputs and Output'!C$55*'Inputs and Output'!C$14-F2007),0)</f>
        <v>0</v>
      </c>
      <c r="Z2007" s="23">
        <f ca="1">MIN(Y2007,'Inputs and Output'!C$15)</f>
        <v>0</v>
      </c>
      <c r="AA2007" s="23">
        <f ca="1">IF(AND(P2007="No",R2007&lt;=0),MIN(I2007,'Inputs and Output'!C$15),0)</f>
        <v>0</v>
      </c>
      <c r="AB2007" s="23">
        <f t="shared" ca="1" si="659"/>
        <v>0</v>
      </c>
      <c r="AC2007" s="23">
        <f ca="1">MIN(AB2007,'Inputs and Output'!C$55*'Inputs and Output'!C$14,'Inputs and Output'!C$14-Model!Q2007)</f>
        <v>0</v>
      </c>
      <c r="AD2007" s="23">
        <f ca="1">IF(AND(P2007="No",R2007&lt;=0),MIN('Inputs and Output'!C$15-Model!AA2007,'Inputs and Output'!C$55*'Inputs and Output'!C$14),0)</f>
        <v>0</v>
      </c>
      <c r="AE2007" s="23">
        <f t="shared" ca="1" si="660"/>
        <v>0</v>
      </c>
      <c r="AF2007" s="26">
        <f t="shared" ca="1" si="661"/>
        <v>70</v>
      </c>
      <c r="AG2007" s="26">
        <f t="shared" ca="1" si="662"/>
        <v>0</v>
      </c>
      <c r="AH2007">
        <f>'real time electricity price'!G2006</f>
        <v>26.174999999999997</v>
      </c>
      <c r="AI2007" s="21">
        <f>'real time electricity price'!H2006</f>
        <v>39.85</v>
      </c>
      <c r="AJ2007" s="23">
        <f t="shared" ca="1" si="663"/>
        <v>24.462407649999989</v>
      </c>
      <c r="AK2007">
        <f t="shared" si="664"/>
        <v>1697.97225</v>
      </c>
      <c r="AL2007" s="1">
        <f>SLN('Inputs and Output'!$C$27,0,'Inputs and Output'!$C$31)</f>
        <v>2968.0365296803652</v>
      </c>
      <c r="AM2007" s="1">
        <f>SLN('Inputs and Output'!$C$51,0,'Inputs and Output'!$C$31)</f>
        <v>319.634703196347</v>
      </c>
      <c r="AN2007" s="16">
        <f>-'PVWatt simulated dispatch'!$B$7*'Inputs and Output'!$C$13*'Inputs and Output'!$C$29</f>
        <v>-964.6118721461188</v>
      </c>
      <c r="AO2007" s="19">
        <f>-'Inputs and Output'!$C$54*'Inputs and Output'!$C$14/(365*24)</f>
        <v>-95.890410958904113</v>
      </c>
      <c r="AP2007" s="19">
        <f t="shared" si="665"/>
        <v>-2650.2012659817356</v>
      </c>
      <c r="AQ2007" s="10">
        <f t="shared" si="666"/>
        <v>94995012.149770096</v>
      </c>
      <c r="AR2007">
        <v>9.4995012149770093E+19</v>
      </c>
      <c r="AS2007">
        <v>596888.90808583202</v>
      </c>
      <c r="AT2007" s="10">
        <f ca="1">IFERROR((AJ2007/('Inputs and Output'!$C$15))*('Inputs and Output'!$C$39*'Inputs and Output'!$C$40),0)</f>
        <v>750939.02553488349</v>
      </c>
      <c r="AU2007" s="13">
        <f t="shared" ca="1" si="667"/>
        <v>7.9050363649719353E-3</v>
      </c>
      <c r="AV2007" s="12">
        <f t="shared" ca="1" si="668"/>
        <v>4718.428524266893</v>
      </c>
      <c r="AW2007" s="14">
        <f ca="1">IF(AT2007&gt;0,('Inputs and Output'!$C$42*'Inputs and Output'!$C$15),0)</f>
        <v>5325.12</v>
      </c>
      <c r="AX2007" s="17">
        <f>SLN('Inputs and Output'!$C$45,0,'Inputs and Output'!$C$44)</f>
        <v>7068.4931506849316</v>
      </c>
      <c r="AY2007" s="15">
        <f t="shared" ca="1" si="669"/>
        <v>-7675.1846264180385</v>
      </c>
      <c r="AZ2007" s="18">
        <f t="shared" ca="1" si="670"/>
        <v>-10325.385892399774</v>
      </c>
    </row>
    <row r="2008" spans="1:52">
      <c r="A2008" t="str">
        <f>'hourly electricity demand texas'!B2007</f>
        <v>3/25/2020 2 p.m. CDT</v>
      </c>
      <c r="B2008">
        <f>'PVWatt simulated dispatch'!K2024</f>
        <v>480888.375</v>
      </c>
      <c r="C2008">
        <f>'hourly electricity demand texas'!I2007*'Inputs and Output'!$C$20</f>
        <v>69.92</v>
      </c>
      <c r="D2008">
        <f>MIN(MAX(C2008-'Inputs and Output'!C$16,0),'Inputs and Output'!C$19-'Inputs and Output'!C$16)</f>
        <v>69.92</v>
      </c>
      <c r="E2008">
        <f>B2008*'Inputs and Output'!C$13/1000000</f>
        <v>312.57744374999999</v>
      </c>
      <c r="F2008">
        <f>IF(E2008&lt;=D2008,MIN(Q2008,D2008-E2008,'Inputs and Output'!C$14*'Inputs and Output'!C$55),0)</f>
        <v>0</v>
      </c>
      <c r="G2008">
        <f t="shared" si="671"/>
        <v>69.92</v>
      </c>
      <c r="H2008" s="4">
        <f t="shared" si="672"/>
        <v>0</v>
      </c>
      <c r="I2008">
        <f t="shared" si="653"/>
        <v>242.65744374999997</v>
      </c>
      <c r="J2008">
        <f t="shared" ca="1" si="654"/>
        <v>209</v>
      </c>
      <c r="K2008" s="23">
        <f>AS2008/AQ2008*(1/('Inputs and Output'!C$36/'Inputs and Output'!C$39))-'Inputs and Output'!C$42</f>
        <v>54.861280370735145</v>
      </c>
      <c r="L2008" s="23">
        <f ca="1">IFERROR(AVERAGE(OFFSET(K2008,-1,0,-'Inputs and Output'!C$46)),K2008)</f>
        <v>117.6916578530695</v>
      </c>
      <c r="M2008" s="23" t="e">
        <f ca="1">_xlfn.XLOOKUP(J2008/L2008,'Battery dispatch curve multiple'!C$3:C$103,'Battery dispatch curve multiple'!A$3:A$103,,1,2)</f>
        <v>#NAME?</v>
      </c>
      <c r="N2008" s="79">
        <f ca="1">'Inputs and Output'!$C$17-LN(2/SQRT(IF(Model!J2008/Model!L2008&lt;1.8,Model!J2008/Model!L2008,1.8))-1)/12</f>
        <v>1.0076250867895977</v>
      </c>
      <c r="O2008" t="str">
        <f ca="1">IF(Q2008/'Inputs and Output'!C$14&lt;=N2008,"battery","miner")</f>
        <v>battery</v>
      </c>
      <c r="P2008" t="str">
        <f t="shared" si="655"/>
        <v>No</v>
      </c>
      <c r="Q2008" s="26">
        <f t="shared" ca="1" si="673"/>
        <v>207.83180555000001</v>
      </c>
      <c r="R2008" s="23">
        <f ca="1">-(Q2008/'Inputs and Output'!C$14-N2008)*'Inputs and Output'!C$14-F2008</f>
        <v>74.303218751087343</v>
      </c>
      <c r="S2008" s="23">
        <f ca="1">IF(R2008&gt;0,MIN(R2008,'Inputs and Output'!C$55*'Inputs and Output'!C$14,Model!I2008),0)</f>
        <v>70</v>
      </c>
      <c r="T2008" s="23">
        <f t="shared" ca="1" si="656"/>
        <v>172.65744374999997</v>
      </c>
      <c r="U2008" s="23">
        <f ca="1">MIN('Inputs and Output'!C$15,Model!T2008)</f>
        <v>172.65744374999997</v>
      </c>
      <c r="V2008" s="23">
        <f t="shared" ca="1" si="657"/>
        <v>0</v>
      </c>
      <c r="W2008" s="23">
        <f ca="1">MIN(V2008+S2008,'Inputs and Output'!C$55*'Inputs and Output'!C$14,'Inputs and Output'!C$14-Model!Q2008)-S2008</f>
        <v>0</v>
      </c>
      <c r="X2008" s="23">
        <f t="shared" ca="1" si="658"/>
        <v>0</v>
      </c>
      <c r="Y2008" s="23">
        <f ca="1">IF(AND(P2008="Yes",R2008&lt;=0),MIN(-R2008,'Inputs and Output'!C$55*'Inputs and Output'!C$14-F2008),0)</f>
        <v>0</v>
      </c>
      <c r="Z2008" s="23">
        <f ca="1">MIN(Y2008,'Inputs and Output'!C$15)</f>
        <v>0</v>
      </c>
      <c r="AA2008" s="23">
        <f ca="1">IF(AND(P2008="No",R2008&lt;=0),MIN(I2008,'Inputs and Output'!C$15),0)</f>
        <v>0</v>
      </c>
      <c r="AB2008" s="23">
        <f t="shared" ca="1" si="659"/>
        <v>0</v>
      </c>
      <c r="AC2008" s="23">
        <f ca="1">MIN(AB2008,'Inputs and Output'!C$55*'Inputs and Output'!C$14,'Inputs and Output'!C$14-Model!Q2008)</f>
        <v>0</v>
      </c>
      <c r="AD2008" s="23">
        <f ca="1">IF(AND(P2008="No",R2008&lt;=0),MIN('Inputs and Output'!C$15-Model!AA2008,'Inputs and Output'!C$55*'Inputs and Output'!C$14),0)</f>
        <v>0</v>
      </c>
      <c r="AE2008" s="23">
        <f t="shared" ca="1" si="660"/>
        <v>0</v>
      </c>
      <c r="AF2008" s="26">
        <f t="shared" ca="1" si="661"/>
        <v>70</v>
      </c>
      <c r="AG2008" s="26">
        <f t="shared" ca="1" si="662"/>
        <v>0</v>
      </c>
      <c r="AH2008">
        <f>'real time electricity price'!G2007</f>
        <v>33.2425</v>
      </c>
      <c r="AI2008" s="21">
        <f>'real time electricity price'!H2007</f>
        <v>59.58</v>
      </c>
      <c r="AJ2008" s="23">
        <f t="shared" ca="1" si="663"/>
        <v>172.65744374999997</v>
      </c>
      <c r="AK2008">
        <f t="shared" si="664"/>
        <v>2324.3155999999999</v>
      </c>
      <c r="AL2008" s="1">
        <f>SLN('Inputs and Output'!$C$27,0,'Inputs and Output'!$C$31)</f>
        <v>2968.0365296803652</v>
      </c>
      <c r="AM2008" s="1">
        <f>SLN('Inputs and Output'!$C$51,0,'Inputs and Output'!$C$31)</f>
        <v>319.634703196347</v>
      </c>
      <c r="AN2008" s="16">
        <f>-'PVWatt simulated dispatch'!$B$7*'Inputs and Output'!$C$13*'Inputs and Output'!$C$29</f>
        <v>-964.6118721461188</v>
      </c>
      <c r="AO2008" s="19">
        <f>-'Inputs and Output'!$C$54*'Inputs and Output'!$C$14/(365*24)</f>
        <v>-95.890410958904113</v>
      </c>
      <c r="AP2008" s="19">
        <f t="shared" si="665"/>
        <v>-2023.8579159817352</v>
      </c>
      <c r="AQ2008" s="10">
        <f t="shared" si="666"/>
        <v>188142288.039399</v>
      </c>
      <c r="AR2008">
        <v>1.88142288039399E+20</v>
      </c>
      <c r="AS2008">
        <v>520104.39739456901</v>
      </c>
      <c r="AT2008" s="10">
        <f ca="1">IFERROR((AJ2008/('Inputs and Output'!$C$15))*('Inputs and Output'!$C$39*'Inputs and Output'!$C$40),0)</f>
        <v>5300181.9941860456</v>
      </c>
      <c r="AU2008" s="13">
        <f t="shared" ca="1" si="667"/>
        <v>2.8171136055686382E-2</v>
      </c>
      <c r="AV2008" s="12">
        <f t="shared" ca="1" si="668"/>
        <v>14651.931742163182</v>
      </c>
      <c r="AW2008" s="14">
        <f ca="1">IF(AT2008&gt;0,('Inputs and Output'!$C$42*'Inputs and Output'!$C$15),0)</f>
        <v>5325.12</v>
      </c>
      <c r="AX2008" s="17">
        <f>SLN('Inputs and Output'!$C$45,0,'Inputs and Output'!$C$44)</f>
        <v>7068.4931506849316</v>
      </c>
      <c r="AY2008" s="15">
        <f t="shared" ca="1" si="669"/>
        <v>2258.3185914782516</v>
      </c>
      <c r="AZ2008" s="18">
        <f t="shared" ca="1" si="670"/>
        <v>234.46067549651639</v>
      </c>
    </row>
    <row r="2009" spans="1:52">
      <c r="A2009" t="str">
        <f>'hourly electricity demand texas'!B2008</f>
        <v>3/25/2020 3 p.m. CDT</v>
      </c>
      <c r="B2009">
        <f>'PVWatt simulated dispatch'!K2025</f>
        <v>385034.875</v>
      </c>
      <c r="C2009">
        <f>'hourly electricity demand texas'!I2008*'Inputs and Output'!$C$20</f>
        <v>74.570000000000007</v>
      </c>
      <c r="D2009">
        <f>MIN(MAX(C2009-'Inputs and Output'!C$16,0),'Inputs and Output'!C$19-'Inputs and Output'!C$16)</f>
        <v>74.570000000000007</v>
      </c>
      <c r="E2009">
        <f>B2009*'Inputs and Output'!C$13/1000000</f>
        <v>250.27266875000001</v>
      </c>
      <c r="F2009">
        <f>IF(E2009&lt;=D2009,MIN(Q2009,D2009-E2009,'Inputs and Output'!C$14*'Inputs and Output'!C$55),0)</f>
        <v>0</v>
      </c>
      <c r="G2009">
        <f t="shared" si="671"/>
        <v>74.570000000000007</v>
      </c>
      <c r="H2009" s="4">
        <f t="shared" si="672"/>
        <v>0</v>
      </c>
      <c r="I2009">
        <f t="shared" si="653"/>
        <v>175.70266874999999</v>
      </c>
      <c r="J2009">
        <f t="shared" ca="1" si="654"/>
        <v>209</v>
      </c>
      <c r="K2009" s="23">
        <f>AS2009/AQ2009*(1/('Inputs and Output'!C$36/'Inputs and Output'!C$39))-'Inputs and Output'!C$42</f>
        <v>174.25345093713381</v>
      </c>
      <c r="L2009" s="23">
        <f ca="1">IFERROR(AVERAGE(OFFSET(K2009,-1,0,-'Inputs and Output'!C$46)),K2009)</f>
        <v>110.97894806927314</v>
      </c>
      <c r="M2009" s="23" t="e">
        <f ca="1">_xlfn.XLOOKUP(J2009/L2009,'Battery dispatch curve multiple'!C$3:C$103,'Battery dispatch curve multiple'!A$3:A$103,,1,2)</f>
        <v>#NAME?</v>
      </c>
      <c r="N2009" s="79">
        <f ca="1">'Inputs and Output'!$C$17-LN(2/SQRT(IF(Model!J2009/Model!L2009&lt;1.8,Model!J2009/Model!L2009,1.8))-1)/12</f>
        <v>1.0093248259910836</v>
      </c>
      <c r="O2009" t="str">
        <f ca="1">IF(Q2009/'Inputs and Output'!C$14&lt;=N2009,"battery","miner")</f>
        <v>battery</v>
      </c>
      <c r="P2009" t="str">
        <f t="shared" si="655"/>
        <v>No</v>
      </c>
      <c r="Q2009" s="26">
        <f t="shared" ca="1" si="673"/>
        <v>277.83180555000001</v>
      </c>
      <c r="R2009" s="23">
        <f ca="1">-(Q2009/'Inputs and Output'!C$14-N2009)*'Inputs and Output'!C$14-F2009</f>
        <v>4.7791457275034022</v>
      </c>
      <c r="S2009" s="23">
        <f ca="1">IF(R2009&gt;0,MIN(R2009,'Inputs and Output'!C$55*'Inputs and Output'!C$14,Model!I2009),0)</f>
        <v>4.7791457275034022</v>
      </c>
      <c r="T2009" s="23">
        <f t="shared" ca="1" si="656"/>
        <v>170.9235230224966</v>
      </c>
      <c r="U2009" s="23">
        <f ca="1">MIN('Inputs and Output'!C$15,Model!T2009)</f>
        <v>170.9235230224966</v>
      </c>
      <c r="V2009" s="23">
        <f t="shared" ca="1" si="657"/>
        <v>0</v>
      </c>
      <c r="W2009" s="23">
        <f ca="1">MIN(V2009+S2009,'Inputs and Output'!C$55*'Inputs and Output'!C$14,'Inputs and Output'!C$14-Model!Q2009)-S2009</f>
        <v>-2.6109512775034149</v>
      </c>
      <c r="X2009" s="23">
        <f t="shared" ca="1" si="658"/>
        <v>2.6109512775034149</v>
      </c>
      <c r="Y2009" s="23">
        <f ca="1">IF(AND(P2009="Yes",R2009&lt;=0),MIN(-R2009,'Inputs and Output'!C$55*'Inputs and Output'!C$14-F2009),0)</f>
        <v>0</v>
      </c>
      <c r="Z2009" s="23">
        <f ca="1">MIN(Y2009,'Inputs and Output'!C$15)</f>
        <v>0</v>
      </c>
      <c r="AA2009" s="23">
        <f ca="1">IF(AND(P2009="No",R2009&lt;=0),MIN(I2009,'Inputs and Output'!C$15),0)</f>
        <v>0</v>
      </c>
      <c r="AB2009" s="23">
        <f t="shared" ca="1" si="659"/>
        <v>0</v>
      </c>
      <c r="AC2009" s="23">
        <f ca="1">MIN(AB2009,'Inputs and Output'!C$55*'Inputs and Output'!C$14,'Inputs and Output'!C$14-Model!Q2009)</f>
        <v>0</v>
      </c>
      <c r="AD2009" s="23">
        <f ca="1">IF(AND(P2009="No",R2009&lt;=0),MIN('Inputs and Output'!C$15-Model!AA2009,'Inputs and Output'!C$55*'Inputs and Output'!C$14),0)</f>
        <v>0</v>
      </c>
      <c r="AE2009" s="23">
        <f t="shared" ca="1" si="660"/>
        <v>0</v>
      </c>
      <c r="AF2009" s="26">
        <f t="shared" ca="1" si="661"/>
        <v>2.1681944499999872</v>
      </c>
      <c r="AG2009" s="26">
        <f t="shared" ca="1" si="662"/>
        <v>2.6109512775034149</v>
      </c>
      <c r="AH2009">
        <f>'real time electricity price'!G2008</f>
        <v>40.945</v>
      </c>
      <c r="AI2009" s="21">
        <f>'real time electricity price'!H2008</f>
        <v>111.85</v>
      </c>
      <c r="AJ2009" s="23">
        <f t="shared" ca="1" si="663"/>
        <v>170.9235230224966</v>
      </c>
      <c r="AK2009">
        <f t="shared" si="664"/>
        <v>3053.2686500000004</v>
      </c>
      <c r="AL2009" s="1">
        <f>SLN('Inputs and Output'!$C$27,0,'Inputs and Output'!$C$31)</f>
        <v>2968.0365296803652</v>
      </c>
      <c r="AM2009" s="1">
        <f>SLN('Inputs and Output'!$C$51,0,'Inputs and Output'!$C$31)</f>
        <v>319.634703196347</v>
      </c>
      <c r="AN2009" s="16">
        <f>-'PVWatt simulated dispatch'!$B$7*'Inputs and Output'!$C$13*'Inputs and Output'!$C$29</f>
        <v>-964.6118721461188</v>
      </c>
      <c r="AO2009" s="19">
        <f>-'Inputs and Output'!$C$54*'Inputs and Output'!$C$14/(365*24)</f>
        <v>-95.890410958904113</v>
      </c>
      <c r="AP2009" s="19">
        <f t="shared" si="665"/>
        <v>-1294.9048659817347</v>
      </c>
      <c r="AQ2009" s="10">
        <f t="shared" si="666"/>
        <v>103969387.38357401</v>
      </c>
      <c r="AR2009">
        <v>1.03969387383574E+20</v>
      </c>
      <c r="AS2009">
        <v>691782.24628131196</v>
      </c>
      <c r="AT2009" s="10">
        <f ca="1">IFERROR((AJ2009/('Inputs and Output'!$C$15))*('Inputs and Output'!$C$39*'Inputs and Output'!$C$40),0)</f>
        <v>5246954.6602254771</v>
      </c>
      <c r="AU2009" s="13">
        <f t="shared" ca="1" si="667"/>
        <v>5.0466341990338948E-2</v>
      </c>
      <c r="AV2009" s="12">
        <f t="shared" ca="1" si="668"/>
        <v>34911.719423677576</v>
      </c>
      <c r="AW2009" s="14">
        <f ca="1">IF(AT2009&gt;0,('Inputs and Output'!$C$42*'Inputs and Output'!$C$15),0)</f>
        <v>5325.12</v>
      </c>
      <c r="AX2009" s="17">
        <f>SLN('Inputs and Output'!$C$45,0,'Inputs and Output'!$C$44)</f>
        <v>7068.4931506849316</v>
      </c>
      <c r="AY2009" s="15">
        <f t="shared" ca="1" si="669"/>
        <v>22518.106272992645</v>
      </c>
      <c r="AZ2009" s="18">
        <f t="shared" ca="1" si="670"/>
        <v>21223.201407010911</v>
      </c>
    </row>
    <row r="2010" spans="1:52">
      <c r="A2010" t="str">
        <f>'hourly electricity demand texas'!B2009</f>
        <v>3/25/2020 4 p.m. CDT</v>
      </c>
      <c r="B2010">
        <f>'PVWatt simulated dispatch'!K2026</f>
        <v>200264.96900000001</v>
      </c>
      <c r="C2010">
        <f>'hourly electricity demand texas'!I2009*'Inputs and Output'!$C$20</f>
        <v>78.94</v>
      </c>
      <c r="D2010">
        <f>MIN(MAX(C2010-'Inputs and Output'!C$16,0),'Inputs and Output'!C$19-'Inputs and Output'!C$16)</f>
        <v>78.94</v>
      </c>
      <c r="E2010">
        <f>B2010*'Inputs and Output'!C$13/1000000</f>
        <v>130.17222985000001</v>
      </c>
      <c r="F2010">
        <f>IF(E2010&lt;=D2010,MIN(Q2010,D2010-E2010,'Inputs and Output'!C$14*'Inputs and Output'!C$55),0)</f>
        <v>0</v>
      </c>
      <c r="G2010">
        <f t="shared" si="671"/>
        <v>78.94</v>
      </c>
      <c r="H2010" s="4">
        <f t="shared" si="672"/>
        <v>0</v>
      </c>
      <c r="I2010">
        <f t="shared" si="653"/>
        <v>51.23222985000001</v>
      </c>
      <c r="J2010">
        <f t="shared" ca="1" si="654"/>
        <v>209</v>
      </c>
      <c r="K2010" s="23">
        <f>AS2010/AQ2010*(1/('Inputs and Output'!C$36/'Inputs and Output'!C$39))-'Inputs and Output'!C$42</f>
        <v>92.397769622235501</v>
      </c>
      <c r="L2010" s="23">
        <f ca="1">IFERROR(AVERAGE(OFFSET(K2010,-1,0,-'Inputs and Output'!C$46)),K2010)</f>
        <v>111.16578348574747</v>
      </c>
      <c r="M2010" s="23" t="e">
        <f ca="1">_xlfn.XLOOKUP(J2010/L2010,'Battery dispatch curve multiple'!C$3:C$103,'Battery dispatch curve multiple'!A$3:A$103,,1,2)</f>
        <v>#NAME?</v>
      </c>
      <c r="N2010" s="79">
        <f ca="1">'Inputs and Output'!$C$17-LN(2/SQRT(IF(Model!J2010/Model!L2010&lt;1.8,Model!J2010/Model!L2010,1.8))-1)/12</f>
        <v>1.0093248259910836</v>
      </c>
      <c r="O2010" t="str">
        <f ca="1">IF(Q2010/'Inputs and Output'!C$14&lt;=N2010,"battery","miner")</f>
        <v>battery</v>
      </c>
      <c r="P2010" t="str">
        <f t="shared" si="655"/>
        <v>No</v>
      </c>
      <c r="Q2010" s="26">
        <f t="shared" ca="1" si="673"/>
        <v>280</v>
      </c>
      <c r="R2010" s="23">
        <f ca="1">-(Q2010/'Inputs and Output'!C$14-N2010)*'Inputs and Output'!C$14-F2010</f>
        <v>2.6109512775034194</v>
      </c>
      <c r="S2010" s="23">
        <f ca="1">IF(R2010&gt;0,MIN(R2010,'Inputs and Output'!C$55*'Inputs and Output'!C$14,Model!I2010),0)</f>
        <v>2.6109512775034194</v>
      </c>
      <c r="T2010" s="23">
        <f t="shared" ca="1" si="656"/>
        <v>48.621278572496593</v>
      </c>
      <c r="U2010" s="23">
        <f ca="1">MIN('Inputs and Output'!C$15,Model!T2010)</f>
        <v>48.621278572496593</v>
      </c>
      <c r="V2010" s="23">
        <f t="shared" ca="1" si="657"/>
        <v>0</v>
      </c>
      <c r="W2010" s="23">
        <f ca="1">MIN(V2010+S2010,'Inputs and Output'!C$55*'Inputs and Output'!C$14,'Inputs and Output'!C$14-Model!Q2010)-S2010</f>
        <v>-2.6109512775034194</v>
      </c>
      <c r="X2010" s="23">
        <f t="shared" ca="1" si="658"/>
        <v>2.6109512775034194</v>
      </c>
      <c r="Y2010" s="23">
        <f ca="1">IF(AND(P2010="Yes",R2010&lt;=0),MIN(-R2010,'Inputs and Output'!C$55*'Inputs and Output'!C$14-F2010),0)</f>
        <v>0</v>
      </c>
      <c r="Z2010" s="23">
        <f ca="1">MIN(Y2010,'Inputs and Output'!C$15)</f>
        <v>0</v>
      </c>
      <c r="AA2010" s="23">
        <f ca="1">IF(AND(P2010="No",R2010&lt;=0),MIN(I2010,'Inputs and Output'!C$15),0)</f>
        <v>0</v>
      </c>
      <c r="AB2010" s="23">
        <f t="shared" ca="1" si="659"/>
        <v>0</v>
      </c>
      <c r="AC2010" s="23">
        <f ca="1">MIN(AB2010,'Inputs and Output'!C$55*'Inputs and Output'!C$14,'Inputs and Output'!C$14-Model!Q2010)</f>
        <v>0</v>
      </c>
      <c r="AD2010" s="23">
        <f ca="1">IF(AND(P2010="No",R2010&lt;=0),MIN('Inputs and Output'!C$15-Model!AA2010,'Inputs and Output'!C$55*'Inputs and Output'!C$14),0)</f>
        <v>0</v>
      </c>
      <c r="AE2010" s="23">
        <f t="shared" ca="1" si="660"/>
        <v>0</v>
      </c>
      <c r="AF2010" s="26">
        <f t="shared" ca="1" si="661"/>
        <v>0</v>
      </c>
      <c r="AG2010" s="26">
        <f t="shared" ca="1" si="662"/>
        <v>2.6109512775034194</v>
      </c>
      <c r="AH2010">
        <f>'real time electricity price'!G2009</f>
        <v>73.157499999999999</v>
      </c>
      <c r="AI2010" s="21">
        <f>'real time electricity price'!H2009</f>
        <v>206.87</v>
      </c>
      <c r="AJ2010" s="23">
        <f t="shared" ca="1" si="663"/>
        <v>48.621278572496593</v>
      </c>
      <c r="AK2010">
        <f t="shared" si="664"/>
        <v>5775.0530499999995</v>
      </c>
      <c r="AL2010" s="1">
        <f>SLN('Inputs and Output'!$C$27,0,'Inputs and Output'!$C$31)</f>
        <v>2968.0365296803652</v>
      </c>
      <c r="AM2010" s="1">
        <f>SLN('Inputs and Output'!$C$51,0,'Inputs and Output'!$C$31)</f>
        <v>319.634703196347</v>
      </c>
      <c r="AN2010" s="16">
        <f>-'PVWatt simulated dispatch'!$B$7*'Inputs and Output'!$C$13*'Inputs and Output'!$C$29</f>
        <v>-964.6118721461188</v>
      </c>
      <c r="AO2010" s="19">
        <f>-'Inputs and Output'!$C$54*'Inputs and Output'!$C$14/(365*24)</f>
        <v>-95.890410958904113</v>
      </c>
      <c r="AP2010" s="19">
        <f t="shared" si="665"/>
        <v>1426.8795340182644</v>
      </c>
      <c r="AQ2010" s="10">
        <f t="shared" si="666"/>
        <v>64689960.958041802</v>
      </c>
      <c r="AR2010">
        <v>6.4689960958041801E+19</v>
      </c>
      <c r="AS2010">
        <v>257931.816926662</v>
      </c>
      <c r="AT2010" s="10">
        <f ca="1">IFERROR((AJ2010/('Inputs and Output'!$C$15))*('Inputs and Output'!$C$39*'Inputs and Output'!$C$40),0)</f>
        <v>1492560.1794347791</v>
      </c>
      <c r="AU2010" s="13">
        <f t="shared" ca="1" si="667"/>
        <v>2.3072516312119283E-2</v>
      </c>
      <c r="AV2010" s="12">
        <f t="shared" ca="1" si="668"/>
        <v>5951.1360534549731</v>
      </c>
      <c r="AW2010" s="14">
        <f ca="1">IF(AT2010&gt;0,('Inputs and Output'!$C$42*'Inputs and Output'!$C$15),0)</f>
        <v>5325.12</v>
      </c>
      <c r="AX2010" s="17">
        <f>SLN('Inputs and Output'!$C$45,0,'Inputs and Output'!$C$44)</f>
        <v>7068.4931506849316</v>
      </c>
      <c r="AY2010" s="15">
        <f t="shared" ca="1" si="669"/>
        <v>-6442.4770972299584</v>
      </c>
      <c r="AZ2010" s="18">
        <f t="shared" ca="1" si="670"/>
        <v>-5015.5975632116943</v>
      </c>
    </row>
    <row r="2011" spans="1:52">
      <c r="A2011" t="str">
        <f>'hourly electricity demand texas'!B2010</f>
        <v>3/25/2020 5 p.m. CDT</v>
      </c>
      <c r="B2011">
        <f>'PVWatt simulated dispatch'!K2027</f>
        <v>239264.25</v>
      </c>
      <c r="C2011">
        <f>'hourly electricity demand texas'!I2010*'Inputs and Output'!$C$20</f>
        <v>82.91</v>
      </c>
      <c r="D2011">
        <f>MIN(MAX(C2011-'Inputs and Output'!C$16,0),'Inputs and Output'!C$19-'Inputs and Output'!C$16)</f>
        <v>82.91</v>
      </c>
      <c r="E2011">
        <f>B2011*'Inputs and Output'!C$13/1000000</f>
        <v>155.52176249999999</v>
      </c>
      <c r="F2011">
        <f>IF(E2011&lt;=D2011,MIN(Q2011,D2011-E2011,'Inputs and Output'!C$14*'Inputs and Output'!C$55),0)</f>
        <v>0</v>
      </c>
      <c r="G2011">
        <f t="shared" si="671"/>
        <v>82.91</v>
      </c>
      <c r="H2011" s="4">
        <f t="shared" si="672"/>
        <v>0</v>
      </c>
      <c r="I2011">
        <f t="shared" si="653"/>
        <v>72.611762499999998</v>
      </c>
      <c r="J2011">
        <f t="shared" ca="1" si="654"/>
        <v>209</v>
      </c>
      <c r="K2011" s="23">
        <f>AS2011/AQ2011*(1/('Inputs and Output'!C$36/'Inputs and Output'!C$39))-'Inputs and Output'!C$42</f>
        <v>38.600184381434971</v>
      </c>
      <c r="L2011" s="23">
        <f ca="1">IFERROR(AVERAGE(OFFSET(K2011,-1,0,-'Inputs and Output'!C$46)),K2011)</f>
        <v>113.18380141473297</v>
      </c>
      <c r="M2011" s="23" t="e">
        <f ca="1">_xlfn.XLOOKUP(J2011/L2011,'Battery dispatch curve multiple'!C$3:C$103,'Battery dispatch curve multiple'!A$3:A$103,,1,2)</f>
        <v>#NAME?</v>
      </c>
      <c r="N2011" s="79">
        <f ca="1">'Inputs and Output'!$C$17-LN(2/SQRT(IF(Model!J2011/Model!L2011&lt;1.8,Model!J2011/Model!L2011,1.8))-1)/12</f>
        <v>1.0093248259910836</v>
      </c>
      <c r="O2011" t="str">
        <f ca="1">IF(Q2011/'Inputs and Output'!C$14&lt;=N2011,"battery","miner")</f>
        <v>battery</v>
      </c>
      <c r="P2011" t="str">
        <f t="shared" si="655"/>
        <v>No</v>
      </c>
      <c r="Q2011" s="26">
        <f t="shared" ca="1" si="673"/>
        <v>280</v>
      </c>
      <c r="R2011" s="23">
        <f ca="1">-(Q2011/'Inputs and Output'!C$14-N2011)*'Inputs and Output'!C$14-F2011</f>
        <v>2.6109512775034194</v>
      </c>
      <c r="S2011" s="23">
        <f ca="1">IF(R2011&gt;0,MIN(R2011,'Inputs and Output'!C$55*'Inputs and Output'!C$14,Model!I2011),0)</f>
        <v>2.6109512775034194</v>
      </c>
      <c r="T2011" s="23">
        <f t="shared" ca="1" si="656"/>
        <v>70.00081122249658</v>
      </c>
      <c r="U2011" s="23">
        <f ca="1">MIN('Inputs and Output'!C$15,Model!T2011)</f>
        <v>70.00081122249658</v>
      </c>
      <c r="V2011" s="23">
        <f t="shared" ca="1" si="657"/>
        <v>0</v>
      </c>
      <c r="W2011" s="23">
        <f ca="1">MIN(V2011+S2011,'Inputs and Output'!C$55*'Inputs and Output'!C$14,'Inputs and Output'!C$14-Model!Q2011)-S2011</f>
        <v>-2.6109512775034194</v>
      </c>
      <c r="X2011" s="23">
        <f t="shared" ca="1" si="658"/>
        <v>2.6109512775034194</v>
      </c>
      <c r="Y2011" s="23">
        <f ca="1">IF(AND(P2011="Yes",R2011&lt;=0),MIN(-R2011,'Inputs and Output'!C$55*'Inputs and Output'!C$14-F2011),0)</f>
        <v>0</v>
      </c>
      <c r="Z2011" s="23">
        <f ca="1">MIN(Y2011,'Inputs and Output'!C$15)</f>
        <v>0</v>
      </c>
      <c r="AA2011" s="23">
        <f ca="1">IF(AND(P2011="No",R2011&lt;=0),MIN(I2011,'Inputs and Output'!C$15),0)</f>
        <v>0</v>
      </c>
      <c r="AB2011" s="23">
        <f t="shared" ca="1" si="659"/>
        <v>0</v>
      </c>
      <c r="AC2011" s="23">
        <f ca="1">MIN(AB2011,'Inputs and Output'!C$55*'Inputs and Output'!C$14,'Inputs and Output'!C$14-Model!Q2011)</f>
        <v>0</v>
      </c>
      <c r="AD2011" s="23">
        <f ca="1">IF(AND(P2011="No",R2011&lt;=0),MIN('Inputs and Output'!C$15-Model!AA2011,'Inputs and Output'!C$55*'Inputs and Output'!C$14),0)</f>
        <v>0</v>
      </c>
      <c r="AE2011" s="23">
        <f t="shared" ca="1" si="660"/>
        <v>0</v>
      </c>
      <c r="AF2011" s="26">
        <f t="shared" ca="1" si="661"/>
        <v>0</v>
      </c>
      <c r="AG2011" s="26">
        <f t="shared" ca="1" si="662"/>
        <v>2.6109512775034194</v>
      </c>
      <c r="AH2011">
        <f>'real time electricity price'!G2010</f>
        <v>134.48500000000001</v>
      </c>
      <c r="AI2011" s="21">
        <f>'real time electricity price'!H2010</f>
        <v>173.56</v>
      </c>
      <c r="AJ2011" s="23">
        <f t="shared" ca="1" si="663"/>
        <v>70.00081122249658</v>
      </c>
      <c r="AK2011">
        <f t="shared" si="664"/>
        <v>11150.15135</v>
      </c>
      <c r="AL2011" s="1">
        <f>SLN('Inputs and Output'!$C$27,0,'Inputs and Output'!$C$31)</f>
        <v>2968.0365296803652</v>
      </c>
      <c r="AM2011" s="1">
        <f>SLN('Inputs and Output'!$C$51,0,'Inputs and Output'!$C$31)</f>
        <v>319.634703196347</v>
      </c>
      <c r="AN2011" s="16">
        <f>-'PVWatt simulated dispatch'!$B$7*'Inputs and Output'!$C$13*'Inputs and Output'!$C$29</f>
        <v>-964.6118721461188</v>
      </c>
      <c r="AO2011" s="19">
        <f>-'Inputs and Output'!$C$54*'Inputs and Output'!$C$14/(365*24)</f>
        <v>-95.890410958904113</v>
      </c>
      <c r="AP2011" s="19">
        <f t="shared" si="665"/>
        <v>6801.9778340182656</v>
      </c>
      <c r="AQ2011" s="10">
        <f t="shared" si="666"/>
        <v>115864190.177458</v>
      </c>
      <c r="AR2011">
        <v>1.15864190177458E+20</v>
      </c>
      <c r="AS2011">
        <v>258922.05060856699</v>
      </c>
      <c r="AT2011" s="10">
        <f ca="1">IFERROR((AJ2011/('Inputs and Output'!$C$15))*('Inputs and Output'!$C$39*'Inputs and Output'!$C$40),0)</f>
        <v>2148862.1119464068</v>
      </c>
      <c r="AU2011" s="13">
        <f t="shared" ca="1" si="667"/>
        <v>1.8546387012718959E-2</v>
      </c>
      <c r="AV2011" s="12">
        <f t="shared" ca="1" si="668"/>
        <v>4802.0685567132878</v>
      </c>
      <c r="AW2011" s="14">
        <f ca="1">IF(AT2011&gt;0,('Inputs and Output'!$C$42*'Inputs and Output'!$C$15),0)</f>
        <v>5325.12</v>
      </c>
      <c r="AX2011" s="17">
        <f>SLN('Inputs and Output'!$C$45,0,'Inputs and Output'!$C$44)</f>
        <v>7068.4931506849316</v>
      </c>
      <c r="AY2011" s="15">
        <f t="shared" ca="1" si="669"/>
        <v>-7591.5445939716437</v>
      </c>
      <c r="AZ2011" s="18">
        <f t="shared" ca="1" si="670"/>
        <v>-789.5667599533781</v>
      </c>
    </row>
    <row r="2012" spans="1:52">
      <c r="A2012" t="str">
        <f>'hourly electricity demand texas'!B2011</f>
        <v>3/25/2020 6 p.m. CDT</v>
      </c>
      <c r="B2012">
        <f>'PVWatt simulated dispatch'!K2028</f>
        <v>0</v>
      </c>
      <c r="C2012">
        <f>'hourly electricity demand texas'!I2011*'Inputs and Output'!$C$20</f>
        <v>85.58</v>
      </c>
      <c r="D2012">
        <f>MIN(MAX(C2012-'Inputs and Output'!C$16,0),'Inputs and Output'!C$19-'Inputs and Output'!C$16)</f>
        <v>85.58</v>
      </c>
      <c r="E2012">
        <f>B2012*'Inputs and Output'!C$13/1000000</f>
        <v>0</v>
      </c>
      <c r="F2012">
        <f ca="1">IF(E2012&lt;=D2012,MIN(Q2012,D2012-E2012,'Inputs and Output'!C$14*'Inputs and Output'!C$55),0)</f>
        <v>70</v>
      </c>
      <c r="G2012">
        <f t="shared" ca="1" si="671"/>
        <v>70</v>
      </c>
      <c r="H2012" s="4">
        <f t="shared" ca="1" si="672"/>
        <v>-15.579999999999998</v>
      </c>
      <c r="I2012">
        <f t="shared" si="653"/>
        <v>0</v>
      </c>
      <c r="J2012">
        <f t="shared" ca="1" si="654"/>
        <v>209</v>
      </c>
      <c r="K2012" s="23">
        <f>AS2012/AQ2012*(1/('Inputs and Output'!C$36/'Inputs and Output'!C$39))-'Inputs and Output'!C$42</f>
        <v>60.46430610081984</v>
      </c>
      <c r="L2012" s="23">
        <f ca="1">IFERROR(AVERAGE(OFFSET(K2012,-1,0,-'Inputs and Output'!C$46)),K2012)</f>
        <v>115.31428032863181</v>
      </c>
      <c r="M2012" s="23" t="e">
        <f ca="1">_xlfn.XLOOKUP(J2012/L2012,'Battery dispatch curve multiple'!C$3:C$103,'Battery dispatch curve multiple'!A$3:A$103,,1,2)</f>
        <v>#NAME?</v>
      </c>
      <c r="N2012" s="79">
        <f ca="1">'Inputs and Output'!$C$17-LN(2/SQRT(IF(Model!J2012/Model!L2012&lt;1.8,Model!J2012/Model!L2012,1.8))-1)/12</f>
        <v>1.0093248259910836</v>
      </c>
      <c r="O2012" t="str">
        <f ca="1">IF(Q2012/'Inputs and Output'!C$14&lt;=N2012,"battery","miner")</f>
        <v>battery</v>
      </c>
      <c r="P2012" t="str">
        <f t="shared" ca="1" si="655"/>
        <v>Yes</v>
      </c>
      <c r="Q2012" s="26">
        <f t="shared" ca="1" si="673"/>
        <v>280</v>
      </c>
      <c r="R2012" s="23">
        <f ca="1">-(Q2012/'Inputs and Output'!C$14-N2012)*'Inputs and Output'!C$14-F2012</f>
        <v>-67.389048722496582</v>
      </c>
      <c r="S2012" s="23">
        <f ca="1">IF(R2012&gt;0,MIN(R2012,'Inputs and Output'!C$55*'Inputs and Output'!C$14,Model!I2012),0)</f>
        <v>0</v>
      </c>
      <c r="T2012" s="23">
        <f t="shared" ca="1" si="656"/>
        <v>0</v>
      </c>
      <c r="U2012" s="23">
        <f ca="1">MIN('Inputs and Output'!C$15,Model!T2012)</f>
        <v>0</v>
      </c>
      <c r="V2012" s="23">
        <f t="shared" ca="1" si="657"/>
        <v>0</v>
      </c>
      <c r="W2012" s="23">
        <f ca="1">MIN(V2012+S2012,'Inputs and Output'!C$55*'Inputs and Output'!C$14,'Inputs and Output'!C$14-Model!Q2012)-S2012</f>
        <v>0</v>
      </c>
      <c r="X2012" s="23">
        <f t="shared" ca="1" si="658"/>
        <v>0</v>
      </c>
      <c r="Y2012" s="23">
        <f ca="1">IF(AND(P2012="Yes",R2012&lt;=0),MIN(-R2012,'Inputs and Output'!C$55*'Inputs and Output'!C$14-F2012),0)</f>
        <v>0</v>
      </c>
      <c r="Z2012" s="23">
        <f ca="1">MIN(Y2012,'Inputs and Output'!C$15)</f>
        <v>0</v>
      </c>
      <c r="AA2012" s="23">
        <f ca="1">IF(AND(P2012="No",R2012&lt;=0),MIN(I2012,'Inputs and Output'!C$15),0)</f>
        <v>0</v>
      </c>
      <c r="AB2012" s="23">
        <f t="shared" ca="1" si="659"/>
        <v>0</v>
      </c>
      <c r="AC2012" s="23">
        <f ca="1">MIN(AB2012,'Inputs and Output'!C$55*'Inputs and Output'!C$14,'Inputs and Output'!C$14-Model!Q2012)</f>
        <v>0</v>
      </c>
      <c r="AD2012" s="23">
        <f ca="1">IF(AND(P2012="No",R2012&lt;=0),MIN('Inputs and Output'!C$15-Model!AA2012,'Inputs and Output'!C$55*'Inputs and Output'!C$14),0)</f>
        <v>0</v>
      </c>
      <c r="AE2012" s="23">
        <f t="shared" ca="1" si="660"/>
        <v>0</v>
      </c>
      <c r="AF2012" s="26">
        <f t="shared" ca="1" si="661"/>
        <v>-70</v>
      </c>
      <c r="AG2012" s="26">
        <f t="shared" ca="1" si="662"/>
        <v>0</v>
      </c>
      <c r="AH2012">
        <f>'real time electricity price'!G2011</f>
        <v>290.07499999999999</v>
      </c>
      <c r="AI2012" s="21">
        <f>'real time electricity price'!H2011</f>
        <v>204.72</v>
      </c>
      <c r="AJ2012" s="23">
        <f t="shared" ca="1" si="663"/>
        <v>0</v>
      </c>
      <c r="AK2012">
        <f t="shared" ca="1" si="664"/>
        <v>20305.25</v>
      </c>
      <c r="AL2012" s="1">
        <f>SLN('Inputs and Output'!$C$27,0,'Inputs and Output'!$C$31)</f>
        <v>2968.0365296803652</v>
      </c>
      <c r="AM2012" s="1">
        <f>SLN('Inputs and Output'!$C$51,0,'Inputs and Output'!$C$31)</f>
        <v>319.634703196347</v>
      </c>
      <c r="AN2012" s="16">
        <f>-'PVWatt simulated dispatch'!$B$7*'Inputs and Output'!$C$13*'Inputs and Output'!$C$29</f>
        <v>-964.6118721461188</v>
      </c>
      <c r="AO2012" s="19">
        <f>-'Inputs and Output'!$C$54*'Inputs and Output'!$C$14/(365*24)</f>
        <v>-95.890410958904113</v>
      </c>
      <c r="AP2012" s="19">
        <f t="shared" ca="1" si="665"/>
        <v>15957.076484018264</v>
      </c>
      <c r="AQ2012" s="10">
        <f t="shared" si="666"/>
        <v>146661716.540254</v>
      </c>
      <c r="AR2012">
        <v>1.46661716540254E+20</v>
      </c>
      <c r="AS2012">
        <v>432203.763628694</v>
      </c>
      <c r="AT2012" s="10">
        <f ca="1">IFERROR((AJ2012/('Inputs and Output'!$C$15))*('Inputs and Output'!$C$39*'Inputs and Output'!$C$40),0)</f>
        <v>0</v>
      </c>
      <c r="AU2012" s="13">
        <f t="shared" ca="1" si="667"/>
        <v>0</v>
      </c>
      <c r="AV2012" s="12">
        <f t="shared" ca="1" si="668"/>
        <v>0</v>
      </c>
      <c r="AW2012" s="14">
        <f ca="1">IF(AT2012&gt;0,('Inputs and Output'!$C$42*'Inputs and Output'!$C$15),0)</f>
        <v>0</v>
      </c>
      <c r="AX2012" s="17">
        <f>SLN('Inputs and Output'!$C$45,0,'Inputs and Output'!$C$44)</f>
        <v>7068.4931506849316</v>
      </c>
      <c r="AY2012" s="15">
        <f t="shared" ca="1" si="669"/>
        <v>-7068.4931506849316</v>
      </c>
      <c r="AZ2012" s="18">
        <f t="shared" ca="1" si="670"/>
        <v>8888.5833333333321</v>
      </c>
    </row>
    <row r="2013" spans="1:52">
      <c r="A2013" t="str">
        <f>'hourly electricity demand texas'!B2012</f>
        <v>3/25/2020 7 p.m. CDT</v>
      </c>
      <c r="B2013">
        <f>'PVWatt simulated dispatch'!K2029</f>
        <v>3411.3649999999998</v>
      </c>
      <c r="C2013">
        <f>'hourly electricity demand texas'!I2012*'Inputs and Output'!$C$20</f>
        <v>85.92</v>
      </c>
      <c r="D2013">
        <f>MIN(MAX(C2013-'Inputs and Output'!C$16,0),'Inputs and Output'!C$19-'Inputs and Output'!C$16)</f>
        <v>85.92</v>
      </c>
      <c r="E2013">
        <f>B2013*'Inputs and Output'!C$13/1000000</f>
        <v>2.2173872499999998</v>
      </c>
      <c r="F2013">
        <f ca="1">IF(E2013&lt;=D2013,MIN(Q2013,D2013-E2013,'Inputs and Output'!C$14*'Inputs and Output'!C$55),0)</f>
        <v>70</v>
      </c>
      <c r="G2013">
        <f t="shared" ca="1" si="671"/>
        <v>72.217387250000002</v>
      </c>
      <c r="H2013" s="4">
        <f t="shared" ca="1" si="672"/>
        <v>-13.70261275</v>
      </c>
      <c r="I2013">
        <f t="shared" si="653"/>
        <v>0</v>
      </c>
      <c r="J2013">
        <f t="shared" ca="1" si="654"/>
        <v>209</v>
      </c>
      <c r="K2013" s="23">
        <f>AS2013/AQ2013*(1/('Inputs and Output'!C$36/'Inputs and Output'!C$39))-'Inputs and Output'!C$42</f>
        <v>137.13061756829788</v>
      </c>
      <c r="L2013" s="23">
        <f ca="1">IFERROR(AVERAGE(OFFSET(K2013,-1,0,-'Inputs and Output'!C$46)),K2013)</f>
        <v>115.57483193404126</v>
      </c>
      <c r="M2013" s="23" t="e">
        <f ca="1">_xlfn.XLOOKUP(J2013/L2013,'Battery dispatch curve multiple'!C$3:C$103,'Battery dispatch curve multiple'!A$3:A$103,,1,2)</f>
        <v>#NAME?</v>
      </c>
      <c r="N2013" s="79">
        <f ca="1">'Inputs and Output'!$C$17-LN(2/SQRT(IF(Model!J2013/Model!L2013&lt;1.8,Model!J2013/Model!L2013,1.8))-1)/12</f>
        <v>1.0093248259910836</v>
      </c>
      <c r="O2013" t="str">
        <f ca="1">IF(Q2013/'Inputs and Output'!C$14&lt;=N2013,"battery","miner")</f>
        <v>battery</v>
      </c>
      <c r="P2013" t="str">
        <f t="shared" ca="1" si="655"/>
        <v>Yes</v>
      </c>
      <c r="Q2013" s="26">
        <f t="shared" ca="1" si="673"/>
        <v>210</v>
      </c>
      <c r="R2013" s="23">
        <f ca="1">-(Q2013/'Inputs and Output'!C$14-N2013)*'Inputs and Output'!C$14-F2013</f>
        <v>2.6109512775034176</v>
      </c>
      <c r="S2013" s="23">
        <f ca="1">IF(R2013&gt;0,MIN(R2013,'Inputs and Output'!C$55*'Inputs and Output'!C$14,Model!I2013),0)</f>
        <v>0</v>
      </c>
      <c r="T2013" s="23">
        <f t="shared" ca="1" si="656"/>
        <v>0</v>
      </c>
      <c r="U2013" s="23">
        <f ca="1">MIN('Inputs and Output'!C$15,Model!T2013)</f>
        <v>0</v>
      </c>
      <c r="V2013" s="23">
        <f t="shared" ca="1" si="657"/>
        <v>0</v>
      </c>
      <c r="W2013" s="23">
        <f ca="1">MIN(V2013+S2013,'Inputs and Output'!C$55*'Inputs and Output'!C$14,'Inputs and Output'!C$14-Model!Q2013)-S2013</f>
        <v>0</v>
      </c>
      <c r="X2013" s="23">
        <f t="shared" ca="1" si="658"/>
        <v>0</v>
      </c>
      <c r="Y2013" s="23">
        <f ca="1">IF(AND(P2013="Yes",R2013&lt;=0),MIN(-R2013,'Inputs and Output'!C$55*'Inputs and Output'!C$14-F2013),0)</f>
        <v>0</v>
      </c>
      <c r="Z2013" s="23">
        <f ca="1">MIN(Y2013,'Inputs and Output'!C$15)</f>
        <v>0</v>
      </c>
      <c r="AA2013" s="23">
        <f ca="1">IF(AND(P2013="No",R2013&lt;=0),MIN(I2013,'Inputs and Output'!C$15),0)</f>
        <v>0</v>
      </c>
      <c r="AB2013" s="23">
        <f t="shared" ca="1" si="659"/>
        <v>0</v>
      </c>
      <c r="AC2013" s="23">
        <f ca="1">MIN(AB2013,'Inputs and Output'!C$55*'Inputs and Output'!C$14,'Inputs and Output'!C$14-Model!Q2013)</f>
        <v>0</v>
      </c>
      <c r="AD2013" s="23">
        <f ca="1">IF(AND(P2013="No",R2013&lt;=0),MIN('Inputs and Output'!C$15-Model!AA2013,'Inputs and Output'!C$55*'Inputs and Output'!C$14),0)</f>
        <v>0</v>
      </c>
      <c r="AE2013" s="23">
        <f t="shared" ca="1" si="660"/>
        <v>0</v>
      </c>
      <c r="AF2013" s="26">
        <f t="shared" ca="1" si="661"/>
        <v>-70</v>
      </c>
      <c r="AG2013" s="26">
        <f t="shared" ca="1" si="662"/>
        <v>0</v>
      </c>
      <c r="AH2013">
        <f>'real time electricity price'!G2012</f>
        <v>922.60750000000007</v>
      </c>
      <c r="AI2013" s="21">
        <f>'real time electricity price'!H2012</f>
        <v>209</v>
      </c>
      <c r="AJ2013" s="23">
        <f t="shared" ca="1" si="663"/>
        <v>0</v>
      </c>
      <c r="AK2013">
        <f t="shared" ca="1" si="664"/>
        <v>66628.303107254382</v>
      </c>
      <c r="AL2013" s="1">
        <f>SLN('Inputs and Output'!$C$27,0,'Inputs and Output'!$C$31)</f>
        <v>2968.0365296803652</v>
      </c>
      <c r="AM2013" s="1">
        <f>SLN('Inputs and Output'!$C$51,0,'Inputs and Output'!$C$31)</f>
        <v>319.634703196347</v>
      </c>
      <c r="AN2013" s="16">
        <f>-'PVWatt simulated dispatch'!$B$7*'Inputs and Output'!$C$13*'Inputs and Output'!$C$29</f>
        <v>-964.6118721461188</v>
      </c>
      <c r="AO2013" s="19">
        <f>-'Inputs and Output'!$C$54*'Inputs and Output'!$C$14/(365*24)</f>
        <v>-95.890410958904113</v>
      </c>
      <c r="AP2013" s="19">
        <f t="shared" ca="1" si="665"/>
        <v>62280.129591272649</v>
      </c>
      <c r="AQ2013" s="10">
        <f t="shared" si="666"/>
        <v>78905956.817855686</v>
      </c>
      <c r="AR2013">
        <v>7.8905956817855693E+19</v>
      </c>
      <c r="AS2013">
        <v>429596.10271953302</v>
      </c>
      <c r="AT2013" s="10">
        <f ca="1">IFERROR((AJ2013/('Inputs and Output'!$C$15))*('Inputs and Output'!$C$39*'Inputs and Output'!$C$40),0)</f>
        <v>0</v>
      </c>
      <c r="AU2013" s="13">
        <f t="shared" ca="1" si="667"/>
        <v>0</v>
      </c>
      <c r="AV2013" s="12">
        <f t="shared" ca="1" si="668"/>
        <v>0</v>
      </c>
      <c r="AW2013" s="14">
        <f ca="1">IF(AT2013&gt;0,('Inputs and Output'!$C$42*'Inputs and Output'!$C$15),0)</f>
        <v>0</v>
      </c>
      <c r="AX2013" s="17">
        <f>SLN('Inputs and Output'!$C$45,0,'Inputs and Output'!$C$44)</f>
        <v>7068.4931506849316</v>
      </c>
      <c r="AY2013" s="15">
        <f t="shared" ca="1" si="669"/>
        <v>-7068.4931506849316</v>
      </c>
      <c r="AZ2013" s="18">
        <f t="shared" ca="1" si="670"/>
        <v>55211.636440587718</v>
      </c>
    </row>
    <row r="2014" spans="1:52">
      <c r="A2014" t="str">
        <f>'hourly electricity demand texas'!B2013</f>
        <v>3/25/2020 8 p.m. CDT</v>
      </c>
      <c r="B2014">
        <f>'PVWatt simulated dispatch'!K2030</f>
        <v>0</v>
      </c>
      <c r="C2014">
        <f>'hourly electricity demand texas'!I2013*'Inputs and Output'!$C$20</f>
        <v>82.62</v>
      </c>
      <c r="D2014">
        <f>MIN(MAX(C2014-'Inputs and Output'!C$16,0),'Inputs and Output'!C$19-'Inputs and Output'!C$16)</f>
        <v>82.62</v>
      </c>
      <c r="E2014">
        <f>B2014*'Inputs and Output'!C$13/1000000</f>
        <v>0</v>
      </c>
      <c r="F2014">
        <f ca="1">IF(E2014&lt;=D2014,MIN(Q2014,D2014-E2014,'Inputs and Output'!C$14*'Inputs and Output'!C$55),0)</f>
        <v>70</v>
      </c>
      <c r="G2014">
        <f t="shared" ca="1" si="671"/>
        <v>70</v>
      </c>
      <c r="H2014" s="4">
        <f t="shared" ca="1" si="672"/>
        <v>-12.620000000000005</v>
      </c>
      <c r="I2014">
        <f t="shared" si="653"/>
        <v>0</v>
      </c>
      <c r="J2014">
        <f t="shared" ca="1" si="654"/>
        <v>138.15</v>
      </c>
      <c r="K2014" s="23">
        <f>AS2014/AQ2014*(1/('Inputs and Output'!C$36/'Inputs and Output'!C$39))-'Inputs and Output'!C$42</f>
        <v>392.43566740615796</v>
      </c>
      <c r="L2014" s="23">
        <f ca="1">IFERROR(AVERAGE(OFFSET(K2014,-1,0,-'Inputs and Output'!C$46)),K2014)</f>
        <v>115.30815513717754</v>
      </c>
      <c r="M2014" s="23" t="e">
        <f ca="1">_xlfn.XLOOKUP(J2014/L2014,'Battery dispatch curve multiple'!C$3:C$103,'Battery dispatch curve multiple'!A$3:A$103,,1,2)</f>
        <v>#NAME?</v>
      </c>
      <c r="N2014" s="79">
        <f ca="1">'Inputs and Output'!$C$17-LN(2/SQRT(IF(Model!J2014/Model!L2014&lt;1.8,Model!J2014/Model!L2014,1.8))-1)/12</f>
        <v>0.96580971040349073</v>
      </c>
      <c r="O2014" t="str">
        <f ca="1">IF(Q2014/'Inputs and Output'!C$14&lt;=N2014,"battery","miner")</f>
        <v>battery</v>
      </c>
      <c r="P2014" t="str">
        <f t="shared" ca="1" si="655"/>
        <v>Yes</v>
      </c>
      <c r="Q2014" s="26">
        <f t="shared" ca="1" si="673"/>
        <v>140</v>
      </c>
      <c r="R2014" s="23">
        <f ca="1">-(Q2014/'Inputs and Output'!C$14-N2014)*'Inputs and Output'!C$14-F2014</f>
        <v>60.426718912977407</v>
      </c>
      <c r="S2014" s="23">
        <f ca="1">IF(R2014&gt;0,MIN(R2014,'Inputs and Output'!C$55*'Inputs and Output'!C$14,Model!I2014),0)</f>
        <v>0</v>
      </c>
      <c r="T2014" s="23">
        <f t="shared" ca="1" si="656"/>
        <v>0</v>
      </c>
      <c r="U2014" s="23">
        <f ca="1">MIN('Inputs and Output'!C$15,Model!T2014)</f>
        <v>0</v>
      </c>
      <c r="V2014" s="23">
        <f t="shared" ca="1" si="657"/>
        <v>0</v>
      </c>
      <c r="W2014" s="23">
        <f ca="1">MIN(V2014+S2014,'Inputs and Output'!C$55*'Inputs and Output'!C$14,'Inputs and Output'!C$14-Model!Q2014)-S2014</f>
        <v>0</v>
      </c>
      <c r="X2014" s="23">
        <f t="shared" ca="1" si="658"/>
        <v>0</v>
      </c>
      <c r="Y2014" s="23">
        <f ca="1">IF(AND(P2014="Yes",R2014&lt;=0),MIN(-R2014,'Inputs and Output'!C$55*'Inputs and Output'!C$14-F2014),0)</f>
        <v>0</v>
      </c>
      <c r="Z2014" s="23">
        <f ca="1">MIN(Y2014,'Inputs and Output'!C$15)</f>
        <v>0</v>
      </c>
      <c r="AA2014" s="23">
        <f ca="1">IF(AND(P2014="No",R2014&lt;=0),MIN(I2014,'Inputs and Output'!C$15),0)</f>
        <v>0</v>
      </c>
      <c r="AB2014" s="23">
        <f t="shared" ca="1" si="659"/>
        <v>0</v>
      </c>
      <c r="AC2014" s="23">
        <f ca="1">MIN(AB2014,'Inputs and Output'!C$55*'Inputs and Output'!C$14,'Inputs and Output'!C$14-Model!Q2014)</f>
        <v>0</v>
      </c>
      <c r="AD2014" s="23">
        <f ca="1">IF(AND(P2014="No",R2014&lt;=0),MIN('Inputs and Output'!C$15-Model!AA2014,'Inputs and Output'!C$55*'Inputs and Output'!C$14),0)</f>
        <v>0</v>
      </c>
      <c r="AE2014" s="23">
        <f t="shared" ca="1" si="660"/>
        <v>0</v>
      </c>
      <c r="AF2014" s="26">
        <f t="shared" ca="1" si="661"/>
        <v>-70</v>
      </c>
      <c r="AG2014" s="26">
        <f t="shared" ca="1" si="662"/>
        <v>0</v>
      </c>
      <c r="AH2014">
        <f>'real time electricity price'!G2013</f>
        <v>387.86250000000001</v>
      </c>
      <c r="AI2014" s="21">
        <f>'real time electricity price'!H2013</f>
        <v>105.78</v>
      </c>
      <c r="AJ2014" s="23">
        <f t="shared" ca="1" si="663"/>
        <v>0</v>
      </c>
      <c r="AK2014">
        <f t="shared" ca="1" si="664"/>
        <v>27150.375</v>
      </c>
      <c r="AL2014" s="1">
        <f>SLN('Inputs and Output'!$C$27,0,'Inputs and Output'!$C$31)</f>
        <v>2968.0365296803652</v>
      </c>
      <c r="AM2014" s="1">
        <f>SLN('Inputs and Output'!$C$51,0,'Inputs and Output'!$C$31)</f>
        <v>319.634703196347</v>
      </c>
      <c r="AN2014" s="16">
        <f>-'PVWatt simulated dispatch'!$B$7*'Inputs and Output'!$C$13*'Inputs and Output'!$C$29</f>
        <v>-964.6118721461188</v>
      </c>
      <c r="AO2014" s="19">
        <f>-'Inputs and Output'!$C$54*'Inputs and Output'!$C$14/(365*24)</f>
        <v>-95.890410958904113</v>
      </c>
      <c r="AP2014" s="19">
        <f t="shared" ca="1" si="665"/>
        <v>22802.201484018264</v>
      </c>
      <c r="AQ2014" s="10">
        <f t="shared" si="666"/>
        <v>49336757.177576698</v>
      </c>
      <c r="AR2014">
        <v>4.9336757177576702E+19</v>
      </c>
      <c r="AS2014">
        <v>678931.10278522898</v>
      </c>
      <c r="AT2014" s="10">
        <f ca="1">IFERROR((AJ2014/('Inputs and Output'!$C$15))*('Inputs and Output'!$C$39*'Inputs and Output'!$C$40),0)</f>
        <v>0</v>
      </c>
      <c r="AU2014" s="13">
        <f t="shared" ca="1" si="667"/>
        <v>0</v>
      </c>
      <c r="AV2014" s="12">
        <f t="shared" ca="1" si="668"/>
        <v>0</v>
      </c>
      <c r="AW2014" s="14">
        <f ca="1">IF(AT2014&gt;0,('Inputs and Output'!$C$42*'Inputs and Output'!$C$15),0)</f>
        <v>0</v>
      </c>
      <c r="AX2014" s="17">
        <f>SLN('Inputs and Output'!$C$45,0,'Inputs and Output'!$C$44)</f>
        <v>7068.4931506849316</v>
      </c>
      <c r="AY2014" s="15">
        <f t="shared" ca="1" si="669"/>
        <v>-7068.4931506849316</v>
      </c>
      <c r="AZ2014" s="18">
        <f t="shared" ca="1" si="670"/>
        <v>15733.708333333332</v>
      </c>
    </row>
    <row r="2015" spans="1:52">
      <c r="A2015" t="str">
        <f>'hourly electricity demand texas'!B2014</f>
        <v>3/25/2020 9 p.m. CDT</v>
      </c>
      <c r="B2015">
        <f>'PVWatt simulated dispatch'!K2031</f>
        <v>0</v>
      </c>
      <c r="C2015">
        <f>'hourly electricity demand texas'!I2014*'Inputs and Output'!$C$20</f>
        <v>80.180000000000007</v>
      </c>
      <c r="D2015">
        <f>MIN(MAX(C2015-'Inputs and Output'!C$16,0),'Inputs and Output'!C$19-'Inputs and Output'!C$16)</f>
        <v>80.180000000000007</v>
      </c>
      <c r="E2015">
        <f>B2015*'Inputs and Output'!C$13/1000000</f>
        <v>0</v>
      </c>
      <c r="F2015">
        <f ca="1">IF(E2015&lt;=D2015,MIN(Q2015,D2015-E2015,'Inputs and Output'!C$14*'Inputs and Output'!C$55),0)</f>
        <v>70</v>
      </c>
      <c r="G2015">
        <f t="shared" ca="1" si="671"/>
        <v>70</v>
      </c>
      <c r="H2015" s="4">
        <f t="shared" ca="1" si="672"/>
        <v>-10.180000000000007</v>
      </c>
      <c r="I2015">
        <f t="shared" si="653"/>
        <v>0</v>
      </c>
      <c r="J2015">
        <f t="shared" ca="1" si="654"/>
        <v>138.15</v>
      </c>
      <c r="K2015" s="23">
        <f>AS2015/AQ2015*(1/('Inputs and Output'!C$36/'Inputs and Output'!C$39))-'Inputs and Output'!C$42</f>
        <v>233.73913762476957</v>
      </c>
      <c r="L2015" s="23">
        <f ca="1">IFERROR(AVERAGE(OFFSET(K2015,-1,0,-'Inputs and Output'!C$46)),K2015)</f>
        <v>128.29136933057487</v>
      </c>
      <c r="M2015" s="23" t="e">
        <f ca="1">_xlfn.XLOOKUP(J2015/L2015,'Battery dispatch curve multiple'!C$3:C$103,'Battery dispatch curve multiple'!A$3:A$103,,1,2)</f>
        <v>#NAME?</v>
      </c>
      <c r="N2015" s="79">
        <f ca="1">'Inputs and Output'!$C$17-LN(2/SQRT(IF(Model!J2015/Model!L2015&lt;1.8,Model!J2015/Model!L2015,1.8))-1)/12</f>
        <v>0.95628826983280124</v>
      </c>
      <c r="O2015" t="str">
        <f ca="1">IF(Q2015/'Inputs and Output'!C$14&lt;=N2015,"battery","miner")</f>
        <v>battery</v>
      </c>
      <c r="P2015" t="str">
        <f t="shared" ca="1" si="655"/>
        <v>Yes</v>
      </c>
      <c r="Q2015" s="26">
        <f t="shared" ca="1" si="673"/>
        <v>70</v>
      </c>
      <c r="R2015" s="23">
        <f ca="1">-(Q2015/'Inputs and Output'!C$14-N2015)*'Inputs and Output'!C$14-F2015</f>
        <v>127.76071555318435</v>
      </c>
      <c r="S2015" s="23">
        <f ca="1">IF(R2015&gt;0,MIN(R2015,'Inputs and Output'!C$55*'Inputs and Output'!C$14,Model!I2015),0)</f>
        <v>0</v>
      </c>
      <c r="T2015" s="23">
        <f t="shared" ca="1" si="656"/>
        <v>0</v>
      </c>
      <c r="U2015" s="23">
        <f ca="1">MIN('Inputs and Output'!C$15,Model!T2015)</f>
        <v>0</v>
      </c>
      <c r="V2015" s="23">
        <f t="shared" ca="1" si="657"/>
        <v>0</v>
      </c>
      <c r="W2015" s="23">
        <f ca="1">MIN(V2015+S2015,'Inputs and Output'!C$55*'Inputs and Output'!C$14,'Inputs and Output'!C$14-Model!Q2015)-S2015</f>
        <v>0</v>
      </c>
      <c r="X2015" s="23">
        <f t="shared" ca="1" si="658"/>
        <v>0</v>
      </c>
      <c r="Y2015" s="23">
        <f ca="1">IF(AND(P2015="Yes",R2015&lt;=0),MIN(-R2015,'Inputs and Output'!C$55*'Inputs and Output'!C$14-F2015),0)</f>
        <v>0</v>
      </c>
      <c r="Z2015" s="23">
        <f ca="1">MIN(Y2015,'Inputs and Output'!C$15)</f>
        <v>0</v>
      </c>
      <c r="AA2015" s="23">
        <f ca="1">IF(AND(P2015="No",R2015&lt;=0),MIN(I2015,'Inputs and Output'!C$15),0)</f>
        <v>0</v>
      </c>
      <c r="AB2015" s="23">
        <f t="shared" ca="1" si="659"/>
        <v>0</v>
      </c>
      <c r="AC2015" s="23">
        <f ca="1">MIN(AB2015,'Inputs and Output'!C$55*'Inputs and Output'!C$14,'Inputs and Output'!C$14-Model!Q2015)</f>
        <v>0</v>
      </c>
      <c r="AD2015" s="23">
        <f ca="1">IF(AND(P2015="No",R2015&lt;=0),MIN('Inputs and Output'!C$15-Model!AA2015,'Inputs and Output'!C$55*'Inputs and Output'!C$14),0)</f>
        <v>0</v>
      </c>
      <c r="AE2015" s="23">
        <f t="shared" ca="1" si="660"/>
        <v>0</v>
      </c>
      <c r="AF2015" s="26">
        <f t="shared" ca="1" si="661"/>
        <v>-70</v>
      </c>
      <c r="AG2015" s="26">
        <f t="shared" ca="1" si="662"/>
        <v>0</v>
      </c>
      <c r="AH2015">
        <f>'real time electricity price'!G2014</f>
        <v>38.585000000000001</v>
      </c>
      <c r="AI2015" s="21">
        <f>'real time electricity price'!H2014</f>
        <v>40</v>
      </c>
      <c r="AJ2015" s="23">
        <f t="shared" ca="1" si="663"/>
        <v>0</v>
      </c>
      <c r="AK2015">
        <f t="shared" ca="1" si="664"/>
        <v>2700.9500000000003</v>
      </c>
      <c r="AL2015" s="1">
        <f>SLN('Inputs and Output'!$C$27,0,'Inputs and Output'!$C$31)</f>
        <v>2968.0365296803652</v>
      </c>
      <c r="AM2015" s="1">
        <f>SLN('Inputs and Output'!$C$51,0,'Inputs and Output'!$C$31)</f>
        <v>319.634703196347</v>
      </c>
      <c r="AN2015" s="16">
        <f>-'PVWatt simulated dispatch'!$B$7*'Inputs and Output'!$C$13*'Inputs and Output'!$C$29</f>
        <v>-964.6118721461188</v>
      </c>
      <c r="AO2015" s="19">
        <f>-'Inputs and Output'!$C$54*'Inputs and Output'!$C$14/(365*24)</f>
        <v>-95.890410958904113</v>
      </c>
      <c r="AP2015" s="19">
        <f t="shared" ca="1" si="665"/>
        <v>-1647.2235159817349</v>
      </c>
      <c r="AQ2015" s="10">
        <f t="shared" si="666"/>
        <v>49984251.530036099</v>
      </c>
      <c r="AR2015">
        <v>4.9984251530036101E+19</v>
      </c>
      <c r="AS2015">
        <v>429439.80751068599</v>
      </c>
      <c r="AT2015" s="10">
        <f ca="1">IFERROR((AJ2015/('Inputs and Output'!$C$15))*('Inputs and Output'!$C$39*'Inputs and Output'!$C$40),0)</f>
        <v>0</v>
      </c>
      <c r="AU2015" s="13">
        <f t="shared" ca="1" si="667"/>
        <v>0</v>
      </c>
      <c r="AV2015" s="12">
        <f t="shared" ca="1" si="668"/>
        <v>0</v>
      </c>
      <c r="AW2015" s="14">
        <f ca="1">IF(AT2015&gt;0,('Inputs and Output'!$C$42*'Inputs and Output'!$C$15),0)</f>
        <v>0</v>
      </c>
      <c r="AX2015" s="17">
        <f>SLN('Inputs and Output'!$C$45,0,'Inputs and Output'!$C$44)</f>
        <v>7068.4931506849316</v>
      </c>
      <c r="AY2015" s="15">
        <f t="shared" ca="1" si="669"/>
        <v>-7068.4931506849316</v>
      </c>
      <c r="AZ2015" s="18">
        <f t="shared" ca="1" si="670"/>
        <v>-8715.7166666666672</v>
      </c>
    </row>
    <row r="2016" spans="1:52">
      <c r="A2016" t="str">
        <f>'hourly electricity demand texas'!B2015</f>
        <v>3/25/2020 10 p.m. CDT</v>
      </c>
      <c r="B2016">
        <f>'PVWatt simulated dispatch'!K2032</f>
        <v>0</v>
      </c>
      <c r="C2016">
        <f>'hourly electricity demand texas'!I2015*'Inputs and Output'!$C$20</f>
        <v>75.14</v>
      </c>
      <c r="D2016">
        <f>MIN(MAX(C2016-'Inputs and Output'!C$16,0),'Inputs and Output'!C$19-'Inputs and Output'!C$16)</f>
        <v>75.14</v>
      </c>
      <c r="E2016">
        <f>B2016*'Inputs and Output'!C$13/1000000</f>
        <v>0</v>
      </c>
      <c r="F2016">
        <f ca="1">IF(E2016&lt;=D2016,MIN(Q2016,D2016-E2016,'Inputs and Output'!C$14*'Inputs and Output'!C$55),0)</f>
        <v>0</v>
      </c>
      <c r="G2016">
        <f t="shared" ca="1" si="671"/>
        <v>0</v>
      </c>
      <c r="H2016" s="4">
        <f t="shared" ca="1" si="672"/>
        <v>-75.14</v>
      </c>
      <c r="I2016">
        <f t="shared" si="653"/>
        <v>0</v>
      </c>
      <c r="J2016">
        <f t="shared" ca="1" si="654"/>
        <v>138.15</v>
      </c>
      <c r="K2016" s="23">
        <f>AS2016/AQ2016*(1/('Inputs and Output'!C$36/'Inputs and Output'!C$39))-'Inputs and Output'!C$42</f>
        <v>41.748739002423477</v>
      </c>
      <c r="L2016" s="23">
        <f ca="1">IFERROR(AVERAGE(OFFSET(K2016,-1,0,-'Inputs and Output'!C$46)),K2016)</f>
        <v>132.88186574468185</v>
      </c>
      <c r="M2016" s="23" t="e">
        <f ca="1">_xlfn.XLOOKUP(J2016/L2016,'Battery dispatch curve multiple'!C$3:C$103,'Battery dispatch curve multiple'!A$3:A$103,,1,2)</f>
        <v>#NAME?</v>
      </c>
      <c r="N2016" s="79">
        <f ca="1">'Inputs and Output'!$C$17-LN(2/SQRT(IF(Model!J2016/Model!L2016&lt;1.8,Model!J2016/Model!L2016,1.8))-1)/12</f>
        <v>0.95327207956246174</v>
      </c>
      <c r="O2016" t="str">
        <f ca="1">IF(Q2016/'Inputs and Output'!C$14&lt;=N2016,"battery","miner")</f>
        <v>battery</v>
      </c>
      <c r="P2016" t="str">
        <f t="shared" ca="1" si="655"/>
        <v>No</v>
      </c>
      <c r="Q2016" s="26">
        <f t="shared" ca="1" si="673"/>
        <v>0</v>
      </c>
      <c r="R2016" s="23">
        <f ca="1">-(Q2016/'Inputs and Output'!C$14-N2016)*'Inputs and Output'!C$14-F2016</f>
        <v>266.91618227748927</v>
      </c>
      <c r="S2016" s="23">
        <f ca="1">IF(R2016&gt;0,MIN(R2016,'Inputs and Output'!C$55*'Inputs and Output'!C$14,Model!I2016),0)</f>
        <v>0</v>
      </c>
      <c r="T2016" s="23">
        <f t="shared" ca="1" si="656"/>
        <v>0</v>
      </c>
      <c r="U2016" s="23">
        <f ca="1">MIN('Inputs and Output'!C$15,Model!T2016)</f>
        <v>0</v>
      </c>
      <c r="V2016" s="23">
        <f t="shared" ca="1" si="657"/>
        <v>0</v>
      </c>
      <c r="W2016" s="23">
        <f ca="1">MIN(V2016+S2016,'Inputs and Output'!C$55*'Inputs and Output'!C$14,'Inputs and Output'!C$14-Model!Q2016)-S2016</f>
        <v>0</v>
      </c>
      <c r="X2016" s="23">
        <f t="shared" ca="1" si="658"/>
        <v>0</v>
      </c>
      <c r="Y2016" s="23">
        <f ca="1">IF(AND(P2016="Yes",R2016&lt;=0),MIN(-R2016,'Inputs and Output'!C$55*'Inputs and Output'!C$14-F2016),0)</f>
        <v>0</v>
      </c>
      <c r="Z2016" s="23">
        <f ca="1">MIN(Y2016,'Inputs and Output'!C$15)</f>
        <v>0</v>
      </c>
      <c r="AA2016" s="23">
        <f ca="1">IF(AND(P2016="No",R2016&lt;=0),MIN(I2016,'Inputs and Output'!C$15),0)</f>
        <v>0</v>
      </c>
      <c r="AB2016" s="23">
        <f t="shared" ca="1" si="659"/>
        <v>0</v>
      </c>
      <c r="AC2016" s="23">
        <f ca="1">MIN(AB2016,'Inputs and Output'!C$55*'Inputs and Output'!C$14,'Inputs and Output'!C$14-Model!Q2016)</f>
        <v>0</v>
      </c>
      <c r="AD2016" s="23">
        <f ca="1">IF(AND(P2016="No",R2016&lt;=0),MIN('Inputs and Output'!C$15-Model!AA2016,'Inputs and Output'!C$55*'Inputs and Output'!C$14),0)</f>
        <v>0</v>
      </c>
      <c r="AE2016" s="23">
        <f t="shared" ca="1" si="660"/>
        <v>0</v>
      </c>
      <c r="AF2016" s="26">
        <f t="shared" ca="1" si="661"/>
        <v>0</v>
      </c>
      <c r="AG2016" s="26">
        <f t="shared" ca="1" si="662"/>
        <v>0</v>
      </c>
      <c r="AH2016">
        <f>'real time electricity price'!G2015</f>
        <v>23.6175</v>
      </c>
      <c r="AI2016" s="21">
        <f>'real time electricity price'!H2015</f>
        <v>23.48</v>
      </c>
      <c r="AJ2016" s="23">
        <f t="shared" ca="1" si="663"/>
        <v>0</v>
      </c>
      <c r="AK2016">
        <f t="shared" ca="1" si="664"/>
        <v>0</v>
      </c>
      <c r="AL2016" s="1">
        <f>SLN('Inputs and Output'!$C$27,0,'Inputs and Output'!$C$31)</f>
        <v>2968.0365296803652</v>
      </c>
      <c r="AM2016" s="1">
        <f>SLN('Inputs and Output'!$C$51,0,'Inputs and Output'!$C$31)</f>
        <v>319.634703196347</v>
      </c>
      <c r="AN2016" s="16">
        <f>-'PVWatt simulated dispatch'!$B$7*'Inputs and Output'!$C$13*'Inputs and Output'!$C$29</f>
        <v>-964.6118721461188</v>
      </c>
      <c r="AO2016" s="19">
        <f>-'Inputs and Output'!$C$54*'Inputs and Output'!$C$14/(365*24)</f>
        <v>-95.890410958904113</v>
      </c>
      <c r="AP2016" s="19">
        <f t="shared" ca="1" si="665"/>
        <v>-4348.1735159817345</v>
      </c>
      <c r="AQ2016" s="10">
        <f t="shared" si="666"/>
        <v>148201271.48606801</v>
      </c>
      <c r="AR2016">
        <v>1.48201271486068E+20</v>
      </c>
      <c r="AS2016">
        <v>346386.31587143301</v>
      </c>
      <c r="AT2016" s="10">
        <f ca="1">IFERROR((AJ2016/('Inputs and Output'!$C$15))*('Inputs and Output'!$C$39*'Inputs and Output'!$C$40),0)</f>
        <v>0</v>
      </c>
      <c r="AU2016" s="13">
        <f t="shared" ca="1" si="667"/>
        <v>0</v>
      </c>
      <c r="AV2016" s="12">
        <f t="shared" ca="1" si="668"/>
        <v>0</v>
      </c>
      <c r="AW2016" s="14">
        <f ca="1">IF(AT2016&gt;0,('Inputs and Output'!$C$42*'Inputs and Output'!$C$15),0)</f>
        <v>0</v>
      </c>
      <c r="AX2016" s="17">
        <f>SLN('Inputs and Output'!$C$45,0,'Inputs and Output'!$C$44)</f>
        <v>7068.4931506849316</v>
      </c>
      <c r="AY2016" s="15">
        <f t="shared" ca="1" si="669"/>
        <v>-7068.4931506849316</v>
      </c>
      <c r="AZ2016" s="18">
        <f t="shared" ca="1" si="670"/>
        <v>-11416.666666666666</v>
      </c>
    </row>
    <row r="2017" spans="1:52">
      <c r="A2017" t="str">
        <f>'hourly electricity demand texas'!B2016</f>
        <v>3/25/2020 11 p.m. CDT</v>
      </c>
      <c r="B2017">
        <f>'PVWatt simulated dispatch'!K2033</f>
        <v>0</v>
      </c>
      <c r="C2017">
        <f>'hourly electricity demand texas'!I2016*'Inputs and Output'!$C$20</f>
        <v>68.28</v>
      </c>
      <c r="D2017">
        <f>MIN(MAX(C2017-'Inputs and Output'!C$16,0),'Inputs and Output'!C$19-'Inputs and Output'!C$16)</f>
        <v>68.28</v>
      </c>
      <c r="E2017">
        <f>B2017*'Inputs and Output'!C$13/1000000</f>
        <v>0</v>
      </c>
      <c r="F2017">
        <f ca="1">IF(E2017&lt;=D2017,MIN(Q2017,D2017-E2017,'Inputs and Output'!C$14*'Inputs and Output'!C$55),0)</f>
        <v>0</v>
      </c>
      <c r="G2017">
        <f t="shared" ca="1" si="671"/>
        <v>0</v>
      </c>
      <c r="H2017" s="4">
        <f t="shared" ca="1" si="672"/>
        <v>-68.28</v>
      </c>
      <c r="I2017">
        <f t="shared" si="653"/>
        <v>0</v>
      </c>
      <c r="J2017">
        <f t="shared" ca="1" si="654"/>
        <v>138.15</v>
      </c>
      <c r="K2017" s="23">
        <f>AS2017/AQ2017*(1/('Inputs and Output'!C$36/'Inputs and Output'!C$39))-'Inputs and Output'!C$42</f>
        <v>72.642093282870249</v>
      </c>
      <c r="L2017" s="23">
        <f ca="1">IFERROR(AVERAGE(OFFSET(K2017,-1,0,-'Inputs and Output'!C$46)),K2017)</f>
        <v>129.8679573048382</v>
      </c>
      <c r="M2017" s="23" t="e">
        <f ca="1">_xlfn.XLOOKUP(J2017/L2017,'Battery dispatch curve multiple'!C$3:C$103,'Battery dispatch curve multiple'!A$3:A$103,,1,2)</f>
        <v>#NAME?</v>
      </c>
      <c r="N2017" s="79">
        <f ca="1">'Inputs and Output'!$C$17-LN(2/SQRT(IF(Model!J2017/Model!L2017&lt;1.8,Model!J2017/Model!L2017,1.8))-1)/12</f>
        <v>0.95523398961533101</v>
      </c>
      <c r="O2017" t="str">
        <f ca="1">IF(Q2017/'Inputs and Output'!C$14&lt;=N2017,"battery","miner")</f>
        <v>battery</v>
      </c>
      <c r="P2017" t="str">
        <f t="shared" ca="1" si="655"/>
        <v>No</v>
      </c>
      <c r="Q2017" s="26">
        <f t="shared" ca="1" si="673"/>
        <v>0</v>
      </c>
      <c r="R2017" s="23">
        <f ca="1">-(Q2017/'Inputs and Output'!C$14-N2017)*'Inputs and Output'!C$14-F2017</f>
        <v>267.46551709229266</v>
      </c>
      <c r="S2017" s="23">
        <f ca="1">IF(R2017&gt;0,MIN(R2017,'Inputs and Output'!C$55*'Inputs and Output'!C$14,Model!I2017),0)</f>
        <v>0</v>
      </c>
      <c r="T2017" s="23">
        <f t="shared" ca="1" si="656"/>
        <v>0</v>
      </c>
      <c r="U2017" s="23">
        <f ca="1">MIN('Inputs and Output'!C$15,Model!T2017)</f>
        <v>0</v>
      </c>
      <c r="V2017" s="23">
        <f t="shared" ca="1" si="657"/>
        <v>0</v>
      </c>
      <c r="W2017" s="23">
        <f ca="1">MIN(V2017+S2017,'Inputs and Output'!C$55*'Inputs and Output'!C$14,'Inputs and Output'!C$14-Model!Q2017)-S2017</f>
        <v>0</v>
      </c>
      <c r="X2017" s="23">
        <f t="shared" ca="1" si="658"/>
        <v>0</v>
      </c>
      <c r="Y2017" s="23">
        <f ca="1">IF(AND(P2017="Yes",R2017&lt;=0),MIN(-R2017,'Inputs and Output'!C$55*'Inputs and Output'!C$14-F2017),0)</f>
        <v>0</v>
      </c>
      <c r="Z2017" s="23">
        <f ca="1">MIN(Y2017,'Inputs and Output'!C$15)</f>
        <v>0</v>
      </c>
      <c r="AA2017" s="23">
        <f ca="1">IF(AND(P2017="No",R2017&lt;=0),MIN(I2017,'Inputs and Output'!C$15),0)</f>
        <v>0</v>
      </c>
      <c r="AB2017" s="23">
        <f t="shared" ca="1" si="659"/>
        <v>0</v>
      </c>
      <c r="AC2017" s="23">
        <f ca="1">MIN(AB2017,'Inputs and Output'!C$55*'Inputs and Output'!C$14,'Inputs and Output'!C$14-Model!Q2017)</f>
        <v>0</v>
      </c>
      <c r="AD2017" s="23">
        <f ca="1">IF(AND(P2017="No",R2017&lt;=0),MIN('Inputs and Output'!C$15-Model!AA2017,'Inputs and Output'!C$55*'Inputs and Output'!C$14),0)</f>
        <v>0</v>
      </c>
      <c r="AE2017" s="23">
        <f t="shared" ca="1" si="660"/>
        <v>0</v>
      </c>
      <c r="AF2017" s="26">
        <f t="shared" ca="1" si="661"/>
        <v>0</v>
      </c>
      <c r="AG2017" s="26">
        <f t="shared" ca="1" si="662"/>
        <v>0</v>
      </c>
      <c r="AH2017">
        <f>'real time electricity price'!G2016</f>
        <v>19.907499999999999</v>
      </c>
      <c r="AI2017" s="21">
        <f>'real time electricity price'!H2016</f>
        <v>19.920000000000002</v>
      </c>
      <c r="AJ2017" s="23">
        <f t="shared" ca="1" si="663"/>
        <v>0</v>
      </c>
      <c r="AK2017">
        <f t="shared" ca="1" si="664"/>
        <v>0</v>
      </c>
      <c r="AL2017" s="1">
        <f>SLN('Inputs and Output'!$C$27,0,'Inputs and Output'!$C$31)</f>
        <v>2968.0365296803652</v>
      </c>
      <c r="AM2017" s="1">
        <f>SLN('Inputs and Output'!$C$51,0,'Inputs and Output'!$C$31)</f>
        <v>319.634703196347</v>
      </c>
      <c r="AN2017" s="16">
        <f>-'PVWatt simulated dispatch'!$B$7*'Inputs and Output'!$C$13*'Inputs and Output'!$C$29</f>
        <v>-964.6118721461188</v>
      </c>
      <c r="AO2017" s="19">
        <f>-'Inputs and Output'!$C$54*'Inputs and Output'!$C$14/(365*24)</f>
        <v>-95.890410958904113</v>
      </c>
      <c r="AP2017" s="19">
        <f t="shared" ca="1" si="665"/>
        <v>-4348.1735159817345</v>
      </c>
      <c r="AQ2017" s="10">
        <f t="shared" si="666"/>
        <v>128584313.787101</v>
      </c>
      <c r="AR2017">
        <v>1.28584313787101E+20</v>
      </c>
      <c r="AS2017">
        <v>429940.16258282401</v>
      </c>
      <c r="AT2017" s="10">
        <f ca="1">IFERROR((AJ2017/('Inputs and Output'!$C$15))*('Inputs and Output'!$C$39*'Inputs and Output'!$C$40),0)</f>
        <v>0</v>
      </c>
      <c r="AU2017" s="13">
        <f t="shared" ca="1" si="667"/>
        <v>0</v>
      </c>
      <c r="AV2017" s="12">
        <f t="shared" ca="1" si="668"/>
        <v>0</v>
      </c>
      <c r="AW2017" s="14">
        <f ca="1">IF(AT2017&gt;0,('Inputs and Output'!$C$42*'Inputs and Output'!$C$15),0)</f>
        <v>0</v>
      </c>
      <c r="AX2017" s="17">
        <f>SLN('Inputs and Output'!$C$45,0,'Inputs and Output'!$C$44)</f>
        <v>7068.4931506849316</v>
      </c>
      <c r="AY2017" s="15">
        <f t="shared" ca="1" si="669"/>
        <v>-7068.4931506849316</v>
      </c>
      <c r="AZ2017" s="18">
        <f t="shared" ca="1" si="670"/>
        <v>-11416.666666666666</v>
      </c>
    </row>
    <row r="2018" spans="1:52">
      <c r="A2018" t="str">
        <f>'hourly electricity demand texas'!B2017</f>
        <v>3/26/2020 12 a.m. CDT</v>
      </c>
      <c r="B2018">
        <f>'PVWatt simulated dispatch'!K2034</f>
        <v>0</v>
      </c>
      <c r="C2018">
        <f>'hourly electricity demand texas'!I2017*'Inputs and Output'!$C$20</f>
        <v>61.33</v>
      </c>
      <c r="D2018">
        <f>MIN(MAX(C2018-'Inputs and Output'!C$16,0),'Inputs and Output'!C$19-'Inputs and Output'!C$16)</f>
        <v>61.33</v>
      </c>
      <c r="E2018">
        <f>B2018*'Inputs and Output'!C$13/1000000</f>
        <v>0</v>
      </c>
      <c r="F2018">
        <f ca="1">IF(E2018&lt;=D2018,MIN(Q2018,D2018-E2018,'Inputs and Output'!C$14*'Inputs and Output'!C$55),0)</f>
        <v>0</v>
      </c>
      <c r="G2018">
        <f t="shared" ca="1" si="671"/>
        <v>0</v>
      </c>
      <c r="H2018" s="4">
        <f t="shared" ca="1" si="672"/>
        <v>-61.33</v>
      </c>
      <c r="I2018">
        <f t="shared" si="653"/>
        <v>0</v>
      </c>
      <c r="J2018">
        <f t="shared" ca="1" si="654"/>
        <v>138.15</v>
      </c>
      <c r="K2018" s="23">
        <f>AS2018/AQ2018*(1/('Inputs and Output'!C$36/'Inputs and Output'!C$39))-'Inputs and Output'!C$42</f>
        <v>144.87026962451105</v>
      </c>
      <c r="L2018" s="23">
        <f ca="1">IFERROR(AVERAGE(OFFSET(K2018,-1,0,-'Inputs and Output'!C$46)),K2018)</f>
        <v>125.8978389632489</v>
      </c>
      <c r="M2018" s="23" t="e">
        <f ca="1">_xlfn.XLOOKUP(J2018/L2018,'Battery dispatch curve multiple'!C$3:C$103,'Battery dispatch curve multiple'!A$3:A$103,,1,2)</f>
        <v>#NAME?</v>
      </c>
      <c r="N2018" s="79">
        <f ca="1">'Inputs and Output'!$C$17-LN(2/SQRT(IF(Model!J2018/Model!L2018&lt;1.8,Model!J2018/Model!L2018,1.8))-1)/12</f>
        <v>0.95792757452690247</v>
      </c>
      <c r="O2018" t="str">
        <f ca="1">IF(Q2018/'Inputs and Output'!C$14&lt;=N2018,"battery","miner")</f>
        <v>battery</v>
      </c>
      <c r="P2018" t="str">
        <f t="shared" ca="1" si="655"/>
        <v>No</v>
      </c>
      <c r="Q2018" s="26">
        <f t="shared" ca="1" si="673"/>
        <v>0</v>
      </c>
      <c r="R2018" s="23">
        <f ca="1">-(Q2018/'Inputs and Output'!C$14-N2018)*'Inputs and Output'!C$14-F2018</f>
        <v>268.21972086753271</v>
      </c>
      <c r="S2018" s="23">
        <f ca="1">IF(R2018&gt;0,MIN(R2018,'Inputs and Output'!C$55*'Inputs and Output'!C$14,Model!I2018),0)</f>
        <v>0</v>
      </c>
      <c r="T2018" s="23">
        <f t="shared" ca="1" si="656"/>
        <v>0</v>
      </c>
      <c r="U2018" s="23">
        <f ca="1">MIN('Inputs and Output'!C$15,Model!T2018)</f>
        <v>0</v>
      </c>
      <c r="V2018" s="23">
        <f t="shared" ca="1" si="657"/>
        <v>0</v>
      </c>
      <c r="W2018" s="23">
        <f ca="1">MIN(V2018+S2018,'Inputs and Output'!C$55*'Inputs and Output'!C$14,'Inputs and Output'!C$14-Model!Q2018)-S2018</f>
        <v>0</v>
      </c>
      <c r="X2018" s="23">
        <f t="shared" ca="1" si="658"/>
        <v>0</v>
      </c>
      <c r="Y2018" s="23">
        <f ca="1">IF(AND(P2018="Yes",R2018&lt;=0),MIN(-R2018,'Inputs and Output'!C$55*'Inputs and Output'!C$14-F2018),0)</f>
        <v>0</v>
      </c>
      <c r="Z2018" s="23">
        <f ca="1">MIN(Y2018,'Inputs and Output'!C$15)</f>
        <v>0</v>
      </c>
      <c r="AA2018" s="23">
        <f ca="1">IF(AND(P2018="No",R2018&lt;=0),MIN(I2018,'Inputs and Output'!C$15),0)</f>
        <v>0</v>
      </c>
      <c r="AB2018" s="23">
        <f t="shared" ca="1" si="659"/>
        <v>0</v>
      </c>
      <c r="AC2018" s="23">
        <f ca="1">MIN(AB2018,'Inputs and Output'!C$55*'Inputs and Output'!C$14,'Inputs and Output'!C$14-Model!Q2018)</f>
        <v>0</v>
      </c>
      <c r="AD2018" s="23">
        <f ca="1">IF(AND(P2018="No",R2018&lt;=0),MIN('Inputs and Output'!C$15-Model!AA2018,'Inputs and Output'!C$55*'Inputs and Output'!C$14),0)</f>
        <v>0</v>
      </c>
      <c r="AE2018" s="23">
        <f t="shared" ca="1" si="660"/>
        <v>0</v>
      </c>
      <c r="AF2018" s="26">
        <f t="shared" ca="1" si="661"/>
        <v>0</v>
      </c>
      <c r="AG2018" s="26">
        <f t="shared" ca="1" si="662"/>
        <v>0</v>
      </c>
      <c r="AH2018">
        <f>'real time electricity price'!G2017</f>
        <v>17.697500000000002</v>
      </c>
      <c r="AI2018" s="21">
        <f>'real time electricity price'!H2017</f>
        <v>17.7</v>
      </c>
      <c r="AJ2018" s="23">
        <f t="shared" ca="1" si="663"/>
        <v>0</v>
      </c>
      <c r="AK2018">
        <f t="shared" ca="1" si="664"/>
        <v>0</v>
      </c>
      <c r="AL2018" s="1">
        <f>SLN('Inputs and Output'!$C$27,0,'Inputs and Output'!$C$31)</f>
        <v>2968.0365296803652</v>
      </c>
      <c r="AM2018" s="1">
        <f>SLN('Inputs and Output'!$C$51,0,'Inputs and Output'!$C$31)</f>
        <v>319.634703196347</v>
      </c>
      <c r="AN2018" s="16">
        <f>-'PVWatt simulated dispatch'!$B$7*'Inputs and Output'!$C$13*'Inputs and Output'!$C$29</f>
        <v>-964.6118721461188</v>
      </c>
      <c r="AO2018" s="19">
        <f>-'Inputs and Output'!$C$54*'Inputs and Output'!$C$14/(365*24)</f>
        <v>-95.890410958904113</v>
      </c>
      <c r="AP2018" s="19">
        <f t="shared" ca="1" si="665"/>
        <v>-4348.1735159817345</v>
      </c>
      <c r="AQ2018" s="10">
        <f t="shared" si="666"/>
        <v>119606775.05533001</v>
      </c>
      <c r="AR2018">
        <v>1.1960677505533E+20</v>
      </c>
      <c r="AS2018">
        <v>681343.76297142694</v>
      </c>
      <c r="AT2018" s="10">
        <f ca="1">IFERROR((AJ2018/('Inputs and Output'!$C$15))*('Inputs and Output'!$C$39*'Inputs and Output'!$C$40),0)</f>
        <v>0</v>
      </c>
      <c r="AU2018" s="13">
        <f t="shared" ca="1" si="667"/>
        <v>0</v>
      </c>
      <c r="AV2018" s="12">
        <f t="shared" ca="1" si="668"/>
        <v>0</v>
      </c>
      <c r="AW2018" s="14">
        <f ca="1">IF(AT2018&gt;0,('Inputs and Output'!$C$42*'Inputs and Output'!$C$15),0)</f>
        <v>0</v>
      </c>
      <c r="AX2018" s="17">
        <f>SLN('Inputs and Output'!$C$45,0,'Inputs and Output'!$C$44)</f>
        <v>7068.4931506849316</v>
      </c>
      <c r="AY2018" s="15">
        <f t="shared" ca="1" si="669"/>
        <v>-7068.4931506849316</v>
      </c>
      <c r="AZ2018" s="18">
        <f t="shared" ca="1" si="670"/>
        <v>-11416.666666666666</v>
      </c>
    </row>
    <row r="2019" spans="1:52">
      <c r="A2019" t="str">
        <f>'hourly electricity demand texas'!B2018</f>
        <v>3/26/2020 1 a.m. CDT</v>
      </c>
      <c r="B2019">
        <f>'PVWatt simulated dispatch'!K2035</f>
        <v>0</v>
      </c>
      <c r="C2019">
        <f>'hourly electricity demand texas'!I2018*'Inputs and Output'!$C$20</f>
        <v>55.15</v>
      </c>
      <c r="D2019">
        <f>MIN(MAX(C2019-'Inputs and Output'!C$16,0),'Inputs and Output'!C$19-'Inputs and Output'!C$16)</f>
        <v>55.15</v>
      </c>
      <c r="E2019">
        <f>B2019*'Inputs and Output'!C$13/1000000</f>
        <v>0</v>
      </c>
      <c r="F2019">
        <f ca="1">IF(E2019&lt;=D2019,MIN(Q2019,D2019-E2019,'Inputs and Output'!C$14*'Inputs and Output'!C$55),0)</f>
        <v>0</v>
      </c>
      <c r="G2019">
        <f t="shared" ca="1" si="671"/>
        <v>0</v>
      </c>
      <c r="H2019" s="4">
        <f t="shared" ca="1" si="672"/>
        <v>-55.15</v>
      </c>
      <c r="I2019">
        <f t="shared" si="653"/>
        <v>0</v>
      </c>
      <c r="J2019">
        <f t="shared" ca="1" si="654"/>
        <v>138.15</v>
      </c>
      <c r="K2019" s="23">
        <f>AS2019/AQ2019*(1/('Inputs and Output'!C$36/'Inputs and Output'!C$39))-'Inputs and Output'!C$42</f>
        <v>263.72605139383143</v>
      </c>
      <c r="L2019" s="23">
        <f ca="1">IFERROR(AVERAGE(OFFSET(K2019,-1,0,-'Inputs and Output'!C$46)),K2019)</f>
        <v>127.74396846689491</v>
      </c>
      <c r="M2019" s="23" t="e">
        <f ca="1">_xlfn.XLOOKUP(J2019/L2019,'Battery dispatch curve multiple'!C$3:C$103,'Battery dispatch curve multiple'!A$3:A$103,,1,2)</f>
        <v>#NAME?</v>
      </c>
      <c r="N2019" s="79">
        <f ca="1">'Inputs and Output'!$C$17-LN(2/SQRT(IF(Model!J2019/Model!L2019&lt;1.8,Model!J2019/Model!L2019,1.8))-1)/12</f>
        <v>0.95665899431948731</v>
      </c>
      <c r="O2019" t="str">
        <f ca="1">IF(Q2019/'Inputs and Output'!C$14&lt;=N2019,"battery","miner")</f>
        <v>battery</v>
      </c>
      <c r="P2019" t="str">
        <f t="shared" ca="1" si="655"/>
        <v>No</v>
      </c>
      <c r="Q2019" s="26">
        <f t="shared" ca="1" si="673"/>
        <v>0</v>
      </c>
      <c r="R2019" s="23">
        <f ca="1">-(Q2019/'Inputs and Output'!C$14-N2019)*'Inputs and Output'!C$14-F2019</f>
        <v>267.86451840945642</v>
      </c>
      <c r="S2019" s="23">
        <f ca="1">IF(R2019&gt;0,MIN(R2019,'Inputs and Output'!C$55*'Inputs and Output'!C$14,Model!I2019),0)</f>
        <v>0</v>
      </c>
      <c r="T2019" s="23">
        <f t="shared" ca="1" si="656"/>
        <v>0</v>
      </c>
      <c r="U2019" s="23">
        <f ca="1">MIN('Inputs and Output'!C$15,Model!T2019)</f>
        <v>0</v>
      </c>
      <c r="V2019" s="23">
        <f t="shared" ca="1" si="657"/>
        <v>0</v>
      </c>
      <c r="W2019" s="23">
        <f ca="1">MIN(V2019+S2019,'Inputs and Output'!C$55*'Inputs and Output'!C$14,'Inputs and Output'!C$14-Model!Q2019)-S2019</f>
        <v>0</v>
      </c>
      <c r="X2019" s="23">
        <f t="shared" ca="1" si="658"/>
        <v>0</v>
      </c>
      <c r="Y2019" s="23">
        <f ca="1">IF(AND(P2019="Yes",R2019&lt;=0),MIN(-R2019,'Inputs and Output'!C$55*'Inputs and Output'!C$14-F2019),0)</f>
        <v>0</v>
      </c>
      <c r="Z2019" s="23">
        <f ca="1">MIN(Y2019,'Inputs and Output'!C$15)</f>
        <v>0</v>
      </c>
      <c r="AA2019" s="23">
        <f ca="1">IF(AND(P2019="No",R2019&lt;=0),MIN(I2019,'Inputs and Output'!C$15),0)</f>
        <v>0</v>
      </c>
      <c r="AB2019" s="23">
        <f t="shared" ca="1" si="659"/>
        <v>0</v>
      </c>
      <c r="AC2019" s="23">
        <f ca="1">MIN(AB2019,'Inputs and Output'!C$55*'Inputs and Output'!C$14,'Inputs and Output'!C$14-Model!Q2019)</f>
        <v>0</v>
      </c>
      <c r="AD2019" s="23">
        <f ca="1">IF(AND(P2019="No",R2019&lt;=0),MIN('Inputs and Output'!C$15-Model!AA2019,'Inputs and Output'!C$55*'Inputs and Output'!C$14),0)</f>
        <v>0</v>
      </c>
      <c r="AE2019" s="23">
        <f t="shared" ca="1" si="660"/>
        <v>0</v>
      </c>
      <c r="AF2019" s="26">
        <f t="shared" ca="1" si="661"/>
        <v>0</v>
      </c>
      <c r="AG2019" s="26">
        <f t="shared" ca="1" si="662"/>
        <v>0</v>
      </c>
      <c r="AH2019">
        <f>'real time electricity price'!G2018</f>
        <v>14.547499999999999</v>
      </c>
      <c r="AI2019" s="21">
        <f>'real time electricity price'!H2018</f>
        <v>14.81</v>
      </c>
      <c r="AJ2019" s="23">
        <f t="shared" ca="1" si="663"/>
        <v>0</v>
      </c>
      <c r="AK2019">
        <f t="shared" ca="1" si="664"/>
        <v>0</v>
      </c>
      <c r="AL2019" s="1">
        <f>SLN('Inputs and Output'!$C$27,0,'Inputs and Output'!$C$31)</f>
        <v>2968.0365296803652</v>
      </c>
      <c r="AM2019" s="1">
        <f>SLN('Inputs and Output'!$C$51,0,'Inputs and Output'!$C$31)</f>
        <v>319.634703196347</v>
      </c>
      <c r="AN2019" s="16">
        <f>-'PVWatt simulated dispatch'!$B$7*'Inputs and Output'!$C$13*'Inputs and Output'!$C$29</f>
        <v>-964.6118721461188</v>
      </c>
      <c r="AO2019" s="19">
        <f>-'Inputs and Output'!$C$54*'Inputs and Output'!$C$14/(365*24)</f>
        <v>-95.890410958904113</v>
      </c>
      <c r="AP2019" s="19">
        <f t="shared" ca="1" si="665"/>
        <v>-4348.1735159817345</v>
      </c>
      <c r="AQ2019" s="10">
        <f t="shared" si="666"/>
        <v>35779701.606888801</v>
      </c>
      <c r="AR2019">
        <v>3.57797016068888E+19</v>
      </c>
      <c r="AS2019">
        <v>342352.65934906201</v>
      </c>
      <c r="AT2019" s="10">
        <f ca="1">IFERROR((AJ2019/('Inputs and Output'!$C$15))*('Inputs and Output'!$C$39*'Inputs and Output'!$C$40),0)</f>
        <v>0</v>
      </c>
      <c r="AU2019" s="13">
        <f t="shared" ca="1" si="667"/>
        <v>0</v>
      </c>
      <c r="AV2019" s="12">
        <f t="shared" ca="1" si="668"/>
        <v>0</v>
      </c>
      <c r="AW2019" s="14">
        <f ca="1">IF(AT2019&gt;0,('Inputs and Output'!$C$42*'Inputs and Output'!$C$15),0)</f>
        <v>0</v>
      </c>
      <c r="AX2019" s="17">
        <f>SLN('Inputs and Output'!$C$45,0,'Inputs and Output'!$C$44)</f>
        <v>7068.4931506849316</v>
      </c>
      <c r="AY2019" s="15">
        <f t="shared" ca="1" si="669"/>
        <v>-7068.4931506849316</v>
      </c>
      <c r="AZ2019" s="18">
        <f t="shared" ca="1" si="670"/>
        <v>-11416.666666666666</v>
      </c>
    </row>
    <row r="2020" spans="1:52">
      <c r="A2020" t="str">
        <f>'hourly electricity demand texas'!B2019</f>
        <v>3/26/2020 2 a.m. CDT</v>
      </c>
      <c r="B2020">
        <f>'PVWatt simulated dispatch'!K2036</f>
        <v>0</v>
      </c>
      <c r="C2020">
        <f>'hourly electricity demand texas'!I2019*'Inputs and Output'!$C$20</f>
        <v>51.160000000000004</v>
      </c>
      <c r="D2020">
        <f>MIN(MAX(C2020-'Inputs and Output'!C$16,0),'Inputs and Output'!C$19-'Inputs and Output'!C$16)</f>
        <v>51.160000000000004</v>
      </c>
      <c r="E2020">
        <f>B2020*'Inputs and Output'!C$13/1000000</f>
        <v>0</v>
      </c>
      <c r="F2020">
        <f ca="1">IF(E2020&lt;=D2020,MIN(Q2020,D2020-E2020,'Inputs and Output'!C$14*'Inputs and Output'!C$55),0)</f>
        <v>0</v>
      </c>
      <c r="G2020">
        <f t="shared" ca="1" si="671"/>
        <v>0</v>
      </c>
      <c r="H2020" s="4">
        <f t="shared" ca="1" si="672"/>
        <v>-51.160000000000004</v>
      </c>
      <c r="I2020">
        <f t="shared" si="653"/>
        <v>0</v>
      </c>
      <c r="J2020">
        <f t="shared" ca="1" si="654"/>
        <v>138.15</v>
      </c>
      <c r="K2020" s="23">
        <f>AS2020/AQ2020*(1/('Inputs and Output'!C$36/'Inputs and Output'!C$39))-'Inputs and Output'!C$42</f>
        <v>2.9832510259838898</v>
      </c>
      <c r="L2020" s="23">
        <f ca="1">IFERROR(AVERAGE(OFFSET(K2020,-1,0,-'Inputs and Output'!C$46)),K2020)</f>
        <v>129.29149704006801</v>
      </c>
      <c r="M2020" s="23" t="e">
        <f ca="1">_xlfn.XLOOKUP(J2020/L2020,'Battery dispatch curve multiple'!C$3:C$103,'Battery dispatch curve multiple'!A$3:A$103,,1,2)</f>
        <v>#NAME?</v>
      </c>
      <c r="N2020" s="79">
        <f ca="1">'Inputs and Output'!$C$17-LN(2/SQRT(IF(Model!J2020/Model!L2020&lt;1.8,Model!J2020/Model!L2020,1.8))-1)/12</f>
        <v>0.95561718447243582</v>
      </c>
      <c r="O2020" t="str">
        <f ca="1">IF(Q2020/'Inputs and Output'!C$14&lt;=N2020,"battery","miner")</f>
        <v>battery</v>
      </c>
      <c r="P2020" t="str">
        <f t="shared" ca="1" si="655"/>
        <v>No</v>
      </c>
      <c r="Q2020" s="26">
        <f t="shared" ca="1" si="673"/>
        <v>0</v>
      </c>
      <c r="R2020" s="23">
        <f ca="1">-(Q2020/'Inputs and Output'!C$14-N2020)*'Inputs and Output'!C$14-F2020</f>
        <v>267.57281165228204</v>
      </c>
      <c r="S2020" s="23">
        <f ca="1">IF(R2020&gt;0,MIN(R2020,'Inputs and Output'!C$55*'Inputs and Output'!C$14,Model!I2020),0)</f>
        <v>0</v>
      </c>
      <c r="T2020" s="23">
        <f t="shared" ca="1" si="656"/>
        <v>0</v>
      </c>
      <c r="U2020" s="23">
        <f ca="1">MIN('Inputs and Output'!C$15,Model!T2020)</f>
        <v>0</v>
      </c>
      <c r="V2020" s="23">
        <f t="shared" ca="1" si="657"/>
        <v>0</v>
      </c>
      <c r="W2020" s="23">
        <f ca="1">MIN(V2020+S2020,'Inputs and Output'!C$55*'Inputs and Output'!C$14,'Inputs and Output'!C$14-Model!Q2020)-S2020</f>
        <v>0</v>
      </c>
      <c r="X2020" s="23">
        <f t="shared" ca="1" si="658"/>
        <v>0</v>
      </c>
      <c r="Y2020" s="23">
        <f ca="1">IF(AND(P2020="Yes",R2020&lt;=0),MIN(-R2020,'Inputs and Output'!C$55*'Inputs and Output'!C$14-F2020),0)</f>
        <v>0</v>
      </c>
      <c r="Z2020" s="23">
        <f ca="1">MIN(Y2020,'Inputs and Output'!C$15)</f>
        <v>0</v>
      </c>
      <c r="AA2020" s="23">
        <f ca="1">IF(AND(P2020="No",R2020&lt;=0),MIN(I2020,'Inputs and Output'!C$15),0)</f>
        <v>0</v>
      </c>
      <c r="AB2020" s="23">
        <f t="shared" ca="1" si="659"/>
        <v>0</v>
      </c>
      <c r="AC2020" s="23">
        <f ca="1">MIN(AB2020,'Inputs and Output'!C$55*'Inputs and Output'!C$14,'Inputs and Output'!C$14-Model!Q2020)</f>
        <v>0</v>
      </c>
      <c r="AD2020" s="23">
        <f ca="1">IF(AND(P2020="No",R2020&lt;=0),MIN('Inputs and Output'!C$15-Model!AA2020,'Inputs and Output'!C$55*'Inputs and Output'!C$14),0)</f>
        <v>0</v>
      </c>
      <c r="AE2020" s="23">
        <f t="shared" ca="1" si="660"/>
        <v>0</v>
      </c>
      <c r="AF2020" s="26">
        <f t="shared" ca="1" si="661"/>
        <v>0</v>
      </c>
      <c r="AG2020" s="26">
        <f t="shared" ca="1" si="662"/>
        <v>0</v>
      </c>
      <c r="AH2020">
        <f>'real time electricity price'!G2019</f>
        <v>12.535</v>
      </c>
      <c r="AI2020" s="21">
        <f>'real time electricity price'!H2019</f>
        <v>13.85</v>
      </c>
      <c r="AJ2020" s="23">
        <f t="shared" ca="1" si="663"/>
        <v>0</v>
      </c>
      <c r="AK2020">
        <f t="shared" ca="1" si="664"/>
        <v>0</v>
      </c>
      <c r="AL2020" s="1">
        <f>SLN('Inputs and Output'!$C$27,0,'Inputs and Output'!$C$31)</f>
        <v>2968.0365296803652</v>
      </c>
      <c r="AM2020" s="1">
        <f>SLN('Inputs and Output'!$C$51,0,'Inputs and Output'!$C$31)</f>
        <v>319.634703196347</v>
      </c>
      <c r="AN2020" s="16">
        <f>-'PVWatt simulated dispatch'!$B$7*'Inputs and Output'!$C$13*'Inputs and Output'!$C$29</f>
        <v>-964.6118721461188</v>
      </c>
      <c r="AO2020" s="19">
        <f>-'Inputs and Output'!$C$54*'Inputs and Output'!$C$14/(365*24)</f>
        <v>-95.890410958904113</v>
      </c>
      <c r="AP2020" s="19">
        <f t="shared" ca="1" si="665"/>
        <v>-4348.1735159817345</v>
      </c>
      <c r="AQ2020" s="10">
        <f t="shared" si="666"/>
        <v>80468893.144185603</v>
      </c>
      <c r="AR2020">
        <v>8.0468893144185602E+19</v>
      </c>
      <c r="AS2020">
        <v>86460.155455593296</v>
      </c>
      <c r="AT2020" s="10">
        <f ca="1">IFERROR((AJ2020/('Inputs and Output'!$C$15))*('Inputs and Output'!$C$39*'Inputs and Output'!$C$40),0)</f>
        <v>0</v>
      </c>
      <c r="AU2020" s="13">
        <f t="shared" ca="1" si="667"/>
        <v>0</v>
      </c>
      <c r="AV2020" s="12">
        <f t="shared" ca="1" si="668"/>
        <v>0</v>
      </c>
      <c r="AW2020" s="14">
        <f ca="1">IF(AT2020&gt;0,('Inputs and Output'!$C$42*'Inputs and Output'!$C$15),0)</f>
        <v>0</v>
      </c>
      <c r="AX2020" s="17">
        <f>SLN('Inputs and Output'!$C$45,0,'Inputs and Output'!$C$44)</f>
        <v>7068.4931506849316</v>
      </c>
      <c r="AY2020" s="15">
        <f t="shared" ca="1" si="669"/>
        <v>-7068.4931506849316</v>
      </c>
      <c r="AZ2020" s="18">
        <f t="shared" ca="1" si="670"/>
        <v>-11416.666666666666</v>
      </c>
    </row>
    <row r="2021" spans="1:52">
      <c r="A2021" t="str">
        <f>'hourly electricity demand texas'!B2020</f>
        <v>3/26/2020 3 a.m. CDT</v>
      </c>
      <c r="B2021">
        <f>'PVWatt simulated dispatch'!K2037</f>
        <v>0</v>
      </c>
      <c r="C2021">
        <f>'hourly electricity demand texas'!I2020*'Inputs and Output'!$C$20</f>
        <v>48.28</v>
      </c>
      <c r="D2021">
        <f>MIN(MAX(C2021-'Inputs and Output'!C$16,0),'Inputs and Output'!C$19-'Inputs and Output'!C$16)</f>
        <v>48.28</v>
      </c>
      <c r="E2021">
        <f>B2021*'Inputs and Output'!C$13/1000000</f>
        <v>0</v>
      </c>
      <c r="F2021">
        <f ca="1">IF(E2021&lt;=D2021,MIN(Q2021,D2021-E2021,'Inputs and Output'!C$14*'Inputs and Output'!C$55),0)</f>
        <v>0</v>
      </c>
      <c r="G2021">
        <f t="shared" ca="1" si="671"/>
        <v>0</v>
      </c>
      <c r="H2021" s="4">
        <f t="shared" ca="1" si="672"/>
        <v>-48.28</v>
      </c>
      <c r="I2021">
        <f t="shared" si="653"/>
        <v>0</v>
      </c>
      <c r="J2021">
        <f t="shared" ca="1" si="654"/>
        <v>138.15</v>
      </c>
      <c r="K2021" s="23">
        <f>AS2021/AQ2021*(1/('Inputs and Output'!C$36/'Inputs and Output'!C$39))-'Inputs and Output'!C$42</f>
        <v>41.712227103028994</v>
      </c>
      <c r="L2021" s="23">
        <f ca="1">IFERROR(AVERAGE(OFFSET(K2021,-1,0,-'Inputs and Output'!C$46)),K2021)</f>
        <v>124.6697752239407</v>
      </c>
      <c r="M2021" s="23" t="e">
        <f ca="1">_xlfn.XLOOKUP(J2021/L2021,'Battery dispatch curve multiple'!C$3:C$103,'Battery dispatch curve multiple'!A$3:A$103,,1,2)</f>
        <v>#NAME?</v>
      </c>
      <c r="N2021" s="79">
        <f ca="1">'Inputs and Output'!$C$17-LN(2/SQRT(IF(Model!J2021/Model!L2021&lt;1.8,Model!J2021/Model!L2021,1.8))-1)/12</f>
        <v>0.95878752168949977</v>
      </c>
      <c r="O2021" t="str">
        <f ca="1">IF(Q2021/'Inputs and Output'!C$14&lt;=N2021,"battery","miner")</f>
        <v>battery</v>
      </c>
      <c r="P2021" t="str">
        <f t="shared" ca="1" si="655"/>
        <v>No</v>
      </c>
      <c r="Q2021" s="26">
        <f t="shared" ca="1" si="673"/>
        <v>0</v>
      </c>
      <c r="R2021" s="23">
        <f ca="1">-(Q2021/'Inputs and Output'!C$14-N2021)*'Inputs and Output'!C$14-F2021</f>
        <v>268.46050607305995</v>
      </c>
      <c r="S2021" s="23">
        <f ca="1">IF(R2021&gt;0,MIN(R2021,'Inputs and Output'!C$55*'Inputs and Output'!C$14,Model!I2021),0)</f>
        <v>0</v>
      </c>
      <c r="T2021" s="23">
        <f t="shared" ca="1" si="656"/>
        <v>0</v>
      </c>
      <c r="U2021" s="23">
        <f ca="1">MIN('Inputs and Output'!C$15,Model!T2021)</f>
        <v>0</v>
      </c>
      <c r="V2021" s="23">
        <f t="shared" ca="1" si="657"/>
        <v>0</v>
      </c>
      <c r="W2021" s="23">
        <f ca="1">MIN(V2021+S2021,'Inputs and Output'!C$55*'Inputs and Output'!C$14,'Inputs and Output'!C$14-Model!Q2021)-S2021</f>
        <v>0</v>
      </c>
      <c r="X2021" s="23">
        <f t="shared" ca="1" si="658"/>
        <v>0</v>
      </c>
      <c r="Y2021" s="23">
        <f ca="1">IF(AND(P2021="Yes",R2021&lt;=0),MIN(-R2021,'Inputs and Output'!C$55*'Inputs and Output'!C$14-F2021),0)</f>
        <v>0</v>
      </c>
      <c r="Z2021" s="23">
        <f ca="1">MIN(Y2021,'Inputs and Output'!C$15)</f>
        <v>0</v>
      </c>
      <c r="AA2021" s="23">
        <f ca="1">IF(AND(P2021="No",R2021&lt;=0),MIN(I2021,'Inputs and Output'!C$15),0)</f>
        <v>0</v>
      </c>
      <c r="AB2021" s="23">
        <f t="shared" ca="1" si="659"/>
        <v>0</v>
      </c>
      <c r="AC2021" s="23">
        <f ca="1">MIN(AB2021,'Inputs and Output'!C$55*'Inputs and Output'!C$14,'Inputs and Output'!C$14-Model!Q2021)</f>
        <v>0</v>
      </c>
      <c r="AD2021" s="23">
        <f ca="1">IF(AND(P2021="No",R2021&lt;=0),MIN('Inputs and Output'!C$15-Model!AA2021,'Inputs and Output'!C$55*'Inputs and Output'!C$14),0)</f>
        <v>0</v>
      </c>
      <c r="AE2021" s="23">
        <f t="shared" ca="1" si="660"/>
        <v>0</v>
      </c>
      <c r="AF2021" s="26">
        <f t="shared" ca="1" si="661"/>
        <v>0</v>
      </c>
      <c r="AG2021" s="26">
        <f t="shared" ca="1" si="662"/>
        <v>0</v>
      </c>
      <c r="AH2021">
        <f>'real time electricity price'!G2020</f>
        <v>10.7425</v>
      </c>
      <c r="AI2021" s="21">
        <f>'real time electricity price'!H2020</f>
        <v>13.04</v>
      </c>
      <c r="AJ2021" s="23">
        <f t="shared" ca="1" si="663"/>
        <v>0</v>
      </c>
      <c r="AK2021">
        <f t="shared" ca="1" si="664"/>
        <v>0</v>
      </c>
      <c r="AL2021" s="1">
        <f>SLN('Inputs and Output'!$C$27,0,'Inputs and Output'!$C$31)</f>
        <v>2968.0365296803652</v>
      </c>
      <c r="AM2021" s="1">
        <f>SLN('Inputs and Output'!$C$51,0,'Inputs and Output'!$C$31)</f>
        <v>319.634703196347</v>
      </c>
      <c r="AN2021" s="16">
        <f>-'PVWatt simulated dispatch'!$B$7*'Inputs and Output'!$C$13*'Inputs and Output'!$C$29</f>
        <v>-964.6118721461188</v>
      </c>
      <c r="AO2021" s="19">
        <f>-'Inputs and Output'!$C$54*'Inputs and Output'!$C$14/(365*24)</f>
        <v>-95.890410958904113</v>
      </c>
      <c r="AP2021" s="19">
        <f t="shared" ca="1" si="665"/>
        <v>-4348.1735159817345</v>
      </c>
      <c r="AQ2021" s="10">
        <f t="shared" si="666"/>
        <v>110337714.06035399</v>
      </c>
      <c r="AR2021">
        <v>1.1033771406035399E+20</v>
      </c>
      <c r="AS2021">
        <v>257757.74089029001</v>
      </c>
      <c r="AT2021" s="10">
        <f ca="1">IFERROR((AJ2021/('Inputs and Output'!$C$15))*('Inputs and Output'!$C$39*'Inputs and Output'!$C$40),0)</f>
        <v>0</v>
      </c>
      <c r="AU2021" s="13">
        <f t="shared" ca="1" si="667"/>
        <v>0</v>
      </c>
      <c r="AV2021" s="12">
        <f t="shared" ca="1" si="668"/>
        <v>0</v>
      </c>
      <c r="AW2021" s="14">
        <f ca="1">IF(AT2021&gt;0,('Inputs and Output'!$C$42*'Inputs and Output'!$C$15),0)</f>
        <v>0</v>
      </c>
      <c r="AX2021" s="17">
        <f>SLN('Inputs and Output'!$C$45,0,'Inputs and Output'!$C$44)</f>
        <v>7068.4931506849316</v>
      </c>
      <c r="AY2021" s="15">
        <f t="shared" ca="1" si="669"/>
        <v>-7068.4931506849316</v>
      </c>
      <c r="AZ2021" s="18">
        <f t="shared" ca="1" si="670"/>
        <v>-11416.666666666666</v>
      </c>
    </row>
    <row r="2022" spans="1:52">
      <c r="A2022" t="str">
        <f>'hourly electricity demand texas'!B2021</f>
        <v>3/26/2020 4 a.m. CDT</v>
      </c>
      <c r="B2022">
        <f>'PVWatt simulated dispatch'!K2038</f>
        <v>0</v>
      </c>
      <c r="C2022">
        <f>'hourly electricity demand texas'!I2021*'Inputs and Output'!$C$20</f>
        <v>46.79</v>
      </c>
      <c r="D2022">
        <f>MIN(MAX(C2022-'Inputs and Output'!C$16,0),'Inputs and Output'!C$19-'Inputs and Output'!C$16)</f>
        <v>46.79</v>
      </c>
      <c r="E2022">
        <f>B2022*'Inputs and Output'!C$13/1000000</f>
        <v>0</v>
      </c>
      <c r="F2022">
        <f ca="1">IF(E2022&lt;=D2022,MIN(Q2022,D2022-E2022,'Inputs and Output'!C$14*'Inputs and Output'!C$55),0)</f>
        <v>0</v>
      </c>
      <c r="G2022">
        <f t="shared" ca="1" si="671"/>
        <v>0</v>
      </c>
      <c r="H2022" s="4">
        <f t="shared" ca="1" si="672"/>
        <v>-46.79</v>
      </c>
      <c r="I2022">
        <f t="shared" si="653"/>
        <v>0</v>
      </c>
      <c r="J2022">
        <f t="shared" ca="1" si="654"/>
        <v>138.15</v>
      </c>
      <c r="K2022" s="23">
        <f>AS2022/AQ2022*(1/('Inputs and Output'!C$36/'Inputs and Output'!C$39))-'Inputs and Output'!C$42</f>
        <v>637.2907503904654</v>
      </c>
      <c r="L2022" s="23">
        <f ca="1">IFERROR(AVERAGE(OFFSET(K2022,-1,0,-'Inputs and Output'!C$46)),K2022)</f>
        <v>123.39224815788174</v>
      </c>
      <c r="M2022" s="23" t="e">
        <f ca="1">_xlfn.XLOOKUP(J2022/L2022,'Battery dispatch curve multiple'!C$3:C$103,'Battery dispatch curve multiple'!A$3:A$103,,1,2)</f>
        <v>#NAME?</v>
      </c>
      <c r="N2022" s="79">
        <f ca="1">'Inputs and Output'!$C$17-LN(2/SQRT(IF(Model!J2022/Model!L2022&lt;1.8,Model!J2022/Model!L2022,1.8))-1)/12</f>
        <v>0.95969620351887608</v>
      </c>
      <c r="O2022" t="str">
        <f ca="1">IF(Q2022/'Inputs and Output'!C$14&lt;=N2022,"battery","miner")</f>
        <v>battery</v>
      </c>
      <c r="P2022" t="str">
        <f t="shared" ca="1" si="655"/>
        <v>No</v>
      </c>
      <c r="Q2022" s="26">
        <f t="shared" ca="1" si="673"/>
        <v>0</v>
      </c>
      <c r="R2022" s="23">
        <f ca="1">-(Q2022/'Inputs and Output'!C$14-N2022)*'Inputs and Output'!C$14-F2022</f>
        <v>268.71493698528531</v>
      </c>
      <c r="S2022" s="23">
        <f ca="1">IF(R2022&gt;0,MIN(R2022,'Inputs and Output'!C$55*'Inputs and Output'!C$14,Model!I2022),0)</f>
        <v>0</v>
      </c>
      <c r="T2022" s="23">
        <f t="shared" ca="1" si="656"/>
        <v>0</v>
      </c>
      <c r="U2022" s="23">
        <f ca="1">MIN('Inputs and Output'!C$15,Model!T2022)</f>
        <v>0</v>
      </c>
      <c r="V2022" s="23">
        <f t="shared" ca="1" si="657"/>
        <v>0</v>
      </c>
      <c r="W2022" s="23">
        <f ca="1">MIN(V2022+S2022,'Inputs and Output'!C$55*'Inputs and Output'!C$14,'Inputs and Output'!C$14-Model!Q2022)-S2022</f>
        <v>0</v>
      </c>
      <c r="X2022" s="23">
        <f t="shared" ca="1" si="658"/>
        <v>0</v>
      </c>
      <c r="Y2022" s="23">
        <f ca="1">IF(AND(P2022="Yes",R2022&lt;=0),MIN(-R2022,'Inputs and Output'!C$55*'Inputs and Output'!C$14-F2022),0)</f>
        <v>0</v>
      </c>
      <c r="Z2022" s="23">
        <f ca="1">MIN(Y2022,'Inputs and Output'!C$15)</f>
        <v>0</v>
      </c>
      <c r="AA2022" s="23">
        <f ca="1">IF(AND(P2022="No",R2022&lt;=0),MIN(I2022,'Inputs and Output'!C$15),0)</f>
        <v>0</v>
      </c>
      <c r="AB2022" s="23">
        <f t="shared" ca="1" si="659"/>
        <v>0</v>
      </c>
      <c r="AC2022" s="23">
        <f ca="1">MIN(AB2022,'Inputs and Output'!C$55*'Inputs and Output'!C$14,'Inputs and Output'!C$14-Model!Q2022)</f>
        <v>0</v>
      </c>
      <c r="AD2022" s="23">
        <f ca="1">IF(AND(P2022="No",R2022&lt;=0),MIN('Inputs and Output'!C$15-Model!AA2022,'Inputs and Output'!C$55*'Inputs and Output'!C$14),0)</f>
        <v>0</v>
      </c>
      <c r="AE2022" s="23">
        <f t="shared" ca="1" si="660"/>
        <v>0</v>
      </c>
      <c r="AF2022" s="26">
        <f t="shared" ca="1" si="661"/>
        <v>0</v>
      </c>
      <c r="AG2022" s="26">
        <f t="shared" ca="1" si="662"/>
        <v>0</v>
      </c>
      <c r="AH2022">
        <f>'real time electricity price'!G2021</f>
        <v>10.475</v>
      </c>
      <c r="AI2022" s="21">
        <f>'real time electricity price'!H2021</f>
        <v>12.97</v>
      </c>
      <c r="AJ2022" s="23">
        <f t="shared" ca="1" si="663"/>
        <v>0</v>
      </c>
      <c r="AK2022">
        <f t="shared" ca="1" si="664"/>
        <v>0</v>
      </c>
      <c r="AL2022" s="1">
        <f>SLN('Inputs and Output'!$C$27,0,'Inputs and Output'!$C$31)</f>
        <v>2968.0365296803652</v>
      </c>
      <c r="AM2022" s="1">
        <f>SLN('Inputs and Output'!$C$51,0,'Inputs and Output'!$C$31)</f>
        <v>319.634703196347</v>
      </c>
      <c r="AN2022" s="16">
        <f>-'PVWatt simulated dispatch'!$B$7*'Inputs and Output'!$C$13*'Inputs and Output'!$C$29</f>
        <v>-964.6118721461188</v>
      </c>
      <c r="AO2022" s="19">
        <f>-'Inputs and Output'!$C$54*'Inputs and Output'!$C$14/(365*24)</f>
        <v>-95.890410958904113</v>
      </c>
      <c r="AP2022" s="19">
        <f t="shared" ca="1" si="665"/>
        <v>-4348.1735159817345</v>
      </c>
      <c r="AQ2022" s="10">
        <f t="shared" si="666"/>
        <v>26950063.340745997</v>
      </c>
      <c r="AR2022">
        <v>2.6950063340745998E+19</v>
      </c>
      <c r="AS2022">
        <v>585827.04814987106</v>
      </c>
      <c r="AT2022" s="10">
        <f ca="1">IFERROR((AJ2022/('Inputs and Output'!$C$15))*('Inputs and Output'!$C$39*'Inputs and Output'!$C$40),0)</f>
        <v>0</v>
      </c>
      <c r="AU2022" s="13">
        <f t="shared" ca="1" si="667"/>
        <v>0</v>
      </c>
      <c r="AV2022" s="12">
        <f t="shared" ca="1" si="668"/>
        <v>0</v>
      </c>
      <c r="AW2022" s="14">
        <f ca="1">IF(AT2022&gt;0,('Inputs and Output'!$C$42*'Inputs and Output'!$C$15),0)</f>
        <v>0</v>
      </c>
      <c r="AX2022" s="17">
        <f>SLN('Inputs and Output'!$C$45,0,'Inputs and Output'!$C$44)</f>
        <v>7068.4931506849316</v>
      </c>
      <c r="AY2022" s="15">
        <f t="shared" ca="1" si="669"/>
        <v>-7068.4931506849316</v>
      </c>
      <c r="AZ2022" s="18">
        <f t="shared" ca="1" si="670"/>
        <v>-11416.666666666666</v>
      </c>
    </row>
    <row r="2023" spans="1:52">
      <c r="A2023" t="str">
        <f>'hourly electricity demand texas'!B2022</f>
        <v>3/26/2020 5 a.m. CDT</v>
      </c>
      <c r="B2023">
        <f>'PVWatt simulated dispatch'!K2039</f>
        <v>0</v>
      </c>
      <c r="C2023">
        <f>'hourly electricity demand texas'!I2022*'Inputs and Output'!$C$20</f>
        <v>45.99</v>
      </c>
      <c r="D2023">
        <f>MIN(MAX(C2023-'Inputs and Output'!C$16,0),'Inputs and Output'!C$19-'Inputs and Output'!C$16)</f>
        <v>45.99</v>
      </c>
      <c r="E2023">
        <f>B2023*'Inputs and Output'!C$13/1000000</f>
        <v>0</v>
      </c>
      <c r="F2023">
        <f ca="1">IF(E2023&lt;=D2023,MIN(Q2023,D2023-E2023,'Inputs and Output'!C$14*'Inputs and Output'!C$55),0)</f>
        <v>0</v>
      </c>
      <c r="G2023">
        <f t="shared" ca="1" si="671"/>
        <v>0</v>
      </c>
      <c r="H2023" s="4">
        <f t="shared" ca="1" si="672"/>
        <v>-45.99</v>
      </c>
      <c r="I2023">
        <f t="shared" si="653"/>
        <v>0</v>
      </c>
      <c r="J2023">
        <f t="shared" ca="1" si="654"/>
        <v>138.15</v>
      </c>
      <c r="K2023" s="23">
        <f>AS2023/AQ2023*(1/('Inputs and Output'!C$36/'Inputs and Output'!C$39))-'Inputs and Output'!C$42</f>
        <v>710.4005391758991</v>
      </c>
      <c r="L2023" s="23">
        <f ca="1">IFERROR(AVERAGE(OFFSET(K2023,-1,0,-'Inputs and Output'!C$46)),K2023)</f>
        <v>147.02657646411632</v>
      </c>
      <c r="M2023" s="23" t="e">
        <f ca="1">_xlfn.XLOOKUP(J2023/L2023,'Battery dispatch curve multiple'!C$3:C$103,'Battery dispatch curve multiple'!A$3:A$103,,1,2)</f>
        <v>#NAME?</v>
      </c>
      <c r="N2023" s="79">
        <f ca="1">'Inputs and Output'!$C$17-LN(2/SQRT(IF(Model!J2023/Model!L2023&lt;1.8,Model!J2023/Model!L2023,1.8))-1)/12</f>
        <v>0.94488891468695779</v>
      </c>
      <c r="O2023" t="str">
        <f ca="1">IF(Q2023/'Inputs and Output'!C$14&lt;=N2023,"battery","miner")</f>
        <v>battery</v>
      </c>
      <c r="P2023" t="str">
        <f t="shared" ca="1" si="655"/>
        <v>No</v>
      </c>
      <c r="Q2023" s="26">
        <f t="shared" ca="1" si="673"/>
        <v>0</v>
      </c>
      <c r="R2023" s="23">
        <f ca="1">-(Q2023/'Inputs and Output'!C$14-N2023)*'Inputs and Output'!C$14-F2023</f>
        <v>264.56889611234817</v>
      </c>
      <c r="S2023" s="23">
        <f ca="1">IF(R2023&gt;0,MIN(R2023,'Inputs and Output'!C$55*'Inputs and Output'!C$14,Model!I2023),0)</f>
        <v>0</v>
      </c>
      <c r="T2023" s="23">
        <f t="shared" ca="1" si="656"/>
        <v>0</v>
      </c>
      <c r="U2023" s="23">
        <f ca="1">MIN('Inputs and Output'!C$15,Model!T2023)</f>
        <v>0</v>
      </c>
      <c r="V2023" s="23">
        <f t="shared" ca="1" si="657"/>
        <v>0</v>
      </c>
      <c r="W2023" s="23">
        <f ca="1">MIN(V2023+S2023,'Inputs and Output'!C$55*'Inputs and Output'!C$14,'Inputs and Output'!C$14-Model!Q2023)-S2023</f>
        <v>0</v>
      </c>
      <c r="X2023" s="23">
        <f t="shared" ca="1" si="658"/>
        <v>0</v>
      </c>
      <c r="Y2023" s="23">
        <f ca="1">IF(AND(P2023="Yes",R2023&lt;=0),MIN(-R2023,'Inputs and Output'!C$55*'Inputs and Output'!C$14-F2023),0)</f>
        <v>0</v>
      </c>
      <c r="Z2023" s="23">
        <f ca="1">MIN(Y2023,'Inputs and Output'!C$15)</f>
        <v>0</v>
      </c>
      <c r="AA2023" s="23">
        <f ca="1">IF(AND(P2023="No",R2023&lt;=0),MIN(I2023,'Inputs and Output'!C$15),0)</f>
        <v>0</v>
      </c>
      <c r="AB2023" s="23">
        <f t="shared" ca="1" si="659"/>
        <v>0</v>
      </c>
      <c r="AC2023" s="23">
        <f ca="1">MIN(AB2023,'Inputs and Output'!C$55*'Inputs and Output'!C$14,'Inputs and Output'!C$14-Model!Q2023)</f>
        <v>0</v>
      </c>
      <c r="AD2023" s="23">
        <f ca="1">IF(AND(P2023="No",R2023&lt;=0),MIN('Inputs and Output'!C$15-Model!AA2023,'Inputs and Output'!C$55*'Inputs and Output'!C$14),0)</f>
        <v>0</v>
      </c>
      <c r="AE2023" s="23">
        <f t="shared" ca="1" si="660"/>
        <v>0</v>
      </c>
      <c r="AF2023" s="26">
        <f t="shared" ca="1" si="661"/>
        <v>0</v>
      </c>
      <c r="AG2023" s="26">
        <f t="shared" ca="1" si="662"/>
        <v>0</v>
      </c>
      <c r="AH2023">
        <f>'real time electricity price'!G2022</f>
        <v>11.7075</v>
      </c>
      <c r="AI2023" s="21">
        <f>'real time electricity price'!H2022</f>
        <v>14.24</v>
      </c>
      <c r="AJ2023" s="23">
        <f t="shared" ca="1" si="663"/>
        <v>0</v>
      </c>
      <c r="AK2023">
        <f t="shared" ca="1" si="664"/>
        <v>0</v>
      </c>
      <c r="AL2023" s="1">
        <f>SLN('Inputs and Output'!$C$27,0,'Inputs and Output'!$C$31)</f>
        <v>2968.0365296803652</v>
      </c>
      <c r="AM2023" s="1">
        <f>SLN('Inputs and Output'!$C$51,0,'Inputs and Output'!$C$31)</f>
        <v>319.634703196347</v>
      </c>
      <c r="AN2023" s="16">
        <f>-'PVWatt simulated dispatch'!$B$7*'Inputs and Output'!$C$13*'Inputs and Output'!$C$29</f>
        <v>-964.6118721461188</v>
      </c>
      <c r="AO2023" s="19">
        <f>-'Inputs and Output'!$C$54*'Inputs and Output'!$C$14/(365*24)</f>
        <v>-95.890410958904113</v>
      </c>
      <c r="AP2023" s="19">
        <f t="shared" ca="1" si="665"/>
        <v>-4348.1735159817345</v>
      </c>
      <c r="AQ2023" s="10">
        <f t="shared" si="666"/>
        <v>34651957.965664297</v>
      </c>
      <c r="AR2023">
        <v>3.4651957965664301E+19</v>
      </c>
      <c r="AS2023">
        <v>835774.33298104</v>
      </c>
      <c r="AT2023" s="10">
        <f ca="1">IFERROR((AJ2023/('Inputs and Output'!$C$15))*('Inputs and Output'!$C$39*'Inputs and Output'!$C$40),0)</f>
        <v>0</v>
      </c>
      <c r="AU2023" s="13">
        <f t="shared" ca="1" si="667"/>
        <v>0</v>
      </c>
      <c r="AV2023" s="12">
        <f t="shared" ca="1" si="668"/>
        <v>0</v>
      </c>
      <c r="AW2023" s="14">
        <f ca="1">IF(AT2023&gt;0,('Inputs and Output'!$C$42*'Inputs and Output'!$C$15),0)</f>
        <v>0</v>
      </c>
      <c r="AX2023" s="17">
        <f>SLN('Inputs and Output'!$C$45,0,'Inputs and Output'!$C$44)</f>
        <v>7068.4931506849316</v>
      </c>
      <c r="AY2023" s="15">
        <f t="shared" ca="1" si="669"/>
        <v>-7068.4931506849316</v>
      </c>
      <c r="AZ2023" s="18">
        <f t="shared" ca="1" si="670"/>
        <v>-11416.666666666666</v>
      </c>
    </row>
    <row r="2024" spans="1:52">
      <c r="A2024" t="str">
        <f>'hourly electricity demand texas'!B2023</f>
        <v>3/26/2020 6 a.m. CDT</v>
      </c>
      <c r="B2024">
        <f>'PVWatt simulated dispatch'!K2040</f>
        <v>0</v>
      </c>
      <c r="C2024">
        <f>'hourly electricity demand texas'!I2023*'Inputs and Output'!$C$20</f>
        <v>47.480000000000004</v>
      </c>
      <c r="D2024">
        <f>MIN(MAX(C2024-'Inputs and Output'!C$16,0),'Inputs and Output'!C$19-'Inputs and Output'!C$16)</f>
        <v>47.480000000000004</v>
      </c>
      <c r="E2024">
        <f>B2024*'Inputs and Output'!C$13/1000000</f>
        <v>0</v>
      </c>
      <c r="F2024">
        <f ca="1">IF(E2024&lt;=D2024,MIN(Q2024,D2024-E2024,'Inputs and Output'!C$14*'Inputs and Output'!C$55),0)</f>
        <v>0</v>
      </c>
      <c r="G2024">
        <f t="shared" ca="1" si="671"/>
        <v>0</v>
      </c>
      <c r="H2024" s="4">
        <f t="shared" ca="1" si="672"/>
        <v>-47.480000000000004</v>
      </c>
      <c r="I2024">
        <f t="shared" si="653"/>
        <v>0</v>
      </c>
      <c r="J2024">
        <f t="shared" ca="1" si="654"/>
        <v>138.15</v>
      </c>
      <c r="K2024" s="23">
        <f>AS2024/AQ2024*(1/('Inputs and Output'!C$36/'Inputs and Output'!C$39))-'Inputs and Output'!C$42</f>
        <v>287.53163281028378</v>
      </c>
      <c r="L2024" s="23">
        <f ca="1">IFERROR(AVERAGE(OFFSET(K2024,-1,0,-'Inputs and Output'!C$46)),K2024)</f>
        <v>171.99081620239565</v>
      </c>
      <c r="M2024" s="23" t="e">
        <f ca="1">_xlfn.XLOOKUP(J2024/L2024,'Battery dispatch curve multiple'!C$3:C$103,'Battery dispatch curve multiple'!A$3:A$103,,1,2)</f>
        <v>#NAME?</v>
      </c>
      <c r="N2024" s="79">
        <f ca="1">'Inputs and Output'!$C$17-LN(2/SQRT(IF(Model!J2024/Model!L2024&lt;1.8,Model!J2024/Model!L2024,1.8))-1)/12</f>
        <v>0.93264367786781266</v>
      </c>
      <c r="O2024" t="str">
        <f ca="1">IF(Q2024/'Inputs and Output'!C$14&lt;=N2024,"battery","miner")</f>
        <v>battery</v>
      </c>
      <c r="P2024" t="str">
        <f t="shared" ca="1" si="655"/>
        <v>No</v>
      </c>
      <c r="Q2024" s="26">
        <f t="shared" ca="1" si="673"/>
        <v>0</v>
      </c>
      <c r="R2024" s="23">
        <f ca="1">-(Q2024/'Inputs and Output'!C$14-N2024)*'Inputs and Output'!C$14-F2024</f>
        <v>261.14022980298756</v>
      </c>
      <c r="S2024" s="23">
        <f ca="1">IF(R2024&gt;0,MIN(R2024,'Inputs and Output'!C$55*'Inputs and Output'!C$14,Model!I2024),0)</f>
        <v>0</v>
      </c>
      <c r="T2024" s="23">
        <f t="shared" ca="1" si="656"/>
        <v>0</v>
      </c>
      <c r="U2024" s="23">
        <f ca="1">MIN('Inputs and Output'!C$15,Model!T2024)</f>
        <v>0</v>
      </c>
      <c r="V2024" s="23">
        <f t="shared" ca="1" si="657"/>
        <v>0</v>
      </c>
      <c r="W2024" s="23">
        <f ca="1">MIN(V2024+S2024,'Inputs and Output'!C$55*'Inputs and Output'!C$14,'Inputs and Output'!C$14-Model!Q2024)-S2024</f>
        <v>0</v>
      </c>
      <c r="X2024" s="23">
        <f t="shared" ca="1" si="658"/>
        <v>0</v>
      </c>
      <c r="Y2024" s="23">
        <f ca="1">IF(AND(P2024="Yes",R2024&lt;=0),MIN(-R2024,'Inputs and Output'!C$55*'Inputs and Output'!C$14-F2024),0)</f>
        <v>0</v>
      </c>
      <c r="Z2024" s="23">
        <f ca="1">MIN(Y2024,'Inputs and Output'!C$15)</f>
        <v>0</v>
      </c>
      <c r="AA2024" s="23">
        <f ca="1">IF(AND(P2024="No",R2024&lt;=0),MIN(I2024,'Inputs and Output'!C$15),0)</f>
        <v>0</v>
      </c>
      <c r="AB2024" s="23">
        <f t="shared" ca="1" si="659"/>
        <v>0</v>
      </c>
      <c r="AC2024" s="23">
        <f ca="1">MIN(AB2024,'Inputs and Output'!C$55*'Inputs and Output'!C$14,'Inputs and Output'!C$14-Model!Q2024)</f>
        <v>0</v>
      </c>
      <c r="AD2024" s="23">
        <f ca="1">IF(AND(P2024="No",R2024&lt;=0),MIN('Inputs and Output'!C$15-Model!AA2024,'Inputs and Output'!C$55*'Inputs and Output'!C$14),0)</f>
        <v>0</v>
      </c>
      <c r="AE2024" s="23">
        <f t="shared" ca="1" si="660"/>
        <v>0</v>
      </c>
      <c r="AF2024" s="26">
        <f t="shared" ca="1" si="661"/>
        <v>0</v>
      </c>
      <c r="AG2024" s="26">
        <f t="shared" ca="1" si="662"/>
        <v>0</v>
      </c>
      <c r="AH2024">
        <f>'real time electricity price'!G2023</f>
        <v>15.4975</v>
      </c>
      <c r="AI2024" s="21">
        <f>'real time electricity price'!H2023</f>
        <v>18.850000000000001</v>
      </c>
      <c r="AJ2024" s="23">
        <f t="shared" ca="1" si="663"/>
        <v>0</v>
      </c>
      <c r="AK2024">
        <f t="shared" ca="1" si="664"/>
        <v>0</v>
      </c>
      <c r="AL2024" s="1">
        <f>SLN('Inputs and Output'!$C$27,0,'Inputs and Output'!$C$31)</f>
        <v>2968.0365296803652</v>
      </c>
      <c r="AM2024" s="1">
        <f>SLN('Inputs and Output'!$C$51,0,'Inputs and Output'!$C$31)</f>
        <v>319.634703196347</v>
      </c>
      <c r="AN2024" s="16">
        <f>-'PVWatt simulated dispatch'!$B$7*'Inputs and Output'!$C$13*'Inputs and Output'!$C$29</f>
        <v>-964.6118721461188</v>
      </c>
      <c r="AO2024" s="19">
        <f>-'Inputs and Output'!$C$54*'Inputs and Output'!$C$14/(365*24)</f>
        <v>-95.890410958904113</v>
      </c>
      <c r="AP2024" s="19">
        <f t="shared" ca="1" si="665"/>
        <v>-4348.1735159817345</v>
      </c>
      <c r="AQ2024" s="10">
        <f t="shared" si="666"/>
        <v>40776751.989038095</v>
      </c>
      <c r="AR2024">
        <v>4.0776751989038096E+19</v>
      </c>
      <c r="AS2024">
        <v>421787.93296250602</v>
      </c>
      <c r="AT2024" s="10">
        <f ca="1">IFERROR((AJ2024/('Inputs and Output'!$C$15))*('Inputs and Output'!$C$39*'Inputs and Output'!$C$40),0)</f>
        <v>0</v>
      </c>
      <c r="AU2024" s="13">
        <f t="shared" ca="1" si="667"/>
        <v>0</v>
      </c>
      <c r="AV2024" s="12">
        <f t="shared" ca="1" si="668"/>
        <v>0</v>
      </c>
      <c r="AW2024" s="14">
        <f ca="1">IF(AT2024&gt;0,('Inputs and Output'!$C$42*'Inputs and Output'!$C$15),0)</f>
        <v>0</v>
      </c>
      <c r="AX2024" s="17">
        <f>SLN('Inputs and Output'!$C$45,0,'Inputs and Output'!$C$44)</f>
        <v>7068.4931506849316</v>
      </c>
      <c r="AY2024" s="15">
        <f t="shared" ca="1" si="669"/>
        <v>-7068.4931506849316</v>
      </c>
      <c r="AZ2024" s="18">
        <f t="shared" ca="1" si="670"/>
        <v>-11416.666666666666</v>
      </c>
    </row>
    <row r="2025" spans="1:52">
      <c r="A2025" t="str">
        <f>'hourly electricity demand texas'!B2024</f>
        <v>3/26/2020 7 a.m. CDT</v>
      </c>
      <c r="B2025">
        <f>'PVWatt simulated dispatch'!K2041</f>
        <v>0</v>
      </c>
      <c r="C2025">
        <f>'hourly electricity demand texas'!I2024*'Inputs and Output'!$C$20</f>
        <v>50.56</v>
      </c>
      <c r="D2025">
        <f>MIN(MAX(C2025-'Inputs and Output'!C$16,0),'Inputs and Output'!C$19-'Inputs and Output'!C$16)</f>
        <v>50.56</v>
      </c>
      <c r="E2025">
        <f>B2025*'Inputs and Output'!C$13/1000000</f>
        <v>0</v>
      </c>
      <c r="F2025">
        <f ca="1">IF(E2025&lt;=D2025,MIN(Q2025,D2025-E2025,'Inputs and Output'!C$14*'Inputs and Output'!C$55),0)</f>
        <v>0</v>
      </c>
      <c r="G2025">
        <f t="shared" ca="1" si="671"/>
        <v>0</v>
      </c>
      <c r="H2025" s="4">
        <f t="shared" ca="1" si="672"/>
        <v>-50.56</v>
      </c>
      <c r="I2025">
        <f t="shared" si="653"/>
        <v>0</v>
      </c>
      <c r="J2025">
        <f t="shared" ca="1" si="654"/>
        <v>138.15</v>
      </c>
      <c r="K2025" s="23">
        <f>AS2025/AQ2025*(1/('Inputs and Output'!C$36/'Inputs and Output'!C$39))-'Inputs and Output'!C$42</f>
        <v>20.091314475561227</v>
      </c>
      <c r="L2025" s="23">
        <f ca="1">IFERROR(AVERAGE(OFFSET(K2025,-1,0,-'Inputs and Output'!C$46)),K2025)</f>
        <v>183.51176206859233</v>
      </c>
      <c r="M2025" s="23" t="e">
        <f ca="1">_xlfn.XLOOKUP(J2025/L2025,'Battery dispatch curve multiple'!C$3:C$103,'Battery dispatch curve multiple'!A$3:A$103,,1,2)</f>
        <v>#NAME?</v>
      </c>
      <c r="N2025" s="79">
        <f ca="1">'Inputs and Output'!$C$17-LN(2/SQRT(IF(Model!J2025/Model!L2025&lt;1.8,Model!J2025/Model!L2025,1.8))-1)/12</f>
        <v>0.92781113504142554</v>
      </c>
      <c r="O2025" t="str">
        <f ca="1">IF(Q2025/'Inputs and Output'!C$14&lt;=N2025,"battery","miner")</f>
        <v>battery</v>
      </c>
      <c r="P2025" t="str">
        <f t="shared" ca="1" si="655"/>
        <v>No</v>
      </c>
      <c r="Q2025" s="26">
        <f t="shared" ca="1" si="673"/>
        <v>0</v>
      </c>
      <c r="R2025" s="23">
        <f ca="1">-(Q2025/'Inputs and Output'!C$14-N2025)*'Inputs and Output'!C$14-F2025</f>
        <v>259.78711781159916</v>
      </c>
      <c r="S2025" s="23">
        <f ca="1">IF(R2025&gt;0,MIN(R2025,'Inputs and Output'!C$55*'Inputs and Output'!C$14,Model!I2025),0)</f>
        <v>0</v>
      </c>
      <c r="T2025" s="23">
        <f t="shared" ca="1" si="656"/>
        <v>0</v>
      </c>
      <c r="U2025" s="23">
        <f ca="1">MIN('Inputs and Output'!C$15,Model!T2025)</f>
        <v>0</v>
      </c>
      <c r="V2025" s="23">
        <f t="shared" ca="1" si="657"/>
        <v>0</v>
      </c>
      <c r="W2025" s="23">
        <f ca="1">MIN(V2025+S2025,'Inputs and Output'!C$55*'Inputs and Output'!C$14,'Inputs and Output'!C$14-Model!Q2025)-S2025</f>
        <v>0</v>
      </c>
      <c r="X2025" s="23">
        <f t="shared" ca="1" si="658"/>
        <v>0</v>
      </c>
      <c r="Y2025" s="23">
        <f ca="1">IF(AND(P2025="Yes",R2025&lt;=0),MIN(-R2025,'Inputs and Output'!C$55*'Inputs and Output'!C$14-F2025),0)</f>
        <v>0</v>
      </c>
      <c r="Z2025" s="23">
        <f ca="1">MIN(Y2025,'Inputs and Output'!C$15)</f>
        <v>0</v>
      </c>
      <c r="AA2025" s="23">
        <f ca="1">IF(AND(P2025="No",R2025&lt;=0),MIN(I2025,'Inputs and Output'!C$15),0)</f>
        <v>0</v>
      </c>
      <c r="AB2025" s="23">
        <f t="shared" ca="1" si="659"/>
        <v>0</v>
      </c>
      <c r="AC2025" s="23">
        <f ca="1">MIN(AB2025,'Inputs and Output'!C$55*'Inputs and Output'!C$14,'Inputs and Output'!C$14-Model!Q2025)</f>
        <v>0</v>
      </c>
      <c r="AD2025" s="23">
        <f ca="1">IF(AND(P2025="No",R2025&lt;=0),MIN('Inputs and Output'!C$15-Model!AA2025,'Inputs and Output'!C$55*'Inputs and Output'!C$14),0)</f>
        <v>0</v>
      </c>
      <c r="AE2025" s="23">
        <f t="shared" ca="1" si="660"/>
        <v>0</v>
      </c>
      <c r="AF2025" s="26">
        <f t="shared" ca="1" si="661"/>
        <v>0</v>
      </c>
      <c r="AG2025" s="26">
        <f t="shared" ca="1" si="662"/>
        <v>0</v>
      </c>
      <c r="AH2025">
        <f>'real time electricity price'!G2024</f>
        <v>15.965</v>
      </c>
      <c r="AI2025" s="21">
        <f>'real time electricity price'!H2024</f>
        <v>20.350000000000001</v>
      </c>
      <c r="AJ2025" s="23">
        <f t="shared" ca="1" si="663"/>
        <v>0</v>
      </c>
      <c r="AK2025">
        <f t="shared" ca="1" si="664"/>
        <v>0</v>
      </c>
      <c r="AL2025" s="1">
        <f>SLN('Inputs and Output'!$C$27,0,'Inputs and Output'!$C$31)</f>
        <v>2968.0365296803652</v>
      </c>
      <c r="AM2025" s="1">
        <f>SLN('Inputs and Output'!$C$51,0,'Inputs and Output'!$C$31)</f>
        <v>319.634703196347</v>
      </c>
      <c r="AN2025" s="16">
        <f>-'PVWatt simulated dispatch'!$B$7*'Inputs and Output'!$C$13*'Inputs and Output'!$C$29</f>
        <v>-964.6118721461188</v>
      </c>
      <c r="AO2025" s="19">
        <f>-'Inputs and Output'!$C$54*'Inputs and Output'!$C$14/(365*24)</f>
        <v>-95.890410958904113</v>
      </c>
      <c r="AP2025" s="19">
        <f t="shared" ca="1" si="665"/>
        <v>-4348.1735159817345</v>
      </c>
      <c r="AQ2025" s="10">
        <f t="shared" si="666"/>
        <v>53548280.511841297</v>
      </c>
      <c r="AR2025">
        <v>5.3548280511841296E+19</v>
      </c>
      <c r="AS2025">
        <v>87378.0769893947</v>
      </c>
      <c r="AT2025" s="10">
        <f ca="1">IFERROR((AJ2025/('Inputs and Output'!$C$15))*('Inputs and Output'!$C$39*'Inputs and Output'!$C$40),0)</f>
        <v>0</v>
      </c>
      <c r="AU2025" s="13">
        <f t="shared" ca="1" si="667"/>
        <v>0</v>
      </c>
      <c r="AV2025" s="12">
        <f t="shared" ca="1" si="668"/>
        <v>0</v>
      </c>
      <c r="AW2025" s="14">
        <f ca="1">IF(AT2025&gt;0,('Inputs and Output'!$C$42*'Inputs and Output'!$C$15),0)</f>
        <v>0</v>
      </c>
      <c r="AX2025" s="17">
        <f>SLN('Inputs and Output'!$C$45,0,'Inputs and Output'!$C$44)</f>
        <v>7068.4931506849316</v>
      </c>
      <c r="AY2025" s="15">
        <f t="shared" ca="1" si="669"/>
        <v>-7068.4931506849316</v>
      </c>
      <c r="AZ2025" s="18">
        <f t="shared" ca="1" si="670"/>
        <v>-11416.666666666666</v>
      </c>
    </row>
    <row r="2026" spans="1:52">
      <c r="A2026" t="str">
        <f>'hourly electricity demand texas'!B2025</f>
        <v>3/26/2020 8 a.m. CDT</v>
      </c>
      <c r="B2026">
        <f>'PVWatt simulated dispatch'!K2042</f>
        <v>20423.675999999999</v>
      </c>
      <c r="C2026">
        <f>'hourly electricity demand texas'!I2025*'Inputs and Output'!$C$20</f>
        <v>52.730000000000004</v>
      </c>
      <c r="D2026">
        <f>MIN(MAX(C2026-'Inputs and Output'!C$16,0),'Inputs and Output'!C$19-'Inputs and Output'!C$16)</f>
        <v>52.730000000000004</v>
      </c>
      <c r="E2026">
        <f>B2026*'Inputs and Output'!C$13/1000000</f>
        <v>13.2753894</v>
      </c>
      <c r="F2026">
        <f ca="1">IF(E2026&lt;=D2026,MIN(Q2026,D2026-E2026,'Inputs and Output'!C$14*'Inputs and Output'!C$55),0)</f>
        <v>0</v>
      </c>
      <c r="G2026">
        <f t="shared" ca="1" si="671"/>
        <v>13.2753894</v>
      </c>
      <c r="H2026" s="4">
        <f t="shared" ca="1" si="672"/>
        <v>-39.454610600000002</v>
      </c>
      <c r="I2026">
        <f t="shared" si="653"/>
        <v>0</v>
      </c>
      <c r="J2026">
        <f t="shared" ca="1" si="654"/>
        <v>138.15</v>
      </c>
      <c r="K2026" s="23">
        <f>AS2026/AQ2026*(1/('Inputs and Output'!C$36/'Inputs and Output'!C$39))-'Inputs and Output'!C$42</f>
        <v>432.3965688900613</v>
      </c>
      <c r="L2026" s="23">
        <f ca="1">IFERROR(AVERAGE(OFFSET(K2026,-1,0,-'Inputs and Output'!C$46)),K2026)</f>
        <v>181.90201038827487</v>
      </c>
      <c r="M2026" s="23" t="e">
        <f ca="1">_xlfn.XLOOKUP(J2026/L2026,'Battery dispatch curve multiple'!C$3:C$103,'Battery dispatch curve multiple'!A$3:A$103,,1,2)</f>
        <v>#NAME?</v>
      </c>
      <c r="N2026" s="79">
        <f ca="1">'Inputs and Output'!$C$17-LN(2/SQRT(IF(Model!J2026/Model!L2026&lt;1.8,Model!J2026/Model!L2026,1.8))-1)/12</f>
        <v>0.9284606349865383</v>
      </c>
      <c r="O2026" t="str">
        <f ca="1">IF(Q2026/'Inputs and Output'!C$14&lt;=N2026,"battery","miner")</f>
        <v>battery</v>
      </c>
      <c r="P2026" t="str">
        <f t="shared" ca="1" si="655"/>
        <v>No</v>
      </c>
      <c r="Q2026" s="26">
        <f t="shared" ca="1" si="673"/>
        <v>0</v>
      </c>
      <c r="R2026" s="23">
        <f ca="1">-(Q2026/'Inputs and Output'!C$14-N2026)*'Inputs and Output'!C$14-F2026</f>
        <v>259.96897779623072</v>
      </c>
      <c r="S2026" s="23">
        <f ca="1">IF(R2026&gt;0,MIN(R2026,'Inputs and Output'!C$55*'Inputs and Output'!C$14,Model!I2026),0)</f>
        <v>0</v>
      </c>
      <c r="T2026" s="23">
        <f t="shared" ca="1" si="656"/>
        <v>0</v>
      </c>
      <c r="U2026" s="23">
        <f ca="1">MIN('Inputs and Output'!C$15,Model!T2026)</f>
        <v>0</v>
      </c>
      <c r="V2026" s="23">
        <f t="shared" ca="1" si="657"/>
        <v>0</v>
      </c>
      <c r="W2026" s="23">
        <f ca="1">MIN(V2026+S2026,'Inputs and Output'!C$55*'Inputs and Output'!C$14,'Inputs and Output'!C$14-Model!Q2026)-S2026</f>
        <v>0</v>
      </c>
      <c r="X2026" s="23">
        <f t="shared" ca="1" si="658"/>
        <v>0</v>
      </c>
      <c r="Y2026" s="23">
        <f ca="1">IF(AND(P2026="Yes",R2026&lt;=0),MIN(-R2026,'Inputs and Output'!C$55*'Inputs and Output'!C$14-F2026),0)</f>
        <v>0</v>
      </c>
      <c r="Z2026" s="23">
        <f ca="1">MIN(Y2026,'Inputs and Output'!C$15)</f>
        <v>0</v>
      </c>
      <c r="AA2026" s="23">
        <f ca="1">IF(AND(P2026="No",R2026&lt;=0),MIN(I2026,'Inputs and Output'!C$15),0)</f>
        <v>0</v>
      </c>
      <c r="AB2026" s="23">
        <f t="shared" ca="1" si="659"/>
        <v>0</v>
      </c>
      <c r="AC2026" s="23">
        <f ca="1">MIN(AB2026,'Inputs and Output'!C$55*'Inputs and Output'!C$14,'Inputs and Output'!C$14-Model!Q2026)</f>
        <v>0</v>
      </c>
      <c r="AD2026" s="23">
        <f ca="1">IF(AND(P2026="No",R2026&lt;=0),MIN('Inputs and Output'!C$15-Model!AA2026,'Inputs and Output'!C$55*'Inputs and Output'!C$14),0)</f>
        <v>0</v>
      </c>
      <c r="AE2026" s="23">
        <f t="shared" ca="1" si="660"/>
        <v>0</v>
      </c>
      <c r="AF2026" s="26">
        <f t="shared" ca="1" si="661"/>
        <v>0</v>
      </c>
      <c r="AG2026" s="26">
        <f t="shared" ca="1" si="662"/>
        <v>0</v>
      </c>
      <c r="AH2026">
        <f>'real time electricity price'!G2025</f>
        <v>15.2075</v>
      </c>
      <c r="AI2026" s="21">
        <f>'real time electricity price'!H2025</f>
        <v>21.08</v>
      </c>
      <c r="AJ2026" s="23">
        <f t="shared" ca="1" si="663"/>
        <v>0</v>
      </c>
      <c r="AK2026">
        <f t="shared" ca="1" si="664"/>
        <v>201.8854843005</v>
      </c>
      <c r="AL2026" s="1">
        <f>SLN('Inputs and Output'!$C$27,0,'Inputs and Output'!$C$31)</f>
        <v>2968.0365296803652</v>
      </c>
      <c r="AM2026" s="1">
        <f>SLN('Inputs and Output'!$C$51,0,'Inputs and Output'!$C$31)</f>
        <v>319.634703196347</v>
      </c>
      <c r="AN2026" s="16">
        <f>-'PVWatt simulated dispatch'!$B$7*'Inputs and Output'!$C$13*'Inputs and Output'!$C$29</f>
        <v>-964.6118721461188</v>
      </c>
      <c r="AO2026" s="19">
        <f>-'Inputs and Output'!$C$54*'Inputs and Output'!$C$14/(365*24)</f>
        <v>-95.890410958904113</v>
      </c>
      <c r="AP2026" s="19">
        <f t="shared" ca="1" si="665"/>
        <v>-4146.2880316812352</v>
      </c>
      <c r="AQ2026" s="10">
        <f t="shared" si="666"/>
        <v>34163511.337283999</v>
      </c>
      <c r="AR2026">
        <v>3.4163511337284002E+19</v>
      </c>
      <c r="AS2026">
        <v>514602.18804141198</v>
      </c>
      <c r="AT2026" s="10">
        <f ca="1">IFERROR((AJ2026/('Inputs and Output'!$C$15))*('Inputs and Output'!$C$39*'Inputs and Output'!$C$40),0)</f>
        <v>0</v>
      </c>
      <c r="AU2026" s="13">
        <f t="shared" ca="1" si="667"/>
        <v>0</v>
      </c>
      <c r="AV2026" s="12">
        <f t="shared" ca="1" si="668"/>
        <v>0</v>
      </c>
      <c r="AW2026" s="14">
        <f ca="1">IF(AT2026&gt;0,('Inputs and Output'!$C$42*'Inputs and Output'!$C$15),0)</f>
        <v>0</v>
      </c>
      <c r="AX2026" s="17">
        <f>SLN('Inputs and Output'!$C$45,0,'Inputs and Output'!$C$44)</f>
        <v>7068.4931506849316</v>
      </c>
      <c r="AY2026" s="15">
        <f t="shared" ca="1" si="669"/>
        <v>-7068.4931506849316</v>
      </c>
      <c r="AZ2026" s="18">
        <f t="shared" ca="1" si="670"/>
        <v>-11214.781182366167</v>
      </c>
    </row>
    <row r="2027" spans="1:52">
      <c r="A2027" t="str">
        <f>'hourly electricity demand texas'!B2026</f>
        <v>3/26/2020 9 a.m. CDT</v>
      </c>
      <c r="B2027">
        <f>'PVWatt simulated dispatch'!K2043</f>
        <v>53054.402000000002</v>
      </c>
      <c r="C2027">
        <f>'hourly electricity demand texas'!I2026*'Inputs and Output'!$C$20</f>
        <v>54.75</v>
      </c>
      <c r="D2027">
        <f>MIN(MAX(C2027-'Inputs and Output'!C$16,0),'Inputs and Output'!C$19-'Inputs and Output'!C$16)</f>
        <v>54.75</v>
      </c>
      <c r="E2027">
        <f>B2027*'Inputs and Output'!C$13/1000000</f>
        <v>34.485361300000001</v>
      </c>
      <c r="F2027">
        <f ca="1">IF(E2027&lt;=D2027,MIN(Q2027,D2027-E2027,'Inputs and Output'!C$14*'Inputs and Output'!C$55),0)</f>
        <v>0</v>
      </c>
      <c r="G2027">
        <f t="shared" ca="1" si="671"/>
        <v>34.485361300000001</v>
      </c>
      <c r="H2027" s="4">
        <f t="shared" ca="1" si="672"/>
        <v>-20.264638699999999</v>
      </c>
      <c r="I2027">
        <f t="shared" si="653"/>
        <v>0</v>
      </c>
      <c r="J2027">
        <f t="shared" ca="1" si="654"/>
        <v>138.15</v>
      </c>
      <c r="K2027" s="23">
        <f>AS2027/AQ2027*(1/('Inputs and Output'!C$36/'Inputs and Output'!C$39))-'Inputs and Output'!C$42</f>
        <v>236.38820658905865</v>
      </c>
      <c r="L2027" s="23">
        <f ca="1">IFERROR(AVERAGE(OFFSET(K2027,-1,0,-'Inputs and Output'!C$46)),K2027)</f>
        <v>196.60814735418612</v>
      </c>
      <c r="M2027" s="23" t="e">
        <f ca="1">_xlfn.XLOOKUP(J2027/L2027,'Battery dispatch curve multiple'!C$3:C$103,'Battery dispatch curve multiple'!A$3:A$103,,1,2)</f>
        <v>#NAME?</v>
      </c>
      <c r="N2027" s="79">
        <f ca="1">'Inputs and Output'!$C$17-LN(2/SQRT(IF(Model!J2027/Model!L2027&lt;1.8,Model!J2027/Model!L2027,1.8))-1)/12</f>
        <v>0.92280317376885346</v>
      </c>
      <c r="O2027" t="str">
        <f ca="1">IF(Q2027/'Inputs and Output'!C$14&lt;=N2027,"battery","miner")</f>
        <v>battery</v>
      </c>
      <c r="P2027" t="str">
        <f t="shared" ca="1" si="655"/>
        <v>No</v>
      </c>
      <c r="Q2027" s="26">
        <f t="shared" ca="1" si="673"/>
        <v>0</v>
      </c>
      <c r="R2027" s="23">
        <f ca="1">-(Q2027/'Inputs and Output'!C$14-N2027)*'Inputs and Output'!C$14-F2027</f>
        <v>258.38488865527898</v>
      </c>
      <c r="S2027" s="23">
        <f ca="1">IF(R2027&gt;0,MIN(R2027,'Inputs and Output'!C$55*'Inputs and Output'!C$14,Model!I2027),0)</f>
        <v>0</v>
      </c>
      <c r="T2027" s="23">
        <f t="shared" ca="1" si="656"/>
        <v>0</v>
      </c>
      <c r="U2027" s="23">
        <f ca="1">MIN('Inputs and Output'!C$15,Model!T2027)</f>
        <v>0</v>
      </c>
      <c r="V2027" s="23">
        <f t="shared" ca="1" si="657"/>
        <v>0</v>
      </c>
      <c r="W2027" s="23">
        <f ca="1">MIN(V2027+S2027,'Inputs and Output'!C$55*'Inputs and Output'!C$14,'Inputs and Output'!C$14-Model!Q2027)-S2027</f>
        <v>0</v>
      </c>
      <c r="X2027" s="23">
        <f t="shared" ca="1" si="658"/>
        <v>0</v>
      </c>
      <c r="Y2027" s="23">
        <f ca="1">IF(AND(P2027="Yes",R2027&lt;=0),MIN(-R2027,'Inputs and Output'!C$55*'Inputs and Output'!C$14-F2027),0)</f>
        <v>0</v>
      </c>
      <c r="Z2027" s="23">
        <f ca="1">MIN(Y2027,'Inputs and Output'!C$15)</f>
        <v>0</v>
      </c>
      <c r="AA2027" s="23">
        <f ca="1">IF(AND(P2027="No",R2027&lt;=0),MIN(I2027,'Inputs and Output'!C$15),0)</f>
        <v>0</v>
      </c>
      <c r="AB2027" s="23">
        <f t="shared" ca="1" si="659"/>
        <v>0</v>
      </c>
      <c r="AC2027" s="23">
        <f ca="1">MIN(AB2027,'Inputs and Output'!C$55*'Inputs and Output'!C$14,'Inputs and Output'!C$14-Model!Q2027)</f>
        <v>0</v>
      </c>
      <c r="AD2027" s="23">
        <f ca="1">IF(AND(P2027="No",R2027&lt;=0),MIN('Inputs and Output'!C$15-Model!AA2027,'Inputs and Output'!C$55*'Inputs and Output'!C$14),0)</f>
        <v>0</v>
      </c>
      <c r="AE2027" s="23">
        <f t="shared" ca="1" si="660"/>
        <v>0</v>
      </c>
      <c r="AF2027" s="26">
        <f t="shared" ca="1" si="661"/>
        <v>0</v>
      </c>
      <c r="AG2027" s="26">
        <f t="shared" ca="1" si="662"/>
        <v>0</v>
      </c>
      <c r="AH2027">
        <f>'real time electricity price'!G2026</f>
        <v>17.287500000000001</v>
      </c>
      <c r="AI2027" s="21">
        <f>'real time electricity price'!H2026</f>
        <v>20.79</v>
      </c>
      <c r="AJ2027" s="23">
        <f t="shared" ca="1" si="663"/>
        <v>0</v>
      </c>
      <c r="AK2027">
        <f t="shared" ca="1" si="664"/>
        <v>596.16568347375005</v>
      </c>
      <c r="AL2027" s="1">
        <f>SLN('Inputs and Output'!$C$27,0,'Inputs and Output'!$C$31)</f>
        <v>2968.0365296803652</v>
      </c>
      <c r="AM2027" s="1">
        <f>SLN('Inputs and Output'!$C$51,0,'Inputs and Output'!$C$31)</f>
        <v>319.634703196347</v>
      </c>
      <c r="AN2027" s="16">
        <f>-'PVWatt simulated dispatch'!$B$7*'Inputs and Output'!$C$13*'Inputs and Output'!$C$29</f>
        <v>-964.6118721461188</v>
      </c>
      <c r="AO2027" s="19">
        <f>-'Inputs and Output'!$C$54*'Inputs and Output'!$C$14/(365*24)</f>
        <v>-95.890410958904113</v>
      </c>
      <c r="AP2027" s="19">
        <f t="shared" ca="1" si="665"/>
        <v>-3752.0078325079849</v>
      </c>
      <c r="AQ2027" s="10">
        <f t="shared" si="666"/>
        <v>29573322.4180067</v>
      </c>
      <c r="AR2027">
        <v>2.95733224180067E+19</v>
      </c>
      <c r="AS2027">
        <v>256631.307452993</v>
      </c>
      <c r="AT2027" s="10">
        <f ca="1">IFERROR((AJ2027/('Inputs and Output'!$C$15))*('Inputs and Output'!$C$39*'Inputs and Output'!$C$40),0)</f>
        <v>0</v>
      </c>
      <c r="AU2027" s="13">
        <f t="shared" ca="1" si="667"/>
        <v>0</v>
      </c>
      <c r="AV2027" s="12">
        <f t="shared" ca="1" si="668"/>
        <v>0</v>
      </c>
      <c r="AW2027" s="14">
        <f ca="1">IF(AT2027&gt;0,('Inputs and Output'!$C$42*'Inputs and Output'!$C$15),0)</f>
        <v>0</v>
      </c>
      <c r="AX2027" s="17">
        <f>SLN('Inputs and Output'!$C$45,0,'Inputs and Output'!$C$44)</f>
        <v>7068.4931506849316</v>
      </c>
      <c r="AY2027" s="15">
        <f t="shared" ca="1" si="669"/>
        <v>-7068.4931506849316</v>
      </c>
      <c r="AZ2027" s="18">
        <f t="shared" ca="1" si="670"/>
        <v>-10820.500983192916</v>
      </c>
    </row>
    <row r="2028" spans="1:52">
      <c r="A2028" t="str">
        <f>'hourly electricity demand texas'!B2027</f>
        <v>3/26/2020 10 a.m. CDT</v>
      </c>
      <c r="B2028">
        <f>'PVWatt simulated dispatch'!K2044</f>
        <v>110637.734</v>
      </c>
      <c r="C2028">
        <f>'hourly electricity demand texas'!I2027*'Inputs and Output'!$C$20</f>
        <v>56.93</v>
      </c>
      <c r="D2028">
        <f>MIN(MAX(C2028-'Inputs and Output'!C$16,0),'Inputs and Output'!C$19-'Inputs and Output'!C$16)</f>
        <v>56.93</v>
      </c>
      <c r="E2028">
        <f>B2028*'Inputs and Output'!C$13/1000000</f>
        <v>71.914527100000001</v>
      </c>
      <c r="F2028">
        <f>IF(E2028&lt;=D2028,MIN(Q2028,D2028-E2028,'Inputs and Output'!C$14*'Inputs and Output'!C$55),0)</f>
        <v>0</v>
      </c>
      <c r="G2028">
        <f t="shared" si="671"/>
        <v>56.93</v>
      </c>
      <c r="H2028" s="4">
        <f t="shared" si="672"/>
        <v>0</v>
      </c>
      <c r="I2028">
        <f t="shared" si="653"/>
        <v>14.984527100000001</v>
      </c>
      <c r="J2028">
        <f t="shared" ca="1" si="654"/>
        <v>138.15</v>
      </c>
      <c r="K2028" s="23">
        <f>AS2028/AQ2028*(1/('Inputs and Output'!C$36/'Inputs and Output'!C$39))-'Inputs and Output'!C$42</f>
        <v>6.3883586091504512</v>
      </c>
      <c r="L2028" s="23">
        <f ca="1">IFERROR(AVERAGE(OFFSET(K2028,-1,0,-'Inputs and Output'!C$46)),K2028)</f>
        <v>204.39311586292476</v>
      </c>
      <c r="M2028" s="23" t="e">
        <f ca="1">_xlfn.XLOOKUP(J2028/L2028,'Battery dispatch curve multiple'!C$3:C$103,'Battery dispatch curve multiple'!A$3:A$103,,1,2)</f>
        <v>#NAME?</v>
      </c>
      <c r="N2028" s="79">
        <f ca="1">'Inputs and Output'!$C$17-LN(2/SQRT(IF(Model!J2028/Model!L2028&lt;1.8,Model!J2028/Model!L2028,1.8))-1)/12</f>
        <v>0.92003688610024481</v>
      </c>
      <c r="O2028" t="str">
        <f ca="1">IF(Q2028/'Inputs and Output'!C$14&lt;=N2028,"battery","miner")</f>
        <v>battery</v>
      </c>
      <c r="P2028" t="str">
        <f t="shared" si="655"/>
        <v>No</v>
      </c>
      <c r="Q2028" s="26">
        <f t="shared" ca="1" si="673"/>
        <v>0</v>
      </c>
      <c r="R2028" s="23">
        <f ca="1">-(Q2028/'Inputs and Output'!C$14-N2028)*'Inputs and Output'!C$14-F2028</f>
        <v>257.61032810806853</v>
      </c>
      <c r="S2028" s="23">
        <f ca="1">IF(R2028&gt;0,MIN(R2028,'Inputs and Output'!C$55*'Inputs and Output'!C$14,Model!I2028),0)</f>
        <v>14.984527100000001</v>
      </c>
      <c r="T2028" s="23">
        <f t="shared" ca="1" si="656"/>
        <v>0</v>
      </c>
      <c r="U2028" s="23">
        <f ca="1">MIN('Inputs and Output'!C$15,Model!T2028)</f>
        <v>0</v>
      </c>
      <c r="V2028" s="23">
        <f t="shared" ca="1" si="657"/>
        <v>0</v>
      </c>
      <c r="W2028" s="23">
        <f ca="1">MIN(V2028+S2028,'Inputs and Output'!C$55*'Inputs and Output'!C$14,'Inputs and Output'!C$14-Model!Q2028)-S2028</f>
        <v>0</v>
      </c>
      <c r="X2028" s="23">
        <f t="shared" ca="1" si="658"/>
        <v>0</v>
      </c>
      <c r="Y2028" s="23">
        <f ca="1">IF(AND(P2028="Yes",R2028&lt;=0),MIN(-R2028,'Inputs and Output'!C$55*'Inputs and Output'!C$14-F2028),0)</f>
        <v>0</v>
      </c>
      <c r="Z2028" s="23">
        <f ca="1">MIN(Y2028,'Inputs and Output'!C$15)</f>
        <v>0</v>
      </c>
      <c r="AA2028" s="23">
        <f ca="1">IF(AND(P2028="No",R2028&lt;=0),MIN(I2028,'Inputs and Output'!C$15),0)</f>
        <v>0</v>
      </c>
      <c r="AB2028" s="23">
        <f t="shared" ca="1" si="659"/>
        <v>0</v>
      </c>
      <c r="AC2028" s="23">
        <f ca="1">MIN(AB2028,'Inputs and Output'!C$55*'Inputs and Output'!C$14,'Inputs and Output'!C$14-Model!Q2028)</f>
        <v>0</v>
      </c>
      <c r="AD2028" s="23">
        <f ca="1">IF(AND(P2028="No",R2028&lt;=0),MIN('Inputs and Output'!C$15-Model!AA2028,'Inputs and Output'!C$55*'Inputs and Output'!C$14),0)</f>
        <v>0</v>
      </c>
      <c r="AE2028" s="23">
        <f t="shared" ca="1" si="660"/>
        <v>0</v>
      </c>
      <c r="AF2028" s="26">
        <f t="shared" ca="1" si="661"/>
        <v>14.984527100000001</v>
      </c>
      <c r="AG2028" s="26">
        <f t="shared" ca="1" si="662"/>
        <v>0</v>
      </c>
      <c r="AH2028">
        <f>'real time electricity price'!G2027</f>
        <v>18.059999999999999</v>
      </c>
      <c r="AI2028" s="21">
        <f>'real time electricity price'!H2027</f>
        <v>22.45</v>
      </c>
      <c r="AJ2028" s="23">
        <f t="shared" ca="1" si="663"/>
        <v>0</v>
      </c>
      <c r="AK2028">
        <f t="shared" si="664"/>
        <v>1028.1558</v>
      </c>
      <c r="AL2028" s="1">
        <f>SLN('Inputs and Output'!$C$27,0,'Inputs and Output'!$C$31)</f>
        <v>2968.0365296803652</v>
      </c>
      <c r="AM2028" s="1">
        <f>SLN('Inputs and Output'!$C$51,0,'Inputs and Output'!$C$31)</f>
        <v>319.634703196347</v>
      </c>
      <c r="AN2028" s="16">
        <f>-'PVWatt simulated dispatch'!$B$7*'Inputs and Output'!$C$13*'Inputs and Output'!$C$29</f>
        <v>-964.6118721461188</v>
      </c>
      <c r="AO2028" s="19">
        <f>-'Inputs and Output'!$C$54*'Inputs and Output'!$C$14/(365*24)</f>
        <v>-95.890410958904113</v>
      </c>
      <c r="AP2028" s="19">
        <f t="shared" si="665"/>
        <v>-3320.0177159817349</v>
      </c>
      <c r="AQ2028" s="10">
        <f t="shared" si="666"/>
        <v>75600028.809961706</v>
      </c>
      <c r="AR2028">
        <v>7.5600028809961701E+19</v>
      </c>
      <c r="AS2028">
        <v>89614.6373072399</v>
      </c>
      <c r="AT2028" s="10">
        <f ca="1">IFERROR((AJ2028/('Inputs and Output'!$C$15))*('Inputs and Output'!$C$39*'Inputs and Output'!$C$40),0)</f>
        <v>0</v>
      </c>
      <c r="AU2028" s="13">
        <f t="shared" ca="1" si="667"/>
        <v>0</v>
      </c>
      <c r="AV2028" s="12">
        <f t="shared" ca="1" si="668"/>
        <v>0</v>
      </c>
      <c r="AW2028" s="14">
        <f ca="1">IF(AT2028&gt;0,('Inputs and Output'!$C$42*'Inputs and Output'!$C$15),0)</f>
        <v>0</v>
      </c>
      <c r="AX2028" s="17">
        <f>SLN('Inputs and Output'!$C$45,0,'Inputs and Output'!$C$44)</f>
        <v>7068.4931506849316</v>
      </c>
      <c r="AY2028" s="15">
        <f t="shared" ca="1" si="669"/>
        <v>-7068.4931506849316</v>
      </c>
      <c r="AZ2028" s="18">
        <f t="shared" ca="1" si="670"/>
        <v>-10388.510866666667</v>
      </c>
    </row>
    <row r="2029" spans="1:52">
      <c r="A2029" t="str">
        <f>'hourly electricity demand texas'!B2028</f>
        <v>3/26/2020 11 a.m. CDT</v>
      </c>
      <c r="B2029">
        <f>'PVWatt simulated dispatch'!K2045</f>
        <v>25963.393</v>
      </c>
      <c r="C2029">
        <f>'hourly electricity demand texas'!I2028*'Inputs and Output'!$C$20</f>
        <v>59.2</v>
      </c>
      <c r="D2029">
        <f>MIN(MAX(C2029-'Inputs and Output'!C$16,0),'Inputs and Output'!C$19-'Inputs and Output'!C$16)</f>
        <v>59.2</v>
      </c>
      <c r="E2029">
        <f>B2029*'Inputs and Output'!C$13/1000000</f>
        <v>16.87620545</v>
      </c>
      <c r="F2029">
        <f ca="1">IF(E2029&lt;=D2029,MIN(Q2029,D2029-E2029,'Inputs and Output'!C$14*'Inputs and Output'!C$55),0)</f>
        <v>14.984527100000001</v>
      </c>
      <c r="G2029">
        <f t="shared" ca="1" si="671"/>
        <v>31.860732550000002</v>
      </c>
      <c r="H2029" s="4">
        <f t="shared" ca="1" si="672"/>
        <v>-27.339267450000001</v>
      </c>
      <c r="I2029">
        <f t="shared" si="653"/>
        <v>0</v>
      </c>
      <c r="J2029">
        <f t="shared" ca="1" si="654"/>
        <v>138.15</v>
      </c>
      <c r="K2029" s="23">
        <f>AS2029/AQ2029*(1/('Inputs and Output'!C$36/'Inputs and Output'!C$39))-'Inputs and Output'!C$42</f>
        <v>66.481207292754689</v>
      </c>
      <c r="L2029" s="23">
        <f ca="1">IFERROR(AVERAGE(OFFSET(K2029,-1,0,-'Inputs and Output'!C$46)),K2029)</f>
        <v>193.91411940885874</v>
      </c>
      <c r="M2029" s="23" t="e">
        <f ca="1">_xlfn.XLOOKUP(J2029/L2029,'Battery dispatch curve multiple'!C$3:C$103,'Battery dispatch curve multiple'!A$3:A$103,,1,2)</f>
        <v>#NAME?</v>
      </c>
      <c r="N2029" s="79">
        <f ca="1">'Inputs and Output'!$C$17-LN(2/SQRT(IF(Model!J2029/Model!L2029&lt;1.8,Model!J2029/Model!L2029,1.8))-1)/12</f>
        <v>0.92379534288407827</v>
      </c>
      <c r="O2029" t="str">
        <f ca="1">IF(Q2029/'Inputs and Output'!C$14&lt;=N2029,"battery","miner")</f>
        <v>battery</v>
      </c>
      <c r="P2029" t="str">
        <f t="shared" ca="1" si="655"/>
        <v>Yes</v>
      </c>
      <c r="Q2029" s="26">
        <f t="shared" ca="1" si="673"/>
        <v>14.984527100000001</v>
      </c>
      <c r="R2029" s="23">
        <f ca="1">-(Q2029/'Inputs and Output'!C$14-N2029)*'Inputs and Output'!C$14-F2029</f>
        <v>228.69364180754189</v>
      </c>
      <c r="S2029" s="23">
        <f ca="1">IF(R2029&gt;0,MIN(R2029,'Inputs and Output'!C$55*'Inputs and Output'!C$14,Model!I2029),0)</f>
        <v>0</v>
      </c>
      <c r="T2029" s="23">
        <f t="shared" ca="1" si="656"/>
        <v>0</v>
      </c>
      <c r="U2029" s="23">
        <f ca="1">MIN('Inputs and Output'!C$15,Model!T2029)</f>
        <v>0</v>
      </c>
      <c r="V2029" s="23">
        <f t="shared" ca="1" si="657"/>
        <v>0</v>
      </c>
      <c r="W2029" s="23">
        <f ca="1">MIN(V2029+S2029,'Inputs and Output'!C$55*'Inputs and Output'!C$14,'Inputs and Output'!C$14-Model!Q2029)-S2029</f>
        <v>0</v>
      </c>
      <c r="X2029" s="23">
        <f t="shared" ca="1" si="658"/>
        <v>0</v>
      </c>
      <c r="Y2029" s="23">
        <f ca="1">IF(AND(P2029="Yes",R2029&lt;=0),MIN(-R2029,'Inputs and Output'!C$55*'Inputs and Output'!C$14-F2029),0)</f>
        <v>0</v>
      </c>
      <c r="Z2029" s="23">
        <f ca="1">MIN(Y2029,'Inputs and Output'!C$15)</f>
        <v>0</v>
      </c>
      <c r="AA2029" s="23">
        <f ca="1">IF(AND(P2029="No",R2029&lt;=0),MIN(I2029,'Inputs and Output'!C$15),0)</f>
        <v>0</v>
      </c>
      <c r="AB2029" s="23">
        <f t="shared" ca="1" si="659"/>
        <v>0</v>
      </c>
      <c r="AC2029" s="23">
        <f ca="1">MIN(AB2029,'Inputs and Output'!C$55*'Inputs and Output'!C$14,'Inputs and Output'!C$14-Model!Q2029)</f>
        <v>0</v>
      </c>
      <c r="AD2029" s="23">
        <f ca="1">IF(AND(P2029="No",R2029&lt;=0),MIN('Inputs and Output'!C$15-Model!AA2029,'Inputs and Output'!C$55*'Inputs and Output'!C$14),0)</f>
        <v>0</v>
      </c>
      <c r="AE2029" s="23">
        <f t="shared" ca="1" si="660"/>
        <v>0</v>
      </c>
      <c r="AF2029" s="26">
        <f t="shared" ca="1" si="661"/>
        <v>-14.984527100000001</v>
      </c>
      <c r="AG2029" s="26">
        <f t="shared" ca="1" si="662"/>
        <v>0</v>
      </c>
      <c r="AH2029">
        <f>'real time electricity price'!G2028</f>
        <v>17.314999999999998</v>
      </c>
      <c r="AI2029" s="21">
        <f>'real time electricity price'!H2028</f>
        <v>28.26</v>
      </c>
      <c r="AJ2029" s="23">
        <f t="shared" ca="1" si="663"/>
        <v>0</v>
      </c>
      <c r="AK2029">
        <f t="shared" ca="1" si="664"/>
        <v>551.66858410324994</v>
      </c>
      <c r="AL2029" s="1">
        <f>SLN('Inputs and Output'!$C$27,0,'Inputs and Output'!$C$31)</f>
        <v>2968.0365296803652</v>
      </c>
      <c r="AM2029" s="1">
        <f>SLN('Inputs and Output'!$C$51,0,'Inputs and Output'!$C$31)</f>
        <v>319.634703196347</v>
      </c>
      <c r="AN2029" s="16">
        <f>-'PVWatt simulated dispatch'!$B$7*'Inputs and Output'!$C$13*'Inputs and Output'!$C$29</f>
        <v>-964.6118721461188</v>
      </c>
      <c r="AO2029" s="19">
        <f>-'Inputs and Output'!$C$54*'Inputs and Output'!$C$14/(365*24)</f>
        <v>-95.890410958904113</v>
      </c>
      <c r="AP2029" s="19">
        <f t="shared" ca="1" si="665"/>
        <v>-3796.504931878485</v>
      </c>
      <c r="AQ2029" s="10">
        <f t="shared" si="666"/>
        <v>85176837.571351394</v>
      </c>
      <c r="AR2029">
        <v>8.5176837571351396E+19</v>
      </c>
      <c r="AS2029">
        <v>267706.40701310802</v>
      </c>
      <c r="AT2029" s="10">
        <f ca="1">IFERROR((AJ2029/('Inputs and Output'!$C$15))*('Inputs and Output'!$C$39*'Inputs and Output'!$C$40),0)</f>
        <v>0</v>
      </c>
      <c r="AU2029" s="13">
        <f t="shared" ca="1" si="667"/>
        <v>0</v>
      </c>
      <c r="AV2029" s="12">
        <f t="shared" ca="1" si="668"/>
        <v>0</v>
      </c>
      <c r="AW2029" s="14">
        <f ca="1">IF(AT2029&gt;0,('Inputs and Output'!$C$42*'Inputs and Output'!$C$15),0)</f>
        <v>0</v>
      </c>
      <c r="AX2029" s="17">
        <f>SLN('Inputs and Output'!$C$45,0,'Inputs and Output'!$C$44)</f>
        <v>7068.4931506849316</v>
      </c>
      <c r="AY2029" s="15">
        <f t="shared" ca="1" si="669"/>
        <v>-7068.4931506849316</v>
      </c>
      <c r="AZ2029" s="18">
        <f t="shared" ca="1" si="670"/>
        <v>-10864.998082563416</v>
      </c>
    </row>
    <row r="2030" spans="1:52">
      <c r="A2030" t="str">
        <f>'hourly electricity demand texas'!B2029</f>
        <v>3/26/2020 12 p.m. CDT</v>
      </c>
      <c r="B2030">
        <f>'PVWatt simulated dispatch'!K2046</f>
        <v>29869.081999999999</v>
      </c>
      <c r="C2030">
        <f>'hourly electricity demand texas'!I2029*'Inputs and Output'!$C$20</f>
        <v>62.56</v>
      </c>
      <c r="D2030">
        <f>MIN(MAX(C2030-'Inputs and Output'!C$16,0),'Inputs and Output'!C$19-'Inputs and Output'!C$16)</f>
        <v>62.56</v>
      </c>
      <c r="E2030">
        <f>B2030*'Inputs and Output'!C$13/1000000</f>
        <v>19.414903300000002</v>
      </c>
      <c r="F2030">
        <f ca="1">IF(E2030&lt;=D2030,MIN(Q2030,D2030-E2030,'Inputs and Output'!C$14*'Inputs and Output'!C$55),0)</f>
        <v>0</v>
      </c>
      <c r="G2030">
        <f t="shared" ca="1" si="671"/>
        <v>19.414903300000002</v>
      </c>
      <c r="H2030" s="4">
        <f t="shared" ca="1" si="672"/>
        <v>-43.145096699999996</v>
      </c>
      <c r="I2030">
        <f t="shared" si="653"/>
        <v>0</v>
      </c>
      <c r="J2030">
        <f t="shared" ca="1" si="654"/>
        <v>138.15</v>
      </c>
      <c r="K2030" s="23">
        <f>AS2030/AQ2030*(1/('Inputs and Output'!C$36/'Inputs and Output'!C$39))-'Inputs and Output'!C$42</f>
        <v>200.2282977049183</v>
      </c>
      <c r="L2030" s="23">
        <f ca="1">IFERROR(AVERAGE(OFFSET(K2030,-1,0,-'Inputs and Output'!C$46)),K2030)</f>
        <v>187.39941926960307</v>
      </c>
      <c r="M2030" s="23" t="e">
        <f ca="1">_xlfn.XLOOKUP(J2030/L2030,'Battery dispatch curve multiple'!C$3:C$103,'Battery dispatch curve multiple'!A$3:A$103,,1,2)</f>
        <v>#NAME?</v>
      </c>
      <c r="N2030" s="79">
        <f ca="1">'Inputs and Output'!$C$17-LN(2/SQRT(IF(Model!J2030/Model!L2030&lt;1.8,Model!J2030/Model!L2030,1.8))-1)/12</f>
        <v>0.92627450611941964</v>
      </c>
      <c r="O2030" t="str">
        <f ca="1">IF(Q2030/'Inputs and Output'!C$14&lt;=N2030,"battery","miner")</f>
        <v>battery</v>
      </c>
      <c r="P2030" t="str">
        <f t="shared" ca="1" si="655"/>
        <v>No</v>
      </c>
      <c r="Q2030" s="26">
        <f t="shared" ca="1" si="673"/>
        <v>0</v>
      </c>
      <c r="R2030" s="23">
        <f ca="1">-(Q2030/'Inputs and Output'!C$14-N2030)*'Inputs and Output'!C$14-F2030</f>
        <v>259.35686171343752</v>
      </c>
      <c r="S2030" s="23">
        <f ca="1">IF(R2030&gt;0,MIN(R2030,'Inputs and Output'!C$55*'Inputs and Output'!C$14,Model!I2030),0)</f>
        <v>0</v>
      </c>
      <c r="T2030" s="23">
        <f t="shared" ca="1" si="656"/>
        <v>0</v>
      </c>
      <c r="U2030" s="23">
        <f ca="1">MIN('Inputs and Output'!C$15,Model!T2030)</f>
        <v>0</v>
      </c>
      <c r="V2030" s="23">
        <f t="shared" ca="1" si="657"/>
        <v>0</v>
      </c>
      <c r="W2030" s="23">
        <f ca="1">MIN(V2030+S2030,'Inputs and Output'!C$55*'Inputs and Output'!C$14,'Inputs and Output'!C$14-Model!Q2030)-S2030</f>
        <v>0</v>
      </c>
      <c r="X2030" s="23">
        <f t="shared" ca="1" si="658"/>
        <v>0</v>
      </c>
      <c r="Y2030" s="23">
        <f ca="1">IF(AND(P2030="Yes",R2030&lt;=0),MIN(-R2030,'Inputs and Output'!C$55*'Inputs and Output'!C$14-F2030),0)</f>
        <v>0</v>
      </c>
      <c r="Z2030" s="23">
        <f ca="1">MIN(Y2030,'Inputs and Output'!C$15)</f>
        <v>0</v>
      </c>
      <c r="AA2030" s="23">
        <f ca="1">IF(AND(P2030="No",R2030&lt;=0),MIN(I2030,'Inputs and Output'!C$15),0)</f>
        <v>0</v>
      </c>
      <c r="AB2030" s="23">
        <f t="shared" ca="1" si="659"/>
        <v>0</v>
      </c>
      <c r="AC2030" s="23">
        <f ca="1">MIN(AB2030,'Inputs and Output'!C$55*'Inputs and Output'!C$14,'Inputs and Output'!C$14-Model!Q2030)</f>
        <v>0</v>
      </c>
      <c r="AD2030" s="23">
        <f ca="1">IF(AND(P2030="No",R2030&lt;=0),MIN('Inputs and Output'!C$15-Model!AA2030,'Inputs and Output'!C$55*'Inputs and Output'!C$14),0)</f>
        <v>0</v>
      </c>
      <c r="AE2030" s="23">
        <f t="shared" ca="1" si="660"/>
        <v>0</v>
      </c>
      <c r="AF2030" s="26">
        <f t="shared" ca="1" si="661"/>
        <v>0</v>
      </c>
      <c r="AG2030" s="26">
        <f t="shared" ca="1" si="662"/>
        <v>0</v>
      </c>
      <c r="AH2030">
        <f>'real time electricity price'!G2029</f>
        <v>22.355</v>
      </c>
      <c r="AI2030" s="21">
        <f>'real time electricity price'!H2029</f>
        <v>27.03</v>
      </c>
      <c r="AJ2030" s="23">
        <f t="shared" ca="1" si="663"/>
        <v>0</v>
      </c>
      <c r="AK2030">
        <f t="shared" ca="1" si="664"/>
        <v>434.02016327150005</v>
      </c>
      <c r="AL2030" s="1">
        <f>SLN('Inputs and Output'!$C$27,0,'Inputs and Output'!$C$31)</f>
        <v>2968.0365296803652</v>
      </c>
      <c r="AM2030" s="1">
        <f>SLN('Inputs and Output'!$C$51,0,'Inputs and Output'!$C$31)</f>
        <v>319.634703196347</v>
      </c>
      <c r="AN2030" s="16">
        <f>-'PVWatt simulated dispatch'!$B$7*'Inputs and Output'!$C$13*'Inputs and Output'!$C$29</f>
        <v>-964.6118721461188</v>
      </c>
      <c r="AO2030" s="19">
        <f>-'Inputs and Output'!$C$54*'Inputs and Output'!$C$14/(365*24)</f>
        <v>-95.890410958904113</v>
      </c>
      <c r="AP2030" s="19">
        <f t="shared" ca="1" si="665"/>
        <v>-3914.1533527102347</v>
      </c>
      <c r="AQ2030" s="10">
        <f t="shared" si="666"/>
        <v>23097552.661757004</v>
      </c>
      <c r="AR2030">
        <v>2.3097552661757002E+19</v>
      </c>
      <c r="AS2030">
        <v>173228.43932578701</v>
      </c>
      <c r="AT2030" s="10">
        <f ca="1">IFERROR((AJ2030/('Inputs and Output'!$C$15))*('Inputs and Output'!$C$39*'Inputs and Output'!$C$40),0)</f>
        <v>0</v>
      </c>
      <c r="AU2030" s="13">
        <f t="shared" ca="1" si="667"/>
        <v>0</v>
      </c>
      <c r="AV2030" s="12">
        <f t="shared" ca="1" si="668"/>
        <v>0</v>
      </c>
      <c r="AW2030" s="14">
        <f ca="1">IF(AT2030&gt;0,('Inputs and Output'!$C$42*'Inputs and Output'!$C$15),0)</f>
        <v>0</v>
      </c>
      <c r="AX2030" s="17">
        <f>SLN('Inputs and Output'!$C$45,0,'Inputs and Output'!$C$44)</f>
        <v>7068.4931506849316</v>
      </c>
      <c r="AY2030" s="15">
        <f t="shared" ca="1" si="669"/>
        <v>-7068.4931506849316</v>
      </c>
      <c r="AZ2030" s="18">
        <f t="shared" ca="1" si="670"/>
        <v>-10982.646503395166</v>
      </c>
    </row>
    <row r="2031" spans="1:52">
      <c r="A2031" t="str">
        <f>'hourly electricity demand texas'!B2030</f>
        <v>3/26/2020 1 p.m. CDT</v>
      </c>
      <c r="B2031">
        <f>'PVWatt simulated dispatch'!K2047</f>
        <v>24308.692999999999</v>
      </c>
      <c r="C2031">
        <f>'hourly electricity demand texas'!I2030*'Inputs and Output'!$C$20</f>
        <v>66.710000000000008</v>
      </c>
      <c r="D2031">
        <f>MIN(MAX(C2031-'Inputs and Output'!C$16,0),'Inputs and Output'!C$19-'Inputs and Output'!C$16)</f>
        <v>66.710000000000008</v>
      </c>
      <c r="E2031">
        <f>B2031*'Inputs and Output'!C$13/1000000</f>
        <v>15.800650449999999</v>
      </c>
      <c r="F2031">
        <f ca="1">IF(E2031&lt;=D2031,MIN(Q2031,D2031-E2031,'Inputs and Output'!C$14*'Inputs and Output'!C$55),0)</f>
        <v>0</v>
      </c>
      <c r="G2031">
        <f t="shared" ca="1" si="671"/>
        <v>15.800650449999999</v>
      </c>
      <c r="H2031" s="4">
        <f t="shared" ca="1" si="672"/>
        <v>-50.909349550000009</v>
      </c>
      <c r="I2031">
        <f t="shared" si="653"/>
        <v>0</v>
      </c>
      <c r="J2031">
        <f t="shared" ca="1" si="654"/>
        <v>138.15</v>
      </c>
      <c r="K2031" s="23">
        <f>AS2031/AQ2031*(1/('Inputs and Output'!C$36/'Inputs and Output'!C$39))-'Inputs and Output'!C$42</f>
        <v>24.606349447222534</v>
      </c>
      <c r="L2031" s="23">
        <f ca="1">IFERROR(AVERAGE(OFFSET(K2031,-1,0,-'Inputs and Output'!C$46)),K2031)</f>
        <v>187.98528332311707</v>
      </c>
      <c r="M2031" s="23" t="e">
        <f ca="1">_xlfn.XLOOKUP(J2031/L2031,'Battery dispatch curve multiple'!C$3:C$103,'Battery dispatch curve multiple'!A$3:A$103,,1,2)</f>
        <v>#NAME?</v>
      </c>
      <c r="N2031" s="79">
        <f ca="1">'Inputs and Output'!$C$17-LN(2/SQRT(IF(Model!J2031/Model!L2031&lt;1.8,Model!J2031/Model!L2031,1.8))-1)/12</f>
        <v>0.92604674626892158</v>
      </c>
      <c r="O2031" t="str">
        <f ca="1">IF(Q2031/'Inputs and Output'!C$14&lt;=N2031,"battery","miner")</f>
        <v>battery</v>
      </c>
      <c r="P2031" t="str">
        <f t="shared" ca="1" si="655"/>
        <v>No</v>
      </c>
      <c r="Q2031" s="26">
        <f t="shared" ca="1" si="673"/>
        <v>0</v>
      </c>
      <c r="R2031" s="23">
        <f ca="1">-(Q2031/'Inputs and Output'!C$14-N2031)*'Inputs and Output'!C$14-F2031</f>
        <v>259.29308895529806</v>
      </c>
      <c r="S2031" s="23">
        <f ca="1">IF(R2031&gt;0,MIN(R2031,'Inputs and Output'!C$55*'Inputs and Output'!C$14,Model!I2031),0)</f>
        <v>0</v>
      </c>
      <c r="T2031" s="23">
        <f t="shared" ca="1" si="656"/>
        <v>0</v>
      </c>
      <c r="U2031" s="23">
        <f ca="1">MIN('Inputs and Output'!C$15,Model!T2031)</f>
        <v>0</v>
      </c>
      <c r="V2031" s="23">
        <f t="shared" ca="1" si="657"/>
        <v>0</v>
      </c>
      <c r="W2031" s="23">
        <f ca="1">MIN(V2031+S2031,'Inputs and Output'!C$55*'Inputs and Output'!C$14,'Inputs and Output'!C$14-Model!Q2031)-S2031</f>
        <v>0</v>
      </c>
      <c r="X2031" s="23">
        <f t="shared" ca="1" si="658"/>
        <v>0</v>
      </c>
      <c r="Y2031" s="23">
        <f ca="1">IF(AND(P2031="Yes",R2031&lt;=0),MIN(-R2031,'Inputs and Output'!C$55*'Inputs and Output'!C$14-F2031),0)</f>
        <v>0</v>
      </c>
      <c r="Z2031" s="23">
        <f ca="1">MIN(Y2031,'Inputs and Output'!C$15)</f>
        <v>0</v>
      </c>
      <c r="AA2031" s="23">
        <f ca="1">IF(AND(P2031="No",R2031&lt;=0),MIN(I2031,'Inputs and Output'!C$15),0)</f>
        <v>0</v>
      </c>
      <c r="AB2031" s="23">
        <f t="shared" ca="1" si="659"/>
        <v>0</v>
      </c>
      <c r="AC2031" s="23">
        <f ca="1">MIN(AB2031,'Inputs and Output'!C$55*'Inputs and Output'!C$14,'Inputs and Output'!C$14-Model!Q2031)</f>
        <v>0</v>
      </c>
      <c r="AD2031" s="23">
        <f ca="1">IF(AND(P2031="No",R2031&lt;=0),MIN('Inputs and Output'!C$15-Model!AA2031,'Inputs and Output'!C$55*'Inputs and Output'!C$14),0)</f>
        <v>0</v>
      </c>
      <c r="AE2031" s="23">
        <f t="shared" ca="1" si="660"/>
        <v>0</v>
      </c>
      <c r="AF2031" s="26">
        <f t="shared" ca="1" si="661"/>
        <v>0</v>
      </c>
      <c r="AG2031" s="26">
        <f t="shared" ca="1" si="662"/>
        <v>0</v>
      </c>
      <c r="AH2031">
        <f>'real time electricity price'!G2030</f>
        <v>22.089999999999996</v>
      </c>
      <c r="AI2031" s="21">
        <f>'real time electricity price'!H2030</f>
        <v>42.18</v>
      </c>
      <c r="AJ2031" s="23">
        <f t="shared" ca="1" si="663"/>
        <v>0</v>
      </c>
      <c r="AK2031">
        <f t="shared" ca="1" si="664"/>
        <v>349.03636844049993</v>
      </c>
      <c r="AL2031" s="1">
        <f>SLN('Inputs and Output'!$C$27,0,'Inputs and Output'!$C$31)</f>
        <v>2968.0365296803652</v>
      </c>
      <c r="AM2031" s="1">
        <f>SLN('Inputs and Output'!$C$51,0,'Inputs and Output'!$C$31)</f>
        <v>319.634703196347</v>
      </c>
      <c r="AN2031" s="16">
        <f>-'PVWatt simulated dispatch'!$B$7*'Inputs and Output'!$C$13*'Inputs and Output'!$C$29</f>
        <v>-964.6118721461188</v>
      </c>
      <c r="AO2031" s="19">
        <f>-'Inputs and Output'!$C$54*'Inputs and Output'!$C$14/(365*24)</f>
        <v>-95.890410958904113</v>
      </c>
      <c r="AP2031" s="19">
        <f t="shared" ca="1" si="665"/>
        <v>-3999.1371475412352</v>
      </c>
      <c r="AQ2031" s="10">
        <f t="shared" si="666"/>
        <v>145119957.323715</v>
      </c>
      <c r="AR2031">
        <v>1.45119957323715E+20</v>
      </c>
      <c r="AS2031">
        <v>258145.649514808</v>
      </c>
      <c r="AT2031" s="10">
        <f ca="1">IFERROR((AJ2031/('Inputs and Output'!$C$15))*('Inputs and Output'!$C$39*'Inputs and Output'!$C$40),0)</f>
        <v>0</v>
      </c>
      <c r="AU2031" s="13">
        <f t="shared" ca="1" si="667"/>
        <v>0</v>
      </c>
      <c r="AV2031" s="12">
        <f t="shared" ca="1" si="668"/>
        <v>0</v>
      </c>
      <c r="AW2031" s="14">
        <f ca="1">IF(AT2031&gt;0,('Inputs and Output'!$C$42*'Inputs and Output'!$C$15),0)</f>
        <v>0</v>
      </c>
      <c r="AX2031" s="17">
        <f>SLN('Inputs and Output'!$C$45,0,'Inputs and Output'!$C$44)</f>
        <v>7068.4931506849316</v>
      </c>
      <c r="AY2031" s="15">
        <f t="shared" ca="1" si="669"/>
        <v>-7068.4931506849316</v>
      </c>
      <c r="AZ2031" s="18">
        <f t="shared" ca="1" si="670"/>
        <v>-11067.630298226166</v>
      </c>
    </row>
    <row r="2032" spans="1:52">
      <c r="A2032" t="str">
        <f>'hourly electricity demand texas'!B2031</f>
        <v>3/26/2020 2 p.m. CDT</v>
      </c>
      <c r="B2032">
        <f>'PVWatt simulated dispatch'!K2048</f>
        <v>339775.81300000002</v>
      </c>
      <c r="C2032">
        <f>'hourly electricity demand texas'!I2031*'Inputs and Output'!$C$20</f>
        <v>71.36</v>
      </c>
      <c r="D2032">
        <f>MIN(MAX(C2032-'Inputs and Output'!C$16,0),'Inputs and Output'!C$19-'Inputs and Output'!C$16)</f>
        <v>71.36</v>
      </c>
      <c r="E2032">
        <f>B2032*'Inputs and Output'!C$13/1000000</f>
        <v>220.85427845000001</v>
      </c>
      <c r="F2032">
        <f>IF(E2032&lt;=D2032,MIN(Q2032,D2032-E2032,'Inputs and Output'!C$14*'Inputs and Output'!C$55),0)</f>
        <v>0</v>
      </c>
      <c r="G2032">
        <f t="shared" si="671"/>
        <v>71.36</v>
      </c>
      <c r="H2032" s="4">
        <f t="shared" si="672"/>
        <v>0</v>
      </c>
      <c r="I2032">
        <f t="shared" si="653"/>
        <v>149.49427845000002</v>
      </c>
      <c r="J2032">
        <f t="shared" ca="1" si="654"/>
        <v>138.15</v>
      </c>
      <c r="K2032" s="23">
        <f>AS2032/AQ2032*(1/('Inputs and Output'!C$36/'Inputs and Output'!C$39))-'Inputs and Output'!C$42</f>
        <v>11.443360580498258</v>
      </c>
      <c r="L2032" s="23">
        <f ca="1">IFERROR(AVERAGE(OFFSET(K2032,-1,0,-'Inputs and Output'!C$46)),K2032)</f>
        <v>182.22367795123373</v>
      </c>
      <c r="M2032" s="23" t="e">
        <f ca="1">_xlfn.XLOOKUP(J2032/L2032,'Battery dispatch curve multiple'!C$3:C$103,'Battery dispatch curve multiple'!A$3:A$103,,1,2)</f>
        <v>#NAME?</v>
      </c>
      <c r="N2032" s="79">
        <f ca="1">'Inputs and Output'!$C$17-LN(2/SQRT(IF(Model!J2032/Model!L2032&lt;1.8,Model!J2032/Model!L2032,1.8))-1)/12</f>
        <v>0.92833021416248451</v>
      </c>
      <c r="O2032" t="str">
        <f ca="1">IF(Q2032/'Inputs and Output'!C$14&lt;=N2032,"battery","miner")</f>
        <v>battery</v>
      </c>
      <c r="P2032" t="str">
        <f t="shared" si="655"/>
        <v>No</v>
      </c>
      <c r="Q2032" s="26">
        <f t="shared" ca="1" si="673"/>
        <v>0</v>
      </c>
      <c r="R2032" s="23">
        <f ca="1">-(Q2032/'Inputs and Output'!C$14-N2032)*'Inputs and Output'!C$14-F2032</f>
        <v>259.93245996549564</v>
      </c>
      <c r="S2032" s="23">
        <f ca="1">IF(R2032&gt;0,MIN(R2032,'Inputs and Output'!C$55*'Inputs and Output'!C$14,Model!I2032),0)</f>
        <v>70</v>
      </c>
      <c r="T2032" s="23">
        <f t="shared" ca="1" si="656"/>
        <v>79.494278450000024</v>
      </c>
      <c r="U2032" s="23">
        <f ca="1">MIN('Inputs and Output'!C$15,Model!T2032)</f>
        <v>79.494278450000024</v>
      </c>
      <c r="V2032" s="23">
        <f t="shared" ca="1" si="657"/>
        <v>0</v>
      </c>
      <c r="W2032" s="23">
        <f ca="1">MIN(V2032+S2032,'Inputs and Output'!C$55*'Inputs and Output'!C$14,'Inputs and Output'!C$14-Model!Q2032)-S2032</f>
        <v>0</v>
      </c>
      <c r="X2032" s="23">
        <f t="shared" ca="1" si="658"/>
        <v>0</v>
      </c>
      <c r="Y2032" s="23">
        <f ca="1">IF(AND(P2032="Yes",R2032&lt;=0),MIN(-R2032,'Inputs and Output'!C$55*'Inputs and Output'!C$14-F2032),0)</f>
        <v>0</v>
      </c>
      <c r="Z2032" s="23">
        <f ca="1">MIN(Y2032,'Inputs and Output'!C$15)</f>
        <v>0</v>
      </c>
      <c r="AA2032" s="23">
        <f ca="1">IF(AND(P2032="No",R2032&lt;=0),MIN(I2032,'Inputs and Output'!C$15),0)</f>
        <v>0</v>
      </c>
      <c r="AB2032" s="23">
        <f t="shared" ca="1" si="659"/>
        <v>0</v>
      </c>
      <c r="AC2032" s="23">
        <f ca="1">MIN(AB2032,'Inputs and Output'!C$55*'Inputs and Output'!C$14,'Inputs and Output'!C$14-Model!Q2032)</f>
        <v>0</v>
      </c>
      <c r="AD2032" s="23">
        <f ca="1">IF(AND(P2032="No",R2032&lt;=0),MIN('Inputs and Output'!C$15-Model!AA2032,'Inputs and Output'!C$55*'Inputs and Output'!C$14),0)</f>
        <v>0</v>
      </c>
      <c r="AE2032" s="23">
        <f t="shared" ca="1" si="660"/>
        <v>0</v>
      </c>
      <c r="AF2032" s="26">
        <f t="shared" ca="1" si="661"/>
        <v>70</v>
      </c>
      <c r="AG2032" s="26">
        <f t="shared" ca="1" si="662"/>
        <v>0</v>
      </c>
      <c r="AH2032">
        <f>'real time electricity price'!G2031</f>
        <v>20.952499999999997</v>
      </c>
      <c r="AI2032" s="21">
        <f>'real time electricity price'!H2031</f>
        <v>53.48</v>
      </c>
      <c r="AJ2032" s="23">
        <f t="shared" ca="1" si="663"/>
        <v>79.494278450000024</v>
      </c>
      <c r="AK2032">
        <f t="shared" si="664"/>
        <v>1495.1703999999997</v>
      </c>
      <c r="AL2032" s="1">
        <f>SLN('Inputs and Output'!$C$27,0,'Inputs and Output'!$C$31)</f>
        <v>2968.0365296803652</v>
      </c>
      <c r="AM2032" s="1">
        <f>SLN('Inputs and Output'!$C$51,0,'Inputs and Output'!$C$31)</f>
        <v>319.634703196347</v>
      </c>
      <c r="AN2032" s="16">
        <f>-'PVWatt simulated dispatch'!$B$7*'Inputs and Output'!$C$13*'Inputs and Output'!$C$29</f>
        <v>-964.6118721461188</v>
      </c>
      <c r="AO2032" s="19">
        <f>-'Inputs and Output'!$C$54*'Inputs and Output'!$C$14/(365*24)</f>
        <v>-95.890410958904113</v>
      </c>
      <c r="AP2032" s="19">
        <f t="shared" si="665"/>
        <v>-2853.0031159817354</v>
      </c>
      <c r="AQ2032" s="10">
        <f t="shared" si="666"/>
        <v>159762397.961546</v>
      </c>
      <c r="AR2032">
        <v>1.5976239796154601E+20</v>
      </c>
      <c r="AS2032">
        <f>AVERAGE(AS2030:AS2031)</f>
        <v>215687.04442029749</v>
      </c>
      <c r="AT2032" s="10">
        <f ca="1">IFERROR((AJ2032/('Inputs and Output'!$C$15))*('Inputs and Output'!$C$39*'Inputs and Output'!$C$40),0)</f>
        <v>2440289.4780000011</v>
      </c>
      <c r="AU2032" s="13">
        <f t="shared" ca="1" si="667"/>
        <v>1.52744920528006E-2</v>
      </c>
      <c r="AV2032" s="12">
        <f t="shared" ca="1" si="668"/>
        <v>3294.5100458898837</v>
      </c>
      <c r="AW2032" s="14">
        <f ca="1">IF(AT2032&gt;0,('Inputs and Output'!$C$42*'Inputs and Output'!$C$15),0)</f>
        <v>5325.12</v>
      </c>
      <c r="AX2032" s="17">
        <f>SLN('Inputs and Output'!$C$45,0,'Inputs and Output'!$C$44)</f>
        <v>7068.4931506849316</v>
      </c>
      <c r="AY2032" s="15">
        <f t="shared" ca="1" si="669"/>
        <v>-9099.1031047950473</v>
      </c>
      <c r="AZ2032" s="18">
        <f t="shared" ca="1" si="670"/>
        <v>-11952.106220776783</v>
      </c>
    </row>
    <row r="2033" spans="1:52">
      <c r="A2033" t="str">
        <f>'hourly electricity demand texas'!B2032</f>
        <v>3/26/2020 3 p.m. CDT</v>
      </c>
      <c r="B2033">
        <f>'PVWatt simulated dispatch'!K2049</f>
        <v>760059.5</v>
      </c>
      <c r="C2033">
        <f>'hourly electricity demand texas'!I2032*'Inputs and Output'!$C$20</f>
        <v>75.930000000000007</v>
      </c>
      <c r="D2033">
        <f>MIN(MAX(C2033-'Inputs and Output'!C$16,0),'Inputs and Output'!C$19-'Inputs and Output'!C$16)</f>
        <v>75.930000000000007</v>
      </c>
      <c r="E2033">
        <f>B2033*'Inputs and Output'!C$13/1000000</f>
        <v>494.03867500000001</v>
      </c>
      <c r="F2033">
        <f>IF(E2033&lt;=D2033,MIN(Q2033,D2033-E2033,'Inputs and Output'!C$14*'Inputs and Output'!C$55),0)</f>
        <v>0</v>
      </c>
      <c r="G2033">
        <f t="shared" si="671"/>
        <v>75.930000000000007</v>
      </c>
      <c r="H2033" s="4">
        <f t="shared" si="672"/>
        <v>0</v>
      </c>
      <c r="I2033">
        <f t="shared" si="653"/>
        <v>418.10867500000001</v>
      </c>
      <c r="J2033">
        <f t="shared" ca="1" si="654"/>
        <v>138.15</v>
      </c>
      <c r="K2033" s="23">
        <f>AS2033/AQ2033*(1/('Inputs and Output'!C$36/'Inputs and Output'!C$39))-'Inputs and Output'!C$42</f>
        <v>105.4041348675585</v>
      </c>
      <c r="L2033" s="23">
        <f ca="1">IFERROR(AVERAGE(OFFSET(K2033,-1,0,-'Inputs and Output'!C$46)),K2033)</f>
        <v>180.41459795997389</v>
      </c>
      <c r="M2033" s="23" t="e">
        <f ca="1">_xlfn.XLOOKUP(J2033/L2033,'Battery dispatch curve multiple'!C$3:C$103,'Battery dispatch curve multiple'!A$3:A$103,,1,2)</f>
        <v>#NAME?</v>
      </c>
      <c r="N2033" s="79">
        <f ca="1">'Inputs and Output'!$C$17-LN(2/SQRT(IF(Model!J2033/Model!L2033&lt;1.8,Model!J2033/Model!L2033,1.8))-1)/12</f>
        <v>0.92906789515543253</v>
      </c>
      <c r="O2033" t="str">
        <f ca="1">IF(Q2033/'Inputs and Output'!C$14&lt;=N2033,"battery","miner")</f>
        <v>battery</v>
      </c>
      <c r="P2033" t="str">
        <f t="shared" si="655"/>
        <v>No</v>
      </c>
      <c r="Q2033" s="26">
        <f t="shared" ca="1" si="673"/>
        <v>70</v>
      </c>
      <c r="R2033" s="23">
        <f ca="1">-(Q2033/'Inputs and Output'!C$14-N2033)*'Inputs and Output'!C$14-F2033</f>
        <v>190.13901064352112</v>
      </c>
      <c r="S2033" s="23">
        <f ca="1">IF(R2033&gt;0,MIN(R2033,'Inputs and Output'!C$55*'Inputs and Output'!C$14,Model!I2033),0)</f>
        <v>70</v>
      </c>
      <c r="T2033" s="23">
        <f t="shared" ca="1" si="656"/>
        <v>348.10867500000001</v>
      </c>
      <c r="U2033" s="23">
        <f ca="1">MIN('Inputs and Output'!C$15,Model!T2033)</f>
        <v>177.50399999999999</v>
      </c>
      <c r="V2033" s="23">
        <f t="shared" ca="1" si="657"/>
        <v>170.60467500000001</v>
      </c>
      <c r="W2033" s="23">
        <f ca="1">MIN(V2033+S2033,'Inputs and Output'!C$55*'Inputs and Output'!C$14,'Inputs and Output'!C$14-Model!Q2033)-S2033</f>
        <v>0</v>
      </c>
      <c r="X2033" s="23">
        <f t="shared" ca="1" si="658"/>
        <v>170.60467500000001</v>
      </c>
      <c r="Y2033" s="23">
        <f ca="1">IF(AND(P2033="Yes",R2033&lt;=0),MIN(-R2033,'Inputs and Output'!C$55*'Inputs and Output'!C$14-F2033),0)</f>
        <v>0</v>
      </c>
      <c r="Z2033" s="23">
        <f ca="1">MIN(Y2033,'Inputs and Output'!C$15)</f>
        <v>0</v>
      </c>
      <c r="AA2033" s="23">
        <f ca="1">IF(AND(P2033="No",R2033&lt;=0),MIN(I2033,'Inputs and Output'!C$15),0)</f>
        <v>0</v>
      </c>
      <c r="AB2033" s="23">
        <f t="shared" ca="1" si="659"/>
        <v>0</v>
      </c>
      <c r="AC2033" s="23">
        <f ca="1">MIN(AB2033,'Inputs and Output'!C$55*'Inputs and Output'!C$14,'Inputs and Output'!C$14-Model!Q2033)</f>
        <v>0</v>
      </c>
      <c r="AD2033" s="23">
        <f ca="1">IF(AND(P2033="No",R2033&lt;=0),MIN('Inputs and Output'!C$15-Model!AA2033,'Inputs and Output'!C$55*'Inputs and Output'!C$14),0)</f>
        <v>0</v>
      </c>
      <c r="AE2033" s="23">
        <f t="shared" ca="1" si="660"/>
        <v>0</v>
      </c>
      <c r="AF2033" s="26">
        <f t="shared" ca="1" si="661"/>
        <v>70</v>
      </c>
      <c r="AG2033" s="26">
        <f t="shared" ca="1" si="662"/>
        <v>170.60467500000001</v>
      </c>
      <c r="AH2033">
        <f>'real time electricity price'!G2032</f>
        <v>20.8125</v>
      </c>
      <c r="AI2033" s="21">
        <f>'real time electricity price'!H2032</f>
        <v>87.08</v>
      </c>
      <c r="AJ2033" s="23">
        <f t="shared" ca="1" si="663"/>
        <v>177.50399999999999</v>
      </c>
      <c r="AK2033">
        <f t="shared" si="664"/>
        <v>1580.2931250000001</v>
      </c>
      <c r="AL2033" s="1">
        <f>SLN('Inputs and Output'!$C$27,0,'Inputs and Output'!$C$31)</f>
        <v>2968.0365296803652</v>
      </c>
      <c r="AM2033" s="1">
        <f>SLN('Inputs and Output'!$C$51,0,'Inputs and Output'!$C$31)</f>
        <v>319.634703196347</v>
      </c>
      <c r="AN2033" s="16">
        <f>-'PVWatt simulated dispatch'!$B$7*'Inputs and Output'!$C$13*'Inputs and Output'!$C$29</f>
        <v>-964.6118721461188</v>
      </c>
      <c r="AO2033" s="19">
        <f>-'Inputs and Output'!$C$54*'Inputs and Output'!$C$14/(365*24)</f>
        <v>-95.890410958904113</v>
      </c>
      <c r="AP2033" s="19">
        <f t="shared" si="665"/>
        <v>-2767.8803909817352</v>
      </c>
      <c r="AQ2033" s="10">
        <f t="shared" si="666"/>
        <v>59877260.325284697</v>
      </c>
      <c r="AR2033">
        <v>5.98772603252847E+19</v>
      </c>
      <c r="AS2033">
        <v>264112.14484935201</v>
      </c>
      <c r="AT2033" s="10">
        <f ca="1">IFERROR((AJ2033/('Inputs and Output'!$C$15))*('Inputs and Output'!$C$39*'Inputs and Output'!$C$40),0)</f>
        <v>5448960</v>
      </c>
      <c r="AU2033" s="13">
        <f t="shared" ca="1" si="667"/>
        <v>9.1002159591110049E-2</v>
      </c>
      <c r="AV2033" s="12">
        <f t="shared" ca="1" si="668"/>
        <v>24034.775555531105</v>
      </c>
      <c r="AW2033" s="14">
        <f ca="1">IF(AT2033&gt;0,('Inputs and Output'!$C$42*'Inputs and Output'!$C$15),0)</f>
        <v>5325.12</v>
      </c>
      <c r="AX2033" s="17">
        <f>SLN('Inputs and Output'!$C$45,0,'Inputs and Output'!$C$44)</f>
        <v>7068.4931506849316</v>
      </c>
      <c r="AY2033" s="15">
        <f t="shared" ca="1" si="669"/>
        <v>11641.162404846174</v>
      </c>
      <c r="AZ2033" s="18">
        <f t="shared" ca="1" si="670"/>
        <v>8873.2820138644383</v>
      </c>
    </row>
    <row r="2034" spans="1:52">
      <c r="A2034" t="str">
        <f>'hourly electricity demand texas'!B2033</f>
        <v>3/26/2020 4 p.m. CDT</v>
      </c>
      <c r="B2034">
        <f>'PVWatt simulated dispatch'!K2050</f>
        <v>728878.81299999997</v>
      </c>
      <c r="C2034">
        <f>'hourly electricity demand texas'!I2033*'Inputs and Output'!$C$20</f>
        <v>80.61</v>
      </c>
      <c r="D2034">
        <f>MIN(MAX(C2034-'Inputs and Output'!C$16,0),'Inputs and Output'!C$19-'Inputs and Output'!C$16)</f>
        <v>80.61</v>
      </c>
      <c r="E2034">
        <f>B2034*'Inputs and Output'!C$13/1000000</f>
        <v>473.77122844999997</v>
      </c>
      <c r="F2034">
        <f>IF(E2034&lt;=D2034,MIN(Q2034,D2034-E2034,'Inputs and Output'!C$14*'Inputs and Output'!C$55),0)</f>
        <v>0</v>
      </c>
      <c r="G2034">
        <f t="shared" si="671"/>
        <v>80.61</v>
      </c>
      <c r="H2034" s="4">
        <f t="shared" si="672"/>
        <v>0</v>
      </c>
      <c r="I2034">
        <f t="shared" si="653"/>
        <v>393.16122844999995</v>
      </c>
      <c r="J2034">
        <f t="shared" ca="1" si="654"/>
        <v>138.15</v>
      </c>
      <c r="K2034" s="23">
        <f>AS2034/AQ2034*(1/('Inputs and Output'!C$36/'Inputs and Output'!C$39))-'Inputs and Output'!C$42</f>
        <v>23.333761348944563</v>
      </c>
      <c r="L2034" s="23">
        <f ca="1">IFERROR(AVERAGE(OFFSET(K2034,-1,0,-'Inputs and Output'!C$46)),K2034)</f>
        <v>177.54587645707488</v>
      </c>
      <c r="M2034" s="23" t="e">
        <f ca="1">_xlfn.XLOOKUP(J2034/L2034,'Battery dispatch curve multiple'!C$3:C$103,'Battery dispatch curve multiple'!A$3:A$103,,1,2)</f>
        <v>#NAME?</v>
      </c>
      <c r="N2034" s="79">
        <f ca="1">'Inputs and Output'!$C$17-LN(2/SQRT(IF(Model!J2034/Model!L2034&lt;1.8,Model!J2034/Model!L2034,1.8))-1)/12</f>
        <v>0.93025898432997733</v>
      </c>
      <c r="O2034" t="str">
        <f ca="1">IF(Q2034/'Inputs and Output'!C$14&lt;=N2034,"battery","miner")</f>
        <v>battery</v>
      </c>
      <c r="P2034" t="str">
        <f t="shared" si="655"/>
        <v>No</v>
      </c>
      <c r="Q2034" s="26">
        <f t="shared" ca="1" si="673"/>
        <v>140</v>
      </c>
      <c r="R2034" s="23">
        <f ca="1">-(Q2034/'Inputs and Output'!C$14-N2034)*'Inputs and Output'!C$14-F2034</f>
        <v>120.47251561239365</v>
      </c>
      <c r="S2034" s="23">
        <f ca="1">IF(R2034&gt;0,MIN(R2034,'Inputs and Output'!C$55*'Inputs and Output'!C$14,Model!I2034),0)</f>
        <v>70</v>
      </c>
      <c r="T2034" s="23">
        <f t="shared" ca="1" si="656"/>
        <v>323.16122844999995</v>
      </c>
      <c r="U2034" s="23">
        <f ca="1">MIN('Inputs and Output'!C$15,Model!T2034)</f>
        <v>177.50399999999999</v>
      </c>
      <c r="V2034" s="23">
        <f t="shared" ca="1" si="657"/>
        <v>145.65722844999996</v>
      </c>
      <c r="W2034" s="23">
        <f ca="1">MIN(V2034+S2034,'Inputs and Output'!C$55*'Inputs and Output'!C$14,'Inputs and Output'!C$14-Model!Q2034)-S2034</f>
        <v>0</v>
      </c>
      <c r="X2034" s="23">
        <f t="shared" ca="1" si="658"/>
        <v>145.65722844999996</v>
      </c>
      <c r="Y2034" s="23">
        <f ca="1">IF(AND(P2034="Yes",R2034&lt;=0),MIN(-R2034,'Inputs and Output'!C$55*'Inputs and Output'!C$14-F2034),0)</f>
        <v>0</v>
      </c>
      <c r="Z2034" s="23">
        <f ca="1">MIN(Y2034,'Inputs and Output'!C$15)</f>
        <v>0</v>
      </c>
      <c r="AA2034" s="23">
        <f ca="1">IF(AND(P2034="No",R2034&lt;=0),MIN(I2034,'Inputs and Output'!C$15),0)</f>
        <v>0</v>
      </c>
      <c r="AB2034" s="23">
        <f t="shared" ca="1" si="659"/>
        <v>0</v>
      </c>
      <c r="AC2034" s="23">
        <f ca="1">MIN(AB2034,'Inputs and Output'!C$55*'Inputs and Output'!C$14,'Inputs and Output'!C$14-Model!Q2034)</f>
        <v>0</v>
      </c>
      <c r="AD2034" s="23">
        <f ca="1">IF(AND(P2034="No",R2034&lt;=0),MIN('Inputs and Output'!C$15-Model!AA2034,'Inputs and Output'!C$55*'Inputs and Output'!C$14),0)</f>
        <v>0</v>
      </c>
      <c r="AE2034" s="23">
        <f t="shared" ca="1" si="660"/>
        <v>0</v>
      </c>
      <c r="AF2034" s="26">
        <f t="shared" ca="1" si="661"/>
        <v>70</v>
      </c>
      <c r="AG2034" s="26">
        <f t="shared" ca="1" si="662"/>
        <v>145.65722844999996</v>
      </c>
      <c r="AH2034">
        <f>'real time electricity price'!G2033</f>
        <v>20.987500000000001</v>
      </c>
      <c r="AI2034" s="21">
        <f>'real time electricity price'!H2033</f>
        <v>138.15</v>
      </c>
      <c r="AJ2034" s="23">
        <f t="shared" ca="1" si="663"/>
        <v>177.50399999999999</v>
      </c>
      <c r="AK2034">
        <f t="shared" si="664"/>
        <v>1691.802375</v>
      </c>
      <c r="AL2034" s="1">
        <f>SLN('Inputs and Output'!$C$27,0,'Inputs and Output'!$C$31)</f>
        <v>2968.0365296803652</v>
      </c>
      <c r="AM2034" s="1">
        <f>SLN('Inputs and Output'!$C$51,0,'Inputs and Output'!$C$31)</f>
        <v>319.634703196347</v>
      </c>
      <c r="AN2034" s="16">
        <f>-'PVWatt simulated dispatch'!$B$7*'Inputs and Output'!$C$13*'Inputs and Output'!$C$29</f>
        <v>-964.6118721461188</v>
      </c>
      <c r="AO2034" s="19">
        <f>-'Inputs and Output'!$C$54*'Inputs and Output'!$C$14/(365*24)</f>
        <v>-95.890410958904113</v>
      </c>
      <c r="AP2034" s="19">
        <f t="shared" si="665"/>
        <v>-2656.3711409817352</v>
      </c>
      <c r="AQ2034" s="10">
        <f t="shared" si="666"/>
        <v>138080635.286017</v>
      </c>
      <c r="AR2034">
        <v>1.38080635286017E+20</v>
      </c>
      <c r="AS2034">
        <f>AVERAGE(AS2032:AS2033)</f>
        <v>239899.59463482475</v>
      </c>
      <c r="AT2034" s="10">
        <f ca="1">IFERROR((AJ2034/('Inputs and Output'!$C$15))*('Inputs and Output'!$C$39*'Inputs and Output'!$C$40),0)</f>
        <v>5448960</v>
      </c>
      <c r="AU2034" s="13">
        <f t="shared" ca="1" si="667"/>
        <v>3.9462159112413929E-2</v>
      </c>
      <c r="AV2034" s="12">
        <f t="shared" ca="1" si="668"/>
        <v>9466.9559744830567</v>
      </c>
      <c r="AW2034" s="14">
        <f ca="1">IF(AT2034&gt;0,('Inputs and Output'!$C$42*'Inputs and Output'!$C$15),0)</f>
        <v>5325.12</v>
      </c>
      <c r="AX2034" s="17">
        <f>SLN('Inputs and Output'!$C$45,0,'Inputs and Output'!$C$44)</f>
        <v>7068.4931506849316</v>
      </c>
      <c r="AY2034" s="15">
        <f t="shared" ca="1" si="669"/>
        <v>-2926.6571762018748</v>
      </c>
      <c r="AZ2034" s="18">
        <f t="shared" ca="1" si="670"/>
        <v>-5583.0283171836099</v>
      </c>
    </row>
    <row r="2035" spans="1:52">
      <c r="A2035" t="str">
        <f>'hourly electricity demand texas'!B2034</f>
        <v>3/26/2020 5 p.m. CDT</v>
      </c>
      <c r="B2035">
        <f>'PVWatt simulated dispatch'!K2051</f>
        <v>645559</v>
      </c>
      <c r="C2035">
        <f>'hourly electricity demand texas'!I2034*'Inputs and Output'!$C$20</f>
        <v>84.27</v>
      </c>
      <c r="D2035">
        <f>MIN(MAX(C2035-'Inputs and Output'!C$16,0),'Inputs and Output'!C$19-'Inputs and Output'!C$16)</f>
        <v>84.27</v>
      </c>
      <c r="E2035">
        <f>B2035*'Inputs and Output'!C$13/1000000</f>
        <v>419.61335000000003</v>
      </c>
      <c r="F2035">
        <f>IF(E2035&lt;=D2035,MIN(Q2035,D2035-E2035,'Inputs and Output'!C$14*'Inputs and Output'!C$55),0)</f>
        <v>0</v>
      </c>
      <c r="G2035">
        <f t="shared" si="671"/>
        <v>84.27</v>
      </c>
      <c r="H2035" s="4">
        <f t="shared" si="672"/>
        <v>0</v>
      </c>
      <c r="I2035">
        <f t="shared" si="653"/>
        <v>335.34335000000004</v>
      </c>
      <c r="J2035">
        <f t="shared" ca="1" si="654"/>
        <v>106.51</v>
      </c>
      <c r="K2035" s="23">
        <f>AS2035/AQ2035*(1/('Inputs and Output'!C$36/'Inputs and Output'!C$39))-'Inputs and Output'!C$42</f>
        <v>62.438395983275768</v>
      </c>
      <c r="L2035" s="23">
        <f ca="1">IFERROR(AVERAGE(OFFSET(K2035,-1,0,-'Inputs and Output'!C$46)),K2035)</f>
        <v>174.66820944568778</v>
      </c>
      <c r="M2035" s="23" t="e">
        <f ca="1">_xlfn.XLOOKUP(J2035/L2035,'Battery dispatch curve multiple'!C$3:C$103,'Battery dispatch curve multiple'!A$3:A$103,,1,2)</f>
        <v>#NAME?</v>
      </c>
      <c r="N2035" s="79">
        <f ca="1">'Inputs and Output'!$C$17-LN(2/SQRT(IF(Model!J2035/Model!L2035&lt;1.8,Model!J2035/Model!L2035,1.8))-1)/12</f>
        <v>0.91287932298492536</v>
      </c>
      <c r="O2035" t="str">
        <f ca="1">IF(Q2035/'Inputs and Output'!C$14&lt;=N2035,"battery","miner")</f>
        <v>battery</v>
      </c>
      <c r="P2035" t="str">
        <f t="shared" si="655"/>
        <v>No</v>
      </c>
      <c r="Q2035" s="26">
        <f t="shared" ca="1" si="673"/>
        <v>210</v>
      </c>
      <c r="R2035" s="23">
        <f ca="1">-(Q2035/'Inputs and Output'!C$14-N2035)*'Inputs and Output'!C$14-F2035</f>
        <v>45.606210435779097</v>
      </c>
      <c r="S2035" s="23">
        <f ca="1">IF(R2035&gt;0,MIN(R2035,'Inputs and Output'!C$55*'Inputs and Output'!C$14,Model!I2035),0)</f>
        <v>45.606210435779097</v>
      </c>
      <c r="T2035" s="23">
        <f t="shared" ca="1" si="656"/>
        <v>289.73713956422097</v>
      </c>
      <c r="U2035" s="23">
        <f ca="1">MIN('Inputs and Output'!C$15,Model!T2035)</f>
        <v>177.50399999999999</v>
      </c>
      <c r="V2035" s="23">
        <f t="shared" ca="1" si="657"/>
        <v>112.23313956422098</v>
      </c>
      <c r="W2035" s="23">
        <f ca="1">MIN(V2035+S2035,'Inputs and Output'!C$55*'Inputs and Output'!C$14,'Inputs and Output'!C$14-Model!Q2035)-S2035</f>
        <v>24.393789564220903</v>
      </c>
      <c r="X2035" s="23">
        <f t="shared" ca="1" si="658"/>
        <v>87.839350000000081</v>
      </c>
      <c r="Y2035" s="23">
        <f ca="1">IF(AND(P2035="Yes",R2035&lt;=0),MIN(-R2035,'Inputs and Output'!C$55*'Inputs and Output'!C$14-F2035),0)</f>
        <v>0</v>
      </c>
      <c r="Z2035" s="23">
        <f ca="1">MIN(Y2035,'Inputs and Output'!C$15)</f>
        <v>0</v>
      </c>
      <c r="AA2035" s="23">
        <f ca="1">IF(AND(P2035="No",R2035&lt;=0),MIN(I2035,'Inputs and Output'!C$15),0)</f>
        <v>0</v>
      </c>
      <c r="AB2035" s="23">
        <f t="shared" ca="1" si="659"/>
        <v>0</v>
      </c>
      <c r="AC2035" s="23">
        <f ca="1">MIN(AB2035,'Inputs and Output'!C$55*'Inputs and Output'!C$14,'Inputs and Output'!C$14-Model!Q2035)</f>
        <v>0</v>
      </c>
      <c r="AD2035" s="23">
        <f ca="1">IF(AND(P2035="No",R2035&lt;=0),MIN('Inputs and Output'!C$15-Model!AA2035,'Inputs and Output'!C$55*'Inputs and Output'!C$14),0)</f>
        <v>0</v>
      </c>
      <c r="AE2035" s="23">
        <f t="shared" ca="1" si="660"/>
        <v>0</v>
      </c>
      <c r="AF2035" s="26">
        <f t="shared" ca="1" si="661"/>
        <v>70</v>
      </c>
      <c r="AG2035" s="26">
        <f t="shared" ca="1" si="662"/>
        <v>87.839350000000081</v>
      </c>
      <c r="AH2035">
        <f>'real time electricity price'!G2034</f>
        <v>22.2075</v>
      </c>
      <c r="AI2035" s="21">
        <f>'real time electricity price'!H2034</f>
        <v>106.51</v>
      </c>
      <c r="AJ2035" s="23">
        <f t="shared" ca="1" si="663"/>
        <v>177.50399999999999</v>
      </c>
      <c r="AK2035">
        <f t="shared" si="664"/>
        <v>1871.426025</v>
      </c>
      <c r="AL2035" s="1">
        <f>SLN('Inputs and Output'!$C$27,0,'Inputs and Output'!$C$31)</f>
        <v>2968.0365296803652</v>
      </c>
      <c r="AM2035" s="1">
        <f>SLN('Inputs and Output'!$C$51,0,'Inputs and Output'!$C$31)</f>
        <v>319.634703196347</v>
      </c>
      <c r="AN2035" s="16">
        <f>-'PVWatt simulated dispatch'!$B$7*'Inputs and Output'!$C$13*'Inputs and Output'!$C$29</f>
        <v>-964.6118721461188</v>
      </c>
      <c r="AO2035" s="19">
        <f>-'Inputs and Output'!$C$54*'Inputs and Output'!$C$14/(365*24)</f>
        <v>-95.890410958904113</v>
      </c>
      <c r="AP2035" s="19">
        <f t="shared" si="665"/>
        <v>-2476.7474909817356</v>
      </c>
      <c r="AQ2035" s="10">
        <f t="shared" si="666"/>
        <v>88867833.866109997</v>
      </c>
      <c r="AR2035">
        <v>8.8867833866109993E+19</v>
      </c>
      <c r="AS2035">
        <v>267603.33389010001</v>
      </c>
      <c r="AT2035" s="10">
        <f ca="1">IFERROR((AJ2035/('Inputs and Output'!$C$15))*('Inputs and Output'!$C$39*'Inputs and Output'!$C$40),0)</f>
        <v>5448960</v>
      </c>
      <c r="AU2035" s="13">
        <f t="shared" ca="1" si="667"/>
        <v>6.1315323699793436E-2</v>
      </c>
      <c r="AV2035" s="12">
        <f t="shared" ca="1" si="668"/>
        <v>16408.185040615386</v>
      </c>
      <c r="AW2035" s="14">
        <f ca="1">IF(AT2035&gt;0,('Inputs and Output'!$C$42*'Inputs and Output'!$C$15),0)</f>
        <v>5325.12</v>
      </c>
      <c r="AX2035" s="17">
        <f>SLN('Inputs and Output'!$C$45,0,'Inputs and Output'!$C$44)</f>
        <v>7068.4931506849316</v>
      </c>
      <c r="AY2035" s="15">
        <f t="shared" ca="1" si="669"/>
        <v>4014.5718899304557</v>
      </c>
      <c r="AZ2035" s="18">
        <f t="shared" ca="1" si="670"/>
        <v>1537.82439894872</v>
      </c>
    </row>
    <row r="2036" spans="1:52">
      <c r="A2036" t="str">
        <f>'hourly electricity demand texas'!B2035</f>
        <v>3/26/2020 6 p.m. CDT</v>
      </c>
      <c r="B2036">
        <f>'PVWatt simulated dispatch'!K2052</f>
        <v>479662.84399999998</v>
      </c>
      <c r="C2036">
        <f>'hourly electricity demand texas'!I2035*'Inputs and Output'!$C$20</f>
        <v>86.9</v>
      </c>
      <c r="D2036">
        <f>MIN(MAX(C2036-'Inputs and Output'!C$16,0),'Inputs and Output'!C$19-'Inputs and Output'!C$16)</f>
        <v>86.9</v>
      </c>
      <c r="E2036">
        <f>B2036*'Inputs and Output'!C$13/1000000</f>
        <v>311.78084859999996</v>
      </c>
      <c r="F2036">
        <f>IF(E2036&lt;=D2036,MIN(Q2036,D2036-E2036,'Inputs and Output'!C$14*'Inputs and Output'!C$55),0)</f>
        <v>0</v>
      </c>
      <c r="G2036">
        <f t="shared" si="671"/>
        <v>86.9</v>
      </c>
      <c r="H2036" s="4">
        <f t="shared" si="672"/>
        <v>0</v>
      </c>
      <c r="I2036">
        <f t="shared" si="653"/>
        <v>224.88084859999995</v>
      </c>
      <c r="J2036">
        <f t="shared" ca="1" si="654"/>
        <v>89.02</v>
      </c>
      <c r="K2036" s="23">
        <f>AS2036/AQ2036*(1/('Inputs and Output'!C$36/'Inputs and Output'!C$39))-'Inputs and Output'!C$42</f>
        <v>185.74406651236808</v>
      </c>
      <c r="L2036" s="23">
        <f ca="1">IFERROR(AVERAGE(OFFSET(K2036,-1,0,-'Inputs and Output'!C$46)),K2036)</f>
        <v>175.66146826243116</v>
      </c>
      <c r="M2036" s="23" t="e">
        <f ca="1">_xlfn.XLOOKUP(J2036/L2036,'Battery dispatch curve multiple'!C$3:C$103,'Battery dispatch curve multiple'!A$3:A$103,,1,2)</f>
        <v>#NAME?</v>
      </c>
      <c r="N2036" s="79">
        <f ca="1">'Inputs and Output'!$C$17-LN(2/SQRT(IF(Model!J2036/Model!L2036&lt;1.8,Model!J2036/Model!L2036,1.8))-1)/12</f>
        <v>0.90058048460702211</v>
      </c>
      <c r="O2036" t="str">
        <f ca="1">IF(Q2036/'Inputs and Output'!C$14&lt;=N2036,"battery","miner")</f>
        <v>miner</v>
      </c>
      <c r="P2036" t="str">
        <f t="shared" si="655"/>
        <v>No</v>
      </c>
      <c r="Q2036" s="26">
        <f t="shared" ca="1" si="673"/>
        <v>280</v>
      </c>
      <c r="R2036" s="23">
        <f ca="1">-(Q2036/'Inputs and Output'!C$14-N2036)*'Inputs and Output'!C$14-F2036</f>
        <v>-27.837464310033809</v>
      </c>
      <c r="S2036" s="23">
        <f ca="1">IF(R2036&gt;0,MIN(R2036,'Inputs and Output'!C$55*'Inputs and Output'!C$14,Model!I2036),0)</f>
        <v>0</v>
      </c>
      <c r="T2036" s="23">
        <f t="shared" ca="1" si="656"/>
        <v>0</v>
      </c>
      <c r="U2036" s="23">
        <f ca="1">MIN('Inputs and Output'!C$15,Model!T2036)</f>
        <v>0</v>
      </c>
      <c r="V2036" s="23">
        <f t="shared" ca="1" si="657"/>
        <v>0</v>
      </c>
      <c r="W2036" s="23">
        <f ca="1">MIN(V2036+S2036,'Inputs and Output'!C$55*'Inputs and Output'!C$14,'Inputs and Output'!C$14-Model!Q2036)-S2036</f>
        <v>0</v>
      </c>
      <c r="X2036" s="23">
        <f t="shared" ca="1" si="658"/>
        <v>0</v>
      </c>
      <c r="Y2036" s="23">
        <f ca="1">IF(AND(P2036="Yes",R2036&lt;=0),MIN(-R2036,'Inputs and Output'!C$55*'Inputs and Output'!C$14-F2036),0)</f>
        <v>0</v>
      </c>
      <c r="Z2036" s="23">
        <f ca="1">MIN(Y2036,'Inputs and Output'!C$15)</f>
        <v>0</v>
      </c>
      <c r="AA2036" s="23">
        <f ca="1">IF(AND(P2036="No",R2036&lt;=0),MIN(I2036,'Inputs and Output'!C$15),0)</f>
        <v>177.50399999999999</v>
      </c>
      <c r="AB2036" s="23">
        <f t="shared" ca="1" si="659"/>
        <v>47.37684859999996</v>
      </c>
      <c r="AC2036" s="23">
        <f ca="1">MIN(AB2036,'Inputs and Output'!C$55*'Inputs and Output'!C$14,'Inputs and Output'!C$14-Model!Q2036)</f>
        <v>0</v>
      </c>
      <c r="AD2036" s="23">
        <f ca="1">IF(AND(P2036="No",R2036&lt;=0),MIN('Inputs and Output'!C$15-Model!AA2036,'Inputs and Output'!C$55*'Inputs and Output'!C$14),0)</f>
        <v>0</v>
      </c>
      <c r="AE2036" s="23">
        <f t="shared" ca="1" si="660"/>
        <v>47.37684859999996</v>
      </c>
      <c r="AF2036" s="26">
        <f t="shared" ca="1" si="661"/>
        <v>0</v>
      </c>
      <c r="AG2036" s="26">
        <f t="shared" ca="1" si="662"/>
        <v>47.37684859999996</v>
      </c>
      <c r="AH2036">
        <f>'real time electricity price'!G2035</f>
        <v>24.950000000000003</v>
      </c>
      <c r="AI2036" s="21">
        <f>'real time electricity price'!H2035</f>
        <v>85.96</v>
      </c>
      <c r="AJ2036" s="23">
        <f t="shared" ca="1" si="663"/>
        <v>177.50399999999999</v>
      </c>
      <c r="AK2036">
        <f t="shared" si="664"/>
        <v>2168.1550000000002</v>
      </c>
      <c r="AL2036" s="1">
        <f>SLN('Inputs and Output'!$C$27,0,'Inputs and Output'!$C$31)</f>
        <v>2968.0365296803652</v>
      </c>
      <c r="AM2036" s="1">
        <f>SLN('Inputs and Output'!$C$51,0,'Inputs and Output'!$C$31)</f>
        <v>319.634703196347</v>
      </c>
      <c r="AN2036" s="16">
        <f>-'PVWatt simulated dispatch'!$B$7*'Inputs and Output'!$C$13*'Inputs and Output'!$C$29</f>
        <v>-964.6118721461188</v>
      </c>
      <c r="AO2036" s="19">
        <f>-'Inputs and Output'!$C$54*'Inputs and Output'!$C$14/(365*24)</f>
        <v>-95.890410958904113</v>
      </c>
      <c r="AP2036" s="19">
        <f t="shared" si="665"/>
        <v>-2180.0185159817347</v>
      </c>
      <c r="AQ2036" s="10">
        <f t="shared" si="666"/>
        <v>63026832.529155999</v>
      </c>
      <c r="AR2036">
        <v>6.3026832529155998E+19</v>
      </c>
      <c r="AS2036">
        <v>442954.24349777802</v>
      </c>
      <c r="AT2036" s="10">
        <f ca="1">IFERROR((AJ2036/('Inputs and Output'!$C$15))*('Inputs and Output'!$C$39*'Inputs and Output'!$C$40),0)</f>
        <v>5448960</v>
      </c>
      <c r="AU2036" s="13">
        <f t="shared" ca="1" si="667"/>
        <v>8.6454606416708782E-2</v>
      </c>
      <c r="AV2036" s="12">
        <f t="shared" ca="1" si="668"/>
        <v>38295.434782211385</v>
      </c>
      <c r="AW2036" s="14">
        <f ca="1">IF(AT2036&gt;0,('Inputs and Output'!$C$42*'Inputs and Output'!$C$15),0)</f>
        <v>5325.12</v>
      </c>
      <c r="AX2036" s="17">
        <f>SLN('Inputs and Output'!$C$45,0,'Inputs and Output'!$C$44)</f>
        <v>7068.4931506849316</v>
      </c>
      <c r="AY2036" s="15">
        <f t="shared" ca="1" si="669"/>
        <v>25901.821631526451</v>
      </c>
      <c r="AZ2036" s="18">
        <f t="shared" ca="1" si="670"/>
        <v>23721.803115544717</v>
      </c>
    </row>
    <row r="2037" spans="1:52">
      <c r="A2037" t="str">
        <f>'hourly electricity demand texas'!B2036</f>
        <v>3/26/2020 7 p.m. CDT</v>
      </c>
      <c r="B2037">
        <f>'PVWatt simulated dispatch'!K2053</f>
        <v>87609.991999999998</v>
      </c>
      <c r="C2037">
        <f>'hourly electricity demand texas'!I2036*'Inputs and Output'!$C$20</f>
        <v>86.460000000000008</v>
      </c>
      <c r="D2037">
        <f>MIN(MAX(C2037-'Inputs and Output'!C$16,0),'Inputs and Output'!C$19-'Inputs and Output'!C$16)</f>
        <v>86.460000000000008</v>
      </c>
      <c r="E2037">
        <f>B2037*'Inputs and Output'!C$13/1000000</f>
        <v>56.946494799999996</v>
      </c>
      <c r="F2037">
        <f ca="1">IF(E2037&lt;=D2037,MIN(Q2037,D2037-E2037,'Inputs and Output'!C$14*'Inputs and Output'!C$55),0)</f>
        <v>29.513505200000012</v>
      </c>
      <c r="G2037">
        <f t="shared" ca="1" si="671"/>
        <v>86.460000000000008</v>
      </c>
      <c r="H2037" s="4">
        <f t="shared" ca="1" si="672"/>
        <v>0</v>
      </c>
      <c r="I2037">
        <f t="shared" si="653"/>
        <v>0</v>
      </c>
      <c r="J2037">
        <f t="shared" ca="1" si="654"/>
        <v>89.02</v>
      </c>
      <c r="K2037" s="23">
        <f>AS2037/AQ2037*(1/('Inputs and Output'!C$36/'Inputs and Output'!C$39))-'Inputs and Output'!C$42</f>
        <v>36.682518413030067</v>
      </c>
      <c r="L2037" s="23">
        <f ca="1">IFERROR(AVERAGE(OFFSET(K2037,-1,0,-'Inputs and Output'!C$46)),K2037)</f>
        <v>180.88145827957896</v>
      </c>
      <c r="M2037" s="23" t="e">
        <f ca="1">_xlfn.XLOOKUP(J2037/L2037,'Battery dispatch curve multiple'!C$3:C$103,'Battery dispatch curve multiple'!A$3:A$103,,1,2)</f>
        <v>#NAME?</v>
      </c>
      <c r="N2037" s="79">
        <f ca="1">'Inputs and Output'!$C$17-LN(2/SQRT(IF(Model!J2037/Model!L2037&lt;1.8,Model!J2037/Model!L2037,1.8))-1)/12</f>
        <v>0.89869363230680988</v>
      </c>
      <c r="O2037" t="str">
        <f ca="1">IF(Q2037/'Inputs and Output'!C$14&lt;=N2037,"battery","miner")</f>
        <v>miner</v>
      </c>
      <c r="P2037" t="str">
        <f t="shared" ca="1" si="655"/>
        <v>Yes</v>
      </c>
      <c r="Q2037" s="26">
        <f t="shared" ca="1" si="673"/>
        <v>280</v>
      </c>
      <c r="R2037" s="23">
        <f ca="1">-(Q2037/'Inputs and Output'!C$14-N2037)*'Inputs and Output'!C$14-F2037</f>
        <v>-57.879288154093246</v>
      </c>
      <c r="S2037" s="23">
        <f ca="1">IF(R2037&gt;0,MIN(R2037,'Inputs and Output'!C$55*'Inputs and Output'!C$14,Model!I2037),0)</f>
        <v>0</v>
      </c>
      <c r="T2037" s="23">
        <f t="shared" ca="1" si="656"/>
        <v>0</v>
      </c>
      <c r="U2037" s="23">
        <f ca="1">MIN('Inputs and Output'!C$15,Model!T2037)</f>
        <v>0</v>
      </c>
      <c r="V2037" s="23">
        <f t="shared" ca="1" si="657"/>
        <v>0</v>
      </c>
      <c r="W2037" s="23">
        <f ca="1">MIN(V2037+S2037,'Inputs and Output'!C$55*'Inputs and Output'!C$14,'Inputs and Output'!C$14-Model!Q2037)-S2037</f>
        <v>0</v>
      </c>
      <c r="X2037" s="23">
        <f t="shared" ca="1" si="658"/>
        <v>0</v>
      </c>
      <c r="Y2037" s="23">
        <f ca="1">IF(AND(P2037="Yes",R2037&lt;=0),MIN(-R2037,'Inputs and Output'!C$55*'Inputs and Output'!C$14-F2037),0)</f>
        <v>40.486494799999988</v>
      </c>
      <c r="Z2037" s="23">
        <f ca="1">MIN(Y2037,'Inputs and Output'!C$15)</f>
        <v>40.486494799999988</v>
      </c>
      <c r="AA2037" s="23">
        <f ca="1">IF(AND(P2037="No",R2037&lt;=0),MIN(I2037,'Inputs and Output'!C$15),0)</f>
        <v>0</v>
      </c>
      <c r="AB2037" s="23">
        <f t="shared" ca="1" si="659"/>
        <v>0</v>
      </c>
      <c r="AC2037" s="23">
        <f ca="1">MIN(AB2037,'Inputs and Output'!C$55*'Inputs and Output'!C$14,'Inputs and Output'!C$14-Model!Q2037)</f>
        <v>0</v>
      </c>
      <c r="AD2037" s="23">
        <f ca="1">IF(AND(P2037="No",R2037&lt;=0),MIN('Inputs and Output'!C$15-Model!AA2037,'Inputs and Output'!C$55*'Inputs and Output'!C$14),0)</f>
        <v>0</v>
      </c>
      <c r="AE2037" s="23">
        <f t="shared" ca="1" si="660"/>
        <v>0</v>
      </c>
      <c r="AF2037" s="26">
        <f t="shared" ca="1" si="661"/>
        <v>-70</v>
      </c>
      <c r="AG2037" s="26">
        <f t="shared" ca="1" si="662"/>
        <v>0</v>
      </c>
      <c r="AH2037">
        <f>'real time electricity price'!G2036</f>
        <v>21.305</v>
      </c>
      <c r="AI2037" s="21">
        <f>'real time electricity price'!H2036</f>
        <v>69.64</v>
      </c>
      <c r="AJ2037" s="23">
        <f t="shared" ca="1" si="663"/>
        <v>40.486494799999988</v>
      </c>
      <c r="AK2037">
        <f t="shared" ca="1" si="664"/>
        <v>1842.0303000000001</v>
      </c>
      <c r="AL2037" s="1">
        <f>SLN('Inputs and Output'!$C$27,0,'Inputs and Output'!$C$31)</f>
        <v>2968.0365296803652</v>
      </c>
      <c r="AM2037" s="1">
        <f>SLN('Inputs and Output'!$C$51,0,'Inputs and Output'!$C$31)</f>
        <v>319.634703196347</v>
      </c>
      <c r="AN2037" s="16">
        <f>-'PVWatt simulated dispatch'!$B$7*'Inputs and Output'!$C$13*'Inputs and Output'!$C$29</f>
        <v>-964.6118721461188</v>
      </c>
      <c r="AO2037" s="19">
        <f>-'Inputs and Output'!$C$54*'Inputs and Output'!$C$14/(365*24)</f>
        <v>-95.890410958904113</v>
      </c>
      <c r="AP2037" s="19">
        <f t="shared" ca="1" si="665"/>
        <v>-2506.143215981735</v>
      </c>
      <c r="AQ2037" s="10">
        <f t="shared" si="666"/>
        <v>121592189.46157099</v>
      </c>
      <c r="AR2037">
        <v>1.2159218946157099E+20</v>
      </c>
      <c r="AS2037">
        <v>264126.63389699202</v>
      </c>
      <c r="AT2037" s="10">
        <f ca="1">IFERROR((AJ2037/('Inputs and Output'!$C$15))*('Inputs and Output'!$C$39*'Inputs and Output'!$C$40),0)</f>
        <v>1242841.2357209299</v>
      </c>
      <c r="AU2037" s="13">
        <f t="shared" ca="1" si="667"/>
        <v>1.0221390380619207E-2</v>
      </c>
      <c r="AV2037" s="12">
        <f t="shared" ca="1" si="668"/>
        <v>2699.7414349800451</v>
      </c>
      <c r="AW2037" s="14">
        <f ca="1">IF(AT2037&gt;0,('Inputs and Output'!$C$42*'Inputs and Output'!$C$15),0)</f>
        <v>5325.12</v>
      </c>
      <c r="AX2037" s="17">
        <f>SLN('Inputs and Output'!$C$45,0,'Inputs and Output'!$C$44)</f>
        <v>7068.4931506849316</v>
      </c>
      <c r="AY2037" s="15">
        <f t="shared" ca="1" si="669"/>
        <v>-9693.8717157048868</v>
      </c>
      <c r="AZ2037" s="18">
        <f t="shared" ca="1" si="670"/>
        <v>-12200.014931686623</v>
      </c>
    </row>
    <row r="2038" spans="1:52">
      <c r="A2038" t="str">
        <f>'hourly electricity demand texas'!B2037</f>
        <v>3/26/2020 8 p.m. CDT</v>
      </c>
      <c r="B2038">
        <f>'PVWatt simulated dispatch'!K2054</f>
        <v>0</v>
      </c>
      <c r="C2038">
        <f>'hourly electricity demand texas'!I2037*'Inputs and Output'!$C$20</f>
        <v>82.98</v>
      </c>
      <c r="D2038">
        <f>MIN(MAX(C2038-'Inputs and Output'!C$16,0),'Inputs and Output'!C$19-'Inputs and Output'!C$16)</f>
        <v>82.98</v>
      </c>
      <c r="E2038">
        <f>B2038*'Inputs and Output'!C$13/1000000</f>
        <v>0</v>
      </c>
      <c r="F2038">
        <f ca="1">IF(E2038&lt;=D2038,MIN(Q2038,D2038-E2038,'Inputs and Output'!C$14*'Inputs and Output'!C$55),0)</f>
        <v>70</v>
      </c>
      <c r="G2038">
        <f t="shared" ca="1" si="671"/>
        <v>70</v>
      </c>
      <c r="H2038" s="4">
        <f t="shared" ca="1" si="672"/>
        <v>-12.980000000000004</v>
      </c>
      <c r="I2038">
        <f t="shared" si="653"/>
        <v>0</v>
      </c>
      <c r="J2038">
        <f t="shared" ca="1" si="654"/>
        <v>89.02</v>
      </c>
      <c r="K2038" s="23">
        <f>AS2038/AQ2038*(1/('Inputs and Output'!C$36/'Inputs and Output'!C$39))-'Inputs and Output'!C$42</f>
        <v>-9.9517277959459136</v>
      </c>
      <c r="L2038" s="23">
        <f ca="1">IFERROR(AVERAGE(OFFSET(K2038,-1,0,-'Inputs and Output'!C$46)),K2038)</f>
        <v>176.69612081477615</v>
      </c>
      <c r="M2038" s="23" t="e">
        <f ca="1">_xlfn.XLOOKUP(J2038/L2038,'Battery dispatch curve multiple'!C$3:C$103,'Battery dispatch curve multiple'!A$3:A$103,,1,2)</f>
        <v>#NAME?</v>
      </c>
      <c r="N2038" s="79">
        <f ca="1">'Inputs and Output'!$C$17-LN(2/SQRT(IF(Model!J2038/Model!L2038&lt;1.8,Model!J2038/Model!L2038,1.8))-1)/12</f>
        <v>0.90020086198381322</v>
      </c>
      <c r="O2038" t="str">
        <f ca="1">IF(Q2038/'Inputs and Output'!C$14&lt;=N2038,"battery","miner")</f>
        <v>battery</v>
      </c>
      <c r="P2038" t="str">
        <f t="shared" ca="1" si="655"/>
        <v>Yes</v>
      </c>
      <c r="Q2038" s="26">
        <f t="shared" ca="1" si="673"/>
        <v>210</v>
      </c>
      <c r="R2038" s="23">
        <f ca="1">-(Q2038/'Inputs and Output'!C$14-N2038)*'Inputs and Output'!C$14-F2038</f>
        <v>-27.943758644532302</v>
      </c>
      <c r="S2038" s="23">
        <f ca="1">IF(R2038&gt;0,MIN(R2038,'Inputs and Output'!C$55*'Inputs and Output'!C$14,Model!I2038),0)</f>
        <v>0</v>
      </c>
      <c r="T2038" s="23">
        <f t="shared" ca="1" si="656"/>
        <v>0</v>
      </c>
      <c r="U2038" s="23">
        <f ca="1">MIN('Inputs and Output'!C$15,Model!T2038)</f>
        <v>0</v>
      </c>
      <c r="V2038" s="23">
        <f t="shared" ca="1" si="657"/>
        <v>0</v>
      </c>
      <c r="W2038" s="23">
        <f ca="1">MIN(V2038+S2038,'Inputs and Output'!C$55*'Inputs and Output'!C$14,'Inputs and Output'!C$14-Model!Q2038)-S2038</f>
        <v>0</v>
      </c>
      <c r="X2038" s="23">
        <f t="shared" ca="1" si="658"/>
        <v>0</v>
      </c>
      <c r="Y2038" s="23">
        <f ca="1">IF(AND(P2038="Yes",R2038&lt;=0),MIN(-R2038,'Inputs and Output'!C$55*'Inputs and Output'!C$14-F2038),0)</f>
        <v>0</v>
      </c>
      <c r="Z2038" s="23">
        <f ca="1">MIN(Y2038,'Inputs and Output'!C$15)</f>
        <v>0</v>
      </c>
      <c r="AA2038" s="23">
        <f ca="1">IF(AND(P2038="No",R2038&lt;=0),MIN(I2038,'Inputs and Output'!C$15),0)</f>
        <v>0</v>
      </c>
      <c r="AB2038" s="23">
        <f t="shared" ca="1" si="659"/>
        <v>0</v>
      </c>
      <c r="AC2038" s="23">
        <f ca="1">MIN(AB2038,'Inputs and Output'!C$55*'Inputs and Output'!C$14,'Inputs and Output'!C$14-Model!Q2038)</f>
        <v>0</v>
      </c>
      <c r="AD2038" s="23">
        <f ca="1">IF(AND(P2038="No",R2038&lt;=0),MIN('Inputs and Output'!C$15-Model!AA2038,'Inputs and Output'!C$55*'Inputs and Output'!C$14),0)</f>
        <v>0</v>
      </c>
      <c r="AE2038" s="23">
        <f t="shared" ca="1" si="660"/>
        <v>0</v>
      </c>
      <c r="AF2038" s="26">
        <f t="shared" ca="1" si="661"/>
        <v>-70</v>
      </c>
      <c r="AG2038" s="26">
        <f t="shared" ca="1" si="662"/>
        <v>0</v>
      </c>
      <c r="AH2038">
        <f>'real time electricity price'!G2037</f>
        <v>21.912500000000001</v>
      </c>
      <c r="AI2038" s="21">
        <f>'real time electricity price'!H2037</f>
        <v>39.159999999999997</v>
      </c>
      <c r="AJ2038" s="23">
        <f t="shared" ca="1" si="663"/>
        <v>0</v>
      </c>
      <c r="AK2038">
        <f t="shared" ca="1" si="664"/>
        <v>1533.875</v>
      </c>
      <c r="AL2038" s="1">
        <f>SLN('Inputs and Output'!$C$27,0,'Inputs and Output'!$C$31)</f>
        <v>2968.0365296803652</v>
      </c>
      <c r="AM2038" s="1">
        <f>SLN('Inputs and Output'!$C$51,0,'Inputs and Output'!$C$31)</f>
        <v>319.634703196347</v>
      </c>
      <c r="AN2038" s="16">
        <f>-'PVWatt simulated dispatch'!$B$7*'Inputs and Output'!$C$13*'Inputs and Output'!$C$29</f>
        <v>-964.6118721461188</v>
      </c>
      <c r="AO2038" s="19">
        <f>-'Inputs and Output'!$C$54*'Inputs and Output'!$C$14/(365*24)</f>
        <v>-95.890410958904113</v>
      </c>
      <c r="AP2038" s="19">
        <f t="shared" ca="1" si="665"/>
        <v>-2814.2985159817354</v>
      </c>
      <c r="AQ2038" s="10">
        <f t="shared" si="666"/>
        <v>137015164.88033798</v>
      </c>
      <c r="AR2038">
        <v>1.3701516488033799E+20</v>
      </c>
      <c r="AS2038">
        <v>89482.912749233205</v>
      </c>
      <c r="AT2038" s="10">
        <f ca="1">IFERROR((AJ2038/('Inputs and Output'!$C$15))*('Inputs and Output'!$C$39*'Inputs and Output'!$C$40),0)</f>
        <v>0</v>
      </c>
      <c r="AU2038" s="13">
        <f t="shared" ca="1" si="667"/>
        <v>0</v>
      </c>
      <c r="AV2038" s="12">
        <f t="shared" ca="1" si="668"/>
        <v>0</v>
      </c>
      <c r="AW2038" s="14">
        <f ca="1">IF(AT2038&gt;0,('Inputs and Output'!$C$42*'Inputs and Output'!$C$15),0)</f>
        <v>0</v>
      </c>
      <c r="AX2038" s="17">
        <f>SLN('Inputs and Output'!$C$45,0,'Inputs and Output'!$C$44)</f>
        <v>7068.4931506849316</v>
      </c>
      <c r="AY2038" s="15">
        <f t="shared" ca="1" si="669"/>
        <v>-7068.4931506849316</v>
      </c>
      <c r="AZ2038" s="18">
        <f t="shared" ca="1" si="670"/>
        <v>-9882.7916666666679</v>
      </c>
    </row>
    <row r="2039" spans="1:52">
      <c r="A2039" t="str">
        <f>'hourly electricity demand texas'!B2038</f>
        <v>3/26/2020 9 p.m. CDT</v>
      </c>
      <c r="B2039">
        <f>'PVWatt simulated dispatch'!K2055</f>
        <v>0</v>
      </c>
      <c r="C2039">
        <f>'hourly electricity demand texas'!I2038*'Inputs and Output'!$C$20</f>
        <v>80.53</v>
      </c>
      <c r="D2039">
        <f>MIN(MAX(C2039-'Inputs and Output'!C$16,0),'Inputs and Output'!C$19-'Inputs and Output'!C$16)</f>
        <v>80.53</v>
      </c>
      <c r="E2039">
        <f>B2039*'Inputs and Output'!C$13/1000000</f>
        <v>0</v>
      </c>
      <c r="F2039">
        <f ca="1">IF(E2039&lt;=D2039,MIN(Q2039,D2039-E2039,'Inputs and Output'!C$14*'Inputs and Output'!C$55),0)</f>
        <v>70</v>
      </c>
      <c r="G2039">
        <f t="shared" ca="1" si="671"/>
        <v>70</v>
      </c>
      <c r="H2039" s="4">
        <f t="shared" ca="1" si="672"/>
        <v>-10.530000000000001</v>
      </c>
      <c r="I2039">
        <f t="shared" si="653"/>
        <v>0</v>
      </c>
      <c r="J2039">
        <f t="shared" ca="1" si="654"/>
        <v>89.02</v>
      </c>
      <c r="K2039" s="23">
        <f>AS2039/AQ2039*(1/('Inputs and Output'!C$36/'Inputs and Output'!C$39))-'Inputs and Output'!C$42</f>
        <v>147.40912192592396</v>
      </c>
      <c r="L2039" s="23">
        <f ca="1">IFERROR(AVERAGE(OFFSET(K2039,-1,0,-'Inputs and Output'!C$46)),K2039)</f>
        <v>159.92997934802185</v>
      </c>
      <c r="M2039" s="23" t="e">
        <f ca="1">_xlfn.XLOOKUP(J2039/L2039,'Battery dispatch curve multiple'!C$3:C$103,'Battery dispatch curve multiple'!A$3:A$103,,1,2)</f>
        <v>#NAME?</v>
      </c>
      <c r="N2039" s="79">
        <f ca="1">'Inputs and Output'!$C$17-LN(2/SQRT(IF(Model!J2039/Model!L2039&lt;1.8,Model!J2039/Model!L2039,1.8))-1)/12</f>
        <v>0.906731573106484</v>
      </c>
      <c r="O2039" t="str">
        <f ca="1">IF(Q2039/'Inputs and Output'!C$14&lt;=N2039,"battery","miner")</f>
        <v>battery</v>
      </c>
      <c r="P2039" t="str">
        <f t="shared" ca="1" si="655"/>
        <v>Yes</v>
      </c>
      <c r="Q2039" s="26">
        <f t="shared" ca="1" si="673"/>
        <v>140</v>
      </c>
      <c r="R2039" s="23">
        <f ca="1">-(Q2039/'Inputs and Output'!C$14-N2039)*'Inputs and Output'!C$14-F2039</f>
        <v>43.884840469815515</v>
      </c>
      <c r="S2039" s="23">
        <f ca="1">IF(R2039&gt;0,MIN(R2039,'Inputs and Output'!C$55*'Inputs and Output'!C$14,Model!I2039),0)</f>
        <v>0</v>
      </c>
      <c r="T2039" s="23">
        <f t="shared" ca="1" si="656"/>
        <v>0</v>
      </c>
      <c r="U2039" s="23">
        <f ca="1">MIN('Inputs and Output'!C$15,Model!T2039)</f>
        <v>0</v>
      </c>
      <c r="V2039" s="23">
        <f t="shared" ca="1" si="657"/>
        <v>0</v>
      </c>
      <c r="W2039" s="23">
        <f ca="1">MIN(V2039+S2039,'Inputs and Output'!C$55*'Inputs and Output'!C$14,'Inputs and Output'!C$14-Model!Q2039)-S2039</f>
        <v>0</v>
      </c>
      <c r="X2039" s="23">
        <f t="shared" ca="1" si="658"/>
        <v>0</v>
      </c>
      <c r="Y2039" s="23">
        <f ca="1">IF(AND(P2039="Yes",R2039&lt;=0),MIN(-R2039,'Inputs and Output'!C$55*'Inputs and Output'!C$14-F2039),0)</f>
        <v>0</v>
      </c>
      <c r="Z2039" s="23">
        <f ca="1">MIN(Y2039,'Inputs and Output'!C$15)</f>
        <v>0</v>
      </c>
      <c r="AA2039" s="23">
        <f ca="1">IF(AND(P2039="No",R2039&lt;=0),MIN(I2039,'Inputs and Output'!C$15),0)</f>
        <v>0</v>
      </c>
      <c r="AB2039" s="23">
        <f t="shared" ca="1" si="659"/>
        <v>0</v>
      </c>
      <c r="AC2039" s="23">
        <f ca="1">MIN(AB2039,'Inputs and Output'!C$55*'Inputs and Output'!C$14,'Inputs and Output'!C$14-Model!Q2039)</f>
        <v>0</v>
      </c>
      <c r="AD2039" s="23">
        <f ca="1">IF(AND(P2039="No",R2039&lt;=0),MIN('Inputs and Output'!C$15-Model!AA2039,'Inputs and Output'!C$55*'Inputs and Output'!C$14),0)</f>
        <v>0</v>
      </c>
      <c r="AE2039" s="23">
        <f t="shared" ca="1" si="660"/>
        <v>0</v>
      </c>
      <c r="AF2039" s="26">
        <f t="shared" ca="1" si="661"/>
        <v>-70</v>
      </c>
      <c r="AG2039" s="26">
        <f t="shared" ca="1" si="662"/>
        <v>0</v>
      </c>
      <c r="AH2039">
        <f>'real time electricity price'!G2038</f>
        <v>18.995000000000001</v>
      </c>
      <c r="AI2039" s="21">
        <f>'real time electricity price'!H2038</f>
        <v>23.55</v>
      </c>
      <c r="AJ2039" s="23">
        <f t="shared" ca="1" si="663"/>
        <v>0</v>
      </c>
      <c r="AK2039">
        <f t="shared" ca="1" si="664"/>
        <v>1329.65</v>
      </c>
      <c r="AL2039" s="1">
        <f>SLN('Inputs and Output'!$C$27,0,'Inputs and Output'!$C$31)</f>
        <v>2968.0365296803652</v>
      </c>
      <c r="AM2039" s="1">
        <f>SLN('Inputs and Output'!$C$51,0,'Inputs and Output'!$C$31)</f>
        <v>319.634703196347</v>
      </c>
      <c r="AN2039" s="16">
        <f>-'PVWatt simulated dispatch'!$B$7*'Inputs and Output'!$C$13*'Inputs and Output'!$C$29</f>
        <v>-964.6118721461188</v>
      </c>
      <c r="AO2039" s="19">
        <f>-'Inputs and Output'!$C$54*'Inputs and Output'!$C$14/(365*24)</f>
        <v>-95.890410958904113</v>
      </c>
      <c r="AP2039" s="19">
        <f t="shared" ca="1" si="665"/>
        <v>-3018.5235159817348</v>
      </c>
      <c r="AQ2039" s="10">
        <f t="shared" si="666"/>
        <v>151563312.09901398</v>
      </c>
      <c r="AR2039">
        <v>1.5156331209901398E+20</v>
      </c>
      <c r="AS2039">
        <v>875920.23255594401</v>
      </c>
      <c r="AT2039" s="10">
        <f ca="1">IFERROR((AJ2039/('Inputs and Output'!$C$15))*('Inputs and Output'!$C$39*'Inputs and Output'!$C$40),0)</f>
        <v>0</v>
      </c>
      <c r="AU2039" s="13">
        <f t="shared" ca="1" si="667"/>
        <v>0</v>
      </c>
      <c r="AV2039" s="12">
        <f t="shared" ca="1" si="668"/>
        <v>0</v>
      </c>
      <c r="AW2039" s="14">
        <f ca="1">IF(AT2039&gt;0,('Inputs and Output'!$C$42*'Inputs and Output'!$C$15),0)</f>
        <v>0</v>
      </c>
      <c r="AX2039" s="17">
        <f>SLN('Inputs and Output'!$C$45,0,'Inputs and Output'!$C$44)</f>
        <v>7068.4931506849316</v>
      </c>
      <c r="AY2039" s="15">
        <f t="shared" ca="1" si="669"/>
        <v>-7068.4931506849316</v>
      </c>
      <c r="AZ2039" s="18">
        <f t="shared" ca="1" si="670"/>
        <v>-10087.016666666666</v>
      </c>
    </row>
    <row r="2040" spans="1:52">
      <c r="A2040" t="str">
        <f>'hourly electricity demand texas'!B2039</f>
        <v>3/26/2020 10 p.m. CDT</v>
      </c>
      <c r="B2040">
        <f>'PVWatt simulated dispatch'!K2056</f>
        <v>0</v>
      </c>
      <c r="C2040">
        <f>'hourly electricity demand texas'!I2039*'Inputs and Output'!$C$20</f>
        <v>75.48</v>
      </c>
      <c r="D2040">
        <f>MIN(MAX(C2040-'Inputs and Output'!C$16,0),'Inputs and Output'!C$19-'Inputs and Output'!C$16)</f>
        <v>75.48</v>
      </c>
      <c r="E2040">
        <f>B2040*'Inputs and Output'!C$13/1000000</f>
        <v>0</v>
      </c>
      <c r="F2040">
        <f ca="1">IF(E2040&lt;=D2040,MIN(Q2040,D2040-E2040,'Inputs and Output'!C$14*'Inputs and Output'!C$55),0)</f>
        <v>70</v>
      </c>
      <c r="G2040">
        <f t="shared" ca="1" si="671"/>
        <v>70</v>
      </c>
      <c r="H2040" s="4">
        <f t="shared" ca="1" si="672"/>
        <v>-5.480000000000004</v>
      </c>
      <c r="I2040">
        <f t="shared" si="653"/>
        <v>0</v>
      </c>
      <c r="J2040">
        <f t="shared" ca="1" si="654"/>
        <v>89.02</v>
      </c>
      <c r="K2040" s="23">
        <f>AS2040/AQ2040*(1/('Inputs and Output'!C$36/'Inputs and Output'!C$39))-'Inputs and Output'!C$42</f>
        <v>240.7286425601169</v>
      </c>
      <c r="L2040" s="23">
        <f ca="1">IFERROR(AVERAGE(OFFSET(K2040,-1,0,-'Inputs and Output'!C$46)),K2040)</f>
        <v>156.33289536056995</v>
      </c>
      <c r="M2040" s="23" t="e">
        <f ca="1">_xlfn.XLOOKUP(J2040/L2040,'Battery dispatch curve multiple'!C$3:C$103,'Battery dispatch curve multiple'!A$3:A$103,,1,2)</f>
        <v>#NAME?</v>
      </c>
      <c r="N2040" s="79">
        <f ca="1">'Inputs and Output'!$C$17-LN(2/SQRT(IF(Model!J2040/Model!L2040&lt;1.8,Model!J2040/Model!L2040,1.8))-1)/12</f>
        <v>0.90824853769235847</v>
      </c>
      <c r="O2040" t="str">
        <f ca="1">IF(Q2040/'Inputs and Output'!C$14&lt;=N2040,"battery","miner")</f>
        <v>battery</v>
      </c>
      <c r="P2040" t="str">
        <f t="shared" ca="1" si="655"/>
        <v>Yes</v>
      </c>
      <c r="Q2040" s="26">
        <f t="shared" ca="1" si="673"/>
        <v>70</v>
      </c>
      <c r="R2040" s="23">
        <f ca="1">-(Q2040/'Inputs and Output'!C$14-N2040)*'Inputs and Output'!C$14-F2040</f>
        <v>114.30959055386037</v>
      </c>
      <c r="S2040" s="23">
        <f ca="1">IF(R2040&gt;0,MIN(R2040,'Inputs and Output'!C$55*'Inputs and Output'!C$14,Model!I2040),0)</f>
        <v>0</v>
      </c>
      <c r="T2040" s="23">
        <f t="shared" ca="1" si="656"/>
        <v>0</v>
      </c>
      <c r="U2040" s="23">
        <f ca="1">MIN('Inputs and Output'!C$15,Model!T2040)</f>
        <v>0</v>
      </c>
      <c r="V2040" s="23">
        <f t="shared" ca="1" si="657"/>
        <v>0</v>
      </c>
      <c r="W2040" s="23">
        <f ca="1">MIN(V2040+S2040,'Inputs and Output'!C$55*'Inputs and Output'!C$14,'Inputs and Output'!C$14-Model!Q2040)-S2040</f>
        <v>0</v>
      </c>
      <c r="X2040" s="23">
        <f t="shared" ca="1" si="658"/>
        <v>0</v>
      </c>
      <c r="Y2040" s="23">
        <f ca="1">IF(AND(P2040="Yes",R2040&lt;=0),MIN(-R2040,'Inputs and Output'!C$55*'Inputs and Output'!C$14-F2040),0)</f>
        <v>0</v>
      </c>
      <c r="Z2040" s="23">
        <f ca="1">MIN(Y2040,'Inputs and Output'!C$15)</f>
        <v>0</v>
      </c>
      <c r="AA2040" s="23">
        <f ca="1">IF(AND(P2040="No",R2040&lt;=0),MIN(I2040,'Inputs and Output'!C$15),0)</f>
        <v>0</v>
      </c>
      <c r="AB2040" s="23">
        <f t="shared" ca="1" si="659"/>
        <v>0</v>
      </c>
      <c r="AC2040" s="23">
        <f ca="1">MIN(AB2040,'Inputs and Output'!C$55*'Inputs and Output'!C$14,'Inputs and Output'!C$14-Model!Q2040)</f>
        <v>0</v>
      </c>
      <c r="AD2040" s="23">
        <f ca="1">IF(AND(P2040="No",R2040&lt;=0),MIN('Inputs and Output'!C$15-Model!AA2040,'Inputs and Output'!C$55*'Inputs and Output'!C$14),0)</f>
        <v>0</v>
      </c>
      <c r="AE2040" s="23">
        <f t="shared" ca="1" si="660"/>
        <v>0</v>
      </c>
      <c r="AF2040" s="26">
        <f t="shared" ca="1" si="661"/>
        <v>-70</v>
      </c>
      <c r="AG2040" s="26">
        <f t="shared" ca="1" si="662"/>
        <v>0</v>
      </c>
      <c r="AH2040">
        <f>'real time electricity price'!G2039</f>
        <v>18.197500000000002</v>
      </c>
      <c r="AI2040" s="21">
        <f>'real time electricity price'!H2039</f>
        <v>22.91</v>
      </c>
      <c r="AJ2040" s="23">
        <f t="shared" ca="1" si="663"/>
        <v>0</v>
      </c>
      <c r="AK2040">
        <f t="shared" ca="1" si="664"/>
        <v>1273.825</v>
      </c>
      <c r="AL2040" s="1">
        <f>SLN('Inputs and Output'!$C$27,0,'Inputs and Output'!$C$31)</f>
        <v>2968.0365296803652</v>
      </c>
      <c r="AM2040" s="1">
        <f>SLN('Inputs and Output'!$C$51,0,'Inputs and Output'!$C$31)</f>
        <v>319.634703196347</v>
      </c>
      <c r="AN2040" s="16">
        <f>-'PVWatt simulated dispatch'!$B$7*'Inputs and Output'!$C$13*'Inputs and Output'!$C$29</f>
        <v>-964.6118721461188</v>
      </c>
      <c r="AO2040" s="19">
        <f>-'Inputs and Output'!$C$54*'Inputs and Output'!$C$14/(365*24)</f>
        <v>-95.890410958904113</v>
      </c>
      <c r="AP2040" s="19">
        <f t="shared" ca="1" si="665"/>
        <v>-3074.3485159817355</v>
      </c>
      <c r="AQ2040" s="10">
        <f t="shared" si="666"/>
        <v>68564355.4733634</v>
      </c>
      <c r="AR2040">
        <v>6.8564355473363403E+19</v>
      </c>
      <c r="AS2040">
        <v>604682.12126398401</v>
      </c>
      <c r="AT2040" s="10">
        <f ca="1">IFERROR((AJ2040/('Inputs and Output'!$C$15))*('Inputs and Output'!$C$39*'Inputs and Output'!$C$40),0)</f>
        <v>0</v>
      </c>
      <c r="AU2040" s="13">
        <f t="shared" ca="1" si="667"/>
        <v>0</v>
      </c>
      <c r="AV2040" s="12">
        <f t="shared" ca="1" si="668"/>
        <v>0</v>
      </c>
      <c r="AW2040" s="14">
        <f ca="1">IF(AT2040&gt;0,('Inputs and Output'!$C$42*'Inputs and Output'!$C$15),0)</f>
        <v>0</v>
      </c>
      <c r="AX2040" s="17">
        <f>SLN('Inputs and Output'!$C$45,0,'Inputs and Output'!$C$44)</f>
        <v>7068.4931506849316</v>
      </c>
      <c r="AY2040" s="15">
        <f t="shared" ca="1" si="669"/>
        <v>-7068.4931506849316</v>
      </c>
      <c r="AZ2040" s="18">
        <f t="shared" ca="1" si="670"/>
        <v>-10142.841666666667</v>
      </c>
    </row>
    <row r="2041" spans="1:52">
      <c r="A2041" t="str">
        <f>'hourly electricity demand texas'!B2040</f>
        <v>3/26/2020 11 p.m. CDT</v>
      </c>
      <c r="B2041">
        <f>'PVWatt simulated dispatch'!K2057</f>
        <v>0</v>
      </c>
      <c r="C2041">
        <f>'hourly electricity demand texas'!I2040*'Inputs and Output'!$C$20</f>
        <v>68.84</v>
      </c>
      <c r="D2041">
        <f>MIN(MAX(C2041-'Inputs and Output'!C$16,0),'Inputs and Output'!C$19-'Inputs and Output'!C$16)</f>
        <v>68.84</v>
      </c>
      <c r="E2041">
        <f>B2041*'Inputs and Output'!C$13/1000000</f>
        <v>0</v>
      </c>
      <c r="F2041">
        <f ca="1">IF(E2041&lt;=D2041,MIN(Q2041,D2041-E2041,'Inputs and Output'!C$14*'Inputs and Output'!C$55),0)</f>
        <v>0</v>
      </c>
      <c r="G2041">
        <f t="shared" ca="1" si="671"/>
        <v>0</v>
      </c>
      <c r="H2041" s="4">
        <f t="shared" ca="1" si="672"/>
        <v>-68.84</v>
      </c>
      <c r="I2041">
        <f t="shared" si="653"/>
        <v>0</v>
      </c>
      <c r="J2041">
        <f t="shared" ca="1" si="654"/>
        <v>89.02</v>
      </c>
      <c r="K2041" s="23">
        <f>AS2041/AQ2041*(1/('Inputs and Output'!C$36/'Inputs and Output'!C$39))-'Inputs and Output'!C$42</f>
        <v>54.989165389628511</v>
      </c>
      <c r="L2041" s="23">
        <f ca="1">IFERROR(AVERAGE(OFFSET(K2041,-1,0,-'Inputs and Output'!C$46)),K2041)</f>
        <v>164.62372467547382</v>
      </c>
      <c r="M2041" s="23" t="e">
        <f ca="1">_xlfn.XLOOKUP(J2041/L2041,'Battery dispatch curve multiple'!C$3:C$103,'Battery dispatch curve multiple'!A$3:A$103,,1,2)</f>
        <v>#NAME?</v>
      </c>
      <c r="N2041" s="79">
        <f ca="1">'Inputs and Output'!$C$17-LN(2/SQRT(IF(Model!J2041/Model!L2041&lt;1.8,Model!J2041/Model!L2041,1.8))-1)/12</f>
        <v>0.90481738242354848</v>
      </c>
      <c r="O2041" t="str">
        <f ca="1">IF(Q2041/'Inputs and Output'!C$14&lt;=N2041,"battery","miner")</f>
        <v>battery</v>
      </c>
      <c r="P2041" t="str">
        <f t="shared" ca="1" si="655"/>
        <v>No</v>
      </c>
      <c r="Q2041" s="26">
        <f t="shared" ca="1" si="673"/>
        <v>0</v>
      </c>
      <c r="R2041" s="23">
        <f ca="1">-(Q2041/'Inputs and Output'!C$14-N2041)*'Inputs and Output'!C$14-F2041</f>
        <v>253.34886707859357</v>
      </c>
      <c r="S2041" s="23">
        <f ca="1">IF(R2041&gt;0,MIN(R2041,'Inputs and Output'!C$55*'Inputs and Output'!C$14,Model!I2041),0)</f>
        <v>0</v>
      </c>
      <c r="T2041" s="23">
        <f t="shared" ca="1" si="656"/>
        <v>0</v>
      </c>
      <c r="U2041" s="23">
        <f ca="1">MIN('Inputs and Output'!C$15,Model!T2041)</f>
        <v>0</v>
      </c>
      <c r="V2041" s="23">
        <f t="shared" ca="1" si="657"/>
        <v>0</v>
      </c>
      <c r="W2041" s="23">
        <f ca="1">MIN(V2041+S2041,'Inputs and Output'!C$55*'Inputs and Output'!C$14,'Inputs and Output'!C$14-Model!Q2041)-S2041</f>
        <v>0</v>
      </c>
      <c r="X2041" s="23">
        <f t="shared" ca="1" si="658"/>
        <v>0</v>
      </c>
      <c r="Y2041" s="23">
        <f ca="1">IF(AND(P2041="Yes",R2041&lt;=0),MIN(-R2041,'Inputs and Output'!C$55*'Inputs and Output'!C$14-F2041),0)</f>
        <v>0</v>
      </c>
      <c r="Z2041" s="23">
        <f ca="1">MIN(Y2041,'Inputs and Output'!C$15)</f>
        <v>0</v>
      </c>
      <c r="AA2041" s="23">
        <f ca="1">IF(AND(P2041="No",R2041&lt;=0),MIN(I2041,'Inputs and Output'!C$15),0)</f>
        <v>0</v>
      </c>
      <c r="AB2041" s="23">
        <f t="shared" ca="1" si="659"/>
        <v>0</v>
      </c>
      <c r="AC2041" s="23">
        <f ca="1">MIN(AB2041,'Inputs and Output'!C$55*'Inputs and Output'!C$14,'Inputs and Output'!C$14-Model!Q2041)</f>
        <v>0</v>
      </c>
      <c r="AD2041" s="23">
        <f ca="1">IF(AND(P2041="No",R2041&lt;=0),MIN('Inputs and Output'!C$15-Model!AA2041,'Inputs and Output'!C$55*'Inputs and Output'!C$14),0)</f>
        <v>0</v>
      </c>
      <c r="AE2041" s="23">
        <f t="shared" ca="1" si="660"/>
        <v>0</v>
      </c>
      <c r="AF2041" s="26">
        <f t="shared" ca="1" si="661"/>
        <v>0</v>
      </c>
      <c r="AG2041" s="26">
        <f t="shared" ca="1" si="662"/>
        <v>0</v>
      </c>
      <c r="AH2041">
        <f>'real time electricity price'!G2040</f>
        <v>15.227500000000001</v>
      </c>
      <c r="AI2041" s="21">
        <f>'real time electricity price'!H2040</f>
        <v>17.48</v>
      </c>
      <c r="AJ2041" s="23">
        <f t="shared" ca="1" si="663"/>
        <v>0</v>
      </c>
      <c r="AK2041">
        <f t="shared" ca="1" si="664"/>
        <v>0</v>
      </c>
      <c r="AL2041" s="1">
        <f>SLN('Inputs and Output'!$C$27,0,'Inputs and Output'!$C$31)</f>
        <v>2968.0365296803652</v>
      </c>
      <c r="AM2041" s="1">
        <f>SLN('Inputs and Output'!$C$51,0,'Inputs and Output'!$C$31)</f>
        <v>319.634703196347</v>
      </c>
      <c r="AN2041" s="16">
        <f>-'PVWatt simulated dispatch'!$B$7*'Inputs and Output'!$C$13*'Inputs and Output'!$C$29</f>
        <v>-964.6118721461188</v>
      </c>
      <c r="AO2041" s="19">
        <f>-'Inputs and Output'!$C$54*'Inputs and Output'!$C$14/(365*24)</f>
        <v>-95.890410958904113</v>
      </c>
      <c r="AP2041" s="19">
        <f t="shared" ca="1" si="665"/>
        <v>-4348.1735159817345</v>
      </c>
      <c r="AQ2041" s="10">
        <f t="shared" si="666"/>
        <v>95250535.273702696</v>
      </c>
      <c r="AR2041">
        <v>9.5250535273702703E+19</v>
      </c>
      <c r="AS2041">
        <v>263709.34115195199</v>
      </c>
      <c r="AT2041" s="10">
        <f ca="1">IFERROR((AJ2041/('Inputs and Output'!$C$15))*('Inputs and Output'!$C$39*'Inputs and Output'!$C$40),0)</f>
        <v>0</v>
      </c>
      <c r="AU2041" s="13">
        <f t="shared" ca="1" si="667"/>
        <v>0</v>
      </c>
      <c r="AV2041" s="12">
        <f t="shared" ca="1" si="668"/>
        <v>0</v>
      </c>
      <c r="AW2041" s="14">
        <f ca="1">IF(AT2041&gt;0,('Inputs and Output'!$C$42*'Inputs and Output'!$C$15),0)</f>
        <v>0</v>
      </c>
      <c r="AX2041" s="17">
        <f>SLN('Inputs and Output'!$C$45,0,'Inputs and Output'!$C$44)</f>
        <v>7068.4931506849316</v>
      </c>
      <c r="AY2041" s="15">
        <f t="shared" ca="1" si="669"/>
        <v>-7068.4931506849316</v>
      </c>
      <c r="AZ2041" s="18">
        <f t="shared" ca="1" si="670"/>
        <v>-11416.666666666666</v>
      </c>
    </row>
    <row r="2042" spans="1:52">
      <c r="A2042" t="str">
        <f>'hourly electricity demand texas'!B2041</f>
        <v>3/27/2020 12 a.m. CDT</v>
      </c>
      <c r="B2042">
        <f>'PVWatt simulated dispatch'!K2058</f>
        <v>0</v>
      </c>
      <c r="C2042">
        <f>'hourly electricity demand texas'!I2041*'Inputs and Output'!$C$20</f>
        <v>61.85</v>
      </c>
      <c r="D2042">
        <f>MIN(MAX(C2042-'Inputs and Output'!C$16,0),'Inputs and Output'!C$19-'Inputs and Output'!C$16)</f>
        <v>61.85</v>
      </c>
      <c r="E2042">
        <f>B2042*'Inputs and Output'!C$13/1000000</f>
        <v>0</v>
      </c>
      <c r="F2042">
        <f ca="1">IF(E2042&lt;=D2042,MIN(Q2042,D2042-E2042,'Inputs and Output'!C$14*'Inputs and Output'!C$55),0)</f>
        <v>0</v>
      </c>
      <c r="G2042">
        <f t="shared" ca="1" si="671"/>
        <v>0</v>
      </c>
      <c r="H2042" s="4">
        <f t="shared" ca="1" si="672"/>
        <v>-61.85</v>
      </c>
      <c r="I2042">
        <f t="shared" si="653"/>
        <v>0</v>
      </c>
      <c r="J2042">
        <f t="shared" ca="1" si="654"/>
        <v>89.02</v>
      </c>
      <c r="K2042" s="23">
        <f>AS2042/AQ2042*(1/('Inputs and Output'!C$36/'Inputs and Output'!C$39))-'Inputs and Output'!C$42</f>
        <v>230.89244164704485</v>
      </c>
      <c r="L2042" s="23">
        <f ca="1">IFERROR(AVERAGE(OFFSET(K2042,-1,0,-'Inputs and Output'!C$46)),K2042)</f>
        <v>163.88818601325545</v>
      </c>
      <c r="M2042" s="23" t="e">
        <f ca="1">_xlfn.XLOOKUP(J2042/L2042,'Battery dispatch curve multiple'!C$3:C$103,'Battery dispatch curve multiple'!A$3:A$103,,1,2)</f>
        <v>#NAME?</v>
      </c>
      <c r="N2042" s="79">
        <f ca="1">'Inputs and Output'!$C$17-LN(2/SQRT(IF(Model!J2042/Model!L2042&lt;1.8,Model!J2042/Model!L2042,1.8))-1)/12</f>
        <v>0.90511265194002499</v>
      </c>
      <c r="O2042" t="str">
        <f ca="1">IF(Q2042/'Inputs and Output'!C$14&lt;=N2042,"battery","miner")</f>
        <v>battery</v>
      </c>
      <c r="P2042" t="str">
        <f t="shared" ca="1" si="655"/>
        <v>No</v>
      </c>
      <c r="Q2042" s="26">
        <f t="shared" ca="1" si="673"/>
        <v>0</v>
      </c>
      <c r="R2042" s="23">
        <f ca="1">-(Q2042/'Inputs and Output'!C$14-N2042)*'Inputs and Output'!C$14-F2042</f>
        <v>253.431542543207</v>
      </c>
      <c r="S2042" s="23">
        <f ca="1">IF(R2042&gt;0,MIN(R2042,'Inputs and Output'!C$55*'Inputs and Output'!C$14,Model!I2042),0)</f>
        <v>0</v>
      </c>
      <c r="T2042" s="23">
        <f t="shared" ca="1" si="656"/>
        <v>0</v>
      </c>
      <c r="U2042" s="23">
        <f ca="1">MIN('Inputs and Output'!C$15,Model!T2042)</f>
        <v>0</v>
      </c>
      <c r="V2042" s="23">
        <f t="shared" ca="1" si="657"/>
        <v>0</v>
      </c>
      <c r="W2042" s="23">
        <f ca="1">MIN(V2042+S2042,'Inputs and Output'!C$55*'Inputs and Output'!C$14,'Inputs and Output'!C$14-Model!Q2042)-S2042</f>
        <v>0</v>
      </c>
      <c r="X2042" s="23">
        <f t="shared" ca="1" si="658"/>
        <v>0</v>
      </c>
      <c r="Y2042" s="23">
        <f ca="1">IF(AND(P2042="Yes",R2042&lt;=0),MIN(-R2042,'Inputs and Output'!C$55*'Inputs and Output'!C$14-F2042),0)</f>
        <v>0</v>
      </c>
      <c r="Z2042" s="23">
        <f ca="1">MIN(Y2042,'Inputs and Output'!C$15)</f>
        <v>0</v>
      </c>
      <c r="AA2042" s="23">
        <f ca="1">IF(AND(P2042="No",R2042&lt;=0),MIN(I2042,'Inputs and Output'!C$15),0)</f>
        <v>0</v>
      </c>
      <c r="AB2042" s="23">
        <f t="shared" ca="1" si="659"/>
        <v>0</v>
      </c>
      <c r="AC2042" s="23">
        <f ca="1">MIN(AB2042,'Inputs and Output'!C$55*'Inputs and Output'!C$14,'Inputs and Output'!C$14-Model!Q2042)</f>
        <v>0</v>
      </c>
      <c r="AD2042" s="23">
        <f ca="1">IF(AND(P2042="No",R2042&lt;=0),MIN('Inputs and Output'!C$15-Model!AA2042,'Inputs and Output'!C$55*'Inputs and Output'!C$14),0)</f>
        <v>0</v>
      </c>
      <c r="AE2042" s="23">
        <f t="shared" ca="1" si="660"/>
        <v>0</v>
      </c>
      <c r="AF2042" s="26">
        <f t="shared" ca="1" si="661"/>
        <v>0</v>
      </c>
      <c r="AG2042" s="26">
        <f t="shared" ca="1" si="662"/>
        <v>0</v>
      </c>
      <c r="AH2042">
        <f>'real time electricity price'!G2041</f>
        <v>15.577500000000001</v>
      </c>
      <c r="AI2042" s="21">
        <f>'real time electricity price'!H2041</f>
        <v>15.55</v>
      </c>
      <c r="AJ2042" s="23">
        <f t="shared" ca="1" si="663"/>
        <v>0</v>
      </c>
      <c r="AK2042">
        <f t="shared" ca="1" si="664"/>
        <v>0</v>
      </c>
      <c r="AL2042" s="1">
        <f>SLN('Inputs and Output'!$C$27,0,'Inputs and Output'!$C$31)</f>
        <v>2968.0365296803652</v>
      </c>
      <c r="AM2042" s="1">
        <f>SLN('Inputs and Output'!$C$51,0,'Inputs and Output'!$C$31)</f>
        <v>319.634703196347</v>
      </c>
      <c r="AN2042" s="16">
        <f>-'PVWatt simulated dispatch'!$B$7*'Inputs and Output'!$C$13*'Inputs and Output'!$C$29</f>
        <v>-964.6118721461188</v>
      </c>
      <c r="AO2042" s="19">
        <f>-'Inputs and Output'!$C$54*'Inputs and Output'!$C$14/(365*24)</f>
        <v>-95.890410958904113</v>
      </c>
      <c r="AP2042" s="19">
        <f t="shared" ca="1" si="665"/>
        <v>-4348.1735159817345</v>
      </c>
      <c r="AQ2042" s="10">
        <f t="shared" si="666"/>
        <v>81809742.326172203</v>
      </c>
      <c r="AR2042">
        <v>8.1809742326172205E+19</v>
      </c>
      <c r="AS2042">
        <v>695282.09645272605</v>
      </c>
      <c r="AT2042" s="10">
        <f ca="1">IFERROR((AJ2042/('Inputs and Output'!$C$15))*('Inputs and Output'!$C$39*'Inputs and Output'!$C$40),0)</f>
        <v>0</v>
      </c>
      <c r="AU2042" s="13">
        <f t="shared" ca="1" si="667"/>
        <v>0</v>
      </c>
      <c r="AV2042" s="12">
        <f t="shared" ca="1" si="668"/>
        <v>0</v>
      </c>
      <c r="AW2042" s="14">
        <f ca="1">IF(AT2042&gt;0,('Inputs and Output'!$C$42*'Inputs and Output'!$C$15),0)</f>
        <v>0</v>
      </c>
      <c r="AX2042" s="17">
        <f>SLN('Inputs and Output'!$C$45,0,'Inputs and Output'!$C$44)</f>
        <v>7068.4931506849316</v>
      </c>
      <c r="AY2042" s="15">
        <f t="shared" ca="1" si="669"/>
        <v>-7068.4931506849316</v>
      </c>
      <c r="AZ2042" s="18">
        <f t="shared" ca="1" si="670"/>
        <v>-11416.666666666666</v>
      </c>
    </row>
    <row r="2043" spans="1:52">
      <c r="A2043" t="str">
        <f>'hourly electricity demand texas'!B2042</f>
        <v>3/27/2020 1 a.m. CDT</v>
      </c>
      <c r="B2043">
        <f>'PVWatt simulated dispatch'!K2059</f>
        <v>0</v>
      </c>
      <c r="C2043">
        <f>'hourly electricity demand texas'!I2042*'Inputs and Output'!$C$20</f>
        <v>55.84</v>
      </c>
      <c r="D2043">
        <f>MIN(MAX(C2043-'Inputs and Output'!C$16,0),'Inputs and Output'!C$19-'Inputs and Output'!C$16)</f>
        <v>55.84</v>
      </c>
      <c r="E2043">
        <f>B2043*'Inputs and Output'!C$13/1000000</f>
        <v>0</v>
      </c>
      <c r="F2043">
        <f ca="1">IF(E2043&lt;=D2043,MIN(Q2043,D2043-E2043,'Inputs and Output'!C$14*'Inputs and Output'!C$55),0)</f>
        <v>0</v>
      </c>
      <c r="G2043">
        <f t="shared" ca="1" si="671"/>
        <v>0</v>
      </c>
      <c r="H2043" s="4">
        <f t="shared" ca="1" si="672"/>
        <v>-55.84</v>
      </c>
      <c r="I2043">
        <f t="shared" si="653"/>
        <v>0</v>
      </c>
      <c r="J2043">
        <f t="shared" ca="1" si="654"/>
        <v>89.02</v>
      </c>
      <c r="K2043" s="23">
        <f>AS2043/AQ2043*(1/('Inputs and Output'!C$36/'Inputs and Output'!C$39))-'Inputs and Output'!C$42</f>
        <v>114.24557303567633</v>
      </c>
      <c r="L2043" s="23">
        <f ca="1">IFERROR(AVERAGE(OFFSET(K2043,-1,0,-'Inputs and Output'!C$46)),K2043)</f>
        <v>167.47244318086101</v>
      </c>
      <c r="M2043" s="23" t="e">
        <f ca="1">_xlfn.XLOOKUP(J2043/L2043,'Battery dispatch curve multiple'!C$3:C$103,'Battery dispatch curve multiple'!A$3:A$103,,1,2)</f>
        <v>#NAME?</v>
      </c>
      <c r="N2043" s="79">
        <f ca="1">'Inputs and Output'!$C$17-LN(2/SQRT(IF(Model!J2043/Model!L2043&lt;1.8,Model!J2043/Model!L2043,1.8))-1)/12</f>
        <v>0.903689668494292</v>
      </c>
      <c r="O2043" t="str">
        <f ca="1">IF(Q2043/'Inputs and Output'!C$14&lt;=N2043,"battery","miner")</f>
        <v>battery</v>
      </c>
      <c r="P2043" t="str">
        <f t="shared" ca="1" si="655"/>
        <v>No</v>
      </c>
      <c r="Q2043" s="26">
        <f t="shared" ca="1" si="673"/>
        <v>0</v>
      </c>
      <c r="R2043" s="23">
        <f ca="1">-(Q2043/'Inputs and Output'!C$14-N2043)*'Inputs and Output'!C$14-F2043</f>
        <v>253.03310717840176</v>
      </c>
      <c r="S2043" s="23">
        <f ca="1">IF(R2043&gt;0,MIN(R2043,'Inputs and Output'!C$55*'Inputs and Output'!C$14,Model!I2043),0)</f>
        <v>0</v>
      </c>
      <c r="T2043" s="23">
        <f t="shared" ca="1" si="656"/>
        <v>0</v>
      </c>
      <c r="U2043" s="23">
        <f ca="1">MIN('Inputs and Output'!C$15,Model!T2043)</f>
        <v>0</v>
      </c>
      <c r="V2043" s="23">
        <f t="shared" ca="1" si="657"/>
        <v>0</v>
      </c>
      <c r="W2043" s="23">
        <f ca="1">MIN(V2043+S2043,'Inputs and Output'!C$55*'Inputs and Output'!C$14,'Inputs and Output'!C$14-Model!Q2043)-S2043</f>
        <v>0</v>
      </c>
      <c r="X2043" s="23">
        <f t="shared" ca="1" si="658"/>
        <v>0</v>
      </c>
      <c r="Y2043" s="23">
        <f ca="1">IF(AND(P2043="Yes",R2043&lt;=0),MIN(-R2043,'Inputs and Output'!C$55*'Inputs and Output'!C$14-F2043),0)</f>
        <v>0</v>
      </c>
      <c r="Z2043" s="23">
        <f ca="1">MIN(Y2043,'Inputs and Output'!C$15)</f>
        <v>0</v>
      </c>
      <c r="AA2043" s="23">
        <f ca="1">IF(AND(P2043="No",R2043&lt;=0),MIN(I2043,'Inputs and Output'!C$15),0)</f>
        <v>0</v>
      </c>
      <c r="AB2043" s="23">
        <f t="shared" ca="1" si="659"/>
        <v>0</v>
      </c>
      <c r="AC2043" s="23">
        <f ca="1">MIN(AB2043,'Inputs and Output'!C$55*'Inputs and Output'!C$14,'Inputs and Output'!C$14-Model!Q2043)</f>
        <v>0</v>
      </c>
      <c r="AD2043" s="23">
        <f ca="1">IF(AND(P2043="No",R2043&lt;=0),MIN('Inputs and Output'!C$15-Model!AA2043,'Inputs and Output'!C$55*'Inputs and Output'!C$14),0)</f>
        <v>0</v>
      </c>
      <c r="AE2043" s="23">
        <f t="shared" ca="1" si="660"/>
        <v>0</v>
      </c>
      <c r="AF2043" s="26">
        <f t="shared" ca="1" si="661"/>
        <v>0</v>
      </c>
      <c r="AG2043" s="26">
        <f t="shared" ca="1" si="662"/>
        <v>0</v>
      </c>
      <c r="AH2043">
        <f>'real time electricity price'!G2042</f>
        <v>14.4975</v>
      </c>
      <c r="AI2043" s="21">
        <f>'real time electricity price'!H2042</f>
        <v>12.16</v>
      </c>
      <c r="AJ2043" s="23">
        <f t="shared" ca="1" si="663"/>
        <v>0</v>
      </c>
      <c r="AK2043">
        <f t="shared" ca="1" si="664"/>
        <v>0</v>
      </c>
      <c r="AL2043" s="1">
        <f>SLN('Inputs and Output'!$C$27,0,'Inputs and Output'!$C$31)</f>
        <v>2968.0365296803652</v>
      </c>
      <c r="AM2043" s="1">
        <f>SLN('Inputs and Output'!$C$51,0,'Inputs and Output'!$C$31)</f>
        <v>319.634703196347</v>
      </c>
      <c r="AN2043" s="16">
        <f>-'PVWatt simulated dispatch'!$B$7*'Inputs and Output'!$C$13*'Inputs and Output'!$C$29</f>
        <v>-964.6118721461188</v>
      </c>
      <c r="AO2043" s="19">
        <f>-'Inputs and Output'!$C$54*'Inputs and Output'!$C$14/(365*24)</f>
        <v>-95.890410958904113</v>
      </c>
      <c r="AP2043" s="19">
        <f t="shared" ca="1" si="665"/>
        <v>-4348.1735159817345</v>
      </c>
      <c r="AQ2043" s="10">
        <f t="shared" si="666"/>
        <v>93195480.83447291</v>
      </c>
      <c r="AR2043">
        <v>9.3195480834472903E+19</v>
      </c>
      <c r="AS2043">
        <v>437917.06674550701</v>
      </c>
      <c r="AT2043" s="10">
        <f ca="1">IFERROR((AJ2043/('Inputs and Output'!$C$15))*('Inputs and Output'!$C$39*'Inputs and Output'!$C$40),0)</f>
        <v>0</v>
      </c>
      <c r="AU2043" s="13">
        <f t="shared" ca="1" si="667"/>
        <v>0</v>
      </c>
      <c r="AV2043" s="12">
        <f t="shared" ca="1" si="668"/>
        <v>0</v>
      </c>
      <c r="AW2043" s="14">
        <f ca="1">IF(AT2043&gt;0,('Inputs and Output'!$C$42*'Inputs and Output'!$C$15),0)</f>
        <v>0</v>
      </c>
      <c r="AX2043" s="17">
        <f>SLN('Inputs and Output'!$C$45,0,'Inputs and Output'!$C$44)</f>
        <v>7068.4931506849316</v>
      </c>
      <c r="AY2043" s="15">
        <f t="shared" ca="1" si="669"/>
        <v>-7068.4931506849316</v>
      </c>
      <c r="AZ2043" s="18">
        <f t="shared" ca="1" si="670"/>
        <v>-11416.666666666666</v>
      </c>
    </row>
    <row r="2044" spans="1:52">
      <c r="A2044" t="str">
        <f>'hourly electricity demand texas'!B2043</f>
        <v>3/27/2020 2 a.m. CDT</v>
      </c>
      <c r="B2044">
        <f>'PVWatt simulated dispatch'!K2060</f>
        <v>0</v>
      </c>
      <c r="C2044">
        <f>'hourly electricity demand texas'!I2043*'Inputs and Output'!$C$20</f>
        <v>51.88</v>
      </c>
      <c r="D2044">
        <f>MIN(MAX(C2044-'Inputs and Output'!C$16,0),'Inputs and Output'!C$19-'Inputs and Output'!C$16)</f>
        <v>51.88</v>
      </c>
      <c r="E2044">
        <f>B2044*'Inputs and Output'!C$13/1000000</f>
        <v>0</v>
      </c>
      <c r="F2044">
        <f ca="1">IF(E2044&lt;=D2044,MIN(Q2044,D2044-E2044,'Inputs and Output'!C$14*'Inputs and Output'!C$55),0)</f>
        <v>0</v>
      </c>
      <c r="G2044">
        <f t="shared" ca="1" si="671"/>
        <v>0</v>
      </c>
      <c r="H2044" s="4">
        <f t="shared" ca="1" si="672"/>
        <v>-51.88</v>
      </c>
      <c r="I2044">
        <f t="shared" si="653"/>
        <v>0</v>
      </c>
      <c r="J2044">
        <f t="shared" ca="1" si="654"/>
        <v>89.02</v>
      </c>
      <c r="K2044" s="23">
        <f>AS2044/AQ2044*(1/('Inputs and Output'!C$36/'Inputs and Output'!C$39))-'Inputs and Output'!C$42</f>
        <v>10.861963548464175</v>
      </c>
      <c r="L2044" s="23">
        <f ca="1">IFERROR(AVERAGE(OFFSET(K2044,-1,0,-'Inputs and Output'!C$46)),K2044)</f>
        <v>161.24408991593785</v>
      </c>
      <c r="M2044" s="23" t="e">
        <f ca="1">_xlfn.XLOOKUP(J2044/L2044,'Battery dispatch curve multiple'!C$3:C$103,'Battery dispatch curve multiple'!A$3:A$103,,1,2)</f>
        <v>#NAME?</v>
      </c>
      <c r="N2044" s="79">
        <f ca="1">'Inputs and Output'!$C$17-LN(2/SQRT(IF(Model!J2044/Model!L2044&lt;1.8,Model!J2044/Model!L2044,1.8))-1)/12</f>
        <v>0.90618839593905576</v>
      </c>
      <c r="O2044" t="str">
        <f ca="1">IF(Q2044/'Inputs and Output'!C$14&lt;=N2044,"battery","miner")</f>
        <v>battery</v>
      </c>
      <c r="P2044" t="str">
        <f t="shared" ca="1" si="655"/>
        <v>No</v>
      </c>
      <c r="Q2044" s="26">
        <f t="shared" ca="1" si="673"/>
        <v>0</v>
      </c>
      <c r="R2044" s="23">
        <f ca="1">-(Q2044/'Inputs and Output'!C$14-N2044)*'Inputs and Output'!C$14-F2044</f>
        <v>253.7327508629356</v>
      </c>
      <c r="S2044" s="23">
        <f ca="1">IF(R2044&gt;0,MIN(R2044,'Inputs and Output'!C$55*'Inputs and Output'!C$14,Model!I2044),0)</f>
        <v>0</v>
      </c>
      <c r="T2044" s="23">
        <f t="shared" ca="1" si="656"/>
        <v>0</v>
      </c>
      <c r="U2044" s="23">
        <f ca="1">MIN('Inputs and Output'!C$15,Model!T2044)</f>
        <v>0</v>
      </c>
      <c r="V2044" s="23">
        <f t="shared" ca="1" si="657"/>
        <v>0</v>
      </c>
      <c r="W2044" s="23">
        <f ca="1">MIN(V2044+S2044,'Inputs and Output'!C$55*'Inputs and Output'!C$14,'Inputs and Output'!C$14-Model!Q2044)-S2044</f>
        <v>0</v>
      </c>
      <c r="X2044" s="23">
        <f t="shared" ca="1" si="658"/>
        <v>0</v>
      </c>
      <c r="Y2044" s="23">
        <f ca="1">IF(AND(P2044="Yes",R2044&lt;=0),MIN(-R2044,'Inputs and Output'!C$55*'Inputs and Output'!C$14-F2044),0)</f>
        <v>0</v>
      </c>
      <c r="Z2044" s="23">
        <f ca="1">MIN(Y2044,'Inputs and Output'!C$15)</f>
        <v>0</v>
      </c>
      <c r="AA2044" s="23">
        <f ca="1">IF(AND(P2044="No",R2044&lt;=0),MIN(I2044,'Inputs and Output'!C$15),0)</f>
        <v>0</v>
      </c>
      <c r="AB2044" s="23">
        <f t="shared" ca="1" si="659"/>
        <v>0</v>
      </c>
      <c r="AC2044" s="23">
        <f ca="1">MIN(AB2044,'Inputs and Output'!C$55*'Inputs and Output'!C$14,'Inputs and Output'!C$14-Model!Q2044)</f>
        <v>0</v>
      </c>
      <c r="AD2044" s="23">
        <f ca="1">IF(AND(P2044="No",R2044&lt;=0),MIN('Inputs and Output'!C$15-Model!AA2044,'Inputs and Output'!C$55*'Inputs and Output'!C$14),0)</f>
        <v>0</v>
      </c>
      <c r="AE2044" s="23">
        <f t="shared" ca="1" si="660"/>
        <v>0</v>
      </c>
      <c r="AF2044" s="26">
        <f t="shared" ca="1" si="661"/>
        <v>0</v>
      </c>
      <c r="AG2044" s="26">
        <f t="shared" ca="1" si="662"/>
        <v>0</v>
      </c>
      <c r="AH2044">
        <f>'real time electricity price'!G2043</f>
        <v>12.6675</v>
      </c>
      <c r="AI2044" s="21">
        <f>'real time electricity price'!H2043</f>
        <v>10.82</v>
      </c>
      <c r="AJ2044" s="23">
        <f t="shared" ca="1" si="663"/>
        <v>0</v>
      </c>
      <c r="AK2044">
        <f t="shared" ca="1" si="664"/>
        <v>0</v>
      </c>
      <c r="AL2044" s="1">
        <f>SLN('Inputs and Output'!$C$27,0,'Inputs and Output'!$C$31)</f>
        <v>2968.0365296803652</v>
      </c>
      <c r="AM2044" s="1">
        <f>SLN('Inputs and Output'!$C$51,0,'Inputs and Output'!$C$31)</f>
        <v>319.634703196347</v>
      </c>
      <c r="AN2044" s="16">
        <f>-'PVWatt simulated dispatch'!$B$7*'Inputs and Output'!$C$13*'Inputs and Output'!$C$29</f>
        <v>-964.6118721461188</v>
      </c>
      <c r="AO2044" s="19">
        <f>-'Inputs and Output'!$C$54*'Inputs and Output'!$C$14/(365*24)</f>
        <v>-95.890410958904113</v>
      </c>
      <c r="AP2044" s="19">
        <f t="shared" ca="1" si="665"/>
        <v>-4348.1735159817345</v>
      </c>
      <c r="AQ2044" s="10">
        <f t="shared" si="666"/>
        <v>132638925.18321</v>
      </c>
      <c r="AR2044">
        <v>1.3263892518321E+20</v>
      </c>
      <c r="AS2044">
        <v>176556.92258756299</v>
      </c>
      <c r="AT2044" s="10">
        <f ca="1">IFERROR((AJ2044/('Inputs and Output'!$C$15))*('Inputs and Output'!$C$39*'Inputs and Output'!$C$40),0)</f>
        <v>0</v>
      </c>
      <c r="AU2044" s="13">
        <f t="shared" ca="1" si="667"/>
        <v>0</v>
      </c>
      <c r="AV2044" s="12">
        <f t="shared" ca="1" si="668"/>
        <v>0</v>
      </c>
      <c r="AW2044" s="14">
        <f ca="1">IF(AT2044&gt;0,('Inputs and Output'!$C$42*'Inputs and Output'!$C$15),0)</f>
        <v>0</v>
      </c>
      <c r="AX2044" s="17">
        <f>SLN('Inputs and Output'!$C$45,0,'Inputs and Output'!$C$44)</f>
        <v>7068.4931506849316</v>
      </c>
      <c r="AY2044" s="15">
        <f t="shared" ca="1" si="669"/>
        <v>-7068.4931506849316</v>
      </c>
      <c r="AZ2044" s="18">
        <f t="shared" ca="1" si="670"/>
        <v>-11416.666666666666</v>
      </c>
    </row>
    <row r="2045" spans="1:52">
      <c r="A2045" t="str">
        <f>'hourly electricity demand texas'!B2044</f>
        <v>3/27/2020 3 a.m. CDT</v>
      </c>
      <c r="B2045">
        <f>'PVWatt simulated dispatch'!K2061</f>
        <v>0</v>
      </c>
      <c r="C2045">
        <f>'hourly electricity demand texas'!I2044*'Inputs and Output'!$C$20</f>
        <v>49.63</v>
      </c>
      <c r="D2045">
        <f>MIN(MAX(C2045-'Inputs and Output'!C$16,0),'Inputs and Output'!C$19-'Inputs and Output'!C$16)</f>
        <v>49.63</v>
      </c>
      <c r="E2045">
        <f>B2045*'Inputs and Output'!C$13/1000000</f>
        <v>0</v>
      </c>
      <c r="F2045">
        <f ca="1">IF(E2045&lt;=D2045,MIN(Q2045,D2045-E2045,'Inputs and Output'!C$14*'Inputs and Output'!C$55),0)</f>
        <v>0</v>
      </c>
      <c r="G2045">
        <f t="shared" ca="1" si="671"/>
        <v>0</v>
      </c>
      <c r="H2045" s="4">
        <f t="shared" ca="1" si="672"/>
        <v>-49.63</v>
      </c>
      <c r="I2045">
        <f t="shared" si="653"/>
        <v>0</v>
      </c>
      <c r="J2045">
        <f t="shared" ca="1" si="654"/>
        <v>89.02</v>
      </c>
      <c r="K2045" s="23">
        <f>AS2045/AQ2045*(1/('Inputs and Output'!C$36/'Inputs and Output'!C$39))-'Inputs and Output'!C$42</f>
        <v>68.694382396386274</v>
      </c>
      <c r="L2045" s="23">
        <f ca="1">IFERROR(AVERAGE(OFFSET(K2045,-1,0,-'Inputs and Output'!C$46)),K2045)</f>
        <v>161.57236960437453</v>
      </c>
      <c r="M2045" s="23" t="e">
        <f ca="1">_xlfn.XLOOKUP(J2045/L2045,'Battery dispatch curve multiple'!C$3:C$103,'Battery dispatch curve multiple'!A$3:A$103,,1,2)</f>
        <v>#NAME?</v>
      </c>
      <c r="N2045" s="79">
        <f ca="1">'Inputs and Output'!$C$17-LN(2/SQRT(IF(Model!J2045/Model!L2045&lt;1.8,Model!J2045/Model!L2045,1.8))-1)/12</f>
        <v>0.90605359924542062</v>
      </c>
      <c r="O2045" t="str">
        <f ca="1">IF(Q2045/'Inputs and Output'!C$14&lt;=N2045,"battery","miner")</f>
        <v>battery</v>
      </c>
      <c r="P2045" t="str">
        <f t="shared" ca="1" si="655"/>
        <v>No</v>
      </c>
      <c r="Q2045" s="26">
        <f t="shared" ca="1" si="673"/>
        <v>0</v>
      </c>
      <c r="R2045" s="23">
        <f ca="1">-(Q2045/'Inputs and Output'!C$14-N2045)*'Inputs and Output'!C$14-F2045</f>
        <v>253.69500778871776</v>
      </c>
      <c r="S2045" s="23">
        <f ca="1">IF(R2045&gt;0,MIN(R2045,'Inputs and Output'!C$55*'Inputs and Output'!C$14,Model!I2045),0)</f>
        <v>0</v>
      </c>
      <c r="T2045" s="23">
        <f t="shared" ca="1" si="656"/>
        <v>0</v>
      </c>
      <c r="U2045" s="23">
        <f ca="1">MIN('Inputs and Output'!C$15,Model!T2045)</f>
        <v>0</v>
      </c>
      <c r="V2045" s="23">
        <f t="shared" ca="1" si="657"/>
        <v>0</v>
      </c>
      <c r="W2045" s="23">
        <f ca="1">MIN(V2045+S2045,'Inputs and Output'!C$55*'Inputs and Output'!C$14,'Inputs and Output'!C$14-Model!Q2045)-S2045</f>
        <v>0</v>
      </c>
      <c r="X2045" s="23">
        <f t="shared" ca="1" si="658"/>
        <v>0</v>
      </c>
      <c r="Y2045" s="23">
        <f ca="1">IF(AND(P2045="Yes",R2045&lt;=0),MIN(-R2045,'Inputs and Output'!C$55*'Inputs and Output'!C$14-F2045),0)</f>
        <v>0</v>
      </c>
      <c r="Z2045" s="23">
        <f ca="1">MIN(Y2045,'Inputs and Output'!C$15)</f>
        <v>0</v>
      </c>
      <c r="AA2045" s="23">
        <f ca="1">IF(AND(P2045="No",R2045&lt;=0),MIN(I2045,'Inputs and Output'!C$15),0)</f>
        <v>0</v>
      </c>
      <c r="AB2045" s="23">
        <f t="shared" ca="1" si="659"/>
        <v>0</v>
      </c>
      <c r="AC2045" s="23">
        <f ca="1">MIN(AB2045,'Inputs and Output'!C$55*'Inputs and Output'!C$14,'Inputs and Output'!C$14-Model!Q2045)</f>
        <v>0</v>
      </c>
      <c r="AD2045" s="23">
        <f ca="1">IF(AND(P2045="No",R2045&lt;=0),MIN('Inputs and Output'!C$15-Model!AA2045,'Inputs and Output'!C$55*'Inputs and Output'!C$14),0)</f>
        <v>0</v>
      </c>
      <c r="AE2045" s="23">
        <f t="shared" ca="1" si="660"/>
        <v>0</v>
      </c>
      <c r="AF2045" s="26">
        <f t="shared" ca="1" si="661"/>
        <v>0</v>
      </c>
      <c r="AG2045" s="26">
        <f t="shared" ca="1" si="662"/>
        <v>0</v>
      </c>
      <c r="AH2045">
        <f>'real time electricity price'!G2044</f>
        <v>10.432500000000001</v>
      </c>
      <c r="AI2045" s="21">
        <f>'real time electricity price'!H2044</f>
        <v>11.82</v>
      </c>
      <c r="AJ2045" s="23">
        <f t="shared" ca="1" si="663"/>
        <v>0</v>
      </c>
      <c r="AK2045">
        <f t="shared" ca="1" si="664"/>
        <v>0</v>
      </c>
      <c r="AL2045" s="1">
        <f>SLN('Inputs and Output'!$C$27,0,'Inputs and Output'!$C$31)</f>
        <v>2968.0365296803652</v>
      </c>
      <c r="AM2045" s="1">
        <f>SLN('Inputs and Output'!$C$51,0,'Inputs and Output'!$C$31)</f>
        <v>319.634703196347</v>
      </c>
      <c r="AN2045" s="16">
        <f>-'PVWatt simulated dispatch'!$B$7*'Inputs and Output'!$C$13*'Inputs and Output'!$C$29</f>
        <v>-964.6118721461188</v>
      </c>
      <c r="AO2045" s="19">
        <f>-'Inputs and Output'!$C$54*'Inputs and Output'!$C$14/(365*24)</f>
        <v>-95.890410958904113</v>
      </c>
      <c r="AP2045" s="19">
        <f t="shared" ca="1" si="665"/>
        <v>-4348.1735159817345</v>
      </c>
      <c r="AQ2045" s="10">
        <f t="shared" si="666"/>
        <v>216077848.49387199</v>
      </c>
      <c r="AR2045">
        <v>2.1607784849387199E+20</v>
      </c>
      <c r="AS2045">
        <v>694699.84976184298</v>
      </c>
      <c r="AT2045" s="10">
        <f ca="1">IFERROR((AJ2045/('Inputs and Output'!$C$15))*('Inputs and Output'!$C$39*'Inputs and Output'!$C$40),0)</f>
        <v>0</v>
      </c>
      <c r="AU2045" s="13">
        <f t="shared" ca="1" si="667"/>
        <v>0</v>
      </c>
      <c r="AV2045" s="12">
        <f t="shared" ca="1" si="668"/>
        <v>0</v>
      </c>
      <c r="AW2045" s="14">
        <f ca="1">IF(AT2045&gt;0,('Inputs and Output'!$C$42*'Inputs and Output'!$C$15),0)</f>
        <v>0</v>
      </c>
      <c r="AX2045" s="17">
        <f>SLN('Inputs and Output'!$C$45,0,'Inputs and Output'!$C$44)</f>
        <v>7068.4931506849316</v>
      </c>
      <c r="AY2045" s="15">
        <f t="shared" ca="1" si="669"/>
        <v>-7068.4931506849316</v>
      </c>
      <c r="AZ2045" s="18">
        <f t="shared" ca="1" si="670"/>
        <v>-11416.666666666666</v>
      </c>
    </row>
    <row r="2046" spans="1:52">
      <c r="A2046" t="str">
        <f>'hourly electricity demand texas'!B2045</f>
        <v>3/27/2020 4 a.m. CDT</v>
      </c>
      <c r="B2046">
        <f>'PVWatt simulated dispatch'!K2062</f>
        <v>0</v>
      </c>
      <c r="C2046">
        <f>'hourly electricity demand texas'!I2045*'Inputs and Output'!$C$20</f>
        <v>48.39</v>
      </c>
      <c r="D2046">
        <f>MIN(MAX(C2046-'Inputs and Output'!C$16,0),'Inputs and Output'!C$19-'Inputs and Output'!C$16)</f>
        <v>48.39</v>
      </c>
      <c r="E2046">
        <f>B2046*'Inputs and Output'!C$13/1000000</f>
        <v>0</v>
      </c>
      <c r="F2046">
        <f ca="1">IF(E2046&lt;=D2046,MIN(Q2046,D2046-E2046,'Inputs and Output'!C$14*'Inputs and Output'!C$55),0)</f>
        <v>0</v>
      </c>
      <c r="G2046">
        <f t="shared" ca="1" si="671"/>
        <v>0</v>
      </c>
      <c r="H2046" s="4">
        <f t="shared" ca="1" si="672"/>
        <v>-48.39</v>
      </c>
      <c r="I2046">
        <f t="shared" si="653"/>
        <v>0</v>
      </c>
      <c r="J2046">
        <f t="shared" ca="1" si="654"/>
        <v>89.02</v>
      </c>
      <c r="K2046" s="23">
        <f>AS2046/AQ2046*(1/('Inputs and Output'!C$36/'Inputs and Output'!C$39))-'Inputs and Output'!C$42</f>
        <v>110.7653287346412</v>
      </c>
      <c r="L2046" s="23">
        <f ca="1">IFERROR(AVERAGE(OFFSET(K2046,-1,0,-'Inputs and Output'!C$46)),K2046)</f>
        <v>162.69662607493112</v>
      </c>
      <c r="M2046" s="23" t="e">
        <f ca="1">_xlfn.XLOOKUP(J2046/L2046,'Battery dispatch curve multiple'!C$3:C$103,'Battery dispatch curve multiple'!A$3:A$103,,1,2)</f>
        <v>#NAME?</v>
      </c>
      <c r="N2046" s="79">
        <f ca="1">'Inputs and Output'!$C$17-LN(2/SQRT(IF(Model!J2046/Model!L2046&lt;1.8,Model!J2046/Model!L2046,1.8))-1)/12</f>
        <v>0.9055946352288039</v>
      </c>
      <c r="O2046" t="str">
        <f ca="1">IF(Q2046/'Inputs and Output'!C$14&lt;=N2046,"battery","miner")</f>
        <v>battery</v>
      </c>
      <c r="P2046" t="str">
        <f t="shared" ca="1" si="655"/>
        <v>No</v>
      </c>
      <c r="Q2046" s="26">
        <f t="shared" ca="1" si="673"/>
        <v>0</v>
      </c>
      <c r="R2046" s="23">
        <f ca="1">-(Q2046/'Inputs and Output'!C$14-N2046)*'Inputs and Output'!C$14-F2046</f>
        <v>253.5664978640651</v>
      </c>
      <c r="S2046" s="23">
        <f ca="1">IF(R2046&gt;0,MIN(R2046,'Inputs and Output'!C$55*'Inputs and Output'!C$14,Model!I2046),0)</f>
        <v>0</v>
      </c>
      <c r="T2046" s="23">
        <f t="shared" ca="1" si="656"/>
        <v>0</v>
      </c>
      <c r="U2046" s="23">
        <f ca="1">MIN('Inputs and Output'!C$15,Model!T2046)</f>
        <v>0</v>
      </c>
      <c r="V2046" s="23">
        <f t="shared" ca="1" si="657"/>
        <v>0</v>
      </c>
      <c r="W2046" s="23">
        <f ca="1">MIN(V2046+S2046,'Inputs and Output'!C$55*'Inputs and Output'!C$14,'Inputs and Output'!C$14-Model!Q2046)-S2046</f>
        <v>0</v>
      </c>
      <c r="X2046" s="23">
        <f t="shared" ca="1" si="658"/>
        <v>0</v>
      </c>
      <c r="Y2046" s="23">
        <f ca="1">IF(AND(P2046="Yes",R2046&lt;=0),MIN(-R2046,'Inputs and Output'!C$55*'Inputs and Output'!C$14-F2046),0)</f>
        <v>0</v>
      </c>
      <c r="Z2046" s="23">
        <f ca="1">MIN(Y2046,'Inputs and Output'!C$15)</f>
        <v>0</v>
      </c>
      <c r="AA2046" s="23">
        <f ca="1">IF(AND(P2046="No",R2046&lt;=0),MIN(I2046,'Inputs and Output'!C$15),0)</f>
        <v>0</v>
      </c>
      <c r="AB2046" s="23">
        <f t="shared" ca="1" si="659"/>
        <v>0</v>
      </c>
      <c r="AC2046" s="23">
        <f ca="1">MIN(AB2046,'Inputs and Output'!C$55*'Inputs and Output'!C$14,'Inputs and Output'!C$14-Model!Q2046)</f>
        <v>0</v>
      </c>
      <c r="AD2046" s="23">
        <f ca="1">IF(AND(P2046="No",R2046&lt;=0),MIN('Inputs and Output'!C$15-Model!AA2046,'Inputs and Output'!C$55*'Inputs and Output'!C$14),0)</f>
        <v>0</v>
      </c>
      <c r="AE2046" s="23">
        <f t="shared" ca="1" si="660"/>
        <v>0</v>
      </c>
      <c r="AF2046" s="26">
        <f t="shared" ca="1" si="661"/>
        <v>0</v>
      </c>
      <c r="AG2046" s="26">
        <f t="shared" ca="1" si="662"/>
        <v>0</v>
      </c>
      <c r="AH2046">
        <f>'real time electricity price'!G2045</f>
        <v>7.7124999999999995</v>
      </c>
      <c r="AI2046" s="21">
        <f>'real time electricity price'!H2045</f>
        <v>12.22</v>
      </c>
      <c r="AJ2046" s="23">
        <f t="shared" ca="1" si="663"/>
        <v>0</v>
      </c>
      <c r="AK2046">
        <f t="shared" ca="1" si="664"/>
        <v>0</v>
      </c>
      <c r="AL2046" s="1">
        <f>SLN('Inputs and Output'!$C$27,0,'Inputs and Output'!$C$31)</f>
        <v>2968.0365296803652</v>
      </c>
      <c r="AM2046" s="1">
        <f>SLN('Inputs and Output'!$C$51,0,'Inputs and Output'!$C$31)</f>
        <v>319.634703196347</v>
      </c>
      <c r="AN2046" s="16">
        <f>-'PVWatt simulated dispatch'!$B$7*'Inputs and Output'!$C$13*'Inputs and Output'!$C$29</f>
        <v>-964.6118721461188</v>
      </c>
      <c r="AO2046" s="19">
        <f>-'Inputs and Output'!$C$54*'Inputs and Output'!$C$14/(365*24)</f>
        <v>-95.890410958904113</v>
      </c>
      <c r="AP2046" s="19">
        <f t="shared" ca="1" si="665"/>
        <v>-4348.1735159817345</v>
      </c>
      <c r="AQ2046" s="10">
        <f t="shared" si="666"/>
        <v>168162764.90160298</v>
      </c>
      <c r="AR2046">
        <v>1.6816276490160298E+20</v>
      </c>
      <c r="AS2046">
        <v>771116.61813554098</v>
      </c>
      <c r="AT2046" s="10">
        <f ca="1">IFERROR((AJ2046/('Inputs and Output'!$C$15))*('Inputs and Output'!$C$39*'Inputs and Output'!$C$40),0)</f>
        <v>0</v>
      </c>
      <c r="AU2046" s="13">
        <f t="shared" ca="1" si="667"/>
        <v>0</v>
      </c>
      <c r="AV2046" s="12">
        <f t="shared" ca="1" si="668"/>
        <v>0</v>
      </c>
      <c r="AW2046" s="14">
        <f ca="1">IF(AT2046&gt;0,('Inputs and Output'!$C$42*'Inputs and Output'!$C$15),0)</f>
        <v>0</v>
      </c>
      <c r="AX2046" s="17">
        <f>SLN('Inputs and Output'!$C$45,0,'Inputs and Output'!$C$44)</f>
        <v>7068.4931506849316</v>
      </c>
      <c r="AY2046" s="15">
        <f t="shared" ca="1" si="669"/>
        <v>-7068.4931506849316</v>
      </c>
      <c r="AZ2046" s="18">
        <f t="shared" ca="1" si="670"/>
        <v>-11416.666666666666</v>
      </c>
    </row>
    <row r="2047" spans="1:52">
      <c r="A2047" t="str">
        <f>'hourly electricity demand texas'!B2046</f>
        <v>3/27/2020 5 a.m. CDT</v>
      </c>
      <c r="B2047">
        <f>'PVWatt simulated dispatch'!K2063</f>
        <v>0</v>
      </c>
      <c r="C2047">
        <f>'hourly electricity demand texas'!I2046*'Inputs and Output'!$C$20</f>
        <v>48.06</v>
      </c>
      <c r="D2047">
        <f>MIN(MAX(C2047-'Inputs and Output'!C$16,0),'Inputs and Output'!C$19-'Inputs and Output'!C$16)</f>
        <v>48.06</v>
      </c>
      <c r="E2047">
        <f>B2047*'Inputs and Output'!C$13/1000000</f>
        <v>0</v>
      </c>
      <c r="F2047">
        <f ca="1">IF(E2047&lt;=D2047,MIN(Q2047,D2047-E2047,'Inputs and Output'!C$14*'Inputs and Output'!C$55),0)</f>
        <v>0</v>
      </c>
      <c r="G2047">
        <f t="shared" ca="1" si="671"/>
        <v>0</v>
      </c>
      <c r="H2047" s="4">
        <f t="shared" ca="1" si="672"/>
        <v>-48.06</v>
      </c>
      <c r="I2047">
        <f t="shared" si="653"/>
        <v>0</v>
      </c>
      <c r="J2047">
        <f t="shared" ca="1" si="654"/>
        <v>89.02</v>
      </c>
      <c r="K2047" s="23">
        <f>AS2047/AQ2047*(1/('Inputs and Output'!C$36/'Inputs and Output'!C$39))-'Inputs and Output'!C$42</f>
        <v>192.12378348250303</v>
      </c>
      <c r="L2047" s="23">
        <f ca="1">IFERROR(AVERAGE(OFFSET(K2047,-1,0,-'Inputs and Output'!C$46)),K2047)</f>
        <v>140.75806683927172</v>
      </c>
      <c r="M2047" s="23" t="e">
        <f ca="1">_xlfn.XLOOKUP(J2047/L2047,'Battery dispatch curve multiple'!C$3:C$103,'Battery dispatch curve multiple'!A$3:A$103,,1,2)</f>
        <v>#NAME?</v>
      </c>
      <c r="N2047" s="79">
        <f ca="1">'Inputs and Output'!$C$17-LN(2/SQRT(IF(Model!J2047/Model!L2047&lt;1.8,Model!J2047/Model!L2047,1.8))-1)/12</f>
        <v>0.91538687005777386</v>
      </c>
      <c r="O2047" t="str">
        <f ca="1">IF(Q2047/'Inputs and Output'!C$14&lt;=N2047,"battery","miner")</f>
        <v>battery</v>
      </c>
      <c r="P2047" t="str">
        <f t="shared" ca="1" si="655"/>
        <v>No</v>
      </c>
      <c r="Q2047" s="26">
        <f t="shared" ca="1" si="673"/>
        <v>0</v>
      </c>
      <c r="R2047" s="23">
        <f ca="1">-(Q2047/'Inputs and Output'!C$14-N2047)*'Inputs and Output'!C$14-F2047</f>
        <v>256.30832361617666</v>
      </c>
      <c r="S2047" s="23">
        <f ca="1">IF(R2047&gt;0,MIN(R2047,'Inputs and Output'!C$55*'Inputs and Output'!C$14,Model!I2047),0)</f>
        <v>0</v>
      </c>
      <c r="T2047" s="23">
        <f t="shared" ca="1" si="656"/>
        <v>0</v>
      </c>
      <c r="U2047" s="23">
        <f ca="1">MIN('Inputs and Output'!C$15,Model!T2047)</f>
        <v>0</v>
      </c>
      <c r="V2047" s="23">
        <f t="shared" ca="1" si="657"/>
        <v>0</v>
      </c>
      <c r="W2047" s="23">
        <f ca="1">MIN(V2047+S2047,'Inputs and Output'!C$55*'Inputs and Output'!C$14,'Inputs and Output'!C$14-Model!Q2047)-S2047</f>
        <v>0</v>
      </c>
      <c r="X2047" s="23">
        <f t="shared" ca="1" si="658"/>
        <v>0</v>
      </c>
      <c r="Y2047" s="23">
        <f ca="1">IF(AND(P2047="Yes",R2047&lt;=0),MIN(-R2047,'Inputs and Output'!C$55*'Inputs and Output'!C$14-F2047),0)</f>
        <v>0</v>
      </c>
      <c r="Z2047" s="23">
        <f ca="1">MIN(Y2047,'Inputs and Output'!C$15)</f>
        <v>0</v>
      </c>
      <c r="AA2047" s="23">
        <f ca="1">IF(AND(P2047="No",R2047&lt;=0),MIN(I2047,'Inputs and Output'!C$15),0)</f>
        <v>0</v>
      </c>
      <c r="AB2047" s="23">
        <f t="shared" ca="1" si="659"/>
        <v>0</v>
      </c>
      <c r="AC2047" s="23">
        <f ca="1">MIN(AB2047,'Inputs and Output'!C$55*'Inputs and Output'!C$14,'Inputs and Output'!C$14-Model!Q2047)</f>
        <v>0</v>
      </c>
      <c r="AD2047" s="23">
        <f ca="1">IF(AND(P2047="No",R2047&lt;=0),MIN('Inputs and Output'!C$15-Model!AA2047,'Inputs and Output'!C$55*'Inputs and Output'!C$14),0)</f>
        <v>0</v>
      </c>
      <c r="AE2047" s="23">
        <f t="shared" ca="1" si="660"/>
        <v>0</v>
      </c>
      <c r="AF2047" s="26">
        <f t="shared" ca="1" si="661"/>
        <v>0</v>
      </c>
      <c r="AG2047" s="26">
        <f t="shared" ca="1" si="662"/>
        <v>0</v>
      </c>
      <c r="AH2047">
        <f>'real time electricity price'!G2046</f>
        <v>9.8250000000000011</v>
      </c>
      <c r="AI2047" s="21">
        <f>'real time electricity price'!H2046</f>
        <v>14.47</v>
      </c>
      <c r="AJ2047" s="23">
        <f t="shared" ca="1" si="663"/>
        <v>0</v>
      </c>
      <c r="AK2047">
        <f t="shared" ca="1" si="664"/>
        <v>0</v>
      </c>
      <c r="AL2047" s="1">
        <f>SLN('Inputs and Output'!$C$27,0,'Inputs and Output'!$C$31)</f>
        <v>2968.0365296803652</v>
      </c>
      <c r="AM2047" s="1">
        <f>SLN('Inputs and Output'!$C$51,0,'Inputs and Output'!$C$31)</f>
        <v>319.634703196347</v>
      </c>
      <c r="AN2047" s="16">
        <f>-'PVWatt simulated dispatch'!$B$7*'Inputs and Output'!$C$13*'Inputs and Output'!$C$29</f>
        <v>-964.6118721461188</v>
      </c>
      <c r="AO2047" s="19">
        <f>-'Inputs and Output'!$C$54*'Inputs and Output'!$C$14/(365*24)</f>
        <v>-95.890410958904113</v>
      </c>
      <c r="AP2047" s="19">
        <f t="shared" ca="1" si="665"/>
        <v>-4348.1735159817345</v>
      </c>
      <c r="AQ2047" s="10">
        <f t="shared" si="666"/>
        <v>94149951.357725099</v>
      </c>
      <c r="AR2047">
        <v>9.4149951357725098E+19</v>
      </c>
      <c r="AS2047">
        <v>681254.97472854203</v>
      </c>
      <c r="AT2047" s="10">
        <f ca="1">IFERROR((AJ2047/('Inputs and Output'!$C$15))*('Inputs and Output'!$C$39*'Inputs and Output'!$C$40),0)</f>
        <v>0</v>
      </c>
      <c r="AU2047" s="13">
        <f t="shared" ca="1" si="667"/>
        <v>0</v>
      </c>
      <c r="AV2047" s="12">
        <f t="shared" ca="1" si="668"/>
        <v>0</v>
      </c>
      <c r="AW2047" s="14">
        <f ca="1">IF(AT2047&gt;0,('Inputs and Output'!$C$42*'Inputs and Output'!$C$15),0)</f>
        <v>0</v>
      </c>
      <c r="AX2047" s="17">
        <f>SLN('Inputs and Output'!$C$45,0,'Inputs and Output'!$C$44)</f>
        <v>7068.4931506849316</v>
      </c>
      <c r="AY2047" s="15">
        <f t="shared" ca="1" si="669"/>
        <v>-7068.4931506849316</v>
      </c>
      <c r="AZ2047" s="18">
        <f t="shared" ca="1" si="670"/>
        <v>-11416.666666666666</v>
      </c>
    </row>
    <row r="2048" spans="1:52">
      <c r="A2048" t="str">
        <f>'hourly electricity demand texas'!B2047</f>
        <v>3/27/2020 6 a.m. CDT</v>
      </c>
      <c r="B2048">
        <f>'PVWatt simulated dispatch'!K2064</f>
        <v>0</v>
      </c>
      <c r="C2048">
        <f>'hourly electricity demand texas'!I2047*'Inputs and Output'!$C$20</f>
        <v>49.59</v>
      </c>
      <c r="D2048">
        <f>MIN(MAX(C2048-'Inputs and Output'!C$16,0),'Inputs and Output'!C$19-'Inputs and Output'!C$16)</f>
        <v>49.59</v>
      </c>
      <c r="E2048">
        <f>B2048*'Inputs and Output'!C$13/1000000</f>
        <v>0</v>
      </c>
      <c r="F2048">
        <f ca="1">IF(E2048&lt;=D2048,MIN(Q2048,D2048-E2048,'Inputs and Output'!C$14*'Inputs and Output'!C$55),0)</f>
        <v>0</v>
      </c>
      <c r="G2048">
        <f t="shared" ca="1" si="671"/>
        <v>0</v>
      </c>
      <c r="H2048" s="4">
        <f t="shared" ca="1" si="672"/>
        <v>-49.59</v>
      </c>
      <c r="I2048">
        <f t="shared" si="653"/>
        <v>0</v>
      </c>
      <c r="J2048">
        <f t="shared" ca="1" si="654"/>
        <v>89.02</v>
      </c>
      <c r="K2048" s="23">
        <f>AS2048/AQ2048*(1/('Inputs and Output'!C$36/'Inputs and Output'!C$39))-'Inputs and Output'!C$42</f>
        <v>64.516893116602944</v>
      </c>
      <c r="L2048" s="23">
        <f ca="1">IFERROR(AVERAGE(OFFSET(K2048,-1,0,-'Inputs and Output'!C$46)),K2048)</f>
        <v>119.16320201871355</v>
      </c>
      <c r="M2048" s="23" t="e">
        <f ca="1">_xlfn.XLOOKUP(J2048/L2048,'Battery dispatch curve multiple'!C$3:C$103,'Battery dispatch curve multiple'!A$3:A$103,,1,2)</f>
        <v>#NAME?</v>
      </c>
      <c r="N2048" s="79">
        <f ca="1">'Inputs and Output'!$C$17-LN(2/SQRT(IF(Model!J2048/Model!L2048&lt;1.8,Model!J2048/Model!L2048,1.8))-1)/12</f>
        <v>0.92724572501353464</v>
      </c>
      <c r="O2048" t="str">
        <f ca="1">IF(Q2048/'Inputs and Output'!C$14&lt;=N2048,"battery","miner")</f>
        <v>battery</v>
      </c>
      <c r="P2048" t="str">
        <f t="shared" ca="1" si="655"/>
        <v>No</v>
      </c>
      <c r="Q2048" s="26">
        <f t="shared" ca="1" si="673"/>
        <v>0</v>
      </c>
      <c r="R2048" s="23">
        <f ca="1">-(Q2048/'Inputs and Output'!C$14-N2048)*'Inputs and Output'!C$14-F2048</f>
        <v>259.6288030037897</v>
      </c>
      <c r="S2048" s="23">
        <f ca="1">IF(R2048&gt;0,MIN(R2048,'Inputs and Output'!C$55*'Inputs and Output'!C$14,Model!I2048),0)</f>
        <v>0</v>
      </c>
      <c r="T2048" s="23">
        <f t="shared" ca="1" si="656"/>
        <v>0</v>
      </c>
      <c r="U2048" s="23">
        <f ca="1">MIN('Inputs and Output'!C$15,Model!T2048)</f>
        <v>0</v>
      </c>
      <c r="V2048" s="23">
        <f t="shared" ca="1" si="657"/>
        <v>0</v>
      </c>
      <c r="W2048" s="23">
        <f ca="1">MIN(V2048+S2048,'Inputs and Output'!C$55*'Inputs and Output'!C$14,'Inputs and Output'!C$14-Model!Q2048)-S2048</f>
        <v>0</v>
      </c>
      <c r="X2048" s="23">
        <f t="shared" ca="1" si="658"/>
        <v>0</v>
      </c>
      <c r="Y2048" s="23">
        <f ca="1">IF(AND(P2048="Yes",R2048&lt;=0),MIN(-R2048,'Inputs and Output'!C$55*'Inputs and Output'!C$14-F2048),0)</f>
        <v>0</v>
      </c>
      <c r="Z2048" s="23">
        <f ca="1">MIN(Y2048,'Inputs and Output'!C$15)</f>
        <v>0</v>
      </c>
      <c r="AA2048" s="23">
        <f ca="1">IF(AND(P2048="No",R2048&lt;=0),MIN(I2048,'Inputs and Output'!C$15),0)</f>
        <v>0</v>
      </c>
      <c r="AB2048" s="23">
        <f t="shared" ca="1" si="659"/>
        <v>0</v>
      </c>
      <c r="AC2048" s="23">
        <f ca="1">MIN(AB2048,'Inputs and Output'!C$55*'Inputs and Output'!C$14,'Inputs and Output'!C$14-Model!Q2048)</f>
        <v>0</v>
      </c>
      <c r="AD2048" s="23">
        <f ca="1">IF(AND(P2048="No",R2048&lt;=0),MIN('Inputs and Output'!C$15-Model!AA2048,'Inputs and Output'!C$55*'Inputs and Output'!C$14),0)</f>
        <v>0</v>
      </c>
      <c r="AE2048" s="23">
        <f t="shared" ca="1" si="660"/>
        <v>0</v>
      </c>
      <c r="AF2048" s="26">
        <f t="shared" ca="1" si="661"/>
        <v>0</v>
      </c>
      <c r="AG2048" s="26">
        <f t="shared" ca="1" si="662"/>
        <v>0</v>
      </c>
      <c r="AH2048">
        <f>'real time electricity price'!G2047</f>
        <v>11.07</v>
      </c>
      <c r="AI2048" s="21">
        <f>'real time electricity price'!H2047</f>
        <v>15.93</v>
      </c>
      <c r="AJ2048" s="23">
        <f t="shared" ca="1" si="663"/>
        <v>0</v>
      </c>
      <c r="AK2048">
        <f t="shared" ca="1" si="664"/>
        <v>0</v>
      </c>
      <c r="AL2048" s="1">
        <f>SLN('Inputs and Output'!$C$27,0,'Inputs and Output'!$C$31)</f>
        <v>2968.0365296803652</v>
      </c>
      <c r="AM2048" s="1">
        <f>SLN('Inputs and Output'!$C$51,0,'Inputs and Output'!$C$31)</f>
        <v>319.634703196347</v>
      </c>
      <c r="AN2048" s="16">
        <f>-'PVWatt simulated dispatch'!$B$7*'Inputs and Output'!$C$13*'Inputs and Output'!$C$29</f>
        <v>-964.6118721461188</v>
      </c>
      <c r="AO2048" s="19">
        <f>-'Inputs and Output'!$C$54*'Inputs and Output'!$C$14/(365*24)</f>
        <v>-95.890410958904113</v>
      </c>
      <c r="AP2048" s="19">
        <f t="shared" ca="1" si="665"/>
        <v>-4348.1735159817345</v>
      </c>
      <c r="AQ2048" s="10">
        <f t="shared" si="666"/>
        <v>111868641.49913201</v>
      </c>
      <c r="AR2048">
        <v>1.11868641499132E+20</v>
      </c>
      <c r="AS2048">
        <v>344439.00497116701</v>
      </c>
      <c r="AT2048" s="10">
        <f ca="1">IFERROR((AJ2048/('Inputs and Output'!$C$15))*('Inputs and Output'!$C$39*'Inputs and Output'!$C$40),0)</f>
        <v>0</v>
      </c>
      <c r="AU2048" s="13">
        <f t="shared" ca="1" si="667"/>
        <v>0</v>
      </c>
      <c r="AV2048" s="12">
        <f t="shared" ca="1" si="668"/>
        <v>0</v>
      </c>
      <c r="AW2048" s="14">
        <f ca="1">IF(AT2048&gt;0,('Inputs and Output'!$C$42*'Inputs and Output'!$C$15),0)</f>
        <v>0</v>
      </c>
      <c r="AX2048" s="17">
        <f>SLN('Inputs and Output'!$C$45,0,'Inputs and Output'!$C$44)</f>
        <v>7068.4931506849316</v>
      </c>
      <c r="AY2048" s="15">
        <f t="shared" ca="1" si="669"/>
        <v>-7068.4931506849316</v>
      </c>
      <c r="AZ2048" s="18">
        <f t="shared" ca="1" si="670"/>
        <v>-11416.666666666666</v>
      </c>
    </row>
    <row r="2049" spans="1:52">
      <c r="A2049" t="str">
        <f>'hourly electricity demand texas'!B2048</f>
        <v>3/27/2020 7 a.m. CDT</v>
      </c>
      <c r="B2049">
        <f>'PVWatt simulated dispatch'!K2065</f>
        <v>0</v>
      </c>
      <c r="C2049">
        <f>'hourly electricity demand texas'!I2048*'Inputs and Output'!$C$20</f>
        <v>52.67</v>
      </c>
      <c r="D2049">
        <f>MIN(MAX(C2049-'Inputs and Output'!C$16,0),'Inputs and Output'!C$19-'Inputs and Output'!C$16)</f>
        <v>52.67</v>
      </c>
      <c r="E2049">
        <f>B2049*'Inputs and Output'!C$13/1000000</f>
        <v>0</v>
      </c>
      <c r="F2049">
        <f ca="1">IF(E2049&lt;=D2049,MIN(Q2049,D2049-E2049,'Inputs and Output'!C$14*'Inputs and Output'!C$55),0)</f>
        <v>0</v>
      </c>
      <c r="G2049">
        <f t="shared" ca="1" si="671"/>
        <v>0</v>
      </c>
      <c r="H2049" s="4">
        <f t="shared" ca="1" si="672"/>
        <v>-52.67</v>
      </c>
      <c r="I2049">
        <f t="shared" si="653"/>
        <v>0</v>
      </c>
      <c r="J2049">
        <f t="shared" ca="1" si="654"/>
        <v>89.02</v>
      </c>
      <c r="K2049" s="23">
        <f>AS2049/AQ2049*(1/('Inputs and Output'!C$36/'Inputs and Output'!C$39))-'Inputs and Output'!C$42</f>
        <v>116.05234167782228</v>
      </c>
      <c r="L2049" s="23">
        <f ca="1">IFERROR(AVERAGE(OFFSET(K2049,-1,0,-'Inputs and Output'!C$46)),K2049)</f>
        <v>109.87092119814353</v>
      </c>
      <c r="M2049" s="23" t="e">
        <f ca="1">_xlfn.XLOOKUP(J2049/L2049,'Battery dispatch curve multiple'!C$3:C$103,'Battery dispatch curve multiple'!A$3:A$103,,1,2)</f>
        <v>#NAME?</v>
      </c>
      <c r="N2049" s="79">
        <f ca="1">'Inputs and Output'!$C$17-LN(2/SQRT(IF(Model!J2049/Model!L2049&lt;1.8,Model!J2049/Model!L2049,1.8))-1)/12</f>
        <v>0.93329834184451788</v>
      </c>
      <c r="O2049" t="str">
        <f ca="1">IF(Q2049/'Inputs and Output'!C$14&lt;=N2049,"battery","miner")</f>
        <v>battery</v>
      </c>
      <c r="P2049" t="str">
        <f t="shared" ca="1" si="655"/>
        <v>No</v>
      </c>
      <c r="Q2049" s="26">
        <f t="shared" ca="1" si="673"/>
        <v>0</v>
      </c>
      <c r="R2049" s="23">
        <f ca="1">-(Q2049/'Inputs and Output'!C$14-N2049)*'Inputs and Output'!C$14-F2049</f>
        <v>261.32353571646502</v>
      </c>
      <c r="S2049" s="23">
        <f ca="1">IF(R2049&gt;0,MIN(R2049,'Inputs and Output'!C$55*'Inputs and Output'!C$14,Model!I2049),0)</f>
        <v>0</v>
      </c>
      <c r="T2049" s="23">
        <f t="shared" ca="1" si="656"/>
        <v>0</v>
      </c>
      <c r="U2049" s="23">
        <f ca="1">MIN('Inputs and Output'!C$15,Model!T2049)</f>
        <v>0</v>
      </c>
      <c r="V2049" s="23">
        <f t="shared" ca="1" si="657"/>
        <v>0</v>
      </c>
      <c r="W2049" s="23">
        <f ca="1">MIN(V2049+S2049,'Inputs and Output'!C$55*'Inputs and Output'!C$14,'Inputs and Output'!C$14-Model!Q2049)-S2049</f>
        <v>0</v>
      </c>
      <c r="X2049" s="23">
        <f t="shared" ca="1" si="658"/>
        <v>0</v>
      </c>
      <c r="Y2049" s="23">
        <f ca="1">IF(AND(P2049="Yes",R2049&lt;=0),MIN(-R2049,'Inputs and Output'!C$55*'Inputs and Output'!C$14-F2049),0)</f>
        <v>0</v>
      </c>
      <c r="Z2049" s="23">
        <f ca="1">MIN(Y2049,'Inputs and Output'!C$15)</f>
        <v>0</v>
      </c>
      <c r="AA2049" s="23">
        <f ca="1">IF(AND(P2049="No",R2049&lt;=0),MIN(I2049,'Inputs and Output'!C$15),0)</f>
        <v>0</v>
      </c>
      <c r="AB2049" s="23">
        <f t="shared" ca="1" si="659"/>
        <v>0</v>
      </c>
      <c r="AC2049" s="23">
        <f ca="1">MIN(AB2049,'Inputs and Output'!C$55*'Inputs and Output'!C$14,'Inputs and Output'!C$14-Model!Q2049)</f>
        <v>0</v>
      </c>
      <c r="AD2049" s="23">
        <f ca="1">IF(AND(P2049="No",R2049&lt;=0),MIN('Inputs and Output'!C$15-Model!AA2049,'Inputs and Output'!C$55*'Inputs and Output'!C$14),0)</f>
        <v>0</v>
      </c>
      <c r="AE2049" s="23">
        <f t="shared" ca="1" si="660"/>
        <v>0</v>
      </c>
      <c r="AF2049" s="26">
        <f t="shared" ca="1" si="661"/>
        <v>0</v>
      </c>
      <c r="AG2049" s="26">
        <f t="shared" ca="1" si="662"/>
        <v>0</v>
      </c>
      <c r="AH2049">
        <f>'real time electricity price'!G2048</f>
        <v>13.622499999999999</v>
      </c>
      <c r="AI2049" s="21">
        <f>'real time electricity price'!H2048</f>
        <v>16.54</v>
      </c>
      <c r="AJ2049" s="23">
        <f t="shared" ca="1" si="663"/>
        <v>0</v>
      </c>
      <c r="AK2049">
        <f t="shared" ca="1" si="664"/>
        <v>0</v>
      </c>
      <c r="AL2049" s="1">
        <f>SLN('Inputs and Output'!$C$27,0,'Inputs and Output'!$C$31)</f>
        <v>2968.0365296803652</v>
      </c>
      <c r="AM2049" s="1">
        <f>SLN('Inputs and Output'!$C$51,0,'Inputs and Output'!$C$31)</f>
        <v>319.634703196347</v>
      </c>
      <c r="AN2049" s="16">
        <f>-'PVWatt simulated dispatch'!$B$7*'Inputs and Output'!$C$13*'Inputs and Output'!$C$29</f>
        <v>-964.6118721461188</v>
      </c>
      <c r="AO2049" s="19">
        <f>-'Inputs and Output'!$C$54*'Inputs and Output'!$C$14/(365*24)</f>
        <v>-95.890410958904113</v>
      </c>
      <c r="AP2049" s="19">
        <f t="shared" ca="1" si="665"/>
        <v>-4348.1735159817345</v>
      </c>
      <c r="AQ2049" s="10">
        <f t="shared" si="666"/>
        <v>107498548.076395</v>
      </c>
      <c r="AR2049">
        <v>1.07498548076395E+20</v>
      </c>
      <c r="AS2049">
        <v>511452.90224356699</v>
      </c>
      <c r="AT2049" s="10">
        <f ca="1">IFERROR((AJ2049/('Inputs and Output'!$C$15))*('Inputs and Output'!$C$39*'Inputs and Output'!$C$40),0)</f>
        <v>0</v>
      </c>
      <c r="AU2049" s="13">
        <f t="shared" ca="1" si="667"/>
        <v>0</v>
      </c>
      <c r="AV2049" s="12">
        <f t="shared" ca="1" si="668"/>
        <v>0</v>
      </c>
      <c r="AW2049" s="14">
        <f ca="1">IF(AT2049&gt;0,('Inputs and Output'!$C$42*'Inputs and Output'!$C$15),0)</f>
        <v>0</v>
      </c>
      <c r="AX2049" s="17">
        <f>SLN('Inputs and Output'!$C$45,0,'Inputs and Output'!$C$44)</f>
        <v>7068.4931506849316</v>
      </c>
      <c r="AY2049" s="15">
        <f t="shared" ca="1" si="669"/>
        <v>-7068.4931506849316</v>
      </c>
      <c r="AZ2049" s="18">
        <f t="shared" ca="1" si="670"/>
        <v>-11416.666666666666</v>
      </c>
    </row>
    <row r="2050" spans="1:52">
      <c r="A2050" t="str">
        <f>'hourly electricity demand texas'!B2049</f>
        <v>3/27/2020 8 a.m. CDT</v>
      </c>
      <c r="B2050">
        <f>'PVWatt simulated dispatch'!K2066</f>
        <v>29906.241999999998</v>
      </c>
      <c r="C2050">
        <f>'hourly electricity demand texas'!I2049*'Inputs and Output'!$C$20</f>
        <v>54.74</v>
      </c>
      <c r="D2050">
        <f>MIN(MAX(C2050-'Inputs and Output'!C$16,0),'Inputs and Output'!C$19-'Inputs and Output'!C$16)</f>
        <v>54.74</v>
      </c>
      <c r="E2050">
        <f>B2050*'Inputs and Output'!C$13/1000000</f>
        <v>19.439057300000002</v>
      </c>
      <c r="F2050">
        <f ca="1">IF(E2050&lt;=D2050,MIN(Q2050,D2050-E2050,'Inputs and Output'!C$14*'Inputs and Output'!C$55),0)</f>
        <v>0</v>
      </c>
      <c r="G2050">
        <f t="shared" ca="1" si="671"/>
        <v>19.439057300000002</v>
      </c>
      <c r="H2050" s="4">
        <f t="shared" ca="1" si="672"/>
        <v>-35.3009427</v>
      </c>
      <c r="I2050">
        <f t="shared" si="653"/>
        <v>0</v>
      </c>
      <c r="J2050">
        <f t="shared" ca="1" si="654"/>
        <v>89.02</v>
      </c>
      <c r="K2050" s="23">
        <f>AS2050/AQ2050*(1/('Inputs and Output'!C$36/'Inputs and Output'!C$39))-'Inputs and Output'!C$42</f>
        <v>84.114307477122964</v>
      </c>
      <c r="L2050" s="23">
        <f ca="1">IFERROR(AVERAGE(OFFSET(K2050,-1,0,-'Inputs and Output'!C$46)),K2050)</f>
        <v>113.86929733157108</v>
      </c>
      <c r="M2050" s="23" t="e">
        <f ca="1">_xlfn.XLOOKUP(J2050/L2050,'Battery dispatch curve multiple'!C$3:C$103,'Battery dispatch curve multiple'!A$3:A$103,,1,2)</f>
        <v>#NAME?</v>
      </c>
      <c r="N2050" s="79">
        <f ca="1">'Inputs and Output'!$C$17-LN(2/SQRT(IF(Model!J2050/Model!L2050&lt;1.8,Model!J2050/Model!L2050,1.8))-1)/12</f>
        <v>0.93060957880322659</v>
      </c>
      <c r="O2050" t="str">
        <f ca="1">IF(Q2050/'Inputs and Output'!C$14&lt;=N2050,"battery","miner")</f>
        <v>battery</v>
      </c>
      <c r="P2050" t="str">
        <f t="shared" ca="1" si="655"/>
        <v>No</v>
      </c>
      <c r="Q2050" s="26">
        <f t="shared" ca="1" si="673"/>
        <v>0</v>
      </c>
      <c r="R2050" s="23">
        <f ca="1">-(Q2050/'Inputs and Output'!C$14-N2050)*'Inputs and Output'!C$14-F2050</f>
        <v>260.57068206490345</v>
      </c>
      <c r="S2050" s="23">
        <f ca="1">IF(R2050&gt;0,MIN(R2050,'Inputs and Output'!C$55*'Inputs and Output'!C$14,Model!I2050),0)</f>
        <v>0</v>
      </c>
      <c r="T2050" s="23">
        <f t="shared" ca="1" si="656"/>
        <v>0</v>
      </c>
      <c r="U2050" s="23">
        <f ca="1">MIN('Inputs and Output'!C$15,Model!T2050)</f>
        <v>0</v>
      </c>
      <c r="V2050" s="23">
        <f t="shared" ca="1" si="657"/>
        <v>0</v>
      </c>
      <c r="W2050" s="23">
        <f ca="1">MIN(V2050+S2050,'Inputs and Output'!C$55*'Inputs and Output'!C$14,'Inputs and Output'!C$14-Model!Q2050)-S2050</f>
        <v>0</v>
      </c>
      <c r="X2050" s="23">
        <f t="shared" ca="1" si="658"/>
        <v>0</v>
      </c>
      <c r="Y2050" s="23">
        <f ca="1">IF(AND(P2050="Yes",R2050&lt;=0),MIN(-R2050,'Inputs and Output'!C$55*'Inputs and Output'!C$14-F2050),0)</f>
        <v>0</v>
      </c>
      <c r="Z2050" s="23">
        <f ca="1">MIN(Y2050,'Inputs and Output'!C$15)</f>
        <v>0</v>
      </c>
      <c r="AA2050" s="23">
        <f ca="1">IF(AND(P2050="No",R2050&lt;=0),MIN(I2050,'Inputs and Output'!C$15),0)</f>
        <v>0</v>
      </c>
      <c r="AB2050" s="23">
        <f t="shared" ca="1" si="659"/>
        <v>0</v>
      </c>
      <c r="AC2050" s="23">
        <f ca="1">MIN(AB2050,'Inputs and Output'!C$55*'Inputs and Output'!C$14,'Inputs and Output'!C$14-Model!Q2050)</f>
        <v>0</v>
      </c>
      <c r="AD2050" s="23">
        <f ca="1">IF(AND(P2050="No",R2050&lt;=0),MIN('Inputs and Output'!C$15-Model!AA2050,'Inputs and Output'!C$55*'Inputs and Output'!C$14),0)</f>
        <v>0</v>
      </c>
      <c r="AE2050" s="23">
        <f t="shared" ca="1" si="660"/>
        <v>0</v>
      </c>
      <c r="AF2050" s="26">
        <f t="shared" ca="1" si="661"/>
        <v>0</v>
      </c>
      <c r="AG2050" s="26">
        <f t="shared" ca="1" si="662"/>
        <v>0</v>
      </c>
      <c r="AH2050">
        <f>'real time electricity price'!G2049</f>
        <v>15.655000000000001</v>
      </c>
      <c r="AI2050" s="21">
        <f>'real time electricity price'!H2049</f>
        <v>18.04</v>
      </c>
      <c r="AJ2050" s="23">
        <f t="shared" ca="1" si="663"/>
        <v>0</v>
      </c>
      <c r="AK2050">
        <f t="shared" ca="1" si="664"/>
        <v>304.31844203150007</v>
      </c>
      <c r="AL2050" s="1">
        <f>SLN('Inputs and Output'!$C$27,0,'Inputs and Output'!$C$31)</f>
        <v>2968.0365296803652</v>
      </c>
      <c r="AM2050" s="1">
        <f>SLN('Inputs and Output'!$C$51,0,'Inputs and Output'!$C$31)</f>
        <v>319.634703196347</v>
      </c>
      <c r="AN2050" s="16">
        <f>-'PVWatt simulated dispatch'!$B$7*'Inputs and Output'!$C$13*'Inputs and Output'!$C$29</f>
        <v>-964.6118721461188</v>
      </c>
      <c r="AO2050" s="19">
        <f>-'Inputs and Output'!$C$54*'Inputs and Output'!$C$14/(365*24)</f>
        <v>-95.890410958904113</v>
      </c>
      <c r="AP2050" s="19">
        <f t="shared" ca="1" si="665"/>
        <v>-4043.8550739502352</v>
      </c>
      <c r="AQ2050" s="10">
        <f t="shared" si="666"/>
        <v>114544094.175788</v>
      </c>
      <c r="AR2050">
        <v>1.1454409417578801E+20</v>
      </c>
      <c r="AS2050">
        <v>425801.63579240098</v>
      </c>
      <c r="AT2050" s="10">
        <f ca="1">IFERROR((AJ2050/('Inputs and Output'!$C$15))*('Inputs and Output'!$C$39*'Inputs and Output'!$C$40),0)</f>
        <v>0</v>
      </c>
      <c r="AU2050" s="13">
        <f t="shared" ca="1" si="667"/>
        <v>0</v>
      </c>
      <c r="AV2050" s="12">
        <f t="shared" ca="1" si="668"/>
        <v>0</v>
      </c>
      <c r="AW2050" s="14">
        <f ca="1">IF(AT2050&gt;0,('Inputs and Output'!$C$42*'Inputs and Output'!$C$15),0)</f>
        <v>0</v>
      </c>
      <c r="AX2050" s="17">
        <f>SLN('Inputs and Output'!$C$45,0,'Inputs and Output'!$C$44)</f>
        <v>7068.4931506849316</v>
      </c>
      <c r="AY2050" s="15">
        <f t="shared" ca="1" si="669"/>
        <v>-7068.4931506849316</v>
      </c>
      <c r="AZ2050" s="18">
        <f t="shared" ca="1" si="670"/>
        <v>-11112.348224635167</v>
      </c>
    </row>
    <row r="2051" spans="1:52">
      <c r="A2051" t="str">
        <f>'hourly electricity demand texas'!B2050</f>
        <v>3/27/2020 9 a.m. CDT</v>
      </c>
      <c r="B2051">
        <f>'PVWatt simulated dispatch'!K2067</f>
        <v>0</v>
      </c>
      <c r="C2051">
        <f>'hourly electricity demand texas'!I2050*'Inputs and Output'!$C$20</f>
        <v>56.29</v>
      </c>
      <c r="D2051">
        <f>MIN(MAX(C2051-'Inputs and Output'!C$16,0),'Inputs and Output'!C$19-'Inputs and Output'!C$16)</f>
        <v>56.29</v>
      </c>
      <c r="E2051">
        <f>B2051*'Inputs and Output'!C$13/1000000</f>
        <v>0</v>
      </c>
      <c r="F2051">
        <f ca="1">IF(E2051&lt;=D2051,MIN(Q2051,D2051-E2051,'Inputs and Output'!C$14*'Inputs and Output'!C$55),0)</f>
        <v>0</v>
      </c>
      <c r="G2051">
        <f t="shared" ca="1" si="671"/>
        <v>0</v>
      </c>
      <c r="H2051" s="4">
        <f t="shared" ca="1" si="672"/>
        <v>-56.29</v>
      </c>
      <c r="I2051">
        <f t="shared" ref="I2051:I2114" si="674">IF(E2051&gt;D2051,E2051-D2051,0)</f>
        <v>0</v>
      </c>
      <c r="J2051">
        <f t="shared" ref="J2051:J2114" ca="1" si="675">MAX(OFFSET(AI2051,0,0,24))</f>
        <v>89.02</v>
      </c>
      <c r="K2051" s="23">
        <f>AS2051/AQ2051*(1/('Inputs and Output'!C$36/'Inputs and Output'!C$39))-'Inputs and Output'!C$42</f>
        <v>88.895910615836755</v>
      </c>
      <c r="L2051" s="23">
        <f ca="1">IFERROR(AVERAGE(OFFSET(K2051,-1,0,-'Inputs and Output'!C$46)),K2051)</f>
        <v>99.357536439365333</v>
      </c>
      <c r="M2051" s="23" t="e">
        <f ca="1">_xlfn.XLOOKUP(J2051/L2051,'Battery dispatch curve multiple'!C$3:C$103,'Battery dispatch curve multiple'!A$3:A$103,,1,2)</f>
        <v>#NAME?</v>
      </c>
      <c r="N2051" s="79">
        <f ca="1">'Inputs and Output'!$C$17-LN(2/SQRT(IF(Model!J2051/Model!L2051&lt;1.8,Model!J2051/Model!L2051,1.8))-1)/12</f>
        <v>0.94108310595564182</v>
      </c>
      <c r="O2051" t="str">
        <f ca="1">IF(Q2051/'Inputs and Output'!C$14&lt;=N2051,"battery","miner")</f>
        <v>battery</v>
      </c>
      <c r="P2051" t="str">
        <f t="shared" ref="P2051:P2114" ca="1" si="676">IF(F2051&gt;0,"Yes","No")</f>
        <v>No</v>
      </c>
      <c r="Q2051" s="26">
        <f t="shared" ca="1" si="673"/>
        <v>0</v>
      </c>
      <c r="R2051" s="23">
        <f ca="1">-(Q2051/'Inputs and Output'!C$14-N2051)*'Inputs and Output'!C$14-F2051</f>
        <v>263.50326966757973</v>
      </c>
      <c r="S2051" s="23">
        <f ca="1">IF(R2051&gt;0,MIN(R2051,'Inputs and Output'!C$55*'Inputs and Output'!C$14,Model!I2051),0)</f>
        <v>0</v>
      </c>
      <c r="T2051" s="23">
        <f t="shared" ref="T2051:T2114" ca="1" si="677">IF(R2051&gt;0,I2051-S2051,0)</f>
        <v>0</v>
      </c>
      <c r="U2051" s="23">
        <f ca="1">MIN('Inputs and Output'!C$15,Model!T2051)</f>
        <v>0</v>
      </c>
      <c r="V2051" s="23">
        <f t="shared" ref="V2051:V2114" ca="1" si="678">T2051-U2051</f>
        <v>0</v>
      </c>
      <c r="W2051" s="23">
        <f ca="1">MIN(V2051+S2051,'Inputs and Output'!C$55*'Inputs and Output'!C$14,'Inputs and Output'!C$14-Model!Q2051)-S2051</f>
        <v>0</v>
      </c>
      <c r="X2051" s="23">
        <f t="shared" ref="X2051:X2114" ca="1" si="679">V2051-W2051</f>
        <v>0</v>
      </c>
      <c r="Y2051" s="23">
        <f ca="1">IF(AND(P2051="Yes",R2051&lt;=0),MIN(-R2051,'Inputs and Output'!C$55*'Inputs and Output'!C$14-F2051),0)</f>
        <v>0</v>
      </c>
      <c r="Z2051" s="23">
        <f ca="1">MIN(Y2051,'Inputs and Output'!C$15)</f>
        <v>0</v>
      </c>
      <c r="AA2051" s="23">
        <f ca="1">IF(AND(P2051="No",R2051&lt;=0),MIN(I2051,'Inputs and Output'!C$15),0)</f>
        <v>0</v>
      </c>
      <c r="AB2051" s="23">
        <f t="shared" ref="AB2051:AB2114" ca="1" si="680">IF(AND(P2051="No",R2051&lt;=0),I2051-AA2051,0)</f>
        <v>0</v>
      </c>
      <c r="AC2051" s="23">
        <f ca="1">MIN(AB2051,'Inputs and Output'!C$55*'Inputs and Output'!C$14,'Inputs and Output'!C$14-Model!Q2051)</f>
        <v>0</v>
      </c>
      <c r="AD2051" s="23">
        <f ca="1">IF(AND(P2051="No",R2051&lt;=0),MIN('Inputs and Output'!C$15-Model!AA2051,'Inputs and Output'!C$55*'Inputs and Output'!C$14),0)</f>
        <v>0</v>
      </c>
      <c r="AE2051" s="23">
        <f t="shared" ref="AE2051:AE2114" ca="1" si="681">AB2051-AC2051</f>
        <v>0</v>
      </c>
      <c r="AF2051" s="26">
        <f t="shared" ref="AF2051:AF2114" ca="1" si="682">-AD2051+AC2051-Z2051+W2051+S2051-F2051</f>
        <v>0</v>
      </c>
      <c r="AG2051" s="26">
        <f t="shared" ref="AG2051:AG2114" ca="1" si="683">AE2051+X2051</f>
        <v>0</v>
      </c>
      <c r="AH2051">
        <f>'real time electricity price'!G2050</f>
        <v>16.155000000000001</v>
      </c>
      <c r="AI2051" s="21">
        <f>'real time electricity price'!H2050</f>
        <v>16.940000000000001</v>
      </c>
      <c r="AJ2051" s="23">
        <f t="shared" ref="AJ2051:AJ2114" ca="1" si="684">AD2051+AA2051+Z2051+U2051</f>
        <v>0</v>
      </c>
      <c r="AK2051">
        <f t="shared" ref="AK2051:AK2114" ca="1" si="685">G2051*AH2051</f>
        <v>0</v>
      </c>
      <c r="AL2051" s="1">
        <f>SLN('Inputs and Output'!$C$27,0,'Inputs and Output'!$C$31)</f>
        <v>2968.0365296803652</v>
      </c>
      <c r="AM2051" s="1">
        <f>SLN('Inputs and Output'!$C$51,0,'Inputs and Output'!$C$31)</f>
        <v>319.634703196347</v>
      </c>
      <c r="AN2051" s="16">
        <f>-'PVWatt simulated dispatch'!$B$7*'Inputs and Output'!$C$13*'Inputs and Output'!$C$29</f>
        <v>-964.6118721461188</v>
      </c>
      <c r="AO2051" s="19">
        <f>-'Inputs and Output'!$C$54*'Inputs and Output'!$C$14/(365*24)</f>
        <v>-95.890410958904113</v>
      </c>
      <c r="AP2051" s="19">
        <f t="shared" ref="AP2051:AP2114" ca="1" si="686">AK2051-AL2051-AM2051+AN2051+AO2051</f>
        <v>-4348.1735159817345</v>
      </c>
      <c r="AQ2051" s="10">
        <f t="shared" ref="AQ2051:AQ2114" si="687">AR2051/1000000000000</f>
        <v>131842246.17683899</v>
      </c>
      <c r="AR2051">
        <v>1.3184224617683899E+20</v>
      </c>
      <c r="AS2051">
        <v>510641.41547257698</v>
      </c>
      <c r="AT2051" s="10">
        <f ca="1">IFERROR((AJ2051/('Inputs and Output'!$C$15))*('Inputs and Output'!$C$39*'Inputs and Output'!$C$40),0)</f>
        <v>0</v>
      </c>
      <c r="AU2051" s="13">
        <f t="shared" ref="AU2051:AU2114" ca="1" si="688">AT2051/AQ2051</f>
        <v>0</v>
      </c>
      <c r="AV2051" s="12">
        <f t="shared" ref="AV2051:AV2114" ca="1" si="689">AU2051*AS2051</f>
        <v>0</v>
      </c>
      <c r="AW2051" s="14">
        <f ca="1">IF(AT2051&gt;0,('Inputs and Output'!$C$42*'Inputs and Output'!$C$15),0)</f>
        <v>0</v>
      </c>
      <c r="AX2051" s="17">
        <f>SLN('Inputs and Output'!$C$45,0,'Inputs and Output'!$C$44)</f>
        <v>7068.4931506849316</v>
      </c>
      <c r="AY2051" s="15">
        <f t="shared" ref="AY2051:AY2114" ca="1" si="690">AV2051-AW2051-AX2051</f>
        <v>-7068.4931506849316</v>
      </c>
      <c r="AZ2051" s="18">
        <f t="shared" ref="AZ2051:AZ2114" ca="1" si="691">AP2051+AY2051</f>
        <v>-11416.666666666666</v>
      </c>
    </row>
    <row r="2052" spans="1:52">
      <c r="A2052" t="str">
        <f>'hourly electricity demand texas'!B2051</f>
        <v>3/27/2020 10 a.m. CDT</v>
      </c>
      <c r="B2052">
        <f>'PVWatt simulated dispatch'!K2068</f>
        <v>138014.859</v>
      </c>
      <c r="C2052">
        <f>'hourly electricity demand texas'!I2051*'Inputs and Output'!$C$20</f>
        <v>58.71</v>
      </c>
      <c r="D2052">
        <f>MIN(MAX(C2052-'Inputs and Output'!C$16,0),'Inputs and Output'!C$19-'Inputs and Output'!C$16)</f>
        <v>58.71</v>
      </c>
      <c r="E2052">
        <f>B2052*'Inputs and Output'!C$13/1000000</f>
        <v>89.709658349999998</v>
      </c>
      <c r="F2052">
        <f>IF(E2052&lt;=D2052,MIN(Q2052,D2052-E2052,'Inputs and Output'!C$14*'Inputs and Output'!C$55),0)</f>
        <v>0</v>
      </c>
      <c r="G2052">
        <f t="shared" ref="G2052:G2115" si="692">MIN(D2052,E2052+F2052)</f>
        <v>58.71</v>
      </c>
      <c r="H2052" s="4">
        <f t="shared" ref="H2052:H2115" si="693">G2052-D2052</f>
        <v>0</v>
      </c>
      <c r="I2052">
        <f t="shared" si="674"/>
        <v>30.999658349999997</v>
      </c>
      <c r="J2052">
        <f t="shared" ca="1" si="675"/>
        <v>89.02</v>
      </c>
      <c r="K2052" s="23">
        <f>AS2052/AQ2052*(1/('Inputs and Output'!C$36/'Inputs and Output'!C$39))-'Inputs and Output'!C$42</f>
        <v>105.73557431557504</v>
      </c>
      <c r="L2052" s="23">
        <f ca="1">IFERROR(AVERAGE(OFFSET(K2052,-1,0,-'Inputs and Output'!C$46)),K2052)</f>
        <v>93.212024107147727</v>
      </c>
      <c r="M2052" s="23" t="e">
        <f ca="1">_xlfn.XLOOKUP(J2052/L2052,'Battery dispatch curve multiple'!C$3:C$103,'Battery dispatch curve multiple'!A$3:A$103,,1,2)</f>
        <v>#NAME?</v>
      </c>
      <c r="N2052" s="79">
        <f ca="1">'Inputs and Output'!$C$17-LN(2/SQRT(IF(Model!J2052/Model!L2052&lt;1.8,Model!J2052/Model!L2052,1.8))-1)/12</f>
        <v>0.94620848440165439</v>
      </c>
      <c r="O2052" t="str">
        <f ca="1">IF(Q2052/'Inputs and Output'!C$14&lt;=N2052,"battery","miner")</f>
        <v>battery</v>
      </c>
      <c r="P2052" t="str">
        <f t="shared" si="676"/>
        <v>No</v>
      </c>
      <c r="Q2052" s="26">
        <f t="shared" ref="Q2052:Q2115" ca="1" si="694">Q2051+AF2051</f>
        <v>0</v>
      </c>
      <c r="R2052" s="23">
        <f ca="1">-(Q2052/'Inputs and Output'!C$14-N2052)*'Inputs and Output'!C$14-F2052</f>
        <v>264.93837563246325</v>
      </c>
      <c r="S2052" s="23">
        <f ca="1">IF(R2052&gt;0,MIN(R2052,'Inputs and Output'!C$55*'Inputs and Output'!C$14,Model!I2052),0)</f>
        <v>30.999658349999997</v>
      </c>
      <c r="T2052" s="23">
        <f t="shared" ca="1" si="677"/>
        <v>0</v>
      </c>
      <c r="U2052" s="23">
        <f ca="1">MIN('Inputs and Output'!C$15,Model!T2052)</f>
        <v>0</v>
      </c>
      <c r="V2052" s="23">
        <f t="shared" ca="1" si="678"/>
        <v>0</v>
      </c>
      <c r="W2052" s="23">
        <f ca="1">MIN(V2052+S2052,'Inputs and Output'!C$55*'Inputs and Output'!C$14,'Inputs and Output'!C$14-Model!Q2052)-S2052</f>
        <v>0</v>
      </c>
      <c r="X2052" s="23">
        <f t="shared" ca="1" si="679"/>
        <v>0</v>
      </c>
      <c r="Y2052" s="23">
        <f ca="1">IF(AND(P2052="Yes",R2052&lt;=0),MIN(-R2052,'Inputs and Output'!C$55*'Inputs and Output'!C$14-F2052),0)</f>
        <v>0</v>
      </c>
      <c r="Z2052" s="23">
        <f ca="1">MIN(Y2052,'Inputs and Output'!C$15)</f>
        <v>0</v>
      </c>
      <c r="AA2052" s="23">
        <f ca="1">IF(AND(P2052="No",R2052&lt;=0),MIN(I2052,'Inputs and Output'!C$15),0)</f>
        <v>0</v>
      </c>
      <c r="AB2052" s="23">
        <f t="shared" ca="1" si="680"/>
        <v>0</v>
      </c>
      <c r="AC2052" s="23">
        <f ca="1">MIN(AB2052,'Inputs and Output'!C$55*'Inputs and Output'!C$14,'Inputs and Output'!C$14-Model!Q2052)</f>
        <v>0</v>
      </c>
      <c r="AD2052" s="23">
        <f ca="1">IF(AND(P2052="No",R2052&lt;=0),MIN('Inputs and Output'!C$15-Model!AA2052,'Inputs and Output'!C$55*'Inputs and Output'!C$14),0)</f>
        <v>0</v>
      </c>
      <c r="AE2052" s="23">
        <f t="shared" ca="1" si="681"/>
        <v>0</v>
      </c>
      <c r="AF2052" s="26">
        <f t="shared" ca="1" si="682"/>
        <v>30.999658349999997</v>
      </c>
      <c r="AG2052" s="26">
        <f t="shared" ca="1" si="683"/>
        <v>0</v>
      </c>
      <c r="AH2052">
        <f>'real time electricity price'!G2051</f>
        <v>17.684999999999999</v>
      </c>
      <c r="AI2052" s="21">
        <f>'real time electricity price'!H2051</f>
        <v>18.43</v>
      </c>
      <c r="AJ2052" s="23">
        <f t="shared" ca="1" si="684"/>
        <v>0</v>
      </c>
      <c r="AK2052">
        <f t="shared" si="685"/>
        <v>1038.2863499999999</v>
      </c>
      <c r="AL2052" s="1">
        <f>SLN('Inputs and Output'!$C$27,0,'Inputs and Output'!$C$31)</f>
        <v>2968.0365296803652</v>
      </c>
      <c r="AM2052" s="1">
        <f>SLN('Inputs and Output'!$C$51,0,'Inputs and Output'!$C$31)</f>
        <v>319.634703196347</v>
      </c>
      <c r="AN2052" s="16">
        <f>-'PVWatt simulated dispatch'!$B$7*'Inputs and Output'!$C$13*'Inputs and Output'!$C$29</f>
        <v>-964.6118721461188</v>
      </c>
      <c r="AO2052" s="19">
        <f>-'Inputs and Output'!$C$54*'Inputs and Output'!$C$14/(365*24)</f>
        <v>-95.890410958904113</v>
      </c>
      <c r="AP2052" s="19">
        <f t="shared" si="686"/>
        <v>-3309.8871659817351</v>
      </c>
      <c r="AQ2052" s="10">
        <f t="shared" si="687"/>
        <v>153258627.00351301</v>
      </c>
      <c r="AR2052">
        <v>1.5325862700351301E+20</v>
      </c>
      <c r="AS2052">
        <v>677662.01020526397</v>
      </c>
      <c r="AT2052" s="10">
        <f ca="1">IFERROR((AJ2052/('Inputs and Output'!$C$15))*('Inputs and Output'!$C$39*'Inputs and Output'!$C$40),0)</f>
        <v>0</v>
      </c>
      <c r="AU2052" s="13">
        <f t="shared" ca="1" si="688"/>
        <v>0</v>
      </c>
      <c r="AV2052" s="12">
        <f t="shared" ca="1" si="689"/>
        <v>0</v>
      </c>
      <c r="AW2052" s="14">
        <f ca="1">IF(AT2052&gt;0,('Inputs and Output'!$C$42*'Inputs and Output'!$C$15),0)</f>
        <v>0</v>
      </c>
      <c r="AX2052" s="17">
        <f>SLN('Inputs and Output'!$C$45,0,'Inputs and Output'!$C$44)</f>
        <v>7068.4931506849316</v>
      </c>
      <c r="AY2052" s="15">
        <f t="shared" ca="1" si="690"/>
        <v>-7068.4931506849316</v>
      </c>
      <c r="AZ2052" s="18">
        <f t="shared" ca="1" si="691"/>
        <v>-10378.380316666666</v>
      </c>
    </row>
    <row r="2053" spans="1:52">
      <c r="A2053" t="str">
        <f>'hourly electricity demand texas'!B2052</f>
        <v>3/27/2020 11 a.m. CDT</v>
      </c>
      <c r="B2053">
        <f>'PVWatt simulated dispatch'!K2069</f>
        <v>768071.375</v>
      </c>
      <c r="C2053">
        <f>'hourly electricity demand texas'!I2052*'Inputs and Output'!$C$20</f>
        <v>62.06</v>
      </c>
      <c r="D2053">
        <f>MIN(MAX(C2053-'Inputs and Output'!C$16,0),'Inputs and Output'!C$19-'Inputs and Output'!C$16)</f>
        <v>62.06</v>
      </c>
      <c r="E2053">
        <f>B2053*'Inputs and Output'!C$13/1000000</f>
        <v>499.24639374999998</v>
      </c>
      <c r="F2053">
        <f>IF(E2053&lt;=D2053,MIN(Q2053,D2053-E2053,'Inputs and Output'!C$14*'Inputs and Output'!C$55),0)</f>
        <v>0</v>
      </c>
      <c r="G2053">
        <f t="shared" si="692"/>
        <v>62.06</v>
      </c>
      <c r="H2053" s="4">
        <f t="shared" si="693"/>
        <v>0</v>
      </c>
      <c r="I2053">
        <f t="shared" si="674"/>
        <v>437.18639374999998</v>
      </c>
      <c r="J2053">
        <f t="shared" ca="1" si="675"/>
        <v>89.02</v>
      </c>
      <c r="K2053" s="23">
        <f>AS2053/AQ2053*(1/('Inputs and Output'!C$36/'Inputs and Output'!C$39))-'Inputs and Output'!C$42</f>
        <v>1414.6829304698244</v>
      </c>
      <c r="L2053" s="23">
        <f ca="1">IFERROR(AVERAGE(OFFSET(K2053,-1,0,-'Inputs and Output'!C$46)),K2053)</f>
        <v>97.351491428248764</v>
      </c>
      <c r="M2053" s="23" t="e">
        <f ca="1">_xlfn.XLOOKUP(J2053/L2053,'Battery dispatch curve multiple'!C$3:C$103,'Battery dispatch curve multiple'!A$3:A$103,,1,2)</f>
        <v>#NAME?</v>
      </c>
      <c r="N2053" s="79">
        <f ca="1">'Inputs and Output'!$C$17-LN(2/SQRT(IF(Model!J2053/Model!L2053&lt;1.8,Model!J2053/Model!L2053,1.8))-1)/12</f>
        <v>0.94270405892603959</v>
      </c>
      <c r="O2053" t="str">
        <f ca="1">IF(Q2053/'Inputs and Output'!C$14&lt;=N2053,"battery","miner")</f>
        <v>battery</v>
      </c>
      <c r="P2053" t="str">
        <f t="shared" si="676"/>
        <v>No</v>
      </c>
      <c r="Q2053" s="26">
        <f t="shared" ca="1" si="694"/>
        <v>30.999658349999997</v>
      </c>
      <c r="R2053" s="23">
        <f ca="1">-(Q2053/'Inputs and Output'!C$14-N2053)*'Inputs and Output'!C$14-F2053</f>
        <v>232.95747814929109</v>
      </c>
      <c r="S2053" s="23">
        <f ca="1">IF(R2053&gt;0,MIN(R2053,'Inputs and Output'!C$55*'Inputs and Output'!C$14,Model!I2053),0)</f>
        <v>70</v>
      </c>
      <c r="T2053" s="23">
        <f t="shared" ca="1" si="677"/>
        <v>367.18639374999998</v>
      </c>
      <c r="U2053" s="23">
        <f ca="1">MIN('Inputs and Output'!C$15,Model!T2053)</f>
        <v>177.50399999999999</v>
      </c>
      <c r="V2053" s="23">
        <f t="shared" ca="1" si="678"/>
        <v>189.68239374999999</v>
      </c>
      <c r="W2053" s="23">
        <f ca="1">MIN(V2053+S2053,'Inputs and Output'!C$55*'Inputs and Output'!C$14,'Inputs and Output'!C$14-Model!Q2053)-S2053</f>
        <v>0</v>
      </c>
      <c r="X2053" s="23">
        <f t="shared" ca="1" si="679"/>
        <v>189.68239374999999</v>
      </c>
      <c r="Y2053" s="23">
        <f ca="1">IF(AND(P2053="Yes",R2053&lt;=0),MIN(-R2053,'Inputs and Output'!C$55*'Inputs and Output'!C$14-F2053),0)</f>
        <v>0</v>
      </c>
      <c r="Z2053" s="23">
        <f ca="1">MIN(Y2053,'Inputs and Output'!C$15)</f>
        <v>0</v>
      </c>
      <c r="AA2053" s="23">
        <f ca="1">IF(AND(P2053="No",R2053&lt;=0),MIN(I2053,'Inputs and Output'!C$15),0)</f>
        <v>0</v>
      </c>
      <c r="AB2053" s="23">
        <f t="shared" ca="1" si="680"/>
        <v>0</v>
      </c>
      <c r="AC2053" s="23">
        <f ca="1">MIN(AB2053,'Inputs and Output'!C$55*'Inputs and Output'!C$14,'Inputs and Output'!C$14-Model!Q2053)</f>
        <v>0</v>
      </c>
      <c r="AD2053" s="23">
        <f ca="1">IF(AND(P2053="No",R2053&lt;=0),MIN('Inputs and Output'!C$15-Model!AA2053,'Inputs and Output'!C$55*'Inputs and Output'!C$14),0)</f>
        <v>0</v>
      </c>
      <c r="AE2053" s="23">
        <f t="shared" ca="1" si="681"/>
        <v>0</v>
      </c>
      <c r="AF2053" s="26">
        <f t="shared" ca="1" si="682"/>
        <v>70</v>
      </c>
      <c r="AG2053" s="26">
        <f t="shared" ca="1" si="683"/>
        <v>189.68239374999999</v>
      </c>
      <c r="AH2053">
        <f>'real time electricity price'!G2052</f>
        <v>18.239999999999998</v>
      </c>
      <c r="AI2053" s="21">
        <f>'real time electricity price'!H2052</f>
        <v>19.850000000000001</v>
      </c>
      <c r="AJ2053" s="23">
        <f t="shared" ca="1" si="684"/>
        <v>177.50399999999999</v>
      </c>
      <c r="AK2053">
        <f t="shared" si="685"/>
        <v>1131.9743999999998</v>
      </c>
      <c r="AL2053" s="1">
        <f>SLN('Inputs and Output'!$C$27,0,'Inputs and Output'!$C$31)</f>
        <v>2968.0365296803652</v>
      </c>
      <c r="AM2053" s="1">
        <f>SLN('Inputs and Output'!$C$51,0,'Inputs and Output'!$C$31)</f>
        <v>319.634703196347</v>
      </c>
      <c r="AN2053" s="16">
        <f>-'PVWatt simulated dispatch'!$B$7*'Inputs and Output'!$C$13*'Inputs and Output'!$C$29</f>
        <v>-964.6118721461188</v>
      </c>
      <c r="AO2053" s="19">
        <f>-'Inputs and Output'!$C$54*'Inputs and Output'!$C$14/(365*24)</f>
        <v>-95.890410958904113</v>
      </c>
      <c r="AP2053" s="19">
        <f t="shared" si="686"/>
        <v>-3216.1991159817353</v>
      </c>
      <c r="AQ2053" s="10">
        <f t="shared" si="687"/>
        <v>23387019.880640402</v>
      </c>
      <c r="AR2053">
        <v>2.3387019880640401E+19</v>
      </c>
      <c r="AS2053">
        <v>1100631.53173723</v>
      </c>
      <c r="AT2053" s="10">
        <f ca="1">IFERROR((AJ2053/('Inputs and Output'!$C$15))*('Inputs and Output'!$C$39*'Inputs and Output'!$C$40),0)</f>
        <v>5448960</v>
      </c>
      <c r="AU2053" s="13">
        <f t="shared" ca="1" si="688"/>
        <v>0.23299077983469829</v>
      </c>
      <c r="AV2053" s="12">
        <f t="shared" ca="1" si="689"/>
        <v>256436.9988901157</v>
      </c>
      <c r="AW2053" s="14">
        <f ca="1">IF(AT2053&gt;0,('Inputs and Output'!$C$42*'Inputs and Output'!$C$15),0)</f>
        <v>5325.12</v>
      </c>
      <c r="AX2053" s="17">
        <f>SLN('Inputs and Output'!$C$45,0,'Inputs and Output'!$C$44)</f>
        <v>7068.4931506849316</v>
      </c>
      <c r="AY2053" s="15">
        <f t="shared" ca="1" si="690"/>
        <v>244043.38573943079</v>
      </c>
      <c r="AZ2053" s="18">
        <f t="shared" ca="1" si="691"/>
        <v>240827.18662344906</v>
      </c>
    </row>
    <row r="2054" spans="1:52">
      <c r="A2054" t="str">
        <f>'hourly electricity demand texas'!B2053</f>
        <v>3/27/2020 12 p.m. CDT</v>
      </c>
      <c r="B2054">
        <f>'PVWatt simulated dispatch'!K2070</f>
        <v>804023.375</v>
      </c>
      <c r="C2054">
        <f>'hourly electricity demand texas'!I2053*'Inputs and Output'!$C$20</f>
        <v>66.260000000000005</v>
      </c>
      <c r="D2054">
        <f>MIN(MAX(C2054-'Inputs and Output'!C$16,0),'Inputs and Output'!C$19-'Inputs and Output'!C$16)</f>
        <v>66.260000000000005</v>
      </c>
      <c r="E2054">
        <f>B2054*'Inputs and Output'!C$13/1000000</f>
        <v>522.61519375</v>
      </c>
      <c r="F2054">
        <f>IF(E2054&lt;=D2054,MIN(Q2054,D2054-E2054,'Inputs and Output'!C$14*'Inputs and Output'!C$55),0)</f>
        <v>0</v>
      </c>
      <c r="G2054">
        <f t="shared" si="692"/>
        <v>66.260000000000005</v>
      </c>
      <c r="H2054" s="4">
        <f t="shared" si="693"/>
        <v>0</v>
      </c>
      <c r="I2054">
        <f t="shared" si="674"/>
        <v>456.35519375000001</v>
      </c>
      <c r="J2054">
        <f t="shared" ca="1" si="675"/>
        <v>89.02</v>
      </c>
      <c r="K2054" s="23">
        <f>AS2054/AQ2054*(1/('Inputs and Output'!C$36/'Inputs and Output'!C$39))-'Inputs and Output'!C$42</f>
        <v>154.17960944336801</v>
      </c>
      <c r="L2054" s="23">
        <f ca="1">IFERROR(AVERAGE(OFFSET(K2054,-1,0,-'Inputs and Output'!C$46)),K2054)</f>
        <v>153.52656322729334</v>
      </c>
      <c r="M2054" s="23" t="e">
        <f ca="1">_xlfn.XLOOKUP(J2054/L2054,'Battery dispatch curve multiple'!C$3:C$103,'Battery dispatch curve multiple'!A$3:A$103,,1,2)</f>
        <v>#NAME?</v>
      </c>
      <c r="N2054" s="79">
        <f ca="1">'Inputs and Output'!$C$17-LN(2/SQRT(IF(Model!J2054/Model!L2054&lt;1.8,Model!J2054/Model!L2054,1.8))-1)/12</f>
        <v>0.90946395435775518</v>
      </c>
      <c r="O2054" t="str">
        <f ca="1">IF(Q2054/'Inputs and Output'!C$14&lt;=N2054,"battery","miner")</f>
        <v>battery</v>
      </c>
      <c r="P2054" t="str">
        <f t="shared" si="676"/>
        <v>No</v>
      </c>
      <c r="Q2054" s="26">
        <f t="shared" ca="1" si="694"/>
        <v>100.99965835</v>
      </c>
      <c r="R2054" s="23">
        <f ca="1">-(Q2054/'Inputs and Output'!C$14-N2054)*'Inputs and Output'!C$14-F2054</f>
        <v>153.65024887017145</v>
      </c>
      <c r="S2054" s="23">
        <f ca="1">IF(R2054&gt;0,MIN(R2054,'Inputs and Output'!C$55*'Inputs and Output'!C$14,Model!I2054),0)</f>
        <v>70</v>
      </c>
      <c r="T2054" s="23">
        <f t="shared" ca="1" si="677"/>
        <v>386.35519375000001</v>
      </c>
      <c r="U2054" s="23">
        <f ca="1">MIN('Inputs and Output'!C$15,Model!T2054)</f>
        <v>177.50399999999999</v>
      </c>
      <c r="V2054" s="23">
        <f t="shared" ca="1" si="678"/>
        <v>208.85119375000002</v>
      </c>
      <c r="W2054" s="23">
        <f ca="1">MIN(V2054+S2054,'Inputs and Output'!C$55*'Inputs and Output'!C$14,'Inputs and Output'!C$14-Model!Q2054)-S2054</f>
        <v>0</v>
      </c>
      <c r="X2054" s="23">
        <f t="shared" ca="1" si="679"/>
        <v>208.85119375000002</v>
      </c>
      <c r="Y2054" s="23">
        <f ca="1">IF(AND(P2054="Yes",R2054&lt;=0),MIN(-R2054,'Inputs and Output'!C$55*'Inputs and Output'!C$14-F2054),0)</f>
        <v>0</v>
      </c>
      <c r="Z2054" s="23">
        <f ca="1">MIN(Y2054,'Inputs and Output'!C$15)</f>
        <v>0</v>
      </c>
      <c r="AA2054" s="23">
        <f ca="1">IF(AND(P2054="No",R2054&lt;=0),MIN(I2054,'Inputs and Output'!C$15),0)</f>
        <v>0</v>
      </c>
      <c r="AB2054" s="23">
        <f t="shared" ca="1" si="680"/>
        <v>0</v>
      </c>
      <c r="AC2054" s="23">
        <f ca="1">MIN(AB2054,'Inputs and Output'!C$55*'Inputs and Output'!C$14,'Inputs and Output'!C$14-Model!Q2054)</f>
        <v>0</v>
      </c>
      <c r="AD2054" s="23">
        <f ca="1">IF(AND(P2054="No",R2054&lt;=0),MIN('Inputs and Output'!C$15-Model!AA2054,'Inputs and Output'!C$55*'Inputs and Output'!C$14),0)</f>
        <v>0</v>
      </c>
      <c r="AE2054" s="23">
        <f t="shared" ca="1" si="681"/>
        <v>0</v>
      </c>
      <c r="AF2054" s="26">
        <f t="shared" ca="1" si="682"/>
        <v>70</v>
      </c>
      <c r="AG2054" s="26">
        <f t="shared" ca="1" si="683"/>
        <v>208.85119375000002</v>
      </c>
      <c r="AH2054">
        <f>'real time electricity price'!G2053</f>
        <v>18.87</v>
      </c>
      <c r="AI2054" s="21">
        <f>'real time electricity price'!H2053</f>
        <v>25.65</v>
      </c>
      <c r="AJ2054" s="23">
        <f t="shared" ca="1" si="684"/>
        <v>177.50399999999999</v>
      </c>
      <c r="AK2054">
        <f t="shared" si="685"/>
        <v>1250.3262000000002</v>
      </c>
      <c r="AL2054" s="1">
        <f>SLN('Inputs and Output'!$C$27,0,'Inputs and Output'!$C$31)</f>
        <v>2968.0365296803652</v>
      </c>
      <c r="AM2054" s="1">
        <f>SLN('Inputs and Output'!$C$51,0,'Inputs and Output'!$C$31)</f>
        <v>319.634703196347</v>
      </c>
      <c r="AN2054" s="16">
        <f>-'PVWatt simulated dispatch'!$B$7*'Inputs and Output'!$C$13*'Inputs and Output'!$C$29</f>
        <v>-964.6118721461188</v>
      </c>
      <c r="AO2054" s="19">
        <f>-'Inputs and Output'!$C$54*'Inputs and Output'!$C$14/(365*24)</f>
        <v>-95.890410958904113</v>
      </c>
      <c r="AP2054" s="19">
        <f t="shared" si="686"/>
        <v>-3097.8473159817349</v>
      </c>
      <c r="AQ2054" s="10">
        <f t="shared" si="687"/>
        <v>127952539.175666</v>
      </c>
      <c r="AR2054">
        <v>1.2795253917566601E+20</v>
      </c>
      <c r="AS2054">
        <v>767688.40438215202</v>
      </c>
      <c r="AT2054" s="10">
        <f ca="1">IFERROR((AJ2054/('Inputs and Output'!$C$15))*('Inputs and Output'!$C$39*'Inputs and Output'!$C$40),0)</f>
        <v>5448960</v>
      </c>
      <c r="AU2054" s="13">
        <f t="shared" ca="1" si="688"/>
        <v>4.2585790286811927E-2</v>
      </c>
      <c r="AV2054" s="12">
        <f t="shared" ca="1" si="689"/>
        <v>32692.617394635596</v>
      </c>
      <c r="AW2054" s="14">
        <f ca="1">IF(AT2054&gt;0,('Inputs and Output'!$C$42*'Inputs and Output'!$C$15),0)</f>
        <v>5325.12</v>
      </c>
      <c r="AX2054" s="17">
        <f>SLN('Inputs and Output'!$C$45,0,'Inputs and Output'!$C$44)</f>
        <v>7068.4931506849316</v>
      </c>
      <c r="AY2054" s="15">
        <f t="shared" ca="1" si="690"/>
        <v>20299.004243950665</v>
      </c>
      <c r="AZ2054" s="18">
        <f t="shared" ca="1" si="691"/>
        <v>17201.156927968928</v>
      </c>
    </row>
    <row r="2055" spans="1:52">
      <c r="A2055" t="str">
        <f>'hourly electricity demand texas'!B2054</f>
        <v>3/27/2020 1 p.m. CDT</v>
      </c>
      <c r="B2055">
        <f>'PVWatt simulated dispatch'!K2071</f>
        <v>815251.18799999997</v>
      </c>
      <c r="C2055">
        <f>'hourly electricity demand texas'!I2054*'Inputs and Output'!$C$20</f>
        <v>71.3</v>
      </c>
      <c r="D2055">
        <f>MIN(MAX(C2055-'Inputs and Output'!C$16,0),'Inputs and Output'!C$19-'Inputs and Output'!C$16)</f>
        <v>71.3</v>
      </c>
      <c r="E2055">
        <f>B2055*'Inputs and Output'!C$13/1000000</f>
        <v>529.91327219999994</v>
      </c>
      <c r="F2055">
        <f>IF(E2055&lt;=D2055,MIN(Q2055,D2055-E2055,'Inputs and Output'!C$14*'Inputs and Output'!C$55),0)</f>
        <v>0</v>
      </c>
      <c r="G2055">
        <f t="shared" si="692"/>
        <v>71.3</v>
      </c>
      <c r="H2055" s="4">
        <f t="shared" si="693"/>
        <v>0</v>
      </c>
      <c r="I2055">
        <f t="shared" si="674"/>
        <v>458.61327219999993</v>
      </c>
      <c r="J2055">
        <f t="shared" ca="1" si="675"/>
        <v>89.02</v>
      </c>
      <c r="K2055" s="23">
        <f>AS2055/AQ2055*(1/('Inputs and Output'!C$36/'Inputs and Output'!C$39))-'Inputs and Output'!C$42</f>
        <v>121.89771558252127</v>
      </c>
      <c r="L2055" s="23">
        <f ca="1">IFERROR(AVERAGE(OFFSET(K2055,-1,0,-'Inputs and Output'!C$46)),K2055)</f>
        <v>151.60786788306208</v>
      </c>
      <c r="M2055" s="23" t="e">
        <f ca="1">_xlfn.XLOOKUP(J2055/L2055,'Battery dispatch curve multiple'!C$3:C$103,'Battery dispatch curve multiple'!A$3:A$103,,1,2)</f>
        <v>#NAME?</v>
      </c>
      <c r="N2055" s="79">
        <f ca="1">'Inputs and Output'!$C$17-LN(2/SQRT(IF(Model!J2055/Model!L2055&lt;1.8,Model!J2055/Model!L2055,1.8))-1)/12</f>
        <v>0.91031177678449215</v>
      </c>
      <c r="O2055" t="str">
        <f ca="1">IF(Q2055/'Inputs and Output'!C$14&lt;=N2055,"battery","miner")</f>
        <v>battery</v>
      </c>
      <c r="P2055" t="str">
        <f t="shared" si="676"/>
        <v>No</v>
      </c>
      <c r="Q2055" s="26">
        <f t="shared" ca="1" si="694"/>
        <v>170.99965835</v>
      </c>
      <c r="R2055" s="23">
        <f ca="1">-(Q2055/'Inputs and Output'!C$14-N2055)*'Inputs and Output'!C$14-F2055</f>
        <v>83.887639149657815</v>
      </c>
      <c r="S2055" s="23">
        <f ca="1">IF(R2055&gt;0,MIN(R2055,'Inputs and Output'!C$55*'Inputs and Output'!C$14,Model!I2055),0)</f>
        <v>70</v>
      </c>
      <c r="T2055" s="23">
        <f t="shared" ca="1" si="677"/>
        <v>388.61327219999993</v>
      </c>
      <c r="U2055" s="23">
        <f ca="1">MIN('Inputs and Output'!C$15,Model!T2055)</f>
        <v>177.50399999999999</v>
      </c>
      <c r="V2055" s="23">
        <f t="shared" ca="1" si="678"/>
        <v>211.10927219999994</v>
      </c>
      <c r="W2055" s="23">
        <f ca="1">MIN(V2055+S2055,'Inputs and Output'!C$55*'Inputs and Output'!C$14,'Inputs and Output'!C$14-Model!Q2055)-S2055</f>
        <v>0</v>
      </c>
      <c r="X2055" s="23">
        <f t="shared" ca="1" si="679"/>
        <v>211.10927219999994</v>
      </c>
      <c r="Y2055" s="23">
        <f ca="1">IF(AND(P2055="Yes",R2055&lt;=0),MIN(-R2055,'Inputs and Output'!C$55*'Inputs and Output'!C$14-F2055),0)</f>
        <v>0</v>
      </c>
      <c r="Z2055" s="23">
        <f ca="1">MIN(Y2055,'Inputs and Output'!C$15)</f>
        <v>0</v>
      </c>
      <c r="AA2055" s="23">
        <f ca="1">IF(AND(P2055="No",R2055&lt;=0),MIN(I2055,'Inputs and Output'!C$15),0)</f>
        <v>0</v>
      </c>
      <c r="AB2055" s="23">
        <f t="shared" ca="1" si="680"/>
        <v>0</v>
      </c>
      <c r="AC2055" s="23">
        <f ca="1">MIN(AB2055,'Inputs and Output'!C$55*'Inputs and Output'!C$14,'Inputs and Output'!C$14-Model!Q2055)</f>
        <v>0</v>
      </c>
      <c r="AD2055" s="23">
        <f ca="1">IF(AND(P2055="No",R2055&lt;=0),MIN('Inputs and Output'!C$15-Model!AA2055,'Inputs and Output'!C$55*'Inputs and Output'!C$14),0)</f>
        <v>0</v>
      </c>
      <c r="AE2055" s="23">
        <f t="shared" ca="1" si="681"/>
        <v>0</v>
      </c>
      <c r="AF2055" s="26">
        <f t="shared" ca="1" si="682"/>
        <v>70</v>
      </c>
      <c r="AG2055" s="26">
        <f t="shared" ca="1" si="683"/>
        <v>211.10927219999994</v>
      </c>
      <c r="AH2055">
        <f>'real time electricity price'!G2054</f>
        <v>25.52</v>
      </c>
      <c r="AI2055" s="21">
        <f>'real time electricity price'!H2054</f>
        <v>32.35</v>
      </c>
      <c r="AJ2055" s="23">
        <f t="shared" ca="1" si="684"/>
        <v>177.50399999999999</v>
      </c>
      <c r="AK2055">
        <f t="shared" si="685"/>
        <v>1819.5759999999998</v>
      </c>
      <c r="AL2055" s="1">
        <f>SLN('Inputs and Output'!$C$27,0,'Inputs and Output'!$C$31)</f>
        <v>2968.0365296803652</v>
      </c>
      <c r="AM2055" s="1">
        <f>SLN('Inputs and Output'!$C$51,0,'Inputs and Output'!$C$31)</f>
        <v>319.634703196347</v>
      </c>
      <c r="AN2055" s="16">
        <f>-'PVWatt simulated dispatch'!$B$7*'Inputs and Output'!$C$13*'Inputs and Output'!$C$29</f>
        <v>-964.6118721461188</v>
      </c>
      <c r="AO2055" s="19">
        <f>-'Inputs and Output'!$C$54*'Inputs and Output'!$C$14/(365*24)</f>
        <v>-95.890410958904113</v>
      </c>
      <c r="AP2055" s="19">
        <f t="shared" si="686"/>
        <v>-2528.5975159817353</v>
      </c>
      <c r="AQ2055" s="10">
        <f t="shared" si="687"/>
        <v>103492246.45167601</v>
      </c>
      <c r="AR2055">
        <v>1.03492246451676E+20</v>
      </c>
      <c r="AS2055">
        <v>512098.59099246497</v>
      </c>
      <c r="AT2055" s="10">
        <f ca="1">IFERROR((AJ2055/('Inputs and Output'!$C$15))*('Inputs and Output'!$C$39*'Inputs and Output'!$C$40),0)</f>
        <v>5448960</v>
      </c>
      <c r="AU2055" s="13">
        <f t="shared" ca="1" si="688"/>
        <v>5.2650900785541473E-2</v>
      </c>
      <c r="AV2055" s="12">
        <f t="shared" ca="1" si="689"/>
        <v>26962.452106759854</v>
      </c>
      <c r="AW2055" s="14">
        <f ca="1">IF(AT2055&gt;0,('Inputs and Output'!$C$42*'Inputs and Output'!$C$15),0)</f>
        <v>5325.12</v>
      </c>
      <c r="AX2055" s="17">
        <f>SLN('Inputs and Output'!$C$45,0,'Inputs and Output'!$C$44)</f>
        <v>7068.4931506849316</v>
      </c>
      <c r="AY2055" s="15">
        <f t="shared" ca="1" si="690"/>
        <v>14568.838956074924</v>
      </c>
      <c r="AZ2055" s="18">
        <f t="shared" ca="1" si="691"/>
        <v>12040.241440093188</v>
      </c>
    </row>
    <row r="2056" spans="1:52">
      <c r="A2056" t="str">
        <f>'hourly electricity demand texas'!B2055</f>
        <v>3/27/2020 2 p.m. CDT</v>
      </c>
      <c r="B2056">
        <f>'PVWatt simulated dispatch'!K2072</f>
        <v>820458.06299999997</v>
      </c>
      <c r="C2056">
        <f>'hourly electricity demand texas'!I2055*'Inputs and Output'!$C$20</f>
        <v>75.150000000000006</v>
      </c>
      <c r="D2056">
        <f>MIN(MAX(C2056-'Inputs and Output'!C$16,0),'Inputs and Output'!C$19-'Inputs and Output'!C$16)</f>
        <v>75.150000000000006</v>
      </c>
      <c r="E2056">
        <f>B2056*'Inputs and Output'!C$13/1000000</f>
        <v>533.29774094999993</v>
      </c>
      <c r="F2056">
        <f>IF(E2056&lt;=D2056,MIN(Q2056,D2056-E2056,'Inputs and Output'!C$14*'Inputs and Output'!C$55),0)</f>
        <v>0</v>
      </c>
      <c r="G2056">
        <f t="shared" si="692"/>
        <v>75.150000000000006</v>
      </c>
      <c r="H2056" s="4">
        <f t="shared" si="693"/>
        <v>0</v>
      </c>
      <c r="I2056">
        <f t="shared" si="674"/>
        <v>458.14774094999996</v>
      </c>
      <c r="J2056">
        <f t="shared" ca="1" si="675"/>
        <v>89.02</v>
      </c>
      <c r="K2056" s="23">
        <f>AS2056/AQ2056*(1/('Inputs and Output'!C$36/'Inputs and Output'!C$39))-'Inputs and Output'!C$42</f>
        <v>282.66815065890682</v>
      </c>
      <c r="L2056" s="23">
        <f ca="1">IFERROR(AVERAGE(OFFSET(K2056,-1,0,-'Inputs and Output'!C$46)),K2056)</f>
        <v>155.6616748053662</v>
      </c>
      <c r="M2056" s="23" t="e">
        <f ca="1">_xlfn.XLOOKUP(J2056/L2056,'Battery dispatch curve multiple'!C$3:C$103,'Battery dispatch curve multiple'!A$3:A$103,,1,2)</f>
        <v>#NAME?</v>
      </c>
      <c r="N2056" s="79">
        <f ca="1">'Inputs and Output'!$C$17-LN(2/SQRT(IF(Model!J2056/Model!L2056&lt;1.8,Model!J2056/Model!L2056,1.8))-1)/12</f>
        <v>0.9085366377112668</v>
      </c>
      <c r="O2056" t="str">
        <f ca="1">IF(Q2056/'Inputs and Output'!C$14&lt;=N2056,"battery","miner")</f>
        <v>battery</v>
      </c>
      <c r="P2056" t="str">
        <f t="shared" si="676"/>
        <v>No</v>
      </c>
      <c r="Q2056" s="26">
        <f t="shared" ca="1" si="694"/>
        <v>240.99965835</v>
      </c>
      <c r="R2056" s="23">
        <f ca="1">-(Q2056/'Inputs and Output'!C$14-N2056)*'Inputs and Output'!C$14-F2056</f>
        <v>13.390600209154716</v>
      </c>
      <c r="S2056" s="23">
        <f ca="1">IF(R2056&gt;0,MIN(R2056,'Inputs and Output'!C$55*'Inputs and Output'!C$14,Model!I2056),0)</f>
        <v>13.390600209154716</v>
      </c>
      <c r="T2056" s="23">
        <f t="shared" ca="1" si="677"/>
        <v>444.75714074084522</v>
      </c>
      <c r="U2056" s="23">
        <f ca="1">MIN('Inputs and Output'!C$15,Model!T2056)</f>
        <v>177.50399999999999</v>
      </c>
      <c r="V2056" s="23">
        <f t="shared" ca="1" si="678"/>
        <v>267.2531407408452</v>
      </c>
      <c r="W2056" s="23">
        <f ca="1">MIN(V2056+S2056,'Inputs and Output'!C$55*'Inputs and Output'!C$14,'Inputs and Output'!C$14-Model!Q2056)-S2056</f>
        <v>25.60974144084528</v>
      </c>
      <c r="X2056" s="23">
        <f t="shared" ca="1" si="679"/>
        <v>241.64339929999991</v>
      </c>
      <c r="Y2056" s="23">
        <f ca="1">IF(AND(P2056="Yes",R2056&lt;=0),MIN(-R2056,'Inputs and Output'!C$55*'Inputs and Output'!C$14-F2056),0)</f>
        <v>0</v>
      </c>
      <c r="Z2056" s="23">
        <f ca="1">MIN(Y2056,'Inputs and Output'!C$15)</f>
        <v>0</v>
      </c>
      <c r="AA2056" s="23">
        <f ca="1">IF(AND(P2056="No",R2056&lt;=0),MIN(I2056,'Inputs and Output'!C$15),0)</f>
        <v>0</v>
      </c>
      <c r="AB2056" s="23">
        <f t="shared" ca="1" si="680"/>
        <v>0</v>
      </c>
      <c r="AC2056" s="23">
        <f ca="1">MIN(AB2056,'Inputs and Output'!C$55*'Inputs and Output'!C$14,'Inputs and Output'!C$14-Model!Q2056)</f>
        <v>0</v>
      </c>
      <c r="AD2056" s="23">
        <f ca="1">IF(AND(P2056="No",R2056&lt;=0),MIN('Inputs and Output'!C$15-Model!AA2056,'Inputs and Output'!C$55*'Inputs and Output'!C$14),0)</f>
        <v>0</v>
      </c>
      <c r="AE2056" s="23">
        <f t="shared" ca="1" si="681"/>
        <v>0</v>
      </c>
      <c r="AF2056" s="26">
        <f t="shared" ca="1" si="682"/>
        <v>39.000341649999996</v>
      </c>
      <c r="AG2056" s="26">
        <f t="shared" ca="1" si="683"/>
        <v>241.64339929999991</v>
      </c>
      <c r="AH2056">
        <f>'real time electricity price'!G2055</f>
        <v>31.344999999999995</v>
      </c>
      <c r="AI2056" s="21">
        <f>'real time electricity price'!H2055</f>
        <v>43.6</v>
      </c>
      <c r="AJ2056" s="23">
        <f t="shared" ca="1" si="684"/>
        <v>177.50399999999999</v>
      </c>
      <c r="AK2056">
        <f t="shared" si="685"/>
        <v>2355.5767499999997</v>
      </c>
      <c r="AL2056" s="1">
        <f>SLN('Inputs and Output'!$C$27,0,'Inputs and Output'!$C$31)</f>
        <v>2968.0365296803652</v>
      </c>
      <c r="AM2056" s="1">
        <f>SLN('Inputs and Output'!$C$51,0,'Inputs and Output'!$C$31)</f>
        <v>319.634703196347</v>
      </c>
      <c r="AN2056" s="16">
        <f>-'PVWatt simulated dispatch'!$B$7*'Inputs and Output'!$C$13*'Inputs and Output'!$C$29</f>
        <v>-964.6118721461188</v>
      </c>
      <c r="AO2056" s="19">
        <f>-'Inputs and Output'!$C$54*'Inputs and Output'!$C$14/(365*24)</f>
        <v>-95.890410958904113</v>
      </c>
      <c r="AP2056" s="19">
        <f t="shared" si="686"/>
        <v>-1992.5967659817354</v>
      </c>
      <c r="AQ2056" s="10">
        <f t="shared" si="687"/>
        <v>58957904.089823604</v>
      </c>
      <c r="AR2056">
        <v>5.8957904089823601E+19</v>
      </c>
      <c r="AS2056">
        <v>600509.94701142795</v>
      </c>
      <c r="AT2056" s="10">
        <f ca="1">IFERROR((AJ2056/('Inputs and Output'!$C$15))*('Inputs and Output'!$C$39*'Inputs and Output'!$C$40),0)</f>
        <v>5448960</v>
      </c>
      <c r="AU2056" s="13">
        <f t="shared" ca="1" si="688"/>
        <v>9.2421195836581899E-2</v>
      </c>
      <c r="AV2056" s="12">
        <f t="shared" ca="1" si="689"/>
        <v>55499.847414558601</v>
      </c>
      <c r="AW2056" s="14">
        <f ca="1">IF(AT2056&gt;0,('Inputs and Output'!$C$42*'Inputs and Output'!$C$15),0)</f>
        <v>5325.12</v>
      </c>
      <c r="AX2056" s="17">
        <f>SLN('Inputs and Output'!$C$45,0,'Inputs and Output'!$C$44)</f>
        <v>7068.4931506849316</v>
      </c>
      <c r="AY2056" s="15">
        <f t="shared" ca="1" si="690"/>
        <v>43106.234263873666</v>
      </c>
      <c r="AZ2056" s="18">
        <f t="shared" ca="1" si="691"/>
        <v>41113.637497891934</v>
      </c>
    </row>
    <row r="2057" spans="1:52">
      <c r="A2057" t="str">
        <f>'hourly electricity demand texas'!B2056</f>
        <v>3/27/2020 3 p.m. CDT</v>
      </c>
      <c r="B2057">
        <f>'PVWatt simulated dispatch'!K2073</f>
        <v>817551.31299999997</v>
      </c>
      <c r="C2057">
        <f>'hourly electricity demand texas'!I2056*'Inputs and Output'!$C$20</f>
        <v>77.94</v>
      </c>
      <c r="D2057">
        <f>MIN(MAX(C2057-'Inputs and Output'!C$16,0),'Inputs and Output'!C$19-'Inputs and Output'!C$16)</f>
        <v>77.94</v>
      </c>
      <c r="E2057">
        <f>B2057*'Inputs and Output'!C$13/1000000</f>
        <v>531.40835344999994</v>
      </c>
      <c r="F2057">
        <f>IF(E2057&lt;=D2057,MIN(Q2057,D2057-E2057,'Inputs and Output'!C$14*'Inputs and Output'!C$55),0)</f>
        <v>0</v>
      </c>
      <c r="G2057">
        <f t="shared" si="692"/>
        <v>77.94</v>
      </c>
      <c r="H2057" s="4">
        <f t="shared" si="693"/>
        <v>0</v>
      </c>
      <c r="I2057">
        <f t="shared" si="674"/>
        <v>453.46835344999994</v>
      </c>
      <c r="J2057">
        <f t="shared" ca="1" si="675"/>
        <v>89.02</v>
      </c>
      <c r="K2057" s="23">
        <f>AS2057/AQ2057*(1/('Inputs and Output'!C$36/'Inputs and Output'!C$39))-'Inputs and Output'!C$42</f>
        <v>109.05208852611398</v>
      </c>
      <c r="L2057" s="23">
        <f ca="1">IFERROR(AVERAGE(OFFSET(K2057,-1,0,-'Inputs and Output'!C$46)),K2057)</f>
        <v>166.96270772529988</v>
      </c>
      <c r="M2057" s="23" t="e">
        <f ca="1">_xlfn.XLOOKUP(J2057/L2057,'Battery dispatch curve multiple'!C$3:C$103,'Battery dispatch curve multiple'!A$3:A$103,,1,2)</f>
        <v>#NAME?</v>
      </c>
      <c r="N2057" s="79">
        <f ca="1">'Inputs and Output'!$C$17-LN(2/SQRT(IF(Model!J2057/Model!L2057&lt;1.8,Model!J2057/Model!L2057,1.8))-1)/12</f>
        <v>0.90388963260926436</v>
      </c>
      <c r="O2057" t="str">
        <f ca="1">IF(Q2057/'Inputs and Output'!C$14&lt;=N2057,"battery","miner")</f>
        <v>miner</v>
      </c>
      <c r="P2057" t="str">
        <f t="shared" si="676"/>
        <v>No</v>
      </c>
      <c r="Q2057" s="26">
        <f t="shared" ca="1" si="694"/>
        <v>280</v>
      </c>
      <c r="R2057" s="23">
        <f ca="1">-(Q2057/'Inputs and Output'!C$14-N2057)*'Inputs and Output'!C$14-F2057</f>
        <v>-26.91090286940598</v>
      </c>
      <c r="S2057" s="23">
        <f ca="1">IF(R2057&gt;0,MIN(R2057,'Inputs and Output'!C$55*'Inputs and Output'!C$14,Model!I2057),0)</f>
        <v>0</v>
      </c>
      <c r="T2057" s="23">
        <f t="shared" ca="1" si="677"/>
        <v>0</v>
      </c>
      <c r="U2057" s="23">
        <f ca="1">MIN('Inputs and Output'!C$15,Model!T2057)</f>
        <v>0</v>
      </c>
      <c r="V2057" s="23">
        <f t="shared" ca="1" si="678"/>
        <v>0</v>
      </c>
      <c r="W2057" s="23">
        <f ca="1">MIN(V2057+S2057,'Inputs and Output'!C$55*'Inputs and Output'!C$14,'Inputs and Output'!C$14-Model!Q2057)-S2057</f>
        <v>0</v>
      </c>
      <c r="X2057" s="23">
        <f t="shared" ca="1" si="679"/>
        <v>0</v>
      </c>
      <c r="Y2057" s="23">
        <f ca="1">IF(AND(P2057="Yes",R2057&lt;=0),MIN(-R2057,'Inputs and Output'!C$55*'Inputs and Output'!C$14-F2057),0)</f>
        <v>0</v>
      </c>
      <c r="Z2057" s="23">
        <f ca="1">MIN(Y2057,'Inputs and Output'!C$15)</f>
        <v>0</v>
      </c>
      <c r="AA2057" s="23">
        <f ca="1">IF(AND(P2057="No",R2057&lt;=0),MIN(I2057,'Inputs and Output'!C$15),0)</f>
        <v>177.50399999999999</v>
      </c>
      <c r="AB2057" s="23">
        <f t="shared" ca="1" si="680"/>
        <v>275.96435344999998</v>
      </c>
      <c r="AC2057" s="23">
        <f ca="1">MIN(AB2057,'Inputs and Output'!C$55*'Inputs and Output'!C$14,'Inputs and Output'!C$14-Model!Q2057)</f>
        <v>0</v>
      </c>
      <c r="AD2057" s="23">
        <f ca="1">IF(AND(P2057="No",R2057&lt;=0),MIN('Inputs and Output'!C$15-Model!AA2057,'Inputs and Output'!C$55*'Inputs and Output'!C$14),0)</f>
        <v>0</v>
      </c>
      <c r="AE2057" s="23">
        <f t="shared" ca="1" si="681"/>
        <v>275.96435344999998</v>
      </c>
      <c r="AF2057" s="26">
        <f t="shared" ca="1" si="682"/>
        <v>0</v>
      </c>
      <c r="AG2057" s="26">
        <f t="shared" ca="1" si="683"/>
        <v>275.96435344999998</v>
      </c>
      <c r="AH2057">
        <f>'real time electricity price'!G2056</f>
        <v>39.202500000000001</v>
      </c>
      <c r="AI2057" s="21">
        <f>'real time electricity price'!H2056</f>
        <v>59.26</v>
      </c>
      <c r="AJ2057" s="23">
        <f t="shared" ca="1" si="684"/>
        <v>177.50399999999999</v>
      </c>
      <c r="AK2057">
        <f t="shared" si="685"/>
        <v>3055.4428499999999</v>
      </c>
      <c r="AL2057" s="1">
        <f>SLN('Inputs and Output'!$C$27,0,'Inputs and Output'!$C$31)</f>
        <v>2968.0365296803652</v>
      </c>
      <c r="AM2057" s="1">
        <f>SLN('Inputs and Output'!$C$51,0,'Inputs and Output'!$C$31)</f>
        <v>319.634703196347</v>
      </c>
      <c r="AN2057" s="16">
        <f>-'PVWatt simulated dispatch'!$B$7*'Inputs and Output'!$C$13*'Inputs and Output'!$C$29</f>
        <v>-964.6118721461188</v>
      </c>
      <c r="AO2057" s="19">
        <f>-'Inputs and Output'!$C$54*'Inputs and Output'!$C$14/(365*24)</f>
        <v>-95.890410958904113</v>
      </c>
      <c r="AP2057" s="19">
        <f t="shared" si="686"/>
        <v>-1292.7306659817352</v>
      </c>
      <c r="AQ2057" s="10">
        <f t="shared" si="687"/>
        <v>132271911.00174001</v>
      </c>
      <c r="AR2057">
        <v>1.3227191100174E+20</v>
      </c>
      <c r="AS2057">
        <v>599155.663302792</v>
      </c>
      <c r="AT2057" s="10">
        <f ca="1">IFERROR((AJ2057/('Inputs and Output'!$C$15))*('Inputs and Output'!$C$39*'Inputs and Output'!$C$40),0)</f>
        <v>5448960</v>
      </c>
      <c r="AU2057" s="13">
        <f t="shared" ca="1" si="688"/>
        <v>4.1195140818131221E-2</v>
      </c>
      <c r="AV2057" s="12">
        <f t="shared" ca="1" si="689"/>
        <v>24682.301921739334</v>
      </c>
      <c r="AW2057" s="14">
        <f ca="1">IF(AT2057&gt;0,('Inputs and Output'!$C$42*'Inputs and Output'!$C$15),0)</f>
        <v>5325.12</v>
      </c>
      <c r="AX2057" s="17">
        <f>SLN('Inputs and Output'!$C$45,0,'Inputs and Output'!$C$44)</f>
        <v>7068.4931506849316</v>
      </c>
      <c r="AY2057" s="15">
        <f t="shared" ca="1" si="690"/>
        <v>12288.688771054403</v>
      </c>
      <c r="AZ2057" s="18">
        <f t="shared" ca="1" si="691"/>
        <v>10995.958105072668</v>
      </c>
    </row>
    <row r="2058" spans="1:52">
      <c r="A2058" t="str">
        <f>'hourly electricity demand texas'!B2057</f>
        <v>3/27/2020 4 p.m. CDT</v>
      </c>
      <c r="B2058">
        <f>'PVWatt simulated dispatch'!K2074</f>
        <v>783520.5</v>
      </c>
      <c r="C2058">
        <f>'hourly electricity demand texas'!I2057*'Inputs and Output'!$C$20</f>
        <v>81.41</v>
      </c>
      <c r="D2058">
        <f>MIN(MAX(C2058-'Inputs and Output'!C$16,0),'Inputs and Output'!C$19-'Inputs and Output'!C$16)</f>
        <v>81.41</v>
      </c>
      <c r="E2058">
        <f>B2058*'Inputs and Output'!C$13/1000000</f>
        <v>509.28832499999999</v>
      </c>
      <c r="F2058">
        <f>IF(E2058&lt;=D2058,MIN(Q2058,D2058-E2058,'Inputs and Output'!C$14*'Inputs and Output'!C$55),0)</f>
        <v>0</v>
      </c>
      <c r="G2058">
        <f t="shared" si="692"/>
        <v>81.41</v>
      </c>
      <c r="H2058" s="4">
        <f t="shared" si="693"/>
        <v>0</v>
      </c>
      <c r="I2058">
        <f t="shared" si="674"/>
        <v>427.87832500000002</v>
      </c>
      <c r="J2058">
        <f t="shared" ca="1" si="675"/>
        <v>89.02</v>
      </c>
      <c r="K2058" s="23">
        <f>AS2058/AQ2058*(1/('Inputs and Output'!C$36/'Inputs and Output'!C$39))-'Inputs and Output'!C$42</f>
        <v>149.75650795992303</v>
      </c>
      <c r="L2058" s="23">
        <f ca="1">IFERROR(AVERAGE(OFFSET(K2058,-1,0,-'Inputs and Output'!C$46)),K2058)</f>
        <v>167.11470579440638</v>
      </c>
      <c r="M2058" s="23" t="e">
        <f ca="1">_xlfn.XLOOKUP(J2058/L2058,'Battery dispatch curve multiple'!C$3:C$103,'Battery dispatch curve multiple'!A$3:A$103,,1,2)</f>
        <v>#NAME?</v>
      </c>
      <c r="N2058" s="79">
        <f ca="1">'Inputs and Output'!$C$17-LN(2/SQRT(IF(Model!J2058/Model!L2058&lt;1.8,Model!J2058/Model!L2058,1.8))-1)/12</f>
        <v>0.9038299231489143</v>
      </c>
      <c r="O2058" t="str">
        <f ca="1">IF(Q2058/'Inputs and Output'!C$14&lt;=N2058,"battery","miner")</f>
        <v>miner</v>
      </c>
      <c r="P2058" t="str">
        <f t="shared" si="676"/>
        <v>No</v>
      </c>
      <c r="Q2058" s="26">
        <f t="shared" ca="1" si="694"/>
        <v>280</v>
      </c>
      <c r="R2058" s="23">
        <f ca="1">-(Q2058/'Inputs and Output'!C$14-N2058)*'Inputs and Output'!C$14-F2058</f>
        <v>-26.927621518303994</v>
      </c>
      <c r="S2058" s="23">
        <f ca="1">IF(R2058&gt;0,MIN(R2058,'Inputs and Output'!C$55*'Inputs and Output'!C$14,Model!I2058),0)</f>
        <v>0</v>
      </c>
      <c r="T2058" s="23">
        <f t="shared" ca="1" si="677"/>
        <v>0</v>
      </c>
      <c r="U2058" s="23">
        <f ca="1">MIN('Inputs and Output'!C$15,Model!T2058)</f>
        <v>0</v>
      </c>
      <c r="V2058" s="23">
        <f t="shared" ca="1" si="678"/>
        <v>0</v>
      </c>
      <c r="W2058" s="23">
        <f ca="1">MIN(V2058+S2058,'Inputs and Output'!C$55*'Inputs and Output'!C$14,'Inputs and Output'!C$14-Model!Q2058)-S2058</f>
        <v>0</v>
      </c>
      <c r="X2058" s="23">
        <f t="shared" ca="1" si="679"/>
        <v>0</v>
      </c>
      <c r="Y2058" s="23">
        <f ca="1">IF(AND(P2058="Yes",R2058&lt;=0),MIN(-R2058,'Inputs and Output'!C$55*'Inputs and Output'!C$14-F2058),0)</f>
        <v>0</v>
      </c>
      <c r="Z2058" s="23">
        <f ca="1">MIN(Y2058,'Inputs and Output'!C$15)</f>
        <v>0</v>
      </c>
      <c r="AA2058" s="23">
        <f ca="1">IF(AND(P2058="No",R2058&lt;=0),MIN(I2058,'Inputs and Output'!C$15),0)</f>
        <v>177.50399999999999</v>
      </c>
      <c r="AB2058" s="23">
        <f t="shared" ca="1" si="680"/>
        <v>250.37432500000003</v>
      </c>
      <c r="AC2058" s="23">
        <f ca="1">MIN(AB2058,'Inputs and Output'!C$55*'Inputs and Output'!C$14,'Inputs and Output'!C$14-Model!Q2058)</f>
        <v>0</v>
      </c>
      <c r="AD2058" s="23">
        <f ca="1">IF(AND(P2058="No",R2058&lt;=0),MIN('Inputs and Output'!C$15-Model!AA2058,'Inputs and Output'!C$55*'Inputs and Output'!C$14),0)</f>
        <v>0</v>
      </c>
      <c r="AE2058" s="23">
        <f t="shared" ca="1" si="681"/>
        <v>250.37432500000003</v>
      </c>
      <c r="AF2058" s="26">
        <f t="shared" ca="1" si="682"/>
        <v>0</v>
      </c>
      <c r="AG2058" s="26">
        <f t="shared" ca="1" si="683"/>
        <v>250.37432500000003</v>
      </c>
      <c r="AH2058">
        <f>'real time electricity price'!G2057</f>
        <v>22.824999999999999</v>
      </c>
      <c r="AI2058" s="21">
        <f>'real time electricity price'!H2057</f>
        <v>89.02</v>
      </c>
      <c r="AJ2058" s="23">
        <f t="shared" ca="1" si="684"/>
        <v>177.50399999999999</v>
      </c>
      <c r="AK2058">
        <f t="shared" si="685"/>
        <v>1858.1832499999998</v>
      </c>
      <c r="AL2058" s="1">
        <f>SLN('Inputs and Output'!$C$27,0,'Inputs and Output'!$C$31)</f>
        <v>2968.0365296803652</v>
      </c>
      <c r="AM2058" s="1">
        <f>SLN('Inputs and Output'!$C$51,0,'Inputs and Output'!$C$31)</f>
        <v>319.634703196347</v>
      </c>
      <c r="AN2058" s="16">
        <f>-'PVWatt simulated dispatch'!$B$7*'Inputs and Output'!$C$13*'Inputs and Output'!$C$29</f>
        <v>-964.6118721461188</v>
      </c>
      <c r="AO2058" s="19">
        <f>-'Inputs and Output'!$C$54*'Inputs and Output'!$C$14/(365*24)</f>
        <v>-95.890410958904113</v>
      </c>
      <c r="AP2058" s="19">
        <f t="shared" si="686"/>
        <v>-2489.9902659817353</v>
      </c>
      <c r="AQ2058" s="10">
        <f t="shared" si="687"/>
        <v>87028598.594576403</v>
      </c>
      <c r="AR2058">
        <v>8.70285985945764E+19</v>
      </c>
      <c r="AS2058">
        <v>509613.749975983</v>
      </c>
      <c r="AT2058" s="10">
        <f ca="1">IFERROR((AJ2058/('Inputs and Output'!$C$15))*('Inputs and Output'!$C$39*'Inputs and Output'!$C$40),0)</f>
        <v>5448960</v>
      </c>
      <c r="AU2058" s="13">
        <f t="shared" ca="1" si="688"/>
        <v>6.2611142635813716E-2</v>
      </c>
      <c r="AV2058" s="12">
        <f t="shared" ca="1" si="689"/>
        <v>31907.49918891818</v>
      </c>
      <c r="AW2058" s="14">
        <f ca="1">IF(AT2058&gt;0,('Inputs and Output'!$C$42*'Inputs and Output'!$C$15),0)</f>
        <v>5325.12</v>
      </c>
      <c r="AX2058" s="17">
        <f>SLN('Inputs and Output'!$C$45,0,'Inputs and Output'!$C$44)</f>
        <v>7068.4931506849316</v>
      </c>
      <c r="AY2058" s="15">
        <f t="shared" ca="1" si="690"/>
        <v>19513.88603823325</v>
      </c>
      <c r="AZ2058" s="18">
        <f t="shared" ca="1" si="691"/>
        <v>17023.895772251515</v>
      </c>
    </row>
    <row r="2059" spans="1:52">
      <c r="A2059" t="str">
        <f>'hourly electricity demand texas'!B2058</f>
        <v>3/27/2020 5 p.m. CDT</v>
      </c>
      <c r="B2059">
        <f>'PVWatt simulated dispatch'!K2075</f>
        <v>712651.875</v>
      </c>
      <c r="C2059">
        <f>'hourly electricity demand texas'!I2058*'Inputs and Output'!$C$20</f>
        <v>83.83</v>
      </c>
      <c r="D2059">
        <f>MIN(MAX(C2059-'Inputs and Output'!C$16,0),'Inputs and Output'!C$19-'Inputs and Output'!C$16)</f>
        <v>83.83</v>
      </c>
      <c r="E2059">
        <f>B2059*'Inputs and Output'!C$13/1000000</f>
        <v>463.22371874999999</v>
      </c>
      <c r="F2059">
        <f>IF(E2059&lt;=D2059,MIN(Q2059,D2059-E2059,'Inputs and Output'!C$14*'Inputs and Output'!C$55),0)</f>
        <v>0</v>
      </c>
      <c r="G2059">
        <f t="shared" si="692"/>
        <v>83.83</v>
      </c>
      <c r="H2059" s="4">
        <f t="shared" si="693"/>
        <v>0</v>
      </c>
      <c r="I2059">
        <f t="shared" si="674"/>
        <v>379.39371875000001</v>
      </c>
      <c r="J2059">
        <f t="shared" ca="1" si="675"/>
        <v>74.59</v>
      </c>
      <c r="K2059" s="23">
        <f>AS2059/AQ2059*(1/('Inputs and Output'!C$36/'Inputs and Output'!C$39))-'Inputs and Output'!C$42</f>
        <v>150.84574240994758</v>
      </c>
      <c r="L2059" s="23">
        <f ca="1">IFERROR(AVERAGE(OFFSET(K2059,-1,0,-'Inputs and Output'!C$46)),K2059)</f>
        <v>172.38232023653043</v>
      </c>
      <c r="M2059" s="23" t="e">
        <f ca="1">_xlfn.XLOOKUP(J2059/L2059,'Battery dispatch curve multiple'!C$3:C$103,'Battery dispatch curve multiple'!A$3:A$103,,1,2)</f>
        <v>#NAME?</v>
      </c>
      <c r="N2059" s="79">
        <f ca="1">'Inputs and Output'!$C$17-LN(2/SQRT(IF(Model!J2059/Model!L2059&lt;1.8,Model!J2059/Model!L2059,1.8))-1)/12</f>
        <v>0.89056965400556942</v>
      </c>
      <c r="O2059" t="str">
        <f ca="1">IF(Q2059/'Inputs and Output'!C$14&lt;=N2059,"battery","miner")</f>
        <v>miner</v>
      </c>
      <c r="P2059" t="str">
        <f t="shared" si="676"/>
        <v>No</v>
      </c>
      <c r="Q2059" s="26">
        <f t="shared" ca="1" si="694"/>
        <v>280</v>
      </c>
      <c r="R2059" s="23">
        <f ca="1">-(Q2059/'Inputs and Output'!C$14-N2059)*'Inputs and Output'!C$14-F2059</f>
        <v>-30.640496878440562</v>
      </c>
      <c r="S2059" s="23">
        <f ca="1">IF(R2059&gt;0,MIN(R2059,'Inputs and Output'!C$55*'Inputs and Output'!C$14,Model!I2059),0)</f>
        <v>0</v>
      </c>
      <c r="T2059" s="23">
        <f t="shared" ca="1" si="677"/>
        <v>0</v>
      </c>
      <c r="U2059" s="23">
        <f ca="1">MIN('Inputs and Output'!C$15,Model!T2059)</f>
        <v>0</v>
      </c>
      <c r="V2059" s="23">
        <f t="shared" ca="1" si="678"/>
        <v>0</v>
      </c>
      <c r="W2059" s="23">
        <f ca="1">MIN(V2059+S2059,'Inputs and Output'!C$55*'Inputs and Output'!C$14,'Inputs and Output'!C$14-Model!Q2059)-S2059</f>
        <v>0</v>
      </c>
      <c r="X2059" s="23">
        <f t="shared" ca="1" si="679"/>
        <v>0</v>
      </c>
      <c r="Y2059" s="23">
        <f ca="1">IF(AND(P2059="Yes",R2059&lt;=0),MIN(-R2059,'Inputs and Output'!C$55*'Inputs and Output'!C$14-F2059),0)</f>
        <v>0</v>
      </c>
      <c r="Z2059" s="23">
        <f ca="1">MIN(Y2059,'Inputs and Output'!C$15)</f>
        <v>0</v>
      </c>
      <c r="AA2059" s="23">
        <f ca="1">IF(AND(P2059="No",R2059&lt;=0),MIN(I2059,'Inputs and Output'!C$15),0)</f>
        <v>177.50399999999999</v>
      </c>
      <c r="AB2059" s="23">
        <f t="shared" ca="1" si="680"/>
        <v>201.88971875000001</v>
      </c>
      <c r="AC2059" s="23">
        <f ca="1">MIN(AB2059,'Inputs and Output'!C$55*'Inputs and Output'!C$14,'Inputs and Output'!C$14-Model!Q2059)</f>
        <v>0</v>
      </c>
      <c r="AD2059" s="23">
        <f ca="1">IF(AND(P2059="No",R2059&lt;=0),MIN('Inputs and Output'!C$15-Model!AA2059,'Inputs and Output'!C$55*'Inputs and Output'!C$14),0)</f>
        <v>0</v>
      </c>
      <c r="AE2059" s="23">
        <f t="shared" ca="1" si="681"/>
        <v>201.88971875000001</v>
      </c>
      <c r="AF2059" s="26">
        <f t="shared" ca="1" si="682"/>
        <v>0</v>
      </c>
      <c r="AG2059" s="26">
        <f t="shared" ca="1" si="683"/>
        <v>201.88971875000001</v>
      </c>
      <c r="AH2059">
        <f>'real time electricity price'!G2058</f>
        <v>21.26</v>
      </c>
      <c r="AI2059" s="21">
        <f>'real time electricity price'!H2058</f>
        <v>74.59</v>
      </c>
      <c r="AJ2059" s="23">
        <f t="shared" ca="1" si="684"/>
        <v>177.50399999999999</v>
      </c>
      <c r="AK2059">
        <f t="shared" si="685"/>
        <v>1782.2258000000002</v>
      </c>
      <c r="AL2059" s="1">
        <f>SLN('Inputs and Output'!$C$27,0,'Inputs and Output'!$C$31)</f>
        <v>2968.0365296803652</v>
      </c>
      <c r="AM2059" s="1">
        <f>SLN('Inputs and Output'!$C$51,0,'Inputs and Output'!$C$31)</f>
        <v>319.634703196347</v>
      </c>
      <c r="AN2059" s="16">
        <f>-'PVWatt simulated dispatch'!$B$7*'Inputs and Output'!$C$13*'Inputs and Output'!$C$29</f>
        <v>-964.6118721461188</v>
      </c>
      <c r="AO2059" s="19">
        <f>-'Inputs and Output'!$C$54*'Inputs and Output'!$C$14/(365*24)</f>
        <v>-95.890410958904113</v>
      </c>
      <c r="AP2059" s="19">
        <f t="shared" si="686"/>
        <v>-2565.9477159817352</v>
      </c>
      <c r="AQ2059" s="10">
        <f t="shared" si="687"/>
        <v>129793832.84287</v>
      </c>
      <c r="AR2059">
        <v>1.2979383284287E+20</v>
      </c>
      <c r="AS2059">
        <v>764639.74894709303</v>
      </c>
      <c r="AT2059" s="10">
        <f ca="1">IFERROR((AJ2059/('Inputs and Output'!$C$15))*('Inputs and Output'!$C$39*'Inputs and Output'!$C$40),0)</f>
        <v>5448960</v>
      </c>
      <c r="AU2059" s="13">
        <f t="shared" ca="1" si="688"/>
        <v>4.1981655681565221E-2</v>
      </c>
      <c r="AV2059" s="12">
        <f t="shared" ca="1" si="689"/>
        <v>32100.842660735332</v>
      </c>
      <c r="AW2059" s="14">
        <f ca="1">IF(AT2059&gt;0,('Inputs and Output'!$C$42*'Inputs and Output'!$C$15),0)</f>
        <v>5325.12</v>
      </c>
      <c r="AX2059" s="17">
        <f>SLN('Inputs and Output'!$C$45,0,'Inputs and Output'!$C$44)</f>
        <v>7068.4931506849316</v>
      </c>
      <c r="AY2059" s="15">
        <f t="shared" ca="1" si="690"/>
        <v>19707.229510050402</v>
      </c>
      <c r="AZ2059" s="18">
        <f t="shared" ca="1" si="691"/>
        <v>17141.281794068665</v>
      </c>
    </row>
    <row r="2060" spans="1:52">
      <c r="A2060" t="str">
        <f>'hourly electricity demand texas'!B2059</f>
        <v>3/27/2020 6 p.m. CDT</v>
      </c>
      <c r="B2060">
        <f>'PVWatt simulated dispatch'!K2076</f>
        <v>526512.25</v>
      </c>
      <c r="C2060">
        <f>'hourly electricity demand texas'!I2059*'Inputs and Output'!$C$20</f>
        <v>84.73</v>
      </c>
      <c r="D2060">
        <f>MIN(MAX(C2060-'Inputs and Output'!C$16,0),'Inputs and Output'!C$19-'Inputs and Output'!C$16)</f>
        <v>84.73</v>
      </c>
      <c r="E2060">
        <f>B2060*'Inputs and Output'!C$13/1000000</f>
        <v>342.23296249999999</v>
      </c>
      <c r="F2060">
        <f>IF(E2060&lt;=D2060,MIN(Q2060,D2060-E2060,'Inputs and Output'!C$14*'Inputs and Output'!C$55),0)</f>
        <v>0</v>
      </c>
      <c r="G2060">
        <f t="shared" si="692"/>
        <v>84.73</v>
      </c>
      <c r="H2060" s="4">
        <f t="shared" si="693"/>
        <v>0</v>
      </c>
      <c r="I2060">
        <f t="shared" si="674"/>
        <v>257.50296249999997</v>
      </c>
      <c r="J2060">
        <f t="shared" ca="1" si="675"/>
        <v>46.61</v>
      </c>
      <c r="K2060" s="23">
        <f>AS2060/AQ2060*(1/('Inputs and Output'!C$36/'Inputs and Output'!C$39))-'Inputs and Output'!C$42</f>
        <v>439.49938819027506</v>
      </c>
      <c r="L2060" s="23">
        <f ca="1">IFERROR(AVERAGE(OFFSET(K2060,-1,0,-'Inputs and Output'!C$46)),K2060)</f>
        <v>176.0659596709751</v>
      </c>
      <c r="M2060" s="23" t="e">
        <f ca="1">_xlfn.XLOOKUP(J2060/L2060,'Battery dispatch curve multiple'!C$3:C$103,'Battery dispatch curve multiple'!A$3:A$103,,1,2)</f>
        <v>#NAME?</v>
      </c>
      <c r="N2060" s="79">
        <f ca="1">'Inputs and Output'!$C$17-LN(2/SQRT(IF(Model!J2060/Model!L2060&lt;1.8,Model!J2060/Model!L2060,1.8))-1)/12</f>
        <v>0.86164499409255624</v>
      </c>
      <c r="O2060" t="str">
        <f ca="1">IF(Q2060/'Inputs and Output'!C$14&lt;=N2060,"battery","miner")</f>
        <v>miner</v>
      </c>
      <c r="P2060" t="str">
        <f t="shared" si="676"/>
        <v>No</v>
      </c>
      <c r="Q2060" s="26">
        <f t="shared" ca="1" si="694"/>
        <v>280</v>
      </c>
      <c r="R2060" s="23">
        <f ca="1">-(Q2060/'Inputs and Output'!C$14-N2060)*'Inputs and Output'!C$14-F2060</f>
        <v>-38.739401654084254</v>
      </c>
      <c r="S2060" s="23">
        <f ca="1">IF(R2060&gt;0,MIN(R2060,'Inputs and Output'!C$55*'Inputs and Output'!C$14,Model!I2060),0)</f>
        <v>0</v>
      </c>
      <c r="T2060" s="23">
        <f t="shared" ca="1" si="677"/>
        <v>0</v>
      </c>
      <c r="U2060" s="23">
        <f ca="1">MIN('Inputs and Output'!C$15,Model!T2060)</f>
        <v>0</v>
      </c>
      <c r="V2060" s="23">
        <f t="shared" ca="1" si="678"/>
        <v>0</v>
      </c>
      <c r="W2060" s="23">
        <f ca="1">MIN(V2060+S2060,'Inputs and Output'!C$55*'Inputs and Output'!C$14,'Inputs and Output'!C$14-Model!Q2060)-S2060</f>
        <v>0</v>
      </c>
      <c r="X2060" s="23">
        <f t="shared" ca="1" si="679"/>
        <v>0</v>
      </c>
      <c r="Y2060" s="23">
        <f ca="1">IF(AND(P2060="Yes",R2060&lt;=0),MIN(-R2060,'Inputs and Output'!C$55*'Inputs and Output'!C$14-F2060),0)</f>
        <v>0</v>
      </c>
      <c r="Z2060" s="23">
        <f ca="1">MIN(Y2060,'Inputs and Output'!C$15)</f>
        <v>0</v>
      </c>
      <c r="AA2060" s="23">
        <f ca="1">IF(AND(P2060="No",R2060&lt;=0),MIN(I2060,'Inputs and Output'!C$15),0)</f>
        <v>177.50399999999999</v>
      </c>
      <c r="AB2060" s="23">
        <f t="shared" ca="1" si="680"/>
        <v>79.998962499999976</v>
      </c>
      <c r="AC2060" s="23">
        <f ca="1">MIN(AB2060,'Inputs and Output'!C$55*'Inputs and Output'!C$14,'Inputs and Output'!C$14-Model!Q2060)</f>
        <v>0</v>
      </c>
      <c r="AD2060" s="23">
        <f ca="1">IF(AND(P2060="No",R2060&lt;=0),MIN('Inputs and Output'!C$15-Model!AA2060,'Inputs and Output'!C$55*'Inputs and Output'!C$14),0)</f>
        <v>0</v>
      </c>
      <c r="AE2060" s="23">
        <f t="shared" ca="1" si="681"/>
        <v>79.998962499999976</v>
      </c>
      <c r="AF2060" s="26">
        <f t="shared" ca="1" si="682"/>
        <v>0</v>
      </c>
      <c r="AG2060" s="26">
        <f t="shared" ca="1" si="683"/>
        <v>79.998962499999976</v>
      </c>
      <c r="AH2060">
        <f>'real time electricity price'!G2059</f>
        <v>22.004999999999999</v>
      </c>
      <c r="AI2060" s="21">
        <f>'real time electricity price'!H2059</f>
        <v>41.66</v>
      </c>
      <c r="AJ2060" s="23">
        <f t="shared" ca="1" si="684"/>
        <v>177.50399999999999</v>
      </c>
      <c r="AK2060">
        <f t="shared" si="685"/>
        <v>1864.4836499999999</v>
      </c>
      <c r="AL2060" s="1">
        <f>SLN('Inputs and Output'!$C$27,0,'Inputs and Output'!$C$31)</f>
        <v>2968.0365296803652</v>
      </c>
      <c r="AM2060" s="1">
        <f>SLN('Inputs and Output'!$C$51,0,'Inputs and Output'!$C$31)</f>
        <v>319.634703196347</v>
      </c>
      <c r="AN2060" s="16">
        <f>-'PVWatt simulated dispatch'!$B$7*'Inputs and Output'!$C$13*'Inputs and Output'!$C$29</f>
        <v>-964.6118721461188</v>
      </c>
      <c r="AO2060" s="19">
        <f>-'Inputs and Output'!$C$54*'Inputs and Output'!$C$14/(365*24)</f>
        <v>-95.890410958904113</v>
      </c>
      <c r="AP2060" s="19">
        <f t="shared" si="686"/>
        <v>-2483.6898659817352</v>
      </c>
      <c r="AQ2060" s="10">
        <f t="shared" si="687"/>
        <v>49877993.151115298</v>
      </c>
      <c r="AR2060">
        <v>4.9877993151115297E+19</v>
      </c>
      <c r="AS2060">
        <v>762848.90344705805</v>
      </c>
      <c r="AT2060" s="10">
        <f ca="1">IFERROR((AJ2060/('Inputs and Output'!$C$15))*('Inputs and Output'!$C$39*'Inputs and Output'!$C$40),0)</f>
        <v>5448960</v>
      </c>
      <c r="AU2060" s="13">
        <f t="shared" ca="1" si="688"/>
        <v>0.109245774654391</v>
      </c>
      <c r="AV2060" s="12">
        <f t="shared" ca="1" si="689"/>
        <v>83338.019401326586</v>
      </c>
      <c r="AW2060" s="14">
        <f ca="1">IF(AT2060&gt;0,('Inputs and Output'!$C$42*'Inputs and Output'!$C$15),0)</f>
        <v>5325.12</v>
      </c>
      <c r="AX2060" s="17">
        <f>SLN('Inputs and Output'!$C$45,0,'Inputs and Output'!$C$44)</f>
        <v>7068.4931506849316</v>
      </c>
      <c r="AY2060" s="15">
        <f t="shared" ca="1" si="690"/>
        <v>70944.406250641652</v>
      </c>
      <c r="AZ2060" s="18">
        <f t="shared" ca="1" si="691"/>
        <v>68460.716384659914</v>
      </c>
    </row>
    <row r="2061" spans="1:52">
      <c r="A2061" t="str">
        <f>'hourly electricity demand texas'!B2060</f>
        <v>3/27/2020 7 p.m. CDT</v>
      </c>
      <c r="B2061">
        <f>'PVWatt simulated dispatch'!K2077</f>
        <v>95910.562999999995</v>
      </c>
      <c r="C2061">
        <f>'hourly electricity demand texas'!I2060*'Inputs and Output'!$C$20</f>
        <v>83.5</v>
      </c>
      <c r="D2061">
        <f>MIN(MAX(C2061-'Inputs and Output'!C$16,0),'Inputs and Output'!C$19-'Inputs and Output'!C$16)</f>
        <v>83.5</v>
      </c>
      <c r="E2061">
        <f>B2061*'Inputs and Output'!C$13/1000000</f>
        <v>62.341865949999999</v>
      </c>
      <c r="F2061">
        <f ca="1">IF(E2061&lt;=D2061,MIN(Q2061,D2061-E2061,'Inputs and Output'!C$14*'Inputs and Output'!C$55),0)</f>
        <v>21.158134050000001</v>
      </c>
      <c r="G2061">
        <f t="shared" ca="1" si="692"/>
        <v>83.5</v>
      </c>
      <c r="H2061" s="4">
        <f t="shared" ca="1" si="693"/>
        <v>0</v>
      </c>
      <c r="I2061">
        <f t="shared" si="674"/>
        <v>0</v>
      </c>
      <c r="J2061">
        <f t="shared" ca="1" si="675"/>
        <v>46.61</v>
      </c>
      <c r="K2061" s="23">
        <f>AS2061/AQ2061*(1/('Inputs and Output'!C$36/'Inputs and Output'!C$39))-'Inputs and Output'!C$42</f>
        <v>-7.07129738157834</v>
      </c>
      <c r="L2061" s="23">
        <f ca="1">IFERROR(AVERAGE(OFFSET(K2061,-1,0,-'Inputs and Output'!C$46)),K2061)</f>
        <v>186.63909807422121</v>
      </c>
      <c r="M2061" s="23" t="e">
        <f ca="1">_xlfn.XLOOKUP(J2061/L2061,'Battery dispatch curve multiple'!C$3:C$103,'Battery dispatch curve multiple'!A$3:A$103,,1,2)</f>
        <v>#NAME?</v>
      </c>
      <c r="N2061" s="79">
        <f ca="1">'Inputs and Output'!$C$17-LN(2/SQRT(IF(Model!J2061/Model!L2061&lt;1.8,Model!J2061/Model!L2061,1.8))-1)/12</f>
        <v>0.85838968545222216</v>
      </c>
      <c r="O2061" t="str">
        <f ca="1">IF(Q2061/'Inputs and Output'!C$14&lt;=N2061,"battery","miner")</f>
        <v>miner</v>
      </c>
      <c r="P2061" t="str">
        <f t="shared" ca="1" si="676"/>
        <v>Yes</v>
      </c>
      <c r="Q2061" s="26">
        <f t="shared" ca="1" si="694"/>
        <v>280</v>
      </c>
      <c r="R2061" s="23">
        <f ca="1">-(Q2061/'Inputs and Output'!C$14-N2061)*'Inputs and Output'!C$14-F2061</f>
        <v>-60.809022123377794</v>
      </c>
      <c r="S2061" s="23">
        <f ca="1">IF(R2061&gt;0,MIN(R2061,'Inputs and Output'!C$55*'Inputs and Output'!C$14,Model!I2061),0)</f>
        <v>0</v>
      </c>
      <c r="T2061" s="23">
        <f t="shared" ca="1" si="677"/>
        <v>0</v>
      </c>
      <c r="U2061" s="23">
        <f ca="1">MIN('Inputs and Output'!C$15,Model!T2061)</f>
        <v>0</v>
      </c>
      <c r="V2061" s="23">
        <f t="shared" ca="1" si="678"/>
        <v>0</v>
      </c>
      <c r="W2061" s="23">
        <f ca="1">MIN(V2061+S2061,'Inputs and Output'!C$55*'Inputs and Output'!C$14,'Inputs and Output'!C$14-Model!Q2061)-S2061</f>
        <v>0</v>
      </c>
      <c r="X2061" s="23">
        <f t="shared" ca="1" si="679"/>
        <v>0</v>
      </c>
      <c r="Y2061" s="23">
        <f ca="1">IF(AND(P2061="Yes",R2061&lt;=0),MIN(-R2061,'Inputs and Output'!C$55*'Inputs and Output'!C$14-F2061),0)</f>
        <v>48.841865949999999</v>
      </c>
      <c r="Z2061" s="23">
        <f ca="1">MIN(Y2061,'Inputs and Output'!C$15)</f>
        <v>48.841865949999999</v>
      </c>
      <c r="AA2061" s="23">
        <f ca="1">IF(AND(P2061="No",R2061&lt;=0),MIN(I2061,'Inputs and Output'!C$15),0)</f>
        <v>0</v>
      </c>
      <c r="AB2061" s="23">
        <f t="shared" ca="1" si="680"/>
        <v>0</v>
      </c>
      <c r="AC2061" s="23">
        <f ca="1">MIN(AB2061,'Inputs and Output'!C$55*'Inputs and Output'!C$14,'Inputs and Output'!C$14-Model!Q2061)</f>
        <v>0</v>
      </c>
      <c r="AD2061" s="23">
        <f ca="1">IF(AND(P2061="No",R2061&lt;=0),MIN('Inputs and Output'!C$15-Model!AA2061,'Inputs and Output'!C$55*'Inputs and Output'!C$14),0)</f>
        <v>0</v>
      </c>
      <c r="AE2061" s="23">
        <f t="shared" ca="1" si="681"/>
        <v>0</v>
      </c>
      <c r="AF2061" s="26">
        <f t="shared" ca="1" si="682"/>
        <v>-70</v>
      </c>
      <c r="AG2061" s="26">
        <f t="shared" ca="1" si="683"/>
        <v>0</v>
      </c>
      <c r="AH2061">
        <f>'real time electricity price'!G2060</f>
        <v>16.414999999999999</v>
      </c>
      <c r="AI2061" s="21">
        <f>'real time electricity price'!H2060</f>
        <v>32.44</v>
      </c>
      <c r="AJ2061" s="23">
        <f t="shared" ca="1" si="684"/>
        <v>48.841865949999999</v>
      </c>
      <c r="AK2061">
        <f t="shared" ca="1" si="685"/>
        <v>1370.6524999999999</v>
      </c>
      <c r="AL2061" s="1">
        <f>SLN('Inputs and Output'!$C$27,0,'Inputs and Output'!$C$31)</f>
        <v>2968.0365296803652</v>
      </c>
      <c r="AM2061" s="1">
        <f>SLN('Inputs and Output'!$C$51,0,'Inputs and Output'!$C$31)</f>
        <v>319.634703196347</v>
      </c>
      <c r="AN2061" s="16">
        <f>-'PVWatt simulated dispatch'!$B$7*'Inputs and Output'!$C$13*'Inputs and Output'!$C$29</f>
        <v>-964.6118721461188</v>
      </c>
      <c r="AO2061" s="19">
        <f>-'Inputs and Output'!$C$54*'Inputs and Output'!$C$14/(365*24)</f>
        <v>-95.890410958904113</v>
      </c>
      <c r="AP2061" s="19">
        <f t="shared" ca="1" si="686"/>
        <v>-2977.5210159817352</v>
      </c>
      <c r="AQ2061" s="10">
        <f t="shared" si="687"/>
        <v>118706403.36734299</v>
      </c>
      <c r="AR2061">
        <v>1.18706403367343E+20</v>
      </c>
      <c r="AS2061">
        <v>88664.169949716103</v>
      </c>
      <c r="AT2061" s="10">
        <f ca="1">IFERROR((AJ2061/('Inputs and Output'!$C$15))*('Inputs and Output'!$C$39*'Inputs and Output'!$C$40),0)</f>
        <v>1499331.6989302326</v>
      </c>
      <c r="AU2061" s="13">
        <f t="shared" ca="1" si="688"/>
        <v>1.2630588210902781E-2</v>
      </c>
      <c r="AV2061" s="12">
        <f t="shared" ca="1" si="689"/>
        <v>1119.8806196963649</v>
      </c>
      <c r="AW2061" s="14">
        <f ca="1">IF(AT2061&gt;0,('Inputs and Output'!$C$42*'Inputs and Output'!$C$15),0)</f>
        <v>5325.12</v>
      </c>
      <c r="AX2061" s="17">
        <f>SLN('Inputs and Output'!$C$45,0,'Inputs and Output'!$C$44)</f>
        <v>7068.4931506849316</v>
      </c>
      <c r="AY2061" s="15">
        <f t="shared" ca="1" si="690"/>
        <v>-11273.732530988567</v>
      </c>
      <c r="AZ2061" s="18">
        <f t="shared" ca="1" si="691"/>
        <v>-14251.253546970303</v>
      </c>
    </row>
    <row r="2062" spans="1:52">
      <c r="A2062" t="str">
        <f>'hourly electricity demand texas'!B2061</f>
        <v>3/27/2020 8 p.m. CDT</v>
      </c>
      <c r="B2062">
        <f>'PVWatt simulated dispatch'!K2078</f>
        <v>0</v>
      </c>
      <c r="C2062">
        <f>'hourly electricity demand texas'!I2061*'Inputs and Output'!$C$20</f>
        <v>80.600000000000009</v>
      </c>
      <c r="D2062">
        <f>MIN(MAX(C2062-'Inputs and Output'!C$16,0),'Inputs and Output'!C$19-'Inputs and Output'!C$16)</f>
        <v>80.600000000000009</v>
      </c>
      <c r="E2062">
        <f>B2062*'Inputs and Output'!C$13/1000000</f>
        <v>0</v>
      </c>
      <c r="F2062">
        <f ca="1">IF(E2062&lt;=D2062,MIN(Q2062,D2062-E2062,'Inputs and Output'!C$14*'Inputs and Output'!C$55),0)</f>
        <v>70</v>
      </c>
      <c r="G2062">
        <f t="shared" ca="1" si="692"/>
        <v>70</v>
      </c>
      <c r="H2062" s="4">
        <f t="shared" ca="1" si="693"/>
        <v>-10.600000000000009</v>
      </c>
      <c r="I2062">
        <f t="shared" si="674"/>
        <v>0</v>
      </c>
      <c r="J2062">
        <f t="shared" ca="1" si="675"/>
        <v>46.61</v>
      </c>
      <c r="K2062" s="23">
        <f>AS2062/AQ2062*(1/('Inputs and Output'!C$36/'Inputs and Output'!C$39))-'Inputs and Output'!C$42</f>
        <v>250.24039748668872</v>
      </c>
      <c r="L2062" s="23">
        <f ca="1">IFERROR(AVERAGE(OFFSET(K2062,-1,0,-'Inputs and Output'!C$46)),K2062)</f>
        <v>184.81602241611256</v>
      </c>
      <c r="M2062" s="23" t="e">
        <f ca="1">_xlfn.XLOOKUP(J2062/L2062,'Battery dispatch curve multiple'!C$3:C$103,'Battery dispatch curve multiple'!A$3:A$103,,1,2)</f>
        <v>#NAME?</v>
      </c>
      <c r="N2062" s="79">
        <f ca="1">'Inputs and Output'!$C$17-LN(2/SQRT(IF(Model!J2062/Model!L2062&lt;1.8,Model!J2062/Model!L2062,1.8))-1)/12</f>
        <v>0.85893536529960779</v>
      </c>
      <c r="O2062" t="str">
        <f ca="1">IF(Q2062/'Inputs and Output'!C$14&lt;=N2062,"battery","miner")</f>
        <v>battery</v>
      </c>
      <c r="P2062" t="str">
        <f t="shared" ca="1" si="676"/>
        <v>Yes</v>
      </c>
      <c r="Q2062" s="26">
        <f t="shared" ca="1" si="694"/>
        <v>210</v>
      </c>
      <c r="R2062" s="23">
        <f ca="1">-(Q2062/'Inputs and Output'!C$14-N2062)*'Inputs and Output'!C$14-F2062</f>
        <v>-39.498097716109818</v>
      </c>
      <c r="S2062" s="23">
        <f ca="1">IF(R2062&gt;0,MIN(R2062,'Inputs and Output'!C$55*'Inputs and Output'!C$14,Model!I2062),0)</f>
        <v>0</v>
      </c>
      <c r="T2062" s="23">
        <f t="shared" ca="1" si="677"/>
        <v>0</v>
      </c>
      <c r="U2062" s="23">
        <f ca="1">MIN('Inputs and Output'!C$15,Model!T2062)</f>
        <v>0</v>
      </c>
      <c r="V2062" s="23">
        <f t="shared" ca="1" si="678"/>
        <v>0</v>
      </c>
      <c r="W2062" s="23">
        <f ca="1">MIN(V2062+S2062,'Inputs and Output'!C$55*'Inputs and Output'!C$14,'Inputs and Output'!C$14-Model!Q2062)-S2062</f>
        <v>0</v>
      </c>
      <c r="X2062" s="23">
        <f t="shared" ca="1" si="679"/>
        <v>0</v>
      </c>
      <c r="Y2062" s="23">
        <f ca="1">IF(AND(P2062="Yes",R2062&lt;=0),MIN(-R2062,'Inputs and Output'!C$55*'Inputs and Output'!C$14-F2062),0)</f>
        <v>0</v>
      </c>
      <c r="Z2062" s="23">
        <f ca="1">MIN(Y2062,'Inputs and Output'!C$15)</f>
        <v>0</v>
      </c>
      <c r="AA2062" s="23">
        <f ca="1">IF(AND(P2062="No",R2062&lt;=0),MIN(I2062,'Inputs and Output'!C$15),0)</f>
        <v>0</v>
      </c>
      <c r="AB2062" s="23">
        <f t="shared" ca="1" si="680"/>
        <v>0</v>
      </c>
      <c r="AC2062" s="23">
        <f ca="1">MIN(AB2062,'Inputs and Output'!C$55*'Inputs and Output'!C$14,'Inputs and Output'!C$14-Model!Q2062)</f>
        <v>0</v>
      </c>
      <c r="AD2062" s="23">
        <f ca="1">IF(AND(P2062="No",R2062&lt;=0),MIN('Inputs and Output'!C$15-Model!AA2062,'Inputs and Output'!C$55*'Inputs and Output'!C$14),0)</f>
        <v>0</v>
      </c>
      <c r="AE2062" s="23">
        <f t="shared" ca="1" si="681"/>
        <v>0</v>
      </c>
      <c r="AF2062" s="26">
        <f t="shared" ca="1" si="682"/>
        <v>-70</v>
      </c>
      <c r="AG2062" s="26">
        <f t="shared" ca="1" si="683"/>
        <v>0</v>
      </c>
      <c r="AH2062">
        <f>'real time electricity price'!G2061</f>
        <v>16.66</v>
      </c>
      <c r="AI2062" s="21">
        <f>'real time electricity price'!H2061</f>
        <v>25.23</v>
      </c>
      <c r="AJ2062" s="23">
        <f t="shared" ca="1" si="684"/>
        <v>0</v>
      </c>
      <c r="AK2062">
        <f t="shared" ca="1" si="685"/>
        <v>1166.2</v>
      </c>
      <c r="AL2062" s="1">
        <f>SLN('Inputs and Output'!$C$27,0,'Inputs and Output'!$C$31)</f>
        <v>2968.0365296803652</v>
      </c>
      <c r="AM2062" s="1">
        <f>SLN('Inputs and Output'!$C$51,0,'Inputs and Output'!$C$31)</f>
        <v>319.634703196347</v>
      </c>
      <c r="AN2062" s="16">
        <f>-'PVWatt simulated dispatch'!$B$7*'Inputs and Output'!$C$13*'Inputs and Output'!$C$29</f>
        <v>-964.6118721461188</v>
      </c>
      <c r="AO2062" s="19">
        <f>-'Inputs and Output'!$C$54*'Inputs and Output'!$C$14/(365*24)</f>
        <v>-95.890410958904113</v>
      </c>
      <c r="AP2062" s="19">
        <f t="shared" ca="1" si="686"/>
        <v>-3181.9735159817355</v>
      </c>
      <c r="AQ2062" s="10">
        <f t="shared" si="687"/>
        <v>65808189.201581702</v>
      </c>
      <c r="AR2062">
        <v>6.5808189201581703E+19</v>
      </c>
      <c r="AS2062">
        <v>600765.805521523</v>
      </c>
      <c r="AT2062" s="10">
        <f ca="1">IFERROR((AJ2062/('Inputs and Output'!$C$15))*('Inputs and Output'!$C$39*'Inputs and Output'!$C$40),0)</f>
        <v>0</v>
      </c>
      <c r="AU2062" s="13">
        <f t="shared" ca="1" si="688"/>
        <v>0</v>
      </c>
      <c r="AV2062" s="12">
        <f t="shared" ca="1" si="689"/>
        <v>0</v>
      </c>
      <c r="AW2062" s="14">
        <f ca="1">IF(AT2062&gt;0,('Inputs and Output'!$C$42*'Inputs and Output'!$C$15),0)</f>
        <v>0</v>
      </c>
      <c r="AX2062" s="17">
        <f>SLN('Inputs and Output'!$C$45,0,'Inputs and Output'!$C$44)</f>
        <v>7068.4931506849316</v>
      </c>
      <c r="AY2062" s="15">
        <f t="shared" ca="1" si="690"/>
        <v>-7068.4931506849316</v>
      </c>
      <c r="AZ2062" s="18">
        <f t="shared" ca="1" si="691"/>
        <v>-10250.466666666667</v>
      </c>
    </row>
    <row r="2063" spans="1:52">
      <c r="A2063" t="str">
        <f>'hourly electricity demand texas'!B2062</f>
        <v>3/27/2020 9 p.m. CDT</v>
      </c>
      <c r="B2063">
        <f>'PVWatt simulated dispatch'!K2079</f>
        <v>0</v>
      </c>
      <c r="C2063">
        <f>'hourly electricity demand texas'!I2062*'Inputs and Output'!$C$20</f>
        <v>79.13</v>
      </c>
      <c r="D2063">
        <f>MIN(MAX(C2063-'Inputs and Output'!C$16,0),'Inputs and Output'!C$19-'Inputs and Output'!C$16)</f>
        <v>79.13</v>
      </c>
      <c r="E2063">
        <f>B2063*'Inputs and Output'!C$13/1000000</f>
        <v>0</v>
      </c>
      <c r="F2063">
        <f ca="1">IF(E2063&lt;=D2063,MIN(Q2063,D2063-E2063,'Inputs and Output'!C$14*'Inputs and Output'!C$55),0)</f>
        <v>70</v>
      </c>
      <c r="G2063">
        <f t="shared" ca="1" si="692"/>
        <v>70</v>
      </c>
      <c r="H2063" s="4">
        <f t="shared" ca="1" si="693"/>
        <v>-9.1299999999999955</v>
      </c>
      <c r="I2063">
        <f t="shared" si="674"/>
        <v>0</v>
      </c>
      <c r="J2063">
        <f t="shared" ca="1" si="675"/>
        <v>46.61</v>
      </c>
      <c r="K2063" s="23">
        <f>AS2063/AQ2063*(1/('Inputs and Output'!C$36/'Inputs and Output'!C$39))-'Inputs and Output'!C$42</f>
        <v>322.40444602046415</v>
      </c>
      <c r="L2063" s="23">
        <f ca="1">IFERROR(AVERAGE(OFFSET(K2063,-1,0,-'Inputs and Output'!C$46)),K2063)</f>
        <v>195.65736096955564</v>
      </c>
      <c r="M2063" s="23" t="e">
        <f ca="1">_xlfn.XLOOKUP(J2063/L2063,'Battery dispatch curve multiple'!C$3:C$103,'Battery dispatch curve multiple'!A$3:A$103,,1,2)</f>
        <v>#NAME?</v>
      </c>
      <c r="N2063" s="79">
        <f ca="1">'Inputs and Output'!$C$17-LN(2/SQRT(IF(Model!J2063/Model!L2063&lt;1.8,Model!J2063/Model!L2063,1.8))-1)/12</f>
        <v>0.85577875276587811</v>
      </c>
      <c r="O2063" t="str">
        <f ca="1">IF(Q2063/'Inputs and Output'!C$14&lt;=N2063,"battery","miner")</f>
        <v>battery</v>
      </c>
      <c r="P2063" t="str">
        <f t="shared" ca="1" si="676"/>
        <v>Yes</v>
      </c>
      <c r="Q2063" s="26">
        <f t="shared" ca="1" si="694"/>
        <v>140</v>
      </c>
      <c r="R2063" s="23">
        <f ca="1">-(Q2063/'Inputs and Output'!C$14-N2063)*'Inputs and Output'!C$14-F2063</f>
        <v>29.618050774445877</v>
      </c>
      <c r="S2063" s="23">
        <f ca="1">IF(R2063&gt;0,MIN(R2063,'Inputs and Output'!C$55*'Inputs and Output'!C$14,Model!I2063),0)</f>
        <v>0</v>
      </c>
      <c r="T2063" s="23">
        <f t="shared" ca="1" si="677"/>
        <v>0</v>
      </c>
      <c r="U2063" s="23">
        <f ca="1">MIN('Inputs and Output'!C$15,Model!T2063)</f>
        <v>0</v>
      </c>
      <c r="V2063" s="23">
        <f t="shared" ca="1" si="678"/>
        <v>0</v>
      </c>
      <c r="W2063" s="23">
        <f ca="1">MIN(V2063+S2063,'Inputs and Output'!C$55*'Inputs and Output'!C$14,'Inputs and Output'!C$14-Model!Q2063)-S2063</f>
        <v>0</v>
      </c>
      <c r="X2063" s="23">
        <f t="shared" ca="1" si="679"/>
        <v>0</v>
      </c>
      <c r="Y2063" s="23">
        <f ca="1">IF(AND(P2063="Yes",R2063&lt;=0),MIN(-R2063,'Inputs and Output'!C$55*'Inputs and Output'!C$14-F2063),0)</f>
        <v>0</v>
      </c>
      <c r="Z2063" s="23">
        <f ca="1">MIN(Y2063,'Inputs and Output'!C$15)</f>
        <v>0</v>
      </c>
      <c r="AA2063" s="23">
        <f ca="1">IF(AND(P2063="No",R2063&lt;=0),MIN(I2063,'Inputs and Output'!C$15),0)</f>
        <v>0</v>
      </c>
      <c r="AB2063" s="23">
        <f t="shared" ca="1" si="680"/>
        <v>0</v>
      </c>
      <c r="AC2063" s="23">
        <f ca="1">MIN(AB2063,'Inputs and Output'!C$55*'Inputs and Output'!C$14,'Inputs and Output'!C$14-Model!Q2063)</f>
        <v>0</v>
      </c>
      <c r="AD2063" s="23">
        <f ca="1">IF(AND(P2063="No",R2063&lt;=0),MIN('Inputs and Output'!C$15-Model!AA2063,'Inputs and Output'!C$55*'Inputs and Output'!C$14),0)</f>
        <v>0</v>
      </c>
      <c r="AE2063" s="23">
        <f t="shared" ca="1" si="681"/>
        <v>0</v>
      </c>
      <c r="AF2063" s="26">
        <f t="shared" ca="1" si="682"/>
        <v>-70</v>
      </c>
      <c r="AG2063" s="26">
        <f t="shared" ca="1" si="683"/>
        <v>0</v>
      </c>
      <c r="AH2063">
        <f>'real time electricity price'!G2062</f>
        <v>15.5375</v>
      </c>
      <c r="AI2063" s="21">
        <f>'real time electricity price'!H2062</f>
        <v>19.04</v>
      </c>
      <c r="AJ2063" s="23">
        <f t="shared" ca="1" si="684"/>
        <v>0</v>
      </c>
      <c r="AK2063">
        <f t="shared" ca="1" si="685"/>
        <v>1087.625</v>
      </c>
      <c r="AL2063" s="1">
        <f>SLN('Inputs and Output'!$C$27,0,'Inputs and Output'!$C$31)</f>
        <v>2968.0365296803652</v>
      </c>
      <c r="AM2063" s="1">
        <f>SLN('Inputs and Output'!$C$51,0,'Inputs and Output'!$C$31)</f>
        <v>319.634703196347</v>
      </c>
      <c r="AN2063" s="16">
        <f>-'PVWatt simulated dispatch'!$B$7*'Inputs and Output'!$C$13*'Inputs and Output'!$C$29</f>
        <v>-964.6118721461188</v>
      </c>
      <c r="AO2063" s="19">
        <f>-'Inputs and Output'!$C$54*'Inputs and Output'!$C$14/(365*24)</f>
        <v>-95.890410958904113</v>
      </c>
      <c r="AP2063" s="19">
        <f t="shared" ca="1" si="686"/>
        <v>-3260.5485159817354</v>
      </c>
      <c r="AQ2063" s="10">
        <f t="shared" si="687"/>
        <v>59873582.960958101</v>
      </c>
      <c r="AR2063">
        <v>5.9873582960958104E+19</v>
      </c>
      <c r="AS2063">
        <v>687339.26052160596</v>
      </c>
      <c r="AT2063" s="10">
        <f ca="1">IFERROR((AJ2063/('Inputs and Output'!$C$15))*('Inputs and Output'!$C$39*'Inputs and Output'!$C$40),0)</f>
        <v>0</v>
      </c>
      <c r="AU2063" s="13">
        <f t="shared" ca="1" si="688"/>
        <v>0</v>
      </c>
      <c r="AV2063" s="12">
        <f t="shared" ca="1" si="689"/>
        <v>0</v>
      </c>
      <c r="AW2063" s="14">
        <f ca="1">IF(AT2063&gt;0,('Inputs and Output'!$C$42*'Inputs and Output'!$C$15),0)</f>
        <v>0</v>
      </c>
      <c r="AX2063" s="17">
        <f>SLN('Inputs and Output'!$C$45,0,'Inputs and Output'!$C$44)</f>
        <v>7068.4931506849316</v>
      </c>
      <c r="AY2063" s="15">
        <f t="shared" ca="1" si="690"/>
        <v>-7068.4931506849316</v>
      </c>
      <c r="AZ2063" s="18">
        <f t="shared" ca="1" si="691"/>
        <v>-10329.041666666668</v>
      </c>
    </row>
    <row r="2064" spans="1:52">
      <c r="A2064" t="str">
        <f>'hourly electricity demand texas'!B2063</f>
        <v>3/27/2020 10 p.m. CDT</v>
      </c>
      <c r="B2064">
        <f>'PVWatt simulated dispatch'!K2080</f>
        <v>0</v>
      </c>
      <c r="C2064">
        <f>'hourly electricity demand texas'!I2063*'Inputs and Output'!$C$20</f>
        <v>74.59</v>
      </c>
      <c r="D2064">
        <f>MIN(MAX(C2064-'Inputs and Output'!C$16,0),'Inputs and Output'!C$19-'Inputs and Output'!C$16)</f>
        <v>74.59</v>
      </c>
      <c r="E2064">
        <f>B2064*'Inputs and Output'!C$13/1000000</f>
        <v>0</v>
      </c>
      <c r="F2064">
        <f ca="1">IF(E2064&lt;=D2064,MIN(Q2064,D2064-E2064,'Inputs and Output'!C$14*'Inputs and Output'!C$55),0)</f>
        <v>70</v>
      </c>
      <c r="G2064">
        <f t="shared" ca="1" si="692"/>
        <v>70</v>
      </c>
      <c r="H2064" s="4">
        <f t="shared" ca="1" si="693"/>
        <v>-4.5900000000000034</v>
      </c>
      <c r="I2064">
        <f t="shared" si="674"/>
        <v>0</v>
      </c>
      <c r="J2064">
        <f t="shared" ca="1" si="675"/>
        <v>46.61</v>
      </c>
      <c r="K2064" s="23">
        <f>AS2064/AQ2064*(1/('Inputs and Output'!C$36/'Inputs and Output'!C$39))-'Inputs and Output'!C$42</f>
        <v>61.33842648661107</v>
      </c>
      <c r="L2064" s="23">
        <f ca="1">IFERROR(AVERAGE(OFFSET(K2064,-1,0,-'Inputs and Output'!C$46)),K2064)</f>
        <v>202.94883280682814</v>
      </c>
      <c r="M2064" s="23" t="e">
        <f ca="1">_xlfn.XLOOKUP(J2064/L2064,'Battery dispatch curve multiple'!C$3:C$103,'Battery dispatch curve multiple'!A$3:A$103,,1,2)</f>
        <v>#NAME?</v>
      </c>
      <c r="N2064" s="79">
        <f ca="1">'Inputs and Output'!$C$17-LN(2/SQRT(IF(Model!J2064/Model!L2064&lt;1.8,Model!J2064/Model!L2064,1.8))-1)/12</f>
        <v>0.85376795620849288</v>
      </c>
      <c r="O2064" t="str">
        <f ca="1">IF(Q2064/'Inputs and Output'!C$14&lt;=N2064,"battery","miner")</f>
        <v>battery</v>
      </c>
      <c r="P2064" t="str">
        <f t="shared" ca="1" si="676"/>
        <v>Yes</v>
      </c>
      <c r="Q2064" s="26">
        <f t="shared" ca="1" si="694"/>
        <v>70</v>
      </c>
      <c r="R2064" s="23">
        <f ca="1">-(Q2064/'Inputs and Output'!C$14-N2064)*'Inputs and Output'!C$14-F2064</f>
        <v>99.055027738378016</v>
      </c>
      <c r="S2064" s="23">
        <f ca="1">IF(R2064&gt;0,MIN(R2064,'Inputs and Output'!C$55*'Inputs and Output'!C$14,Model!I2064),0)</f>
        <v>0</v>
      </c>
      <c r="T2064" s="23">
        <f t="shared" ca="1" si="677"/>
        <v>0</v>
      </c>
      <c r="U2064" s="23">
        <f ca="1">MIN('Inputs and Output'!C$15,Model!T2064)</f>
        <v>0</v>
      </c>
      <c r="V2064" s="23">
        <f t="shared" ca="1" si="678"/>
        <v>0</v>
      </c>
      <c r="W2064" s="23">
        <f ca="1">MIN(V2064+S2064,'Inputs and Output'!C$55*'Inputs and Output'!C$14,'Inputs and Output'!C$14-Model!Q2064)-S2064</f>
        <v>0</v>
      </c>
      <c r="X2064" s="23">
        <f t="shared" ca="1" si="679"/>
        <v>0</v>
      </c>
      <c r="Y2064" s="23">
        <f ca="1">IF(AND(P2064="Yes",R2064&lt;=0),MIN(-R2064,'Inputs and Output'!C$55*'Inputs and Output'!C$14-F2064),0)</f>
        <v>0</v>
      </c>
      <c r="Z2064" s="23">
        <f ca="1">MIN(Y2064,'Inputs and Output'!C$15)</f>
        <v>0</v>
      </c>
      <c r="AA2064" s="23">
        <f ca="1">IF(AND(P2064="No",R2064&lt;=0),MIN(I2064,'Inputs and Output'!C$15),0)</f>
        <v>0</v>
      </c>
      <c r="AB2064" s="23">
        <f t="shared" ca="1" si="680"/>
        <v>0</v>
      </c>
      <c r="AC2064" s="23">
        <f ca="1">MIN(AB2064,'Inputs and Output'!C$55*'Inputs and Output'!C$14,'Inputs and Output'!C$14-Model!Q2064)</f>
        <v>0</v>
      </c>
      <c r="AD2064" s="23">
        <f ca="1">IF(AND(P2064="No",R2064&lt;=0),MIN('Inputs and Output'!C$15-Model!AA2064,'Inputs and Output'!C$55*'Inputs and Output'!C$14),0)</f>
        <v>0</v>
      </c>
      <c r="AE2064" s="23">
        <f t="shared" ca="1" si="681"/>
        <v>0</v>
      </c>
      <c r="AF2064" s="26">
        <f t="shared" ca="1" si="682"/>
        <v>-70</v>
      </c>
      <c r="AG2064" s="26">
        <f t="shared" ca="1" si="683"/>
        <v>0</v>
      </c>
      <c r="AH2064">
        <f>'real time electricity price'!G2063</f>
        <v>15.255000000000001</v>
      </c>
      <c r="AI2064" s="21">
        <f>'real time electricity price'!H2063</f>
        <v>17.739999999999998</v>
      </c>
      <c r="AJ2064" s="23">
        <f t="shared" ca="1" si="684"/>
        <v>0</v>
      </c>
      <c r="AK2064">
        <f t="shared" ca="1" si="685"/>
        <v>1067.8500000000001</v>
      </c>
      <c r="AL2064" s="1">
        <f>SLN('Inputs and Output'!$C$27,0,'Inputs and Output'!$C$31)</f>
        <v>2968.0365296803652</v>
      </c>
      <c r="AM2064" s="1">
        <f>SLN('Inputs and Output'!$C$51,0,'Inputs and Output'!$C$31)</f>
        <v>319.634703196347</v>
      </c>
      <c r="AN2064" s="16">
        <f>-'PVWatt simulated dispatch'!$B$7*'Inputs and Output'!$C$13*'Inputs and Output'!$C$29</f>
        <v>-964.6118721461188</v>
      </c>
      <c r="AO2064" s="19">
        <f>-'Inputs and Output'!$C$54*'Inputs and Output'!$C$14/(365*24)</f>
        <v>-95.890410958904113</v>
      </c>
      <c r="AP2064" s="19">
        <f t="shared" ca="1" si="686"/>
        <v>-3280.323515981735</v>
      </c>
      <c r="AQ2064" s="10">
        <f t="shared" si="687"/>
        <v>117189915.48383601</v>
      </c>
      <c r="AR2064">
        <v>1.1718991548383601E+20</v>
      </c>
      <c r="AS2064">
        <v>348689.03534612001</v>
      </c>
      <c r="AT2064" s="10">
        <f ca="1">IFERROR((AJ2064/('Inputs and Output'!$C$15))*('Inputs and Output'!$C$39*'Inputs and Output'!$C$40),0)</f>
        <v>0</v>
      </c>
      <c r="AU2064" s="13">
        <f t="shared" ca="1" si="688"/>
        <v>0</v>
      </c>
      <c r="AV2064" s="12">
        <f t="shared" ca="1" si="689"/>
        <v>0</v>
      </c>
      <c r="AW2064" s="14">
        <f ca="1">IF(AT2064&gt;0,('Inputs and Output'!$C$42*'Inputs and Output'!$C$15),0)</f>
        <v>0</v>
      </c>
      <c r="AX2064" s="17">
        <f>SLN('Inputs and Output'!$C$45,0,'Inputs and Output'!$C$44)</f>
        <v>7068.4931506849316</v>
      </c>
      <c r="AY2064" s="15">
        <f t="shared" ca="1" si="690"/>
        <v>-7068.4931506849316</v>
      </c>
      <c r="AZ2064" s="18">
        <f t="shared" ca="1" si="691"/>
        <v>-10348.816666666666</v>
      </c>
    </row>
    <row r="2065" spans="1:52">
      <c r="A2065" t="str">
        <f>'hourly electricity demand texas'!B2064</f>
        <v>3/27/2020 11 p.m. CDT</v>
      </c>
      <c r="B2065">
        <f>'PVWatt simulated dispatch'!K2081</f>
        <v>0</v>
      </c>
      <c r="C2065">
        <f>'hourly electricity demand texas'!I2064*'Inputs and Output'!$C$20</f>
        <v>69.62</v>
      </c>
      <c r="D2065">
        <f>MIN(MAX(C2065-'Inputs and Output'!C$16,0),'Inputs and Output'!C$19-'Inputs and Output'!C$16)</f>
        <v>69.62</v>
      </c>
      <c r="E2065">
        <f>B2065*'Inputs and Output'!C$13/1000000</f>
        <v>0</v>
      </c>
      <c r="F2065">
        <f ca="1">IF(E2065&lt;=D2065,MIN(Q2065,D2065-E2065,'Inputs and Output'!C$14*'Inputs and Output'!C$55),0)</f>
        <v>0</v>
      </c>
      <c r="G2065">
        <f t="shared" ca="1" si="692"/>
        <v>0</v>
      </c>
      <c r="H2065" s="4">
        <f t="shared" ca="1" si="693"/>
        <v>-69.62</v>
      </c>
      <c r="I2065">
        <f t="shared" si="674"/>
        <v>0</v>
      </c>
      <c r="J2065">
        <f t="shared" ca="1" si="675"/>
        <v>46.61</v>
      </c>
      <c r="K2065" s="23">
        <f>AS2065/AQ2065*(1/('Inputs and Output'!C$36/'Inputs and Output'!C$39))-'Inputs and Output'!C$42</f>
        <v>110.23055018457785</v>
      </c>
      <c r="L2065" s="23">
        <f ca="1">IFERROR(AVERAGE(OFFSET(K2065,-1,0,-'Inputs and Output'!C$46)),K2065)</f>
        <v>195.47424047043205</v>
      </c>
      <c r="M2065" s="23" t="e">
        <f ca="1">_xlfn.XLOOKUP(J2065/L2065,'Battery dispatch curve multiple'!C$3:C$103,'Battery dispatch curve multiple'!A$3:A$103,,1,2)</f>
        <v>#NAME?</v>
      </c>
      <c r="N2065" s="79">
        <f ca="1">'Inputs and Output'!$C$17-LN(2/SQRT(IF(Model!J2065/Model!L2065&lt;1.8,Model!J2065/Model!L2065,1.8))-1)/12</f>
        <v>0.85583036670395884</v>
      </c>
      <c r="O2065" t="str">
        <f ca="1">IF(Q2065/'Inputs and Output'!C$14&lt;=N2065,"battery","miner")</f>
        <v>battery</v>
      </c>
      <c r="P2065" t="str">
        <f t="shared" ca="1" si="676"/>
        <v>No</v>
      </c>
      <c r="Q2065" s="26">
        <f t="shared" ca="1" si="694"/>
        <v>0</v>
      </c>
      <c r="R2065" s="23">
        <f ca="1">-(Q2065/'Inputs and Output'!C$14-N2065)*'Inputs and Output'!C$14-F2065</f>
        <v>239.63250267710848</v>
      </c>
      <c r="S2065" s="23">
        <f ca="1">IF(R2065&gt;0,MIN(R2065,'Inputs and Output'!C$55*'Inputs and Output'!C$14,Model!I2065),0)</f>
        <v>0</v>
      </c>
      <c r="T2065" s="23">
        <f t="shared" ca="1" si="677"/>
        <v>0</v>
      </c>
      <c r="U2065" s="23">
        <f ca="1">MIN('Inputs and Output'!C$15,Model!T2065)</f>
        <v>0</v>
      </c>
      <c r="V2065" s="23">
        <f t="shared" ca="1" si="678"/>
        <v>0</v>
      </c>
      <c r="W2065" s="23">
        <f ca="1">MIN(V2065+S2065,'Inputs and Output'!C$55*'Inputs and Output'!C$14,'Inputs and Output'!C$14-Model!Q2065)-S2065</f>
        <v>0</v>
      </c>
      <c r="X2065" s="23">
        <f t="shared" ca="1" si="679"/>
        <v>0</v>
      </c>
      <c r="Y2065" s="23">
        <f ca="1">IF(AND(P2065="Yes",R2065&lt;=0),MIN(-R2065,'Inputs and Output'!C$55*'Inputs and Output'!C$14-F2065),0)</f>
        <v>0</v>
      </c>
      <c r="Z2065" s="23">
        <f ca="1">MIN(Y2065,'Inputs and Output'!C$15)</f>
        <v>0</v>
      </c>
      <c r="AA2065" s="23">
        <f ca="1">IF(AND(P2065="No",R2065&lt;=0),MIN(I2065,'Inputs and Output'!C$15),0)</f>
        <v>0</v>
      </c>
      <c r="AB2065" s="23">
        <f t="shared" ca="1" si="680"/>
        <v>0</v>
      </c>
      <c r="AC2065" s="23">
        <f ca="1">MIN(AB2065,'Inputs and Output'!C$55*'Inputs and Output'!C$14,'Inputs and Output'!C$14-Model!Q2065)</f>
        <v>0</v>
      </c>
      <c r="AD2065" s="23">
        <f ca="1">IF(AND(P2065="No",R2065&lt;=0),MIN('Inputs and Output'!C$15-Model!AA2065,'Inputs and Output'!C$55*'Inputs and Output'!C$14),0)</f>
        <v>0</v>
      </c>
      <c r="AE2065" s="23">
        <f t="shared" ca="1" si="681"/>
        <v>0</v>
      </c>
      <c r="AF2065" s="26">
        <f t="shared" ca="1" si="682"/>
        <v>0</v>
      </c>
      <c r="AG2065" s="26">
        <f t="shared" ca="1" si="683"/>
        <v>0</v>
      </c>
      <c r="AH2065">
        <f>'real time electricity price'!G2064</f>
        <v>15.857500000000002</v>
      </c>
      <c r="AI2065" s="21">
        <f>'real time electricity price'!H2064</f>
        <v>15.63</v>
      </c>
      <c r="AJ2065" s="23">
        <f t="shared" ca="1" si="684"/>
        <v>0</v>
      </c>
      <c r="AK2065">
        <f t="shared" ca="1" si="685"/>
        <v>0</v>
      </c>
      <c r="AL2065" s="1">
        <f>SLN('Inputs and Output'!$C$27,0,'Inputs and Output'!$C$31)</f>
        <v>2968.0365296803652</v>
      </c>
      <c r="AM2065" s="1">
        <f>SLN('Inputs and Output'!$C$51,0,'Inputs and Output'!$C$31)</f>
        <v>319.634703196347</v>
      </c>
      <c r="AN2065" s="16">
        <f>-'PVWatt simulated dispatch'!$B$7*'Inputs and Output'!$C$13*'Inputs and Output'!$C$29</f>
        <v>-964.6118721461188</v>
      </c>
      <c r="AO2065" s="19">
        <f>-'Inputs and Output'!$C$54*'Inputs and Output'!$C$14/(365*24)</f>
        <v>-95.890410958904113</v>
      </c>
      <c r="AP2065" s="19">
        <f t="shared" ca="1" si="686"/>
        <v>-4348.1735159817345</v>
      </c>
      <c r="AQ2065" s="10">
        <f t="shared" si="687"/>
        <v>149758986.95497799</v>
      </c>
      <c r="AR2065">
        <v>1.49758986954978E+20</v>
      </c>
      <c r="AS2065">
        <v>684116.48548379401</v>
      </c>
      <c r="AT2065" s="10">
        <f ca="1">IFERROR((AJ2065/('Inputs and Output'!$C$15))*('Inputs and Output'!$C$39*'Inputs and Output'!$C$40),0)</f>
        <v>0</v>
      </c>
      <c r="AU2065" s="13">
        <f t="shared" ca="1" si="688"/>
        <v>0</v>
      </c>
      <c r="AV2065" s="12">
        <f t="shared" ca="1" si="689"/>
        <v>0</v>
      </c>
      <c r="AW2065" s="14">
        <f ca="1">IF(AT2065&gt;0,('Inputs and Output'!$C$42*'Inputs and Output'!$C$15),0)</f>
        <v>0</v>
      </c>
      <c r="AX2065" s="17">
        <f>SLN('Inputs and Output'!$C$45,0,'Inputs and Output'!$C$44)</f>
        <v>7068.4931506849316</v>
      </c>
      <c r="AY2065" s="15">
        <f t="shared" ca="1" si="690"/>
        <v>-7068.4931506849316</v>
      </c>
      <c r="AZ2065" s="18">
        <f t="shared" ca="1" si="691"/>
        <v>-11416.666666666666</v>
      </c>
    </row>
    <row r="2066" spans="1:52">
      <c r="A2066" t="str">
        <f>'hourly electricity demand texas'!B2065</f>
        <v>3/28/2020 12 a.m. CDT</v>
      </c>
      <c r="B2066">
        <f>'PVWatt simulated dispatch'!K2082</f>
        <v>0</v>
      </c>
      <c r="C2066">
        <f>'hourly electricity demand texas'!I2065*'Inputs and Output'!$C$20</f>
        <v>64.11</v>
      </c>
      <c r="D2066">
        <f>MIN(MAX(C2066-'Inputs and Output'!C$16,0),'Inputs and Output'!C$19-'Inputs and Output'!C$16)</f>
        <v>64.11</v>
      </c>
      <c r="E2066">
        <f>B2066*'Inputs and Output'!C$13/1000000</f>
        <v>0</v>
      </c>
      <c r="F2066">
        <f ca="1">IF(E2066&lt;=D2066,MIN(Q2066,D2066-E2066,'Inputs and Output'!C$14*'Inputs and Output'!C$55),0)</f>
        <v>0</v>
      </c>
      <c r="G2066">
        <f t="shared" ca="1" si="692"/>
        <v>0</v>
      </c>
      <c r="H2066" s="4">
        <f t="shared" ca="1" si="693"/>
        <v>-64.11</v>
      </c>
      <c r="I2066">
        <f t="shared" si="674"/>
        <v>0</v>
      </c>
      <c r="J2066">
        <f t="shared" ca="1" si="675"/>
        <v>46.61</v>
      </c>
      <c r="K2066" s="23">
        <f>AS2066/AQ2066*(1/('Inputs and Output'!C$36/'Inputs and Output'!C$39))-'Inputs and Output'!C$42</f>
        <v>43.817305887353868</v>
      </c>
      <c r="L2066" s="23">
        <f ca="1">IFERROR(AVERAGE(OFFSET(K2066,-1,0,-'Inputs and Output'!C$46)),K2066)</f>
        <v>197.77596483688828</v>
      </c>
      <c r="M2066" s="23" t="e">
        <f ca="1">_xlfn.XLOOKUP(J2066/L2066,'Battery dispatch curve multiple'!C$3:C$103,'Battery dispatch curve multiple'!A$3:A$103,,1,2)</f>
        <v>#NAME?</v>
      </c>
      <c r="N2066" s="79">
        <f ca="1">'Inputs and Output'!$C$17-LN(2/SQRT(IF(Model!J2066/Model!L2066&lt;1.8,Model!J2066/Model!L2066,1.8))-1)/12</f>
        <v>0.85518565490351051</v>
      </c>
      <c r="O2066" t="str">
        <f ca="1">IF(Q2066/'Inputs and Output'!C$14&lt;=N2066,"battery","miner")</f>
        <v>battery</v>
      </c>
      <c r="P2066" t="str">
        <f t="shared" ca="1" si="676"/>
        <v>No</v>
      </c>
      <c r="Q2066" s="26">
        <f t="shared" ca="1" si="694"/>
        <v>0</v>
      </c>
      <c r="R2066" s="23">
        <f ca="1">-(Q2066/'Inputs and Output'!C$14-N2066)*'Inputs and Output'!C$14-F2066</f>
        <v>239.45198337298294</v>
      </c>
      <c r="S2066" s="23">
        <f ca="1">IF(R2066&gt;0,MIN(R2066,'Inputs and Output'!C$55*'Inputs and Output'!C$14,Model!I2066),0)</f>
        <v>0</v>
      </c>
      <c r="T2066" s="23">
        <f t="shared" ca="1" si="677"/>
        <v>0</v>
      </c>
      <c r="U2066" s="23">
        <f ca="1">MIN('Inputs and Output'!C$15,Model!T2066)</f>
        <v>0</v>
      </c>
      <c r="V2066" s="23">
        <f t="shared" ca="1" si="678"/>
        <v>0</v>
      </c>
      <c r="W2066" s="23">
        <f ca="1">MIN(V2066+S2066,'Inputs and Output'!C$55*'Inputs and Output'!C$14,'Inputs and Output'!C$14-Model!Q2066)-S2066</f>
        <v>0</v>
      </c>
      <c r="X2066" s="23">
        <f t="shared" ca="1" si="679"/>
        <v>0</v>
      </c>
      <c r="Y2066" s="23">
        <f ca="1">IF(AND(P2066="Yes",R2066&lt;=0),MIN(-R2066,'Inputs and Output'!C$55*'Inputs and Output'!C$14-F2066),0)</f>
        <v>0</v>
      </c>
      <c r="Z2066" s="23">
        <f ca="1">MIN(Y2066,'Inputs and Output'!C$15)</f>
        <v>0</v>
      </c>
      <c r="AA2066" s="23">
        <f ca="1">IF(AND(P2066="No",R2066&lt;=0),MIN(I2066,'Inputs and Output'!C$15),0)</f>
        <v>0</v>
      </c>
      <c r="AB2066" s="23">
        <f t="shared" ca="1" si="680"/>
        <v>0</v>
      </c>
      <c r="AC2066" s="23">
        <f ca="1">MIN(AB2066,'Inputs and Output'!C$55*'Inputs and Output'!C$14,'Inputs and Output'!C$14-Model!Q2066)</f>
        <v>0</v>
      </c>
      <c r="AD2066" s="23">
        <f ca="1">IF(AND(P2066="No",R2066&lt;=0),MIN('Inputs and Output'!C$15-Model!AA2066,'Inputs and Output'!C$55*'Inputs and Output'!C$14),0)</f>
        <v>0</v>
      </c>
      <c r="AE2066" s="23">
        <f t="shared" ca="1" si="681"/>
        <v>0</v>
      </c>
      <c r="AF2066" s="26">
        <f t="shared" ca="1" si="682"/>
        <v>0</v>
      </c>
      <c r="AG2066" s="26">
        <f t="shared" ca="1" si="683"/>
        <v>0</v>
      </c>
      <c r="AH2066">
        <f>'real time electricity price'!G2065</f>
        <v>14.104999999999999</v>
      </c>
      <c r="AI2066" s="21">
        <f>'real time electricity price'!H2065</f>
        <v>12.39</v>
      </c>
      <c r="AJ2066" s="23">
        <f t="shared" ca="1" si="684"/>
        <v>0</v>
      </c>
      <c r="AK2066">
        <f t="shared" ca="1" si="685"/>
        <v>0</v>
      </c>
      <c r="AL2066" s="1">
        <f>SLN('Inputs and Output'!$C$27,0,'Inputs and Output'!$C$31)</f>
        <v>2968.0365296803652</v>
      </c>
      <c r="AM2066" s="1">
        <f>SLN('Inputs and Output'!$C$51,0,'Inputs and Output'!$C$31)</f>
        <v>319.634703196347</v>
      </c>
      <c r="AN2066" s="16">
        <f>-'PVWatt simulated dispatch'!$B$7*'Inputs and Output'!$C$13*'Inputs and Output'!$C$29</f>
        <v>-964.6118721461188</v>
      </c>
      <c r="AO2066" s="19">
        <f>-'Inputs and Output'!$C$54*'Inputs and Output'!$C$14/(365*24)</f>
        <v>-95.890410958904113</v>
      </c>
      <c r="AP2066" s="19">
        <f t="shared" ca="1" si="686"/>
        <v>-4348.1735159817345</v>
      </c>
      <c r="AQ2066" s="10">
        <f t="shared" si="687"/>
        <v>178636280.403696</v>
      </c>
      <c r="AR2066">
        <v>1.7863628040369599E+20</v>
      </c>
      <c r="AS2066">
        <v>429558.56438255002</v>
      </c>
      <c r="AT2066" s="10">
        <f ca="1">IFERROR((AJ2066/('Inputs and Output'!$C$15))*('Inputs and Output'!$C$39*'Inputs and Output'!$C$40),0)</f>
        <v>0</v>
      </c>
      <c r="AU2066" s="13">
        <f t="shared" ca="1" si="688"/>
        <v>0</v>
      </c>
      <c r="AV2066" s="12">
        <f t="shared" ca="1" si="689"/>
        <v>0</v>
      </c>
      <c r="AW2066" s="14">
        <f ca="1">IF(AT2066&gt;0,('Inputs and Output'!$C$42*'Inputs and Output'!$C$15),0)</f>
        <v>0</v>
      </c>
      <c r="AX2066" s="17">
        <f>SLN('Inputs and Output'!$C$45,0,'Inputs and Output'!$C$44)</f>
        <v>7068.4931506849316</v>
      </c>
      <c r="AY2066" s="15">
        <f t="shared" ca="1" si="690"/>
        <v>-7068.4931506849316</v>
      </c>
      <c r="AZ2066" s="18">
        <f t="shared" ca="1" si="691"/>
        <v>-11416.666666666666</v>
      </c>
    </row>
    <row r="2067" spans="1:52">
      <c r="A2067" t="str">
        <f>'hourly electricity demand texas'!B2066</f>
        <v>3/28/2020 1 a.m. CDT</v>
      </c>
      <c r="B2067">
        <f>'PVWatt simulated dispatch'!K2083</f>
        <v>0</v>
      </c>
      <c r="C2067">
        <f>'hourly electricity demand texas'!I2066*'Inputs and Output'!$C$20</f>
        <v>59.230000000000004</v>
      </c>
      <c r="D2067">
        <f>MIN(MAX(C2067-'Inputs and Output'!C$16,0),'Inputs and Output'!C$19-'Inputs and Output'!C$16)</f>
        <v>59.230000000000004</v>
      </c>
      <c r="E2067">
        <f>B2067*'Inputs and Output'!C$13/1000000</f>
        <v>0</v>
      </c>
      <c r="F2067">
        <f ca="1">IF(E2067&lt;=D2067,MIN(Q2067,D2067-E2067,'Inputs and Output'!C$14*'Inputs and Output'!C$55),0)</f>
        <v>0</v>
      </c>
      <c r="G2067">
        <f t="shared" ca="1" si="692"/>
        <v>0</v>
      </c>
      <c r="H2067" s="4">
        <f t="shared" ca="1" si="693"/>
        <v>-59.230000000000004</v>
      </c>
      <c r="I2067">
        <f t="shared" si="674"/>
        <v>0</v>
      </c>
      <c r="J2067">
        <f t="shared" ca="1" si="675"/>
        <v>46.61</v>
      </c>
      <c r="K2067" s="23">
        <f>AS2067/AQ2067*(1/('Inputs and Output'!C$36/'Inputs and Output'!C$39))-'Inputs and Output'!C$42</f>
        <v>88.280081401364441</v>
      </c>
      <c r="L2067" s="23">
        <f ca="1">IFERROR(AVERAGE(OFFSET(K2067,-1,0,-'Inputs and Output'!C$46)),K2067)</f>
        <v>189.98116751356784</v>
      </c>
      <c r="M2067" s="23" t="e">
        <f ca="1">_xlfn.XLOOKUP(J2067/L2067,'Battery dispatch curve multiple'!C$3:C$103,'Battery dispatch curve multiple'!A$3:A$103,,1,2)</f>
        <v>#NAME?</v>
      </c>
      <c r="N2067" s="79">
        <f ca="1">'Inputs and Output'!$C$17-LN(2/SQRT(IF(Model!J2067/Model!L2067&lt;1.8,Model!J2067/Model!L2067,1.8))-1)/12</f>
        <v>0.85740530211414956</v>
      </c>
      <c r="O2067" t="str">
        <f ca="1">IF(Q2067/'Inputs and Output'!C$14&lt;=N2067,"battery","miner")</f>
        <v>battery</v>
      </c>
      <c r="P2067" t="str">
        <f t="shared" ca="1" si="676"/>
        <v>No</v>
      </c>
      <c r="Q2067" s="26">
        <f t="shared" ca="1" si="694"/>
        <v>0</v>
      </c>
      <c r="R2067" s="23">
        <f ca="1">-(Q2067/'Inputs and Output'!C$14-N2067)*'Inputs and Output'!C$14-F2067</f>
        <v>240.07348459196189</v>
      </c>
      <c r="S2067" s="23">
        <f ca="1">IF(R2067&gt;0,MIN(R2067,'Inputs and Output'!C$55*'Inputs and Output'!C$14,Model!I2067),0)</f>
        <v>0</v>
      </c>
      <c r="T2067" s="23">
        <f t="shared" ca="1" si="677"/>
        <v>0</v>
      </c>
      <c r="U2067" s="23">
        <f ca="1">MIN('Inputs and Output'!C$15,Model!T2067)</f>
        <v>0</v>
      </c>
      <c r="V2067" s="23">
        <f t="shared" ca="1" si="678"/>
        <v>0</v>
      </c>
      <c r="W2067" s="23">
        <f ca="1">MIN(V2067+S2067,'Inputs and Output'!C$55*'Inputs and Output'!C$14,'Inputs and Output'!C$14-Model!Q2067)-S2067</f>
        <v>0</v>
      </c>
      <c r="X2067" s="23">
        <f t="shared" ca="1" si="679"/>
        <v>0</v>
      </c>
      <c r="Y2067" s="23">
        <f ca="1">IF(AND(P2067="Yes",R2067&lt;=0),MIN(-R2067,'Inputs and Output'!C$55*'Inputs and Output'!C$14-F2067),0)</f>
        <v>0</v>
      </c>
      <c r="Z2067" s="23">
        <f ca="1">MIN(Y2067,'Inputs and Output'!C$15)</f>
        <v>0</v>
      </c>
      <c r="AA2067" s="23">
        <f ca="1">IF(AND(P2067="No",R2067&lt;=0),MIN(I2067,'Inputs and Output'!C$15),0)</f>
        <v>0</v>
      </c>
      <c r="AB2067" s="23">
        <f t="shared" ca="1" si="680"/>
        <v>0</v>
      </c>
      <c r="AC2067" s="23">
        <f ca="1">MIN(AB2067,'Inputs and Output'!C$55*'Inputs and Output'!C$14,'Inputs and Output'!C$14-Model!Q2067)</f>
        <v>0</v>
      </c>
      <c r="AD2067" s="23">
        <f ca="1">IF(AND(P2067="No",R2067&lt;=0),MIN('Inputs and Output'!C$15-Model!AA2067,'Inputs and Output'!C$55*'Inputs and Output'!C$14),0)</f>
        <v>0</v>
      </c>
      <c r="AE2067" s="23">
        <f t="shared" ca="1" si="681"/>
        <v>0</v>
      </c>
      <c r="AF2067" s="26">
        <f t="shared" ca="1" si="682"/>
        <v>0</v>
      </c>
      <c r="AG2067" s="26">
        <f t="shared" ca="1" si="683"/>
        <v>0</v>
      </c>
      <c r="AH2067">
        <f>'real time electricity price'!G2066</f>
        <v>13.8475</v>
      </c>
      <c r="AI2067" s="21">
        <f>'real time electricity price'!H2066</f>
        <v>12.79</v>
      </c>
      <c r="AJ2067" s="23">
        <f t="shared" ca="1" si="684"/>
        <v>0</v>
      </c>
      <c r="AK2067">
        <f t="shared" ca="1" si="685"/>
        <v>0</v>
      </c>
      <c r="AL2067" s="1">
        <f>SLN('Inputs and Output'!$C$27,0,'Inputs and Output'!$C$31)</f>
        <v>2968.0365296803652</v>
      </c>
      <c r="AM2067" s="1">
        <f>SLN('Inputs and Output'!$C$51,0,'Inputs and Output'!$C$31)</f>
        <v>319.634703196347</v>
      </c>
      <c r="AN2067" s="16">
        <f>-'PVWatt simulated dispatch'!$B$7*'Inputs and Output'!$C$13*'Inputs and Output'!$C$29</f>
        <v>-964.6118721461188</v>
      </c>
      <c r="AO2067" s="19">
        <f>-'Inputs and Output'!$C$54*'Inputs and Output'!$C$14/(365*24)</f>
        <v>-95.890410958904113</v>
      </c>
      <c r="AP2067" s="19">
        <f t="shared" ca="1" si="686"/>
        <v>-4348.1735159817345</v>
      </c>
      <c r="AQ2067" s="10">
        <f t="shared" si="687"/>
        <v>178948347.77650002</v>
      </c>
      <c r="AR2067">
        <v>1.7894834777650001E+20</v>
      </c>
      <c r="AS2067">
        <v>689499.30385658797</v>
      </c>
      <c r="AT2067" s="10">
        <f ca="1">IFERROR((AJ2067/('Inputs and Output'!$C$15))*('Inputs and Output'!$C$39*'Inputs and Output'!$C$40),0)</f>
        <v>0</v>
      </c>
      <c r="AU2067" s="13">
        <f t="shared" ca="1" si="688"/>
        <v>0</v>
      </c>
      <c r="AV2067" s="12">
        <f t="shared" ca="1" si="689"/>
        <v>0</v>
      </c>
      <c r="AW2067" s="14">
        <f ca="1">IF(AT2067&gt;0,('Inputs and Output'!$C$42*'Inputs and Output'!$C$15),0)</f>
        <v>0</v>
      </c>
      <c r="AX2067" s="17">
        <f>SLN('Inputs and Output'!$C$45,0,'Inputs and Output'!$C$44)</f>
        <v>7068.4931506849316</v>
      </c>
      <c r="AY2067" s="15">
        <f t="shared" ca="1" si="690"/>
        <v>-7068.4931506849316</v>
      </c>
      <c r="AZ2067" s="18">
        <f t="shared" ca="1" si="691"/>
        <v>-11416.666666666666</v>
      </c>
    </row>
    <row r="2068" spans="1:52">
      <c r="A2068" t="str">
        <f>'hourly electricity demand texas'!B2067</f>
        <v>3/28/2020 2 a.m. CDT</v>
      </c>
      <c r="B2068">
        <f>'PVWatt simulated dispatch'!K2084</f>
        <v>0</v>
      </c>
      <c r="C2068">
        <f>'hourly electricity demand texas'!I2067*'Inputs and Output'!$C$20</f>
        <v>55.4</v>
      </c>
      <c r="D2068">
        <f>MIN(MAX(C2068-'Inputs and Output'!C$16,0),'Inputs and Output'!C$19-'Inputs and Output'!C$16)</f>
        <v>55.4</v>
      </c>
      <c r="E2068">
        <f>B2068*'Inputs and Output'!C$13/1000000</f>
        <v>0</v>
      </c>
      <c r="F2068">
        <f ca="1">IF(E2068&lt;=D2068,MIN(Q2068,D2068-E2068,'Inputs and Output'!C$14*'Inputs and Output'!C$55),0)</f>
        <v>0</v>
      </c>
      <c r="G2068">
        <f t="shared" ca="1" si="692"/>
        <v>0</v>
      </c>
      <c r="H2068" s="4">
        <f t="shared" ca="1" si="693"/>
        <v>-55.4</v>
      </c>
      <c r="I2068">
        <f t="shared" si="674"/>
        <v>0</v>
      </c>
      <c r="J2068">
        <f t="shared" ca="1" si="675"/>
        <v>46.61</v>
      </c>
      <c r="K2068" s="23">
        <f>AS2068/AQ2068*(1/('Inputs and Output'!C$36/'Inputs and Output'!C$39))-'Inputs and Output'!C$42</f>
        <v>-0.45740464095243638</v>
      </c>
      <c r="L2068" s="23">
        <f ca="1">IFERROR(AVERAGE(OFFSET(K2068,-1,0,-'Inputs and Output'!C$46)),K2068)</f>
        <v>188.89927202880483</v>
      </c>
      <c r="M2068" s="23" t="e">
        <f ca="1">_xlfn.XLOOKUP(J2068/L2068,'Battery dispatch curve multiple'!C$3:C$103,'Battery dispatch curve multiple'!A$3:A$103,,1,2)</f>
        <v>#NAME?</v>
      </c>
      <c r="N2068" s="79">
        <f ca="1">'Inputs and Output'!$C$17-LN(2/SQRT(IF(Model!J2068/Model!L2068&lt;1.8,Model!J2068/Model!L2068,1.8))-1)/12</f>
        <v>0.85772174313249039</v>
      </c>
      <c r="O2068" t="str">
        <f ca="1">IF(Q2068/'Inputs and Output'!C$14&lt;=N2068,"battery","miner")</f>
        <v>battery</v>
      </c>
      <c r="P2068" t="str">
        <f t="shared" ca="1" si="676"/>
        <v>No</v>
      </c>
      <c r="Q2068" s="26">
        <f t="shared" ca="1" si="694"/>
        <v>0</v>
      </c>
      <c r="R2068" s="23">
        <f ca="1">-(Q2068/'Inputs and Output'!C$14-N2068)*'Inputs and Output'!C$14-F2068</f>
        <v>240.16208807709731</v>
      </c>
      <c r="S2068" s="23">
        <f ca="1">IF(R2068&gt;0,MIN(R2068,'Inputs and Output'!C$55*'Inputs and Output'!C$14,Model!I2068),0)</f>
        <v>0</v>
      </c>
      <c r="T2068" s="23">
        <f t="shared" ca="1" si="677"/>
        <v>0</v>
      </c>
      <c r="U2068" s="23">
        <f ca="1">MIN('Inputs and Output'!C$15,Model!T2068)</f>
        <v>0</v>
      </c>
      <c r="V2068" s="23">
        <f t="shared" ca="1" si="678"/>
        <v>0</v>
      </c>
      <c r="W2068" s="23">
        <f ca="1">MIN(V2068+S2068,'Inputs and Output'!C$55*'Inputs and Output'!C$14,'Inputs and Output'!C$14-Model!Q2068)-S2068</f>
        <v>0</v>
      </c>
      <c r="X2068" s="23">
        <f t="shared" ca="1" si="679"/>
        <v>0</v>
      </c>
      <c r="Y2068" s="23">
        <f ca="1">IF(AND(P2068="Yes",R2068&lt;=0),MIN(-R2068,'Inputs and Output'!C$55*'Inputs and Output'!C$14-F2068),0)</f>
        <v>0</v>
      </c>
      <c r="Z2068" s="23">
        <f ca="1">MIN(Y2068,'Inputs and Output'!C$15)</f>
        <v>0</v>
      </c>
      <c r="AA2068" s="23">
        <f ca="1">IF(AND(P2068="No",R2068&lt;=0),MIN(I2068,'Inputs and Output'!C$15),0)</f>
        <v>0</v>
      </c>
      <c r="AB2068" s="23">
        <f t="shared" ca="1" si="680"/>
        <v>0</v>
      </c>
      <c r="AC2068" s="23">
        <f ca="1">MIN(AB2068,'Inputs and Output'!C$55*'Inputs and Output'!C$14,'Inputs and Output'!C$14-Model!Q2068)</f>
        <v>0</v>
      </c>
      <c r="AD2068" s="23">
        <f ca="1">IF(AND(P2068="No",R2068&lt;=0),MIN('Inputs and Output'!C$15-Model!AA2068,'Inputs and Output'!C$55*'Inputs and Output'!C$14),0)</f>
        <v>0</v>
      </c>
      <c r="AE2068" s="23">
        <f t="shared" ca="1" si="681"/>
        <v>0</v>
      </c>
      <c r="AF2068" s="26">
        <f t="shared" ca="1" si="682"/>
        <v>0</v>
      </c>
      <c r="AG2068" s="26">
        <f t="shared" ca="1" si="683"/>
        <v>0</v>
      </c>
      <c r="AH2068">
        <f>'real time electricity price'!G2067</f>
        <v>13.370000000000001</v>
      </c>
      <c r="AI2068" s="21">
        <f>'real time electricity price'!H2067</f>
        <v>12.02</v>
      </c>
      <c r="AJ2068" s="23">
        <f t="shared" ca="1" si="684"/>
        <v>0</v>
      </c>
      <c r="AK2068">
        <f t="shared" ca="1" si="685"/>
        <v>0</v>
      </c>
      <c r="AL2068" s="1">
        <f>SLN('Inputs and Output'!$C$27,0,'Inputs and Output'!$C$31)</f>
        <v>2968.0365296803652</v>
      </c>
      <c r="AM2068" s="1">
        <f>SLN('Inputs and Output'!$C$51,0,'Inputs and Output'!$C$31)</f>
        <v>319.634703196347</v>
      </c>
      <c r="AN2068" s="16">
        <f>-'PVWatt simulated dispatch'!$B$7*'Inputs and Output'!$C$13*'Inputs and Output'!$C$29</f>
        <v>-964.6118721461188</v>
      </c>
      <c r="AO2068" s="19">
        <f>-'Inputs and Output'!$C$54*'Inputs and Output'!$C$14/(365*24)</f>
        <v>-95.890410958904113</v>
      </c>
      <c r="AP2068" s="19">
        <f t="shared" ca="1" si="686"/>
        <v>-4348.1735159817345</v>
      </c>
      <c r="AQ2068" s="10">
        <f t="shared" si="687"/>
        <v>181512259.40168899</v>
      </c>
      <c r="AR2068">
        <v>1.8151225940168901E+20</v>
      </c>
      <c r="AS2068">
        <v>174682.39317049601</v>
      </c>
      <c r="AT2068" s="10">
        <f ca="1">IFERROR((AJ2068/('Inputs and Output'!$C$15))*('Inputs and Output'!$C$39*'Inputs and Output'!$C$40),0)</f>
        <v>0</v>
      </c>
      <c r="AU2068" s="13">
        <f t="shared" ca="1" si="688"/>
        <v>0</v>
      </c>
      <c r="AV2068" s="12">
        <f t="shared" ca="1" si="689"/>
        <v>0</v>
      </c>
      <c r="AW2068" s="14">
        <f ca="1">IF(AT2068&gt;0,('Inputs and Output'!$C$42*'Inputs and Output'!$C$15),0)</f>
        <v>0</v>
      </c>
      <c r="AX2068" s="17">
        <f>SLN('Inputs and Output'!$C$45,0,'Inputs and Output'!$C$44)</f>
        <v>7068.4931506849316</v>
      </c>
      <c r="AY2068" s="15">
        <f t="shared" ca="1" si="690"/>
        <v>-7068.4931506849316</v>
      </c>
      <c r="AZ2068" s="18">
        <f t="shared" ca="1" si="691"/>
        <v>-11416.666666666666</v>
      </c>
    </row>
    <row r="2069" spans="1:52">
      <c r="A2069" t="str">
        <f>'hourly electricity demand texas'!B2068</f>
        <v>3/28/2020 3 a.m. CDT</v>
      </c>
      <c r="B2069">
        <f>'PVWatt simulated dispatch'!K2085</f>
        <v>0</v>
      </c>
      <c r="C2069">
        <f>'hourly electricity demand texas'!I2068*'Inputs and Output'!$C$20</f>
        <v>52.660000000000004</v>
      </c>
      <c r="D2069">
        <f>MIN(MAX(C2069-'Inputs and Output'!C$16,0),'Inputs and Output'!C$19-'Inputs and Output'!C$16)</f>
        <v>52.660000000000004</v>
      </c>
      <c r="E2069">
        <f>B2069*'Inputs and Output'!C$13/1000000</f>
        <v>0</v>
      </c>
      <c r="F2069">
        <f ca="1">IF(E2069&lt;=D2069,MIN(Q2069,D2069-E2069,'Inputs and Output'!C$14*'Inputs and Output'!C$55),0)</f>
        <v>0</v>
      </c>
      <c r="G2069">
        <f t="shared" ca="1" si="692"/>
        <v>0</v>
      </c>
      <c r="H2069" s="4">
        <f t="shared" ca="1" si="693"/>
        <v>-52.660000000000004</v>
      </c>
      <c r="I2069">
        <f t="shared" si="674"/>
        <v>0</v>
      </c>
      <c r="J2069">
        <f t="shared" ca="1" si="675"/>
        <v>46.61</v>
      </c>
      <c r="K2069" s="23">
        <f>AS2069/AQ2069*(1/('Inputs and Output'!C$36/'Inputs and Output'!C$39))-'Inputs and Output'!C$42</f>
        <v>211.02872492191992</v>
      </c>
      <c r="L2069" s="23">
        <f ca="1">IFERROR(AVERAGE(OFFSET(K2069,-1,0,-'Inputs and Output'!C$46)),K2069)</f>
        <v>188.42763168757915</v>
      </c>
      <c r="M2069" s="23" t="e">
        <f ca="1">_xlfn.XLOOKUP(J2069/L2069,'Battery dispatch curve multiple'!C$3:C$103,'Battery dispatch curve multiple'!A$3:A$103,,1,2)</f>
        <v>#NAME?</v>
      </c>
      <c r="N2069" s="79">
        <f ca="1">'Inputs and Output'!$C$17-LN(2/SQRT(IF(Model!J2069/Model!L2069&lt;1.8,Model!J2069/Model!L2069,1.8))-1)/12</f>
        <v>0.85786035366362889</v>
      </c>
      <c r="O2069" t="str">
        <f ca="1">IF(Q2069/'Inputs and Output'!C$14&lt;=N2069,"battery","miner")</f>
        <v>battery</v>
      </c>
      <c r="P2069" t="str">
        <f t="shared" ca="1" si="676"/>
        <v>No</v>
      </c>
      <c r="Q2069" s="26">
        <f t="shared" ca="1" si="694"/>
        <v>0</v>
      </c>
      <c r="R2069" s="23">
        <f ca="1">-(Q2069/'Inputs and Output'!C$14-N2069)*'Inputs and Output'!C$14-F2069</f>
        <v>240.20089902581608</v>
      </c>
      <c r="S2069" s="23">
        <f ca="1">IF(R2069&gt;0,MIN(R2069,'Inputs and Output'!C$55*'Inputs and Output'!C$14,Model!I2069),0)</f>
        <v>0</v>
      </c>
      <c r="T2069" s="23">
        <f t="shared" ca="1" si="677"/>
        <v>0</v>
      </c>
      <c r="U2069" s="23">
        <f ca="1">MIN('Inputs and Output'!C$15,Model!T2069)</f>
        <v>0</v>
      </c>
      <c r="V2069" s="23">
        <f t="shared" ca="1" si="678"/>
        <v>0</v>
      </c>
      <c r="W2069" s="23">
        <f ca="1">MIN(V2069+S2069,'Inputs and Output'!C$55*'Inputs and Output'!C$14,'Inputs and Output'!C$14-Model!Q2069)-S2069</f>
        <v>0</v>
      </c>
      <c r="X2069" s="23">
        <f t="shared" ca="1" si="679"/>
        <v>0</v>
      </c>
      <c r="Y2069" s="23">
        <f ca="1">IF(AND(P2069="Yes",R2069&lt;=0),MIN(-R2069,'Inputs and Output'!C$55*'Inputs and Output'!C$14-F2069),0)</f>
        <v>0</v>
      </c>
      <c r="Z2069" s="23">
        <f ca="1">MIN(Y2069,'Inputs and Output'!C$15)</f>
        <v>0</v>
      </c>
      <c r="AA2069" s="23">
        <f ca="1">IF(AND(P2069="No",R2069&lt;=0),MIN(I2069,'Inputs and Output'!C$15),0)</f>
        <v>0</v>
      </c>
      <c r="AB2069" s="23">
        <f t="shared" ca="1" si="680"/>
        <v>0</v>
      </c>
      <c r="AC2069" s="23">
        <f ca="1">MIN(AB2069,'Inputs and Output'!C$55*'Inputs and Output'!C$14,'Inputs and Output'!C$14-Model!Q2069)</f>
        <v>0</v>
      </c>
      <c r="AD2069" s="23">
        <f ca="1">IF(AND(P2069="No",R2069&lt;=0),MIN('Inputs and Output'!C$15-Model!AA2069,'Inputs and Output'!C$55*'Inputs and Output'!C$14),0)</f>
        <v>0</v>
      </c>
      <c r="AE2069" s="23">
        <f t="shared" ca="1" si="681"/>
        <v>0</v>
      </c>
      <c r="AF2069" s="26">
        <f t="shared" ca="1" si="682"/>
        <v>0</v>
      </c>
      <c r="AG2069" s="26">
        <f t="shared" ca="1" si="683"/>
        <v>0</v>
      </c>
      <c r="AH2069">
        <f>'real time electricity price'!G2068</f>
        <v>14.004999999999999</v>
      </c>
      <c r="AI2069" s="21">
        <f>'real time electricity price'!H2068</f>
        <v>12.08</v>
      </c>
      <c r="AJ2069" s="23">
        <f t="shared" ca="1" si="684"/>
        <v>0</v>
      </c>
      <c r="AK2069">
        <f t="shared" ca="1" si="685"/>
        <v>0</v>
      </c>
      <c r="AL2069" s="1">
        <f>SLN('Inputs and Output'!$C$27,0,'Inputs and Output'!$C$31)</f>
        <v>2968.0365296803652</v>
      </c>
      <c r="AM2069" s="1">
        <f>SLN('Inputs and Output'!$C$51,0,'Inputs and Output'!$C$31)</f>
        <v>319.634703196347</v>
      </c>
      <c r="AN2069" s="16">
        <f>-'PVWatt simulated dispatch'!$B$7*'Inputs and Output'!$C$13*'Inputs and Output'!$C$29</f>
        <v>-964.6118721461188</v>
      </c>
      <c r="AO2069" s="19">
        <f>-'Inputs and Output'!$C$54*'Inputs and Output'!$C$14/(365*24)</f>
        <v>-95.890410958904113</v>
      </c>
      <c r="AP2069" s="19">
        <f t="shared" ca="1" si="686"/>
        <v>-4348.1735159817345</v>
      </c>
      <c r="AQ2069" s="10">
        <f t="shared" si="687"/>
        <v>88002703.674574599</v>
      </c>
      <c r="AR2069">
        <v>8.8002703674574602E+19</v>
      </c>
      <c r="AS2069">
        <v>690970.23986641201</v>
      </c>
      <c r="AT2069" s="10">
        <f ca="1">IFERROR((AJ2069/('Inputs and Output'!$C$15))*('Inputs and Output'!$C$39*'Inputs and Output'!$C$40),0)</f>
        <v>0</v>
      </c>
      <c r="AU2069" s="13">
        <f t="shared" ca="1" si="688"/>
        <v>0</v>
      </c>
      <c r="AV2069" s="12">
        <f t="shared" ca="1" si="689"/>
        <v>0</v>
      </c>
      <c r="AW2069" s="14">
        <f ca="1">IF(AT2069&gt;0,('Inputs and Output'!$C$42*'Inputs and Output'!$C$15),0)</f>
        <v>0</v>
      </c>
      <c r="AX2069" s="17">
        <f>SLN('Inputs and Output'!$C$45,0,'Inputs and Output'!$C$44)</f>
        <v>7068.4931506849316</v>
      </c>
      <c r="AY2069" s="15">
        <f t="shared" ca="1" si="690"/>
        <v>-7068.4931506849316</v>
      </c>
      <c r="AZ2069" s="18">
        <f t="shared" ca="1" si="691"/>
        <v>-11416.666666666666</v>
      </c>
    </row>
    <row r="2070" spans="1:52">
      <c r="A2070" t="str">
        <f>'hourly electricity demand texas'!B2069</f>
        <v>3/28/2020 4 a.m. CDT</v>
      </c>
      <c r="B2070">
        <f>'PVWatt simulated dispatch'!K2086</f>
        <v>0</v>
      </c>
      <c r="C2070">
        <f>'hourly electricity demand texas'!I2069*'Inputs and Output'!$C$20</f>
        <v>50.78</v>
      </c>
      <c r="D2070">
        <f>MIN(MAX(C2070-'Inputs and Output'!C$16,0),'Inputs and Output'!C$19-'Inputs and Output'!C$16)</f>
        <v>50.78</v>
      </c>
      <c r="E2070">
        <f>B2070*'Inputs and Output'!C$13/1000000</f>
        <v>0</v>
      </c>
      <c r="F2070">
        <f ca="1">IF(E2070&lt;=D2070,MIN(Q2070,D2070-E2070,'Inputs and Output'!C$14*'Inputs and Output'!C$55),0)</f>
        <v>0</v>
      </c>
      <c r="G2070">
        <f t="shared" ca="1" si="692"/>
        <v>0</v>
      </c>
      <c r="H2070" s="4">
        <f t="shared" ca="1" si="693"/>
        <v>-50.78</v>
      </c>
      <c r="I2070">
        <f t="shared" si="674"/>
        <v>0</v>
      </c>
      <c r="J2070">
        <f t="shared" ca="1" si="675"/>
        <v>46.61</v>
      </c>
      <c r="K2070" s="23">
        <f>AS2070/AQ2070*(1/('Inputs and Output'!C$36/'Inputs and Output'!C$39))-'Inputs and Output'!C$42</f>
        <v>53.184294204716252</v>
      </c>
      <c r="L2070" s="23">
        <f ca="1">IFERROR(AVERAGE(OFFSET(K2070,-1,0,-'Inputs and Output'!C$46)),K2070)</f>
        <v>194.35822929280971</v>
      </c>
      <c r="M2070" s="23" t="e">
        <f ca="1">_xlfn.XLOOKUP(J2070/L2070,'Battery dispatch curve multiple'!C$3:C$103,'Battery dispatch curve multiple'!A$3:A$103,,1,2)</f>
        <v>#NAME?</v>
      </c>
      <c r="N2070" s="79">
        <f ca="1">'Inputs and Output'!$C$17-LN(2/SQRT(IF(Model!J2070/Model!L2070&lt;1.8,Model!J2070/Model!L2070,1.8))-1)/12</f>
        <v>0.85614614228098118</v>
      </c>
      <c r="O2070" t="str">
        <f ca="1">IF(Q2070/'Inputs and Output'!C$14&lt;=N2070,"battery","miner")</f>
        <v>battery</v>
      </c>
      <c r="P2070" t="str">
        <f t="shared" ca="1" si="676"/>
        <v>No</v>
      </c>
      <c r="Q2070" s="26">
        <f t="shared" ca="1" si="694"/>
        <v>0</v>
      </c>
      <c r="R2070" s="23">
        <f ca="1">-(Q2070/'Inputs and Output'!C$14-N2070)*'Inputs and Output'!C$14-F2070</f>
        <v>239.72091983867472</v>
      </c>
      <c r="S2070" s="23">
        <f ca="1">IF(R2070&gt;0,MIN(R2070,'Inputs and Output'!C$55*'Inputs and Output'!C$14,Model!I2070),0)</f>
        <v>0</v>
      </c>
      <c r="T2070" s="23">
        <f t="shared" ca="1" si="677"/>
        <v>0</v>
      </c>
      <c r="U2070" s="23">
        <f ca="1">MIN('Inputs and Output'!C$15,Model!T2070)</f>
        <v>0</v>
      </c>
      <c r="V2070" s="23">
        <f t="shared" ca="1" si="678"/>
        <v>0</v>
      </c>
      <c r="W2070" s="23">
        <f ca="1">MIN(V2070+S2070,'Inputs and Output'!C$55*'Inputs and Output'!C$14,'Inputs and Output'!C$14-Model!Q2070)-S2070</f>
        <v>0</v>
      </c>
      <c r="X2070" s="23">
        <f t="shared" ca="1" si="679"/>
        <v>0</v>
      </c>
      <c r="Y2070" s="23">
        <f ca="1">IF(AND(P2070="Yes",R2070&lt;=0),MIN(-R2070,'Inputs and Output'!C$55*'Inputs and Output'!C$14-F2070),0)</f>
        <v>0</v>
      </c>
      <c r="Z2070" s="23">
        <f ca="1">MIN(Y2070,'Inputs and Output'!C$15)</f>
        <v>0</v>
      </c>
      <c r="AA2070" s="23">
        <f ca="1">IF(AND(P2070="No",R2070&lt;=0),MIN(I2070,'Inputs and Output'!C$15),0)</f>
        <v>0</v>
      </c>
      <c r="AB2070" s="23">
        <f t="shared" ca="1" si="680"/>
        <v>0</v>
      </c>
      <c r="AC2070" s="23">
        <f ca="1">MIN(AB2070,'Inputs and Output'!C$55*'Inputs and Output'!C$14,'Inputs and Output'!C$14-Model!Q2070)</f>
        <v>0</v>
      </c>
      <c r="AD2070" s="23">
        <f ca="1">IF(AND(P2070="No",R2070&lt;=0),MIN('Inputs and Output'!C$15-Model!AA2070,'Inputs and Output'!C$55*'Inputs and Output'!C$14),0)</f>
        <v>0</v>
      </c>
      <c r="AE2070" s="23">
        <f t="shared" ca="1" si="681"/>
        <v>0</v>
      </c>
      <c r="AF2070" s="26">
        <f t="shared" ca="1" si="682"/>
        <v>0</v>
      </c>
      <c r="AG2070" s="26">
        <f t="shared" ca="1" si="683"/>
        <v>0</v>
      </c>
      <c r="AH2070">
        <f>'real time electricity price'!G2069</f>
        <v>14.920000000000002</v>
      </c>
      <c r="AI2070" s="21">
        <f>'real time electricity price'!H2069</f>
        <v>13.2</v>
      </c>
      <c r="AJ2070" s="23">
        <f t="shared" ca="1" si="684"/>
        <v>0</v>
      </c>
      <c r="AK2070">
        <f t="shared" ca="1" si="685"/>
        <v>0</v>
      </c>
      <c r="AL2070" s="1">
        <f>SLN('Inputs and Output'!$C$27,0,'Inputs and Output'!$C$31)</f>
        <v>2968.0365296803652</v>
      </c>
      <c r="AM2070" s="1">
        <f>SLN('Inputs and Output'!$C$51,0,'Inputs and Output'!$C$31)</f>
        <v>319.634703196347</v>
      </c>
      <c r="AN2070" s="16">
        <f>-'PVWatt simulated dispatch'!$B$7*'Inputs and Output'!$C$13*'Inputs and Output'!$C$29</f>
        <v>-964.6118721461188</v>
      </c>
      <c r="AO2070" s="19">
        <f>-'Inputs and Output'!$C$54*'Inputs and Output'!$C$14/(365*24)</f>
        <v>-95.890410958904113</v>
      </c>
      <c r="AP2070" s="19">
        <f t="shared" ca="1" si="686"/>
        <v>-4348.1735159817345</v>
      </c>
      <c r="AQ2070" s="10">
        <f t="shared" si="687"/>
        <v>127884078.748071</v>
      </c>
      <c r="AR2070">
        <v>1.27884078748071E+20</v>
      </c>
      <c r="AS2070">
        <v>346539.17705998599</v>
      </c>
      <c r="AT2070" s="10">
        <f ca="1">IFERROR((AJ2070/('Inputs and Output'!$C$15))*('Inputs and Output'!$C$39*'Inputs and Output'!$C$40),0)</f>
        <v>0</v>
      </c>
      <c r="AU2070" s="13">
        <f t="shared" ca="1" si="688"/>
        <v>0</v>
      </c>
      <c r="AV2070" s="12">
        <f t="shared" ca="1" si="689"/>
        <v>0</v>
      </c>
      <c r="AW2070" s="14">
        <f ca="1">IF(AT2070&gt;0,('Inputs and Output'!$C$42*'Inputs and Output'!$C$15),0)</f>
        <v>0</v>
      </c>
      <c r="AX2070" s="17">
        <f>SLN('Inputs and Output'!$C$45,0,'Inputs and Output'!$C$44)</f>
        <v>7068.4931506849316</v>
      </c>
      <c r="AY2070" s="15">
        <f t="shared" ca="1" si="690"/>
        <v>-7068.4931506849316</v>
      </c>
      <c r="AZ2070" s="18">
        <f t="shared" ca="1" si="691"/>
        <v>-11416.666666666666</v>
      </c>
    </row>
    <row r="2071" spans="1:52">
      <c r="A2071" t="str">
        <f>'hourly electricity demand texas'!B2070</f>
        <v>3/28/2020 5 a.m. CDT</v>
      </c>
      <c r="B2071">
        <f>'PVWatt simulated dispatch'!K2087</f>
        <v>0</v>
      </c>
      <c r="C2071">
        <f>'hourly electricity demand texas'!I2070*'Inputs and Output'!$C$20</f>
        <v>49.58</v>
      </c>
      <c r="D2071">
        <f>MIN(MAX(C2071-'Inputs and Output'!C$16,0),'Inputs and Output'!C$19-'Inputs and Output'!C$16)</f>
        <v>49.58</v>
      </c>
      <c r="E2071">
        <f>B2071*'Inputs and Output'!C$13/1000000</f>
        <v>0</v>
      </c>
      <c r="F2071">
        <f ca="1">IF(E2071&lt;=D2071,MIN(Q2071,D2071-E2071,'Inputs and Output'!C$14*'Inputs and Output'!C$55),0)</f>
        <v>0</v>
      </c>
      <c r="G2071">
        <f t="shared" ca="1" si="692"/>
        <v>0</v>
      </c>
      <c r="H2071" s="4">
        <f t="shared" ca="1" si="693"/>
        <v>-49.58</v>
      </c>
      <c r="I2071">
        <f t="shared" si="674"/>
        <v>0</v>
      </c>
      <c r="J2071">
        <f t="shared" ca="1" si="675"/>
        <v>46.61</v>
      </c>
      <c r="K2071" s="23">
        <f>AS2071/AQ2071*(1/('Inputs and Output'!C$36/'Inputs and Output'!C$39))-'Inputs and Output'!C$42</f>
        <v>27.576673864719254</v>
      </c>
      <c r="L2071" s="23">
        <f ca="1">IFERROR(AVERAGE(OFFSET(K2071,-1,0,-'Inputs and Output'!C$46)),K2071)</f>
        <v>191.9590195207295</v>
      </c>
      <c r="M2071" s="23" t="e">
        <f ca="1">_xlfn.XLOOKUP(J2071/L2071,'Battery dispatch curve multiple'!C$3:C$103,'Battery dispatch curve multiple'!A$3:A$103,,1,2)</f>
        <v>#NAME?</v>
      </c>
      <c r="N2071" s="79">
        <f ca="1">'Inputs and Output'!$C$17-LN(2/SQRT(IF(Model!J2071/Model!L2071&lt;1.8,Model!J2071/Model!L2071,1.8))-1)/12</f>
        <v>0.85683219324409365</v>
      </c>
      <c r="O2071" t="str">
        <f ca="1">IF(Q2071/'Inputs and Output'!C$14&lt;=N2071,"battery","miner")</f>
        <v>battery</v>
      </c>
      <c r="P2071" t="str">
        <f t="shared" ca="1" si="676"/>
        <v>No</v>
      </c>
      <c r="Q2071" s="26">
        <f t="shared" ca="1" si="694"/>
        <v>0</v>
      </c>
      <c r="R2071" s="23">
        <f ca="1">-(Q2071/'Inputs and Output'!C$14-N2071)*'Inputs and Output'!C$14-F2071</f>
        <v>239.91301410834623</v>
      </c>
      <c r="S2071" s="23">
        <f ca="1">IF(R2071&gt;0,MIN(R2071,'Inputs and Output'!C$55*'Inputs and Output'!C$14,Model!I2071),0)</f>
        <v>0</v>
      </c>
      <c r="T2071" s="23">
        <f t="shared" ca="1" si="677"/>
        <v>0</v>
      </c>
      <c r="U2071" s="23">
        <f ca="1">MIN('Inputs and Output'!C$15,Model!T2071)</f>
        <v>0</v>
      </c>
      <c r="V2071" s="23">
        <f t="shared" ca="1" si="678"/>
        <v>0</v>
      </c>
      <c r="W2071" s="23">
        <f ca="1">MIN(V2071+S2071,'Inputs and Output'!C$55*'Inputs and Output'!C$14,'Inputs and Output'!C$14-Model!Q2071)-S2071</f>
        <v>0</v>
      </c>
      <c r="X2071" s="23">
        <f t="shared" ca="1" si="679"/>
        <v>0</v>
      </c>
      <c r="Y2071" s="23">
        <f ca="1">IF(AND(P2071="Yes",R2071&lt;=0),MIN(-R2071,'Inputs and Output'!C$55*'Inputs and Output'!C$14-F2071),0)</f>
        <v>0</v>
      </c>
      <c r="Z2071" s="23">
        <f ca="1">MIN(Y2071,'Inputs and Output'!C$15)</f>
        <v>0</v>
      </c>
      <c r="AA2071" s="23">
        <f ca="1">IF(AND(P2071="No",R2071&lt;=0),MIN(I2071,'Inputs and Output'!C$15),0)</f>
        <v>0</v>
      </c>
      <c r="AB2071" s="23">
        <f t="shared" ca="1" si="680"/>
        <v>0</v>
      </c>
      <c r="AC2071" s="23">
        <f ca="1">MIN(AB2071,'Inputs and Output'!C$55*'Inputs and Output'!C$14,'Inputs and Output'!C$14-Model!Q2071)</f>
        <v>0</v>
      </c>
      <c r="AD2071" s="23">
        <f ca="1">IF(AND(P2071="No",R2071&lt;=0),MIN('Inputs and Output'!C$15-Model!AA2071,'Inputs and Output'!C$55*'Inputs and Output'!C$14),0)</f>
        <v>0</v>
      </c>
      <c r="AE2071" s="23">
        <f t="shared" ca="1" si="681"/>
        <v>0</v>
      </c>
      <c r="AF2071" s="26">
        <f t="shared" ca="1" si="682"/>
        <v>0</v>
      </c>
      <c r="AG2071" s="26">
        <f t="shared" ca="1" si="683"/>
        <v>0</v>
      </c>
      <c r="AH2071">
        <f>'real time electricity price'!G2070</f>
        <v>15.137499999999999</v>
      </c>
      <c r="AI2071" s="21">
        <f>'real time electricity price'!H2070</f>
        <v>14.16</v>
      </c>
      <c r="AJ2071" s="23">
        <f t="shared" ca="1" si="684"/>
        <v>0</v>
      </c>
      <c r="AK2071">
        <f t="shared" ca="1" si="685"/>
        <v>0</v>
      </c>
      <c r="AL2071" s="1">
        <f>SLN('Inputs and Output'!$C$27,0,'Inputs and Output'!$C$31)</f>
        <v>2968.0365296803652</v>
      </c>
      <c r="AM2071" s="1">
        <f>SLN('Inputs and Output'!$C$51,0,'Inputs and Output'!$C$31)</f>
        <v>319.634703196347</v>
      </c>
      <c r="AN2071" s="16">
        <f>-'PVWatt simulated dispatch'!$B$7*'Inputs and Output'!$C$13*'Inputs and Output'!$C$29</f>
        <v>-964.6118721461188</v>
      </c>
      <c r="AO2071" s="19">
        <f>-'Inputs and Output'!$C$54*'Inputs and Output'!$C$14/(365*24)</f>
        <v>-95.890410958904113</v>
      </c>
      <c r="AP2071" s="19">
        <f t="shared" ca="1" si="686"/>
        <v>-4348.1735159817345</v>
      </c>
      <c r="AQ2071" s="10">
        <f t="shared" si="687"/>
        <v>139205208.60812199</v>
      </c>
      <c r="AR2071">
        <v>1.39205208608122E+20</v>
      </c>
      <c r="AS2071">
        <v>261093.814046138</v>
      </c>
      <c r="AT2071" s="10">
        <f ca="1">IFERROR((AJ2071/('Inputs and Output'!$C$15))*('Inputs and Output'!$C$39*'Inputs and Output'!$C$40),0)</f>
        <v>0</v>
      </c>
      <c r="AU2071" s="13">
        <f t="shared" ca="1" si="688"/>
        <v>0</v>
      </c>
      <c r="AV2071" s="12">
        <f t="shared" ca="1" si="689"/>
        <v>0</v>
      </c>
      <c r="AW2071" s="14">
        <f ca="1">IF(AT2071&gt;0,('Inputs and Output'!$C$42*'Inputs and Output'!$C$15),0)</f>
        <v>0</v>
      </c>
      <c r="AX2071" s="17">
        <f>SLN('Inputs and Output'!$C$45,0,'Inputs and Output'!$C$44)</f>
        <v>7068.4931506849316</v>
      </c>
      <c r="AY2071" s="15">
        <f t="shared" ca="1" si="690"/>
        <v>-7068.4931506849316</v>
      </c>
      <c r="AZ2071" s="18">
        <f t="shared" ca="1" si="691"/>
        <v>-11416.666666666666</v>
      </c>
    </row>
    <row r="2072" spans="1:52">
      <c r="A2072" t="str">
        <f>'hourly electricity demand texas'!B2071</f>
        <v>3/28/2020 6 a.m. CDT</v>
      </c>
      <c r="B2072">
        <f>'PVWatt simulated dispatch'!K2088</f>
        <v>0</v>
      </c>
      <c r="C2072">
        <f>'hourly electricity demand texas'!I2071*'Inputs and Output'!$C$20</f>
        <v>49.480000000000004</v>
      </c>
      <c r="D2072">
        <f>MIN(MAX(C2072-'Inputs and Output'!C$16,0),'Inputs and Output'!C$19-'Inputs and Output'!C$16)</f>
        <v>49.480000000000004</v>
      </c>
      <c r="E2072">
        <f>B2072*'Inputs and Output'!C$13/1000000</f>
        <v>0</v>
      </c>
      <c r="F2072">
        <f ca="1">IF(E2072&lt;=D2072,MIN(Q2072,D2072-E2072,'Inputs and Output'!C$14*'Inputs and Output'!C$55),0)</f>
        <v>0</v>
      </c>
      <c r="G2072">
        <f t="shared" ca="1" si="692"/>
        <v>0</v>
      </c>
      <c r="H2072" s="4">
        <f t="shared" ca="1" si="693"/>
        <v>-49.480000000000004</v>
      </c>
      <c r="I2072">
        <f t="shared" si="674"/>
        <v>0</v>
      </c>
      <c r="J2072">
        <f t="shared" ca="1" si="675"/>
        <v>46.61</v>
      </c>
      <c r="K2072" s="23">
        <f>AS2072/AQ2072*(1/('Inputs and Output'!C$36/'Inputs and Output'!C$39))-'Inputs and Output'!C$42</f>
        <v>306.3784377676003</v>
      </c>
      <c r="L2072" s="23">
        <f ca="1">IFERROR(AVERAGE(OFFSET(K2072,-1,0,-'Inputs and Output'!C$46)),K2072)</f>
        <v>185.10288995332181</v>
      </c>
      <c r="M2072" s="23" t="e">
        <f ca="1">_xlfn.XLOOKUP(J2072/L2072,'Battery dispatch curve multiple'!C$3:C$103,'Battery dispatch curve multiple'!A$3:A$103,,1,2)</f>
        <v>#NAME?</v>
      </c>
      <c r="N2072" s="79">
        <f ca="1">'Inputs and Output'!$C$17-LN(2/SQRT(IF(Model!J2072/Model!L2072&lt;1.8,Model!J2072/Model!L2072,1.8))-1)/12</f>
        <v>0.85884908510727487</v>
      </c>
      <c r="O2072" t="str">
        <f ca="1">IF(Q2072/'Inputs and Output'!C$14&lt;=N2072,"battery","miner")</f>
        <v>battery</v>
      </c>
      <c r="P2072" t="str">
        <f t="shared" ca="1" si="676"/>
        <v>No</v>
      </c>
      <c r="Q2072" s="26">
        <f t="shared" ca="1" si="694"/>
        <v>0</v>
      </c>
      <c r="R2072" s="23">
        <f ca="1">-(Q2072/'Inputs and Output'!C$14-N2072)*'Inputs and Output'!C$14-F2072</f>
        <v>240.47774383003696</v>
      </c>
      <c r="S2072" s="23">
        <f ca="1">IF(R2072&gt;0,MIN(R2072,'Inputs and Output'!C$55*'Inputs and Output'!C$14,Model!I2072),0)</f>
        <v>0</v>
      </c>
      <c r="T2072" s="23">
        <f t="shared" ca="1" si="677"/>
        <v>0</v>
      </c>
      <c r="U2072" s="23">
        <f ca="1">MIN('Inputs and Output'!C$15,Model!T2072)</f>
        <v>0</v>
      </c>
      <c r="V2072" s="23">
        <f t="shared" ca="1" si="678"/>
        <v>0</v>
      </c>
      <c r="W2072" s="23">
        <f ca="1">MIN(V2072+S2072,'Inputs and Output'!C$55*'Inputs and Output'!C$14,'Inputs and Output'!C$14-Model!Q2072)-S2072</f>
        <v>0</v>
      </c>
      <c r="X2072" s="23">
        <f t="shared" ca="1" si="679"/>
        <v>0</v>
      </c>
      <c r="Y2072" s="23">
        <f ca="1">IF(AND(P2072="Yes",R2072&lt;=0),MIN(-R2072,'Inputs and Output'!C$55*'Inputs and Output'!C$14-F2072),0)</f>
        <v>0</v>
      </c>
      <c r="Z2072" s="23">
        <f ca="1">MIN(Y2072,'Inputs and Output'!C$15)</f>
        <v>0</v>
      </c>
      <c r="AA2072" s="23">
        <f ca="1">IF(AND(P2072="No",R2072&lt;=0),MIN(I2072,'Inputs and Output'!C$15),0)</f>
        <v>0</v>
      </c>
      <c r="AB2072" s="23">
        <f t="shared" ca="1" si="680"/>
        <v>0</v>
      </c>
      <c r="AC2072" s="23">
        <f ca="1">MIN(AB2072,'Inputs and Output'!C$55*'Inputs and Output'!C$14,'Inputs and Output'!C$14-Model!Q2072)</f>
        <v>0</v>
      </c>
      <c r="AD2072" s="23">
        <f ca="1">IF(AND(P2072="No",R2072&lt;=0),MIN('Inputs and Output'!C$15-Model!AA2072,'Inputs and Output'!C$55*'Inputs and Output'!C$14),0)</f>
        <v>0</v>
      </c>
      <c r="AE2072" s="23">
        <f t="shared" ca="1" si="681"/>
        <v>0</v>
      </c>
      <c r="AF2072" s="26">
        <f t="shared" ca="1" si="682"/>
        <v>0</v>
      </c>
      <c r="AG2072" s="26">
        <f t="shared" ca="1" si="683"/>
        <v>0</v>
      </c>
      <c r="AH2072">
        <f>'real time electricity price'!G2071</f>
        <v>14.8775</v>
      </c>
      <c r="AI2072" s="21">
        <f>'real time electricity price'!H2071</f>
        <v>17.71</v>
      </c>
      <c r="AJ2072" s="23">
        <f t="shared" ca="1" si="684"/>
        <v>0</v>
      </c>
      <c r="AK2072">
        <f t="shared" ca="1" si="685"/>
        <v>0</v>
      </c>
      <c r="AL2072" s="1">
        <f>SLN('Inputs and Output'!$C$27,0,'Inputs and Output'!$C$31)</f>
        <v>2968.0365296803652</v>
      </c>
      <c r="AM2072" s="1">
        <f>SLN('Inputs and Output'!$C$51,0,'Inputs and Output'!$C$31)</f>
        <v>319.634703196347</v>
      </c>
      <c r="AN2072" s="16">
        <f>-'PVWatt simulated dispatch'!$B$7*'Inputs and Output'!$C$13*'Inputs and Output'!$C$29</f>
        <v>-964.6118721461188</v>
      </c>
      <c r="AO2072" s="19">
        <f>-'Inputs and Output'!$C$54*'Inputs and Output'!$C$14/(365*24)</f>
        <v>-95.890410958904113</v>
      </c>
      <c r="AP2072" s="19">
        <f t="shared" ca="1" si="686"/>
        <v>-4348.1735159817345</v>
      </c>
      <c r="AQ2072" s="10">
        <f t="shared" si="687"/>
        <v>69765132.276749805</v>
      </c>
      <c r="AR2072">
        <v>6.9765132276749804E+19</v>
      </c>
      <c r="AS2072">
        <v>764471.14155593398</v>
      </c>
      <c r="AT2072" s="10">
        <f ca="1">IFERROR((AJ2072/('Inputs and Output'!$C$15))*('Inputs and Output'!$C$39*'Inputs and Output'!$C$40),0)</f>
        <v>0</v>
      </c>
      <c r="AU2072" s="13">
        <f t="shared" ca="1" si="688"/>
        <v>0</v>
      </c>
      <c r="AV2072" s="12">
        <f t="shared" ca="1" si="689"/>
        <v>0</v>
      </c>
      <c r="AW2072" s="14">
        <f ca="1">IF(AT2072&gt;0,('Inputs and Output'!$C$42*'Inputs and Output'!$C$15),0)</f>
        <v>0</v>
      </c>
      <c r="AX2072" s="17">
        <f>SLN('Inputs and Output'!$C$45,0,'Inputs and Output'!$C$44)</f>
        <v>7068.4931506849316</v>
      </c>
      <c r="AY2072" s="15">
        <f t="shared" ca="1" si="690"/>
        <v>-7068.4931506849316</v>
      </c>
      <c r="AZ2072" s="18">
        <f t="shared" ca="1" si="691"/>
        <v>-11416.666666666666</v>
      </c>
    </row>
    <row r="2073" spans="1:52">
      <c r="A2073" t="str">
        <f>'hourly electricity demand texas'!B2072</f>
        <v>3/28/2020 7 a.m. CDT</v>
      </c>
      <c r="B2073">
        <f>'PVWatt simulated dispatch'!K2089</f>
        <v>0</v>
      </c>
      <c r="C2073">
        <f>'hourly electricity demand texas'!I2072*'Inputs and Output'!$C$20</f>
        <v>50.58</v>
      </c>
      <c r="D2073">
        <f>MIN(MAX(C2073-'Inputs and Output'!C$16,0),'Inputs and Output'!C$19-'Inputs and Output'!C$16)</f>
        <v>50.58</v>
      </c>
      <c r="E2073">
        <f>B2073*'Inputs and Output'!C$13/1000000</f>
        <v>0</v>
      </c>
      <c r="F2073">
        <f ca="1">IF(E2073&lt;=D2073,MIN(Q2073,D2073-E2073,'Inputs and Output'!C$14*'Inputs and Output'!C$55),0)</f>
        <v>0</v>
      </c>
      <c r="G2073">
        <f t="shared" ca="1" si="692"/>
        <v>0</v>
      </c>
      <c r="H2073" s="4">
        <f t="shared" ca="1" si="693"/>
        <v>-50.58</v>
      </c>
      <c r="I2073">
        <f t="shared" si="674"/>
        <v>0</v>
      </c>
      <c r="J2073">
        <f t="shared" ca="1" si="675"/>
        <v>46.61</v>
      </c>
      <c r="K2073" s="23">
        <f>AS2073/AQ2073*(1/('Inputs and Output'!C$36/'Inputs and Output'!C$39))-'Inputs and Output'!C$42</f>
        <v>410.65556225137777</v>
      </c>
      <c r="L2073" s="23">
        <f ca="1">IFERROR(AVERAGE(OFFSET(K2073,-1,0,-'Inputs and Output'!C$46)),K2073)</f>
        <v>195.18045431378005</v>
      </c>
      <c r="M2073" s="23" t="e">
        <f ca="1">_xlfn.XLOOKUP(J2073/L2073,'Battery dispatch curve multiple'!C$3:C$103,'Battery dispatch curve multiple'!A$3:A$103,,1,2)</f>
        <v>#NAME?</v>
      </c>
      <c r="N2073" s="79">
        <f ca="1">'Inputs and Output'!$C$17-LN(2/SQRT(IF(Model!J2073/Model!L2073&lt;1.8,Model!J2073/Model!L2073,1.8))-1)/12</f>
        <v>0.85591329006004546</v>
      </c>
      <c r="O2073" t="str">
        <f ca="1">IF(Q2073/'Inputs and Output'!C$14&lt;=N2073,"battery","miner")</f>
        <v>battery</v>
      </c>
      <c r="P2073" t="str">
        <f t="shared" ca="1" si="676"/>
        <v>No</v>
      </c>
      <c r="Q2073" s="26">
        <f t="shared" ca="1" si="694"/>
        <v>0</v>
      </c>
      <c r="R2073" s="23">
        <f ca="1">-(Q2073/'Inputs and Output'!C$14-N2073)*'Inputs and Output'!C$14-F2073</f>
        <v>239.65572121681274</v>
      </c>
      <c r="S2073" s="23">
        <f ca="1">IF(R2073&gt;0,MIN(R2073,'Inputs and Output'!C$55*'Inputs and Output'!C$14,Model!I2073),0)</f>
        <v>0</v>
      </c>
      <c r="T2073" s="23">
        <f t="shared" ca="1" si="677"/>
        <v>0</v>
      </c>
      <c r="U2073" s="23">
        <f ca="1">MIN('Inputs and Output'!C$15,Model!T2073)</f>
        <v>0</v>
      </c>
      <c r="V2073" s="23">
        <f t="shared" ca="1" si="678"/>
        <v>0</v>
      </c>
      <c r="W2073" s="23">
        <f ca="1">MIN(V2073+S2073,'Inputs and Output'!C$55*'Inputs and Output'!C$14,'Inputs and Output'!C$14-Model!Q2073)-S2073</f>
        <v>0</v>
      </c>
      <c r="X2073" s="23">
        <f t="shared" ca="1" si="679"/>
        <v>0</v>
      </c>
      <c r="Y2073" s="23">
        <f ca="1">IF(AND(P2073="Yes",R2073&lt;=0),MIN(-R2073,'Inputs and Output'!C$55*'Inputs and Output'!C$14-F2073),0)</f>
        <v>0</v>
      </c>
      <c r="Z2073" s="23">
        <f ca="1">MIN(Y2073,'Inputs and Output'!C$15)</f>
        <v>0</v>
      </c>
      <c r="AA2073" s="23">
        <f ca="1">IF(AND(P2073="No",R2073&lt;=0),MIN(I2073,'Inputs and Output'!C$15),0)</f>
        <v>0</v>
      </c>
      <c r="AB2073" s="23">
        <f t="shared" ca="1" si="680"/>
        <v>0</v>
      </c>
      <c r="AC2073" s="23">
        <f ca="1">MIN(AB2073,'Inputs and Output'!C$55*'Inputs and Output'!C$14,'Inputs and Output'!C$14-Model!Q2073)</f>
        <v>0</v>
      </c>
      <c r="AD2073" s="23">
        <f ca="1">IF(AND(P2073="No",R2073&lt;=0),MIN('Inputs and Output'!C$15-Model!AA2073,'Inputs and Output'!C$55*'Inputs and Output'!C$14),0)</f>
        <v>0</v>
      </c>
      <c r="AE2073" s="23">
        <f t="shared" ca="1" si="681"/>
        <v>0</v>
      </c>
      <c r="AF2073" s="26">
        <f t="shared" ca="1" si="682"/>
        <v>0</v>
      </c>
      <c r="AG2073" s="26">
        <f t="shared" ca="1" si="683"/>
        <v>0</v>
      </c>
      <c r="AH2073">
        <f>'real time electricity price'!G2072</f>
        <v>14.094999999999999</v>
      </c>
      <c r="AI2073" s="21">
        <f>'real time electricity price'!H2072</f>
        <v>17.350000000000001</v>
      </c>
      <c r="AJ2073" s="23">
        <f t="shared" ca="1" si="684"/>
        <v>0</v>
      </c>
      <c r="AK2073">
        <f t="shared" ca="1" si="685"/>
        <v>0</v>
      </c>
      <c r="AL2073" s="1">
        <f>SLN('Inputs and Output'!$C$27,0,'Inputs and Output'!$C$31)</f>
        <v>2968.0365296803652</v>
      </c>
      <c r="AM2073" s="1">
        <f>SLN('Inputs and Output'!$C$51,0,'Inputs and Output'!$C$31)</f>
        <v>319.634703196347</v>
      </c>
      <c r="AN2073" s="16">
        <f>-'PVWatt simulated dispatch'!$B$7*'Inputs and Output'!$C$13*'Inputs and Output'!$C$29</f>
        <v>-964.6118721461188</v>
      </c>
      <c r="AO2073" s="19">
        <f>-'Inputs and Output'!$C$54*'Inputs and Output'!$C$14/(365*24)</f>
        <v>-95.890410958904113</v>
      </c>
      <c r="AP2073" s="19">
        <f t="shared" ca="1" si="686"/>
        <v>-4348.1735159817345</v>
      </c>
      <c r="AQ2073" s="10">
        <f t="shared" si="687"/>
        <v>53051644.683370396</v>
      </c>
      <c r="AR2073">
        <v>5.3051644683370398E+19</v>
      </c>
      <c r="AS2073">
        <v>761539.84818285506</v>
      </c>
      <c r="AT2073" s="10">
        <f ca="1">IFERROR((AJ2073/('Inputs and Output'!$C$15))*('Inputs and Output'!$C$39*'Inputs and Output'!$C$40),0)</f>
        <v>0</v>
      </c>
      <c r="AU2073" s="13">
        <f t="shared" ca="1" si="688"/>
        <v>0</v>
      </c>
      <c r="AV2073" s="12">
        <f t="shared" ca="1" si="689"/>
        <v>0</v>
      </c>
      <c r="AW2073" s="14">
        <f ca="1">IF(AT2073&gt;0,('Inputs and Output'!$C$42*'Inputs and Output'!$C$15),0)</f>
        <v>0</v>
      </c>
      <c r="AX2073" s="17">
        <f>SLN('Inputs and Output'!$C$45,0,'Inputs and Output'!$C$44)</f>
        <v>7068.4931506849316</v>
      </c>
      <c r="AY2073" s="15">
        <f t="shared" ca="1" si="690"/>
        <v>-7068.4931506849316</v>
      </c>
      <c r="AZ2073" s="18">
        <f t="shared" ca="1" si="691"/>
        <v>-11416.666666666666</v>
      </c>
    </row>
    <row r="2074" spans="1:52">
      <c r="A2074" t="str">
        <f>'hourly electricity demand texas'!B2073</f>
        <v>3/28/2020 8 a.m. CDT</v>
      </c>
      <c r="B2074">
        <f>'PVWatt simulated dispatch'!K2090</f>
        <v>580158.125</v>
      </c>
      <c r="C2074">
        <f>'hourly electricity demand texas'!I2073*'Inputs and Output'!$C$20</f>
        <v>51.43</v>
      </c>
      <c r="D2074">
        <f>MIN(MAX(C2074-'Inputs and Output'!C$16,0),'Inputs and Output'!C$19-'Inputs and Output'!C$16)</f>
        <v>51.43</v>
      </c>
      <c r="E2074">
        <f>B2074*'Inputs and Output'!C$13/1000000</f>
        <v>377.10278125000002</v>
      </c>
      <c r="F2074">
        <f>IF(E2074&lt;=D2074,MIN(Q2074,D2074-E2074,'Inputs and Output'!C$14*'Inputs and Output'!C$55),0)</f>
        <v>0</v>
      </c>
      <c r="G2074">
        <f t="shared" si="692"/>
        <v>51.43</v>
      </c>
      <c r="H2074" s="4">
        <f t="shared" si="693"/>
        <v>0</v>
      </c>
      <c r="I2074">
        <f t="shared" si="674"/>
        <v>325.67278125000001</v>
      </c>
      <c r="J2074">
        <f t="shared" ca="1" si="675"/>
        <v>46.61</v>
      </c>
      <c r="K2074" s="23">
        <f>AS2074/AQ2074*(1/('Inputs and Output'!C$36/'Inputs and Output'!C$39))-'Inputs and Output'!C$42</f>
        <v>437.84530197714253</v>
      </c>
      <c r="L2074" s="23">
        <f ca="1">IFERROR(AVERAGE(OFFSET(K2074,-1,0,-'Inputs and Output'!C$46)),K2074)</f>
        <v>207.45558850434486</v>
      </c>
      <c r="M2074" s="23" t="e">
        <f ca="1">_xlfn.XLOOKUP(J2074/L2074,'Battery dispatch curve multiple'!C$3:C$103,'Battery dispatch curve multiple'!A$3:A$103,,1,2)</f>
        <v>#NAME?</v>
      </c>
      <c r="N2074" s="79">
        <f ca="1">'Inputs and Output'!$C$17-LN(2/SQRT(IF(Model!J2074/Model!L2074&lt;1.8,Model!J2074/Model!L2074,1.8))-1)/12</f>
        <v>0.85256650060809958</v>
      </c>
      <c r="O2074" t="str">
        <f ca="1">IF(Q2074/'Inputs and Output'!C$14&lt;=N2074,"battery","miner")</f>
        <v>battery</v>
      </c>
      <c r="P2074" t="str">
        <f t="shared" si="676"/>
        <v>No</v>
      </c>
      <c r="Q2074" s="26">
        <f t="shared" ca="1" si="694"/>
        <v>0</v>
      </c>
      <c r="R2074" s="23">
        <f ca="1">-(Q2074/'Inputs and Output'!C$14-N2074)*'Inputs and Output'!C$14-F2074</f>
        <v>238.71862017026788</v>
      </c>
      <c r="S2074" s="23">
        <f ca="1">IF(R2074&gt;0,MIN(R2074,'Inputs and Output'!C$55*'Inputs and Output'!C$14,Model!I2074),0)</f>
        <v>70</v>
      </c>
      <c r="T2074" s="23">
        <f t="shared" ca="1" si="677"/>
        <v>255.67278125000001</v>
      </c>
      <c r="U2074" s="23">
        <f ca="1">MIN('Inputs and Output'!C$15,Model!T2074)</f>
        <v>177.50399999999999</v>
      </c>
      <c r="V2074" s="23">
        <f t="shared" ca="1" si="678"/>
        <v>78.168781250000023</v>
      </c>
      <c r="W2074" s="23">
        <f ca="1">MIN(V2074+S2074,'Inputs and Output'!C$55*'Inputs and Output'!C$14,'Inputs and Output'!C$14-Model!Q2074)-S2074</f>
        <v>0</v>
      </c>
      <c r="X2074" s="23">
        <f t="shared" ca="1" si="679"/>
        <v>78.168781250000023</v>
      </c>
      <c r="Y2074" s="23">
        <f ca="1">IF(AND(P2074="Yes",R2074&lt;=0),MIN(-R2074,'Inputs and Output'!C$55*'Inputs and Output'!C$14-F2074),0)</f>
        <v>0</v>
      </c>
      <c r="Z2074" s="23">
        <f ca="1">MIN(Y2074,'Inputs and Output'!C$15)</f>
        <v>0</v>
      </c>
      <c r="AA2074" s="23">
        <f ca="1">IF(AND(P2074="No",R2074&lt;=0),MIN(I2074,'Inputs and Output'!C$15),0)</f>
        <v>0</v>
      </c>
      <c r="AB2074" s="23">
        <f t="shared" ca="1" si="680"/>
        <v>0</v>
      </c>
      <c r="AC2074" s="23">
        <f ca="1">MIN(AB2074,'Inputs and Output'!C$55*'Inputs and Output'!C$14,'Inputs and Output'!C$14-Model!Q2074)</f>
        <v>0</v>
      </c>
      <c r="AD2074" s="23">
        <f ca="1">IF(AND(P2074="No",R2074&lt;=0),MIN('Inputs and Output'!C$15-Model!AA2074,'Inputs and Output'!C$55*'Inputs and Output'!C$14),0)</f>
        <v>0</v>
      </c>
      <c r="AE2074" s="23">
        <f t="shared" ca="1" si="681"/>
        <v>0</v>
      </c>
      <c r="AF2074" s="26">
        <f t="shared" ca="1" si="682"/>
        <v>70</v>
      </c>
      <c r="AG2074" s="26">
        <f t="shared" ca="1" si="683"/>
        <v>78.168781250000023</v>
      </c>
      <c r="AH2074">
        <f>'real time electricity price'!G2073</f>
        <v>14.305</v>
      </c>
      <c r="AI2074" s="21">
        <f>'real time electricity price'!H2073</f>
        <v>18.440000000000001</v>
      </c>
      <c r="AJ2074" s="23">
        <f t="shared" ca="1" si="684"/>
        <v>177.50399999999999</v>
      </c>
      <c r="AK2074">
        <f t="shared" si="685"/>
        <v>735.70614999999998</v>
      </c>
      <c r="AL2074" s="1">
        <f>SLN('Inputs and Output'!$C$27,0,'Inputs and Output'!$C$31)</f>
        <v>2968.0365296803652</v>
      </c>
      <c r="AM2074" s="1">
        <f>SLN('Inputs and Output'!$C$51,0,'Inputs and Output'!$C$31)</f>
        <v>319.634703196347</v>
      </c>
      <c r="AN2074" s="16">
        <f>-'PVWatt simulated dispatch'!$B$7*'Inputs and Output'!$C$13*'Inputs and Output'!$C$29</f>
        <v>-964.6118721461188</v>
      </c>
      <c r="AO2074" s="19">
        <f>-'Inputs and Output'!$C$54*'Inputs and Output'!$C$14/(365*24)</f>
        <v>-95.890410958904113</v>
      </c>
      <c r="AP2074" s="19">
        <f t="shared" si="686"/>
        <v>-3612.4673659817354</v>
      </c>
      <c r="AQ2074" s="10">
        <f t="shared" si="687"/>
        <v>55533304.642226897</v>
      </c>
      <c r="AR2074">
        <v>5.5533304642226897E+19</v>
      </c>
      <c r="AS2074">
        <v>846350.61685276194</v>
      </c>
      <c r="AT2074" s="10">
        <f ca="1">IFERROR((AJ2074/('Inputs and Output'!$C$15))*('Inputs and Output'!$C$39*'Inputs and Output'!$C$40),0)</f>
        <v>5448960</v>
      </c>
      <c r="AU2074" s="13">
        <f t="shared" ca="1" si="688"/>
        <v>9.8120578904945494E-2</v>
      </c>
      <c r="AV2074" s="12">
        <f t="shared" ca="1" si="689"/>
        <v>83044.412482150714</v>
      </c>
      <c r="AW2074" s="14">
        <f ca="1">IF(AT2074&gt;0,('Inputs and Output'!$C$42*'Inputs and Output'!$C$15),0)</f>
        <v>5325.12</v>
      </c>
      <c r="AX2074" s="17">
        <f>SLN('Inputs and Output'!$C$45,0,'Inputs and Output'!$C$44)</f>
        <v>7068.4931506849316</v>
      </c>
      <c r="AY2074" s="15">
        <f t="shared" ca="1" si="690"/>
        <v>70650.799331465794</v>
      </c>
      <c r="AZ2074" s="18">
        <f t="shared" ca="1" si="691"/>
        <v>67038.33196548406</v>
      </c>
    </row>
    <row r="2075" spans="1:52">
      <c r="A2075" t="str">
        <f>'hourly electricity demand texas'!B2074</f>
        <v>3/28/2020 9 a.m. CDT</v>
      </c>
      <c r="B2075">
        <f>'PVWatt simulated dispatch'!K2091</f>
        <v>765420.375</v>
      </c>
      <c r="C2075">
        <f>'hourly electricity demand texas'!I2074*'Inputs and Output'!$C$20</f>
        <v>53.11</v>
      </c>
      <c r="D2075">
        <f>MIN(MAX(C2075-'Inputs and Output'!C$16,0),'Inputs and Output'!C$19-'Inputs and Output'!C$16)</f>
        <v>53.11</v>
      </c>
      <c r="E2075">
        <f>B2075*'Inputs and Output'!C$13/1000000</f>
        <v>497.52324375000001</v>
      </c>
      <c r="F2075">
        <f>IF(E2075&lt;=D2075,MIN(Q2075,D2075-E2075,'Inputs and Output'!C$14*'Inputs and Output'!C$55),0)</f>
        <v>0</v>
      </c>
      <c r="G2075">
        <f t="shared" si="692"/>
        <v>53.11</v>
      </c>
      <c r="H2075" s="4">
        <f t="shared" si="693"/>
        <v>0</v>
      </c>
      <c r="I2075">
        <f t="shared" si="674"/>
        <v>444.41324374999999</v>
      </c>
      <c r="J2075">
        <f t="shared" ca="1" si="675"/>
        <v>46.61</v>
      </c>
      <c r="K2075" s="23">
        <f>AS2075/AQ2075*(1/('Inputs and Output'!C$36/'Inputs and Output'!C$39))-'Inputs and Output'!C$42</f>
        <v>432.07770003249709</v>
      </c>
      <c r="L2075" s="23">
        <f ca="1">IFERROR(AVERAGE(OFFSET(K2075,-1,0,-'Inputs and Output'!C$46)),K2075)</f>
        <v>222.19437994184565</v>
      </c>
      <c r="M2075" s="23" t="e">
        <f ca="1">_xlfn.XLOOKUP(J2075/L2075,'Battery dispatch curve multiple'!C$3:C$103,'Battery dispatch curve multiple'!A$3:A$103,,1,2)</f>
        <v>#NAME?</v>
      </c>
      <c r="N2075" s="79">
        <f ca="1">'Inputs and Output'!$C$17-LN(2/SQRT(IF(Model!J2075/Model!L2075&lt;1.8,Model!J2075/Model!L2075,1.8))-1)/12</f>
        <v>0.84883801197369979</v>
      </c>
      <c r="O2075" t="str">
        <f ca="1">IF(Q2075/'Inputs and Output'!C$14&lt;=N2075,"battery","miner")</f>
        <v>battery</v>
      </c>
      <c r="P2075" t="str">
        <f t="shared" si="676"/>
        <v>No</v>
      </c>
      <c r="Q2075" s="26">
        <f t="shared" ca="1" si="694"/>
        <v>70</v>
      </c>
      <c r="R2075" s="23">
        <f ca="1">-(Q2075/'Inputs and Output'!C$14-N2075)*'Inputs and Output'!C$14-F2075</f>
        <v>167.67464335263594</v>
      </c>
      <c r="S2075" s="23">
        <f ca="1">IF(R2075&gt;0,MIN(R2075,'Inputs and Output'!C$55*'Inputs and Output'!C$14,Model!I2075),0)</f>
        <v>70</v>
      </c>
      <c r="T2075" s="23">
        <f t="shared" ca="1" si="677"/>
        <v>374.41324374999999</v>
      </c>
      <c r="U2075" s="23">
        <f ca="1">MIN('Inputs and Output'!C$15,Model!T2075)</f>
        <v>177.50399999999999</v>
      </c>
      <c r="V2075" s="23">
        <f t="shared" ca="1" si="678"/>
        <v>196.90924375</v>
      </c>
      <c r="W2075" s="23">
        <f ca="1">MIN(V2075+S2075,'Inputs and Output'!C$55*'Inputs and Output'!C$14,'Inputs and Output'!C$14-Model!Q2075)-S2075</f>
        <v>0</v>
      </c>
      <c r="X2075" s="23">
        <f t="shared" ca="1" si="679"/>
        <v>196.90924375</v>
      </c>
      <c r="Y2075" s="23">
        <f ca="1">IF(AND(P2075="Yes",R2075&lt;=0),MIN(-R2075,'Inputs and Output'!C$55*'Inputs and Output'!C$14-F2075),0)</f>
        <v>0</v>
      </c>
      <c r="Z2075" s="23">
        <f ca="1">MIN(Y2075,'Inputs and Output'!C$15)</f>
        <v>0</v>
      </c>
      <c r="AA2075" s="23">
        <f ca="1">IF(AND(P2075="No",R2075&lt;=0),MIN(I2075,'Inputs and Output'!C$15),0)</f>
        <v>0</v>
      </c>
      <c r="AB2075" s="23">
        <f t="shared" ca="1" si="680"/>
        <v>0</v>
      </c>
      <c r="AC2075" s="23">
        <f ca="1">MIN(AB2075,'Inputs and Output'!C$55*'Inputs and Output'!C$14,'Inputs and Output'!C$14-Model!Q2075)</f>
        <v>0</v>
      </c>
      <c r="AD2075" s="23">
        <f ca="1">IF(AND(P2075="No",R2075&lt;=0),MIN('Inputs and Output'!C$15-Model!AA2075,'Inputs and Output'!C$55*'Inputs and Output'!C$14),0)</f>
        <v>0</v>
      </c>
      <c r="AE2075" s="23">
        <f t="shared" ca="1" si="681"/>
        <v>0</v>
      </c>
      <c r="AF2075" s="26">
        <f t="shared" ca="1" si="682"/>
        <v>70</v>
      </c>
      <c r="AG2075" s="26">
        <f t="shared" ca="1" si="683"/>
        <v>196.90924375</v>
      </c>
      <c r="AH2075">
        <f>'real time electricity price'!G2074</f>
        <v>16.170000000000002</v>
      </c>
      <c r="AI2075" s="21">
        <f>'real time electricity price'!H2074</f>
        <v>18.23</v>
      </c>
      <c r="AJ2075" s="23">
        <f t="shared" ca="1" si="684"/>
        <v>177.50399999999999</v>
      </c>
      <c r="AK2075">
        <f t="shared" si="685"/>
        <v>858.78870000000006</v>
      </c>
      <c r="AL2075" s="1">
        <f>SLN('Inputs and Output'!$C$27,0,'Inputs and Output'!$C$31)</f>
        <v>2968.0365296803652</v>
      </c>
      <c r="AM2075" s="1">
        <f>SLN('Inputs and Output'!$C$51,0,'Inputs and Output'!$C$31)</f>
        <v>319.634703196347</v>
      </c>
      <c r="AN2075" s="16">
        <f>-'PVWatt simulated dispatch'!$B$7*'Inputs and Output'!$C$13*'Inputs and Output'!$C$29</f>
        <v>-964.6118721461188</v>
      </c>
      <c r="AO2075" s="19">
        <f>-'Inputs and Output'!$C$54*'Inputs and Output'!$C$14/(365*24)</f>
        <v>-95.890410958904113</v>
      </c>
      <c r="AP2075" s="19">
        <f t="shared" si="686"/>
        <v>-3489.3848159817353</v>
      </c>
      <c r="AQ2075" s="10">
        <f t="shared" si="687"/>
        <v>67607583.400003195</v>
      </c>
      <c r="AR2075">
        <v>6.7607583400003199E+19</v>
      </c>
      <c r="AS2075">
        <v>1017665.2542544201</v>
      </c>
      <c r="AT2075" s="10">
        <f ca="1">IFERROR((AJ2075/('Inputs and Output'!$C$15))*('Inputs and Output'!$C$39*'Inputs and Output'!$C$40),0)</f>
        <v>5448960</v>
      </c>
      <c r="AU2075" s="13">
        <f t="shared" ca="1" si="688"/>
        <v>8.059687576408392E-2</v>
      </c>
      <c r="AV2075" s="12">
        <f t="shared" ca="1" si="689"/>
        <v>82020.640066568361</v>
      </c>
      <c r="AW2075" s="14">
        <f ca="1">IF(AT2075&gt;0,('Inputs and Output'!$C$42*'Inputs and Output'!$C$15),0)</f>
        <v>5325.12</v>
      </c>
      <c r="AX2075" s="17">
        <f>SLN('Inputs and Output'!$C$45,0,'Inputs and Output'!$C$44)</f>
        <v>7068.4931506849316</v>
      </c>
      <c r="AY2075" s="15">
        <f t="shared" ca="1" si="690"/>
        <v>69627.026915883442</v>
      </c>
      <c r="AZ2075" s="18">
        <f t="shared" ca="1" si="691"/>
        <v>66137.642099901714</v>
      </c>
    </row>
    <row r="2076" spans="1:52">
      <c r="A2076" t="str">
        <f>'hourly electricity demand texas'!B2075</f>
        <v>3/28/2020 10 a.m. CDT</v>
      </c>
      <c r="B2076">
        <f>'PVWatt simulated dispatch'!K2092</f>
        <v>833333.31299999997</v>
      </c>
      <c r="C2076">
        <f>'hourly electricity demand texas'!I2075*'Inputs and Output'!$C$20</f>
        <v>56.04</v>
      </c>
      <c r="D2076">
        <f>MIN(MAX(C2076-'Inputs and Output'!C$16,0),'Inputs and Output'!C$19-'Inputs and Output'!C$16)</f>
        <v>56.04</v>
      </c>
      <c r="E2076">
        <f>B2076*'Inputs and Output'!C$13/1000000</f>
        <v>541.6666534499999</v>
      </c>
      <c r="F2076">
        <f>IF(E2076&lt;=D2076,MIN(Q2076,D2076-E2076,'Inputs and Output'!C$14*'Inputs and Output'!C$55),0)</f>
        <v>0</v>
      </c>
      <c r="G2076">
        <f t="shared" si="692"/>
        <v>56.04</v>
      </c>
      <c r="H2076" s="4">
        <f t="shared" si="693"/>
        <v>0</v>
      </c>
      <c r="I2076">
        <f t="shared" si="674"/>
        <v>485.62665344999988</v>
      </c>
      <c r="J2076">
        <f t="shared" ca="1" si="675"/>
        <v>46.61</v>
      </c>
      <c r="K2076" s="23">
        <f>AS2076/AQ2076*(1/('Inputs and Output'!C$36/'Inputs and Output'!C$39))-'Inputs and Output'!C$42</f>
        <v>298.31000994560509</v>
      </c>
      <c r="L2076" s="23">
        <f ca="1">IFERROR(AVERAGE(OFFSET(K2076,-1,0,-'Inputs and Output'!C$46)),K2076)</f>
        <v>236.49362116753991</v>
      </c>
      <c r="M2076" s="23" t="e">
        <f ca="1">_xlfn.XLOOKUP(J2076/L2076,'Battery dispatch curve multiple'!C$3:C$103,'Battery dispatch curve multiple'!A$3:A$103,,1,2)</f>
        <v>#NAME?</v>
      </c>
      <c r="N2076" s="79">
        <f ca="1">'Inputs and Output'!$C$17-LN(2/SQRT(IF(Model!J2076/Model!L2076&lt;1.8,Model!J2076/Model!L2076,1.8))-1)/12</f>
        <v>0.84548280026597733</v>
      </c>
      <c r="O2076" t="str">
        <f ca="1">IF(Q2076/'Inputs and Output'!C$14&lt;=N2076,"battery","miner")</f>
        <v>battery</v>
      </c>
      <c r="P2076" t="str">
        <f t="shared" si="676"/>
        <v>No</v>
      </c>
      <c r="Q2076" s="26">
        <f t="shared" ca="1" si="694"/>
        <v>140</v>
      </c>
      <c r="R2076" s="23">
        <f ca="1">-(Q2076/'Inputs and Output'!C$14-N2076)*'Inputs and Output'!C$14-F2076</f>
        <v>96.735184074473651</v>
      </c>
      <c r="S2076" s="23">
        <f ca="1">IF(R2076&gt;0,MIN(R2076,'Inputs and Output'!C$55*'Inputs and Output'!C$14,Model!I2076),0)</f>
        <v>70</v>
      </c>
      <c r="T2076" s="23">
        <f t="shared" ca="1" si="677"/>
        <v>415.62665344999988</v>
      </c>
      <c r="U2076" s="23">
        <f ca="1">MIN('Inputs and Output'!C$15,Model!T2076)</f>
        <v>177.50399999999999</v>
      </c>
      <c r="V2076" s="23">
        <f t="shared" ca="1" si="678"/>
        <v>238.12265344999989</v>
      </c>
      <c r="W2076" s="23">
        <f ca="1">MIN(V2076+S2076,'Inputs and Output'!C$55*'Inputs and Output'!C$14,'Inputs and Output'!C$14-Model!Q2076)-S2076</f>
        <v>0</v>
      </c>
      <c r="X2076" s="23">
        <f t="shared" ca="1" si="679"/>
        <v>238.12265344999989</v>
      </c>
      <c r="Y2076" s="23">
        <f ca="1">IF(AND(P2076="Yes",R2076&lt;=0),MIN(-R2076,'Inputs and Output'!C$55*'Inputs and Output'!C$14-F2076),0)</f>
        <v>0</v>
      </c>
      <c r="Z2076" s="23">
        <f ca="1">MIN(Y2076,'Inputs and Output'!C$15)</f>
        <v>0</v>
      </c>
      <c r="AA2076" s="23">
        <f ca="1">IF(AND(P2076="No",R2076&lt;=0),MIN(I2076,'Inputs and Output'!C$15),0)</f>
        <v>0</v>
      </c>
      <c r="AB2076" s="23">
        <f t="shared" ca="1" si="680"/>
        <v>0</v>
      </c>
      <c r="AC2076" s="23">
        <f ca="1">MIN(AB2076,'Inputs and Output'!C$55*'Inputs and Output'!C$14,'Inputs and Output'!C$14-Model!Q2076)</f>
        <v>0</v>
      </c>
      <c r="AD2076" s="23">
        <f ca="1">IF(AND(P2076="No",R2076&lt;=0),MIN('Inputs and Output'!C$15-Model!AA2076,'Inputs and Output'!C$55*'Inputs and Output'!C$14),0)</f>
        <v>0</v>
      </c>
      <c r="AE2076" s="23">
        <f t="shared" ca="1" si="681"/>
        <v>0</v>
      </c>
      <c r="AF2076" s="26">
        <f t="shared" ca="1" si="682"/>
        <v>70</v>
      </c>
      <c r="AG2076" s="26">
        <f t="shared" ca="1" si="683"/>
        <v>238.12265344999989</v>
      </c>
      <c r="AH2076">
        <f>'real time electricity price'!G2075</f>
        <v>19.704999999999998</v>
      </c>
      <c r="AI2076" s="21">
        <f>'real time electricity price'!H2075</f>
        <v>20.23</v>
      </c>
      <c r="AJ2076" s="23">
        <f t="shared" ca="1" si="684"/>
        <v>177.50399999999999</v>
      </c>
      <c r="AK2076">
        <f t="shared" si="685"/>
        <v>1104.2682</v>
      </c>
      <c r="AL2076" s="1">
        <f>SLN('Inputs and Output'!$C$27,0,'Inputs and Output'!$C$31)</f>
        <v>2968.0365296803652</v>
      </c>
      <c r="AM2076" s="1">
        <f>SLN('Inputs and Output'!$C$51,0,'Inputs and Output'!$C$31)</f>
        <v>319.634703196347</v>
      </c>
      <c r="AN2076" s="16">
        <f>-'PVWatt simulated dispatch'!$B$7*'Inputs and Output'!$C$13*'Inputs and Output'!$C$29</f>
        <v>-964.6118721461188</v>
      </c>
      <c r="AO2076" s="19">
        <f>-'Inputs and Output'!$C$54*'Inputs and Output'!$C$14/(365*24)</f>
        <v>-95.890410958904113</v>
      </c>
      <c r="AP2076" s="19">
        <f t="shared" si="686"/>
        <v>-3243.9053159817349</v>
      </c>
      <c r="AQ2076" s="10">
        <f t="shared" si="687"/>
        <v>79144153.370908901</v>
      </c>
      <c r="AR2076">
        <v>7.9144153370908901E+19</v>
      </c>
      <c r="AS2076">
        <v>846442.54890500195</v>
      </c>
      <c r="AT2076" s="10">
        <f ca="1">IFERROR((AJ2076/('Inputs and Output'!$C$15))*('Inputs and Output'!$C$39*'Inputs and Output'!$C$40),0)</f>
        <v>5448960</v>
      </c>
      <c r="AU2076" s="13">
        <f t="shared" ca="1" si="688"/>
        <v>6.884854746583062E-2</v>
      </c>
      <c r="AV2076" s="12">
        <f t="shared" ca="1" si="689"/>
        <v>58276.340005384685</v>
      </c>
      <c r="AW2076" s="14">
        <f ca="1">IF(AT2076&gt;0,('Inputs and Output'!$C$42*'Inputs and Output'!$C$15),0)</f>
        <v>5325.12</v>
      </c>
      <c r="AX2076" s="17">
        <f>SLN('Inputs and Output'!$C$45,0,'Inputs and Output'!$C$44)</f>
        <v>7068.4931506849316</v>
      </c>
      <c r="AY2076" s="15">
        <f t="shared" ca="1" si="690"/>
        <v>45882.726854699751</v>
      </c>
      <c r="AZ2076" s="18">
        <f t="shared" ca="1" si="691"/>
        <v>42638.821538718017</v>
      </c>
    </row>
    <row r="2077" spans="1:52">
      <c r="A2077" t="str">
        <f>'hourly electricity demand texas'!B2076</f>
        <v>3/28/2020 11 a.m. CDT</v>
      </c>
      <c r="B2077">
        <f>'PVWatt simulated dispatch'!K2093</f>
        <v>833333.31299999997</v>
      </c>
      <c r="C2077">
        <f>'hourly electricity demand texas'!I2076*'Inputs and Output'!$C$20</f>
        <v>55.58</v>
      </c>
      <c r="D2077">
        <f>MIN(MAX(C2077-'Inputs and Output'!C$16,0),'Inputs and Output'!C$19-'Inputs and Output'!C$16)</f>
        <v>55.58</v>
      </c>
      <c r="E2077">
        <f>B2077*'Inputs and Output'!C$13/1000000</f>
        <v>541.6666534499999</v>
      </c>
      <c r="F2077">
        <f>IF(E2077&lt;=D2077,MIN(Q2077,D2077-E2077,'Inputs and Output'!C$14*'Inputs and Output'!C$55),0)</f>
        <v>0</v>
      </c>
      <c r="G2077">
        <f t="shared" si="692"/>
        <v>55.58</v>
      </c>
      <c r="H2077" s="4">
        <f t="shared" si="693"/>
        <v>0</v>
      </c>
      <c r="I2077">
        <f t="shared" si="674"/>
        <v>486.08665344999991</v>
      </c>
      <c r="J2077">
        <f t="shared" ca="1" si="675"/>
        <v>46.61</v>
      </c>
      <c r="K2077" s="23">
        <f>AS2077/AQ2077*(1/('Inputs and Output'!C$36/'Inputs and Output'!C$39))-'Inputs and Output'!C$42</f>
        <v>94.968634147968999</v>
      </c>
      <c r="L2077" s="23">
        <f ca="1">IFERROR(AVERAGE(OFFSET(K2077,-1,0,-'Inputs and Output'!C$46)),K2077)</f>
        <v>244.51755598545785</v>
      </c>
      <c r="M2077" s="23" t="e">
        <f ca="1">_xlfn.XLOOKUP(J2077/L2077,'Battery dispatch curve multiple'!C$3:C$103,'Battery dispatch curve multiple'!A$3:A$103,,1,2)</f>
        <v>#NAME?</v>
      </c>
      <c r="N2077" s="79">
        <f ca="1">'Inputs and Output'!$C$17-LN(2/SQRT(IF(Model!J2077/Model!L2077&lt;1.8,Model!J2077/Model!L2077,1.8))-1)/12</f>
        <v>0.84370013132329214</v>
      </c>
      <c r="O2077" t="str">
        <f ca="1">IF(Q2077/'Inputs and Output'!C$14&lt;=N2077,"battery","miner")</f>
        <v>battery</v>
      </c>
      <c r="P2077" t="str">
        <f t="shared" si="676"/>
        <v>No</v>
      </c>
      <c r="Q2077" s="26">
        <f t="shared" ca="1" si="694"/>
        <v>210</v>
      </c>
      <c r="R2077" s="23">
        <f ca="1">-(Q2077/'Inputs and Output'!C$14-N2077)*'Inputs and Output'!C$14-F2077</f>
        <v>26.2360367705218</v>
      </c>
      <c r="S2077" s="23">
        <f ca="1">IF(R2077&gt;0,MIN(R2077,'Inputs and Output'!C$55*'Inputs and Output'!C$14,Model!I2077),0)</f>
        <v>26.2360367705218</v>
      </c>
      <c r="T2077" s="23">
        <f t="shared" ca="1" si="677"/>
        <v>459.85061667947809</v>
      </c>
      <c r="U2077" s="23">
        <f ca="1">MIN('Inputs and Output'!C$15,Model!T2077)</f>
        <v>177.50399999999999</v>
      </c>
      <c r="V2077" s="23">
        <f t="shared" ca="1" si="678"/>
        <v>282.34661667947807</v>
      </c>
      <c r="W2077" s="23">
        <f ca="1">MIN(V2077+S2077,'Inputs and Output'!C$55*'Inputs and Output'!C$14,'Inputs and Output'!C$14-Model!Q2077)-S2077</f>
        <v>43.7639632294782</v>
      </c>
      <c r="X2077" s="23">
        <f t="shared" ca="1" si="679"/>
        <v>238.58265344999987</v>
      </c>
      <c r="Y2077" s="23">
        <f ca="1">IF(AND(P2077="Yes",R2077&lt;=0),MIN(-R2077,'Inputs and Output'!C$55*'Inputs and Output'!C$14-F2077),0)</f>
        <v>0</v>
      </c>
      <c r="Z2077" s="23">
        <f ca="1">MIN(Y2077,'Inputs and Output'!C$15)</f>
        <v>0</v>
      </c>
      <c r="AA2077" s="23">
        <f ca="1">IF(AND(P2077="No",R2077&lt;=0),MIN(I2077,'Inputs and Output'!C$15),0)</f>
        <v>0</v>
      </c>
      <c r="AB2077" s="23">
        <f t="shared" ca="1" si="680"/>
        <v>0</v>
      </c>
      <c r="AC2077" s="23">
        <f ca="1">MIN(AB2077,'Inputs and Output'!C$55*'Inputs and Output'!C$14,'Inputs and Output'!C$14-Model!Q2077)</f>
        <v>0</v>
      </c>
      <c r="AD2077" s="23">
        <f ca="1">IF(AND(P2077="No",R2077&lt;=0),MIN('Inputs and Output'!C$15-Model!AA2077,'Inputs and Output'!C$55*'Inputs and Output'!C$14),0)</f>
        <v>0</v>
      </c>
      <c r="AE2077" s="23">
        <f t="shared" ca="1" si="681"/>
        <v>0</v>
      </c>
      <c r="AF2077" s="26">
        <f t="shared" ca="1" si="682"/>
        <v>70</v>
      </c>
      <c r="AG2077" s="26">
        <f t="shared" ca="1" si="683"/>
        <v>238.58265344999987</v>
      </c>
      <c r="AH2077">
        <f>'real time electricity price'!G2076</f>
        <v>91.925000000000011</v>
      </c>
      <c r="AI2077" s="21">
        <f>'real time electricity price'!H2076</f>
        <v>25.63</v>
      </c>
      <c r="AJ2077" s="23">
        <f t="shared" ca="1" si="684"/>
        <v>177.50399999999999</v>
      </c>
      <c r="AK2077">
        <f t="shared" si="685"/>
        <v>5109.1915000000008</v>
      </c>
      <c r="AL2077" s="1">
        <f>SLN('Inputs and Output'!$C$27,0,'Inputs and Output'!$C$31)</f>
        <v>2968.0365296803652</v>
      </c>
      <c r="AM2077" s="1">
        <f>SLN('Inputs and Output'!$C$51,0,'Inputs and Output'!$C$31)</f>
        <v>319.634703196347</v>
      </c>
      <c r="AN2077" s="16">
        <f>-'PVWatt simulated dispatch'!$B$7*'Inputs and Output'!$C$13*'Inputs and Output'!$C$29</f>
        <v>-964.6118721461188</v>
      </c>
      <c r="AO2077" s="19">
        <f>-'Inputs and Output'!$C$54*'Inputs and Output'!$C$14/(365*24)</f>
        <v>-95.890410958904113</v>
      </c>
      <c r="AP2077" s="19">
        <f t="shared" si="686"/>
        <v>761.01798401826579</v>
      </c>
      <c r="AQ2077" s="10">
        <f t="shared" si="687"/>
        <v>126092502.263851</v>
      </c>
      <c r="AR2077">
        <v>1.2609250226385101E+20</v>
      </c>
      <c r="AS2077">
        <v>513316.01115239802</v>
      </c>
      <c r="AT2077" s="10">
        <f ca="1">IFERROR((AJ2077/('Inputs and Output'!$C$15))*('Inputs and Output'!$C$39*'Inputs and Output'!$C$40),0)</f>
        <v>5448960</v>
      </c>
      <c r="AU2077" s="13">
        <f t="shared" ca="1" si="688"/>
        <v>4.3213988953902632E-2</v>
      </c>
      <c r="AV2077" s="12">
        <f t="shared" ca="1" si="689"/>
        <v>22182.432435801089</v>
      </c>
      <c r="AW2077" s="14">
        <f ca="1">IF(AT2077&gt;0,('Inputs and Output'!$C$42*'Inputs and Output'!$C$15),0)</f>
        <v>5325.12</v>
      </c>
      <c r="AX2077" s="17">
        <f>SLN('Inputs and Output'!$C$45,0,'Inputs and Output'!$C$44)</f>
        <v>7068.4931506849316</v>
      </c>
      <c r="AY2077" s="15">
        <f t="shared" ca="1" si="690"/>
        <v>9788.8192851161584</v>
      </c>
      <c r="AZ2077" s="18">
        <f t="shared" ca="1" si="691"/>
        <v>10549.837269134425</v>
      </c>
    </row>
    <row r="2078" spans="1:52">
      <c r="A2078" t="str">
        <f>'hourly electricity demand texas'!B2077</f>
        <v>3/28/2020 12 p.m. CDT</v>
      </c>
      <c r="B2078">
        <f>'PVWatt simulated dispatch'!K2094</f>
        <v>833333.31299999997</v>
      </c>
      <c r="C2078">
        <f>'hourly electricity demand texas'!I2077*'Inputs and Output'!$C$20</f>
        <v>56.26</v>
      </c>
      <c r="D2078">
        <f>MIN(MAX(C2078-'Inputs and Output'!C$16,0),'Inputs and Output'!C$19-'Inputs and Output'!C$16)</f>
        <v>56.26</v>
      </c>
      <c r="E2078">
        <f>B2078*'Inputs and Output'!C$13/1000000</f>
        <v>541.6666534499999</v>
      </c>
      <c r="F2078">
        <f>IF(E2078&lt;=D2078,MIN(Q2078,D2078-E2078,'Inputs and Output'!C$14*'Inputs and Output'!C$55),0)</f>
        <v>0</v>
      </c>
      <c r="G2078">
        <f t="shared" si="692"/>
        <v>56.26</v>
      </c>
      <c r="H2078" s="4">
        <f t="shared" si="693"/>
        <v>0</v>
      </c>
      <c r="I2078">
        <f t="shared" si="674"/>
        <v>485.40665344999991</v>
      </c>
      <c r="J2078">
        <f t="shared" ca="1" si="675"/>
        <v>46.61</v>
      </c>
      <c r="K2078" s="23">
        <f>AS2078/AQ2078*(1/('Inputs and Output'!C$36/'Inputs and Output'!C$39))-'Inputs and Output'!C$42</f>
        <v>167.23981925418823</v>
      </c>
      <c r="L2078" s="23">
        <f ca="1">IFERROR(AVERAGE(OFFSET(K2078,-1,0,-'Inputs and Output'!C$46)),K2078)</f>
        <v>189.52946030538055</v>
      </c>
      <c r="M2078" s="23" t="e">
        <f ca="1">_xlfn.XLOOKUP(J2078/L2078,'Battery dispatch curve multiple'!C$3:C$103,'Battery dispatch curve multiple'!A$3:A$103,,1,2)</f>
        <v>#NAME?</v>
      </c>
      <c r="N2078" s="79">
        <f ca="1">'Inputs and Output'!$C$17-LN(2/SQRT(IF(Model!J2078/Model!L2078&lt;1.8,Model!J2078/Model!L2078,1.8))-1)/12</f>
        <v>0.8575371649736574</v>
      </c>
      <c r="O2078" t="str">
        <f ca="1">IF(Q2078/'Inputs and Output'!C$14&lt;=N2078,"battery","miner")</f>
        <v>miner</v>
      </c>
      <c r="P2078" t="str">
        <f t="shared" si="676"/>
        <v>No</v>
      </c>
      <c r="Q2078" s="26">
        <f t="shared" ca="1" si="694"/>
        <v>280</v>
      </c>
      <c r="R2078" s="23">
        <f ca="1">-(Q2078/'Inputs and Output'!C$14-N2078)*'Inputs and Output'!C$14-F2078</f>
        <v>-39.889593807375931</v>
      </c>
      <c r="S2078" s="23">
        <f ca="1">IF(R2078&gt;0,MIN(R2078,'Inputs and Output'!C$55*'Inputs and Output'!C$14,Model!I2078),0)</f>
        <v>0</v>
      </c>
      <c r="T2078" s="23">
        <f t="shared" ca="1" si="677"/>
        <v>0</v>
      </c>
      <c r="U2078" s="23">
        <f ca="1">MIN('Inputs and Output'!C$15,Model!T2078)</f>
        <v>0</v>
      </c>
      <c r="V2078" s="23">
        <f t="shared" ca="1" si="678"/>
        <v>0</v>
      </c>
      <c r="W2078" s="23">
        <f ca="1">MIN(V2078+S2078,'Inputs and Output'!C$55*'Inputs and Output'!C$14,'Inputs and Output'!C$14-Model!Q2078)-S2078</f>
        <v>0</v>
      </c>
      <c r="X2078" s="23">
        <f t="shared" ca="1" si="679"/>
        <v>0</v>
      </c>
      <c r="Y2078" s="23">
        <f ca="1">IF(AND(P2078="Yes",R2078&lt;=0),MIN(-R2078,'Inputs and Output'!C$55*'Inputs and Output'!C$14-F2078),0)</f>
        <v>0</v>
      </c>
      <c r="Z2078" s="23">
        <f ca="1">MIN(Y2078,'Inputs and Output'!C$15)</f>
        <v>0</v>
      </c>
      <c r="AA2078" s="23">
        <f ca="1">IF(AND(P2078="No",R2078&lt;=0),MIN(I2078,'Inputs and Output'!C$15),0)</f>
        <v>177.50399999999999</v>
      </c>
      <c r="AB2078" s="23">
        <f t="shared" ca="1" si="680"/>
        <v>307.90265344999989</v>
      </c>
      <c r="AC2078" s="23">
        <f ca="1">MIN(AB2078,'Inputs and Output'!C$55*'Inputs and Output'!C$14,'Inputs and Output'!C$14-Model!Q2078)</f>
        <v>0</v>
      </c>
      <c r="AD2078" s="23">
        <f ca="1">IF(AND(P2078="No",R2078&lt;=0),MIN('Inputs and Output'!C$15-Model!AA2078,'Inputs and Output'!C$55*'Inputs and Output'!C$14),0)</f>
        <v>0</v>
      </c>
      <c r="AE2078" s="23">
        <f t="shared" ca="1" si="681"/>
        <v>307.90265344999989</v>
      </c>
      <c r="AF2078" s="26">
        <f t="shared" ca="1" si="682"/>
        <v>0</v>
      </c>
      <c r="AG2078" s="26">
        <f t="shared" ca="1" si="683"/>
        <v>307.90265344999989</v>
      </c>
      <c r="AH2078">
        <f>'real time electricity price'!G2077</f>
        <v>160.12</v>
      </c>
      <c r="AI2078" s="21">
        <f>'real time electricity price'!H2077</f>
        <v>25.52</v>
      </c>
      <c r="AJ2078" s="23">
        <f t="shared" ca="1" si="684"/>
        <v>177.50399999999999</v>
      </c>
      <c r="AK2078">
        <f t="shared" si="685"/>
        <v>9008.3511999999992</v>
      </c>
      <c r="AL2078" s="1">
        <f>SLN('Inputs and Output'!$C$27,0,'Inputs and Output'!$C$31)</f>
        <v>2968.0365296803652</v>
      </c>
      <c r="AM2078" s="1">
        <f>SLN('Inputs and Output'!$C$51,0,'Inputs and Output'!$C$31)</f>
        <v>319.634703196347</v>
      </c>
      <c r="AN2078" s="16">
        <f>-'PVWatt simulated dispatch'!$B$7*'Inputs and Output'!$C$13*'Inputs and Output'!$C$29</f>
        <v>-964.6118721461188</v>
      </c>
      <c r="AO2078" s="19">
        <f>-'Inputs and Output'!$C$54*'Inputs and Output'!$C$14/(365*24)</f>
        <v>-95.890410958904113</v>
      </c>
      <c r="AP2078" s="19">
        <f t="shared" si="686"/>
        <v>4660.1776840182647</v>
      </c>
      <c r="AQ2078" s="10">
        <f t="shared" si="687"/>
        <v>105759001.407144</v>
      </c>
      <c r="AR2078">
        <v>1.05759001407144E+20</v>
      </c>
      <c r="AS2078">
        <v>679526.599884914</v>
      </c>
      <c r="AT2078" s="10">
        <f ca="1">IFERROR((AJ2078/('Inputs and Output'!$C$15))*('Inputs and Output'!$C$39*'Inputs and Output'!$C$40),0)</f>
        <v>5448960</v>
      </c>
      <c r="AU2078" s="13">
        <f t="shared" ca="1" si="688"/>
        <v>5.1522422938005581E-2</v>
      </c>
      <c r="AV2078" s="12">
        <f t="shared" ca="1" si="689"/>
        <v>35010.856876895436</v>
      </c>
      <c r="AW2078" s="14">
        <f ca="1">IF(AT2078&gt;0,('Inputs and Output'!$C$42*'Inputs and Output'!$C$15),0)</f>
        <v>5325.12</v>
      </c>
      <c r="AX2078" s="17">
        <f>SLN('Inputs and Output'!$C$45,0,'Inputs and Output'!$C$44)</f>
        <v>7068.4931506849316</v>
      </c>
      <c r="AY2078" s="15">
        <f t="shared" ca="1" si="690"/>
        <v>22617.243726210505</v>
      </c>
      <c r="AZ2078" s="18">
        <f t="shared" ca="1" si="691"/>
        <v>27277.42141022877</v>
      </c>
    </row>
    <row r="2079" spans="1:52">
      <c r="A2079" t="str">
        <f>'hourly electricity demand texas'!B2078</f>
        <v>3/28/2020 1 p.m. CDT</v>
      </c>
      <c r="B2079">
        <f>'PVWatt simulated dispatch'!K2095</f>
        <v>833333.31299999997</v>
      </c>
      <c r="C2079">
        <f>'hourly electricity demand texas'!I2078*'Inputs and Output'!$C$20</f>
        <v>57.730000000000004</v>
      </c>
      <c r="D2079">
        <f>MIN(MAX(C2079-'Inputs and Output'!C$16,0),'Inputs and Output'!C$19-'Inputs and Output'!C$16)</f>
        <v>57.730000000000004</v>
      </c>
      <c r="E2079">
        <f>B2079*'Inputs and Output'!C$13/1000000</f>
        <v>541.6666534499999</v>
      </c>
      <c r="F2079">
        <f>IF(E2079&lt;=D2079,MIN(Q2079,D2079-E2079,'Inputs and Output'!C$14*'Inputs and Output'!C$55),0)</f>
        <v>0</v>
      </c>
      <c r="G2079">
        <f t="shared" si="692"/>
        <v>57.730000000000004</v>
      </c>
      <c r="H2079" s="4">
        <f t="shared" si="693"/>
        <v>0</v>
      </c>
      <c r="I2079">
        <f t="shared" si="674"/>
        <v>483.93665344999988</v>
      </c>
      <c r="J2079">
        <f t="shared" ca="1" si="675"/>
        <v>46.61</v>
      </c>
      <c r="K2079" s="23">
        <f>AS2079/AQ2079*(1/('Inputs and Output'!C$36/'Inputs and Output'!C$39))-'Inputs and Output'!C$42</f>
        <v>145.8757238239414</v>
      </c>
      <c r="L2079" s="23">
        <f ca="1">IFERROR(AVERAGE(OFFSET(K2079,-1,0,-'Inputs and Output'!C$46)),K2079)</f>
        <v>190.07363571416474</v>
      </c>
      <c r="M2079" s="23" t="e">
        <f ca="1">_xlfn.XLOOKUP(J2079/L2079,'Battery dispatch curve multiple'!C$3:C$103,'Battery dispatch curve multiple'!A$3:A$103,,1,2)</f>
        <v>#NAME?</v>
      </c>
      <c r="N2079" s="79">
        <f ca="1">'Inputs and Output'!$C$17-LN(2/SQRT(IF(Model!J2079/Model!L2079&lt;1.8,Model!J2079/Model!L2079,1.8))-1)/12</f>
        <v>0.85737835372079629</v>
      </c>
      <c r="O2079" t="str">
        <f ca="1">IF(Q2079/'Inputs and Output'!C$14&lt;=N2079,"battery","miner")</f>
        <v>miner</v>
      </c>
      <c r="P2079" t="str">
        <f t="shared" si="676"/>
        <v>No</v>
      </c>
      <c r="Q2079" s="26">
        <f t="shared" ca="1" si="694"/>
        <v>280</v>
      </c>
      <c r="R2079" s="23">
        <f ca="1">-(Q2079/'Inputs and Output'!C$14-N2079)*'Inputs and Output'!C$14-F2079</f>
        <v>-39.934060958177035</v>
      </c>
      <c r="S2079" s="23">
        <f ca="1">IF(R2079&gt;0,MIN(R2079,'Inputs and Output'!C$55*'Inputs and Output'!C$14,Model!I2079),0)</f>
        <v>0</v>
      </c>
      <c r="T2079" s="23">
        <f t="shared" ca="1" si="677"/>
        <v>0</v>
      </c>
      <c r="U2079" s="23">
        <f ca="1">MIN('Inputs and Output'!C$15,Model!T2079)</f>
        <v>0</v>
      </c>
      <c r="V2079" s="23">
        <f t="shared" ca="1" si="678"/>
        <v>0</v>
      </c>
      <c r="W2079" s="23">
        <f ca="1">MIN(V2079+S2079,'Inputs and Output'!C$55*'Inputs and Output'!C$14,'Inputs and Output'!C$14-Model!Q2079)-S2079</f>
        <v>0</v>
      </c>
      <c r="X2079" s="23">
        <f t="shared" ca="1" si="679"/>
        <v>0</v>
      </c>
      <c r="Y2079" s="23">
        <f ca="1">IF(AND(P2079="Yes",R2079&lt;=0),MIN(-R2079,'Inputs and Output'!C$55*'Inputs and Output'!C$14-F2079),0)</f>
        <v>0</v>
      </c>
      <c r="Z2079" s="23">
        <f ca="1">MIN(Y2079,'Inputs and Output'!C$15)</f>
        <v>0</v>
      </c>
      <c r="AA2079" s="23">
        <f ca="1">IF(AND(P2079="No",R2079&lt;=0),MIN(I2079,'Inputs and Output'!C$15),0)</f>
        <v>177.50399999999999</v>
      </c>
      <c r="AB2079" s="23">
        <f t="shared" ca="1" si="680"/>
        <v>306.43265344999986</v>
      </c>
      <c r="AC2079" s="23">
        <f ca="1">MIN(AB2079,'Inputs and Output'!C$55*'Inputs and Output'!C$14,'Inputs and Output'!C$14-Model!Q2079)</f>
        <v>0</v>
      </c>
      <c r="AD2079" s="23">
        <f ca="1">IF(AND(P2079="No",R2079&lt;=0),MIN('Inputs and Output'!C$15-Model!AA2079,'Inputs and Output'!C$55*'Inputs and Output'!C$14),0)</f>
        <v>0</v>
      </c>
      <c r="AE2079" s="23">
        <f t="shared" ca="1" si="681"/>
        <v>306.43265344999986</v>
      </c>
      <c r="AF2079" s="26">
        <f t="shared" ca="1" si="682"/>
        <v>0</v>
      </c>
      <c r="AG2079" s="26">
        <f t="shared" ca="1" si="683"/>
        <v>306.43265344999986</v>
      </c>
      <c r="AH2079">
        <f>'real time electricity price'!G2078</f>
        <v>37.922499999999999</v>
      </c>
      <c r="AI2079" s="21">
        <f>'real time electricity price'!H2078</f>
        <v>29.23</v>
      </c>
      <c r="AJ2079" s="23">
        <f t="shared" ca="1" si="684"/>
        <v>177.50399999999999</v>
      </c>
      <c r="AK2079">
        <f t="shared" si="685"/>
        <v>2189.2659250000002</v>
      </c>
      <c r="AL2079" s="1">
        <f>SLN('Inputs and Output'!$C$27,0,'Inputs and Output'!$C$31)</f>
        <v>2968.0365296803652</v>
      </c>
      <c r="AM2079" s="1">
        <f>SLN('Inputs and Output'!$C$51,0,'Inputs and Output'!$C$31)</f>
        <v>319.634703196347</v>
      </c>
      <c r="AN2079" s="16">
        <f>-'PVWatt simulated dispatch'!$B$7*'Inputs and Output'!$C$13*'Inputs and Output'!$C$29</f>
        <v>-964.6118721461188</v>
      </c>
      <c r="AO2079" s="19">
        <f>-'Inputs and Output'!$C$54*'Inputs and Output'!$C$14/(365*24)</f>
        <v>-95.890410958904113</v>
      </c>
      <c r="AP2079" s="19">
        <f t="shared" si="686"/>
        <v>-2158.9075909817348</v>
      </c>
      <c r="AQ2079" s="10">
        <f t="shared" si="687"/>
        <v>118441696.323164</v>
      </c>
      <c r="AR2079">
        <v>1.18441696323164E+20</v>
      </c>
      <c r="AS2079">
        <v>678586.227338025</v>
      </c>
      <c r="AT2079" s="10">
        <f ca="1">IFERROR((AJ2079/('Inputs and Output'!$C$15))*('Inputs and Output'!$C$39*'Inputs and Output'!$C$40),0)</f>
        <v>5448960</v>
      </c>
      <c r="AU2079" s="13">
        <f t="shared" ca="1" si="688"/>
        <v>4.6005420127829849E-2</v>
      </c>
      <c r="AV2079" s="12">
        <f t="shared" ca="1" si="689"/>
        <v>31218.644481644897</v>
      </c>
      <c r="AW2079" s="14">
        <f ca="1">IF(AT2079&gt;0,('Inputs and Output'!$C$42*'Inputs and Output'!$C$15),0)</f>
        <v>5325.12</v>
      </c>
      <c r="AX2079" s="17">
        <f>SLN('Inputs and Output'!$C$45,0,'Inputs and Output'!$C$44)</f>
        <v>7068.4931506849316</v>
      </c>
      <c r="AY2079" s="15">
        <f t="shared" ca="1" si="690"/>
        <v>18825.031330959966</v>
      </c>
      <c r="AZ2079" s="18">
        <f t="shared" ca="1" si="691"/>
        <v>16666.123739978233</v>
      </c>
    </row>
    <row r="2080" spans="1:52">
      <c r="A2080" t="str">
        <f>'hourly electricity demand texas'!B2079</f>
        <v>3/28/2020 2 p.m. CDT</v>
      </c>
      <c r="B2080">
        <f>'PVWatt simulated dispatch'!K2096</f>
        <v>833333.31299999997</v>
      </c>
      <c r="C2080">
        <f>'hourly electricity demand texas'!I2079*'Inputs and Output'!$C$20</f>
        <v>58.550000000000004</v>
      </c>
      <c r="D2080">
        <f>MIN(MAX(C2080-'Inputs and Output'!C$16,0),'Inputs and Output'!C$19-'Inputs and Output'!C$16)</f>
        <v>58.550000000000004</v>
      </c>
      <c r="E2080">
        <f>B2080*'Inputs and Output'!C$13/1000000</f>
        <v>541.6666534499999</v>
      </c>
      <c r="F2080">
        <f>IF(E2080&lt;=D2080,MIN(Q2080,D2080-E2080,'Inputs and Output'!C$14*'Inputs and Output'!C$55),0)</f>
        <v>0</v>
      </c>
      <c r="G2080">
        <f t="shared" si="692"/>
        <v>58.550000000000004</v>
      </c>
      <c r="H2080" s="4">
        <f t="shared" si="693"/>
        <v>0</v>
      </c>
      <c r="I2080">
        <f t="shared" si="674"/>
        <v>483.11665344999989</v>
      </c>
      <c r="J2080">
        <f t="shared" ca="1" si="675"/>
        <v>46.61</v>
      </c>
      <c r="K2080" s="23">
        <f>AS2080/AQ2080*(1/('Inputs and Output'!C$36/'Inputs and Output'!C$39))-'Inputs and Output'!C$42</f>
        <v>112.72008455104589</v>
      </c>
      <c r="L2080" s="23">
        <f ca="1">IFERROR(AVERAGE(OFFSET(K2080,-1,0,-'Inputs and Output'!C$46)),K2080)</f>
        <v>191.07271939089057</v>
      </c>
      <c r="M2080" s="23" t="e">
        <f ca="1">_xlfn.XLOOKUP(J2080/L2080,'Battery dispatch curve multiple'!C$3:C$103,'Battery dispatch curve multiple'!A$3:A$103,,1,2)</f>
        <v>#NAME?</v>
      </c>
      <c r="N2080" s="79">
        <f ca="1">'Inputs and Output'!$C$17-LN(2/SQRT(IF(Model!J2080/Model!L2080&lt;1.8,Model!J2080/Model!L2080,1.8))-1)/12</f>
        <v>0.8570881564613182</v>
      </c>
      <c r="O2080" t="str">
        <f ca="1">IF(Q2080/'Inputs and Output'!C$14&lt;=N2080,"battery","miner")</f>
        <v>miner</v>
      </c>
      <c r="P2080" t="str">
        <f t="shared" si="676"/>
        <v>No</v>
      </c>
      <c r="Q2080" s="26">
        <f t="shared" ca="1" si="694"/>
        <v>280</v>
      </c>
      <c r="R2080" s="23">
        <f ca="1">-(Q2080/'Inputs and Output'!C$14-N2080)*'Inputs and Output'!C$14-F2080</f>
        <v>-40.015316190830902</v>
      </c>
      <c r="S2080" s="23">
        <f ca="1">IF(R2080&gt;0,MIN(R2080,'Inputs and Output'!C$55*'Inputs and Output'!C$14,Model!I2080),0)</f>
        <v>0</v>
      </c>
      <c r="T2080" s="23">
        <f t="shared" ca="1" si="677"/>
        <v>0</v>
      </c>
      <c r="U2080" s="23">
        <f ca="1">MIN('Inputs and Output'!C$15,Model!T2080)</f>
        <v>0</v>
      </c>
      <c r="V2080" s="23">
        <f t="shared" ca="1" si="678"/>
        <v>0</v>
      </c>
      <c r="W2080" s="23">
        <f ca="1">MIN(V2080+S2080,'Inputs and Output'!C$55*'Inputs and Output'!C$14,'Inputs and Output'!C$14-Model!Q2080)-S2080</f>
        <v>0</v>
      </c>
      <c r="X2080" s="23">
        <f t="shared" ca="1" si="679"/>
        <v>0</v>
      </c>
      <c r="Y2080" s="23">
        <f ca="1">IF(AND(P2080="Yes",R2080&lt;=0),MIN(-R2080,'Inputs and Output'!C$55*'Inputs and Output'!C$14-F2080),0)</f>
        <v>0</v>
      </c>
      <c r="Z2080" s="23">
        <f ca="1">MIN(Y2080,'Inputs and Output'!C$15)</f>
        <v>0</v>
      </c>
      <c r="AA2080" s="23">
        <f ca="1">IF(AND(P2080="No",R2080&lt;=0),MIN(I2080,'Inputs and Output'!C$15),0)</f>
        <v>177.50399999999999</v>
      </c>
      <c r="AB2080" s="23">
        <f t="shared" ca="1" si="680"/>
        <v>305.61265344999993</v>
      </c>
      <c r="AC2080" s="23">
        <f ca="1">MIN(AB2080,'Inputs and Output'!C$55*'Inputs and Output'!C$14,'Inputs and Output'!C$14-Model!Q2080)</f>
        <v>0</v>
      </c>
      <c r="AD2080" s="23">
        <f ca="1">IF(AND(P2080="No",R2080&lt;=0),MIN('Inputs and Output'!C$15-Model!AA2080,'Inputs and Output'!C$55*'Inputs and Output'!C$14),0)</f>
        <v>0</v>
      </c>
      <c r="AE2080" s="23">
        <f t="shared" ca="1" si="681"/>
        <v>305.61265344999993</v>
      </c>
      <c r="AF2080" s="26">
        <f t="shared" ca="1" si="682"/>
        <v>0</v>
      </c>
      <c r="AG2080" s="26">
        <f t="shared" ca="1" si="683"/>
        <v>305.61265344999993</v>
      </c>
      <c r="AH2080">
        <f>'real time electricity price'!G2079</f>
        <v>20.512500000000003</v>
      </c>
      <c r="AI2080" s="21">
        <f>'real time electricity price'!H2079</f>
        <v>31.9</v>
      </c>
      <c r="AJ2080" s="23">
        <f t="shared" ca="1" si="684"/>
        <v>177.50399999999999</v>
      </c>
      <c r="AK2080">
        <f t="shared" si="685"/>
        <v>1201.0068750000003</v>
      </c>
      <c r="AL2080" s="1">
        <f>SLN('Inputs and Output'!$C$27,0,'Inputs and Output'!$C$31)</f>
        <v>2968.0365296803652</v>
      </c>
      <c r="AM2080" s="1">
        <f>SLN('Inputs and Output'!$C$51,0,'Inputs and Output'!$C$31)</f>
        <v>319.634703196347</v>
      </c>
      <c r="AN2080" s="16">
        <f>-'PVWatt simulated dispatch'!$B$7*'Inputs and Output'!$C$13*'Inputs and Output'!$C$29</f>
        <v>-964.6118721461188</v>
      </c>
      <c r="AO2080" s="19">
        <f>-'Inputs and Output'!$C$54*'Inputs and Output'!$C$14/(365*24)</f>
        <v>-95.890410958904113</v>
      </c>
      <c r="AP2080" s="19">
        <f t="shared" si="686"/>
        <v>-3147.1666409817353</v>
      </c>
      <c r="AQ2080" s="10">
        <f t="shared" si="687"/>
        <v>74879493.477488995</v>
      </c>
      <c r="AR2080">
        <v>7.4879493477489E+19</v>
      </c>
      <c r="AS2080">
        <v>348130.85494743101</v>
      </c>
      <c r="AT2080" s="10">
        <f ca="1">IFERROR((AJ2080/('Inputs and Output'!$C$15))*('Inputs and Output'!$C$39*'Inputs and Output'!$C$40),0)</f>
        <v>5448960</v>
      </c>
      <c r="AU2080" s="13">
        <f t="shared" ca="1" si="688"/>
        <v>7.2769723016864685E-2</v>
      </c>
      <c r="AV2080" s="12">
        <f t="shared" ca="1" si="689"/>
        <v>25333.385888148852</v>
      </c>
      <c r="AW2080" s="14">
        <f ca="1">IF(AT2080&gt;0,('Inputs and Output'!$C$42*'Inputs and Output'!$C$15),0)</f>
        <v>5325.12</v>
      </c>
      <c r="AX2080" s="17">
        <f>SLN('Inputs and Output'!$C$45,0,'Inputs and Output'!$C$44)</f>
        <v>7068.4931506849316</v>
      </c>
      <c r="AY2080" s="15">
        <f t="shared" ca="1" si="690"/>
        <v>12939.772737463922</v>
      </c>
      <c r="AZ2080" s="18">
        <f t="shared" ca="1" si="691"/>
        <v>9792.6060964821863</v>
      </c>
    </row>
    <row r="2081" spans="1:52">
      <c r="A2081" t="str">
        <f>'hourly electricity demand texas'!B2080</f>
        <v>3/28/2020 3 p.m. CDT</v>
      </c>
      <c r="B2081">
        <f>'PVWatt simulated dispatch'!K2097</f>
        <v>833333.31299999997</v>
      </c>
      <c r="C2081">
        <f>'hourly electricity demand texas'!I2080*'Inputs and Output'!$C$20</f>
        <v>60.33</v>
      </c>
      <c r="D2081">
        <f>MIN(MAX(C2081-'Inputs and Output'!C$16,0),'Inputs and Output'!C$19-'Inputs and Output'!C$16)</f>
        <v>60.33</v>
      </c>
      <c r="E2081">
        <f>B2081*'Inputs and Output'!C$13/1000000</f>
        <v>541.6666534499999</v>
      </c>
      <c r="F2081">
        <f>IF(E2081&lt;=D2081,MIN(Q2081,D2081-E2081,'Inputs and Output'!C$14*'Inputs and Output'!C$55),0)</f>
        <v>0</v>
      </c>
      <c r="G2081">
        <f t="shared" si="692"/>
        <v>60.33</v>
      </c>
      <c r="H2081" s="4">
        <f t="shared" si="693"/>
        <v>0</v>
      </c>
      <c r="I2081">
        <f t="shared" si="674"/>
        <v>481.33665344999991</v>
      </c>
      <c r="J2081">
        <f t="shared" ca="1" si="675"/>
        <v>46.61</v>
      </c>
      <c r="K2081" s="23">
        <f>AS2081/AQ2081*(1/('Inputs and Output'!C$36/'Inputs and Output'!C$39))-'Inputs and Output'!C$42</f>
        <v>39.4986165930016</v>
      </c>
      <c r="L2081" s="23">
        <f ca="1">IFERROR(AVERAGE(OFFSET(K2081,-1,0,-'Inputs and Output'!C$46)),K2081)</f>
        <v>183.99154996972968</v>
      </c>
      <c r="M2081" s="23" t="e">
        <f ca="1">_xlfn.XLOOKUP(J2081/L2081,'Battery dispatch curve multiple'!C$3:C$103,'Battery dispatch curve multiple'!A$3:A$103,,1,2)</f>
        <v>#NAME?</v>
      </c>
      <c r="N2081" s="79">
        <f ca="1">'Inputs and Output'!$C$17-LN(2/SQRT(IF(Model!J2081/Model!L2081&lt;1.8,Model!J2081/Model!L2081,1.8))-1)/12</f>
        <v>0.85918421238536846</v>
      </c>
      <c r="O2081" t="str">
        <f ca="1">IF(Q2081/'Inputs and Output'!C$14&lt;=N2081,"battery","miner")</f>
        <v>miner</v>
      </c>
      <c r="P2081" t="str">
        <f t="shared" si="676"/>
        <v>No</v>
      </c>
      <c r="Q2081" s="26">
        <f t="shared" ca="1" si="694"/>
        <v>280</v>
      </c>
      <c r="R2081" s="23">
        <f ca="1">-(Q2081/'Inputs and Output'!C$14-N2081)*'Inputs and Output'!C$14-F2081</f>
        <v>-39.42842053209683</v>
      </c>
      <c r="S2081" s="23">
        <f ca="1">IF(R2081&gt;0,MIN(R2081,'Inputs and Output'!C$55*'Inputs and Output'!C$14,Model!I2081),0)</f>
        <v>0</v>
      </c>
      <c r="T2081" s="23">
        <f t="shared" ca="1" si="677"/>
        <v>0</v>
      </c>
      <c r="U2081" s="23">
        <f ca="1">MIN('Inputs and Output'!C$15,Model!T2081)</f>
        <v>0</v>
      </c>
      <c r="V2081" s="23">
        <f t="shared" ca="1" si="678"/>
        <v>0</v>
      </c>
      <c r="W2081" s="23">
        <f ca="1">MIN(V2081+S2081,'Inputs and Output'!C$55*'Inputs and Output'!C$14,'Inputs and Output'!C$14-Model!Q2081)-S2081</f>
        <v>0</v>
      </c>
      <c r="X2081" s="23">
        <f t="shared" ca="1" si="679"/>
        <v>0</v>
      </c>
      <c r="Y2081" s="23">
        <f ca="1">IF(AND(P2081="Yes",R2081&lt;=0),MIN(-R2081,'Inputs and Output'!C$55*'Inputs and Output'!C$14-F2081),0)</f>
        <v>0</v>
      </c>
      <c r="Z2081" s="23">
        <f ca="1">MIN(Y2081,'Inputs and Output'!C$15)</f>
        <v>0</v>
      </c>
      <c r="AA2081" s="23">
        <f ca="1">IF(AND(P2081="No",R2081&lt;=0),MIN(I2081,'Inputs and Output'!C$15),0)</f>
        <v>177.50399999999999</v>
      </c>
      <c r="AB2081" s="23">
        <f t="shared" ca="1" si="680"/>
        <v>303.83265344999995</v>
      </c>
      <c r="AC2081" s="23">
        <f ca="1">MIN(AB2081,'Inputs and Output'!C$55*'Inputs and Output'!C$14,'Inputs and Output'!C$14-Model!Q2081)</f>
        <v>0</v>
      </c>
      <c r="AD2081" s="23">
        <f ca="1">IF(AND(P2081="No",R2081&lt;=0),MIN('Inputs and Output'!C$15-Model!AA2081,'Inputs and Output'!C$55*'Inputs and Output'!C$14),0)</f>
        <v>0</v>
      </c>
      <c r="AE2081" s="23">
        <f t="shared" ca="1" si="681"/>
        <v>303.83265344999995</v>
      </c>
      <c r="AF2081" s="26">
        <f t="shared" ca="1" si="682"/>
        <v>0</v>
      </c>
      <c r="AG2081" s="26">
        <f t="shared" ca="1" si="683"/>
        <v>303.83265344999995</v>
      </c>
      <c r="AH2081">
        <f>'real time electricity price'!G2080</f>
        <v>47.717499999999994</v>
      </c>
      <c r="AI2081" s="21">
        <f>'real time electricity price'!H2080</f>
        <v>38.090000000000003</v>
      </c>
      <c r="AJ2081" s="23">
        <f t="shared" ca="1" si="684"/>
        <v>177.50399999999999</v>
      </c>
      <c r="AK2081">
        <f t="shared" si="685"/>
        <v>2878.7967749999993</v>
      </c>
      <c r="AL2081" s="1">
        <f>SLN('Inputs and Output'!$C$27,0,'Inputs and Output'!$C$31)</f>
        <v>2968.0365296803652</v>
      </c>
      <c r="AM2081" s="1">
        <f>SLN('Inputs and Output'!$C$51,0,'Inputs and Output'!$C$31)</f>
        <v>319.634703196347</v>
      </c>
      <c r="AN2081" s="16">
        <f>-'PVWatt simulated dispatch'!$B$7*'Inputs and Output'!$C$13*'Inputs and Output'!$C$29</f>
        <v>-964.6118721461188</v>
      </c>
      <c r="AO2081" s="19">
        <f>-'Inputs and Output'!$C$54*'Inputs and Output'!$C$14/(365*24)</f>
        <v>-95.890410958904113</v>
      </c>
      <c r="AP2081" s="19">
        <f t="shared" si="686"/>
        <v>-1469.3767409817358</v>
      </c>
      <c r="AQ2081" s="10">
        <f t="shared" si="687"/>
        <v>115450414.17754699</v>
      </c>
      <c r="AR2081">
        <v>1.1545041417754699E+20</v>
      </c>
      <c r="AS2081">
        <v>261376.28411244601</v>
      </c>
      <c r="AT2081" s="10">
        <f ca="1">IFERROR((AJ2081/('Inputs and Output'!$C$15))*('Inputs and Output'!$C$39*'Inputs and Output'!$C$40),0)</f>
        <v>5448960</v>
      </c>
      <c r="AU2081" s="13">
        <f t="shared" ca="1" si="688"/>
        <v>4.7197405386699115E-2</v>
      </c>
      <c r="AV2081" s="12">
        <f t="shared" ca="1" si="689"/>
        <v>12336.282439724158</v>
      </c>
      <c r="AW2081" s="14">
        <f ca="1">IF(AT2081&gt;0,('Inputs and Output'!$C$42*'Inputs and Output'!$C$15),0)</f>
        <v>5325.12</v>
      </c>
      <c r="AX2081" s="17">
        <f>SLN('Inputs and Output'!$C$45,0,'Inputs and Output'!$C$44)</f>
        <v>7068.4931506849316</v>
      </c>
      <c r="AY2081" s="15">
        <f t="shared" ca="1" si="690"/>
        <v>-57.330710960773104</v>
      </c>
      <c r="AZ2081" s="18">
        <f t="shared" ca="1" si="691"/>
        <v>-1526.7074519425089</v>
      </c>
    </row>
    <row r="2082" spans="1:52">
      <c r="A2082" t="str">
        <f>'hourly electricity demand texas'!B2081</f>
        <v>3/28/2020 4 p.m. CDT</v>
      </c>
      <c r="B2082">
        <f>'PVWatt simulated dispatch'!K2098</f>
        <v>829707.75</v>
      </c>
      <c r="C2082">
        <f>'hourly electricity demand texas'!I2081*'Inputs and Output'!$C$20</f>
        <v>61.620000000000005</v>
      </c>
      <c r="D2082">
        <f>MIN(MAX(C2082-'Inputs and Output'!C$16,0),'Inputs and Output'!C$19-'Inputs and Output'!C$16)</f>
        <v>61.620000000000005</v>
      </c>
      <c r="E2082">
        <f>B2082*'Inputs and Output'!C$13/1000000</f>
        <v>539.31003750000002</v>
      </c>
      <c r="F2082">
        <f>IF(E2082&lt;=D2082,MIN(Q2082,D2082-E2082,'Inputs and Output'!C$14*'Inputs and Output'!C$55),0)</f>
        <v>0</v>
      </c>
      <c r="G2082">
        <f t="shared" si="692"/>
        <v>61.620000000000005</v>
      </c>
      <c r="H2082" s="4">
        <f t="shared" si="693"/>
        <v>0</v>
      </c>
      <c r="I2082">
        <f t="shared" si="674"/>
        <v>477.69003750000002</v>
      </c>
      <c r="J2082">
        <f t="shared" ca="1" si="675"/>
        <v>46.61</v>
      </c>
      <c r="K2082" s="23">
        <f>AS2082/AQ2082*(1/('Inputs and Output'!C$36/'Inputs and Output'!C$39))-'Inputs and Output'!C$42</f>
        <v>37.029050846935078</v>
      </c>
      <c r="L2082" s="23">
        <f ca="1">IFERROR(AVERAGE(OFFSET(K2082,-1,0,-'Inputs and Output'!C$46)),K2082)</f>
        <v>181.09348863918331</v>
      </c>
      <c r="M2082" s="23" t="e">
        <f ca="1">_xlfn.XLOOKUP(J2082/L2082,'Battery dispatch curve multiple'!C$3:C$103,'Battery dispatch curve multiple'!A$3:A$103,,1,2)</f>
        <v>#NAME?</v>
      </c>
      <c r="N2082" s="79">
        <f ca="1">'Inputs and Output'!$C$17-LN(2/SQRT(IF(Model!J2082/Model!L2082&lt;1.8,Model!J2082/Model!L2082,1.8))-1)/12</f>
        <v>0.86006937510860926</v>
      </c>
      <c r="O2082" t="str">
        <f ca="1">IF(Q2082/'Inputs and Output'!C$14&lt;=N2082,"battery","miner")</f>
        <v>miner</v>
      </c>
      <c r="P2082" t="str">
        <f t="shared" si="676"/>
        <v>No</v>
      </c>
      <c r="Q2082" s="26">
        <f t="shared" ca="1" si="694"/>
        <v>280</v>
      </c>
      <c r="R2082" s="23">
        <f ca="1">-(Q2082/'Inputs and Output'!C$14-N2082)*'Inputs and Output'!C$14-F2082</f>
        <v>-39.180574969589408</v>
      </c>
      <c r="S2082" s="23">
        <f ca="1">IF(R2082&gt;0,MIN(R2082,'Inputs and Output'!C$55*'Inputs and Output'!C$14,Model!I2082),0)</f>
        <v>0</v>
      </c>
      <c r="T2082" s="23">
        <f t="shared" ca="1" si="677"/>
        <v>0</v>
      </c>
      <c r="U2082" s="23">
        <f ca="1">MIN('Inputs and Output'!C$15,Model!T2082)</f>
        <v>0</v>
      </c>
      <c r="V2082" s="23">
        <f t="shared" ca="1" si="678"/>
        <v>0</v>
      </c>
      <c r="W2082" s="23">
        <f ca="1">MIN(V2082+S2082,'Inputs and Output'!C$55*'Inputs and Output'!C$14,'Inputs and Output'!C$14-Model!Q2082)-S2082</f>
        <v>0</v>
      </c>
      <c r="X2082" s="23">
        <f t="shared" ca="1" si="679"/>
        <v>0</v>
      </c>
      <c r="Y2082" s="23">
        <f ca="1">IF(AND(P2082="Yes",R2082&lt;=0),MIN(-R2082,'Inputs and Output'!C$55*'Inputs and Output'!C$14-F2082),0)</f>
        <v>0</v>
      </c>
      <c r="Z2082" s="23">
        <f ca="1">MIN(Y2082,'Inputs and Output'!C$15)</f>
        <v>0</v>
      </c>
      <c r="AA2082" s="23">
        <f ca="1">IF(AND(P2082="No",R2082&lt;=0),MIN(I2082,'Inputs and Output'!C$15),0)</f>
        <v>177.50399999999999</v>
      </c>
      <c r="AB2082" s="23">
        <f t="shared" ca="1" si="680"/>
        <v>300.1860375</v>
      </c>
      <c r="AC2082" s="23">
        <f ca="1">MIN(AB2082,'Inputs and Output'!C$55*'Inputs and Output'!C$14,'Inputs and Output'!C$14-Model!Q2082)</f>
        <v>0</v>
      </c>
      <c r="AD2082" s="23">
        <f ca="1">IF(AND(P2082="No",R2082&lt;=0),MIN('Inputs and Output'!C$15-Model!AA2082,'Inputs and Output'!C$55*'Inputs and Output'!C$14),0)</f>
        <v>0</v>
      </c>
      <c r="AE2082" s="23">
        <f t="shared" ca="1" si="681"/>
        <v>300.1860375</v>
      </c>
      <c r="AF2082" s="26">
        <f t="shared" ca="1" si="682"/>
        <v>0</v>
      </c>
      <c r="AG2082" s="26">
        <f t="shared" ca="1" si="683"/>
        <v>300.1860375</v>
      </c>
      <c r="AH2082">
        <f>'real time electricity price'!G2081</f>
        <v>34.912500000000001</v>
      </c>
      <c r="AI2082" s="21">
        <f>'real time electricity price'!H2081</f>
        <v>46.61</v>
      </c>
      <c r="AJ2082" s="23">
        <f t="shared" ca="1" si="684"/>
        <v>177.50399999999999</v>
      </c>
      <c r="AK2082">
        <f t="shared" si="685"/>
        <v>2151.30825</v>
      </c>
      <c r="AL2082" s="1">
        <f>SLN('Inputs and Output'!$C$27,0,'Inputs and Output'!$C$31)</f>
        <v>2968.0365296803652</v>
      </c>
      <c r="AM2082" s="1">
        <f>SLN('Inputs and Output'!$C$51,0,'Inputs and Output'!$C$31)</f>
        <v>319.634703196347</v>
      </c>
      <c r="AN2082" s="16">
        <f>-'PVWatt simulated dispatch'!$B$7*'Inputs and Output'!$C$13*'Inputs and Output'!$C$29</f>
        <v>-964.6118721461188</v>
      </c>
      <c r="AO2082" s="19">
        <f>-'Inputs and Output'!$C$54*'Inputs and Output'!$C$14/(365*24)</f>
        <v>-95.890410958904113</v>
      </c>
      <c r="AP2082" s="19">
        <f t="shared" si="686"/>
        <v>-2196.8652659817353</v>
      </c>
      <c r="AQ2082" s="10">
        <f t="shared" si="687"/>
        <v>79650540.915803999</v>
      </c>
      <c r="AR2082">
        <v>7.9650540915803996E+19</v>
      </c>
      <c r="AS2082">
        <v>173918.71723662599</v>
      </c>
      <c r="AT2082" s="10">
        <f ca="1">IFERROR((AJ2082/('Inputs and Output'!$C$15))*('Inputs and Output'!$C$39*'Inputs and Output'!$C$40),0)</f>
        <v>5448960</v>
      </c>
      <c r="AU2082" s="13">
        <f t="shared" ca="1" si="688"/>
        <v>6.8410834846180379E-2</v>
      </c>
      <c r="AV2082" s="12">
        <f t="shared" ca="1" si="689"/>
        <v>11897.924641534366</v>
      </c>
      <c r="AW2082" s="14">
        <f ca="1">IF(AT2082&gt;0,('Inputs and Output'!$C$42*'Inputs and Output'!$C$15),0)</f>
        <v>5325.12</v>
      </c>
      <c r="AX2082" s="17">
        <f>SLN('Inputs and Output'!$C$45,0,'Inputs and Output'!$C$44)</f>
        <v>7068.4931506849316</v>
      </c>
      <c r="AY2082" s="15">
        <f t="shared" ca="1" si="690"/>
        <v>-495.68850915056555</v>
      </c>
      <c r="AZ2082" s="18">
        <f t="shared" ca="1" si="691"/>
        <v>-2692.5537751323009</v>
      </c>
    </row>
    <row r="2083" spans="1:52">
      <c r="A2083" t="str">
        <f>'hourly electricity demand texas'!B2082</f>
        <v>3/28/2020 5 p.m. CDT</v>
      </c>
      <c r="B2083">
        <f>'PVWatt simulated dispatch'!K2099</f>
        <v>758324.875</v>
      </c>
      <c r="C2083">
        <f>'hourly electricity demand texas'!I2082*'Inputs and Output'!$C$20</f>
        <v>61.96</v>
      </c>
      <c r="D2083">
        <f>MIN(MAX(C2083-'Inputs and Output'!C$16,0),'Inputs and Output'!C$19-'Inputs and Output'!C$16)</f>
        <v>61.96</v>
      </c>
      <c r="E2083">
        <f>B2083*'Inputs and Output'!C$13/1000000</f>
        <v>492.91116875</v>
      </c>
      <c r="F2083">
        <f>IF(E2083&lt;=D2083,MIN(Q2083,D2083-E2083,'Inputs and Output'!C$14*'Inputs and Output'!C$55),0)</f>
        <v>0</v>
      </c>
      <c r="G2083">
        <f t="shared" si="692"/>
        <v>61.96</v>
      </c>
      <c r="H2083" s="4">
        <f t="shared" si="693"/>
        <v>0</v>
      </c>
      <c r="I2083">
        <f t="shared" si="674"/>
        <v>430.95116875000002</v>
      </c>
      <c r="J2083">
        <f t="shared" ca="1" si="675"/>
        <v>36.54</v>
      </c>
      <c r="K2083" s="23">
        <f>AS2083/AQ2083*(1/('Inputs and Output'!C$36/'Inputs and Output'!C$39))-'Inputs and Output'!C$42</f>
        <v>54.474040744679584</v>
      </c>
      <c r="L2083" s="23">
        <f ca="1">IFERROR(AVERAGE(OFFSET(K2083,-1,0,-'Inputs and Output'!C$46)),K2083)</f>
        <v>176.39651125947546</v>
      </c>
      <c r="M2083" s="23" t="e">
        <f ca="1">_xlfn.XLOOKUP(J2083/L2083,'Battery dispatch curve multiple'!C$3:C$103,'Battery dispatch curve multiple'!A$3:A$103,,1,2)</f>
        <v>#NAME?</v>
      </c>
      <c r="N2083" s="79">
        <f ca="1">'Inputs and Output'!$C$17-LN(2/SQRT(IF(Model!J2083/Model!L2083&lt;1.8,Model!J2083/Model!L2083,1.8))-1)/12</f>
        <v>0.84815828454017905</v>
      </c>
      <c r="O2083" t="str">
        <f ca="1">IF(Q2083/'Inputs and Output'!C$14&lt;=N2083,"battery","miner")</f>
        <v>miner</v>
      </c>
      <c r="P2083" t="str">
        <f t="shared" si="676"/>
        <v>No</v>
      </c>
      <c r="Q2083" s="26">
        <f t="shared" ca="1" si="694"/>
        <v>280</v>
      </c>
      <c r="R2083" s="23">
        <f ca="1">-(Q2083/'Inputs and Output'!C$14-N2083)*'Inputs and Output'!C$14-F2083</f>
        <v>-42.515680328749866</v>
      </c>
      <c r="S2083" s="23">
        <f ca="1">IF(R2083&gt;0,MIN(R2083,'Inputs and Output'!C$55*'Inputs and Output'!C$14,Model!I2083),0)</f>
        <v>0</v>
      </c>
      <c r="T2083" s="23">
        <f t="shared" ca="1" si="677"/>
        <v>0</v>
      </c>
      <c r="U2083" s="23">
        <f ca="1">MIN('Inputs and Output'!C$15,Model!T2083)</f>
        <v>0</v>
      </c>
      <c r="V2083" s="23">
        <f t="shared" ca="1" si="678"/>
        <v>0</v>
      </c>
      <c r="W2083" s="23">
        <f ca="1">MIN(V2083+S2083,'Inputs and Output'!C$55*'Inputs and Output'!C$14,'Inputs and Output'!C$14-Model!Q2083)-S2083</f>
        <v>0</v>
      </c>
      <c r="X2083" s="23">
        <f t="shared" ca="1" si="679"/>
        <v>0</v>
      </c>
      <c r="Y2083" s="23">
        <f ca="1">IF(AND(P2083="Yes",R2083&lt;=0),MIN(-R2083,'Inputs and Output'!C$55*'Inputs and Output'!C$14-F2083),0)</f>
        <v>0</v>
      </c>
      <c r="Z2083" s="23">
        <f ca="1">MIN(Y2083,'Inputs and Output'!C$15)</f>
        <v>0</v>
      </c>
      <c r="AA2083" s="23">
        <f ca="1">IF(AND(P2083="No",R2083&lt;=0),MIN(I2083,'Inputs and Output'!C$15),0)</f>
        <v>177.50399999999999</v>
      </c>
      <c r="AB2083" s="23">
        <f t="shared" ca="1" si="680"/>
        <v>253.44716875000003</v>
      </c>
      <c r="AC2083" s="23">
        <f ca="1">MIN(AB2083,'Inputs and Output'!C$55*'Inputs and Output'!C$14,'Inputs and Output'!C$14-Model!Q2083)</f>
        <v>0</v>
      </c>
      <c r="AD2083" s="23">
        <f ca="1">IF(AND(P2083="No",R2083&lt;=0),MIN('Inputs and Output'!C$15-Model!AA2083,'Inputs and Output'!C$55*'Inputs and Output'!C$14),0)</f>
        <v>0</v>
      </c>
      <c r="AE2083" s="23">
        <f t="shared" ca="1" si="681"/>
        <v>253.44716875000003</v>
      </c>
      <c r="AF2083" s="26">
        <f t="shared" ca="1" si="682"/>
        <v>0</v>
      </c>
      <c r="AG2083" s="26">
        <f t="shared" ca="1" si="683"/>
        <v>253.44716875000003</v>
      </c>
      <c r="AH2083">
        <f>'real time electricity price'!G2082</f>
        <v>21.922499999999999</v>
      </c>
      <c r="AI2083" s="21">
        <f>'real time electricity price'!H2082</f>
        <v>36.54</v>
      </c>
      <c r="AJ2083" s="23">
        <f t="shared" ca="1" si="684"/>
        <v>177.50399999999999</v>
      </c>
      <c r="AK2083">
        <f t="shared" si="685"/>
        <v>1358.3181</v>
      </c>
      <c r="AL2083" s="1">
        <f>SLN('Inputs and Output'!$C$27,0,'Inputs and Output'!$C$31)</f>
        <v>2968.0365296803652</v>
      </c>
      <c r="AM2083" s="1">
        <f>SLN('Inputs and Output'!$C$51,0,'Inputs and Output'!$C$31)</f>
        <v>319.634703196347</v>
      </c>
      <c r="AN2083" s="16">
        <f>-'PVWatt simulated dispatch'!$B$7*'Inputs and Output'!$C$13*'Inputs and Output'!$C$29</f>
        <v>-964.6118721461188</v>
      </c>
      <c r="AO2083" s="19">
        <f>-'Inputs and Output'!$C$54*'Inputs and Output'!$C$14/(365*24)</f>
        <v>-95.890410958904113</v>
      </c>
      <c r="AP2083" s="19">
        <f t="shared" si="686"/>
        <v>-2989.855415981735</v>
      </c>
      <c r="AQ2083" s="10">
        <f t="shared" si="687"/>
        <v>189160929.35467002</v>
      </c>
      <c r="AR2083">
        <v>1.8916092935467001E+20</v>
      </c>
      <c r="AS2083">
        <v>520534.15629177098</v>
      </c>
      <c r="AT2083" s="10">
        <f ca="1">IFERROR((AJ2083/('Inputs and Output'!$C$15))*('Inputs and Output'!$C$39*'Inputs and Output'!$C$40),0)</f>
        <v>5448960</v>
      </c>
      <c r="AU2083" s="13">
        <f t="shared" ca="1" si="688"/>
        <v>2.8805948557079637E-2</v>
      </c>
      <c r="AV2083" s="12">
        <f t="shared" ca="1" si="689"/>
        <v>14994.480128343606</v>
      </c>
      <c r="AW2083" s="14">
        <f ca="1">IF(AT2083&gt;0,('Inputs and Output'!$C$42*'Inputs and Output'!$C$15),0)</f>
        <v>5325.12</v>
      </c>
      <c r="AX2083" s="17">
        <f>SLN('Inputs and Output'!$C$45,0,'Inputs and Output'!$C$44)</f>
        <v>7068.4931506849316</v>
      </c>
      <c r="AY2083" s="15">
        <f t="shared" ca="1" si="690"/>
        <v>2600.8669776586758</v>
      </c>
      <c r="AZ2083" s="18">
        <f t="shared" ca="1" si="691"/>
        <v>-388.9884383230592</v>
      </c>
    </row>
    <row r="2084" spans="1:52">
      <c r="A2084" t="str">
        <f>'hourly electricity demand texas'!B2083</f>
        <v>3/28/2020 6 p.m. CDT</v>
      </c>
      <c r="B2084">
        <f>'PVWatt simulated dispatch'!K2100</f>
        <v>592027.18799999997</v>
      </c>
      <c r="C2084">
        <f>'hourly electricity demand texas'!I2083*'Inputs and Output'!$C$20</f>
        <v>61.86</v>
      </c>
      <c r="D2084">
        <f>MIN(MAX(C2084-'Inputs and Output'!C$16,0),'Inputs and Output'!C$19-'Inputs and Output'!C$16)</f>
        <v>61.86</v>
      </c>
      <c r="E2084">
        <f>B2084*'Inputs and Output'!C$13/1000000</f>
        <v>384.8176722</v>
      </c>
      <c r="F2084">
        <f>IF(E2084&lt;=D2084,MIN(Q2084,D2084-E2084,'Inputs and Output'!C$14*'Inputs and Output'!C$55),0)</f>
        <v>0</v>
      </c>
      <c r="G2084">
        <f t="shared" si="692"/>
        <v>61.86</v>
      </c>
      <c r="H2084" s="4">
        <f t="shared" si="693"/>
        <v>0</v>
      </c>
      <c r="I2084">
        <f t="shared" si="674"/>
        <v>322.95767219999999</v>
      </c>
      <c r="J2084">
        <f t="shared" ca="1" si="675"/>
        <v>28.95</v>
      </c>
      <c r="K2084" s="23">
        <f>AS2084/AQ2084*(1/('Inputs and Output'!C$36/'Inputs and Output'!C$39))-'Inputs and Output'!C$42</f>
        <v>63.843615667741943</v>
      </c>
      <c r="L2084" s="23">
        <f ca="1">IFERROR(AVERAGE(OFFSET(K2084,-1,0,-'Inputs and Output'!C$46)),K2084)</f>
        <v>172.38102369008934</v>
      </c>
      <c r="M2084" s="23" t="e">
        <f ca="1">_xlfn.XLOOKUP(J2084/L2084,'Battery dispatch curve multiple'!C$3:C$103,'Battery dispatch curve multiple'!A$3:A$103,,1,2)</f>
        <v>#NAME?</v>
      </c>
      <c r="N2084" s="79">
        <f ca="1">'Inputs and Output'!$C$17-LN(2/SQRT(IF(Model!J2084/Model!L2084&lt;1.8,Model!J2084/Model!L2084,1.8))-1)/12</f>
        <v>0.83700634818647057</v>
      </c>
      <c r="O2084" t="str">
        <f ca="1">IF(Q2084/'Inputs and Output'!C$14&lt;=N2084,"battery","miner")</f>
        <v>miner</v>
      </c>
      <c r="P2084" t="str">
        <f t="shared" si="676"/>
        <v>No</v>
      </c>
      <c r="Q2084" s="26">
        <f t="shared" ca="1" si="694"/>
        <v>280</v>
      </c>
      <c r="R2084" s="23">
        <f ca="1">-(Q2084/'Inputs and Output'!C$14-N2084)*'Inputs and Output'!C$14-F2084</f>
        <v>-45.638222507788242</v>
      </c>
      <c r="S2084" s="23">
        <f ca="1">IF(R2084&gt;0,MIN(R2084,'Inputs and Output'!C$55*'Inputs and Output'!C$14,Model!I2084),0)</f>
        <v>0</v>
      </c>
      <c r="T2084" s="23">
        <f t="shared" ca="1" si="677"/>
        <v>0</v>
      </c>
      <c r="U2084" s="23">
        <f ca="1">MIN('Inputs and Output'!C$15,Model!T2084)</f>
        <v>0</v>
      </c>
      <c r="V2084" s="23">
        <f t="shared" ca="1" si="678"/>
        <v>0</v>
      </c>
      <c r="W2084" s="23">
        <f ca="1">MIN(V2084+S2084,'Inputs and Output'!C$55*'Inputs and Output'!C$14,'Inputs and Output'!C$14-Model!Q2084)-S2084</f>
        <v>0</v>
      </c>
      <c r="X2084" s="23">
        <f t="shared" ca="1" si="679"/>
        <v>0</v>
      </c>
      <c r="Y2084" s="23">
        <f ca="1">IF(AND(P2084="Yes",R2084&lt;=0),MIN(-R2084,'Inputs and Output'!C$55*'Inputs and Output'!C$14-F2084),0)</f>
        <v>0</v>
      </c>
      <c r="Z2084" s="23">
        <f ca="1">MIN(Y2084,'Inputs and Output'!C$15)</f>
        <v>0</v>
      </c>
      <c r="AA2084" s="23">
        <f ca="1">IF(AND(P2084="No",R2084&lt;=0),MIN(I2084,'Inputs and Output'!C$15),0)</f>
        <v>177.50399999999999</v>
      </c>
      <c r="AB2084" s="23">
        <f t="shared" ca="1" si="680"/>
        <v>145.4536722</v>
      </c>
      <c r="AC2084" s="23">
        <f ca="1">MIN(AB2084,'Inputs and Output'!C$55*'Inputs and Output'!C$14,'Inputs and Output'!C$14-Model!Q2084)</f>
        <v>0</v>
      </c>
      <c r="AD2084" s="23">
        <f ca="1">IF(AND(P2084="No",R2084&lt;=0),MIN('Inputs and Output'!C$15-Model!AA2084,'Inputs and Output'!C$55*'Inputs and Output'!C$14),0)</f>
        <v>0</v>
      </c>
      <c r="AE2084" s="23">
        <f t="shared" ca="1" si="681"/>
        <v>145.4536722</v>
      </c>
      <c r="AF2084" s="26">
        <f t="shared" ca="1" si="682"/>
        <v>0</v>
      </c>
      <c r="AG2084" s="26">
        <f t="shared" ca="1" si="683"/>
        <v>145.4536722</v>
      </c>
      <c r="AH2084">
        <f>'real time electricity price'!G2083</f>
        <v>24.914999999999999</v>
      </c>
      <c r="AI2084" s="21">
        <f>'real time electricity price'!H2083</f>
        <v>28.95</v>
      </c>
      <c r="AJ2084" s="23">
        <f t="shared" ca="1" si="684"/>
        <v>177.50399999999999</v>
      </c>
      <c r="AK2084">
        <f t="shared" si="685"/>
        <v>1541.2419</v>
      </c>
      <c r="AL2084" s="1">
        <f>SLN('Inputs and Output'!$C$27,0,'Inputs and Output'!$C$31)</f>
        <v>2968.0365296803652</v>
      </c>
      <c r="AM2084" s="1">
        <f>SLN('Inputs and Output'!$C$51,0,'Inputs and Output'!$C$31)</f>
        <v>319.634703196347</v>
      </c>
      <c r="AN2084" s="16">
        <f>-'PVWatt simulated dispatch'!$B$7*'Inputs and Output'!$C$13*'Inputs and Output'!$C$29</f>
        <v>-964.6118721461188</v>
      </c>
      <c r="AO2084" s="19">
        <f>-'Inputs and Output'!$C$54*'Inputs and Output'!$C$14/(365*24)</f>
        <v>-95.890410958904113</v>
      </c>
      <c r="AP2084" s="19">
        <f t="shared" si="686"/>
        <v>-2806.9316159817354</v>
      </c>
      <c r="AQ2084" s="10">
        <f t="shared" si="687"/>
        <v>113036341.06415001</v>
      </c>
      <c r="AR2084">
        <v>1.1303634106415001E+20</v>
      </c>
      <c r="AS2084">
        <v>345555.132374554</v>
      </c>
      <c r="AT2084" s="10">
        <f ca="1">IFERROR((AJ2084/('Inputs and Output'!$C$15))*('Inputs and Output'!$C$39*'Inputs and Output'!$C$40),0)</f>
        <v>5448960</v>
      </c>
      <c r="AU2084" s="13">
        <f t="shared" ca="1" si="688"/>
        <v>4.8205381992218098E-2</v>
      </c>
      <c r="AV2084" s="12">
        <f t="shared" ca="1" si="689"/>
        <v>16657.617155486867</v>
      </c>
      <c r="AW2084" s="14">
        <f ca="1">IF(AT2084&gt;0,('Inputs and Output'!$C$42*'Inputs and Output'!$C$15),0)</f>
        <v>5325.12</v>
      </c>
      <c r="AX2084" s="17">
        <f>SLN('Inputs and Output'!$C$45,0,'Inputs and Output'!$C$44)</f>
        <v>7068.4931506849316</v>
      </c>
      <c r="AY2084" s="15">
        <f t="shared" ca="1" si="690"/>
        <v>4264.0040048019364</v>
      </c>
      <c r="AZ2084" s="18">
        <f t="shared" ca="1" si="691"/>
        <v>1457.072388820201</v>
      </c>
    </row>
    <row r="2085" spans="1:52">
      <c r="A2085" t="str">
        <f>'hourly electricity demand texas'!B2084</f>
        <v>3/28/2020 7 p.m. CDT</v>
      </c>
      <c r="B2085">
        <f>'PVWatt simulated dispatch'!K2101</f>
        <v>160985.875</v>
      </c>
      <c r="C2085">
        <f>'hourly electricity demand texas'!I2084*'Inputs and Output'!$C$20</f>
        <v>61.46</v>
      </c>
      <c r="D2085">
        <f>MIN(MAX(C2085-'Inputs and Output'!C$16,0),'Inputs and Output'!C$19-'Inputs and Output'!C$16)</f>
        <v>61.46</v>
      </c>
      <c r="E2085">
        <f>B2085*'Inputs and Output'!C$13/1000000</f>
        <v>104.64081874999999</v>
      </c>
      <c r="F2085">
        <f>IF(E2085&lt;=D2085,MIN(Q2085,D2085-E2085,'Inputs and Output'!C$14*'Inputs and Output'!C$55),0)</f>
        <v>0</v>
      </c>
      <c r="G2085">
        <f t="shared" si="692"/>
        <v>61.46</v>
      </c>
      <c r="H2085" s="4">
        <f t="shared" si="693"/>
        <v>0</v>
      </c>
      <c r="I2085">
        <f t="shared" si="674"/>
        <v>43.180818749999993</v>
      </c>
      <c r="J2085">
        <f t="shared" ca="1" si="675"/>
        <v>30.96</v>
      </c>
      <c r="K2085" s="23">
        <f>AS2085/AQ2085*(1/('Inputs and Output'!C$36/'Inputs and Output'!C$39))-'Inputs and Output'!C$42</f>
        <v>270.15917637535921</v>
      </c>
      <c r="L2085" s="23">
        <f ca="1">IFERROR(AVERAGE(OFFSET(K2085,-1,0,-'Inputs and Output'!C$46)),K2085)</f>
        <v>156.72869983498381</v>
      </c>
      <c r="M2085" s="23" t="e">
        <f ca="1">_xlfn.XLOOKUP(J2085/L2085,'Battery dispatch curve multiple'!C$3:C$103,'Battery dispatch curve multiple'!A$3:A$103,,1,2)</f>
        <v>#NAME?</v>
      </c>
      <c r="N2085" s="79">
        <f ca="1">'Inputs and Output'!$C$17-LN(2/SQRT(IF(Model!J2085/Model!L2085&lt;1.8,Model!J2085/Model!L2085,1.8))-1)/12</f>
        <v>0.84560523938069099</v>
      </c>
      <c r="O2085" t="str">
        <f ca="1">IF(Q2085/'Inputs and Output'!C$14&lt;=N2085,"battery","miner")</f>
        <v>miner</v>
      </c>
      <c r="P2085" t="str">
        <f t="shared" si="676"/>
        <v>No</v>
      </c>
      <c r="Q2085" s="26">
        <f t="shared" ca="1" si="694"/>
        <v>280</v>
      </c>
      <c r="R2085" s="23">
        <f ca="1">-(Q2085/'Inputs and Output'!C$14-N2085)*'Inputs and Output'!C$14-F2085</f>
        <v>-43.230532973406525</v>
      </c>
      <c r="S2085" s="23">
        <f ca="1">IF(R2085&gt;0,MIN(R2085,'Inputs and Output'!C$55*'Inputs and Output'!C$14,Model!I2085),0)</f>
        <v>0</v>
      </c>
      <c r="T2085" s="23">
        <f t="shared" ca="1" si="677"/>
        <v>0</v>
      </c>
      <c r="U2085" s="23">
        <f ca="1">MIN('Inputs and Output'!C$15,Model!T2085)</f>
        <v>0</v>
      </c>
      <c r="V2085" s="23">
        <f t="shared" ca="1" si="678"/>
        <v>0</v>
      </c>
      <c r="W2085" s="23">
        <f ca="1">MIN(V2085+S2085,'Inputs and Output'!C$55*'Inputs and Output'!C$14,'Inputs and Output'!C$14-Model!Q2085)-S2085</f>
        <v>0</v>
      </c>
      <c r="X2085" s="23">
        <f t="shared" ca="1" si="679"/>
        <v>0</v>
      </c>
      <c r="Y2085" s="23">
        <f ca="1">IF(AND(P2085="Yes",R2085&lt;=0),MIN(-R2085,'Inputs and Output'!C$55*'Inputs and Output'!C$14-F2085),0)</f>
        <v>0</v>
      </c>
      <c r="Z2085" s="23">
        <f ca="1">MIN(Y2085,'Inputs and Output'!C$15)</f>
        <v>0</v>
      </c>
      <c r="AA2085" s="23">
        <f ca="1">IF(AND(P2085="No",R2085&lt;=0),MIN(I2085,'Inputs and Output'!C$15),0)</f>
        <v>43.180818749999993</v>
      </c>
      <c r="AB2085" s="23">
        <f t="shared" ca="1" si="680"/>
        <v>0</v>
      </c>
      <c r="AC2085" s="23">
        <f ca="1">MIN(AB2085,'Inputs and Output'!C$55*'Inputs and Output'!C$14,'Inputs and Output'!C$14-Model!Q2085)</f>
        <v>0</v>
      </c>
      <c r="AD2085" s="23">
        <f ca="1">IF(AND(P2085="No",R2085&lt;=0),MIN('Inputs and Output'!C$15-Model!AA2085,'Inputs and Output'!C$55*'Inputs and Output'!C$14),0)</f>
        <v>70</v>
      </c>
      <c r="AE2085" s="23">
        <f t="shared" ca="1" si="681"/>
        <v>0</v>
      </c>
      <c r="AF2085" s="26">
        <f t="shared" ca="1" si="682"/>
        <v>-70</v>
      </c>
      <c r="AG2085" s="26">
        <f t="shared" ca="1" si="683"/>
        <v>0</v>
      </c>
      <c r="AH2085">
        <f>'real time electricity price'!G2084</f>
        <v>19.28</v>
      </c>
      <c r="AI2085" s="21">
        <f>'real time electricity price'!H2084</f>
        <v>20.29</v>
      </c>
      <c r="AJ2085" s="23">
        <f t="shared" ca="1" si="684"/>
        <v>113.18081874999999</v>
      </c>
      <c r="AK2085">
        <f t="shared" si="685"/>
        <v>1184.9488000000001</v>
      </c>
      <c r="AL2085" s="1">
        <f>SLN('Inputs and Output'!$C$27,0,'Inputs and Output'!$C$31)</f>
        <v>2968.0365296803652</v>
      </c>
      <c r="AM2085" s="1">
        <f>SLN('Inputs and Output'!$C$51,0,'Inputs and Output'!$C$31)</f>
        <v>319.634703196347</v>
      </c>
      <c r="AN2085" s="16">
        <f>-'PVWatt simulated dispatch'!$B$7*'Inputs and Output'!$C$13*'Inputs and Output'!$C$29</f>
        <v>-964.6118721461188</v>
      </c>
      <c r="AO2085" s="19">
        <f>-'Inputs and Output'!$C$54*'Inputs and Output'!$C$14/(365*24)</f>
        <v>-95.890410958904113</v>
      </c>
      <c r="AP2085" s="19">
        <f t="shared" si="686"/>
        <v>-3163.2247159817352</v>
      </c>
      <c r="AQ2085" s="10">
        <f t="shared" si="687"/>
        <v>78649339.644667596</v>
      </c>
      <c r="AR2085">
        <v>7.8649339644667593E+19</v>
      </c>
      <c r="AS2085">
        <v>769026.36624166695</v>
      </c>
      <c r="AT2085" s="10">
        <f ca="1">IFERROR((AJ2085/('Inputs and Output'!$C$15))*('Inputs and Output'!$C$39*'Inputs and Output'!$C$40),0)</f>
        <v>3474387.9244186045</v>
      </c>
      <c r="AU2085" s="13">
        <f t="shared" ca="1" si="688"/>
        <v>4.4175678271625093E-2</v>
      </c>
      <c r="AV2085" s="12">
        <f t="shared" ca="1" si="689"/>
        <v>33972.26133748881</v>
      </c>
      <c r="AW2085" s="14">
        <f ca="1">IF(AT2085&gt;0,('Inputs and Output'!$C$42*'Inputs and Output'!$C$15),0)</f>
        <v>5325.12</v>
      </c>
      <c r="AX2085" s="17">
        <f>SLN('Inputs and Output'!$C$45,0,'Inputs and Output'!$C$44)</f>
        <v>7068.4931506849316</v>
      </c>
      <c r="AY2085" s="15">
        <f t="shared" ca="1" si="690"/>
        <v>21578.648186803879</v>
      </c>
      <c r="AZ2085" s="18">
        <f t="shared" ca="1" si="691"/>
        <v>18415.423470822145</v>
      </c>
    </row>
    <row r="2086" spans="1:52">
      <c r="A2086" t="str">
        <f>'hourly electricity demand texas'!B2085</f>
        <v>3/28/2020 8 p.m. CDT</v>
      </c>
      <c r="B2086">
        <f>'PVWatt simulated dispatch'!K2102</f>
        <v>0</v>
      </c>
      <c r="C2086">
        <f>'hourly electricity demand texas'!I2085*'Inputs and Output'!$C$20</f>
        <v>60.620000000000005</v>
      </c>
      <c r="D2086">
        <f>MIN(MAX(C2086-'Inputs and Output'!C$16,0),'Inputs and Output'!C$19-'Inputs and Output'!C$16)</f>
        <v>60.620000000000005</v>
      </c>
      <c r="E2086">
        <f>B2086*'Inputs and Output'!C$13/1000000</f>
        <v>0</v>
      </c>
      <c r="F2086">
        <f ca="1">IF(E2086&lt;=D2086,MIN(Q2086,D2086-E2086,'Inputs and Output'!C$14*'Inputs and Output'!C$55),0)</f>
        <v>60.620000000000005</v>
      </c>
      <c r="G2086">
        <f t="shared" ca="1" si="692"/>
        <v>60.620000000000005</v>
      </c>
      <c r="H2086" s="4">
        <f t="shared" ca="1" si="693"/>
        <v>0</v>
      </c>
      <c r="I2086">
        <f t="shared" si="674"/>
        <v>0</v>
      </c>
      <c r="J2086">
        <f t="shared" ca="1" si="675"/>
        <v>38.42</v>
      </c>
      <c r="K2086" s="23">
        <f>AS2086/AQ2086*(1/('Inputs and Output'!C$36/'Inputs and Output'!C$39))-'Inputs and Output'!C$42</f>
        <v>83.646946423833668</v>
      </c>
      <c r="L2086" s="23">
        <f ca="1">IFERROR(AVERAGE(OFFSET(K2086,-1,0,-'Inputs and Output'!C$46)),K2086)</f>
        <v>168.27996957485618</v>
      </c>
      <c r="M2086" s="23" t="e">
        <f ca="1">_xlfn.XLOOKUP(J2086/L2086,'Battery dispatch curve multiple'!C$3:C$103,'Battery dispatch curve multiple'!A$3:A$103,,1,2)</f>
        <v>#NAME?</v>
      </c>
      <c r="N2086" s="79">
        <f ca="1">'Inputs and Output'!$C$17-LN(2/SQRT(IF(Model!J2086/Model!L2086&lt;1.8,Model!J2086/Model!L2086,1.8))-1)/12</f>
        <v>0.85344414002046309</v>
      </c>
      <c r="O2086" t="str">
        <f ca="1">IF(Q2086/'Inputs and Output'!C$14&lt;=N2086,"battery","miner")</f>
        <v>battery</v>
      </c>
      <c r="P2086" t="str">
        <f t="shared" ca="1" si="676"/>
        <v>Yes</v>
      </c>
      <c r="Q2086" s="26">
        <f t="shared" ca="1" si="694"/>
        <v>210</v>
      </c>
      <c r="R2086" s="23">
        <f ca="1">-(Q2086/'Inputs and Output'!C$14-N2086)*'Inputs and Output'!C$14-F2086</f>
        <v>-31.65564079427034</v>
      </c>
      <c r="S2086" s="23">
        <f ca="1">IF(R2086&gt;0,MIN(R2086,'Inputs and Output'!C$55*'Inputs and Output'!C$14,Model!I2086),0)</f>
        <v>0</v>
      </c>
      <c r="T2086" s="23">
        <f t="shared" ca="1" si="677"/>
        <v>0</v>
      </c>
      <c r="U2086" s="23">
        <f ca="1">MIN('Inputs and Output'!C$15,Model!T2086)</f>
        <v>0</v>
      </c>
      <c r="V2086" s="23">
        <f t="shared" ca="1" si="678"/>
        <v>0</v>
      </c>
      <c r="W2086" s="23">
        <f ca="1">MIN(V2086+S2086,'Inputs and Output'!C$55*'Inputs and Output'!C$14,'Inputs and Output'!C$14-Model!Q2086)-S2086</f>
        <v>0</v>
      </c>
      <c r="X2086" s="23">
        <f t="shared" ca="1" si="679"/>
        <v>0</v>
      </c>
      <c r="Y2086" s="23">
        <f ca="1">IF(AND(P2086="Yes",R2086&lt;=0),MIN(-R2086,'Inputs and Output'!C$55*'Inputs and Output'!C$14-F2086),0)</f>
        <v>9.3799999999999955</v>
      </c>
      <c r="Z2086" s="23">
        <f ca="1">MIN(Y2086,'Inputs and Output'!C$15)</f>
        <v>9.3799999999999955</v>
      </c>
      <c r="AA2086" s="23">
        <f ca="1">IF(AND(P2086="No",R2086&lt;=0),MIN(I2086,'Inputs and Output'!C$15),0)</f>
        <v>0</v>
      </c>
      <c r="AB2086" s="23">
        <f t="shared" ca="1" si="680"/>
        <v>0</v>
      </c>
      <c r="AC2086" s="23">
        <f ca="1">MIN(AB2086,'Inputs and Output'!C$55*'Inputs and Output'!C$14,'Inputs and Output'!C$14-Model!Q2086)</f>
        <v>0</v>
      </c>
      <c r="AD2086" s="23">
        <f ca="1">IF(AND(P2086="No",R2086&lt;=0),MIN('Inputs and Output'!C$15-Model!AA2086,'Inputs and Output'!C$55*'Inputs and Output'!C$14),0)</f>
        <v>0</v>
      </c>
      <c r="AE2086" s="23">
        <f t="shared" ca="1" si="681"/>
        <v>0</v>
      </c>
      <c r="AF2086" s="26">
        <f t="shared" ca="1" si="682"/>
        <v>-70</v>
      </c>
      <c r="AG2086" s="26">
        <f t="shared" ca="1" si="683"/>
        <v>0</v>
      </c>
      <c r="AH2086">
        <f>'real time electricity price'!G2085</f>
        <v>17.385000000000002</v>
      </c>
      <c r="AI2086" s="21">
        <f>'real time electricity price'!H2085</f>
        <v>19.989999999999998</v>
      </c>
      <c r="AJ2086" s="23">
        <f t="shared" ca="1" si="684"/>
        <v>9.3799999999999955</v>
      </c>
      <c r="AK2086">
        <f t="shared" ca="1" si="685"/>
        <v>1053.8787000000002</v>
      </c>
      <c r="AL2086" s="1">
        <f>SLN('Inputs and Output'!$C$27,0,'Inputs and Output'!$C$31)</f>
        <v>2968.0365296803652</v>
      </c>
      <c r="AM2086" s="1">
        <f>SLN('Inputs and Output'!$C$51,0,'Inputs and Output'!$C$31)</f>
        <v>319.634703196347</v>
      </c>
      <c r="AN2086" s="16">
        <f>-'PVWatt simulated dispatch'!$B$7*'Inputs and Output'!$C$13*'Inputs and Output'!$C$29</f>
        <v>-964.6118721461188</v>
      </c>
      <c r="AO2086" s="19">
        <f>-'Inputs and Output'!$C$54*'Inputs and Output'!$C$14/(365*24)</f>
        <v>-95.890410958904113</v>
      </c>
      <c r="AP2086" s="19">
        <f t="shared" ca="1" si="686"/>
        <v>-3294.2948159817352</v>
      </c>
      <c r="AQ2086" s="10">
        <f t="shared" si="687"/>
        <v>115605970.099224</v>
      </c>
      <c r="AR2086">
        <v>1.15605970099224E+20</v>
      </c>
      <c r="AS2086">
        <v>427988.95157280198</v>
      </c>
      <c r="AT2086" s="10">
        <f ca="1">IFERROR((AJ2086/('Inputs and Output'!$C$15))*('Inputs and Output'!$C$39*'Inputs and Output'!$C$40),0)</f>
        <v>287944.18604651152</v>
      </c>
      <c r="AU2086" s="13">
        <f t="shared" ca="1" si="688"/>
        <v>2.490738028489104E-3</v>
      </c>
      <c r="AV2086" s="12">
        <f t="shared" ca="1" si="689"/>
        <v>1066.0083574555595</v>
      </c>
      <c r="AW2086" s="14">
        <f ca="1">IF(AT2086&gt;0,('Inputs and Output'!$C$42*'Inputs and Output'!$C$15),0)</f>
        <v>5325.12</v>
      </c>
      <c r="AX2086" s="17">
        <f>SLN('Inputs and Output'!$C$45,0,'Inputs and Output'!$C$44)</f>
        <v>7068.4931506849316</v>
      </c>
      <c r="AY2086" s="15">
        <f t="shared" ca="1" si="690"/>
        <v>-11327.604793229373</v>
      </c>
      <c r="AZ2086" s="18">
        <f t="shared" ca="1" si="691"/>
        <v>-14621.899609211108</v>
      </c>
    </row>
    <row r="2087" spans="1:52">
      <c r="A2087" t="str">
        <f>'hourly electricity demand texas'!B2086</f>
        <v>3/28/2020 9 p.m. CDT</v>
      </c>
      <c r="B2087">
        <f>'PVWatt simulated dispatch'!K2103</f>
        <v>0</v>
      </c>
      <c r="C2087">
        <f>'hourly electricity demand texas'!I2086*'Inputs and Output'!$C$20</f>
        <v>60.95</v>
      </c>
      <c r="D2087">
        <f>MIN(MAX(C2087-'Inputs and Output'!C$16,0),'Inputs and Output'!C$19-'Inputs and Output'!C$16)</f>
        <v>60.95</v>
      </c>
      <c r="E2087">
        <f>B2087*'Inputs and Output'!C$13/1000000</f>
        <v>0</v>
      </c>
      <c r="F2087">
        <f ca="1">IF(E2087&lt;=D2087,MIN(Q2087,D2087-E2087,'Inputs and Output'!C$14*'Inputs and Output'!C$55),0)</f>
        <v>60.95</v>
      </c>
      <c r="G2087">
        <f t="shared" ca="1" si="692"/>
        <v>60.95</v>
      </c>
      <c r="H2087" s="4">
        <f t="shared" ca="1" si="693"/>
        <v>0</v>
      </c>
      <c r="I2087">
        <f t="shared" si="674"/>
        <v>0</v>
      </c>
      <c r="J2087">
        <f t="shared" ca="1" si="675"/>
        <v>43.58</v>
      </c>
      <c r="K2087" s="23">
        <f>AS2087/AQ2087*(1/('Inputs and Output'!C$36/'Inputs and Output'!C$39))-'Inputs and Output'!C$42</f>
        <v>75.70266966643095</v>
      </c>
      <c r="L2087" s="23">
        <f ca="1">IFERROR(AVERAGE(OFFSET(K2087,-1,0,-'Inputs and Output'!C$46)),K2087)</f>
        <v>161.33857578057055</v>
      </c>
      <c r="M2087" s="23" t="e">
        <f ca="1">_xlfn.XLOOKUP(J2087/L2087,'Battery dispatch curve multiple'!C$3:C$103,'Battery dispatch curve multiple'!A$3:A$103,,1,2)</f>
        <v>#NAME?</v>
      </c>
      <c r="N2087" s="79">
        <f ca="1">'Inputs and Output'!$C$17-LN(2/SQRT(IF(Model!J2087/Model!L2087&lt;1.8,Model!J2087/Model!L2087,1.8))-1)/12</f>
        <v>0.86277662095463192</v>
      </c>
      <c r="O2087" t="str">
        <f ca="1">IF(Q2087/'Inputs and Output'!C$14&lt;=N2087,"battery","miner")</f>
        <v>battery</v>
      </c>
      <c r="P2087" t="str">
        <f t="shared" ca="1" si="676"/>
        <v>Yes</v>
      </c>
      <c r="Q2087" s="26">
        <f t="shared" ca="1" si="694"/>
        <v>140</v>
      </c>
      <c r="R2087" s="23">
        <f ca="1">-(Q2087/'Inputs and Output'!C$14-N2087)*'Inputs and Output'!C$14-F2087</f>
        <v>40.627453867296936</v>
      </c>
      <c r="S2087" s="23">
        <f ca="1">IF(R2087&gt;0,MIN(R2087,'Inputs and Output'!C$55*'Inputs and Output'!C$14,Model!I2087),0)</f>
        <v>0</v>
      </c>
      <c r="T2087" s="23">
        <f t="shared" ca="1" si="677"/>
        <v>0</v>
      </c>
      <c r="U2087" s="23">
        <f ca="1">MIN('Inputs and Output'!C$15,Model!T2087)</f>
        <v>0</v>
      </c>
      <c r="V2087" s="23">
        <f t="shared" ca="1" si="678"/>
        <v>0</v>
      </c>
      <c r="W2087" s="23">
        <f ca="1">MIN(V2087+S2087,'Inputs and Output'!C$55*'Inputs and Output'!C$14,'Inputs and Output'!C$14-Model!Q2087)-S2087</f>
        <v>0</v>
      </c>
      <c r="X2087" s="23">
        <f t="shared" ca="1" si="679"/>
        <v>0</v>
      </c>
      <c r="Y2087" s="23">
        <f ca="1">IF(AND(P2087="Yes",R2087&lt;=0),MIN(-R2087,'Inputs and Output'!C$55*'Inputs and Output'!C$14-F2087),0)</f>
        <v>0</v>
      </c>
      <c r="Z2087" s="23">
        <f ca="1">MIN(Y2087,'Inputs and Output'!C$15)</f>
        <v>0</v>
      </c>
      <c r="AA2087" s="23">
        <f ca="1">IF(AND(P2087="No",R2087&lt;=0),MIN(I2087,'Inputs and Output'!C$15),0)</f>
        <v>0</v>
      </c>
      <c r="AB2087" s="23">
        <f t="shared" ca="1" si="680"/>
        <v>0</v>
      </c>
      <c r="AC2087" s="23">
        <f ca="1">MIN(AB2087,'Inputs and Output'!C$55*'Inputs and Output'!C$14,'Inputs and Output'!C$14-Model!Q2087)</f>
        <v>0</v>
      </c>
      <c r="AD2087" s="23">
        <f ca="1">IF(AND(P2087="No",R2087&lt;=0),MIN('Inputs and Output'!C$15-Model!AA2087,'Inputs and Output'!C$55*'Inputs and Output'!C$14),0)</f>
        <v>0</v>
      </c>
      <c r="AE2087" s="23">
        <f t="shared" ca="1" si="681"/>
        <v>0</v>
      </c>
      <c r="AF2087" s="26">
        <f t="shared" ca="1" si="682"/>
        <v>-60.95</v>
      </c>
      <c r="AG2087" s="26">
        <f t="shared" ca="1" si="683"/>
        <v>0</v>
      </c>
      <c r="AH2087">
        <f>'real time electricity price'!G2086</f>
        <v>16.125</v>
      </c>
      <c r="AI2087" s="21">
        <f>'real time electricity price'!H2086</f>
        <v>18.600000000000001</v>
      </c>
      <c r="AJ2087" s="23">
        <f t="shared" ca="1" si="684"/>
        <v>0</v>
      </c>
      <c r="AK2087">
        <f t="shared" ca="1" si="685"/>
        <v>982.81875000000002</v>
      </c>
      <c r="AL2087" s="1">
        <f>SLN('Inputs and Output'!$C$27,0,'Inputs and Output'!$C$31)</f>
        <v>2968.0365296803652</v>
      </c>
      <c r="AM2087" s="1">
        <f>SLN('Inputs and Output'!$C$51,0,'Inputs and Output'!$C$31)</f>
        <v>319.634703196347</v>
      </c>
      <c r="AN2087" s="16">
        <f>-'PVWatt simulated dispatch'!$B$7*'Inputs and Output'!$C$13*'Inputs and Output'!$C$29</f>
        <v>-964.6118721461188</v>
      </c>
      <c r="AO2087" s="19">
        <f>-'Inputs and Output'!$C$54*'Inputs and Output'!$C$14/(365*24)</f>
        <v>-95.890410958904113</v>
      </c>
      <c r="AP2087" s="19">
        <f t="shared" ca="1" si="686"/>
        <v>-3365.354765981735</v>
      </c>
      <c r="AQ2087" s="10">
        <f t="shared" si="687"/>
        <v>197914995.73293799</v>
      </c>
      <c r="AR2087">
        <v>1.97914995732938E+20</v>
      </c>
      <c r="AS2087">
        <v>681489.520369431</v>
      </c>
      <c r="AT2087" s="10">
        <f ca="1">IFERROR((AJ2087/('Inputs and Output'!$C$15))*('Inputs and Output'!$C$39*'Inputs and Output'!$C$40),0)</f>
        <v>0</v>
      </c>
      <c r="AU2087" s="13">
        <f t="shared" ca="1" si="688"/>
        <v>0</v>
      </c>
      <c r="AV2087" s="12">
        <f t="shared" ca="1" si="689"/>
        <v>0</v>
      </c>
      <c r="AW2087" s="14">
        <f ca="1">IF(AT2087&gt;0,('Inputs and Output'!$C$42*'Inputs and Output'!$C$15),0)</f>
        <v>0</v>
      </c>
      <c r="AX2087" s="17">
        <f>SLN('Inputs and Output'!$C$45,0,'Inputs and Output'!$C$44)</f>
        <v>7068.4931506849316</v>
      </c>
      <c r="AY2087" s="15">
        <f t="shared" ca="1" si="690"/>
        <v>-7068.4931506849316</v>
      </c>
      <c r="AZ2087" s="18">
        <f t="shared" ca="1" si="691"/>
        <v>-10433.847916666666</v>
      </c>
    </row>
    <row r="2088" spans="1:52">
      <c r="A2088" t="str">
        <f>'hourly electricity demand texas'!B2087</f>
        <v>3/28/2020 10 p.m. CDT</v>
      </c>
      <c r="B2088">
        <f>'PVWatt simulated dispatch'!K2104</f>
        <v>0</v>
      </c>
      <c r="C2088">
        <f>'hourly electricity demand texas'!I2087*'Inputs and Output'!$C$20</f>
        <v>57.58</v>
      </c>
      <c r="D2088">
        <f>MIN(MAX(C2088-'Inputs and Output'!C$16,0),'Inputs and Output'!C$19-'Inputs and Output'!C$16)</f>
        <v>57.58</v>
      </c>
      <c r="E2088">
        <f>B2088*'Inputs and Output'!C$13/1000000</f>
        <v>0</v>
      </c>
      <c r="F2088">
        <f ca="1">IF(E2088&lt;=D2088,MIN(Q2088,D2088-E2088,'Inputs and Output'!C$14*'Inputs and Output'!C$55),0)</f>
        <v>57.58</v>
      </c>
      <c r="G2088">
        <f t="shared" ca="1" si="692"/>
        <v>57.58</v>
      </c>
      <c r="H2088" s="4">
        <f t="shared" ca="1" si="693"/>
        <v>0</v>
      </c>
      <c r="I2088">
        <f t="shared" si="674"/>
        <v>0</v>
      </c>
      <c r="J2088">
        <f t="shared" ca="1" si="675"/>
        <v>43.58</v>
      </c>
      <c r="K2088" s="23">
        <f>AS2088/AQ2088*(1/('Inputs and Output'!C$36/'Inputs and Output'!C$39))-'Inputs and Output'!C$42</f>
        <v>141.61604754902575</v>
      </c>
      <c r="L2088" s="23">
        <f ca="1">IFERROR(AVERAGE(OFFSET(K2088,-1,0,-'Inputs and Output'!C$46)),K2088)</f>
        <v>151.05933509915252</v>
      </c>
      <c r="M2088" s="23" t="e">
        <f ca="1">_xlfn.XLOOKUP(J2088/L2088,'Battery dispatch curve multiple'!C$3:C$103,'Battery dispatch curve multiple'!A$3:A$103,,1,2)</f>
        <v>#NAME?</v>
      </c>
      <c r="N2088" s="79">
        <f ca="1">'Inputs and Output'!$C$17-LN(2/SQRT(IF(Model!J2088/Model!L2088&lt;1.8,Model!J2088/Model!L2088,1.8))-1)/12</f>
        <v>0.86650453762225399</v>
      </c>
      <c r="O2088" t="str">
        <f ca="1">IF(Q2088/'Inputs and Output'!C$14&lt;=N2088,"battery","miner")</f>
        <v>battery</v>
      </c>
      <c r="P2088" t="str">
        <f t="shared" ca="1" si="676"/>
        <v>Yes</v>
      </c>
      <c r="Q2088" s="26">
        <f t="shared" ca="1" si="694"/>
        <v>79.05</v>
      </c>
      <c r="R2088" s="23">
        <f ca="1">-(Q2088/'Inputs and Output'!C$14-N2088)*'Inputs and Output'!C$14-F2088</f>
        <v>105.99127053423111</v>
      </c>
      <c r="S2088" s="23">
        <f ca="1">IF(R2088&gt;0,MIN(R2088,'Inputs and Output'!C$55*'Inputs and Output'!C$14,Model!I2088),0)</f>
        <v>0</v>
      </c>
      <c r="T2088" s="23">
        <f t="shared" ca="1" si="677"/>
        <v>0</v>
      </c>
      <c r="U2088" s="23">
        <f ca="1">MIN('Inputs and Output'!C$15,Model!T2088)</f>
        <v>0</v>
      </c>
      <c r="V2088" s="23">
        <f t="shared" ca="1" si="678"/>
        <v>0</v>
      </c>
      <c r="W2088" s="23">
        <f ca="1">MIN(V2088+S2088,'Inputs and Output'!C$55*'Inputs and Output'!C$14,'Inputs and Output'!C$14-Model!Q2088)-S2088</f>
        <v>0</v>
      </c>
      <c r="X2088" s="23">
        <f t="shared" ca="1" si="679"/>
        <v>0</v>
      </c>
      <c r="Y2088" s="23">
        <f ca="1">IF(AND(P2088="Yes",R2088&lt;=0),MIN(-R2088,'Inputs and Output'!C$55*'Inputs and Output'!C$14-F2088),0)</f>
        <v>0</v>
      </c>
      <c r="Z2088" s="23">
        <f ca="1">MIN(Y2088,'Inputs and Output'!C$15)</f>
        <v>0</v>
      </c>
      <c r="AA2088" s="23">
        <f ca="1">IF(AND(P2088="No",R2088&lt;=0),MIN(I2088,'Inputs and Output'!C$15),0)</f>
        <v>0</v>
      </c>
      <c r="AB2088" s="23">
        <f t="shared" ca="1" si="680"/>
        <v>0</v>
      </c>
      <c r="AC2088" s="23">
        <f ca="1">MIN(AB2088,'Inputs and Output'!C$55*'Inputs and Output'!C$14,'Inputs and Output'!C$14-Model!Q2088)</f>
        <v>0</v>
      </c>
      <c r="AD2088" s="23">
        <f ca="1">IF(AND(P2088="No",R2088&lt;=0),MIN('Inputs and Output'!C$15-Model!AA2088,'Inputs and Output'!C$55*'Inputs and Output'!C$14),0)</f>
        <v>0</v>
      </c>
      <c r="AE2088" s="23">
        <f t="shared" ca="1" si="681"/>
        <v>0</v>
      </c>
      <c r="AF2088" s="26">
        <f t="shared" ca="1" si="682"/>
        <v>-57.58</v>
      </c>
      <c r="AG2088" s="26">
        <f t="shared" ca="1" si="683"/>
        <v>0</v>
      </c>
      <c r="AH2088">
        <f>'real time electricity price'!G2087</f>
        <v>14.25</v>
      </c>
      <c r="AI2088" s="21">
        <f>'real time electricity price'!H2087</f>
        <v>16.05</v>
      </c>
      <c r="AJ2088" s="23">
        <f t="shared" ca="1" si="684"/>
        <v>0</v>
      </c>
      <c r="AK2088">
        <f t="shared" ca="1" si="685"/>
        <v>820.51499999999999</v>
      </c>
      <c r="AL2088" s="1">
        <f>SLN('Inputs and Output'!$C$27,0,'Inputs and Output'!$C$31)</f>
        <v>2968.0365296803652</v>
      </c>
      <c r="AM2088" s="1">
        <f>SLN('Inputs and Output'!$C$51,0,'Inputs and Output'!$C$31)</f>
        <v>319.634703196347</v>
      </c>
      <c r="AN2088" s="16">
        <f>-'PVWatt simulated dispatch'!$B$7*'Inputs and Output'!$C$13*'Inputs and Output'!$C$29</f>
        <v>-964.6118721461188</v>
      </c>
      <c r="AO2088" s="19">
        <f>-'Inputs and Output'!$C$54*'Inputs and Output'!$C$14/(365*24)</f>
        <v>-95.890410958904113</v>
      </c>
      <c r="AP2088" s="19">
        <f t="shared" ca="1" si="686"/>
        <v>-3527.658515981735</v>
      </c>
      <c r="AQ2088" s="10">
        <f t="shared" si="687"/>
        <v>76509392.823349804</v>
      </c>
      <c r="AR2088">
        <v>7.6509392823349805E+19</v>
      </c>
      <c r="AS2088">
        <v>427727.50201433402</v>
      </c>
      <c r="AT2088" s="10">
        <f ca="1">IFERROR((AJ2088/('Inputs and Output'!$C$15))*('Inputs and Output'!$C$39*'Inputs and Output'!$C$40),0)</f>
        <v>0</v>
      </c>
      <c r="AU2088" s="13">
        <f t="shared" ca="1" si="688"/>
        <v>0</v>
      </c>
      <c r="AV2088" s="12">
        <f t="shared" ca="1" si="689"/>
        <v>0</v>
      </c>
      <c r="AW2088" s="14">
        <f ca="1">IF(AT2088&gt;0,('Inputs and Output'!$C$42*'Inputs and Output'!$C$15),0)</f>
        <v>0</v>
      </c>
      <c r="AX2088" s="17">
        <f>SLN('Inputs and Output'!$C$45,0,'Inputs and Output'!$C$44)</f>
        <v>7068.4931506849316</v>
      </c>
      <c r="AY2088" s="15">
        <f t="shared" ca="1" si="690"/>
        <v>-7068.4931506849316</v>
      </c>
      <c r="AZ2088" s="18">
        <f t="shared" ca="1" si="691"/>
        <v>-10596.151666666667</v>
      </c>
    </row>
    <row r="2089" spans="1:52">
      <c r="A2089" t="str">
        <f>'hourly electricity demand texas'!B2088</f>
        <v>3/28/2020 11 p.m. CDT</v>
      </c>
      <c r="B2089">
        <f>'PVWatt simulated dispatch'!K2105</f>
        <v>0</v>
      </c>
      <c r="C2089">
        <f>'hourly electricity demand texas'!I2088*'Inputs and Output'!$C$20</f>
        <v>53.29</v>
      </c>
      <c r="D2089">
        <f>MIN(MAX(C2089-'Inputs and Output'!C$16,0),'Inputs and Output'!C$19-'Inputs and Output'!C$16)</f>
        <v>53.29</v>
      </c>
      <c r="E2089">
        <f>B2089*'Inputs and Output'!C$13/1000000</f>
        <v>0</v>
      </c>
      <c r="F2089">
        <f ca="1">IF(E2089&lt;=D2089,MIN(Q2089,D2089-E2089,'Inputs and Output'!C$14*'Inputs and Output'!C$55),0)</f>
        <v>21.47</v>
      </c>
      <c r="G2089">
        <f t="shared" ca="1" si="692"/>
        <v>21.47</v>
      </c>
      <c r="H2089" s="4">
        <f t="shared" ca="1" si="693"/>
        <v>-31.82</v>
      </c>
      <c r="I2089">
        <f t="shared" si="674"/>
        <v>0</v>
      </c>
      <c r="J2089">
        <f t="shared" ca="1" si="675"/>
        <v>43.58</v>
      </c>
      <c r="K2089" s="23">
        <f>AS2089/AQ2089*(1/('Inputs and Output'!C$36/'Inputs and Output'!C$39))-'Inputs and Output'!C$42</f>
        <v>86.110837738468305</v>
      </c>
      <c r="L2089" s="23">
        <f ca="1">IFERROR(AVERAGE(OFFSET(K2089,-1,0,-'Inputs and Output'!C$46)),K2089)</f>
        <v>154.40423597675311</v>
      </c>
      <c r="M2089" s="23" t="e">
        <f ca="1">_xlfn.XLOOKUP(J2089/L2089,'Battery dispatch curve multiple'!C$3:C$103,'Battery dispatch curve multiple'!A$3:A$103,,1,2)</f>
        <v>#NAME?</v>
      </c>
      <c r="N2089" s="79">
        <f ca="1">'Inputs and Output'!$C$17-LN(2/SQRT(IF(Model!J2089/Model!L2089&lt;1.8,Model!J2089/Model!L2089,1.8))-1)/12</f>
        <v>0.86525941470710277</v>
      </c>
      <c r="O2089" t="str">
        <f ca="1">IF(Q2089/'Inputs and Output'!C$14&lt;=N2089,"battery","miner")</f>
        <v>battery</v>
      </c>
      <c r="P2089" t="str">
        <f t="shared" ca="1" si="676"/>
        <v>Yes</v>
      </c>
      <c r="Q2089" s="26">
        <f t="shared" ca="1" si="694"/>
        <v>21.47</v>
      </c>
      <c r="R2089" s="23">
        <f ca="1">-(Q2089/'Inputs and Output'!C$14-N2089)*'Inputs and Output'!C$14-F2089</f>
        <v>199.33263611798876</v>
      </c>
      <c r="S2089" s="23">
        <f ca="1">IF(R2089&gt;0,MIN(R2089,'Inputs and Output'!C$55*'Inputs and Output'!C$14,Model!I2089),0)</f>
        <v>0</v>
      </c>
      <c r="T2089" s="23">
        <f t="shared" ca="1" si="677"/>
        <v>0</v>
      </c>
      <c r="U2089" s="23">
        <f ca="1">MIN('Inputs and Output'!C$15,Model!T2089)</f>
        <v>0</v>
      </c>
      <c r="V2089" s="23">
        <f t="shared" ca="1" si="678"/>
        <v>0</v>
      </c>
      <c r="W2089" s="23">
        <f ca="1">MIN(V2089+S2089,'Inputs and Output'!C$55*'Inputs and Output'!C$14,'Inputs and Output'!C$14-Model!Q2089)-S2089</f>
        <v>0</v>
      </c>
      <c r="X2089" s="23">
        <f t="shared" ca="1" si="679"/>
        <v>0</v>
      </c>
      <c r="Y2089" s="23">
        <f ca="1">IF(AND(P2089="Yes",R2089&lt;=0),MIN(-R2089,'Inputs and Output'!C$55*'Inputs and Output'!C$14-F2089),0)</f>
        <v>0</v>
      </c>
      <c r="Z2089" s="23">
        <f ca="1">MIN(Y2089,'Inputs and Output'!C$15)</f>
        <v>0</v>
      </c>
      <c r="AA2089" s="23">
        <f ca="1">IF(AND(P2089="No",R2089&lt;=0),MIN(I2089,'Inputs and Output'!C$15),0)</f>
        <v>0</v>
      </c>
      <c r="AB2089" s="23">
        <f t="shared" ca="1" si="680"/>
        <v>0</v>
      </c>
      <c r="AC2089" s="23">
        <f ca="1">MIN(AB2089,'Inputs and Output'!C$55*'Inputs and Output'!C$14,'Inputs and Output'!C$14-Model!Q2089)</f>
        <v>0</v>
      </c>
      <c r="AD2089" s="23">
        <f ca="1">IF(AND(P2089="No",R2089&lt;=0),MIN('Inputs and Output'!C$15-Model!AA2089,'Inputs and Output'!C$55*'Inputs and Output'!C$14),0)</f>
        <v>0</v>
      </c>
      <c r="AE2089" s="23">
        <f t="shared" ca="1" si="681"/>
        <v>0</v>
      </c>
      <c r="AF2089" s="26">
        <f t="shared" ca="1" si="682"/>
        <v>-21.47</v>
      </c>
      <c r="AG2089" s="26">
        <f t="shared" ca="1" si="683"/>
        <v>0</v>
      </c>
      <c r="AH2089">
        <f>'real time electricity price'!G2088</f>
        <v>13.8325</v>
      </c>
      <c r="AI2089" s="21">
        <f>'real time electricity price'!H2088</f>
        <v>13.97</v>
      </c>
      <c r="AJ2089" s="23">
        <f t="shared" ca="1" si="684"/>
        <v>0</v>
      </c>
      <c r="AK2089">
        <f t="shared" ca="1" si="685"/>
        <v>296.98377499999998</v>
      </c>
      <c r="AL2089" s="1">
        <f>SLN('Inputs and Output'!$C$27,0,'Inputs and Output'!$C$31)</f>
        <v>2968.0365296803652</v>
      </c>
      <c r="AM2089" s="1">
        <f>SLN('Inputs and Output'!$C$51,0,'Inputs and Output'!$C$31)</f>
        <v>319.634703196347</v>
      </c>
      <c r="AN2089" s="16">
        <f>-'PVWatt simulated dispatch'!$B$7*'Inputs and Output'!$C$13*'Inputs and Output'!$C$29</f>
        <v>-964.6118721461188</v>
      </c>
      <c r="AO2089" s="19">
        <f>-'Inputs and Output'!$C$54*'Inputs and Output'!$C$14/(365*24)</f>
        <v>-95.890410958904113</v>
      </c>
      <c r="AP2089" s="19">
        <f t="shared" ca="1" si="686"/>
        <v>-4051.1897409817348</v>
      </c>
      <c r="AQ2089" s="10">
        <f t="shared" si="687"/>
        <v>156775431.24634701</v>
      </c>
      <c r="AR2089">
        <v>1.5677543124634701E+20</v>
      </c>
      <c r="AS2089">
        <v>592987.15631014295</v>
      </c>
      <c r="AT2089" s="10">
        <f ca="1">IFERROR((AJ2089/('Inputs and Output'!$C$15))*('Inputs and Output'!$C$39*'Inputs and Output'!$C$40),0)</f>
        <v>0</v>
      </c>
      <c r="AU2089" s="13">
        <f t="shared" ca="1" si="688"/>
        <v>0</v>
      </c>
      <c r="AV2089" s="12">
        <f t="shared" ca="1" si="689"/>
        <v>0</v>
      </c>
      <c r="AW2089" s="14">
        <f ca="1">IF(AT2089&gt;0,('Inputs and Output'!$C$42*'Inputs and Output'!$C$15),0)</f>
        <v>0</v>
      </c>
      <c r="AX2089" s="17">
        <f>SLN('Inputs and Output'!$C$45,0,'Inputs and Output'!$C$44)</f>
        <v>7068.4931506849316</v>
      </c>
      <c r="AY2089" s="15">
        <f t="shared" ca="1" si="690"/>
        <v>-7068.4931506849316</v>
      </c>
      <c r="AZ2089" s="18">
        <f t="shared" ca="1" si="691"/>
        <v>-11119.682891666667</v>
      </c>
    </row>
    <row r="2090" spans="1:52">
      <c r="A2090" t="str">
        <f>'hourly electricity demand texas'!B2089</f>
        <v>3/29/2020 12 a.m. CDT</v>
      </c>
      <c r="B2090">
        <f>'PVWatt simulated dispatch'!K2106</f>
        <v>0</v>
      </c>
      <c r="C2090">
        <f>'hourly electricity demand texas'!I2089*'Inputs and Output'!$C$20</f>
        <v>49.050000000000004</v>
      </c>
      <c r="D2090">
        <f>MIN(MAX(C2090-'Inputs and Output'!C$16,0),'Inputs and Output'!C$19-'Inputs and Output'!C$16)</f>
        <v>49.050000000000004</v>
      </c>
      <c r="E2090">
        <f>B2090*'Inputs and Output'!C$13/1000000</f>
        <v>0</v>
      </c>
      <c r="F2090">
        <f ca="1">IF(E2090&lt;=D2090,MIN(Q2090,D2090-E2090,'Inputs and Output'!C$14*'Inputs and Output'!C$55),0)</f>
        <v>0</v>
      </c>
      <c r="G2090">
        <f t="shared" ca="1" si="692"/>
        <v>0</v>
      </c>
      <c r="H2090" s="4">
        <f t="shared" ca="1" si="693"/>
        <v>-49.050000000000004</v>
      </c>
      <c r="I2090">
        <f t="shared" si="674"/>
        <v>0</v>
      </c>
      <c r="J2090">
        <f t="shared" ca="1" si="675"/>
        <v>43.58</v>
      </c>
      <c r="K2090" s="23">
        <f>AS2090/AQ2090*(1/('Inputs and Output'!C$36/'Inputs and Output'!C$39))-'Inputs and Output'!C$42</f>
        <v>236.02872356180745</v>
      </c>
      <c r="L2090" s="23">
        <f ca="1">IFERROR(AVERAGE(OFFSET(K2090,-1,0,-'Inputs and Output'!C$46)),K2090)</f>
        <v>153.39924795816523</v>
      </c>
      <c r="M2090" s="23" t="e">
        <f ca="1">_xlfn.XLOOKUP(J2090/L2090,'Battery dispatch curve multiple'!C$3:C$103,'Battery dispatch curve multiple'!A$3:A$103,,1,2)</f>
        <v>#NAME?</v>
      </c>
      <c r="N2090" s="79">
        <f ca="1">'Inputs and Output'!$C$17-LN(2/SQRT(IF(Model!J2090/Model!L2090&lt;1.8,Model!J2090/Model!L2090,1.8))-1)/12</f>
        <v>0.86563013988166204</v>
      </c>
      <c r="O2090" t="str">
        <f ca="1">IF(Q2090/'Inputs and Output'!C$14&lt;=N2090,"battery","miner")</f>
        <v>battery</v>
      </c>
      <c r="P2090" t="str">
        <f t="shared" ca="1" si="676"/>
        <v>No</v>
      </c>
      <c r="Q2090" s="26">
        <f t="shared" ca="1" si="694"/>
        <v>0</v>
      </c>
      <c r="R2090" s="23">
        <f ca="1">-(Q2090/'Inputs and Output'!C$14-N2090)*'Inputs and Output'!C$14-F2090</f>
        <v>242.37643916686537</v>
      </c>
      <c r="S2090" s="23">
        <f ca="1">IF(R2090&gt;0,MIN(R2090,'Inputs and Output'!C$55*'Inputs and Output'!C$14,Model!I2090),0)</f>
        <v>0</v>
      </c>
      <c r="T2090" s="23">
        <f t="shared" ca="1" si="677"/>
        <v>0</v>
      </c>
      <c r="U2090" s="23">
        <f ca="1">MIN('Inputs and Output'!C$15,Model!T2090)</f>
        <v>0</v>
      </c>
      <c r="V2090" s="23">
        <f t="shared" ca="1" si="678"/>
        <v>0</v>
      </c>
      <c r="W2090" s="23">
        <f ca="1">MIN(V2090+S2090,'Inputs and Output'!C$55*'Inputs and Output'!C$14,'Inputs and Output'!C$14-Model!Q2090)-S2090</f>
        <v>0</v>
      </c>
      <c r="X2090" s="23">
        <f t="shared" ca="1" si="679"/>
        <v>0</v>
      </c>
      <c r="Y2090" s="23">
        <f ca="1">IF(AND(P2090="Yes",R2090&lt;=0),MIN(-R2090,'Inputs and Output'!C$55*'Inputs and Output'!C$14-F2090),0)</f>
        <v>0</v>
      </c>
      <c r="Z2090" s="23">
        <f ca="1">MIN(Y2090,'Inputs and Output'!C$15)</f>
        <v>0</v>
      </c>
      <c r="AA2090" s="23">
        <f ca="1">IF(AND(P2090="No",R2090&lt;=0),MIN(I2090,'Inputs and Output'!C$15),0)</f>
        <v>0</v>
      </c>
      <c r="AB2090" s="23">
        <f t="shared" ca="1" si="680"/>
        <v>0</v>
      </c>
      <c r="AC2090" s="23">
        <f ca="1">MIN(AB2090,'Inputs and Output'!C$55*'Inputs and Output'!C$14,'Inputs and Output'!C$14-Model!Q2090)</f>
        <v>0</v>
      </c>
      <c r="AD2090" s="23">
        <f ca="1">IF(AND(P2090="No",R2090&lt;=0),MIN('Inputs and Output'!C$15-Model!AA2090,'Inputs and Output'!C$55*'Inputs and Output'!C$14),0)</f>
        <v>0</v>
      </c>
      <c r="AE2090" s="23">
        <f t="shared" ca="1" si="681"/>
        <v>0</v>
      </c>
      <c r="AF2090" s="26">
        <f t="shared" ca="1" si="682"/>
        <v>0</v>
      </c>
      <c r="AG2090" s="26">
        <f t="shared" ca="1" si="683"/>
        <v>0</v>
      </c>
      <c r="AH2090">
        <f>'real time electricity price'!G2089</f>
        <v>14.98</v>
      </c>
      <c r="AI2090" s="21">
        <f>'real time electricity price'!H2089</f>
        <v>18.059999999999999</v>
      </c>
      <c r="AJ2090" s="23">
        <f t="shared" ca="1" si="684"/>
        <v>0</v>
      </c>
      <c r="AK2090">
        <f t="shared" ca="1" si="685"/>
        <v>0</v>
      </c>
      <c r="AL2090" s="1">
        <f>SLN('Inputs and Output'!$C$27,0,'Inputs and Output'!$C$31)</f>
        <v>2968.0365296803652</v>
      </c>
      <c r="AM2090" s="1">
        <f>SLN('Inputs and Output'!$C$51,0,'Inputs and Output'!$C$31)</f>
        <v>319.634703196347</v>
      </c>
      <c r="AN2090" s="16">
        <f>-'PVWatt simulated dispatch'!$B$7*'Inputs and Output'!$C$13*'Inputs and Output'!$C$29</f>
        <v>-964.6118721461188</v>
      </c>
      <c r="AO2090" s="19">
        <f>-'Inputs and Output'!$C$54*'Inputs and Output'!$C$14/(365*24)</f>
        <v>-95.890410958904113</v>
      </c>
      <c r="AP2090" s="19">
        <f t="shared" ca="1" si="686"/>
        <v>-4348.1735159817345</v>
      </c>
      <c r="AQ2090" s="10">
        <f t="shared" si="687"/>
        <v>48778641.465335704</v>
      </c>
      <c r="AR2090">
        <v>4.8778641465335702E+19</v>
      </c>
      <c r="AS2090">
        <v>422719.96077454498</v>
      </c>
      <c r="AT2090" s="10">
        <f ca="1">IFERROR((AJ2090/('Inputs and Output'!$C$15))*('Inputs and Output'!$C$39*'Inputs and Output'!$C$40),0)</f>
        <v>0</v>
      </c>
      <c r="AU2090" s="13">
        <f t="shared" ca="1" si="688"/>
        <v>0</v>
      </c>
      <c r="AV2090" s="12">
        <f t="shared" ca="1" si="689"/>
        <v>0</v>
      </c>
      <c r="AW2090" s="14">
        <f ca="1">IF(AT2090&gt;0,('Inputs and Output'!$C$42*'Inputs and Output'!$C$15),0)</f>
        <v>0</v>
      </c>
      <c r="AX2090" s="17">
        <f>SLN('Inputs and Output'!$C$45,0,'Inputs and Output'!$C$44)</f>
        <v>7068.4931506849316</v>
      </c>
      <c r="AY2090" s="15">
        <f t="shared" ca="1" si="690"/>
        <v>-7068.4931506849316</v>
      </c>
      <c r="AZ2090" s="18">
        <f t="shared" ca="1" si="691"/>
        <v>-11416.666666666666</v>
      </c>
    </row>
    <row r="2091" spans="1:52">
      <c r="A2091" t="str">
        <f>'hourly electricity demand texas'!B2090</f>
        <v>3/29/2020 1 a.m. CDT</v>
      </c>
      <c r="B2091">
        <f>'PVWatt simulated dispatch'!K2107</f>
        <v>0</v>
      </c>
      <c r="C2091">
        <f>'hourly electricity demand texas'!I2090*'Inputs and Output'!$C$20</f>
        <v>45.29</v>
      </c>
      <c r="D2091">
        <f>MIN(MAX(C2091-'Inputs and Output'!C$16,0),'Inputs and Output'!C$19-'Inputs and Output'!C$16)</f>
        <v>45.29</v>
      </c>
      <c r="E2091">
        <f>B2091*'Inputs and Output'!C$13/1000000</f>
        <v>0</v>
      </c>
      <c r="F2091">
        <f ca="1">IF(E2091&lt;=D2091,MIN(Q2091,D2091-E2091,'Inputs and Output'!C$14*'Inputs and Output'!C$55),0)</f>
        <v>0</v>
      </c>
      <c r="G2091">
        <f t="shared" ca="1" si="692"/>
        <v>0</v>
      </c>
      <c r="H2091" s="4">
        <f t="shared" ca="1" si="693"/>
        <v>-45.29</v>
      </c>
      <c r="I2091">
        <f t="shared" si="674"/>
        <v>0</v>
      </c>
      <c r="J2091">
        <f t="shared" ca="1" si="675"/>
        <v>43.58</v>
      </c>
      <c r="K2091" s="23">
        <f>AS2091/AQ2091*(1/('Inputs and Output'!C$36/'Inputs and Output'!C$39))-'Inputs and Output'!C$42</f>
        <v>253.53131760738643</v>
      </c>
      <c r="L2091" s="23">
        <f ca="1">IFERROR(AVERAGE(OFFSET(K2091,-1,0,-'Inputs and Output'!C$46)),K2091)</f>
        <v>161.40805702793412</v>
      </c>
      <c r="M2091" s="23" t="e">
        <f ca="1">_xlfn.XLOOKUP(J2091/L2091,'Battery dispatch curve multiple'!C$3:C$103,'Battery dispatch curve multiple'!A$3:A$103,,1,2)</f>
        <v>#NAME?</v>
      </c>
      <c r="N2091" s="79">
        <f ca="1">'Inputs and Output'!$C$17-LN(2/SQRT(IF(Model!J2091/Model!L2091&lt;1.8,Model!J2091/Model!L2091,1.8))-1)/12</f>
        <v>0.86275238299034085</v>
      </c>
      <c r="O2091" t="str">
        <f ca="1">IF(Q2091/'Inputs and Output'!C$14&lt;=N2091,"battery","miner")</f>
        <v>battery</v>
      </c>
      <c r="P2091" t="str">
        <f t="shared" ca="1" si="676"/>
        <v>No</v>
      </c>
      <c r="Q2091" s="26">
        <f t="shared" ca="1" si="694"/>
        <v>0</v>
      </c>
      <c r="R2091" s="23">
        <f ca="1">-(Q2091/'Inputs and Output'!C$14-N2091)*'Inputs and Output'!C$14-F2091</f>
        <v>241.57066723729542</v>
      </c>
      <c r="S2091" s="23">
        <f ca="1">IF(R2091&gt;0,MIN(R2091,'Inputs and Output'!C$55*'Inputs and Output'!C$14,Model!I2091),0)</f>
        <v>0</v>
      </c>
      <c r="T2091" s="23">
        <f t="shared" ca="1" si="677"/>
        <v>0</v>
      </c>
      <c r="U2091" s="23">
        <f ca="1">MIN('Inputs and Output'!C$15,Model!T2091)</f>
        <v>0</v>
      </c>
      <c r="V2091" s="23">
        <f t="shared" ca="1" si="678"/>
        <v>0</v>
      </c>
      <c r="W2091" s="23">
        <f ca="1">MIN(V2091+S2091,'Inputs and Output'!C$55*'Inputs and Output'!C$14,'Inputs and Output'!C$14-Model!Q2091)-S2091</f>
        <v>0</v>
      </c>
      <c r="X2091" s="23">
        <f t="shared" ca="1" si="679"/>
        <v>0</v>
      </c>
      <c r="Y2091" s="23">
        <f ca="1">IF(AND(P2091="Yes",R2091&lt;=0),MIN(-R2091,'Inputs and Output'!C$55*'Inputs and Output'!C$14-F2091),0)</f>
        <v>0</v>
      </c>
      <c r="Z2091" s="23">
        <f ca="1">MIN(Y2091,'Inputs and Output'!C$15)</f>
        <v>0</v>
      </c>
      <c r="AA2091" s="23">
        <f ca="1">IF(AND(P2091="No",R2091&lt;=0),MIN(I2091,'Inputs and Output'!C$15),0)</f>
        <v>0</v>
      </c>
      <c r="AB2091" s="23">
        <f t="shared" ca="1" si="680"/>
        <v>0</v>
      </c>
      <c r="AC2091" s="23">
        <f ca="1">MIN(AB2091,'Inputs and Output'!C$55*'Inputs and Output'!C$14,'Inputs and Output'!C$14-Model!Q2091)</f>
        <v>0</v>
      </c>
      <c r="AD2091" s="23">
        <f ca="1">IF(AND(P2091="No",R2091&lt;=0),MIN('Inputs and Output'!C$15-Model!AA2091,'Inputs and Output'!C$55*'Inputs and Output'!C$14),0)</f>
        <v>0</v>
      </c>
      <c r="AE2091" s="23">
        <f t="shared" ca="1" si="681"/>
        <v>0</v>
      </c>
      <c r="AF2091" s="26">
        <f t="shared" ca="1" si="682"/>
        <v>0</v>
      </c>
      <c r="AG2091" s="26">
        <f t="shared" ca="1" si="683"/>
        <v>0</v>
      </c>
      <c r="AH2091">
        <f>'real time electricity price'!G2090</f>
        <v>10.727499999999999</v>
      </c>
      <c r="AI2091" s="21">
        <f>'real time electricity price'!H2090</f>
        <v>13.79</v>
      </c>
      <c r="AJ2091" s="23">
        <f t="shared" ca="1" si="684"/>
        <v>0</v>
      </c>
      <c r="AK2091">
        <f t="shared" ca="1" si="685"/>
        <v>0</v>
      </c>
      <c r="AL2091" s="1">
        <f>SLN('Inputs and Output'!$C$27,0,'Inputs and Output'!$C$31)</f>
        <v>2968.0365296803652</v>
      </c>
      <c r="AM2091" s="1">
        <f>SLN('Inputs and Output'!$C$51,0,'Inputs and Output'!$C$31)</f>
        <v>319.634703196347</v>
      </c>
      <c r="AN2091" s="16">
        <f>-'PVWatt simulated dispatch'!$B$7*'Inputs and Output'!$C$13*'Inputs and Output'!$C$29</f>
        <v>-964.6118721461188</v>
      </c>
      <c r="AO2091" s="19">
        <f>-'Inputs and Output'!$C$54*'Inputs and Output'!$C$14/(365*24)</f>
        <v>-95.890410958904113</v>
      </c>
      <c r="AP2091" s="19">
        <f t="shared" ca="1" si="686"/>
        <v>-4348.1735159817345</v>
      </c>
      <c r="AQ2091" s="10">
        <f t="shared" si="687"/>
        <v>77736993.662232712</v>
      </c>
      <c r="AR2091">
        <v>7.7736993662232707E+19</v>
      </c>
      <c r="AS2091">
        <v>717998.11084489804</v>
      </c>
      <c r="AT2091" s="10">
        <f ca="1">IFERROR((AJ2091/('Inputs and Output'!$C$15))*('Inputs and Output'!$C$39*'Inputs and Output'!$C$40),0)</f>
        <v>0</v>
      </c>
      <c r="AU2091" s="13">
        <f t="shared" ca="1" si="688"/>
        <v>0</v>
      </c>
      <c r="AV2091" s="12">
        <f t="shared" ca="1" si="689"/>
        <v>0</v>
      </c>
      <c r="AW2091" s="14">
        <f ca="1">IF(AT2091&gt;0,('Inputs and Output'!$C$42*'Inputs and Output'!$C$15),0)</f>
        <v>0</v>
      </c>
      <c r="AX2091" s="17">
        <f>SLN('Inputs and Output'!$C$45,0,'Inputs and Output'!$C$44)</f>
        <v>7068.4931506849316</v>
      </c>
      <c r="AY2091" s="15">
        <f t="shared" ca="1" si="690"/>
        <v>-7068.4931506849316</v>
      </c>
      <c r="AZ2091" s="18">
        <f t="shared" ca="1" si="691"/>
        <v>-11416.666666666666</v>
      </c>
    </row>
    <row r="2092" spans="1:52">
      <c r="A2092" t="str">
        <f>'hourly electricity demand texas'!B2091</f>
        <v>3/29/2020 2 a.m. CDT</v>
      </c>
      <c r="B2092">
        <f>'PVWatt simulated dispatch'!K2108</f>
        <v>0</v>
      </c>
      <c r="C2092">
        <f>'hourly electricity demand texas'!I2091*'Inputs and Output'!$C$20</f>
        <v>42.92</v>
      </c>
      <c r="D2092">
        <f>MIN(MAX(C2092-'Inputs and Output'!C$16,0),'Inputs and Output'!C$19-'Inputs and Output'!C$16)</f>
        <v>42.92</v>
      </c>
      <c r="E2092">
        <f>B2092*'Inputs and Output'!C$13/1000000</f>
        <v>0</v>
      </c>
      <c r="F2092">
        <f ca="1">IF(E2092&lt;=D2092,MIN(Q2092,D2092-E2092,'Inputs and Output'!C$14*'Inputs and Output'!C$55),0)</f>
        <v>0</v>
      </c>
      <c r="G2092">
        <f t="shared" ca="1" si="692"/>
        <v>0</v>
      </c>
      <c r="H2092" s="4">
        <f t="shared" ca="1" si="693"/>
        <v>-42.92</v>
      </c>
      <c r="I2092">
        <f t="shared" si="674"/>
        <v>0</v>
      </c>
      <c r="J2092">
        <f t="shared" ca="1" si="675"/>
        <v>43.58</v>
      </c>
      <c r="K2092" s="23">
        <f>AS2092/AQ2092*(1/('Inputs and Output'!C$36/'Inputs and Output'!C$39))-'Inputs and Output'!C$42</f>
        <v>298.43814432891571</v>
      </c>
      <c r="L2092" s="23">
        <f ca="1">IFERROR(AVERAGE(OFFSET(K2092,-1,0,-'Inputs and Output'!C$46)),K2092)</f>
        <v>168.29352520318506</v>
      </c>
      <c r="M2092" s="23" t="e">
        <f ca="1">_xlfn.XLOOKUP(J2092/L2092,'Battery dispatch curve multiple'!C$3:C$103,'Battery dispatch curve multiple'!A$3:A$103,,1,2)</f>
        <v>#NAME?</v>
      </c>
      <c r="N2092" s="79">
        <f ca="1">'Inputs and Output'!$C$17-LN(2/SQRT(IF(Model!J2092/Model!L2092&lt;1.8,Model!J2092/Model!L2092,1.8))-1)/12</f>
        <v>0.86040937782820681</v>
      </c>
      <c r="O2092" t="str">
        <f ca="1">IF(Q2092/'Inputs and Output'!C$14&lt;=N2092,"battery","miner")</f>
        <v>battery</v>
      </c>
      <c r="P2092" t="str">
        <f t="shared" ca="1" si="676"/>
        <v>No</v>
      </c>
      <c r="Q2092" s="26">
        <f t="shared" ca="1" si="694"/>
        <v>0</v>
      </c>
      <c r="R2092" s="23">
        <f ca="1">-(Q2092/'Inputs and Output'!C$14-N2092)*'Inputs and Output'!C$14-F2092</f>
        <v>240.91462579189792</v>
      </c>
      <c r="S2092" s="23">
        <f ca="1">IF(R2092&gt;0,MIN(R2092,'Inputs and Output'!C$55*'Inputs and Output'!C$14,Model!I2092),0)</f>
        <v>0</v>
      </c>
      <c r="T2092" s="23">
        <f t="shared" ca="1" si="677"/>
        <v>0</v>
      </c>
      <c r="U2092" s="23">
        <f ca="1">MIN('Inputs and Output'!C$15,Model!T2092)</f>
        <v>0</v>
      </c>
      <c r="V2092" s="23">
        <f t="shared" ca="1" si="678"/>
        <v>0</v>
      </c>
      <c r="W2092" s="23">
        <f ca="1">MIN(V2092+S2092,'Inputs and Output'!C$55*'Inputs and Output'!C$14,'Inputs and Output'!C$14-Model!Q2092)-S2092</f>
        <v>0</v>
      </c>
      <c r="X2092" s="23">
        <f t="shared" ca="1" si="679"/>
        <v>0</v>
      </c>
      <c r="Y2092" s="23">
        <f ca="1">IF(AND(P2092="Yes",R2092&lt;=0),MIN(-R2092,'Inputs and Output'!C$55*'Inputs and Output'!C$14-F2092),0)</f>
        <v>0</v>
      </c>
      <c r="Z2092" s="23">
        <f ca="1">MIN(Y2092,'Inputs and Output'!C$15)</f>
        <v>0</v>
      </c>
      <c r="AA2092" s="23">
        <f ca="1">IF(AND(P2092="No",R2092&lt;=0),MIN(I2092,'Inputs and Output'!C$15),0)</f>
        <v>0</v>
      </c>
      <c r="AB2092" s="23">
        <f t="shared" ca="1" si="680"/>
        <v>0</v>
      </c>
      <c r="AC2092" s="23">
        <f ca="1">MIN(AB2092,'Inputs and Output'!C$55*'Inputs and Output'!C$14,'Inputs and Output'!C$14-Model!Q2092)</f>
        <v>0</v>
      </c>
      <c r="AD2092" s="23">
        <f ca="1">IF(AND(P2092="No",R2092&lt;=0),MIN('Inputs and Output'!C$15-Model!AA2092,'Inputs and Output'!C$55*'Inputs and Output'!C$14),0)</f>
        <v>0</v>
      </c>
      <c r="AE2092" s="23">
        <f t="shared" ca="1" si="681"/>
        <v>0</v>
      </c>
      <c r="AF2092" s="26">
        <f t="shared" ca="1" si="682"/>
        <v>0</v>
      </c>
      <c r="AG2092" s="26">
        <f t="shared" ca="1" si="683"/>
        <v>0</v>
      </c>
      <c r="AH2092">
        <f>'real time electricity price'!G2091</f>
        <v>9.2624999999999993</v>
      </c>
      <c r="AI2092" s="21">
        <f>'real time electricity price'!H2091</f>
        <v>12.36</v>
      </c>
      <c r="AJ2092" s="23">
        <f t="shared" ca="1" si="684"/>
        <v>0</v>
      </c>
      <c r="AK2092">
        <f t="shared" ca="1" si="685"/>
        <v>0</v>
      </c>
      <c r="AL2092" s="1">
        <f>SLN('Inputs and Output'!$C$27,0,'Inputs and Output'!$C$31)</f>
        <v>2968.0365296803652</v>
      </c>
      <c r="AM2092" s="1">
        <f>SLN('Inputs and Output'!$C$51,0,'Inputs and Output'!$C$31)</f>
        <v>319.634703196347</v>
      </c>
      <c r="AN2092" s="16">
        <f>-'PVWatt simulated dispatch'!$B$7*'Inputs and Output'!$C$13*'Inputs and Output'!$C$29</f>
        <v>-964.6118721461188</v>
      </c>
      <c r="AO2092" s="19">
        <f>-'Inputs and Output'!$C$54*'Inputs and Output'!$C$14/(365*24)</f>
        <v>-95.890410958904113</v>
      </c>
      <c r="AP2092" s="19">
        <f t="shared" ca="1" si="686"/>
        <v>-4348.1735159817345</v>
      </c>
      <c r="AQ2092" s="10">
        <f t="shared" si="687"/>
        <v>59733924.486873902</v>
      </c>
      <c r="AR2092">
        <v>5.9733924486873899E+19</v>
      </c>
      <c r="AS2092">
        <v>639100.50788935996</v>
      </c>
      <c r="AT2092" s="10">
        <f ca="1">IFERROR((AJ2092/('Inputs and Output'!$C$15))*('Inputs and Output'!$C$39*'Inputs and Output'!$C$40),0)</f>
        <v>0</v>
      </c>
      <c r="AU2092" s="13">
        <f t="shared" ca="1" si="688"/>
        <v>0</v>
      </c>
      <c r="AV2092" s="12">
        <f t="shared" ca="1" si="689"/>
        <v>0</v>
      </c>
      <c r="AW2092" s="14">
        <f ca="1">IF(AT2092&gt;0,('Inputs and Output'!$C$42*'Inputs and Output'!$C$15),0)</f>
        <v>0</v>
      </c>
      <c r="AX2092" s="17">
        <f>SLN('Inputs and Output'!$C$45,0,'Inputs and Output'!$C$44)</f>
        <v>7068.4931506849316</v>
      </c>
      <c r="AY2092" s="15">
        <f t="shared" ca="1" si="690"/>
        <v>-7068.4931506849316</v>
      </c>
      <c r="AZ2092" s="18">
        <f t="shared" ca="1" si="691"/>
        <v>-11416.666666666666</v>
      </c>
    </row>
    <row r="2093" spans="1:52">
      <c r="A2093" t="str">
        <f>'hourly electricity demand texas'!B2092</f>
        <v>3/29/2020 3 a.m. CDT</v>
      </c>
      <c r="B2093">
        <f>'PVWatt simulated dispatch'!K2109</f>
        <v>0</v>
      </c>
      <c r="C2093">
        <f>'hourly electricity demand texas'!I2092*'Inputs and Output'!$C$20</f>
        <v>41.1</v>
      </c>
      <c r="D2093">
        <f>MIN(MAX(C2093-'Inputs and Output'!C$16,0),'Inputs and Output'!C$19-'Inputs and Output'!C$16)</f>
        <v>41.1</v>
      </c>
      <c r="E2093">
        <f>B2093*'Inputs and Output'!C$13/1000000</f>
        <v>0</v>
      </c>
      <c r="F2093">
        <f ca="1">IF(E2093&lt;=D2093,MIN(Q2093,D2093-E2093,'Inputs and Output'!C$14*'Inputs and Output'!C$55),0)</f>
        <v>0</v>
      </c>
      <c r="G2093">
        <f t="shared" ca="1" si="692"/>
        <v>0</v>
      </c>
      <c r="H2093" s="4">
        <f t="shared" ca="1" si="693"/>
        <v>-41.1</v>
      </c>
      <c r="I2093">
        <f t="shared" si="674"/>
        <v>0</v>
      </c>
      <c r="J2093">
        <f t="shared" ca="1" si="675"/>
        <v>43.58</v>
      </c>
      <c r="K2093" s="23">
        <f>AS2093/AQ2093*(1/('Inputs and Output'!C$36/'Inputs and Output'!C$39))-'Inputs and Output'!C$42</f>
        <v>231.55075418628491</v>
      </c>
      <c r="L2093" s="23">
        <f ca="1">IFERROR(AVERAGE(OFFSET(K2093,-1,0,-'Inputs and Output'!C$46)),K2093)</f>
        <v>180.74750641026287</v>
      </c>
      <c r="M2093" s="23" t="e">
        <f ca="1">_xlfn.XLOOKUP(J2093/L2093,'Battery dispatch curve multiple'!C$3:C$103,'Battery dispatch curve multiple'!A$3:A$103,,1,2)</f>
        <v>#NAME?</v>
      </c>
      <c r="N2093" s="79">
        <f ca="1">'Inputs and Output'!$C$17-LN(2/SQRT(IF(Model!J2093/Model!L2093&lt;1.8,Model!J2093/Model!L2093,1.8))-1)/12</f>
        <v>0.85644340879534198</v>
      </c>
      <c r="O2093" t="str">
        <f ca="1">IF(Q2093/'Inputs and Output'!C$14&lt;=N2093,"battery","miner")</f>
        <v>battery</v>
      </c>
      <c r="P2093" t="str">
        <f t="shared" ca="1" si="676"/>
        <v>No</v>
      </c>
      <c r="Q2093" s="26">
        <f t="shared" ca="1" si="694"/>
        <v>0</v>
      </c>
      <c r="R2093" s="23">
        <f ca="1">-(Q2093/'Inputs and Output'!C$14-N2093)*'Inputs and Output'!C$14-F2093</f>
        <v>239.80415446269575</v>
      </c>
      <c r="S2093" s="23">
        <f ca="1">IF(R2093&gt;0,MIN(R2093,'Inputs and Output'!C$55*'Inputs and Output'!C$14,Model!I2093),0)</f>
        <v>0</v>
      </c>
      <c r="T2093" s="23">
        <f t="shared" ca="1" si="677"/>
        <v>0</v>
      </c>
      <c r="U2093" s="23">
        <f ca="1">MIN('Inputs and Output'!C$15,Model!T2093)</f>
        <v>0</v>
      </c>
      <c r="V2093" s="23">
        <f t="shared" ca="1" si="678"/>
        <v>0</v>
      </c>
      <c r="W2093" s="23">
        <f ca="1">MIN(V2093+S2093,'Inputs and Output'!C$55*'Inputs and Output'!C$14,'Inputs and Output'!C$14-Model!Q2093)-S2093</f>
        <v>0</v>
      </c>
      <c r="X2093" s="23">
        <f t="shared" ca="1" si="679"/>
        <v>0</v>
      </c>
      <c r="Y2093" s="23">
        <f ca="1">IF(AND(P2093="Yes",R2093&lt;=0),MIN(-R2093,'Inputs and Output'!C$55*'Inputs and Output'!C$14-F2093),0)</f>
        <v>0</v>
      </c>
      <c r="Z2093" s="23">
        <f ca="1">MIN(Y2093,'Inputs and Output'!C$15)</f>
        <v>0</v>
      </c>
      <c r="AA2093" s="23">
        <f ca="1">IF(AND(P2093="No",R2093&lt;=0),MIN(I2093,'Inputs and Output'!C$15),0)</f>
        <v>0</v>
      </c>
      <c r="AB2093" s="23">
        <f t="shared" ca="1" si="680"/>
        <v>0</v>
      </c>
      <c r="AC2093" s="23">
        <f ca="1">MIN(AB2093,'Inputs and Output'!C$55*'Inputs and Output'!C$14,'Inputs and Output'!C$14-Model!Q2093)</f>
        <v>0</v>
      </c>
      <c r="AD2093" s="23">
        <f ca="1">IF(AND(P2093="No",R2093&lt;=0),MIN('Inputs and Output'!C$15-Model!AA2093,'Inputs and Output'!C$55*'Inputs and Output'!C$14),0)</f>
        <v>0</v>
      </c>
      <c r="AE2093" s="23">
        <f t="shared" ca="1" si="681"/>
        <v>0</v>
      </c>
      <c r="AF2093" s="26">
        <f t="shared" ca="1" si="682"/>
        <v>0</v>
      </c>
      <c r="AG2093" s="26">
        <f t="shared" ca="1" si="683"/>
        <v>0</v>
      </c>
      <c r="AH2093">
        <f>'real time electricity price'!G2092</f>
        <v>9.4699999999999989</v>
      </c>
      <c r="AI2093" s="21">
        <f>'real time electricity price'!H2092</f>
        <v>11.4</v>
      </c>
      <c r="AJ2093" s="23">
        <f t="shared" ca="1" si="684"/>
        <v>0</v>
      </c>
      <c r="AK2093">
        <f t="shared" ca="1" si="685"/>
        <v>0</v>
      </c>
      <c r="AL2093" s="1">
        <f>SLN('Inputs and Output'!$C$27,0,'Inputs and Output'!$C$31)</f>
        <v>2968.0365296803652</v>
      </c>
      <c r="AM2093" s="1">
        <f>SLN('Inputs and Output'!$C$51,0,'Inputs and Output'!$C$31)</f>
        <v>319.634703196347</v>
      </c>
      <c r="AN2093" s="16">
        <f>-'PVWatt simulated dispatch'!$B$7*'Inputs and Output'!$C$13*'Inputs and Output'!$C$29</f>
        <v>-964.6118721461188</v>
      </c>
      <c r="AO2093" s="19">
        <f>-'Inputs and Output'!$C$54*'Inputs and Output'!$C$14/(365*24)</f>
        <v>-95.890410958904113</v>
      </c>
      <c r="AP2093" s="19">
        <f t="shared" ca="1" si="686"/>
        <v>-4348.1735159817345</v>
      </c>
      <c r="AQ2093" s="10">
        <f t="shared" si="687"/>
        <v>37794962.552205004</v>
      </c>
      <c r="AR2093">
        <v>3.7794962552205001E+19</v>
      </c>
      <c r="AS2093">
        <v>322021.16763543902</v>
      </c>
      <c r="AT2093" s="10">
        <f ca="1">IFERROR((AJ2093/('Inputs and Output'!$C$15))*('Inputs and Output'!$C$39*'Inputs and Output'!$C$40),0)</f>
        <v>0</v>
      </c>
      <c r="AU2093" s="13">
        <f t="shared" ca="1" si="688"/>
        <v>0</v>
      </c>
      <c r="AV2093" s="12">
        <f t="shared" ca="1" si="689"/>
        <v>0</v>
      </c>
      <c r="AW2093" s="14">
        <f ca="1">IF(AT2093&gt;0,('Inputs and Output'!$C$42*'Inputs and Output'!$C$15),0)</f>
        <v>0</v>
      </c>
      <c r="AX2093" s="17">
        <f>SLN('Inputs and Output'!$C$45,0,'Inputs and Output'!$C$44)</f>
        <v>7068.4931506849316</v>
      </c>
      <c r="AY2093" s="15">
        <f t="shared" ca="1" si="690"/>
        <v>-7068.4931506849316</v>
      </c>
      <c r="AZ2093" s="18">
        <f t="shared" ca="1" si="691"/>
        <v>-11416.666666666666</v>
      </c>
    </row>
    <row r="2094" spans="1:52">
      <c r="A2094" t="str">
        <f>'hourly electricity demand texas'!B2093</f>
        <v>3/29/2020 4 a.m. CDT</v>
      </c>
      <c r="B2094">
        <f>'PVWatt simulated dispatch'!K2110</f>
        <v>0</v>
      </c>
      <c r="C2094">
        <f>'hourly electricity demand texas'!I2093*'Inputs and Output'!$C$20</f>
        <v>39.980000000000004</v>
      </c>
      <c r="D2094">
        <f>MIN(MAX(C2094-'Inputs and Output'!C$16,0),'Inputs and Output'!C$19-'Inputs and Output'!C$16)</f>
        <v>39.980000000000004</v>
      </c>
      <c r="E2094">
        <f>B2094*'Inputs and Output'!C$13/1000000</f>
        <v>0</v>
      </c>
      <c r="F2094">
        <f ca="1">IF(E2094&lt;=D2094,MIN(Q2094,D2094-E2094,'Inputs and Output'!C$14*'Inputs and Output'!C$55),0)</f>
        <v>0</v>
      </c>
      <c r="G2094">
        <f t="shared" ca="1" si="692"/>
        <v>0</v>
      </c>
      <c r="H2094" s="4">
        <f t="shared" ca="1" si="693"/>
        <v>-39.980000000000004</v>
      </c>
      <c r="I2094">
        <f t="shared" si="674"/>
        <v>0</v>
      </c>
      <c r="J2094">
        <f t="shared" ca="1" si="675"/>
        <v>43.58</v>
      </c>
      <c r="K2094" s="23">
        <f>AS2094/AQ2094*(1/('Inputs and Output'!C$36/'Inputs and Output'!C$39))-'Inputs and Output'!C$42</f>
        <v>305.27684750403307</v>
      </c>
      <c r="L2094" s="23">
        <f ca="1">IFERROR(AVERAGE(OFFSET(K2094,-1,0,-'Inputs and Output'!C$46)),K2094)</f>
        <v>181.60259096294476</v>
      </c>
      <c r="M2094" s="23" t="e">
        <f ca="1">_xlfn.XLOOKUP(J2094/L2094,'Battery dispatch curve multiple'!C$3:C$103,'Battery dispatch curve multiple'!A$3:A$103,,1,2)</f>
        <v>#NAME?</v>
      </c>
      <c r="N2094" s="79">
        <f ca="1">'Inputs and Output'!$C$17-LN(2/SQRT(IF(Model!J2094/Model!L2094&lt;1.8,Model!J2094/Model!L2094,1.8))-1)/12</f>
        <v>0.8561828637141804</v>
      </c>
      <c r="O2094" t="str">
        <f ca="1">IF(Q2094/'Inputs and Output'!C$14&lt;=N2094,"battery","miner")</f>
        <v>battery</v>
      </c>
      <c r="P2094" t="str">
        <f t="shared" ca="1" si="676"/>
        <v>No</v>
      </c>
      <c r="Q2094" s="26">
        <f t="shared" ca="1" si="694"/>
        <v>0</v>
      </c>
      <c r="R2094" s="23">
        <f ca="1">-(Q2094/'Inputs and Output'!C$14-N2094)*'Inputs and Output'!C$14-F2094</f>
        <v>239.73120183997051</v>
      </c>
      <c r="S2094" s="23">
        <f ca="1">IF(R2094&gt;0,MIN(R2094,'Inputs and Output'!C$55*'Inputs and Output'!C$14,Model!I2094),0)</f>
        <v>0</v>
      </c>
      <c r="T2094" s="23">
        <f t="shared" ca="1" si="677"/>
        <v>0</v>
      </c>
      <c r="U2094" s="23">
        <f ca="1">MIN('Inputs and Output'!C$15,Model!T2094)</f>
        <v>0</v>
      </c>
      <c r="V2094" s="23">
        <f t="shared" ca="1" si="678"/>
        <v>0</v>
      </c>
      <c r="W2094" s="23">
        <f ca="1">MIN(V2094+S2094,'Inputs and Output'!C$55*'Inputs and Output'!C$14,'Inputs and Output'!C$14-Model!Q2094)-S2094</f>
        <v>0</v>
      </c>
      <c r="X2094" s="23">
        <f t="shared" ca="1" si="679"/>
        <v>0</v>
      </c>
      <c r="Y2094" s="23">
        <f ca="1">IF(AND(P2094="Yes",R2094&lt;=0),MIN(-R2094,'Inputs and Output'!C$55*'Inputs and Output'!C$14-F2094),0)</f>
        <v>0</v>
      </c>
      <c r="Z2094" s="23">
        <f ca="1">MIN(Y2094,'Inputs and Output'!C$15)</f>
        <v>0</v>
      </c>
      <c r="AA2094" s="23">
        <f ca="1">IF(AND(P2094="No",R2094&lt;=0),MIN(I2094,'Inputs and Output'!C$15),0)</f>
        <v>0</v>
      </c>
      <c r="AB2094" s="23">
        <f t="shared" ca="1" si="680"/>
        <v>0</v>
      </c>
      <c r="AC2094" s="23">
        <f ca="1">MIN(AB2094,'Inputs and Output'!C$55*'Inputs and Output'!C$14,'Inputs and Output'!C$14-Model!Q2094)</f>
        <v>0</v>
      </c>
      <c r="AD2094" s="23">
        <f ca="1">IF(AND(P2094="No",R2094&lt;=0),MIN('Inputs and Output'!C$15-Model!AA2094,'Inputs and Output'!C$55*'Inputs and Output'!C$14),0)</f>
        <v>0</v>
      </c>
      <c r="AE2094" s="23">
        <f t="shared" ca="1" si="681"/>
        <v>0</v>
      </c>
      <c r="AF2094" s="26">
        <f t="shared" ca="1" si="682"/>
        <v>0</v>
      </c>
      <c r="AG2094" s="26">
        <f t="shared" ca="1" si="683"/>
        <v>0</v>
      </c>
      <c r="AH2094">
        <f>'real time electricity price'!G2093</f>
        <v>11.2125</v>
      </c>
      <c r="AI2094" s="21">
        <f>'real time electricity price'!H2093</f>
        <v>11.97</v>
      </c>
      <c r="AJ2094" s="23">
        <f t="shared" ca="1" si="684"/>
        <v>0</v>
      </c>
      <c r="AK2094">
        <f t="shared" ca="1" si="685"/>
        <v>0</v>
      </c>
      <c r="AL2094" s="1">
        <f>SLN('Inputs and Output'!$C$27,0,'Inputs and Output'!$C$31)</f>
        <v>2968.0365296803652</v>
      </c>
      <c r="AM2094" s="1">
        <f>SLN('Inputs and Output'!$C$51,0,'Inputs and Output'!$C$31)</f>
        <v>319.634703196347</v>
      </c>
      <c r="AN2094" s="16">
        <f>-'PVWatt simulated dispatch'!$B$7*'Inputs and Output'!$C$13*'Inputs and Output'!$C$29</f>
        <v>-964.6118721461188</v>
      </c>
      <c r="AO2094" s="19">
        <f>-'Inputs and Output'!$C$54*'Inputs and Output'!$C$14/(365*24)</f>
        <v>-95.890410958904113</v>
      </c>
      <c r="AP2094" s="19">
        <f t="shared" ca="1" si="686"/>
        <v>-4348.1735159817345</v>
      </c>
      <c r="AQ2094" s="10">
        <f t="shared" si="687"/>
        <v>57663532.733448699</v>
      </c>
      <c r="AR2094">
        <v>5.76635327334487E+19</v>
      </c>
      <c r="AS2094">
        <v>629795.18276144005</v>
      </c>
      <c r="AT2094" s="10">
        <f ca="1">IFERROR((AJ2094/('Inputs and Output'!$C$15))*('Inputs and Output'!$C$39*'Inputs and Output'!$C$40),0)</f>
        <v>0</v>
      </c>
      <c r="AU2094" s="13">
        <f t="shared" ca="1" si="688"/>
        <v>0</v>
      </c>
      <c r="AV2094" s="12">
        <f t="shared" ca="1" si="689"/>
        <v>0</v>
      </c>
      <c r="AW2094" s="14">
        <f ca="1">IF(AT2094&gt;0,('Inputs and Output'!$C$42*'Inputs and Output'!$C$15),0)</f>
        <v>0</v>
      </c>
      <c r="AX2094" s="17">
        <f>SLN('Inputs and Output'!$C$45,0,'Inputs and Output'!$C$44)</f>
        <v>7068.4931506849316</v>
      </c>
      <c r="AY2094" s="15">
        <f t="shared" ca="1" si="690"/>
        <v>-7068.4931506849316</v>
      </c>
      <c r="AZ2094" s="18">
        <f t="shared" ca="1" si="691"/>
        <v>-11416.666666666666</v>
      </c>
    </row>
    <row r="2095" spans="1:52">
      <c r="A2095" t="str">
        <f>'hourly electricity demand texas'!B2094</f>
        <v>3/29/2020 5 a.m. CDT</v>
      </c>
      <c r="B2095">
        <f>'PVWatt simulated dispatch'!K2111</f>
        <v>0</v>
      </c>
      <c r="C2095">
        <f>'hourly electricity demand texas'!I2094*'Inputs and Output'!$C$20</f>
        <v>39.67</v>
      </c>
      <c r="D2095">
        <f>MIN(MAX(C2095-'Inputs and Output'!C$16,0),'Inputs and Output'!C$19-'Inputs and Output'!C$16)</f>
        <v>39.67</v>
      </c>
      <c r="E2095">
        <f>B2095*'Inputs and Output'!C$13/1000000</f>
        <v>0</v>
      </c>
      <c r="F2095">
        <f ca="1">IF(E2095&lt;=D2095,MIN(Q2095,D2095-E2095,'Inputs and Output'!C$14*'Inputs and Output'!C$55),0)</f>
        <v>0</v>
      </c>
      <c r="G2095">
        <f t="shared" ca="1" si="692"/>
        <v>0</v>
      </c>
      <c r="H2095" s="4">
        <f t="shared" ca="1" si="693"/>
        <v>-39.67</v>
      </c>
      <c r="I2095">
        <f t="shared" si="674"/>
        <v>0</v>
      </c>
      <c r="J2095">
        <f t="shared" ca="1" si="675"/>
        <v>43.58</v>
      </c>
      <c r="K2095" s="23">
        <f>AS2095/AQ2095*(1/('Inputs and Output'!C$36/'Inputs and Output'!C$39))-'Inputs and Output'!C$42</f>
        <v>231.13786304819479</v>
      </c>
      <c r="L2095" s="23">
        <f ca="1">IFERROR(AVERAGE(OFFSET(K2095,-1,0,-'Inputs and Output'!C$46)),K2095)</f>
        <v>192.10644735041629</v>
      </c>
      <c r="M2095" s="23" t="e">
        <f ca="1">_xlfn.XLOOKUP(J2095/L2095,'Battery dispatch curve multiple'!C$3:C$103,'Battery dispatch curve multiple'!A$3:A$103,,1,2)</f>
        <v>#NAME?</v>
      </c>
      <c r="N2095" s="79">
        <f ca="1">'Inputs and Output'!$C$17-LN(2/SQRT(IF(Model!J2095/Model!L2095&lt;1.8,Model!J2095/Model!L2095,1.8))-1)/12</f>
        <v>0.85309392060813871</v>
      </c>
      <c r="O2095" t="str">
        <f ca="1">IF(Q2095/'Inputs and Output'!C$14&lt;=N2095,"battery","miner")</f>
        <v>battery</v>
      </c>
      <c r="P2095" t="str">
        <f t="shared" ca="1" si="676"/>
        <v>No</v>
      </c>
      <c r="Q2095" s="26">
        <f t="shared" ca="1" si="694"/>
        <v>0</v>
      </c>
      <c r="R2095" s="23">
        <f ca="1">-(Q2095/'Inputs and Output'!C$14-N2095)*'Inputs and Output'!C$14-F2095</f>
        <v>238.86629777027883</v>
      </c>
      <c r="S2095" s="23">
        <f ca="1">IF(R2095&gt;0,MIN(R2095,'Inputs and Output'!C$55*'Inputs and Output'!C$14,Model!I2095),0)</f>
        <v>0</v>
      </c>
      <c r="T2095" s="23">
        <f t="shared" ca="1" si="677"/>
        <v>0</v>
      </c>
      <c r="U2095" s="23">
        <f ca="1">MIN('Inputs and Output'!C$15,Model!T2095)</f>
        <v>0</v>
      </c>
      <c r="V2095" s="23">
        <f t="shared" ca="1" si="678"/>
        <v>0</v>
      </c>
      <c r="W2095" s="23">
        <f ca="1">MIN(V2095+S2095,'Inputs and Output'!C$55*'Inputs and Output'!C$14,'Inputs and Output'!C$14-Model!Q2095)-S2095</f>
        <v>0</v>
      </c>
      <c r="X2095" s="23">
        <f t="shared" ca="1" si="679"/>
        <v>0</v>
      </c>
      <c r="Y2095" s="23">
        <f ca="1">IF(AND(P2095="Yes",R2095&lt;=0),MIN(-R2095,'Inputs and Output'!C$55*'Inputs and Output'!C$14-F2095),0)</f>
        <v>0</v>
      </c>
      <c r="Z2095" s="23">
        <f ca="1">MIN(Y2095,'Inputs and Output'!C$15)</f>
        <v>0</v>
      </c>
      <c r="AA2095" s="23">
        <f ca="1">IF(AND(P2095="No",R2095&lt;=0),MIN(I2095,'Inputs and Output'!C$15),0)</f>
        <v>0</v>
      </c>
      <c r="AB2095" s="23">
        <f t="shared" ca="1" si="680"/>
        <v>0</v>
      </c>
      <c r="AC2095" s="23">
        <f ca="1">MIN(AB2095,'Inputs and Output'!C$55*'Inputs and Output'!C$14,'Inputs and Output'!C$14-Model!Q2095)</f>
        <v>0</v>
      </c>
      <c r="AD2095" s="23">
        <f ca="1">IF(AND(P2095="No",R2095&lt;=0),MIN('Inputs and Output'!C$15-Model!AA2095,'Inputs and Output'!C$55*'Inputs and Output'!C$14),0)</f>
        <v>0</v>
      </c>
      <c r="AE2095" s="23">
        <f t="shared" ca="1" si="681"/>
        <v>0</v>
      </c>
      <c r="AF2095" s="26">
        <f t="shared" ca="1" si="682"/>
        <v>0</v>
      </c>
      <c r="AG2095" s="26">
        <f t="shared" ca="1" si="683"/>
        <v>0</v>
      </c>
      <c r="AH2095">
        <f>'real time electricity price'!G2094</f>
        <v>11.704999999999998</v>
      </c>
      <c r="AI2095" s="21">
        <f>'real time electricity price'!H2094</f>
        <v>12.08</v>
      </c>
      <c r="AJ2095" s="23">
        <f t="shared" ca="1" si="684"/>
        <v>0</v>
      </c>
      <c r="AK2095">
        <f t="shared" ca="1" si="685"/>
        <v>0</v>
      </c>
      <c r="AL2095" s="1">
        <f>SLN('Inputs and Output'!$C$27,0,'Inputs and Output'!$C$31)</f>
        <v>2968.0365296803652</v>
      </c>
      <c r="AM2095" s="1">
        <f>SLN('Inputs and Output'!$C$51,0,'Inputs and Output'!$C$31)</f>
        <v>319.634703196347</v>
      </c>
      <c r="AN2095" s="16">
        <f>-'PVWatt simulated dispatch'!$B$7*'Inputs and Output'!$C$13*'Inputs and Output'!$C$29</f>
        <v>-964.6118721461188</v>
      </c>
      <c r="AO2095" s="19">
        <f>-'Inputs and Output'!$C$54*'Inputs and Output'!$C$14/(365*24)</f>
        <v>-95.890410958904113</v>
      </c>
      <c r="AP2095" s="19">
        <f t="shared" ca="1" si="686"/>
        <v>-4348.1735159817345</v>
      </c>
      <c r="AQ2095" s="10">
        <f t="shared" si="687"/>
        <v>109464320.210737</v>
      </c>
      <c r="AR2095">
        <v>1.09464320210737E+20</v>
      </c>
      <c r="AS2095">
        <v>931187.10785891896</v>
      </c>
      <c r="AT2095" s="10">
        <f ca="1">IFERROR((AJ2095/('Inputs and Output'!$C$15))*('Inputs and Output'!$C$39*'Inputs and Output'!$C$40),0)</f>
        <v>0</v>
      </c>
      <c r="AU2095" s="13">
        <f t="shared" ca="1" si="688"/>
        <v>0</v>
      </c>
      <c r="AV2095" s="12">
        <f t="shared" ca="1" si="689"/>
        <v>0</v>
      </c>
      <c r="AW2095" s="14">
        <f ca="1">IF(AT2095&gt;0,('Inputs and Output'!$C$42*'Inputs and Output'!$C$15),0)</f>
        <v>0</v>
      </c>
      <c r="AX2095" s="17">
        <f>SLN('Inputs and Output'!$C$45,0,'Inputs and Output'!$C$44)</f>
        <v>7068.4931506849316</v>
      </c>
      <c r="AY2095" s="15">
        <f t="shared" ca="1" si="690"/>
        <v>-7068.4931506849316</v>
      </c>
      <c r="AZ2095" s="18">
        <f t="shared" ca="1" si="691"/>
        <v>-11416.666666666666</v>
      </c>
    </row>
    <row r="2096" spans="1:52">
      <c r="A2096" t="str">
        <f>'hourly electricity demand texas'!B2095</f>
        <v>3/29/2020 6 a.m. CDT</v>
      </c>
      <c r="B2096">
        <f>'PVWatt simulated dispatch'!K2112</f>
        <v>0</v>
      </c>
      <c r="C2096">
        <f>'hourly electricity demand texas'!I2095*'Inputs and Output'!$C$20</f>
        <v>39.94</v>
      </c>
      <c r="D2096">
        <f>MIN(MAX(C2096-'Inputs and Output'!C$16,0),'Inputs and Output'!C$19-'Inputs and Output'!C$16)</f>
        <v>39.94</v>
      </c>
      <c r="E2096">
        <f>B2096*'Inputs and Output'!C$13/1000000</f>
        <v>0</v>
      </c>
      <c r="F2096">
        <f ca="1">IF(E2096&lt;=D2096,MIN(Q2096,D2096-E2096,'Inputs and Output'!C$14*'Inputs and Output'!C$55),0)</f>
        <v>0</v>
      </c>
      <c r="G2096">
        <f t="shared" ca="1" si="692"/>
        <v>0</v>
      </c>
      <c r="H2096" s="4">
        <f t="shared" ca="1" si="693"/>
        <v>-39.94</v>
      </c>
      <c r="I2096">
        <f t="shared" si="674"/>
        <v>0</v>
      </c>
      <c r="J2096">
        <f t="shared" ca="1" si="675"/>
        <v>43.58</v>
      </c>
      <c r="K2096" s="23">
        <f>AS2096/AQ2096*(1/('Inputs and Output'!C$36/'Inputs and Output'!C$39))-'Inputs and Output'!C$42</f>
        <v>81.131249714192549</v>
      </c>
      <c r="L2096" s="23">
        <f ca="1">IFERROR(AVERAGE(OFFSET(K2096,-1,0,-'Inputs and Output'!C$46)),K2096)</f>
        <v>200.58816356639446</v>
      </c>
      <c r="M2096" s="23" t="e">
        <f ca="1">_xlfn.XLOOKUP(J2096/L2096,'Battery dispatch curve multiple'!C$3:C$103,'Battery dispatch curve multiple'!A$3:A$103,,1,2)</f>
        <v>#NAME?</v>
      </c>
      <c r="N2096" s="79">
        <f ca="1">'Inputs and Output'!$C$17-LN(2/SQRT(IF(Model!J2096/Model!L2096&lt;1.8,Model!J2096/Model!L2096,1.8))-1)/12</f>
        <v>0.85073891801619284</v>
      </c>
      <c r="O2096" t="str">
        <f ca="1">IF(Q2096/'Inputs and Output'!C$14&lt;=N2096,"battery","miner")</f>
        <v>battery</v>
      </c>
      <c r="P2096" t="str">
        <f t="shared" ca="1" si="676"/>
        <v>No</v>
      </c>
      <c r="Q2096" s="26">
        <f t="shared" ca="1" si="694"/>
        <v>0</v>
      </c>
      <c r="R2096" s="23">
        <f ca="1">-(Q2096/'Inputs and Output'!C$14-N2096)*'Inputs and Output'!C$14-F2096</f>
        <v>238.206897044534</v>
      </c>
      <c r="S2096" s="23">
        <f ca="1">IF(R2096&gt;0,MIN(R2096,'Inputs and Output'!C$55*'Inputs and Output'!C$14,Model!I2096),0)</f>
        <v>0</v>
      </c>
      <c r="T2096" s="23">
        <f t="shared" ca="1" si="677"/>
        <v>0</v>
      </c>
      <c r="U2096" s="23">
        <f ca="1">MIN('Inputs and Output'!C$15,Model!T2096)</f>
        <v>0</v>
      </c>
      <c r="V2096" s="23">
        <f t="shared" ca="1" si="678"/>
        <v>0</v>
      </c>
      <c r="W2096" s="23">
        <f ca="1">MIN(V2096+S2096,'Inputs and Output'!C$55*'Inputs and Output'!C$14,'Inputs and Output'!C$14-Model!Q2096)-S2096</f>
        <v>0</v>
      </c>
      <c r="X2096" s="23">
        <f t="shared" ca="1" si="679"/>
        <v>0</v>
      </c>
      <c r="Y2096" s="23">
        <f ca="1">IF(AND(P2096="Yes",R2096&lt;=0),MIN(-R2096,'Inputs and Output'!C$55*'Inputs and Output'!C$14-F2096),0)</f>
        <v>0</v>
      </c>
      <c r="Z2096" s="23">
        <f ca="1">MIN(Y2096,'Inputs and Output'!C$15)</f>
        <v>0</v>
      </c>
      <c r="AA2096" s="23">
        <f ca="1">IF(AND(P2096="No",R2096&lt;=0),MIN(I2096,'Inputs and Output'!C$15),0)</f>
        <v>0</v>
      </c>
      <c r="AB2096" s="23">
        <f t="shared" ca="1" si="680"/>
        <v>0</v>
      </c>
      <c r="AC2096" s="23">
        <f ca="1">MIN(AB2096,'Inputs and Output'!C$55*'Inputs and Output'!C$14,'Inputs and Output'!C$14-Model!Q2096)</f>
        <v>0</v>
      </c>
      <c r="AD2096" s="23">
        <f ca="1">IF(AND(P2096="No",R2096&lt;=0),MIN('Inputs and Output'!C$15-Model!AA2096,'Inputs and Output'!C$55*'Inputs and Output'!C$14),0)</f>
        <v>0</v>
      </c>
      <c r="AE2096" s="23">
        <f t="shared" ca="1" si="681"/>
        <v>0</v>
      </c>
      <c r="AF2096" s="26">
        <f t="shared" ca="1" si="682"/>
        <v>0</v>
      </c>
      <c r="AG2096" s="26">
        <f t="shared" ca="1" si="683"/>
        <v>0</v>
      </c>
      <c r="AH2096">
        <f>'real time electricity price'!G2095</f>
        <v>12.502500000000001</v>
      </c>
      <c r="AI2096" s="21">
        <f>'real time electricity price'!H2095</f>
        <v>15.28</v>
      </c>
      <c r="AJ2096" s="23">
        <f t="shared" ca="1" si="684"/>
        <v>0</v>
      </c>
      <c r="AK2096">
        <f t="shared" ca="1" si="685"/>
        <v>0</v>
      </c>
      <c r="AL2096" s="1">
        <f>SLN('Inputs and Output'!$C$27,0,'Inputs and Output'!$C$31)</f>
        <v>2968.0365296803652</v>
      </c>
      <c r="AM2096" s="1">
        <f>SLN('Inputs and Output'!$C$51,0,'Inputs and Output'!$C$31)</f>
        <v>319.634703196347</v>
      </c>
      <c r="AN2096" s="16">
        <f>-'PVWatt simulated dispatch'!$B$7*'Inputs and Output'!$C$13*'Inputs and Output'!$C$29</f>
        <v>-964.6118721461188</v>
      </c>
      <c r="AO2096" s="19">
        <f>-'Inputs and Output'!$C$54*'Inputs and Output'!$C$14/(365*24)</f>
        <v>-95.890410958904113</v>
      </c>
      <c r="AP2096" s="19">
        <f t="shared" ca="1" si="686"/>
        <v>-4348.1735159817345</v>
      </c>
      <c r="AQ2096" s="10">
        <f t="shared" si="687"/>
        <v>86876760.388246804</v>
      </c>
      <c r="AR2096">
        <v>8.6876760388246798E+19</v>
      </c>
      <c r="AS2096">
        <v>314509.91438019101</v>
      </c>
      <c r="AT2096" s="10">
        <f ca="1">IFERROR((AJ2096/('Inputs and Output'!$C$15))*('Inputs and Output'!$C$39*'Inputs and Output'!$C$40),0)</f>
        <v>0</v>
      </c>
      <c r="AU2096" s="13">
        <f t="shared" ca="1" si="688"/>
        <v>0</v>
      </c>
      <c r="AV2096" s="12">
        <f t="shared" ca="1" si="689"/>
        <v>0</v>
      </c>
      <c r="AW2096" s="14">
        <f ca="1">IF(AT2096&gt;0,('Inputs and Output'!$C$42*'Inputs and Output'!$C$15),0)</f>
        <v>0</v>
      </c>
      <c r="AX2096" s="17">
        <f>SLN('Inputs and Output'!$C$45,0,'Inputs and Output'!$C$44)</f>
        <v>7068.4931506849316</v>
      </c>
      <c r="AY2096" s="15">
        <f t="shared" ca="1" si="690"/>
        <v>-7068.4931506849316</v>
      </c>
      <c r="AZ2096" s="18">
        <f t="shared" ca="1" si="691"/>
        <v>-11416.666666666666</v>
      </c>
    </row>
    <row r="2097" spans="1:52">
      <c r="A2097" t="str">
        <f>'hourly electricity demand texas'!B2096</f>
        <v>3/29/2020 7 a.m. CDT</v>
      </c>
      <c r="B2097">
        <f>'PVWatt simulated dispatch'!K2113</f>
        <v>0</v>
      </c>
      <c r="C2097">
        <f>'hourly electricity demand texas'!I2096*'Inputs and Output'!$C$20</f>
        <v>41.27</v>
      </c>
      <c r="D2097">
        <f>MIN(MAX(C2097-'Inputs and Output'!C$16,0),'Inputs and Output'!C$19-'Inputs and Output'!C$16)</f>
        <v>41.27</v>
      </c>
      <c r="E2097">
        <f>B2097*'Inputs and Output'!C$13/1000000</f>
        <v>0</v>
      </c>
      <c r="F2097">
        <f ca="1">IF(E2097&lt;=D2097,MIN(Q2097,D2097-E2097,'Inputs and Output'!C$14*'Inputs and Output'!C$55),0)</f>
        <v>0</v>
      </c>
      <c r="G2097">
        <f t="shared" ca="1" si="692"/>
        <v>0</v>
      </c>
      <c r="H2097" s="4">
        <f t="shared" ca="1" si="693"/>
        <v>-41.27</v>
      </c>
      <c r="I2097">
        <f t="shared" si="674"/>
        <v>0</v>
      </c>
      <c r="J2097">
        <f t="shared" ca="1" si="675"/>
        <v>43.58</v>
      </c>
      <c r="K2097" s="23">
        <f>AS2097/AQ2097*(1/('Inputs and Output'!C$36/'Inputs and Output'!C$39))-'Inputs and Output'!C$42</f>
        <v>181.84603645291418</v>
      </c>
      <c r="L2097" s="23">
        <f ca="1">IFERROR(AVERAGE(OFFSET(K2097,-1,0,-'Inputs and Output'!C$46)),K2097)</f>
        <v>191.20286406416912</v>
      </c>
      <c r="M2097" s="23" t="e">
        <f ca="1">_xlfn.XLOOKUP(J2097/L2097,'Battery dispatch curve multiple'!C$3:C$103,'Battery dispatch curve multiple'!A$3:A$103,,1,2)</f>
        <v>#NAME?</v>
      </c>
      <c r="N2097" s="79">
        <f ca="1">'Inputs and Output'!$C$17-LN(2/SQRT(IF(Model!J2097/Model!L2097&lt;1.8,Model!J2097/Model!L2097,1.8))-1)/12</f>
        <v>0.85335186530811524</v>
      </c>
      <c r="O2097" t="str">
        <f ca="1">IF(Q2097/'Inputs and Output'!C$14&lt;=N2097,"battery","miner")</f>
        <v>battery</v>
      </c>
      <c r="P2097" t="str">
        <f t="shared" ca="1" si="676"/>
        <v>No</v>
      </c>
      <c r="Q2097" s="26">
        <f t="shared" ca="1" si="694"/>
        <v>0</v>
      </c>
      <c r="R2097" s="23">
        <f ca="1">-(Q2097/'Inputs and Output'!C$14-N2097)*'Inputs and Output'!C$14-F2097</f>
        <v>238.93852228627227</v>
      </c>
      <c r="S2097" s="23">
        <f ca="1">IF(R2097&gt;0,MIN(R2097,'Inputs and Output'!C$55*'Inputs and Output'!C$14,Model!I2097),0)</f>
        <v>0</v>
      </c>
      <c r="T2097" s="23">
        <f t="shared" ca="1" si="677"/>
        <v>0</v>
      </c>
      <c r="U2097" s="23">
        <f ca="1">MIN('Inputs and Output'!C$15,Model!T2097)</f>
        <v>0</v>
      </c>
      <c r="V2097" s="23">
        <f t="shared" ca="1" si="678"/>
        <v>0</v>
      </c>
      <c r="W2097" s="23">
        <f ca="1">MIN(V2097+S2097,'Inputs and Output'!C$55*'Inputs and Output'!C$14,'Inputs and Output'!C$14-Model!Q2097)-S2097</f>
        <v>0</v>
      </c>
      <c r="X2097" s="23">
        <f t="shared" ca="1" si="679"/>
        <v>0</v>
      </c>
      <c r="Y2097" s="23">
        <f ca="1">IF(AND(P2097="Yes",R2097&lt;=0),MIN(-R2097,'Inputs and Output'!C$55*'Inputs and Output'!C$14-F2097),0)</f>
        <v>0</v>
      </c>
      <c r="Z2097" s="23">
        <f ca="1">MIN(Y2097,'Inputs and Output'!C$15)</f>
        <v>0</v>
      </c>
      <c r="AA2097" s="23">
        <f ca="1">IF(AND(P2097="No",R2097&lt;=0),MIN(I2097,'Inputs and Output'!C$15),0)</f>
        <v>0</v>
      </c>
      <c r="AB2097" s="23">
        <f t="shared" ca="1" si="680"/>
        <v>0</v>
      </c>
      <c r="AC2097" s="23">
        <f ca="1">MIN(AB2097,'Inputs and Output'!C$55*'Inputs and Output'!C$14,'Inputs and Output'!C$14-Model!Q2097)</f>
        <v>0</v>
      </c>
      <c r="AD2097" s="23">
        <f ca="1">IF(AND(P2097="No",R2097&lt;=0),MIN('Inputs and Output'!C$15-Model!AA2097,'Inputs and Output'!C$55*'Inputs and Output'!C$14),0)</f>
        <v>0</v>
      </c>
      <c r="AE2097" s="23">
        <f t="shared" ca="1" si="681"/>
        <v>0</v>
      </c>
      <c r="AF2097" s="26">
        <f t="shared" ca="1" si="682"/>
        <v>0</v>
      </c>
      <c r="AG2097" s="26">
        <f t="shared" ca="1" si="683"/>
        <v>0</v>
      </c>
      <c r="AH2097">
        <f>'real time electricity price'!G2096</f>
        <v>11.252500000000001</v>
      </c>
      <c r="AI2097" s="21">
        <f>'real time electricity price'!H2096</f>
        <v>15.52</v>
      </c>
      <c r="AJ2097" s="23">
        <f t="shared" ca="1" si="684"/>
        <v>0</v>
      </c>
      <c r="AK2097">
        <f t="shared" ca="1" si="685"/>
        <v>0</v>
      </c>
      <c r="AL2097" s="1">
        <f>SLN('Inputs and Output'!$C$27,0,'Inputs and Output'!$C$31)</f>
        <v>2968.0365296803652</v>
      </c>
      <c r="AM2097" s="1">
        <f>SLN('Inputs and Output'!$C$51,0,'Inputs and Output'!$C$31)</f>
        <v>319.634703196347</v>
      </c>
      <c r="AN2097" s="16">
        <f>-'PVWatt simulated dispatch'!$B$7*'Inputs and Output'!$C$13*'Inputs and Output'!$C$29</f>
        <v>-964.6118721461188</v>
      </c>
      <c r="AO2097" s="19">
        <f>-'Inputs and Output'!$C$54*'Inputs and Output'!$C$14/(365*24)</f>
        <v>-95.890410958904113</v>
      </c>
      <c r="AP2097" s="19">
        <f t="shared" ca="1" si="686"/>
        <v>-4348.1735159817345</v>
      </c>
      <c r="AQ2097" s="10">
        <f t="shared" si="687"/>
        <v>78935053.890404493</v>
      </c>
      <c r="AR2097">
        <v>7.8935053890404499E+19</v>
      </c>
      <c r="AS2097">
        <v>544734.36899001</v>
      </c>
      <c r="AT2097" s="10">
        <f ca="1">IFERROR((AJ2097/('Inputs and Output'!$C$15))*('Inputs and Output'!$C$39*'Inputs and Output'!$C$40),0)</f>
        <v>0</v>
      </c>
      <c r="AU2097" s="13">
        <f t="shared" ca="1" si="688"/>
        <v>0</v>
      </c>
      <c r="AV2097" s="12">
        <f t="shared" ca="1" si="689"/>
        <v>0</v>
      </c>
      <c r="AW2097" s="14">
        <f ca="1">IF(AT2097&gt;0,('Inputs and Output'!$C$42*'Inputs and Output'!$C$15),0)</f>
        <v>0</v>
      </c>
      <c r="AX2097" s="17">
        <f>SLN('Inputs and Output'!$C$45,0,'Inputs and Output'!$C$44)</f>
        <v>7068.4931506849316</v>
      </c>
      <c r="AY2097" s="15">
        <f t="shared" ca="1" si="690"/>
        <v>-7068.4931506849316</v>
      </c>
      <c r="AZ2097" s="18">
        <f t="shared" ca="1" si="691"/>
        <v>-11416.666666666666</v>
      </c>
    </row>
    <row r="2098" spans="1:52">
      <c r="A2098" t="str">
        <f>'hourly electricity demand texas'!B2097</f>
        <v>3/29/2020 8 a.m. CDT</v>
      </c>
      <c r="B2098">
        <f>'PVWatt simulated dispatch'!K2114</f>
        <v>590769.31299999997</v>
      </c>
      <c r="C2098">
        <f>'hourly electricity demand texas'!I2097*'Inputs and Output'!$C$20</f>
        <v>42.85</v>
      </c>
      <c r="D2098">
        <f>MIN(MAX(C2098-'Inputs and Output'!C$16,0),'Inputs and Output'!C$19-'Inputs and Output'!C$16)</f>
        <v>42.85</v>
      </c>
      <c r="E2098">
        <f>B2098*'Inputs and Output'!C$13/1000000</f>
        <v>384.00005345</v>
      </c>
      <c r="F2098">
        <f>IF(E2098&lt;=D2098,MIN(Q2098,D2098-E2098,'Inputs and Output'!C$14*'Inputs and Output'!C$55),0)</f>
        <v>0</v>
      </c>
      <c r="G2098">
        <f t="shared" si="692"/>
        <v>42.85</v>
      </c>
      <c r="H2098" s="4">
        <f t="shared" si="693"/>
        <v>0</v>
      </c>
      <c r="I2098">
        <f t="shared" si="674"/>
        <v>341.15005344999997</v>
      </c>
      <c r="J2098">
        <f t="shared" ca="1" si="675"/>
        <v>43.58</v>
      </c>
      <c r="K2098" s="23">
        <f>AS2098/AQ2098*(1/('Inputs and Output'!C$36/'Inputs and Output'!C$39))-'Inputs and Output'!C$42</f>
        <v>59.258328953437328</v>
      </c>
      <c r="L2098" s="23">
        <f ca="1">IFERROR(AVERAGE(OFFSET(K2098,-1,0,-'Inputs and Output'!C$46)),K2098)</f>
        <v>181.66913382256644</v>
      </c>
      <c r="M2098" s="23" t="e">
        <f ca="1">_xlfn.XLOOKUP(J2098/L2098,'Battery dispatch curve multiple'!C$3:C$103,'Battery dispatch curve multiple'!A$3:A$103,,1,2)</f>
        <v>#NAME?</v>
      </c>
      <c r="N2098" s="79">
        <f ca="1">'Inputs and Output'!$C$17-LN(2/SQRT(IF(Model!J2098/Model!L2098&lt;1.8,Model!J2098/Model!L2098,1.8))-1)/12</f>
        <v>0.8561626478668547</v>
      </c>
      <c r="O2098" t="str">
        <f ca="1">IF(Q2098/'Inputs and Output'!C$14&lt;=N2098,"battery","miner")</f>
        <v>battery</v>
      </c>
      <c r="P2098" t="str">
        <f t="shared" si="676"/>
        <v>No</v>
      </c>
      <c r="Q2098" s="26">
        <f t="shared" ca="1" si="694"/>
        <v>0</v>
      </c>
      <c r="R2098" s="23">
        <f ca="1">-(Q2098/'Inputs and Output'!C$14-N2098)*'Inputs and Output'!C$14-F2098</f>
        <v>239.72554140271933</v>
      </c>
      <c r="S2098" s="23">
        <f ca="1">IF(R2098&gt;0,MIN(R2098,'Inputs and Output'!C$55*'Inputs and Output'!C$14,Model!I2098),0)</f>
        <v>70</v>
      </c>
      <c r="T2098" s="23">
        <f t="shared" ca="1" si="677"/>
        <v>271.15005344999997</v>
      </c>
      <c r="U2098" s="23">
        <f ca="1">MIN('Inputs and Output'!C$15,Model!T2098)</f>
        <v>177.50399999999999</v>
      </c>
      <c r="V2098" s="23">
        <f t="shared" ca="1" si="678"/>
        <v>93.646053449999982</v>
      </c>
      <c r="W2098" s="23">
        <f ca="1">MIN(V2098+S2098,'Inputs and Output'!C$55*'Inputs and Output'!C$14,'Inputs and Output'!C$14-Model!Q2098)-S2098</f>
        <v>0</v>
      </c>
      <c r="X2098" s="23">
        <f t="shared" ca="1" si="679"/>
        <v>93.646053449999982</v>
      </c>
      <c r="Y2098" s="23">
        <f ca="1">IF(AND(P2098="Yes",R2098&lt;=0),MIN(-R2098,'Inputs and Output'!C$55*'Inputs and Output'!C$14-F2098),0)</f>
        <v>0</v>
      </c>
      <c r="Z2098" s="23">
        <f ca="1">MIN(Y2098,'Inputs and Output'!C$15)</f>
        <v>0</v>
      </c>
      <c r="AA2098" s="23">
        <f ca="1">IF(AND(P2098="No",R2098&lt;=0),MIN(I2098,'Inputs and Output'!C$15),0)</f>
        <v>0</v>
      </c>
      <c r="AB2098" s="23">
        <f t="shared" ca="1" si="680"/>
        <v>0</v>
      </c>
      <c r="AC2098" s="23">
        <f ca="1">MIN(AB2098,'Inputs and Output'!C$55*'Inputs and Output'!C$14,'Inputs and Output'!C$14-Model!Q2098)</f>
        <v>0</v>
      </c>
      <c r="AD2098" s="23">
        <f ca="1">IF(AND(P2098="No",R2098&lt;=0),MIN('Inputs and Output'!C$15-Model!AA2098,'Inputs and Output'!C$55*'Inputs and Output'!C$14),0)</f>
        <v>0</v>
      </c>
      <c r="AE2098" s="23">
        <f t="shared" ca="1" si="681"/>
        <v>0</v>
      </c>
      <c r="AF2098" s="26">
        <f t="shared" ca="1" si="682"/>
        <v>70</v>
      </c>
      <c r="AG2098" s="26">
        <f t="shared" ca="1" si="683"/>
        <v>93.646053449999982</v>
      </c>
      <c r="AH2098">
        <f>'real time electricity price'!G2097</f>
        <v>12.087499999999999</v>
      </c>
      <c r="AI2098" s="21">
        <f>'real time electricity price'!H2097</f>
        <v>19.350000000000001</v>
      </c>
      <c r="AJ2098" s="23">
        <f t="shared" ca="1" si="684"/>
        <v>177.50399999999999</v>
      </c>
      <c r="AK2098">
        <f t="shared" si="685"/>
        <v>517.94937499999992</v>
      </c>
      <c r="AL2098" s="1">
        <f>SLN('Inputs and Output'!$C$27,0,'Inputs and Output'!$C$31)</f>
        <v>2968.0365296803652</v>
      </c>
      <c r="AM2098" s="1">
        <f>SLN('Inputs and Output'!$C$51,0,'Inputs and Output'!$C$31)</f>
        <v>319.634703196347</v>
      </c>
      <c r="AN2098" s="16">
        <f>-'PVWatt simulated dispatch'!$B$7*'Inputs and Output'!$C$13*'Inputs and Output'!$C$29</f>
        <v>-964.6118721461188</v>
      </c>
      <c r="AO2098" s="19">
        <f>-'Inputs and Output'!$C$54*'Inputs and Output'!$C$14/(365*24)</f>
        <v>-95.890410958904113</v>
      </c>
      <c r="AP2098" s="19">
        <f t="shared" si="686"/>
        <v>-3830.2241409817352</v>
      </c>
      <c r="AQ2098" s="10">
        <f t="shared" si="687"/>
        <v>81614995.232244492</v>
      </c>
      <c r="AR2098">
        <v>8.1614995232244498E+19</v>
      </c>
      <c r="AS2098">
        <v>237308.46814760199</v>
      </c>
      <c r="AT2098" s="10">
        <f ca="1">IFERROR((AJ2098/('Inputs and Output'!$C$15))*('Inputs and Output'!$C$39*'Inputs and Output'!$C$40),0)</f>
        <v>5448960</v>
      </c>
      <c r="AU2098" s="13">
        <f t="shared" ca="1" si="688"/>
        <v>6.6764201657972061E-2</v>
      </c>
      <c r="AV2098" s="12">
        <f t="shared" ca="1" si="689"/>
        <v>15843.710422550939</v>
      </c>
      <c r="AW2098" s="14">
        <f ca="1">IF(AT2098&gt;0,('Inputs and Output'!$C$42*'Inputs and Output'!$C$15),0)</f>
        <v>5325.12</v>
      </c>
      <c r="AX2098" s="17">
        <f>SLN('Inputs and Output'!$C$45,0,'Inputs and Output'!$C$44)</f>
        <v>7068.4931506849316</v>
      </c>
      <c r="AY2098" s="15">
        <f t="shared" ca="1" si="690"/>
        <v>3450.0972718660087</v>
      </c>
      <c r="AZ2098" s="18">
        <f t="shared" ca="1" si="691"/>
        <v>-380.12686911572655</v>
      </c>
    </row>
    <row r="2099" spans="1:52">
      <c r="A2099" t="str">
        <f>'hourly electricity demand texas'!B2098</f>
        <v>3/29/2020 9 a.m. CDT</v>
      </c>
      <c r="B2099">
        <f>'PVWatt simulated dispatch'!K2115</f>
        <v>731465.31299999997</v>
      </c>
      <c r="C2099">
        <f>'hourly electricity demand texas'!I2098*'Inputs and Output'!$C$20</f>
        <v>44.43</v>
      </c>
      <c r="D2099">
        <f>MIN(MAX(C2099-'Inputs and Output'!C$16,0),'Inputs and Output'!C$19-'Inputs and Output'!C$16)</f>
        <v>44.43</v>
      </c>
      <c r="E2099">
        <f>B2099*'Inputs and Output'!C$13/1000000</f>
        <v>475.45245345000001</v>
      </c>
      <c r="F2099">
        <f>IF(E2099&lt;=D2099,MIN(Q2099,D2099-E2099,'Inputs and Output'!C$14*'Inputs and Output'!C$55),0)</f>
        <v>0</v>
      </c>
      <c r="G2099">
        <f t="shared" si="692"/>
        <v>44.43</v>
      </c>
      <c r="H2099" s="4">
        <f t="shared" si="693"/>
        <v>0</v>
      </c>
      <c r="I2099">
        <f t="shared" si="674"/>
        <v>431.02245345</v>
      </c>
      <c r="J2099">
        <f t="shared" ca="1" si="675"/>
        <v>43.58</v>
      </c>
      <c r="K2099" s="23">
        <f>AS2099/AQ2099*(1/('Inputs and Output'!C$36/'Inputs and Output'!C$39))-'Inputs and Output'!C$42</f>
        <v>96.657387662098856</v>
      </c>
      <c r="L2099" s="23">
        <f ca="1">IFERROR(AVERAGE(OFFSET(K2099,-1,0,-'Inputs and Output'!C$46)),K2099)</f>
        <v>165.89467661324537</v>
      </c>
      <c r="M2099" s="23" t="e">
        <f ca="1">_xlfn.XLOOKUP(J2099/L2099,'Battery dispatch curve multiple'!C$3:C$103,'Battery dispatch curve multiple'!A$3:A$103,,1,2)</f>
        <v>#NAME?</v>
      </c>
      <c r="N2099" s="79">
        <f ca="1">'Inputs and Output'!$C$17-LN(2/SQRT(IF(Model!J2099/Model!L2099&lt;1.8,Model!J2099/Model!L2099,1.8))-1)/12</f>
        <v>0.86121269534849409</v>
      </c>
      <c r="O2099" t="str">
        <f ca="1">IF(Q2099/'Inputs and Output'!C$14&lt;=N2099,"battery","miner")</f>
        <v>battery</v>
      </c>
      <c r="P2099" t="str">
        <f t="shared" si="676"/>
        <v>No</v>
      </c>
      <c r="Q2099" s="26">
        <f t="shared" ca="1" si="694"/>
        <v>70</v>
      </c>
      <c r="R2099" s="23">
        <f ca="1">-(Q2099/'Inputs and Output'!C$14-N2099)*'Inputs and Output'!C$14-F2099</f>
        <v>171.13955469757835</v>
      </c>
      <c r="S2099" s="23">
        <f ca="1">IF(R2099&gt;0,MIN(R2099,'Inputs and Output'!C$55*'Inputs and Output'!C$14,Model!I2099),0)</f>
        <v>70</v>
      </c>
      <c r="T2099" s="23">
        <f t="shared" ca="1" si="677"/>
        <v>361.02245345</v>
      </c>
      <c r="U2099" s="23">
        <f ca="1">MIN('Inputs and Output'!C$15,Model!T2099)</f>
        <v>177.50399999999999</v>
      </c>
      <c r="V2099" s="23">
        <f t="shared" ca="1" si="678"/>
        <v>183.51845345000001</v>
      </c>
      <c r="W2099" s="23">
        <f ca="1">MIN(V2099+S2099,'Inputs and Output'!C$55*'Inputs and Output'!C$14,'Inputs and Output'!C$14-Model!Q2099)-S2099</f>
        <v>0</v>
      </c>
      <c r="X2099" s="23">
        <f t="shared" ca="1" si="679"/>
        <v>183.51845345000001</v>
      </c>
      <c r="Y2099" s="23">
        <f ca="1">IF(AND(P2099="Yes",R2099&lt;=0),MIN(-R2099,'Inputs and Output'!C$55*'Inputs and Output'!C$14-F2099),0)</f>
        <v>0</v>
      </c>
      <c r="Z2099" s="23">
        <f ca="1">MIN(Y2099,'Inputs and Output'!C$15)</f>
        <v>0</v>
      </c>
      <c r="AA2099" s="23">
        <f ca="1">IF(AND(P2099="No",R2099&lt;=0),MIN(I2099,'Inputs and Output'!C$15),0)</f>
        <v>0</v>
      </c>
      <c r="AB2099" s="23">
        <f t="shared" ca="1" si="680"/>
        <v>0</v>
      </c>
      <c r="AC2099" s="23">
        <f ca="1">MIN(AB2099,'Inputs and Output'!C$55*'Inputs and Output'!C$14,'Inputs and Output'!C$14-Model!Q2099)</f>
        <v>0</v>
      </c>
      <c r="AD2099" s="23">
        <f ca="1">IF(AND(P2099="No",R2099&lt;=0),MIN('Inputs and Output'!C$15-Model!AA2099,'Inputs and Output'!C$55*'Inputs and Output'!C$14),0)</f>
        <v>0</v>
      </c>
      <c r="AE2099" s="23">
        <f t="shared" ca="1" si="681"/>
        <v>0</v>
      </c>
      <c r="AF2099" s="26">
        <f t="shared" ca="1" si="682"/>
        <v>70</v>
      </c>
      <c r="AG2099" s="26">
        <f t="shared" ca="1" si="683"/>
        <v>183.51845345000001</v>
      </c>
      <c r="AH2099">
        <f>'real time electricity price'!G2098</f>
        <v>11.484999999999999</v>
      </c>
      <c r="AI2099" s="21">
        <f>'real time electricity price'!H2098</f>
        <v>18.95</v>
      </c>
      <c r="AJ2099" s="23">
        <f t="shared" ca="1" si="684"/>
        <v>177.50399999999999</v>
      </c>
      <c r="AK2099">
        <f t="shared" si="685"/>
        <v>510.27855</v>
      </c>
      <c r="AL2099" s="1">
        <f>SLN('Inputs and Output'!$C$27,0,'Inputs and Output'!$C$31)</f>
        <v>2968.0365296803652</v>
      </c>
      <c r="AM2099" s="1">
        <f>SLN('Inputs and Output'!$C$51,0,'Inputs and Output'!$C$31)</f>
        <v>319.634703196347</v>
      </c>
      <c r="AN2099" s="16">
        <f>-'PVWatt simulated dispatch'!$B$7*'Inputs and Output'!$C$13*'Inputs and Output'!$C$29</f>
        <v>-964.6118721461188</v>
      </c>
      <c r="AO2099" s="19">
        <f>-'Inputs and Output'!$C$54*'Inputs and Output'!$C$14/(365*24)</f>
        <v>-95.890410958904113</v>
      </c>
      <c r="AP2099" s="19">
        <f t="shared" si="686"/>
        <v>-3837.8949659817354</v>
      </c>
      <c r="AQ2099" s="10">
        <f t="shared" si="687"/>
        <v>115100949.522634</v>
      </c>
      <c r="AR2099">
        <v>1.15100949522634E+20</v>
      </c>
      <c r="AS2099">
        <v>474901.95462912798</v>
      </c>
      <c r="AT2099" s="10">
        <f ca="1">IFERROR((AJ2099/('Inputs and Output'!$C$15))*('Inputs and Output'!$C$39*'Inputs and Output'!$C$40),0)</f>
        <v>5448960</v>
      </c>
      <c r="AU2099" s="13">
        <f t="shared" ca="1" si="688"/>
        <v>4.7340704160989483E-2</v>
      </c>
      <c r="AV2099" s="12">
        <f t="shared" ca="1" si="689"/>
        <v>22482.192939573197</v>
      </c>
      <c r="AW2099" s="14">
        <f ca="1">IF(AT2099&gt;0,('Inputs and Output'!$C$42*'Inputs and Output'!$C$15),0)</f>
        <v>5325.12</v>
      </c>
      <c r="AX2099" s="17">
        <f>SLN('Inputs and Output'!$C$45,0,'Inputs and Output'!$C$44)</f>
        <v>7068.4931506849316</v>
      </c>
      <c r="AY2099" s="15">
        <f t="shared" ca="1" si="690"/>
        <v>10088.579788888266</v>
      </c>
      <c r="AZ2099" s="18">
        <f t="shared" ca="1" si="691"/>
        <v>6250.6848229065308</v>
      </c>
    </row>
    <row r="2100" spans="1:52">
      <c r="A2100" t="str">
        <f>'hourly electricity demand texas'!B2099</f>
        <v>3/29/2020 10 a.m. CDT</v>
      </c>
      <c r="B2100">
        <f>'PVWatt simulated dispatch'!K2116</f>
        <v>807932.125</v>
      </c>
      <c r="C2100">
        <f>'hourly electricity demand texas'!I2099*'Inputs and Output'!$C$20</f>
        <v>46.64</v>
      </c>
      <c r="D2100">
        <f>MIN(MAX(C2100-'Inputs and Output'!C$16,0),'Inputs and Output'!C$19-'Inputs and Output'!C$16)</f>
        <v>46.64</v>
      </c>
      <c r="E2100">
        <f>B2100*'Inputs and Output'!C$13/1000000</f>
        <v>525.15588124999999</v>
      </c>
      <c r="F2100">
        <f>IF(E2100&lt;=D2100,MIN(Q2100,D2100-E2100,'Inputs and Output'!C$14*'Inputs and Output'!C$55),0)</f>
        <v>0</v>
      </c>
      <c r="G2100">
        <f t="shared" si="692"/>
        <v>46.64</v>
      </c>
      <c r="H2100" s="4">
        <f t="shared" si="693"/>
        <v>0</v>
      </c>
      <c r="I2100">
        <f t="shared" si="674"/>
        <v>478.51588125000001</v>
      </c>
      <c r="J2100">
        <f t="shared" ca="1" si="675"/>
        <v>43.58</v>
      </c>
      <c r="K2100" s="23">
        <f>AS2100/AQ2100*(1/('Inputs and Output'!C$36/'Inputs and Output'!C$39))-'Inputs and Output'!C$42</f>
        <v>64.959521989036915</v>
      </c>
      <c r="L2100" s="23">
        <f ca="1">IFERROR(AVERAGE(OFFSET(K2100,-1,0,-'Inputs and Output'!C$46)),K2100)</f>
        <v>151.91883026447877</v>
      </c>
      <c r="M2100" s="23" t="e">
        <f ca="1">_xlfn.XLOOKUP(J2100/L2100,'Battery dispatch curve multiple'!C$3:C$103,'Battery dispatch curve multiple'!A$3:A$103,,1,2)</f>
        <v>#NAME?</v>
      </c>
      <c r="N2100" s="79">
        <f ca="1">'Inputs and Output'!$C$17-LN(2/SQRT(IF(Model!J2100/Model!L2100&lt;1.8,Model!J2100/Model!L2100,1.8))-1)/12</f>
        <v>0.8661815046119492</v>
      </c>
      <c r="O2100" t="str">
        <f ca="1">IF(Q2100/'Inputs and Output'!C$14&lt;=N2100,"battery","miner")</f>
        <v>battery</v>
      </c>
      <c r="P2100" t="str">
        <f t="shared" si="676"/>
        <v>No</v>
      </c>
      <c r="Q2100" s="26">
        <f t="shared" ca="1" si="694"/>
        <v>140</v>
      </c>
      <c r="R2100" s="23">
        <f ca="1">-(Q2100/'Inputs and Output'!C$14-N2100)*'Inputs and Output'!C$14-F2100</f>
        <v>102.53082129134577</v>
      </c>
      <c r="S2100" s="23">
        <f ca="1">IF(R2100&gt;0,MIN(R2100,'Inputs and Output'!C$55*'Inputs and Output'!C$14,Model!I2100),0)</f>
        <v>70</v>
      </c>
      <c r="T2100" s="23">
        <f t="shared" ca="1" si="677"/>
        <v>408.51588125000001</v>
      </c>
      <c r="U2100" s="23">
        <f ca="1">MIN('Inputs and Output'!C$15,Model!T2100)</f>
        <v>177.50399999999999</v>
      </c>
      <c r="V2100" s="23">
        <f t="shared" ca="1" si="678"/>
        <v>231.01188125000002</v>
      </c>
      <c r="W2100" s="23">
        <f ca="1">MIN(V2100+S2100,'Inputs and Output'!C$55*'Inputs and Output'!C$14,'Inputs and Output'!C$14-Model!Q2100)-S2100</f>
        <v>0</v>
      </c>
      <c r="X2100" s="23">
        <f t="shared" ca="1" si="679"/>
        <v>231.01188125000002</v>
      </c>
      <c r="Y2100" s="23">
        <f ca="1">IF(AND(P2100="Yes",R2100&lt;=0),MIN(-R2100,'Inputs and Output'!C$55*'Inputs and Output'!C$14-F2100),0)</f>
        <v>0</v>
      </c>
      <c r="Z2100" s="23">
        <f ca="1">MIN(Y2100,'Inputs and Output'!C$15)</f>
        <v>0</v>
      </c>
      <c r="AA2100" s="23">
        <f ca="1">IF(AND(P2100="No",R2100&lt;=0),MIN(I2100,'Inputs and Output'!C$15),0)</f>
        <v>0</v>
      </c>
      <c r="AB2100" s="23">
        <f t="shared" ca="1" si="680"/>
        <v>0</v>
      </c>
      <c r="AC2100" s="23">
        <f ca="1">MIN(AB2100,'Inputs and Output'!C$55*'Inputs and Output'!C$14,'Inputs and Output'!C$14-Model!Q2100)</f>
        <v>0</v>
      </c>
      <c r="AD2100" s="23">
        <f ca="1">IF(AND(P2100="No",R2100&lt;=0),MIN('Inputs and Output'!C$15-Model!AA2100,'Inputs and Output'!C$55*'Inputs and Output'!C$14),0)</f>
        <v>0</v>
      </c>
      <c r="AE2100" s="23">
        <f t="shared" ca="1" si="681"/>
        <v>0</v>
      </c>
      <c r="AF2100" s="26">
        <f t="shared" ca="1" si="682"/>
        <v>70</v>
      </c>
      <c r="AG2100" s="26">
        <f t="shared" ca="1" si="683"/>
        <v>231.01188125000002</v>
      </c>
      <c r="AH2100">
        <f>'real time electricity price'!G2099</f>
        <v>11.785</v>
      </c>
      <c r="AI2100" s="21">
        <f>'real time electricity price'!H2099</f>
        <v>21.35</v>
      </c>
      <c r="AJ2100" s="23">
        <f t="shared" ca="1" si="684"/>
        <v>177.50399999999999</v>
      </c>
      <c r="AK2100">
        <f t="shared" si="685"/>
        <v>549.65240000000006</v>
      </c>
      <c r="AL2100" s="1">
        <f>SLN('Inputs and Output'!$C$27,0,'Inputs and Output'!$C$31)</f>
        <v>2968.0365296803652</v>
      </c>
      <c r="AM2100" s="1">
        <f>SLN('Inputs and Output'!$C$51,0,'Inputs and Output'!$C$31)</f>
        <v>319.634703196347</v>
      </c>
      <c r="AN2100" s="16">
        <f>-'PVWatt simulated dispatch'!$B$7*'Inputs and Output'!$C$13*'Inputs and Output'!$C$29</f>
        <v>-964.6118721461188</v>
      </c>
      <c r="AO2100" s="19">
        <f>-'Inputs and Output'!$C$54*'Inputs and Output'!$C$14/(365*24)</f>
        <v>-95.890410958904113</v>
      </c>
      <c r="AP2100" s="19">
        <f t="shared" si="686"/>
        <v>-3798.5211159817354</v>
      </c>
      <c r="AQ2100" s="10">
        <f t="shared" si="687"/>
        <v>77451504.594991788</v>
      </c>
      <c r="AR2100">
        <v>7.7451504594991792E+19</v>
      </c>
      <c r="AS2100">
        <v>239586.80886962201</v>
      </c>
      <c r="AT2100" s="10">
        <f ca="1">IFERROR((AJ2100/('Inputs and Output'!$C$15))*('Inputs and Output'!$C$39*'Inputs and Output'!$C$40),0)</f>
        <v>5448960</v>
      </c>
      <c r="AU2100" s="13">
        <f t="shared" ca="1" si="688"/>
        <v>7.0353184595878637E-2</v>
      </c>
      <c r="AV2100" s="12">
        <f t="shared" ca="1" si="689"/>
        <v>16855.694991142009</v>
      </c>
      <c r="AW2100" s="14">
        <f ca="1">IF(AT2100&gt;0,('Inputs and Output'!$C$42*'Inputs and Output'!$C$15),0)</f>
        <v>5325.12</v>
      </c>
      <c r="AX2100" s="17">
        <f>SLN('Inputs and Output'!$C$45,0,'Inputs and Output'!$C$44)</f>
        <v>7068.4931506849316</v>
      </c>
      <c r="AY2100" s="15">
        <f t="shared" ca="1" si="690"/>
        <v>4462.0818404570782</v>
      </c>
      <c r="AZ2100" s="18">
        <f t="shared" ca="1" si="691"/>
        <v>663.56072447534279</v>
      </c>
    </row>
    <row r="2101" spans="1:52">
      <c r="A2101" t="str">
        <f>'hourly electricity demand texas'!B2100</f>
        <v>3/29/2020 11 a.m. CDT</v>
      </c>
      <c r="B2101">
        <f>'PVWatt simulated dispatch'!K2117</f>
        <v>819669.75</v>
      </c>
      <c r="C2101">
        <f>'hourly electricity demand texas'!I2100*'Inputs and Output'!$C$20</f>
        <v>48.58</v>
      </c>
      <c r="D2101">
        <f>MIN(MAX(C2101-'Inputs and Output'!C$16,0),'Inputs and Output'!C$19-'Inputs and Output'!C$16)</f>
        <v>48.58</v>
      </c>
      <c r="E2101">
        <f>B2101*'Inputs and Output'!C$13/1000000</f>
        <v>532.78533749999997</v>
      </c>
      <c r="F2101">
        <f>IF(E2101&lt;=D2101,MIN(Q2101,D2101-E2101,'Inputs and Output'!C$14*'Inputs and Output'!C$55),0)</f>
        <v>0</v>
      </c>
      <c r="G2101">
        <f t="shared" si="692"/>
        <v>48.58</v>
      </c>
      <c r="H2101" s="4">
        <f t="shared" si="693"/>
        <v>0</v>
      </c>
      <c r="I2101">
        <f t="shared" si="674"/>
        <v>484.20533749999998</v>
      </c>
      <c r="J2101">
        <f t="shared" ca="1" si="675"/>
        <v>43.58</v>
      </c>
      <c r="K2101" s="23">
        <f>AS2101/AQ2101*(1/('Inputs and Output'!C$36/'Inputs and Output'!C$39))-'Inputs and Output'!C$42</f>
        <v>56.449153357725578</v>
      </c>
      <c r="L2101" s="23">
        <f ca="1">IFERROR(AVERAGE(OFFSET(K2101,-1,0,-'Inputs and Output'!C$46)),K2101)</f>
        <v>142.19589326628844</v>
      </c>
      <c r="M2101" s="23" t="e">
        <f ca="1">_xlfn.XLOOKUP(J2101/L2101,'Battery dispatch curve multiple'!C$3:C$103,'Battery dispatch curve multiple'!A$3:A$103,,1,2)</f>
        <v>#NAME?</v>
      </c>
      <c r="N2101" s="79">
        <f ca="1">'Inputs and Output'!$C$17-LN(2/SQRT(IF(Model!J2101/Model!L2101&lt;1.8,Model!J2101/Model!L2101,1.8))-1)/12</f>
        <v>0.86996851374161255</v>
      </c>
      <c r="O2101" t="str">
        <f ca="1">IF(Q2101/'Inputs and Output'!C$14&lt;=N2101,"battery","miner")</f>
        <v>battery</v>
      </c>
      <c r="P2101" t="str">
        <f t="shared" si="676"/>
        <v>No</v>
      </c>
      <c r="Q2101" s="26">
        <f t="shared" ca="1" si="694"/>
        <v>210</v>
      </c>
      <c r="R2101" s="23">
        <f ca="1">-(Q2101/'Inputs and Output'!C$14-N2101)*'Inputs and Output'!C$14-F2101</f>
        <v>33.591183847651514</v>
      </c>
      <c r="S2101" s="23">
        <f ca="1">IF(R2101&gt;0,MIN(R2101,'Inputs and Output'!C$55*'Inputs and Output'!C$14,Model!I2101),0)</f>
        <v>33.591183847651514</v>
      </c>
      <c r="T2101" s="23">
        <f t="shared" ca="1" si="677"/>
        <v>450.61415365234848</v>
      </c>
      <c r="U2101" s="23">
        <f ca="1">MIN('Inputs and Output'!C$15,Model!T2101)</f>
        <v>177.50399999999999</v>
      </c>
      <c r="V2101" s="23">
        <f t="shared" ca="1" si="678"/>
        <v>273.11015365234846</v>
      </c>
      <c r="W2101" s="23">
        <f ca="1">MIN(V2101+S2101,'Inputs and Output'!C$55*'Inputs and Output'!C$14,'Inputs and Output'!C$14-Model!Q2101)-S2101</f>
        <v>36.408816152348486</v>
      </c>
      <c r="X2101" s="23">
        <f t="shared" ca="1" si="679"/>
        <v>236.70133749999997</v>
      </c>
      <c r="Y2101" s="23">
        <f ca="1">IF(AND(P2101="Yes",R2101&lt;=0),MIN(-R2101,'Inputs and Output'!C$55*'Inputs and Output'!C$14-F2101),0)</f>
        <v>0</v>
      </c>
      <c r="Z2101" s="23">
        <f ca="1">MIN(Y2101,'Inputs and Output'!C$15)</f>
        <v>0</v>
      </c>
      <c r="AA2101" s="23">
        <f ca="1">IF(AND(P2101="No",R2101&lt;=0),MIN(I2101,'Inputs and Output'!C$15),0)</f>
        <v>0</v>
      </c>
      <c r="AB2101" s="23">
        <f t="shared" ca="1" si="680"/>
        <v>0</v>
      </c>
      <c r="AC2101" s="23">
        <f ca="1">MIN(AB2101,'Inputs and Output'!C$55*'Inputs and Output'!C$14,'Inputs and Output'!C$14-Model!Q2101)</f>
        <v>0</v>
      </c>
      <c r="AD2101" s="23">
        <f ca="1">IF(AND(P2101="No",R2101&lt;=0),MIN('Inputs and Output'!C$15-Model!AA2101,'Inputs and Output'!C$55*'Inputs and Output'!C$14),0)</f>
        <v>0</v>
      </c>
      <c r="AE2101" s="23">
        <f t="shared" ca="1" si="681"/>
        <v>0</v>
      </c>
      <c r="AF2101" s="26">
        <f t="shared" ca="1" si="682"/>
        <v>70</v>
      </c>
      <c r="AG2101" s="26">
        <f t="shared" ca="1" si="683"/>
        <v>236.70133749999997</v>
      </c>
      <c r="AH2101">
        <f>'real time electricity price'!G2100</f>
        <v>16.412500000000001</v>
      </c>
      <c r="AI2101" s="21">
        <f>'real time electricity price'!H2100</f>
        <v>18.809999999999999</v>
      </c>
      <c r="AJ2101" s="23">
        <f t="shared" ca="1" si="684"/>
        <v>177.50399999999999</v>
      </c>
      <c r="AK2101">
        <f t="shared" si="685"/>
        <v>797.31925000000001</v>
      </c>
      <c r="AL2101" s="1">
        <f>SLN('Inputs and Output'!$C$27,0,'Inputs and Output'!$C$31)</f>
        <v>2968.0365296803652</v>
      </c>
      <c r="AM2101" s="1">
        <f>SLN('Inputs and Output'!$C$51,0,'Inputs and Output'!$C$31)</f>
        <v>319.634703196347</v>
      </c>
      <c r="AN2101" s="16">
        <f>-'PVWatt simulated dispatch'!$B$7*'Inputs and Output'!$C$13*'Inputs and Output'!$C$29</f>
        <v>-964.6118721461188</v>
      </c>
      <c r="AO2101" s="19">
        <f>-'Inputs and Output'!$C$54*'Inputs and Output'!$C$14/(365*24)</f>
        <v>-95.890410958904113</v>
      </c>
      <c r="AP2101" s="19">
        <f t="shared" si="686"/>
        <v>-3550.8542659817349</v>
      </c>
      <c r="AQ2101" s="10">
        <f t="shared" si="687"/>
        <v>57555226.155881494</v>
      </c>
      <c r="AR2101">
        <v>5.7555226155881497E+19</v>
      </c>
      <c r="AS2101">
        <v>162083.95804318201</v>
      </c>
      <c r="AT2101" s="10">
        <f ca="1">IFERROR((AJ2101/('Inputs and Output'!$C$15))*('Inputs and Output'!$C$39*'Inputs and Output'!$C$40),0)</f>
        <v>5448960</v>
      </c>
      <c r="AU2101" s="13">
        <f t="shared" ca="1" si="688"/>
        <v>9.4673592025199219E-2</v>
      </c>
      <c r="AV2101" s="12">
        <f t="shared" ca="1" si="689"/>
        <v>15345.07051760972</v>
      </c>
      <c r="AW2101" s="14">
        <f ca="1">IF(AT2101&gt;0,('Inputs and Output'!$C$42*'Inputs and Output'!$C$15),0)</f>
        <v>5325.12</v>
      </c>
      <c r="AX2101" s="17">
        <f>SLN('Inputs and Output'!$C$45,0,'Inputs and Output'!$C$44)</f>
        <v>7068.4931506849316</v>
      </c>
      <c r="AY2101" s="15">
        <f t="shared" ca="1" si="690"/>
        <v>2951.4573669247875</v>
      </c>
      <c r="AZ2101" s="18">
        <f t="shared" ca="1" si="691"/>
        <v>-599.3968990569474</v>
      </c>
    </row>
    <row r="2102" spans="1:52">
      <c r="A2102" t="str">
        <f>'hourly electricity demand texas'!B2101</f>
        <v>3/29/2020 12 p.m. CDT</v>
      </c>
      <c r="B2102">
        <f>'PVWatt simulated dispatch'!K2118</f>
        <v>833333.31299999997</v>
      </c>
      <c r="C2102">
        <f>'hourly electricity demand texas'!I2101*'Inputs and Output'!$C$20</f>
        <v>50.1</v>
      </c>
      <c r="D2102">
        <f>MIN(MAX(C2102-'Inputs and Output'!C$16,0),'Inputs and Output'!C$19-'Inputs and Output'!C$16)</f>
        <v>50.1</v>
      </c>
      <c r="E2102">
        <f>B2102*'Inputs and Output'!C$13/1000000</f>
        <v>541.6666534499999</v>
      </c>
      <c r="F2102">
        <f>IF(E2102&lt;=D2102,MIN(Q2102,D2102-E2102,'Inputs and Output'!C$14*'Inputs and Output'!C$55),0)</f>
        <v>0</v>
      </c>
      <c r="G2102">
        <f t="shared" si="692"/>
        <v>50.1</v>
      </c>
      <c r="H2102" s="4">
        <f t="shared" si="693"/>
        <v>0</v>
      </c>
      <c r="I2102">
        <f t="shared" si="674"/>
        <v>491.56665344999988</v>
      </c>
      <c r="J2102">
        <f t="shared" ca="1" si="675"/>
        <v>43.58</v>
      </c>
      <c r="K2102" s="23">
        <f>AS2102/AQ2102*(1/('Inputs and Output'!C$36/'Inputs and Output'!C$39))-'Inputs and Output'!C$42</f>
        <v>74.493490929892346</v>
      </c>
      <c r="L2102" s="23">
        <f ca="1">IFERROR(AVERAGE(OFFSET(K2102,-1,0,-'Inputs and Output'!C$46)),K2102)</f>
        <v>140.59091490002831</v>
      </c>
      <c r="M2102" s="23" t="e">
        <f ca="1">_xlfn.XLOOKUP(J2102/L2102,'Battery dispatch curve multiple'!C$3:C$103,'Battery dispatch curve multiple'!A$3:A$103,,1,2)</f>
        <v>#NAME?</v>
      </c>
      <c r="N2102" s="79">
        <f ca="1">'Inputs and Output'!$C$17-LN(2/SQRT(IF(Model!J2102/Model!L2102&lt;1.8,Model!J2102/Model!L2102,1.8))-1)/12</f>
        <v>0.87062322470024545</v>
      </c>
      <c r="O2102" t="str">
        <f ca="1">IF(Q2102/'Inputs and Output'!C$14&lt;=N2102,"battery","miner")</f>
        <v>miner</v>
      </c>
      <c r="P2102" t="str">
        <f t="shared" si="676"/>
        <v>No</v>
      </c>
      <c r="Q2102" s="26">
        <f t="shared" ca="1" si="694"/>
        <v>280</v>
      </c>
      <c r="R2102" s="23">
        <f ca="1">-(Q2102/'Inputs and Output'!C$14-N2102)*'Inputs and Output'!C$14-F2102</f>
        <v>-36.225497083931273</v>
      </c>
      <c r="S2102" s="23">
        <f ca="1">IF(R2102&gt;0,MIN(R2102,'Inputs and Output'!C$55*'Inputs and Output'!C$14,Model!I2102),0)</f>
        <v>0</v>
      </c>
      <c r="T2102" s="23">
        <f t="shared" ca="1" si="677"/>
        <v>0</v>
      </c>
      <c r="U2102" s="23">
        <f ca="1">MIN('Inputs and Output'!C$15,Model!T2102)</f>
        <v>0</v>
      </c>
      <c r="V2102" s="23">
        <f t="shared" ca="1" si="678"/>
        <v>0</v>
      </c>
      <c r="W2102" s="23">
        <f ca="1">MIN(V2102+S2102,'Inputs and Output'!C$55*'Inputs and Output'!C$14,'Inputs and Output'!C$14-Model!Q2102)-S2102</f>
        <v>0</v>
      </c>
      <c r="X2102" s="23">
        <f t="shared" ca="1" si="679"/>
        <v>0</v>
      </c>
      <c r="Y2102" s="23">
        <f ca="1">IF(AND(P2102="Yes",R2102&lt;=0),MIN(-R2102,'Inputs and Output'!C$55*'Inputs and Output'!C$14-F2102),0)</f>
        <v>0</v>
      </c>
      <c r="Z2102" s="23">
        <f ca="1">MIN(Y2102,'Inputs and Output'!C$15)</f>
        <v>0</v>
      </c>
      <c r="AA2102" s="23">
        <f ca="1">IF(AND(P2102="No",R2102&lt;=0),MIN(I2102,'Inputs and Output'!C$15),0)</f>
        <v>177.50399999999999</v>
      </c>
      <c r="AB2102" s="23">
        <f t="shared" ca="1" si="680"/>
        <v>314.06265344999986</v>
      </c>
      <c r="AC2102" s="23">
        <f ca="1">MIN(AB2102,'Inputs and Output'!C$55*'Inputs and Output'!C$14,'Inputs and Output'!C$14-Model!Q2102)</f>
        <v>0</v>
      </c>
      <c r="AD2102" s="23">
        <f ca="1">IF(AND(P2102="No",R2102&lt;=0),MIN('Inputs and Output'!C$15-Model!AA2102,'Inputs and Output'!C$55*'Inputs and Output'!C$14),0)</f>
        <v>0</v>
      </c>
      <c r="AE2102" s="23">
        <f t="shared" ca="1" si="681"/>
        <v>314.06265344999986</v>
      </c>
      <c r="AF2102" s="26">
        <f t="shared" ca="1" si="682"/>
        <v>0</v>
      </c>
      <c r="AG2102" s="26">
        <f t="shared" ca="1" si="683"/>
        <v>314.06265344999986</v>
      </c>
      <c r="AH2102">
        <f>'real time electricity price'!G2101</f>
        <v>19.07</v>
      </c>
      <c r="AI2102" s="21">
        <f>'real time electricity price'!H2101</f>
        <v>20.5</v>
      </c>
      <c r="AJ2102" s="23">
        <f t="shared" ca="1" si="684"/>
        <v>177.50399999999999</v>
      </c>
      <c r="AK2102">
        <f t="shared" si="685"/>
        <v>955.40700000000004</v>
      </c>
      <c r="AL2102" s="1">
        <f>SLN('Inputs and Output'!$C$27,0,'Inputs and Output'!$C$31)</f>
        <v>2968.0365296803652</v>
      </c>
      <c r="AM2102" s="1">
        <f>SLN('Inputs and Output'!$C$51,0,'Inputs and Output'!$C$31)</f>
        <v>319.634703196347</v>
      </c>
      <c r="AN2102" s="16">
        <f>-'PVWatt simulated dispatch'!$B$7*'Inputs and Output'!$C$13*'Inputs and Output'!$C$29</f>
        <v>-964.6118721461188</v>
      </c>
      <c r="AO2102" s="19">
        <f>-'Inputs and Output'!$C$54*'Inputs and Output'!$C$14/(365*24)</f>
        <v>-95.890410958904113</v>
      </c>
      <c r="AP2102" s="19">
        <f t="shared" si="686"/>
        <v>-3392.7665159817352</v>
      </c>
      <c r="AQ2102" s="10">
        <f t="shared" si="687"/>
        <v>94572148.449015304</v>
      </c>
      <c r="AR2102">
        <v>9.45721484490153E+19</v>
      </c>
      <c r="AS2102">
        <v>321919.30246639199</v>
      </c>
      <c r="AT2102" s="10">
        <f ca="1">IFERROR((AJ2102/('Inputs and Output'!$C$15))*('Inputs and Output'!$C$39*'Inputs and Output'!$C$40),0)</f>
        <v>5448960</v>
      </c>
      <c r="AU2102" s="13">
        <f t="shared" ca="1" si="688"/>
        <v>5.7616963232442406E-2</v>
      </c>
      <c r="AV2102" s="12">
        <f t="shared" ca="1" si="689"/>
        <v>18548.012614019612</v>
      </c>
      <c r="AW2102" s="14">
        <f ca="1">IF(AT2102&gt;0,('Inputs and Output'!$C$42*'Inputs and Output'!$C$15),0)</f>
        <v>5325.12</v>
      </c>
      <c r="AX2102" s="17">
        <f>SLN('Inputs and Output'!$C$45,0,'Inputs and Output'!$C$44)</f>
        <v>7068.4931506849316</v>
      </c>
      <c r="AY2102" s="15">
        <f t="shared" ca="1" si="690"/>
        <v>6154.3994633346811</v>
      </c>
      <c r="AZ2102" s="18">
        <f t="shared" ca="1" si="691"/>
        <v>2761.6329473529458</v>
      </c>
    </row>
    <row r="2103" spans="1:52">
      <c r="A2103" t="str">
        <f>'hourly electricity demand texas'!B2102</f>
        <v>3/29/2020 1 p.m. CDT</v>
      </c>
      <c r="B2103">
        <f>'PVWatt simulated dispatch'!K2119</f>
        <v>833333.31299999997</v>
      </c>
      <c r="C2103">
        <f>'hourly electricity demand texas'!I2102*'Inputs and Output'!$C$20</f>
        <v>52.18</v>
      </c>
      <c r="D2103">
        <f>MIN(MAX(C2103-'Inputs and Output'!C$16,0),'Inputs and Output'!C$19-'Inputs and Output'!C$16)</f>
        <v>52.18</v>
      </c>
      <c r="E2103">
        <f>B2103*'Inputs and Output'!C$13/1000000</f>
        <v>541.6666534499999</v>
      </c>
      <c r="F2103">
        <f>IF(E2103&lt;=D2103,MIN(Q2103,D2103-E2103,'Inputs and Output'!C$14*'Inputs and Output'!C$55),0)</f>
        <v>0</v>
      </c>
      <c r="G2103">
        <f t="shared" si="692"/>
        <v>52.18</v>
      </c>
      <c r="H2103" s="4">
        <f t="shared" si="693"/>
        <v>0</v>
      </c>
      <c r="I2103">
        <f t="shared" si="674"/>
        <v>489.48665344999989</v>
      </c>
      <c r="J2103">
        <f t="shared" ca="1" si="675"/>
        <v>43.58</v>
      </c>
      <c r="K2103" s="23">
        <f>AS2103/AQ2103*(1/('Inputs and Output'!C$36/'Inputs and Output'!C$39))-'Inputs and Output'!C$42</f>
        <v>177.39007221710571</v>
      </c>
      <c r="L2103" s="23">
        <f ca="1">IFERROR(AVERAGE(OFFSET(K2103,-1,0,-'Inputs and Output'!C$46)),K2103)</f>
        <v>136.72648455318264</v>
      </c>
      <c r="M2103" s="23" t="e">
        <f ca="1">_xlfn.XLOOKUP(J2103/L2103,'Battery dispatch curve multiple'!C$3:C$103,'Battery dispatch curve multiple'!A$3:A$103,,1,2)</f>
        <v>#NAME?</v>
      </c>
      <c r="N2103" s="79">
        <f ca="1">'Inputs and Output'!$C$17-LN(2/SQRT(IF(Model!J2103/Model!L2103&lt;1.8,Model!J2103/Model!L2103,1.8))-1)/12</f>
        <v>0.87223691795156999</v>
      </c>
      <c r="O2103" t="str">
        <f ca="1">IF(Q2103/'Inputs and Output'!C$14&lt;=N2103,"battery","miner")</f>
        <v>miner</v>
      </c>
      <c r="P2103" t="str">
        <f t="shared" si="676"/>
        <v>No</v>
      </c>
      <c r="Q2103" s="26">
        <f t="shared" ca="1" si="694"/>
        <v>280</v>
      </c>
      <c r="R2103" s="23">
        <f ca="1">-(Q2103/'Inputs and Output'!C$14-N2103)*'Inputs and Output'!C$14-F2103</f>
        <v>-35.773662973560405</v>
      </c>
      <c r="S2103" s="23">
        <f ca="1">IF(R2103&gt;0,MIN(R2103,'Inputs and Output'!C$55*'Inputs and Output'!C$14,Model!I2103),0)</f>
        <v>0</v>
      </c>
      <c r="T2103" s="23">
        <f t="shared" ca="1" si="677"/>
        <v>0</v>
      </c>
      <c r="U2103" s="23">
        <f ca="1">MIN('Inputs and Output'!C$15,Model!T2103)</f>
        <v>0</v>
      </c>
      <c r="V2103" s="23">
        <f t="shared" ca="1" si="678"/>
        <v>0</v>
      </c>
      <c r="W2103" s="23">
        <f ca="1">MIN(V2103+S2103,'Inputs and Output'!C$55*'Inputs and Output'!C$14,'Inputs and Output'!C$14-Model!Q2103)-S2103</f>
        <v>0</v>
      </c>
      <c r="X2103" s="23">
        <f t="shared" ca="1" si="679"/>
        <v>0</v>
      </c>
      <c r="Y2103" s="23">
        <f ca="1">IF(AND(P2103="Yes",R2103&lt;=0),MIN(-R2103,'Inputs and Output'!C$55*'Inputs and Output'!C$14-F2103),0)</f>
        <v>0</v>
      </c>
      <c r="Z2103" s="23">
        <f ca="1">MIN(Y2103,'Inputs and Output'!C$15)</f>
        <v>0</v>
      </c>
      <c r="AA2103" s="23">
        <f ca="1">IF(AND(P2103="No",R2103&lt;=0),MIN(I2103,'Inputs and Output'!C$15),0)</f>
        <v>177.50399999999999</v>
      </c>
      <c r="AB2103" s="23">
        <f t="shared" ca="1" si="680"/>
        <v>311.98265344999993</v>
      </c>
      <c r="AC2103" s="23">
        <f ca="1">MIN(AB2103,'Inputs and Output'!C$55*'Inputs and Output'!C$14,'Inputs and Output'!C$14-Model!Q2103)</f>
        <v>0</v>
      </c>
      <c r="AD2103" s="23">
        <f ca="1">IF(AND(P2103="No",R2103&lt;=0),MIN('Inputs and Output'!C$15-Model!AA2103,'Inputs and Output'!C$55*'Inputs and Output'!C$14),0)</f>
        <v>0</v>
      </c>
      <c r="AE2103" s="23">
        <f t="shared" ca="1" si="681"/>
        <v>311.98265344999993</v>
      </c>
      <c r="AF2103" s="26">
        <f t="shared" ca="1" si="682"/>
        <v>0</v>
      </c>
      <c r="AG2103" s="26">
        <f t="shared" ca="1" si="683"/>
        <v>311.98265344999993</v>
      </c>
      <c r="AH2103">
        <f>'real time electricity price'!G2102</f>
        <v>14.395</v>
      </c>
      <c r="AI2103" s="21">
        <f>'real time electricity price'!H2102</f>
        <v>19.010000000000002</v>
      </c>
      <c r="AJ2103" s="23">
        <f t="shared" ca="1" si="684"/>
        <v>177.50399999999999</v>
      </c>
      <c r="AK2103">
        <f t="shared" si="685"/>
        <v>751.13109999999995</v>
      </c>
      <c r="AL2103" s="1">
        <f>SLN('Inputs and Output'!$C$27,0,'Inputs and Output'!$C$31)</f>
        <v>2968.0365296803652</v>
      </c>
      <c r="AM2103" s="1">
        <f>SLN('Inputs and Output'!$C$51,0,'Inputs and Output'!$C$31)</f>
        <v>319.634703196347</v>
      </c>
      <c r="AN2103" s="16">
        <f>-'PVWatt simulated dispatch'!$B$7*'Inputs and Output'!$C$13*'Inputs and Output'!$C$29</f>
        <v>-964.6118721461188</v>
      </c>
      <c r="AO2103" s="19">
        <f>-'Inputs and Output'!$C$54*'Inputs and Output'!$C$14/(365*24)</f>
        <v>-95.890410958904113</v>
      </c>
      <c r="AP2103" s="19">
        <f t="shared" si="686"/>
        <v>-3597.0424159817348</v>
      </c>
      <c r="AQ2103" s="10">
        <f t="shared" si="687"/>
        <v>94026492.203046694</v>
      </c>
      <c r="AR2103">
        <v>9.4026492203046699E+19</v>
      </c>
      <c r="AS2103">
        <v>635232.51769497897</v>
      </c>
      <c r="AT2103" s="10">
        <f ca="1">IFERROR((AJ2103/('Inputs and Output'!$C$15))*('Inputs and Output'!$C$39*'Inputs and Output'!$C$40),0)</f>
        <v>5448960</v>
      </c>
      <c r="AU2103" s="13">
        <f t="shared" ca="1" si="688"/>
        <v>5.7951327039119725E-2</v>
      </c>
      <c r="AV2103" s="12">
        <f t="shared" ca="1" si="689"/>
        <v>36812.567378825137</v>
      </c>
      <c r="AW2103" s="14">
        <f ca="1">IF(AT2103&gt;0,('Inputs and Output'!$C$42*'Inputs and Output'!$C$15),0)</f>
        <v>5325.12</v>
      </c>
      <c r="AX2103" s="17">
        <f>SLN('Inputs and Output'!$C$45,0,'Inputs and Output'!$C$44)</f>
        <v>7068.4931506849316</v>
      </c>
      <c r="AY2103" s="15">
        <f t="shared" ca="1" si="690"/>
        <v>24418.954228140206</v>
      </c>
      <c r="AZ2103" s="18">
        <f t="shared" ca="1" si="691"/>
        <v>20821.911812158472</v>
      </c>
    </row>
    <row r="2104" spans="1:52">
      <c r="A2104" t="str">
        <f>'hourly electricity demand texas'!B2103</f>
        <v>3/29/2020 2 p.m. CDT</v>
      </c>
      <c r="B2104">
        <f>'PVWatt simulated dispatch'!K2120</f>
        <v>833333.31299999997</v>
      </c>
      <c r="C2104">
        <f>'hourly electricity demand texas'!I2103*'Inputs and Output'!$C$20</f>
        <v>53.52</v>
      </c>
      <c r="D2104">
        <f>MIN(MAX(C2104-'Inputs and Output'!C$16,0),'Inputs and Output'!C$19-'Inputs and Output'!C$16)</f>
        <v>53.52</v>
      </c>
      <c r="E2104">
        <f>B2104*'Inputs and Output'!C$13/1000000</f>
        <v>541.6666534499999</v>
      </c>
      <c r="F2104">
        <f>IF(E2104&lt;=D2104,MIN(Q2104,D2104-E2104,'Inputs and Output'!C$14*'Inputs and Output'!C$55),0)</f>
        <v>0</v>
      </c>
      <c r="G2104">
        <f t="shared" si="692"/>
        <v>53.52</v>
      </c>
      <c r="H2104" s="4">
        <f t="shared" si="693"/>
        <v>0</v>
      </c>
      <c r="I2104">
        <f t="shared" si="674"/>
        <v>488.14665344999992</v>
      </c>
      <c r="J2104">
        <f t="shared" ca="1" si="675"/>
        <v>43.58</v>
      </c>
      <c r="K2104" s="23">
        <f>AS2104/AQ2104*(1/('Inputs and Output'!C$36/'Inputs and Output'!C$39))-'Inputs and Output'!C$42</f>
        <v>68.466239301911187</v>
      </c>
      <c r="L2104" s="23">
        <f ca="1">IFERROR(AVERAGE(OFFSET(K2104,-1,0,-'Inputs and Output'!C$46)),K2104)</f>
        <v>138.03958240289782</v>
      </c>
      <c r="M2104" s="23" t="e">
        <f ca="1">_xlfn.XLOOKUP(J2104/L2104,'Battery dispatch curve multiple'!C$3:C$103,'Battery dispatch curve multiple'!A$3:A$103,,1,2)</f>
        <v>#NAME?</v>
      </c>
      <c r="N2104" s="79">
        <f ca="1">'Inputs and Output'!$C$17-LN(2/SQRT(IF(Model!J2104/Model!L2104&lt;1.8,Model!J2104/Model!L2104,1.8))-1)/12</f>
        <v>0.87168255188145671</v>
      </c>
      <c r="O2104" t="str">
        <f ca="1">IF(Q2104/'Inputs and Output'!C$14&lt;=N2104,"battery","miner")</f>
        <v>miner</v>
      </c>
      <c r="P2104" t="str">
        <f t="shared" si="676"/>
        <v>No</v>
      </c>
      <c r="Q2104" s="26">
        <f t="shared" ca="1" si="694"/>
        <v>280</v>
      </c>
      <c r="R2104" s="23">
        <f ca="1">-(Q2104/'Inputs and Output'!C$14-N2104)*'Inputs and Output'!C$14-F2104</f>
        <v>-35.928885473192118</v>
      </c>
      <c r="S2104" s="23">
        <f ca="1">IF(R2104&gt;0,MIN(R2104,'Inputs and Output'!C$55*'Inputs and Output'!C$14,Model!I2104),0)</f>
        <v>0</v>
      </c>
      <c r="T2104" s="23">
        <f t="shared" ca="1" si="677"/>
        <v>0</v>
      </c>
      <c r="U2104" s="23">
        <f ca="1">MIN('Inputs and Output'!C$15,Model!T2104)</f>
        <v>0</v>
      </c>
      <c r="V2104" s="23">
        <f t="shared" ca="1" si="678"/>
        <v>0</v>
      </c>
      <c r="W2104" s="23">
        <f ca="1">MIN(V2104+S2104,'Inputs and Output'!C$55*'Inputs and Output'!C$14,'Inputs and Output'!C$14-Model!Q2104)-S2104</f>
        <v>0</v>
      </c>
      <c r="X2104" s="23">
        <f t="shared" ca="1" si="679"/>
        <v>0</v>
      </c>
      <c r="Y2104" s="23">
        <f ca="1">IF(AND(P2104="Yes",R2104&lt;=0),MIN(-R2104,'Inputs and Output'!C$55*'Inputs and Output'!C$14-F2104),0)</f>
        <v>0</v>
      </c>
      <c r="Z2104" s="23">
        <f ca="1">MIN(Y2104,'Inputs and Output'!C$15)</f>
        <v>0</v>
      </c>
      <c r="AA2104" s="23">
        <f ca="1">IF(AND(P2104="No",R2104&lt;=0),MIN(I2104,'Inputs and Output'!C$15),0)</f>
        <v>177.50399999999999</v>
      </c>
      <c r="AB2104" s="23">
        <f t="shared" ca="1" si="680"/>
        <v>310.6426534499999</v>
      </c>
      <c r="AC2104" s="23">
        <f ca="1">MIN(AB2104,'Inputs and Output'!C$55*'Inputs and Output'!C$14,'Inputs and Output'!C$14-Model!Q2104)</f>
        <v>0</v>
      </c>
      <c r="AD2104" s="23">
        <f ca="1">IF(AND(P2104="No",R2104&lt;=0),MIN('Inputs and Output'!C$15-Model!AA2104,'Inputs and Output'!C$55*'Inputs and Output'!C$14),0)</f>
        <v>0</v>
      </c>
      <c r="AE2104" s="23">
        <f t="shared" ca="1" si="681"/>
        <v>310.6426534499999</v>
      </c>
      <c r="AF2104" s="26">
        <f t="shared" ca="1" si="682"/>
        <v>0</v>
      </c>
      <c r="AG2104" s="26">
        <f t="shared" ca="1" si="683"/>
        <v>310.6426534499999</v>
      </c>
      <c r="AH2104">
        <f>'real time electricity price'!G2103</f>
        <v>15.465</v>
      </c>
      <c r="AI2104" s="21">
        <f>'real time electricity price'!H2103</f>
        <v>18.82</v>
      </c>
      <c r="AJ2104" s="23">
        <f t="shared" ca="1" si="684"/>
        <v>177.50399999999999</v>
      </c>
      <c r="AK2104">
        <f t="shared" si="685"/>
        <v>827.68680000000006</v>
      </c>
      <c r="AL2104" s="1">
        <f>SLN('Inputs and Output'!$C$27,0,'Inputs and Output'!$C$31)</f>
        <v>2968.0365296803652</v>
      </c>
      <c r="AM2104" s="1">
        <f>SLN('Inputs and Output'!$C$51,0,'Inputs and Output'!$C$31)</f>
        <v>319.634703196347</v>
      </c>
      <c r="AN2104" s="16">
        <f>-'PVWatt simulated dispatch'!$B$7*'Inputs and Output'!$C$13*'Inputs and Output'!$C$29</f>
        <v>-964.6118721461188</v>
      </c>
      <c r="AO2104" s="19">
        <f>-'Inputs and Output'!$C$54*'Inputs and Output'!$C$14/(365*24)</f>
        <v>-95.890410958904113</v>
      </c>
      <c r="AP2104" s="19">
        <f t="shared" si="686"/>
        <v>-3520.486715981735</v>
      </c>
      <c r="AQ2104" s="10">
        <f t="shared" si="687"/>
        <v>125457963.57686099</v>
      </c>
      <c r="AR2104">
        <v>1.25457963576861E+20</v>
      </c>
      <c r="AS2104">
        <v>402420.51223276899</v>
      </c>
      <c r="AT2104" s="10">
        <f ca="1">IFERROR((AJ2104/('Inputs and Output'!$C$15))*('Inputs and Output'!$C$39*'Inputs and Output'!$C$40),0)</f>
        <v>5448960</v>
      </c>
      <c r="AU2104" s="13">
        <f t="shared" ca="1" si="688"/>
        <v>4.3432555771254253E-2</v>
      </c>
      <c r="AV2104" s="12">
        <f t="shared" ca="1" si="689"/>
        <v>17478.151341046443</v>
      </c>
      <c r="AW2104" s="14">
        <f ca="1">IF(AT2104&gt;0,('Inputs and Output'!$C$42*'Inputs and Output'!$C$15),0)</f>
        <v>5325.12</v>
      </c>
      <c r="AX2104" s="17">
        <f>SLN('Inputs and Output'!$C$45,0,'Inputs and Output'!$C$44)</f>
        <v>7068.4931506849316</v>
      </c>
      <c r="AY2104" s="15">
        <f t="shared" ca="1" si="690"/>
        <v>5084.5381903615125</v>
      </c>
      <c r="AZ2104" s="18">
        <f t="shared" ca="1" si="691"/>
        <v>1564.0514743797776</v>
      </c>
    </row>
    <row r="2105" spans="1:52">
      <c r="A2105" t="str">
        <f>'hourly electricity demand texas'!B2104</f>
        <v>3/29/2020 3 p.m. CDT</v>
      </c>
      <c r="B2105">
        <f>'PVWatt simulated dispatch'!K2121</f>
        <v>833258</v>
      </c>
      <c r="C2105">
        <f>'hourly electricity demand texas'!I2104*'Inputs and Output'!$C$20</f>
        <v>54.39</v>
      </c>
      <c r="D2105">
        <f>MIN(MAX(C2105-'Inputs and Output'!C$16,0),'Inputs and Output'!C$19-'Inputs and Output'!C$16)</f>
        <v>54.39</v>
      </c>
      <c r="E2105">
        <f>B2105*'Inputs and Output'!C$13/1000000</f>
        <v>541.61770000000001</v>
      </c>
      <c r="F2105">
        <f>IF(E2105&lt;=D2105,MIN(Q2105,D2105-E2105,'Inputs and Output'!C$14*'Inputs and Output'!C$55),0)</f>
        <v>0</v>
      </c>
      <c r="G2105">
        <f t="shared" si="692"/>
        <v>54.39</v>
      </c>
      <c r="H2105" s="4">
        <f t="shared" si="693"/>
        <v>0</v>
      </c>
      <c r="I2105">
        <f t="shared" si="674"/>
        <v>487.22770000000003</v>
      </c>
      <c r="J2105">
        <f t="shared" ca="1" si="675"/>
        <v>43.58</v>
      </c>
      <c r="K2105" s="23">
        <f>AS2105/AQ2105*(1/('Inputs and Output'!C$36/'Inputs and Output'!C$39))-'Inputs and Output'!C$42</f>
        <v>70.020304792469247</v>
      </c>
      <c r="L2105" s="23">
        <f ca="1">IFERROR(AVERAGE(OFFSET(K2105,-1,0,-'Inputs and Output'!C$46)),K2105)</f>
        <v>136.19567218418388</v>
      </c>
      <c r="M2105" s="23" t="e">
        <f ca="1">_xlfn.XLOOKUP(J2105/L2105,'Battery dispatch curve multiple'!C$3:C$103,'Battery dispatch curve multiple'!A$3:A$103,,1,2)</f>
        <v>#NAME?</v>
      </c>
      <c r="N2105" s="79">
        <f ca="1">'Inputs and Output'!$C$17-LN(2/SQRT(IF(Model!J2105/Model!L2105&lt;1.8,Model!J2105/Model!L2105,1.8))-1)/12</f>
        <v>0.87246282802044317</v>
      </c>
      <c r="O2105" t="str">
        <f ca="1">IF(Q2105/'Inputs and Output'!C$14&lt;=N2105,"battery","miner")</f>
        <v>miner</v>
      </c>
      <c r="P2105" t="str">
        <f t="shared" si="676"/>
        <v>No</v>
      </c>
      <c r="Q2105" s="26">
        <f t="shared" ca="1" si="694"/>
        <v>280</v>
      </c>
      <c r="R2105" s="23">
        <f ca="1">-(Q2105/'Inputs and Output'!C$14-N2105)*'Inputs and Output'!C$14-F2105</f>
        <v>-35.71040815427591</v>
      </c>
      <c r="S2105" s="23">
        <f ca="1">IF(R2105&gt;0,MIN(R2105,'Inputs and Output'!C$55*'Inputs and Output'!C$14,Model!I2105),0)</f>
        <v>0</v>
      </c>
      <c r="T2105" s="23">
        <f t="shared" ca="1" si="677"/>
        <v>0</v>
      </c>
      <c r="U2105" s="23">
        <f ca="1">MIN('Inputs and Output'!C$15,Model!T2105)</f>
        <v>0</v>
      </c>
      <c r="V2105" s="23">
        <f t="shared" ca="1" si="678"/>
        <v>0</v>
      </c>
      <c r="W2105" s="23">
        <f ca="1">MIN(V2105+S2105,'Inputs and Output'!C$55*'Inputs and Output'!C$14,'Inputs and Output'!C$14-Model!Q2105)-S2105</f>
        <v>0</v>
      </c>
      <c r="X2105" s="23">
        <f t="shared" ca="1" si="679"/>
        <v>0</v>
      </c>
      <c r="Y2105" s="23">
        <f ca="1">IF(AND(P2105="Yes",R2105&lt;=0),MIN(-R2105,'Inputs and Output'!C$55*'Inputs and Output'!C$14-F2105),0)</f>
        <v>0</v>
      </c>
      <c r="Z2105" s="23">
        <f ca="1">MIN(Y2105,'Inputs and Output'!C$15)</f>
        <v>0</v>
      </c>
      <c r="AA2105" s="23">
        <f ca="1">IF(AND(P2105="No",R2105&lt;=0),MIN(I2105,'Inputs and Output'!C$15),0)</f>
        <v>177.50399999999999</v>
      </c>
      <c r="AB2105" s="23">
        <f t="shared" ca="1" si="680"/>
        <v>309.72370000000001</v>
      </c>
      <c r="AC2105" s="23">
        <f ca="1">MIN(AB2105,'Inputs and Output'!C$55*'Inputs and Output'!C$14,'Inputs and Output'!C$14-Model!Q2105)</f>
        <v>0</v>
      </c>
      <c r="AD2105" s="23">
        <f ca="1">IF(AND(P2105="No",R2105&lt;=0),MIN('Inputs and Output'!C$15-Model!AA2105,'Inputs and Output'!C$55*'Inputs and Output'!C$14),0)</f>
        <v>0</v>
      </c>
      <c r="AE2105" s="23">
        <f t="shared" ca="1" si="681"/>
        <v>309.72370000000001</v>
      </c>
      <c r="AF2105" s="26">
        <f t="shared" ca="1" si="682"/>
        <v>0</v>
      </c>
      <c r="AG2105" s="26">
        <f t="shared" ca="1" si="683"/>
        <v>309.72370000000001</v>
      </c>
      <c r="AH2105">
        <f>'real time electricity price'!G2104</f>
        <v>15.752500000000001</v>
      </c>
      <c r="AI2105" s="21">
        <f>'real time electricity price'!H2104</f>
        <v>21.21</v>
      </c>
      <c r="AJ2105" s="23">
        <f t="shared" ca="1" si="684"/>
        <v>177.50399999999999</v>
      </c>
      <c r="AK2105">
        <f t="shared" si="685"/>
        <v>856.77847500000007</v>
      </c>
      <c r="AL2105" s="1">
        <f>SLN('Inputs and Output'!$C$27,0,'Inputs and Output'!$C$31)</f>
        <v>2968.0365296803652</v>
      </c>
      <c r="AM2105" s="1">
        <f>SLN('Inputs and Output'!$C$51,0,'Inputs and Output'!$C$31)</f>
        <v>319.634703196347</v>
      </c>
      <c r="AN2105" s="16">
        <f>-'PVWatt simulated dispatch'!$B$7*'Inputs and Output'!$C$13*'Inputs and Output'!$C$29</f>
        <v>-964.6118721461188</v>
      </c>
      <c r="AO2105" s="19">
        <f>-'Inputs and Output'!$C$54*'Inputs and Output'!$C$14/(365*24)</f>
        <v>-95.890410958904113</v>
      </c>
      <c r="AP2105" s="19">
        <f t="shared" si="686"/>
        <v>-3491.3950409817353</v>
      </c>
      <c r="AQ2105" s="10">
        <f t="shared" si="687"/>
        <v>74209930.197511405</v>
      </c>
      <c r="AR2105">
        <v>7.4209930197511406E+19</v>
      </c>
      <c r="AS2105">
        <v>241793.55529565699</v>
      </c>
      <c r="AT2105" s="10">
        <f ca="1">IFERROR((AJ2105/('Inputs and Output'!$C$15))*('Inputs and Output'!$C$39*'Inputs and Output'!$C$40),0)</f>
        <v>5448960</v>
      </c>
      <c r="AU2105" s="13">
        <f t="shared" ca="1" si="688"/>
        <v>7.3426291946340205E-2</v>
      </c>
      <c r="AV2105" s="12">
        <f t="shared" ca="1" si="689"/>
        <v>17754.004181882465</v>
      </c>
      <c r="AW2105" s="14">
        <f ca="1">IF(AT2105&gt;0,('Inputs and Output'!$C$42*'Inputs and Output'!$C$15),0)</f>
        <v>5325.12</v>
      </c>
      <c r="AX2105" s="17">
        <f>SLN('Inputs and Output'!$C$45,0,'Inputs and Output'!$C$44)</f>
        <v>7068.4931506849316</v>
      </c>
      <c r="AY2105" s="15">
        <f t="shared" ca="1" si="690"/>
        <v>5360.3910311975342</v>
      </c>
      <c r="AZ2105" s="18">
        <f t="shared" ca="1" si="691"/>
        <v>1868.9959902157989</v>
      </c>
    </row>
    <row r="2106" spans="1:52">
      <c r="A2106" t="str">
        <f>'hourly electricity demand texas'!B2105</f>
        <v>3/29/2020 4 p.m. CDT</v>
      </c>
      <c r="B2106">
        <f>'PVWatt simulated dispatch'!K2122</f>
        <v>799769.75</v>
      </c>
      <c r="C2106">
        <f>'hourly electricity demand texas'!I2105*'Inputs and Output'!$C$20</f>
        <v>55.81</v>
      </c>
      <c r="D2106">
        <f>MIN(MAX(C2106-'Inputs and Output'!C$16,0),'Inputs and Output'!C$19-'Inputs and Output'!C$16)</f>
        <v>55.81</v>
      </c>
      <c r="E2106">
        <f>B2106*'Inputs and Output'!C$13/1000000</f>
        <v>519.85033750000002</v>
      </c>
      <c r="F2106">
        <f>IF(E2106&lt;=D2106,MIN(Q2106,D2106-E2106,'Inputs and Output'!C$14*'Inputs and Output'!C$55),0)</f>
        <v>0</v>
      </c>
      <c r="G2106">
        <f t="shared" si="692"/>
        <v>55.81</v>
      </c>
      <c r="H2106" s="4">
        <f t="shared" si="693"/>
        <v>0</v>
      </c>
      <c r="I2106">
        <f t="shared" si="674"/>
        <v>464.04033750000002</v>
      </c>
      <c r="J2106">
        <f t="shared" ca="1" si="675"/>
        <v>43.58</v>
      </c>
      <c r="K2106" s="23">
        <f>AS2106/AQ2106*(1/('Inputs and Output'!C$36/'Inputs and Output'!C$39))-'Inputs and Output'!C$42</f>
        <v>222.73005782918045</v>
      </c>
      <c r="L2106" s="23">
        <f ca="1">IFERROR(AVERAGE(OFFSET(K2106,-1,0,-'Inputs and Output'!C$46)),K2106)</f>
        <v>137.46740919249504</v>
      </c>
      <c r="M2106" s="23" t="e">
        <f ca="1">_xlfn.XLOOKUP(J2106/L2106,'Battery dispatch curve multiple'!C$3:C$103,'Battery dispatch curve multiple'!A$3:A$103,,1,2)</f>
        <v>#NAME?</v>
      </c>
      <c r="N2106" s="79">
        <f ca="1">'Inputs and Output'!$C$17-LN(2/SQRT(IF(Model!J2106/Model!L2106&lt;1.8,Model!J2106/Model!L2106,1.8))-1)/12</f>
        <v>0.87192333432963132</v>
      </c>
      <c r="O2106" t="str">
        <f ca="1">IF(Q2106/'Inputs and Output'!C$14&lt;=N2106,"battery","miner")</f>
        <v>miner</v>
      </c>
      <c r="P2106" t="str">
        <f t="shared" si="676"/>
        <v>No</v>
      </c>
      <c r="Q2106" s="26">
        <f t="shared" ca="1" si="694"/>
        <v>280</v>
      </c>
      <c r="R2106" s="23">
        <f ca="1">-(Q2106/'Inputs and Output'!C$14-N2106)*'Inputs and Output'!C$14-F2106</f>
        <v>-35.861466387703231</v>
      </c>
      <c r="S2106" s="23">
        <f ca="1">IF(R2106&gt;0,MIN(R2106,'Inputs and Output'!C$55*'Inputs and Output'!C$14,Model!I2106),0)</f>
        <v>0</v>
      </c>
      <c r="T2106" s="23">
        <f t="shared" ca="1" si="677"/>
        <v>0</v>
      </c>
      <c r="U2106" s="23">
        <f ca="1">MIN('Inputs and Output'!C$15,Model!T2106)</f>
        <v>0</v>
      </c>
      <c r="V2106" s="23">
        <f t="shared" ca="1" si="678"/>
        <v>0</v>
      </c>
      <c r="W2106" s="23">
        <f ca="1">MIN(V2106+S2106,'Inputs and Output'!C$55*'Inputs and Output'!C$14,'Inputs and Output'!C$14-Model!Q2106)-S2106</f>
        <v>0</v>
      </c>
      <c r="X2106" s="23">
        <f t="shared" ca="1" si="679"/>
        <v>0</v>
      </c>
      <c r="Y2106" s="23">
        <f ca="1">IF(AND(P2106="Yes",R2106&lt;=0),MIN(-R2106,'Inputs and Output'!C$55*'Inputs and Output'!C$14-F2106),0)</f>
        <v>0</v>
      </c>
      <c r="Z2106" s="23">
        <f ca="1">MIN(Y2106,'Inputs and Output'!C$15)</f>
        <v>0</v>
      </c>
      <c r="AA2106" s="23">
        <f ca="1">IF(AND(P2106="No",R2106&lt;=0),MIN(I2106,'Inputs and Output'!C$15),0)</f>
        <v>177.50399999999999</v>
      </c>
      <c r="AB2106" s="23">
        <f t="shared" ca="1" si="680"/>
        <v>286.53633750000006</v>
      </c>
      <c r="AC2106" s="23">
        <f ca="1">MIN(AB2106,'Inputs and Output'!C$55*'Inputs and Output'!C$14,'Inputs and Output'!C$14-Model!Q2106)</f>
        <v>0</v>
      </c>
      <c r="AD2106" s="23">
        <f ca="1">IF(AND(P2106="No",R2106&lt;=0),MIN('Inputs and Output'!C$15-Model!AA2106,'Inputs and Output'!C$55*'Inputs and Output'!C$14),0)</f>
        <v>0</v>
      </c>
      <c r="AE2106" s="23">
        <f t="shared" ca="1" si="681"/>
        <v>286.53633750000006</v>
      </c>
      <c r="AF2106" s="26">
        <f t="shared" ca="1" si="682"/>
        <v>0</v>
      </c>
      <c r="AG2106" s="26">
        <f t="shared" ca="1" si="683"/>
        <v>286.53633750000006</v>
      </c>
      <c r="AH2106">
        <f>'real time electricity price'!G2105</f>
        <v>15.202499999999999</v>
      </c>
      <c r="AI2106" s="21">
        <f>'real time electricity price'!H2105</f>
        <v>23.59</v>
      </c>
      <c r="AJ2106" s="23">
        <f t="shared" ca="1" si="684"/>
        <v>177.50399999999999</v>
      </c>
      <c r="AK2106">
        <f t="shared" si="685"/>
        <v>848.45152499999995</v>
      </c>
      <c r="AL2106" s="1">
        <f>SLN('Inputs and Output'!$C$27,0,'Inputs and Output'!$C$31)</f>
        <v>2968.0365296803652</v>
      </c>
      <c r="AM2106" s="1">
        <f>SLN('Inputs and Output'!$C$51,0,'Inputs and Output'!$C$31)</f>
        <v>319.634703196347</v>
      </c>
      <c r="AN2106" s="16">
        <f>-'PVWatt simulated dispatch'!$B$7*'Inputs and Output'!$C$13*'Inputs and Output'!$C$29</f>
        <v>-964.6118721461188</v>
      </c>
      <c r="AO2106" s="19">
        <f>-'Inputs and Output'!$C$54*'Inputs and Output'!$C$14/(365*24)</f>
        <v>-95.890410958904113</v>
      </c>
      <c r="AP2106" s="19">
        <f t="shared" si="686"/>
        <v>-3499.721990981735</v>
      </c>
      <c r="AQ2106" s="10">
        <f t="shared" si="687"/>
        <v>68076144.454612598</v>
      </c>
      <c r="AR2106">
        <v>6.8076144454612599E+19</v>
      </c>
      <c r="AS2106">
        <v>560462.25815642497</v>
      </c>
      <c r="AT2106" s="10">
        <f ca="1">IFERROR((AJ2106/('Inputs and Output'!$C$15))*('Inputs and Output'!$C$39*'Inputs and Output'!$C$40),0)</f>
        <v>5448960</v>
      </c>
      <c r="AU2106" s="13">
        <f t="shared" ca="1" si="688"/>
        <v>8.0042135812096474E-2</v>
      </c>
      <c r="AV2106" s="12">
        <f t="shared" ca="1" si="689"/>
        <v>44860.596184910843</v>
      </c>
      <c r="AW2106" s="14">
        <f ca="1">IF(AT2106&gt;0,('Inputs and Output'!$C$42*'Inputs and Output'!$C$15),0)</f>
        <v>5325.12</v>
      </c>
      <c r="AX2106" s="17">
        <f>SLN('Inputs and Output'!$C$45,0,'Inputs and Output'!$C$44)</f>
        <v>7068.4931506849316</v>
      </c>
      <c r="AY2106" s="15">
        <f t="shared" ca="1" si="690"/>
        <v>32466.983034225908</v>
      </c>
      <c r="AZ2106" s="18">
        <f t="shared" ca="1" si="691"/>
        <v>28967.261043244172</v>
      </c>
    </row>
    <row r="2107" spans="1:52">
      <c r="A2107" t="str">
        <f>'hourly electricity demand texas'!B2106</f>
        <v>3/29/2020 5 p.m. CDT</v>
      </c>
      <c r="B2107">
        <f>'PVWatt simulated dispatch'!K2123</f>
        <v>729819.125</v>
      </c>
      <c r="C2107">
        <f>'hourly electricity demand texas'!I2106*'Inputs and Output'!$C$20</f>
        <v>57.21</v>
      </c>
      <c r="D2107">
        <f>MIN(MAX(C2107-'Inputs and Output'!C$16,0),'Inputs and Output'!C$19-'Inputs and Output'!C$16)</f>
        <v>57.21</v>
      </c>
      <c r="E2107">
        <f>B2107*'Inputs and Output'!C$13/1000000</f>
        <v>474.38243125000002</v>
      </c>
      <c r="F2107">
        <f>IF(E2107&lt;=D2107,MIN(Q2107,D2107-E2107,'Inputs and Output'!C$14*'Inputs and Output'!C$55),0)</f>
        <v>0</v>
      </c>
      <c r="G2107">
        <f t="shared" si="692"/>
        <v>57.21</v>
      </c>
      <c r="H2107" s="4">
        <f t="shared" si="693"/>
        <v>0</v>
      </c>
      <c r="I2107">
        <f t="shared" si="674"/>
        <v>417.17243125000005</v>
      </c>
      <c r="J2107">
        <f t="shared" ca="1" si="675"/>
        <v>43.58</v>
      </c>
      <c r="K2107" s="23">
        <f>AS2107/AQ2107*(1/('Inputs and Output'!C$36/'Inputs and Output'!C$39))-'Inputs and Output'!C$42</f>
        <v>89.01827473174275</v>
      </c>
      <c r="L2107" s="23">
        <f ca="1">IFERROR(AVERAGE(OFFSET(K2107,-1,0,-'Inputs and Output'!C$46)),K2107)</f>
        <v>145.20495115008859</v>
      </c>
      <c r="M2107" s="23" t="e">
        <f ca="1">_xlfn.XLOOKUP(J2107/L2107,'Battery dispatch curve multiple'!C$3:C$103,'Battery dispatch curve multiple'!A$3:A$103,,1,2)</f>
        <v>#NAME?</v>
      </c>
      <c r="N2107" s="79">
        <f ca="1">'Inputs and Output'!$C$17-LN(2/SQRT(IF(Model!J2107/Model!L2107&lt;1.8,Model!J2107/Model!L2107,1.8))-1)/12</f>
        <v>0.86876443609384468</v>
      </c>
      <c r="O2107" t="str">
        <f ca="1">IF(Q2107/'Inputs and Output'!C$14&lt;=N2107,"battery","miner")</f>
        <v>miner</v>
      </c>
      <c r="P2107" t="str">
        <f t="shared" si="676"/>
        <v>No</v>
      </c>
      <c r="Q2107" s="26">
        <f t="shared" ca="1" si="694"/>
        <v>280</v>
      </c>
      <c r="R2107" s="23">
        <f ca="1">-(Q2107/'Inputs and Output'!C$14-N2107)*'Inputs and Output'!C$14-F2107</f>
        <v>-36.745957893723485</v>
      </c>
      <c r="S2107" s="23">
        <f ca="1">IF(R2107&gt;0,MIN(R2107,'Inputs and Output'!C$55*'Inputs and Output'!C$14,Model!I2107),0)</f>
        <v>0</v>
      </c>
      <c r="T2107" s="23">
        <f t="shared" ca="1" si="677"/>
        <v>0</v>
      </c>
      <c r="U2107" s="23">
        <f ca="1">MIN('Inputs and Output'!C$15,Model!T2107)</f>
        <v>0</v>
      </c>
      <c r="V2107" s="23">
        <f t="shared" ca="1" si="678"/>
        <v>0</v>
      </c>
      <c r="W2107" s="23">
        <f ca="1">MIN(V2107+S2107,'Inputs and Output'!C$55*'Inputs and Output'!C$14,'Inputs and Output'!C$14-Model!Q2107)-S2107</f>
        <v>0</v>
      </c>
      <c r="X2107" s="23">
        <f t="shared" ca="1" si="679"/>
        <v>0</v>
      </c>
      <c r="Y2107" s="23">
        <f ca="1">IF(AND(P2107="Yes",R2107&lt;=0),MIN(-R2107,'Inputs and Output'!C$55*'Inputs and Output'!C$14-F2107),0)</f>
        <v>0</v>
      </c>
      <c r="Z2107" s="23">
        <f ca="1">MIN(Y2107,'Inputs and Output'!C$15)</f>
        <v>0</v>
      </c>
      <c r="AA2107" s="23">
        <f ca="1">IF(AND(P2107="No",R2107&lt;=0),MIN(I2107,'Inputs and Output'!C$15),0)</f>
        <v>177.50399999999999</v>
      </c>
      <c r="AB2107" s="23">
        <f t="shared" ca="1" si="680"/>
        <v>239.66843125000005</v>
      </c>
      <c r="AC2107" s="23">
        <f ca="1">MIN(AB2107,'Inputs and Output'!C$55*'Inputs and Output'!C$14,'Inputs and Output'!C$14-Model!Q2107)</f>
        <v>0</v>
      </c>
      <c r="AD2107" s="23">
        <f ca="1">IF(AND(P2107="No",R2107&lt;=0),MIN('Inputs and Output'!C$15-Model!AA2107,'Inputs and Output'!C$55*'Inputs and Output'!C$14),0)</f>
        <v>0</v>
      </c>
      <c r="AE2107" s="23">
        <f t="shared" ca="1" si="681"/>
        <v>239.66843125000005</v>
      </c>
      <c r="AF2107" s="26">
        <f t="shared" ca="1" si="682"/>
        <v>0</v>
      </c>
      <c r="AG2107" s="26">
        <f t="shared" ca="1" si="683"/>
        <v>239.66843125000005</v>
      </c>
      <c r="AH2107">
        <f>'real time electricity price'!G2106</f>
        <v>14.8225</v>
      </c>
      <c r="AI2107" s="21">
        <f>'real time electricity price'!H2106</f>
        <v>24.72</v>
      </c>
      <c r="AJ2107" s="23">
        <f t="shared" ca="1" si="684"/>
        <v>177.50399999999999</v>
      </c>
      <c r="AK2107">
        <f t="shared" si="685"/>
        <v>847.995225</v>
      </c>
      <c r="AL2107" s="1">
        <f>SLN('Inputs and Output'!$C$27,0,'Inputs and Output'!$C$31)</f>
        <v>2968.0365296803652</v>
      </c>
      <c r="AM2107" s="1">
        <f>SLN('Inputs and Output'!$C$51,0,'Inputs and Output'!$C$31)</f>
        <v>319.634703196347</v>
      </c>
      <c r="AN2107" s="16">
        <f>-'PVWatt simulated dispatch'!$B$7*'Inputs and Output'!$C$13*'Inputs and Output'!$C$29</f>
        <v>-964.6118721461188</v>
      </c>
      <c r="AO2107" s="19">
        <f>-'Inputs and Output'!$C$54*'Inputs and Output'!$C$14/(365*24)</f>
        <v>-95.890410958904113</v>
      </c>
      <c r="AP2107" s="19">
        <f t="shared" si="686"/>
        <v>-3500.1782909817348</v>
      </c>
      <c r="AQ2107" s="10">
        <f t="shared" si="687"/>
        <v>143491200.880018</v>
      </c>
      <c r="AR2107">
        <v>1.43491200880018E+20</v>
      </c>
      <c r="AS2107">
        <v>556331.23653091199</v>
      </c>
      <c r="AT2107" s="10">
        <f ca="1">IFERROR((AJ2107/('Inputs and Output'!$C$15))*('Inputs and Output'!$C$39*'Inputs and Output'!$C$40),0)</f>
        <v>5448960</v>
      </c>
      <c r="AU2107" s="13">
        <f t="shared" ca="1" si="688"/>
        <v>3.7974175186924648E-2</v>
      </c>
      <c r="AV2107" s="12">
        <f t="shared" ca="1" si="689"/>
        <v>21126.219837983266</v>
      </c>
      <c r="AW2107" s="14">
        <f ca="1">IF(AT2107&gt;0,('Inputs and Output'!$C$42*'Inputs and Output'!$C$15),0)</f>
        <v>5325.12</v>
      </c>
      <c r="AX2107" s="17">
        <f>SLN('Inputs and Output'!$C$45,0,'Inputs and Output'!$C$44)</f>
        <v>7068.4931506849316</v>
      </c>
      <c r="AY2107" s="15">
        <f t="shared" ca="1" si="690"/>
        <v>8732.6066872983356</v>
      </c>
      <c r="AZ2107" s="18">
        <f t="shared" ca="1" si="691"/>
        <v>5232.4283963166008</v>
      </c>
    </row>
    <row r="2108" spans="1:52">
      <c r="A2108" t="str">
        <f>'hourly electricity demand texas'!B2107</f>
        <v>3/29/2020 6 p.m. CDT</v>
      </c>
      <c r="B2108">
        <f>'PVWatt simulated dispatch'!K2124</f>
        <v>573415</v>
      </c>
      <c r="C2108">
        <f>'hourly electricity demand texas'!I2107*'Inputs and Output'!$C$20</f>
        <v>58.2</v>
      </c>
      <c r="D2108">
        <f>MIN(MAX(C2108-'Inputs and Output'!C$16,0),'Inputs and Output'!C$19-'Inputs and Output'!C$16)</f>
        <v>58.2</v>
      </c>
      <c r="E2108">
        <f>B2108*'Inputs and Output'!C$13/1000000</f>
        <v>372.71974999999998</v>
      </c>
      <c r="F2108">
        <f>IF(E2108&lt;=D2108,MIN(Q2108,D2108-E2108,'Inputs and Output'!C$14*'Inputs and Output'!C$55),0)</f>
        <v>0</v>
      </c>
      <c r="G2108">
        <f t="shared" si="692"/>
        <v>58.2</v>
      </c>
      <c r="H2108" s="4">
        <f t="shared" si="693"/>
        <v>0</v>
      </c>
      <c r="I2108">
        <f t="shared" si="674"/>
        <v>314.51974999999999</v>
      </c>
      <c r="J2108">
        <f t="shared" ca="1" si="675"/>
        <v>43.58</v>
      </c>
      <c r="K2108" s="23">
        <f>AS2108/AQ2108*(1/('Inputs and Output'!C$36/'Inputs and Output'!C$39))-'Inputs and Output'!C$42</f>
        <v>32.588826106419766</v>
      </c>
      <c r="L2108" s="23">
        <f ca="1">IFERROR(AVERAGE(OFFSET(K2108,-1,0,-'Inputs and Output'!C$46)),K2108)</f>
        <v>146.64429423288288</v>
      </c>
      <c r="M2108" s="23" t="e">
        <f ca="1">_xlfn.XLOOKUP(J2108/L2108,'Battery dispatch curve multiple'!C$3:C$103,'Battery dispatch curve multiple'!A$3:A$103,,1,2)</f>
        <v>#NAME?</v>
      </c>
      <c r="N2108" s="79">
        <f ca="1">'Inputs and Output'!$C$17-LN(2/SQRT(IF(Model!J2108/Model!L2108&lt;1.8,Model!J2108/Model!L2108,1.8))-1)/12</f>
        <v>0.86819892622149741</v>
      </c>
      <c r="O2108" t="str">
        <f ca="1">IF(Q2108/'Inputs and Output'!C$14&lt;=N2108,"battery","miner")</f>
        <v>miner</v>
      </c>
      <c r="P2108" t="str">
        <f t="shared" si="676"/>
        <v>No</v>
      </c>
      <c r="Q2108" s="26">
        <f t="shared" ca="1" si="694"/>
        <v>280</v>
      </c>
      <c r="R2108" s="23">
        <f ca="1">-(Q2108/'Inputs and Output'!C$14-N2108)*'Inputs and Output'!C$14-F2108</f>
        <v>-36.904300657980727</v>
      </c>
      <c r="S2108" s="23">
        <f ca="1">IF(R2108&gt;0,MIN(R2108,'Inputs and Output'!C$55*'Inputs and Output'!C$14,Model!I2108),0)</f>
        <v>0</v>
      </c>
      <c r="T2108" s="23">
        <f t="shared" ca="1" si="677"/>
        <v>0</v>
      </c>
      <c r="U2108" s="23">
        <f ca="1">MIN('Inputs and Output'!C$15,Model!T2108)</f>
        <v>0</v>
      </c>
      <c r="V2108" s="23">
        <f t="shared" ca="1" si="678"/>
        <v>0</v>
      </c>
      <c r="W2108" s="23">
        <f ca="1">MIN(V2108+S2108,'Inputs and Output'!C$55*'Inputs and Output'!C$14,'Inputs and Output'!C$14-Model!Q2108)-S2108</f>
        <v>0</v>
      </c>
      <c r="X2108" s="23">
        <f t="shared" ca="1" si="679"/>
        <v>0</v>
      </c>
      <c r="Y2108" s="23">
        <f ca="1">IF(AND(P2108="Yes",R2108&lt;=0),MIN(-R2108,'Inputs and Output'!C$55*'Inputs and Output'!C$14-F2108),0)</f>
        <v>0</v>
      </c>
      <c r="Z2108" s="23">
        <f ca="1">MIN(Y2108,'Inputs and Output'!C$15)</f>
        <v>0</v>
      </c>
      <c r="AA2108" s="23">
        <f ca="1">IF(AND(P2108="No",R2108&lt;=0),MIN(I2108,'Inputs and Output'!C$15),0)</f>
        <v>177.50399999999999</v>
      </c>
      <c r="AB2108" s="23">
        <f t="shared" ca="1" si="680"/>
        <v>137.01575</v>
      </c>
      <c r="AC2108" s="23">
        <f ca="1">MIN(AB2108,'Inputs and Output'!C$55*'Inputs and Output'!C$14,'Inputs and Output'!C$14-Model!Q2108)</f>
        <v>0</v>
      </c>
      <c r="AD2108" s="23">
        <f ca="1">IF(AND(P2108="No",R2108&lt;=0),MIN('Inputs and Output'!C$15-Model!AA2108,'Inputs and Output'!C$55*'Inputs and Output'!C$14),0)</f>
        <v>0</v>
      </c>
      <c r="AE2108" s="23">
        <f t="shared" ca="1" si="681"/>
        <v>137.01575</v>
      </c>
      <c r="AF2108" s="26">
        <f t="shared" ca="1" si="682"/>
        <v>0</v>
      </c>
      <c r="AG2108" s="26">
        <f t="shared" ca="1" si="683"/>
        <v>137.01575</v>
      </c>
      <c r="AH2108">
        <f>'real time electricity price'!G2107</f>
        <v>14.977499999999999</v>
      </c>
      <c r="AI2108" s="21">
        <f>'real time electricity price'!H2107</f>
        <v>30.96</v>
      </c>
      <c r="AJ2108" s="23">
        <f t="shared" ca="1" si="684"/>
        <v>177.50399999999999</v>
      </c>
      <c r="AK2108">
        <f t="shared" si="685"/>
        <v>871.69050000000004</v>
      </c>
      <c r="AL2108" s="1">
        <f>SLN('Inputs and Output'!$C$27,0,'Inputs and Output'!$C$31)</f>
        <v>2968.0365296803652</v>
      </c>
      <c r="AM2108" s="1">
        <f>SLN('Inputs and Output'!$C$51,0,'Inputs and Output'!$C$31)</f>
        <v>319.634703196347</v>
      </c>
      <c r="AN2108" s="16">
        <f>-'PVWatt simulated dispatch'!$B$7*'Inputs and Output'!$C$13*'Inputs and Output'!$C$29</f>
        <v>-964.6118721461188</v>
      </c>
      <c r="AO2108" s="19">
        <f>-'Inputs and Output'!$C$54*'Inputs and Output'!$C$14/(365*24)</f>
        <v>-95.890410958904113</v>
      </c>
      <c r="AP2108" s="19">
        <f t="shared" si="686"/>
        <v>-3476.4830159817348</v>
      </c>
      <c r="AQ2108" s="10">
        <f t="shared" si="687"/>
        <v>77824740.550971806</v>
      </c>
      <c r="AR2108">
        <v>7.7824740550971802E+19</v>
      </c>
      <c r="AS2108">
        <v>158675.18453351999</v>
      </c>
      <c r="AT2108" s="10">
        <f ca="1">IFERROR((AJ2108/('Inputs and Output'!$C$15))*('Inputs and Output'!$C$39*'Inputs and Output'!$C$40),0)</f>
        <v>5448960</v>
      </c>
      <c r="AU2108" s="13">
        <f t="shared" ca="1" si="688"/>
        <v>7.0015781118231535E-2</v>
      </c>
      <c r="AV2108" s="12">
        <f t="shared" ca="1" si="689"/>
        <v>11109.766989193933</v>
      </c>
      <c r="AW2108" s="14">
        <f ca="1">IF(AT2108&gt;0,('Inputs and Output'!$C$42*'Inputs and Output'!$C$15),0)</f>
        <v>5325.12</v>
      </c>
      <c r="AX2108" s="17">
        <f>SLN('Inputs and Output'!$C$45,0,'Inputs and Output'!$C$44)</f>
        <v>7068.4931506849316</v>
      </c>
      <c r="AY2108" s="15">
        <f t="shared" ca="1" si="690"/>
        <v>-1283.8461614909984</v>
      </c>
      <c r="AZ2108" s="18">
        <f t="shared" ca="1" si="691"/>
        <v>-4760.3291774727331</v>
      </c>
    </row>
    <row r="2109" spans="1:52">
      <c r="A2109" t="str">
        <f>'hourly electricity demand texas'!B2108</f>
        <v>3/29/2020 7 p.m. CDT</v>
      </c>
      <c r="B2109">
        <f>'PVWatt simulated dispatch'!K2125</f>
        <v>166550.141</v>
      </c>
      <c r="C2109">
        <f>'hourly electricity demand texas'!I2108*'Inputs and Output'!$C$20</f>
        <v>58.57</v>
      </c>
      <c r="D2109">
        <f>MIN(MAX(C2109-'Inputs and Output'!C$16,0),'Inputs and Output'!C$19-'Inputs and Output'!C$16)</f>
        <v>58.57</v>
      </c>
      <c r="E2109">
        <f>B2109*'Inputs and Output'!C$13/1000000</f>
        <v>108.25759165000001</v>
      </c>
      <c r="F2109">
        <f>IF(E2109&lt;=D2109,MIN(Q2109,D2109-E2109,'Inputs and Output'!C$14*'Inputs and Output'!C$55),0)</f>
        <v>0</v>
      </c>
      <c r="G2109">
        <f t="shared" si="692"/>
        <v>58.57</v>
      </c>
      <c r="H2109" s="4">
        <f t="shared" si="693"/>
        <v>0</v>
      </c>
      <c r="I2109">
        <f t="shared" si="674"/>
        <v>49.687591650000009</v>
      </c>
      <c r="J2109">
        <f t="shared" ca="1" si="675"/>
        <v>43.58</v>
      </c>
      <c r="K2109" s="23">
        <f>AS2109/AQ2109*(1/('Inputs and Output'!C$36/'Inputs and Output'!C$39))-'Inputs and Output'!C$42</f>
        <v>111.49654277393591</v>
      </c>
      <c r="L2109" s="23">
        <f ca="1">IFERROR(AVERAGE(OFFSET(K2109,-1,0,-'Inputs and Output'!C$46)),K2109)</f>
        <v>145.34201133449446</v>
      </c>
      <c r="M2109" s="23" t="e">
        <f ca="1">_xlfn.XLOOKUP(J2109/L2109,'Battery dispatch curve multiple'!C$3:C$103,'Battery dispatch curve multiple'!A$3:A$103,,1,2)</f>
        <v>#NAME?</v>
      </c>
      <c r="N2109" s="79">
        <f ca="1">'Inputs and Output'!$C$17-LN(2/SQRT(IF(Model!J2109/Model!L2109&lt;1.8,Model!J2109/Model!L2109,1.8))-1)/12</f>
        <v>0.86871029957415979</v>
      </c>
      <c r="O2109" t="str">
        <f ca="1">IF(Q2109/'Inputs and Output'!C$14&lt;=N2109,"battery","miner")</f>
        <v>miner</v>
      </c>
      <c r="P2109" t="str">
        <f t="shared" si="676"/>
        <v>No</v>
      </c>
      <c r="Q2109" s="26">
        <f t="shared" ca="1" si="694"/>
        <v>280</v>
      </c>
      <c r="R2109" s="23">
        <f ca="1">-(Q2109/'Inputs and Output'!C$14-N2109)*'Inputs and Output'!C$14-F2109</f>
        <v>-36.761116119235254</v>
      </c>
      <c r="S2109" s="23">
        <f ca="1">IF(R2109&gt;0,MIN(R2109,'Inputs and Output'!C$55*'Inputs and Output'!C$14,Model!I2109),0)</f>
        <v>0</v>
      </c>
      <c r="T2109" s="23">
        <f t="shared" ca="1" si="677"/>
        <v>0</v>
      </c>
      <c r="U2109" s="23">
        <f ca="1">MIN('Inputs and Output'!C$15,Model!T2109)</f>
        <v>0</v>
      </c>
      <c r="V2109" s="23">
        <f t="shared" ca="1" si="678"/>
        <v>0</v>
      </c>
      <c r="W2109" s="23">
        <f ca="1">MIN(V2109+S2109,'Inputs and Output'!C$55*'Inputs and Output'!C$14,'Inputs and Output'!C$14-Model!Q2109)-S2109</f>
        <v>0</v>
      </c>
      <c r="X2109" s="23">
        <f t="shared" ca="1" si="679"/>
        <v>0</v>
      </c>
      <c r="Y2109" s="23">
        <f ca="1">IF(AND(P2109="Yes",R2109&lt;=0),MIN(-R2109,'Inputs and Output'!C$55*'Inputs and Output'!C$14-F2109),0)</f>
        <v>0</v>
      </c>
      <c r="Z2109" s="23">
        <f ca="1">MIN(Y2109,'Inputs and Output'!C$15)</f>
        <v>0</v>
      </c>
      <c r="AA2109" s="23">
        <f ca="1">IF(AND(P2109="No",R2109&lt;=0),MIN(I2109,'Inputs and Output'!C$15),0)</f>
        <v>49.687591650000009</v>
      </c>
      <c r="AB2109" s="23">
        <f t="shared" ca="1" si="680"/>
        <v>0</v>
      </c>
      <c r="AC2109" s="23">
        <f ca="1">MIN(AB2109,'Inputs and Output'!C$55*'Inputs and Output'!C$14,'Inputs and Output'!C$14-Model!Q2109)</f>
        <v>0</v>
      </c>
      <c r="AD2109" s="23">
        <f ca="1">IF(AND(P2109="No",R2109&lt;=0),MIN('Inputs and Output'!C$15-Model!AA2109,'Inputs and Output'!C$55*'Inputs and Output'!C$14),0)</f>
        <v>70</v>
      </c>
      <c r="AE2109" s="23">
        <f t="shared" ca="1" si="681"/>
        <v>0</v>
      </c>
      <c r="AF2109" s="26">
        <f t="shared" ca="1" si="682"/>
        <v>-70</v>
      </c>
      <c r="AG2109" s="26">
        <f t="shared" ca="1" si="683"/>
        <v>0</v>
      </c>
      <c r="AH2109">
        <f>'real time electricity price'!G2108</f>
        <v>20.02</v>
      </c>
      <c r="AI2109" s="21">
        <f>'real time electricity price'!H2108</f>
        <v>38.42</v>
      </c>
      <c r="AJ2109" s="23">
        <f t="shared" ca="1" si="684"/>
        <v>119.68759165</v>
      </c>
      <c r="AK2109">
        <f t="shared" si="685"/>
        <v>1172.5714</v>
      </c>
      <c r="AL2109" s="1">
        <f>SLN('Inputs and Output'!$C$27,0,'Inputs and Output'!$C$31)</f>
        <v>2968.0365296803652</v>
      </c>
      <c r="AM2109" s="1">
        <f>SLN('Inputs and Output'!$C$51,0,'Inputs and Output'!$C$31)</f>
        <v>319.634703196347</v>
      </c>
      <c r="AN2109" s="16">
        <f>-'PVWatt simulated dispatch'!$B$7*'Inputs and Output'!$C$13*'Inputs and Output'!$C$29</f>
        <v>-964.6118721461188</v>
      </c>
      <c r="AO2109" s="19">
        <f>-'Inputs and Output'!$C$54*'Inputs and Output'!$C$14/(365*24)</f>
        <v>-95.890410958904113</v>
      </c>
      <c r="AP2109" s="19">
        <f t="shared" si="686"/>
        <v>-3175.6021159817356</v>
      </c>
      <c r="AQ2109" s="10">
        <f t="shared" si="687"/>
        <v>86557946.588656887</v>
      </c>
      <c r="AR2109">
        <v>8.6557946588656894E+19</v>
      </c>
      <c r="AS2109">
        <v>398976.483524209</v>
      </c>
      <c r="AT2109" s="10">
        <f ca="1">IFERROR((AJ2109/('Inputs and Output'!$C$15))*('Inputs and Output'!$C$39*'Inputs and Output'!$C$40),0)</f>
        <v>3674130.720418605</v>
      </c>
      <c r="AU2109" s="13">
        <f t="shared" ca="1" si="688"/>
        <v>4.2447064252562651E-2</v>
      </c>
      <c r="AV2109" s="12">
        <f t="shared" ca="1" si="689"/>
        <v>16935.380431413603</v>
      </c>
      <c r="AW2109" s="14">
        <f ca="1">IF(AT2109&gt;0,('Inputs and Output'!$C$42*'Inputs and Output'!$C$15),0)</f>
        <v>5325.12</v>
      </c>
      <c r="AX2109" s="17">
        <f>SLN('Inputs and Output'!$C$45,0,'Inputs and Output'!$C$44)</f>
        <v>7068.4931506849316</v>
      </c>
      <c r="AY2109" s="15">
        <f t="shared" ca="1" si="690"/>
        <v>4541.7672807286726</v>
      </c>
      <c r="AZ2109" s="18">
        <f t="shared" ca="1" si="691"/>
        <v>1366.1651647469371</v>
      </c>
    </row>
    <row r="2110" spans="1:52">
      <c r="A2110" t="str">
        <f>'hourly electricity demand texas'!B2109</f>
        <v>3/29/2020 8 p.m. CDT</v>
      </c>
      <c r="B2110">
        <f>'PVWatt simulated dispatch'!K2126</f>
        <v>0</v>
      </c>
      <c r="C2110">
        <f>'hourly electricity demand texas'!I2109*'Inputs and Output'!$C$20</f>
        <v>58.88</v>
      </c>
      <c r="D2110">
        <f>MIN(MAX(C2110-'Inputs and Output'!C$16,0),'Inputs and Output'!C$19-'Inputs and Output'!C$16)</f>
        <v>58.88</v>
      </c>
      <c r="E2110">
        <f>B2110*'Inputs and Output'!C$13/1000000</f>
        <v>0</v>
      </c>
      <c r="F2110">
        <f ca="1">IF(E2110&lt;=D2110,MIN(Q2110,D2110-E2110,'Inputs and Output'!C$14*'Inputs and Output'!C$55),0)</f>
        <v>58.88</v>
      </c>
      <c r="G2110">
        <f t="shared" ca="1" si="692"/>
        <v>58.88</v>
      </c>
      <c r="H2110" s="4">
        <f t="shared" ca="1" si="693"/>
        <v>0</v>
      </c>
      <c r="I2110">
        <f t="shared" si="674"/>
        <v>0</v>
      </c>
      <c r="J2110">
        <f t="shared" ca="1" si="675"/>
        <v>43.58</v>
      </c>
      <c r="K2110" s="23">
        <f>AS2110/AQ2110*(1/('Inputs and Output'!C$36/'Inputs and Output'!C$39))-'Inputs and Output'!C$42</f>
        <v>75.378935524147394</v>
      </c>
      <c r="L2110" s="23">
        <f ca="1">IFERROR(AVERAGE(OFFSET(K2110,-1,0,-'Inputs and Output'!C$46)),K2110)</f>
        <v>138.73106826776845</v>
      </c>
      <c r="M2110" s="23" t="e">
        <f ca="1">_xlfn.XLOOKUP(J2110/L2110,'Battery dispatch curve multiple'!C$3:C$103,'Battery dispatch curve multiple'!A$3:A$103,,1,2)</f>
        <v>#NAME?</v>
      </c>
      <c r="N2110" s="79">
        <f ca="1">'Inputs and Output'!$C$17-LN(2/SQRT(IF(Model!J2110/Model!L2110&lt;1.8,Model!J2110/Model!L2110,1.8))-1)/12</f>
        <v>0.87139314730041495</v>
      </c>
      <c r="O2110" t="str">
        <f ca="1">IF(Q2110/'Inputs and Output'!C$14&lt;=N2110,"battery","miner")</f>
        <v>battery</v>
      </c>
      <c r="P2110" t="str">
        <f t="shared" ca="1" si="676"/>
        <v>Yes</v>
      </c>
      <c r="Q2110" s="26">
        <f t="shared" ca="1" si="694"/>
        <v>210</v>
      </c>
      <c r="R2110" s="23">
        <f ca="1">-(Q2110/'Inputs and Output'!C$14-N2110)*'Inputs and Output'!C$14-F2110</f>
        <v>-24.889918755883819</v>
      </c>
      <c r="S2110" s="23">
        <f ca="1">IF(R2110&gt;0,MIN(R2110,'Inputs and Output'!C$55*'Inputs and Output'!C$14,Model!I2110),0)</f>
        <v>0</v>
      </c>
      <c r="T2110" s="23">
        <f t="shared" ca="1" si="677"/>
        <v>0</v>
      </c>
      <c r="U2110" s="23">
        <f ca="1">MIN('Inputs and Output'!C$15,Model!T2110)</f>
        <v>0</v>
      </c>
      <c r="V2110" s="23">
        <f t="shared" ca="1" si="678"/>
        <v>0</v>
      </c>
      <c r="W2110" s="23">
        <f ca="1">MIN(V2110+S2110,'Inputs and Output'!C$55*'Inputs and Output'!C$14,'Inputs and Output'!C$14-Model!Q2110)-S2110</f>
        <v>0</v>
      </c>
      <c r="X2110" s="23">
        <f t="shared" ca="1" si="679"/>
        <v>0</v>
      </c>
      <c r="Y2110" s="23">
        <f ca="1">IF(AND(P2110="Yes",R2110&lt;=0),MIN(-R2110,'Inputs and Output'!C$55*'Inputs and Output'!C$14-F2110),0)</f>
        <v>11.119999999999997</v>
      </c>
      <c r="Z2110" s="23">
        <f ca="1">MIN(Y2110,'Inputs and Output'!C$15)</f>
        <v>11.119999999999997</v>
      </c>
      <c r="AA2110" s="23">
        <f ca="1">IF(AND(P2110="No",R2110&lt;=0),MIN(I2110,'Inputs and Output'!C$15),0)</f>
        <v>0</v>
      </c>
      <c r="AB2110" s="23">
        <f t="shared" ca="1" si="680"/>
        <v>0</v>
      </c>
      <c r="AC2110" s="23">
        <f ca="1">MIN(AB2110,'Inputs and Output'!C$55*'Inputs and Output'!C$14,'Inputs and Output'!C$14-Model!Q2110)</f>
        <v>0</v>
      </c>
      <c r="AD2110" s="23">
        <f ca="1">IF(AND(P2110="No",R2110&lt;=0),MIN('Inputs and Output'!C$15-Model!AA2110,'Inputs and Output'!C$55*'Inputs and Output'!C$14),0)</f>
        <v>0</v>
      </c>
      <c r="AE2110" s="23">
        <f t="shared" ca="1" si="681"/>
        <v>0</v>
      </c>
      <c r="AF2110" s="26">
        <f t="shared" ca="1" si="682"/>
        <v>-70</v>
      </c>
      <c r="AG2110" s="26">
        <f t="shared" ca="1" si="683"/>
        <v>0</v>
      </c>
      <c r="AH2110">
        <f>'real time electricity price'!G2109</f>
        <v>28.697500000000002</v>
      </c>
      <c r="AI2110" s="21">
        <f>'real time electricity price'!H2109</f>
        <v>43.58</v>
      </c>
      <c r="AJ2110" s="23">
        <f t="shared" ca="1" si="684"/>
        <v>11.119999999999997</v>
      </c>
      <c r="AK2110">
        <f t="shared" ca="1" si="685"/>
        <v>1689.7088000000001</v>
      </c>
      <c r="AL2110" s="1">
        <f>SLN('Inputs and Output'!$C$27,0,'Inputs and Output'!$C$31)</f>
        <v>2968.0365296803652</v>
      </c>
      <c r="AM2110" s="1">
        <f>SLN('Inputs and Output'!$C$51,0,'Inputs and Output'!$C$31)</f>
        <v>319.634703196347</v>
      </c>
      <c r="AN2110" s="16">
        <f>-'PVWatt simulated dispatch'!$B$7*'Inputs and Output'!$C$13*'Inputs and Output'!$C$29</f>
        <v>-964.6118721461188</v>
      </c>
      <c r="AO2110" s="19">
        <f>-'Inputs and Output'!$C$54*'Inputs and Output'!$C$14/(365*24)</f>
        <v>-95.890410958904113</v>
      </c>
      <c r="AP2110" s="19">
        <f t="shared" ca="1" si="686"/>
        <v>-2658.464715981735</v>
      </c>
      <c r="AQ2110" s="10">
        <f t="shared" si="687"/>
        <v>138359098.80181998</v>
      </c>
      <c r="AR2110">
        <v>1.3835909880181999E+20</v>
      </c>
      <c r="AS2110">
        <v>474958.92858188902</v>
      </c>
      <c r="AT2110" s="10">
        <f ca="1">IFERROR((AJ2110/('Inputs and Output'!$C$15))*('Inputs and Output'!$C$39*'Inputs and Output'!$C$40),0)</f>
        <v>341358.13953488367</v>
      </c>
      <c r="AU2110" s="13">
        <f t="shared" ca="1" si="688"/>
        <v>2.4671896715938529E-3</v>
      </c>
      <c r="AV2110" s="12">
        <f t="shared" ca="1" si="689"/>
        <v>1171.8137630285189</v>
      </c>
      <c r="AW2110" s="14">
        <f ca="1">IF(AT2110&gt;0,('Inputs and Output'!$C$42*'Inputs and Output'!$C$15),0)</f>
        <v>5325.12</v>
      </c>
      <c r="AX2110" s="17">
        <f>SLN('Inputs and Output'!$C$45,0,'Inputs and Output'!$C$44)</f>
        <v>7068.4931506849316</v>
      </c>
      <c r="AY2110" s="15">
        <f t="shared" ca="1" si="690"/>
        <v>-11221.799387656412</v>
      </c>
      <c r="AZ2110" s="18">
        <f t="shared" ca="1" si="691"/>
        <v>-13880.264103638146</v>
      </c>
    </row>
    <row r="2111" spans="1:52">
      <c r="A2111" t="str">
        <f>'hourly electricity demand texas'!B2110</f>
        <v>3/29/2020 9 p.m. CDT</v>
      </c>
      <c r="B2111">
        <f>'PVWatt simulated dispatch'!K2127</f>
        <v>0</v>
      </c>
      <c r="C2111">
        <f>'hourly electricity demand texas'!I2110*'Inputs and Output'!$C$20</f>
        <v>59.52</v>
      </c>
      <c r="D2111">
        <f>MIN(MAX(C2111-'Inputs and Output'!C$16,0),'Inputs and Output'!C$19-'Inputs and Output'!C$16)</f>
        <v>59.52</v>
      </c>
      <c r="E2111">
        <f>B2111*'Inputs and Output'!C$13/1000000</f>
        <v>0</v>
      </c>
      <c r="F2111">
        <f ca="1">IF(E2111&lt;=D2111,MIN(Q2111,D2111-E2111,'Inputs and Output'!C$14*'Inputs and Output'!C$55),0)</f>
        <v>59.52</v>
      </c>
      <c r="G2111">
        <f t="shared" ca="1" si="692"/>
        <v>59.52</v>
      </c>
      <c r="H2111" s="4">
        <f t="shared" ca="1" si="693"/>
        <v>0</v>
      </c>
      <c r="I2111">
        <f t="shared" si="674"/>
        <v>0</v>
      </c>
      <c r="J2111">
        <f t="shared" ca="1" si="675"/>
        <v>29.89</v>
      </c>
      <c r="K2111" s="23">
        <f>AS2111/AQ2111*(1/('Inputs and Output'!C$36/'Inputs and Output'!C$39))-'Inputs and Output'!C$42</f>
        <v>85.217307436076595</v>
      </c>
      <c r="L2111" s="23">
        <f ca="1">IFERROR(AVERAGE(OFFSET(K2111,-1,0,-'Inputs and Output'!C$46)),K2111)</f>
        <v>138.38656781361487</v>
      </c>
      <c r="M2111" s="23" t="e">
        <f ca="1">_xlfn.XLOOKUP(J2111/L2111,'Battery dispatch curve multiple'!C$3:C$103,'Battery dispatch curve multiple'!A$3:A$103,,1,2)</f>
        <v>#NAME?</v>
      </c>
      <c r="N2111" s="79">
        <f ca="1">'Inputs and Output'!$C$17-LN(2/SQRT(IF(Model!J2111/Model!L2111&lt;1.8,Model!J2111/Model!L2111,1.8))-1)/12</f>
        <v>0.85042007370173489</v>
      </c>
      <c r="O2111" t="str">
        <f ca="1">IF(Q2111/'Inputs and Output'!C$14&lt;=N2111,"battery","miner")</f>
        <v>battery</v>
      </c>
      <c r="P2111" t="str">
        <f t="shared" ca="1" si="676"/>
        <v>Yes</v>
      </c>
      <c r="Q2111" s="26">
        <f t="shared" ca="1" si="694"/>
        <v>140</v>
      </c>
      <c r="R2111" s="23">
        <f ca="1">-(Q2111/'Inputs and Output'!C$14-N2111)*'Inputs and Output'!C$14-F2111</f>
        <v>38.597620636485765</v>
      </c>
      <c r="S2111" s="23">
        <f ca="1">IF(R2111&gt;0,MIN(R2111,'Inputs and Output'!C$55*'Inputs and Output'!C$14,Model!I2111),0)</f>
        <v>0</v>
      </c>
      <c r="T2111" s="23">
        <f t="shared" ca="1" si="677"/>
        <v>0</v>
      </c>
      <c r="U2111" s="23">
        <f ca="1">MIN('Inputs and Output'!C$15,Model!T2111)</f>
        <v>0</v>
      </c>
      <c r="V2111" s="23">
        <f t="shared" ca="1" si="678"/>
        <v>0</v>
      </c>
      <c r="W2111" s="23">
        <f ca="1">MIN(V2111+S2111,'Inputs and Output'!C$55*'Inputs and Output'!C$14,'Inputs and Output'!C$14-Model!Q2111)-S2111</f>
        <v>0</v>
      </c>
      <c r="X2111" s="23">
        <f t="shared" ca="1" si="679"/>
        <v>0</v>
      </c>
      <c r="Y2111" s="23">
        <f ca="1">IF(AND(P2111="Yes",R2111&lt;=0),MIN(-R2111,'Inputs and Output'!C$55*'Inputs and Output'!C$14-F2111),0)</f>
        <v>0</v>
      </c>
      <c r="Z2111" s="23">
        <f ca="1">MIN(Y2111,'Inputs and Output'!C$15)</f>
        <v>0</v>
      </c>
      <c r="AA2111" s="23">
        <f ca="1">IF(AND(P2111="No",R2111&lt;=0),MIN(I2111,'Inputs and Output'!C$15),0)</f>
        <v>0</v>
      </c>
      <c r="AB2111" s="23">
        <f t="shared" ca="1" si="680"/>
        <v>0</v>
      </c>
      <c r="AC2111" s="23">
        <f ca="1">MIN(AB2111,'Inputs and Output'!C$55*'Inputs and Output'!C$14,'Inputs and Output'!C$14-Model!Q2111)</f>
        <v>0</v>
      </c>
      <c r="AD2111" s="23">
        <f ca="1">IF(AND(P2111="No",R2111&lt;=0),MIN('Inputs and Output'!C$15-Model!AA2111,'Inputs and Output'!C$55*'Inputs and Output'!C$14),0)</f>
        <v>0</v>
      </c>
      <c r="AE2111" s="23">
        <f t="shared" ca="1" si="681"/>
        <v>0</v>
      </c>
      <c r="AF2111" s="26">
        <f t="shared" ca="1" si="682"/>
        <v>-59.52</v>
      </c>
      <c r="AG2111" s="26">
        <f t="shared" ca="1" si="683"/>
        <v>0</v>
      </c>
      <c r="AH2111">
        <f>'real time electricity price'!G2110</f>
        <v>18.725000000000001</v>
      </c>
      <c r="AI2111" s="21">
        <f>'real time electricity price'!H2110</f>
        <v>24.88</v>
      </c>
      <c r="AJ2111" s="23">
        <f t="shared" ca="1" si="684"/>
        <v>0</v>
      </c>
      <c r="AK2111">
        <f t="shared" ca="1" si="685"/>
        <v>1114.5120000000002</v>
      </c>
      <c r="AL2111" s="1">
        <f>SLN('Inputs and Output'!$C$27,0,'Inputs and Output'!$C$31)</f>
        <v>2968.0365296803652</v>
      </c>
      <c r="AM2111" s="1">
        <f>SLN('Inputs and Output'!$C$51,0,'Inputs and Output'!$C$31)</f>
        <v>319.634703196347</v>
      </c>
      <c r="AN2111" s="16">
        <f>-'PVWatt simulated dispatch'!$B$7*'Inputs and Output'!$C$13*'Inputs and Output'!$C$29</f>
        <v>-964.6118721461188</v>
      </c>
      <c r="AO2111" s="19">
        <f>-'Inputs and Output'!$C$54*'Inputs and Output'!$C$14/(365*24)</f>
        <v>-95.890410958904113</v>
      </c>
      <c r="AP2111" s="19">
        <f t="shared" ca="1" si="686"/>
        <v>-3233.6615159817347</v>
      </c>
      <c r="AQ2111" s="10">
        <f t="shared" si="687"/>
        <v>127339021.40657701</v>
      </c>
      <c r="AR2111">
        <v>1.27339021406577E+20</v>
      </c>
      <c r="AS2111">
        <v>477940.412617016</v>
      </c>
      <c r="AT2111" s="10">
        <f ca="1">IFERROR((AJ2111/('Inputs and Output'!$C$15))*('Inputs and Output'!$C$39*'Inputs and Output'!$C$40),0)</f>
        <v>0</v>
      </c>
      <c r="AU2111" s="13">
        <f t="shared" ca="1" si="688"/>
        <v>0</v>
      </c>
      <c r="AV2111" s="12">
        <f t="shared" ca="1" si="689"/>
        <v>0</v>
      </c>
      <c r="AW2111" s="14">
        <f ca="1">IF(AT2111&gt;0,('Inputs and Output'!$C$42*'Inputs and Output'!$C$15),0)</f>
        <v>0</v>
      </c>
      <c r="AX2111" s="17">
        <f>SLN('Inputs and Output'!$C$45,0,'Inputs and Output'!$C$44)</f>
        <v>7068.4931506849316</v>
      </c>
      <c r="AY2111" s="15">
        <f t="shared" ca="1" si="690"/>
        <v>-7068.4931506849316</v>
      </c>
      <c r="AZ2111" s="18">
        <f t="shared" ca="1" si="691"/>
        <v>-10302.154666666665</v>
      </c>
    </row>
    <row r="2112" spans="1:52">
      <c r="A2112" t="str">
        <f>'hourly electricity demand texas'!B2111</f>
        <v>3/29/2020 10 p.m. CDT</v>
      </c>
      <c r="B2112">
        <f>'PVWatt simulated dispatch'!K2128</f>
        <v>0</v>
      </c>
      <c r="C2112">
        <f>'hourly electricity demand texas'!I2111*'Inputs and Output'!$C$20</f>
        <v>57.35</v>
      </c>
      <c r="D2112">
        <f>MIN(MAX(C2112-'Inputs and Output'!C$16,0),'Inputs and Output'!C$19-'Inputs and Output'!C$16)</f>
        <v>57.35</v>
      </c>
      <c r="E2112">
        <f>B2112*'Inputs and Output'!C$13/1000000</f>
        <v>0</v>
      </c>
      <c r="F2112">
        <f ca="1">IF(E2112&lt;=D2112,MIN(Q2112,D2112-E2112,'Inputs and Output'!C$14*'Inputs and Output'!C$55),0)</f>
        <v>57.35</v>
      </c>
      <c r="G2112">
        <f t="shared" ca="1" si="692"/>
        <v>57.35</v>
      </c>
      <c r="H2112" s="4">
        <f t="shared" ca="1" si="693"/>
        <v>0</v>
      </c>
      <c r="I2112">
        <f t="shared" si="674"/>
        <v>0</v>
      </c>
      <c r="J2112">
        <f t="shared" ca="1" si="675"/>
        <v>29.89</v>
      </c>
      <c r="K2112" s="23">
        <f>AS2112/AQ2112*(1/('Inputs and Output'!C$36/'Inputs and Output'!C$39))-'Inputs and Output'!C$42</f>
        <v>133.91972185135248</v>
      </c>
      <c r="L2112" s="23">
        <f ca="1">IFERROR(AVERAGE(OFFSET(K2112,-1,0,-'Inputs and Output'!C$46)),K2112)</f>
        <v>138.78301105401678</v>
      </c>
      <c r="M2112" s="23" t="e">
        <f ca="1">_xlfn.XLOOKUP(J2112/L2112,'Battery dispatch curve multiple'!C$3:C$103,'Battery dispatch curve multiple'!A$3:A$103,,1,2)</f>
        <v>#NAME?</v>
      </c>
      <c r="N2112" s="79">
        <f ca="1">'Inputs and Output'!$C$17-LN(2/SQRT(IF(Model!J2112/Model!L2112&lt;1.8,Model!J2112/Model!L2112,1.8))-1)/12</f>
        <v>0.85026483128204622</v>
      </c>
      <c r="O2112" t="str">
        <f ca="1">IF(Q2112/'Inputs and Output'!C$14&lt;=N2112,"battery","miner")</f>
        <v>battery</v>
      </c>
      <c r="P2112" t="str">
        <f t="shared" ca="1" si="676"/>
        <v>Yes</v>
      </c>
      <c r="Q2112" s="26">
        <f t="shared" ca="1" si="694"/>
        <v>80.47999999999999</v>
      </c>
      <c r="R2112" s="23">
        <f ca="1">-(Q2112/'Inputs and Output'!C$14-N2112)*'Inputs and Output'!C$14-F2112</f>
        <v>100.24415275897297</v>
      </c>
      <c r="S2112" s="23">
        <f ca="1">IF(R2112&gt;0,MIN(R2112,'Inputs and Output'!C$55*'Inputs and Output'!C$14,Model!I2112),0)</f>
        <v>0</v>
      </c>
      <c r="T2112" s="23">
        <f t="shared" ca="1" si="677"/>
        <v>0</v>
      </c>
      <c r="U2112" s="23">
        <f ca="1">MIN('Inputs and Output'!C$15,Model!T2112)</f>
        <v>0</v>
      </c>
      <c r="V2112" s="23">
        <f t="shared" ca="1" si="678"/>
        <v>0</v>
      </c>
      <c r="W2112" s="23">
        <f ca="1">MIN(V2112+S2112,'Inputs and Output'!C$55*'Inputs and Output'!C$14,'Inputs and Output'!C$14-Model!Q2112)-S2112</f>
        <v>0</v>
      </c>
      <c r="X2112" s="23">
        <f t="shared" ca="1" si="679"/>
        <v>0</v>
      </c>
      <c r="Y2112" s="23">
        <f ca="1">IF(AND(P2112="Yes",R2112&lt;=0),MIN(-R2112,'Inputs and Output'!C$55*'Inputs and Output'!C$14-F2112),0)</f>
        <v>0</v>
      </c>
      <c r="Z2112" s="23">
        <f ca="1">MIN(Y2112,'Inputs and Output'!C$15)</f>
        <v>0</v>
      </c>
      <c r="AA2112" s="23">
        <f ca="1">IF(AND(P2112="No",R2112&lt;=0),MIN(I2112,'Inputs and Output'!C$15),0)</f>
        <v>0</v>
      </c>
      <c r="AB2112" s="23">
        <f t="shared" ca="1" si="680"/>
        <v>0</v>
      </c>
      <c r="AC2112" s="23">
        <f ca="1">MIN(AB2112,'Inputs and Output'!C$55*'Inputs and Output'!C$14,'Inputs and Output'!C$14-Model!Q2112)</f>
        <v>0</v>
      </c>
      <c r="AD2112" s="23">
        <f ca="1">IF(AND(P2112="No",R2112&lt;=0),MIN('Inputs and Output'!C$15-Model!AA2112,'Inputs and Output'!C$55*'Inputs and Output'!C$14),0)</f>
        <v>0</v>
      </c>
      <c r="AE2112" s="23">
        <f t="shared" ca="1" si="681"/>
        <v>0</v>
      </c>
      <c r="AF2112" s="26">
        <f t="shared" ca="1" si="682"/>
        <v>-57.35</v>
      </c>
      <c r="AG2112" s="26">
        <f t="shared" ca="1" si="683"/>
        <v>0</v>
      </c>
      <c r="AH2112">
        <f>'real time electricity price'!G2111</f>
        <v>16.46</v>
      </c>
      <c r="AI2112" s="21">
        <f>'real time electricity price'!H2111</f>
        <v>22.34</v>
      </c>
      <c r="AJ2112" s="23">
        <f t="shared" ca="1" si="684"/>
        <v>0</v>
      </c>
      <c r="AK2112">
        <f t="shared" ca="1" si="685"/>
        <v>943.98100000000011</v>
      </c>
      <c r="AL2112" s="1">
        <f>SLN('Inputs and Output'!$C$27,0,'Inputs and Output'!$C$31)</f>
        <v>2968.0365296803652</v>
      </c>
      <c r="AM2112" s="1">
        <f>SLN('Inputs and Output'!$C$51,0,'Inputs and Output'!$C$31)</f>
        <v>319.634703196347</v>
      </c>
      <c r="AN2112" s="16">
        <f>-'PVWatt simulated dispatch'!$B$7*'Inputs and Output'!$C$13*'Inputs and Output'!$C$29</f>
        <v>-964.6118721461188</v>
      </c>
      <c r="AO2112" s="19">
        <f>-'Inputs and Output'!$C$54*'Inputs and Output'!$C$14/(365*24)</f>
        <v>-95.890410958904113</v>
      </c>
      <c r="AP2112" s="19">
        <f t="shared" ca="1" si="686"/>
        <v>-3404.1925159817347</v>
      </c>
      <c r="AQ2112" s="10">
        <f t="shared" si="687"/>
        <v>103410157.13014601</v>
      </c>
      <c r="AR2112">
        <v>1.03410157130146E+20</v>
      </c>
      <c r="AS2112">
        <v>552190.500238835</v>
      </c>
      <c r="AT2112" s="10">
        <f ca="1">IFERROR((AJ2112/('Inputs and Output'!$C$15))*('Inputs and Output'!$C$39*'Inputs and Output'!$C$40),0)</f>
        <v>0</v>
      </c>
      <c r="AU2112" s="13">
        <f t="shared" ca="1" si="688"/>
        <v>0</v>
      </c>
      <c r="AV2112" s="12">
        <f t="shared" ca="1" si="689"/>
        <v>0</v>
      </c>
      <c r="AW2112" s="14">
        <f ca="1">IF(AT2112&gt;0,('Inputs and Output'!$C$42*'Inputs and Output'!$C$15),0)</f>
        <v>0</v>
      </c>
      <c r="AX2112" s="17">
        <f>SLN('Inputs and Output'!$C$45,0,'Inputs and Output'!$C$44)</f>
        <v>7068.4931506849316</v>
      </c>
      <c r="AY2112" s="15">
        <f t="shared" ca="1" si="690"/>
        <v>-7068.4931506849316</v>
      </c>
      <c r="AZ2112" s="18">
        <f t="shared" ca="1" si="691"/>
        <v>-10472.685666666666</v>
      </c>
    </row>
    <row r="2113" spans="1:52">
      <c r="A2113" t="str">
        <f>'hourly electricity demand texas'!B2112</f>
        <v>3/29/2020 11 p.m. CDT</v>
      </c>
      <c r="B2113">
        <f>'PVWatt simulated dispatch'!K2129</f>
        <v>0</v>
      </c>
      <c r="C2113">
        <f>'hourly electricity demand texas'!I2112*'Inputs and Output'!$C$20</f>
        <v>53.9</v>
      </c>
      <c r="D2113">
        <f>MIN(MAX(C2113-'Inputs and Output'!C$16,0),'Inputs and Output'!C$19-'Inputs and Output'!C$16)</f>
        <v>53.9</v>
      </c>
      <c r="E2113">
        <f>B2113*'Inputs and Output'!C$13/1000000</f>
        <v>0</v>
      </c>
      <c r="F2113">
        <f ca="1">IF(E2113&lt;=D2113,MIN(Q2113,D2113-E2113,'Inputs and Output'!C$14*'Inputs and Output'!C$55),0)</f>
        <v>23.129999999999988</v>
      </c>
      <c r="G2113">
        <f t="shared" ca="1" si="692"/>
        <v>23.129999999999988</v>
      </c>
      <c r="H2113" s="4">
        <f t="shared" ca="1" si="693"/>
        <v>-30.77000000000001</v>
      </c>
      <c r="I2113">
        <f t="shared" si="674"/>
        <v>0</v>
      </c>
      <c r="J2113">
        <f t="shared" ca="1" si="675"/>
        <v>29.89</v>
      </c>
      <c r="K2113" s="23">
        <f>AS2113/AQ2113*(1/('Inputs and Output'!C$36/'Inputs and Output'!C$39))-'Inputs and Output'!C$42</f>
        <v>173.83916644283661</v>
      </c>
      <c r="L2113" s="23">
        <f ca="1">IFERROR(AVERAGE(OFFSET(K2113,-1,0,-'Inputs and Output'!C$46)),K2113)</f>
        <v>138.46233081661373</v>
      </c>
      <c r="M2113" s="23" t="e">
        <f ca="1">_xlfn.XLOOKUP(J2113/L2113,'Battery dispatch curve multiple'!C$3:C$103,'Battery dispatch curve multiple'!A$3:A$103,,1,2)</f>
        <v>#NAME?</v>
      </c>
      <c r="N2113" s="79">
        <f ca="1">'Inputs and Output'!$C$17-LN(2/SQRT(IF(Model!J2113/Model!L2113&lt;1.8,Model!J2113/Model!L2113,1.8))-1)/12</f>
        <v>0.85039036627630171</v>
      </c>
      <c r="O2113" t="str">
        <f ca="1">IF(Q2113/'Inputs and Output'!C$14&lt;=N2113,"battery","miner")</f>
        <v>battery</v>
      </c>
      <c r="P2113" t="str">
        <f t="shared" ca="1" si="676"/>
        <v>Yes</v>
      </c>
      <c r="Q2113" s="26">
        <f t="shared" ca="1" si="694"/>
        <v>23.129999999999988</v>
      </c>
      <c r="R2113" s="23">
        <f ca="1">-(Q2113/'Inputs and Output'!C$14-N2113)*'Inputs and Output'!C$14-F2113</f>
        <v>191.8493025573645</v>
      </c>
      <c r="S2113" s="23">
        <f ca="1">IF(R2113&gt;0,MIN(R2113,'Inputs and Output'!C$55*'Inputs and Output'!C$14,Model!I2113),0)</f>
        <v>0</v>
      </c>
      <c r="T2113" s="23">
        <f t="shared" ca="1" si="677"/>
        <v>0</v>
      </c>
      <c r="U2113" s="23">
        <f ca="1">MIN('Inputs and Output'!C$15,Model!T2113)</f>
        <v>0</v>
      </c>
      <c r="V2113" s="23">
        <f t="shared" ca="1" si="678"/>
        <v>0</v>
      </c>
      <c r="W2113" s="23">
        <f ca="1">MIN(V2113+S2113,'Inputs and Output'!C$55*'Inputs and Output'!C$14,'Inputs and Output'!C$14-Model!Q2113)-S2113</f>
        <v>0</v>
      </c>
      <c r="X2113" s="23">
        <f t="shared" ca="1" si="679"/>
        <v>0</v>
      </c>
      <c r="Y2113" s="23">
        <f ca="1">IF(AND(P2113="Yes",R2113&lt;=0),MIN(-R2113,'Inputs and Output'!C$55*'Inputs and Output'!C$14-F2113),0)</f>
        <v>0</v>
      </c>
      <c r="Z2113" s="23">
        <f ca="1">MIN(Y2113,'Inputs and Output'!C$15)</f>
        <v>0</v>
      </c>
      <c r="AA2113" s="23">
        <f ca="1">IF(AND(P2113="No",R2113&lt;=0),MIN(I2113,'Inputs and Output'!C$15),0)</f>
        <v>0</v>
      </c>
      <c r="AB2113" s="23">
        <f t="shared" ca="1" si="680"/>
        <v>0</v>
      </c>
      <c r="AC2113" s="23">
        <f ca="1">MIN(AB2113,'Inputs and Output'!C$55*'Inputs and Output'!C$14,'Inputs and Output'!C$14-Model!Q2113)</f>
        <v>0</v>
      </c>
      <c r="AD2113" s="23">
        <f ca="1">IF(AND(P2113="No",R2113&lt;=0),MIN('Inputs and Output'!C$15-Model!AA2113,'Inputs and Output'!C$55*'Inputs and Output'!C$14),0)</f>
        <v>0</v>
      </c>
      <c r="AE2113" s="23">
        <f t="shared" ca="1" si="681"/>
        <v>0</v>
      </c>
      <c r="AF2113" s="26">
        <f t="shared" ca="1" si="682"/>
        <v>-23.129999999999988</v>
      </c>
      <c r="AG2113" s="26">
        <f t="shared" ca="1" si="683"/>
        <v>0</v>
      </c>
      <c r="AH2113">
        <f>'real time electricity price'!G2112</f>
        <v>15.512499999999999</v>
      </c>
      <c r="AI2113" s="21">
        <f>'real time electricity price'!H2112</f>
        <v>20.420000000000002</v>
      </c>
      <c r="AJ2113" s="23">
        <f t="shared" ca="1" si="684"/>
        <v>0</v>
      </c>
      <c r="AK2113">
        <f t="shared" ca="1" si="685"/>
        <v>358.80412499999983</v>
      </c>
      <c r="AL2113" s="1">
        <f>SLN('Inputs and Output'!$C$27,0,'Inputs and Output'!$C$31)</f>
        <v>2968.0365296803652</v>
      </c>
      <c r="AM2113" s="1">
        <f>SLN('Inputs and Output'!$C$51,0,'Inputs and Output'!$C$31)</f>
        <v>319.634703196347</v>
      </c>
      <c r="AN2113" s="16">
        <f>-'PVWatt simulated dispatch'!$B$7*'Inputs and Output'!$C$13*'Inputs and Output'!$C$29</f>
        <v>-964.6118721461188</v>
      </c>
      <c r="AO2113" s="19">
        <f>-'Inputs and Output'!$C$54*'Inputs and Output'!$C$14/(365*24)</f>
        <v>-95.890410958904113</v>
      </c>
      <c r="AP2113" s="19">
        <f t="shared" ca="1" si="686"/>
        <v>-3989.3693909817357</v>
      </c>
      <c r="AQ2113" s="10">
        <f t="shared" si="687"/>
        <v>59664339.286106996</v>
      </c>
      <c r="AR2113">
        <v>5.9664339286106997E+19</v>
      </c>
      <c r="AS2113">
        <v>396184.056831086</v>
      </c>
      <c r="AT2113" s="10">
        <f ca="1">IFERROR((AJ2113/('Inputs and Output'!$C$15))*('Inputs and Output'!$C$39*'Inputs and Output'!$C$40),0)</f>
        <v>0</v>
      </c>
      <c r="AU2113" s="13">
        <f t="shared" ca="1" si="688"/>
        <v>0</v>
      </c>
      <c r="AV2113" s="12">
        <f t="shared" ca="1" si="689"/>
        <v>0</v>
      </c>
      <c r="AW2113" s="14">
        <f ca="1">IF(AT2113&gt;0,('Inputs and Output'!$C$42*'Inputs and Output'!$C$15),0)</f>
        <v>0</v>
      </c>
      <c r="AX2113" s="17">
        <f>SLN('Inputs and Output'!$C$45,0,'Inputs and Output'!$C$44)</f>
        <v>7068.4931506849316</v>
      </c>
      <c r="AY2113" s="15">
        <f t="shared" ca="1" si="690"/>
        <v>-7068.4931506849316</v>
      </c>
      <c r="AZ2113" s="18">
        <f t="shared" ca="1" si="691"/>
        <v>-11057.862541666667</v>
      </c>
    </row>
    <row r="2114" spans="1:52">
      <c r="A2114" t="str">
        <f>'hourly electricity demand texas'!B2113</f>
        <v>3/30/2020 12 a.m. CDT</v>
      </c>
      <c r="B2114">
        <f>'PVWatt simulated dispatch'!K2130</f>
        <v>0</v>
      </c>
      <c r="C2114">
        <f>'hourly electricity demand texas'!I2113*'Inputs and Output'!$C$20</f>
        <v>49.77</v>
      </c>
      <c r="D2114">
        <f>MIN(MAX(C2114-'Inputs and Output'!C$16,0),'Inputs and Output'!C$19-'Inputs and Output'!C$16)</f>
        <v>49.77</v>
      </c>
      <c r="E2114">
        <f>B2114*'Inputs and Output'!C$13/1000000</f>
        <v>0</v>
      </c>
      <c r="F2114">
        <f ca="1">IF(E2114&lt;=D2114,MIN(Q2114,D2114-E2114,'Inputs and Output'!C$14*'Inputs and Output'!C$55),0)</f>
        <v>0</v>
      </c>
      <c r="G2114">
        <f t="shared" ca="1" si="692"/>
        <v>0</v>
      </c>
      <c r="H2114" s="4">
        <f t="shared" ca="1" si="693"/>
        <v>-49.77</v>
      </c>
      <c r="I2114">
        <f t="shared" si="674"/>
        <v>0</v>
      </c>
      <c r="J2114">
        <f t="shared" ca="1" si="675"/>
        <v>29.89</v>
      </c>
      <c r="K2114" s="23">
        <f>AS2114/AQ2114*(1/('Inputs and Output'!C$36/'Inputs and Output'!C$39))-'Inputs and Output'!C$42</f>
        <v>69.49869986628434</v>
      </c>
      <c r="L2114" s="23">
        <f ca="1">IFERROR(AVERAGE(OFFSET(K2114,-1,0,-'Inputs and Output'!C$46)),K2114)</f>
        <v>142.11767784596239</v>
      </c>
      <c r="M2114" s="23" t="e">
        <f ca="1">_xlfn.XLOOKUP(J2114/L2114,'Battery dispatch curve multiple'!C$3:C$103,'Battery dispatch curve multiple'!A$3:A$103,,1,2)</f>
        <v>#NAME?</v>
      </c>
      <c r="N2114" s="79">
        <f ca="1">'Inputs and Output'!$C$17-LN(2/SQRT(IF(Model!J2114/Model!L2114&lt;1.8,Model!J2114/Model!L2114,1.8))-1)/12</f>
        <v>0.84897887537946337</v>
      </c>
      <c r="O2114" t="str">
        <f ca="1">IF(Q2114/'Inputs and Output'!C$14&lt;=N2114,"battery","miner")</f>
        <v>battery</v>
      </c>
      <c r="P2114" t="str">
        <f t="shared" ca="1" si="676"/>
        <v>No</v>
      </c>
      <c r="Q2114" s="26">
        <f t="shared" ca="1" si="694"/>
        <v>0</v>
      </c>
      <c r="R2114" s="23">
        <f ca="1">-(Q2114/'Inputs and Output'!C$14-N2114)*'Inputs and Output'!C$14-F2114</f>
        <v>237.71408510624974</v>
      </c>
      <c r="S2114" s="23">
        <f ca="1">IF(R2114&gt;0,MIN(R2114,'Inputs and Output'!C$55*'Inputs and Output'!C$14,Model!I2114),0)</f>
        <v>0</v>
      </c>
      <c r="T2114" s="23">
        <f t="shared" ca="1" si="677"/>
        <v>0</v>
      </c>
      <c r="U2114" s="23">
        <f ca="1">MIN('Inputs and Output'!C$15,Model!T2114)</f>
        <v>0</v>
      </c>
      <c r="V2114" s="23">
        <f t="shared" ca="1" si="678"/>
        <v>0</v>
      </c>
      <c r="W2114" s="23">
        <f ca="1">MIN(V2114+S2114,'Inputs and Output'!C$55*'Inputs and Output'!C$14,'Inputs and Output'!C$14-Model!Q2114)-S2114</f>
        <v>0</v>
      </c>
      <c r="X2114" s="23">
        <f t="shared" ca="1" si="679"/>
        <v>0</v>
      </c>
      <c r="Y2114" s="23">
        <f ca="1">IF(AND(P2114="Yes",R2114&lt;=0),MIN(-R2114,'Inputs and Output'!C$55*'Inputs and Output'!C$14-F2114),0)</f>
        <v>0</v>
      </c>
      <c r="Z2114" s="23">
        <f ca="1">MIN(Y2114,'Inputs and Output'!C$15)</f>
        <v>0</v>
      </c>
      <c r="AA2114" s="23">
        <f ca="1">IF(AND(P2114="No",R2114&lt;=0),MIN(I2114,'Inputs and Output'!C$15),0)</f>
        <v>0</v>
      </c>
      <c r="AB2114" s="23">
        <f t="shared" ca="1" si="680"/>
        <v>0</v>
      </c>
      <c r="AC2114" s="23">
        <f ca="1">MIN(AB2114,'Inputs and Output'!C$55*'Inputs and Output'!C$14,'Inputs and Output'!C$14-Model!Q2114)</f>
        <v>0</v>
      </c>
      <c r="AD2114" s="23">
        <f ca="1">IF(AND(P2114="No",R2114&lt;=0),MIN('Inputs and Output'!C$15-Model!AA2114,'Inputs and Output'!C$55*'Inputs and Output'!C$14),0)</f>
        <v>0</v>
      </c>
      <c r="AE2114" s="23">
        <f t="shared" ca="1" si="681"/>
        <v>0</v>
      </c>
      <c r="AF2114" s="26">
        <f t="shared" ca="1" si="682"/>
        <v>0</v>
      </c>
      <c r="AG2114" s="26">
        <f t="shared" ca="1" si="683"/>
        <v>0</v>
      </c>
      <c r="AH2114">
        <f>'real time electricity price'!G2113</f>
        <v>14.2425</v>
      </c>
      <c r="AI2114" s="21">
        <f>'real time electricity price'!H2113</f>
        <v>18.61</v>
      </c>
      <c r="AJ2114" s="23">
        <f t="shared" ca="1" si="684"/>
        <v>0</v>
      </c>
      <c r="AK2114">
        <f t="shared" ca="1" si="685"/>
        <v>0</v>
      </c>
      <c r="AL2114" s="1">
        <f>SLN('Inputs and Output'!$C$27,0,'Inputs and Output'!$C$31)</f>
        <v>2968.0365296803652</v>
      </c>
      <c r="AM2114" s="1">
        <f>SLN('Inputs and Output'!$C$51,0,'Inputs and Output'!$C$31)</f>
        <v>319.634703196347</v>
      </c>
      <c r="AN2114" s="16">
        <f>-'PVWatt simulated dispatch'!$B$7*'Inputs and Output'!$C$13*'Inputs and Output'!$C$29</f>
        <v>-964.6118721461188</v>
      </c>
      <c r="AO2114" s="19">
        <f>-'Inputs and Output'!$C$54*'Inputs and Output'!$C$14/(365*24)</f>
        <v>-95.890410958904113</v>
      </c>
      <c r="AP2114" s="19">
        <f t="shared" ca="1" si="686"/>
        <v>-4348.1735159817345</v>
      </c>
      <c r="AQ2114" s="10">
        <f t="shared" si="687"/>
        <v>97398265.354582191</v>
      </c>
      <c r="AR2114">
        <v>9.7398265354582196E+19</v>
      </c>
      <c r="AS2114">
        <v>315691.69181555201</v>
      </c>
      <c r="AT2114" s="10">
        <f ca="1">IFERROR((AJ2114/('Inputs and Output'!$C$15))*('Inputs and Output'!$C$39*'Inputs and Output'!$C$40),0)</f>
        <v>0</v>
      </c>
      <c r="AU2114" s="13">
        <f t="shared" ca="1" si="688"/>
        <v>0</v>
      </c>
      <c r="AV2114" s="12">
        <f t="shared" ca="1" si="689"/>
        <v>0</v>
      </c>
      <c r="AW2114" s="14">
        <f ca="1">IF(AT2114&gt;0,('Inputs and Output'!$C$42*'Inputs and Output'!$C$15),0)</f>
        <v>0</v>
      </c>
      <c r="AX2114" s="17">
        <f>SLN('Inputs and Output'!$C$45,0,'Inputs and Output'!$C$44)</f>
        <v>7068.4931506849316</v>
      </c>
      <c r="AY2114" s="15">
        <f t="shared" ca="1" si="690"/>
        <v>-7068.4931506849316</v>
      </c>
      <c r="AZ2114" s="18">
        <f t="shared" ca="1" si="691"/>
        <v>-11416.666666666666</v>
      </c>
    </row>
    <row r="2115" spans="1:52">
      <c r="A2115" t="str">
        <f>'hourly electricity demand texas'!B2114</f>
        <v>3/30/2020 1 a.m. CDT</v>
      </c>
      <c r="B2115">
        <f>'PVWatt simulated dispatch'!K2131</f>
        <v>0</v>
      </c>
      <c r="C2115">
        <f>'hourly electricity demand texas'!I2114*'Inputs and Output'!$C$20</f>
        <v>46.02</v>
      </c>
      <c r="D2115">
        <f>MIN(MAX(C2115-'Inputs and Output'!C$16,0),'Inputs and Output'!C$19-'Inputs and Output'!C$16)</f>
        <v>46.02</v>
      </c>
      <c r="E2115">
        <f>B2115*'Inputs and Output'!C$13/1000000</f>
        <v>0</v>
      </c>
      <c r="F2115">
        <f ca="1">IF(E2115&lt;=D2115,MIN(Q2115,D2115-E2115,'Inputs and Output'!C$14*'Inputs and Output'!C$55),0)</f>
        <v>0</v>
      </c>
      <c r="G2115">
        <f t="shared" ca="1" si="692"/>
        <v>0</v>
      </c>
      <c r="H2115" s="4">
        <f t="shared" ca="1" si="693"/>
        <v>-46.02</v>
      </c>
      <c r="I2115">
        <f t="shared" ref="I2115:I2178" si="695">IF(E2115&gt;D2115,E2115-D2115,0)</f>
        <v>0</v>
      </c>
      <c r="J2115">
        <f t="shared" ref="J2115:J2178" ca="1" si="696">MAX(OFFSET(AI2115,0,0,24))</f>
        <v>29.89</v>
      </c>
      <c r="K2115" s="23">
        <f>AS2115/AQ2115*(1/('Inputs and Output'!C$36/'Inputs and Output'!C$39))-'Inputs and Output'!C$42</f>
        <v>122.79837275011297</v>
      </c>
      <c r="L2115" s="23">
        <f ca="1">IFERROR(AVERAGE(OFFSET(K2115,-1,0,-'Inputs and Output'!C$46)),K2115)</f>
        <v>135.17892685864896</v>
      </c>
      <c r="M2115" s="23" t="e">
        <f ca="1">_xlfn.XLOOKUP(J2115/L2115,'Battery dispatch curve multiple'!C$3:C$103,'Battery dispatch curve multiple'!A$3:A$103,,1,2)</f>
        <v>#NAME?</v>
      </c>
      <c r="N2115" s="79">
        <f ca="1">'Inputs and Output'!$C$17-LN(2/SQRT(IF(Model!J2115/Model!L2115&lt;1.8,Model!J2115/Model!L2115,1.8))-1)/12</f>
        <v>0.8516953019043676</v>
      </c>
      <c r="O2115" t="str">
        <f ca="1">IF(Q2115/'Inputs and Output'!C$14&lt;=N2115,"battery","miner")</f>
        <v>battery</v>
      </c>
      <c r="P2115" t="str">
        <f t="shared" ref="P2115:P2178" ca="1" si="697">IF(F2115&gt;0,"Yes","No")</f>
        <v>No</v>
      </c>
      <c r="Q2115" s="26">
        <f t="shared" ca="1" si="694"/>
        <v>0</v>
      </c>
      <c r="R2115" s="23">
        <f ca="1">-(Q2115/'Inputs and Output'!C$14-N2115)*'Inputs and Output'!C$14-F2115</f>
        <v>238.47468453322293</v>
      </c>
      <c r="S2115" s="23">
        <f ca="1">IF(R2115&gt;0,MIN(R2115,'Inputs and Output'!C$55*'Inputs and Output'!C$14,Model!I2115),0)</f>
        <v>0</v>
      </c>
      <c r="T2115" s="23">
        <f t="shared" ref="T2115:T2178" ca="1" si="698">IF(R2115&gt;0,I2115-S2115,0)</f>
        <v>0</v>
      </c>
      <c r="U2115" s="23">
        <f ca="1">MIN('Inputs and Output'!C$15,Model!T2115)</f>
        <v>0</v>
      </c>
      <c r="V2115" s="23">
        <f t="shared" ref="V2115:V2178" ca="1" si="699">T2115-U2115</f>
        <v>0</v>
      </c>
      <c r="W2115" s="23">
        <f ca="1">MIN(V2115+S2115,'Inputs and Output'!C$55*'Inputs and Output'!C$14,'Inputs and Output'!C$14-Model!Q2115)-S2115</f>
        <v>0</v>
      </c>
      <c r="X2115" s="23">
        <f t="shared" ref="X2115:X2178" ca="1" si="700">V2115-W2115</f>
        <v>0</v>
      </c>
      <c r="Y2115" s="23">
        <f ca="1">IF(AND(P2115="Yes",R2115&lt;=0),MIN(-R2115,'Inputs and Output'!C$55*'Inputs and Output'!C$14-F2115),0)</f>
        <v>0</v>
      </c>
      <c r="Z2115" s="23">
        <f ca="1">MIN(Y2115,'Inputs and Output'!C$15)</f>
        <v>0</v>
      </c>
      <c r="AA2115" s="23">
        <f ca="1">IF(AND(P2115="No",R2115&lt;=0),MIN(I2115,'Inputs and Output'!C$15),0)</f>
        <v>0</v>
      </c>
      <c r="AB2115" s="23">
        <f t="shared" ref="AB2115:AB2178" ca="1" si="701">IF(AND(P2115="No",R2115&lt;=0),I2115-AA2115,0)</f>
        <v>0</v>
      </c>
      <c r="AC2115" s="23">
        <f ca="1">MIN(AB2115,'Inputs and Output'!C$55*'Inputs and Output'!C$14,'Inputs and Output'!C$14-Model!Q2115)</f>
        <v>0</v>
      </c>
      <c r="AD2115" s="23">
        <f ca="1">IF(AND(P2115="No",R2115&lt;=0),MIN('Inputs and Output'!C$15-Model!AA2115,'Inputs and Output'!C$55*'Inputs and Output'!C$14),0)</f>
        <v>0</v>
      </c>
      <c r="AE2115" s="23">
        <f t="shared" ref="AE2115:AE2178" ca="1" si="702">AB2115-AC2115</f>
        <v>0</v>
      </c>
      <c r="AF2115" s="26">
        <f t="shared" ref="AF2115:AF2178" ca="1" si="703">-AD2115+AC2115-Z2115+W2115+S2115-F2115</f>
        <v>0</v>
      </c>
      <c r="AG2115" s="26">
        <f t="shared" ref="AG2115:AG2178" ca="1" si="704">AE2115+X2115</f>
        <v>0</v>
      </c>
      <c r="AH2115">
        <f>'real time electricity price'!G2114</f>
        <v>13.9475</v>
      </c>
      <c r="AI2115" s="21">
        <f>'real time electricity price'!H2114</f>
        <v>14.95</v>
      </c>
      <c r="AJ2115" s="23">
        <f t="shared" ref="AJ2115:AJ2178" ca="1" si="705">AD2115+AA2115+Z2115+U2115</f>
        <v>0</v>
      </c>
      <c r="AK2115">
        <f t="shared" ref="AK2115:AK2178" ca="1" si="706">G2115*AH2115</f>
        <v>0</v>
      </c>
      <c r="AL2115" s="1">
        <f>SLN('Inputs and Output'!$C$27,0,'Inputs and Output'!$C$31)</f>
        <v>2968.0365296803652</v>
      </c>
      <c r="AM2115" s="1">
        <f>SLN('Inputs and Output'!$C$51,0,'Inputs and Output'!$C$31)</f>
        <v>319.634703196347</v>
      </c>
      <c r="AN2115" s="16">
        <f>-'PVWatt simulated dispatch'!$B$7*'Inputs and Output'!$C$13*'Inputs and Output'!$C$29</f>
        <v>-964.6118721461188</v>
      </c>
      <c r="AO2115" s="19">
        <f>-'Inputs and Output'!$C$54*'Inputs and Output'!$C$14/(365*24)</f>
        <v>-95.890410958904113</v>
      </c>
      <c r="AP2115" s="19">
        <f t="shared" ref="AP2115:AP2178" ca="1" si="707">AK2115-AL2115-AM2115+AN2115+AO2115</f>
        <v>-4348.1735159817345</v>
      </c>
      <c r="AQ2115" s="10">
        <f t="shared" ref="AQ2115:AQ2178" si="708">AR2115/1000000000000</f>
        <v>110246929.51113701</v>
      </c>
      <c r="AR2115">
        <v>1.10246929511137E+20</v>
      </c>
      <c r="AS2115">
        <v>548756.59961357596</v>
      </c>
      <c r="AT2115" s="10">
        <f ca="1">IFERROR((AJ2115/('Inputs and Output'!$C$15))*('Inputs and Output'!$C$39*'Inputs and Output'!$C$40),0)</f>
        <v>0</v>
      </c>
      <c r="AU2115" s="13">
        <f t="shared" ref="AU2115:AU2178" ca="1" si="709">AT2115/AQ2115</f>
        <v>0</v>
      </c>
      <c r="AV2115" s="12">
        <f t="shared" ref="AV2115:AV2178" ca="1" si="710">AU2115*AS2115</f>
        <v>0</v>
      </c>
      <c r="AW2115" s="14">
        <f ca="1">IF(AT2115&gt;0,('Inputs and Output'!$C$42*'Inputs and Output'!$C$15),0)</f>
        <v>0</v>
      </c>
      <c r="AX2115" s="17">
        <f>SLN('Inputs and Output'!$C$45,0,'Inputs and Output'!$C$44)</f>
        <v>7068.4931506849316</v>
      </c>
      <c r="AY2115" s="15">
        <f t="shared" ref="AY2115:AY2178" ca="1" si="711">AV2115-AW2115-AX2115</f>
        <v>-7068.4931506849316</v>
      </c>
      <c r="AZ2115" s="18">
        <f t="shared" ref="AZ2115:AZ2178" ca="1" si="712">AP2115+AY2115</f>
        <v>-11416.666666666666</v>
      </c>
    </row>
    <row r="2116" spans="1:52">
      <c r="A2116" t="str">
        <f>'hourly electricity demand texas'!B2115</f>
        <v>3/30/2020 2 a.m. CDT</v>
      </c>
      <c r="B2116">
        <f>'PVWatt simulated dispatch'!K2132</f>
        <v>0</v>
      </c>
      <c r="C2116">
        <f>'hourly electricity demand texas'!I2115*'Inputs and Output'!$C$20</f>
        <v>43.550000000000004</v>
      </c>
      <c r="D2116">
        <f>MIN(MAX(C2116-'Inputs and Output'!C$16,0),'Inputs and Output'!C$19-'Inputs and Output'!C$16)</f>
        <v>43.550000000000004</v>
      </c>
      <c r="E2116">
        <f>B2116*'Inputs and Output'!C$13/1000000</f>
        <v>0</v>
      </c>
      <c r="F2116">
        <f ca="1">IF(E2116&lt;=D2116,MIN(Q2116,D2116-E2116,'Inputs and Output'!C$14*'Inputs and Output'!C$55),0)</f>
        <v>0</v>
      </c>
      <c r="G2116">
        <f t="shared" ref="G2116:G2179" ca="1" si="713">MIN(D2116,E2116+F2116)</f>
        <v>0</v>
      </c>
      <c r="H2116" s="4">
        <f t="shared" ref="H2116:H2179" ca="1" si="714">G2116-D2116</f>
        <v>-43.550000000000004</v>
      </c>
      <c r="I2116">
        <f t="shared" si="695"/>
        <v>0</v>
      </c>
      <c r="J2116">
        <f t="shared" ca="1" si="696"/>
        <v>29.89</v>
      </c>
      <c r="K2116" s="23">
        <f>AS2116/AQ2116*(1/('Inputs and Output'!C$36/'Inputs and Output'!C$39))-'Inputs and Output'!C$42</f>
        <v>73.330400701444148</v>
      </c>
      <c r="L2116" s="23">
        <f ca="1">IFERROR(AVERAGE(OFFSET(K2116,-1,0,-'Inputs and Output'!C$46)),K2116)</f>
        <v>129.73172082292922</v>
      </c>
      <c r="M2116" s="23" t="e">
        <f ca="1">_xlfn.XLOOKUP(J2116/L2116,'Battery dispatch curve multiple'!C$3:C$103,'Battery dispatch curve multiple'!A$3:A$103,,1,2)</f>
        <v>#NAME?</v>
      </c>
      <c r="N2116" s="79">
        <f ca="1">'Inputs and Output'!$C$17-LN(2/SQRT(IF(Model!J2116/Model!L2116&lt;1.8,Model!J2116/Model!L2116,1.8))-1)/12</f>
        <v>0.85394302846540471</v>
      </c>
      <c r="O2116" t="str">
        <f ca="1">IF(Q2116/'Inputs and Output'!C$14&lt;=N2116,"battery","miner")</f>
        <v>battery</v>
      </c>
      <c r="P2116" t="str">
        <f t="shared" ca="1" si="697"/>
        <v>No</v>
      </c>
      <c r="Q2116" s="26">
        <f t="shared" ref="Q2116:Q2179" ca="1" si="715">Q2115+AF2115</f>
        <v>0</v>
      </c>
      <c r="R2116" s="23">
        <f ca="1">-(Q2116/'Inputs and Output'!C$14-N2116)*'Inputs and Output'!C$14-F2116</f>
        <v>239.10404797031333</v>
      </c>
      <c r="S2116" s="23">
        <f ca="1">IF(R2116&gt;0,MIN(R2116,'Inputs and Output'!C$55*'Inputs and Output'!C$14,Model!I2116),0)</f>
        <v>0</v>
      </c>
      <c r="T2116" s="23">
        <f t="shared" ca="1" si="698"/>
        <v>0</v>
      </c>
      <c r="U2116" s="23">
        <f ca="1">MIN('Inputs and Output'!C$15,Model!T2116)</f>
        <v>0</v>
      </c>
      <c r="V2116" s="23">
        <f t="shared" ca="1" si="699"/>
        <v>0</v>
      </c>
      <c r="W2116" s="23">
        <f ca="1">MIN(V2116+S2116,'Inputs and Output'!C$55*'Inputs and Output'!C$14,'Inputs and Output'!C$14-Model!Q2116)-S2116</f>
        <v>0</v>
      </c>
      <c r="X2116" s="23">
        <f t="shared" ca="1" si="700"/>
        <v>0</v>
      </c>
      <c r="Y2116" s="23">
        <f ca="1">IF(AND(P2116="Yes",R2116&lt;=0),MIN(-R2116,'Inputs and Output'!C$55*'Inputs and Output'!C$14-F2116),0)</f>
        <v>0</v>
      </c>
      <c r="Z2116" s="23">
        <f ca="1">MIN(Y2116,'Inputs and Output'!C$15)</f>
        <v>0</v>
      </c>
      <c r="AA2116" s="23">
        <f ca="1">IF(AND(P2116="No",R2116&lt;=0),MIN(I2116,'Inputs and Output'!C$15),0)</f>
        <v>0</v>
      </c>
      <c r="AB2116" s="23">
        <f t="shared" ca="1" si="701"/>
        <v>0</v>
      </c>
      <c r="AC2116" s="23">
        <f ca="1">MIN(AB2116,'Inputs and Output'!C$55*'Inputs and Output'!C$14,'Inputs and Output'!C$14-Model!Q2116)</f>
        <v>0</v>
      </c>
      <c r="AD2116" s="23">
        <f ca="1">IF(AND(P2116="No",R2116&lt;=0),MIN('Inputs and Output'!C$15-Model!AA2116,'Inputs and Output'!C$55*'Inputs and Output'!C$14),0)</f>
        <v>0</v>
      </c>
      <c r="AE2116" s="23">
        <f t="shared" ca="1" si="702"/>
        <v>0</v>
      </c>
      <c r="AF2116" s="26">
        <f t="shared" ca="1" si="703"/>
        <v>0</v>
      </c>
      <c r="AG2116" s="26">
        <f t="shared" ca="1" si="704"/>
        <v>0</v>
      </c>
      <c r="AH2116">
        <f>'real time electricity price'!G2115</f>
        <v>13.302499999999998</v>
      </c>
      <c r="AI2116" s="21">
        <f>'real time electricity price'!H2115</f>
        <v>14.63</v>
      </c>
      <c r="AJ2116" s="23">
        <f t="shared" ca="1" si="705"/>
        <v>0</v>
      </c>
      <c r="AK2116">
        <f t="shared" ca="1" si="706"/>
        <v>0</v>
      </c>
      <c r="AL2116" s="1">
        <f>SLN('Inputs and Output'!$C$27,0,'Inputs and Output'!$C$31)</f>
        <v>2968.0365296803652</v>
      </c>
      <c r="AM2116" s="1">
        <f>SLN('Inputs and Output'!$C$51,0,'Inputs and Output'!$C$31)</f>
        <v>319.634703196347</v>
      </c>
      <c r="AN2116" s="16">
        <f>-'PVWatt simulated dispatch'!$B$7*'Inputs and Output'!$C$13*'Inputs and Output'!$C$29</f>
        <v>-964.6118721461188</v>
      </c>
      <c r="AO2116" s="19">
        <f>-'Inputs and Output'!$C$54*'Inputs and Output'!$C$14/(365*24)</f>
        <v>-95.890410958904113</v>
      </c>
      <c r="AP2116" s="19">
        <f t="shared" ca="1" si="707"/>
        <v>-4348.1735159817345</v>
      </c>
      <c r="AQ2116" s="10">
        <f t="shared" si="708"/>
        <v>116935099.403202</v>
      </c>
      <c r="AR2116">
        <v>1.16935099403202E+20</v>
      </c>
      <c r="AS2116">
        <v>393611.27206669003</v>
      </c>
      <c r="AT2116" s="10">
        <f ca="1">IFERROR((AJ2116/('Inputs and Output'!$C$15))*('Inputs and Output'!$C$39*'Inputs and Output'!$C$40),0)</f>
        <v>0</v>
      </c>
      <c r="AU2116" s="13">
        <f t="shared" ca="1" si="709"/>
        <v>0</v>
      </c>
      <c r="AV2116" s="12">
        <f t="shared" ca="1" si="710"/>
        <v>0</v>
      </c>
      <c r="AW2116" s="14">
        <f ca="1">IF(AT2116&gt;0,('Inputs and Output'!$C$42*'Inputs and Output'!$C$15),0)</f>
        <v>0</v>
      </c>
      <c r="AX2116" s="17">
        <f>SLN('Inputs and Output'!$C$45,0,'Inputs and Output'!$C$44)</f>
        <v>7068.4931506849316</v>
      </c>
      <c r="AY2116" s="15">
        <f t="shared" ca="1" si="711"/>
        <v>-7068.4931506849316</v>
      </c>
      <c r="AZ2116" s="18">
        <f t="shared" ca="1" si="712"/>
        <v>-11416.666666666666</v>
      </c>
    </row>
    <row r="2117" spans="1:52">
      <c r="A2117" t="str">
        <f>'hourly electricity demand texas'!B2116</f>
        <v>3/30/2020 3 a.m. CDT</v>
      </c>
      <c r="B2117">
        <f>'PVWatt simulated dispatch'!K2133</f>
        <v>0</v>
      </c>
      <c r="C2117">
        <f>'hourly electricity demand texas'!I2116*'Inputs and Output'!$C$20</f>
        <v>42.07</v>
      </c>
      <c r="D2117">
        <f>MIN(MAX(C2117-'Inputs and Output'!C$16,0),'Inputs and Output'!C$19-'Inputs and Output'!C$16)</f>
        <v>42.07</v>
      </c>
      <c r="E2117">
        <f>B2117*'Inputs and Output'!C$13/1000000</f>
        <v>0</v>
      </c>
      <c r="F2117">
        <f ca="1">IF(E2117&lt;=D2117,MIN(Q2117,D2117-E2117,'Inputs and Output'!C$14*'Inputs and Output'!C$55),0)</f>
        <v>0</v>
      </c>
      <c r="G2117">
        <f t="shared" ca="1" si="713"/>
        <v>0</v>
      </c>
      <c r="H2117" s="4">
        <f t="shared" ca="1" si="714"/>
        <v>-42.07</v>
      </c>
      <c r="I2117">
        <f t="shared" si="695"/>
        <v>0</v>
      </c>
      <c r="J2117">
        <f t="shared" ca="1" si="696"/>
        <v>29.89</v>
      </c>
      <c r="K2117" s="23">
        <f>AS2117/AQ2117*(1/('Inputs and Output'!C$36/'Inputs and Output'!C$39))-'Inputs and Output'!C$42</f>
        <v>147.23594501819846</v>
      </c>
      <c r="L2117" s="23">
        <f ca="1">IFERROR(AVERAGE(OFFSET(K2117,-1,0,-'Inputs and Output'!C$46)),K2117)</f>
        <v>120.3522315051179</v>
      </c>
      <c r="M2117" s="23" t="e">
        <f ca="1">_xlfn.XLOOKUP(J2117/L2117,'Battery dispatch curve multiple'!C$3:C$103,'Battery dispatch curve multiple'!A$3:A$103,,1,2)</f>
        <v>#NAME?</v>
      </c>
      <c r="N2117" s="79">
        <f ca="1">'Inputs and Output'!$C$17-LN(2/SQRT(IF(Model!J2117/Model!L2117&lt;1.8,Model!J2117/Model!L2117,1.8))-1)/12</f>
        <v>0.85808226815063215</v>
      </c>
      <c r="O2117" t="str">
        <f ca="1">IF(Q2117/'Inputs and Output'!C$14&lt;=N2117,"battery","miner")</f>
        <v>battery</v>
      </c>
      <c r="P2117" t="str">
        <f t="shared" ca="1" si="697"/>
        <v>No</v>
      </c>
      <c r="Q2117" s="26">
        <f t="shared" ca="1" si="715"/>
        <v>0</v>
      </c>
      <c r="R2117" s="23">
        <f ca="1">-(Q2117/'Inputs and Output'!C$14-N2117)*'Inputs and Output'!C$14-F2117</f>
        <v>240.263035082177</v>
      </c>
      <c r="S2117" s="23">
        <f ca="1">IF(R2117&gt;0,MIN(R2117,'Inputs and Output'!C$55*'Inputs and Output'!C$14,Model!I2117),0)</f>
        <v>0</v>
      </c>
      <c r="T2117" s="23">
        <f t="shared" ca="1" si="698"/>
        <v>0</v>
      </c>
      <c r="U2117" s="23">
        <f ca="1">MIN('Inputs and Output'!C$15,Model!T2117)</f>
        <v>0</v>
      </c>
      <c r="V2117" s="23">
        <f t="shared" ca="1" si="699"/>
        <v>0</v>
      </c>
      <c r="W2117" s="23">
        <f ca="1">MIN(V2117+S2117,'Inputs and Output'!C$55*'Inputs and Output'!C$14,'Inputs and Output'!C$14-Model!Q2117)-S2117</f>
        <v>0</v>
      </c>
      <c r="X2117" s="23">
        <f t="shared" ca="1" si="700"/>
        <v>0</v>
      </c>
      <c r="Y2117" s="23">
        <f ca="1">IF(AND(P2117="Yes",R2117&lt;=0),MIN(-R2117,'Inputs and Output'!C$55*'Inputs and Output'!C$14-F2117),0)</f>
        <v>0</v>
      </c>
      <c r="Z2117" s="23">
        <f ca="1">MIN(Y2117,'Inputs and Output'!C$15)</f>
        <v>0</v>
      </c>
      <c r="AA2117" s="23">
        <f ca="1">IF(AND(P2117="No",R2117&lt;=0),MIN(I2117,'Inputs and Output'!C$15),0)</f>
        <v>0</v>
      </c>
      <c r="AB2117" s="23">
        <f t="shared" ca="1" si="701"/>
        <v>0</v>
      </c>
      <c r="AC2117" s="23">
        <f ca="1">MIN(AB2117,'Inputs and Output'!C$55*'Inputs and Output'!C$14,'Inputs and Output'!C$14-Model!Q2117)</f>
        <v>0</v>
      </c>
      <c r="AD2117" s="23">
        <f ca="1">IF(AND(P2117="No",R2117&lt;=0),MIN('Inputs and Output'!C$15-Model!AA2117,'Inputs and Output'!C$55*'Inputs and Output'!C$14),0)</f>
        <v>0</v>
      </c>
      <c r="AE2117" s="23">
        <f t="shared" ca="1" si="702"/>
        <v>0</v>
      </c>
      <c r="AF2117" s="26">
        <f t="shared" ca="1" si="703"/>
        <v>0</v>
      </c>
      <c r="AG2117" s="26">
        <f t="shared" ca="1" si="704"/>
        <v>0</v>
      </c>
      <c r="AH2117">
        <f>'real time electricity price'!G2116</f>
        <v>12.462500000000002</v>
      </c>
      <c r="AI2117" s="21">
        <f>'real time electricity price'!H2116</f>
        <v>14.26</v>
      </c>
      <c r="AJ2117" s="23">
        <f t="shared" ca="1" si="705"/>
        <v>0</v>
      </c>
      <c r="AK2117">
        <f t="shared" ca="1" si="706"/>
        <v>0</v>
      </c>
      <c r="AL2117" s="1">
        <f>SLN('Inputs and Output'!$C$27,0,'Inputs and Output'!$C$31)</f>
        <v>2968.0365296803652</v>
      </c>
      <c r="AM2117" s="1">
        <f>SLN('Inputs and Output'!$C$51,0,'Inputs and Output'!$C$31)</f>
        <v>319.634703196347</v>
      </c>
      <c r="AN2117" s="16">
        <f>-'PVWatt simulated dispatch'!$B$7*'Inputs and Output'!$C$13*'Inputs and Output'!$C$29</f>
        <v>-964.6118721461188</v>
      </c>
      <c r="AO2117" s="19">
        <f>-'Inputs and Output'!$C$54*'Inputs and Output'!$C$14/(365*24)</f>
        <v>-95.890410958904113</v>
      </c>
      <c r="AP2117" s="19">
        <f t="shared" ca="1" si="707"/>
        <v>-4348.1735159817345</v>
      </c>
      <c r="AQ2117" s="10">
        <f t="shared" si="708"/>
        <v>82004349.215511709</v>
      </c>
      <c r="AR2117">
        <v>8.2004349215511708E+19</v>
      </c>
      <c r="AS2117">
        <v>473459.91525680601</v>
      </c>
      <c r="AT2117" s="10">
        <f ca="1">IFERROR((AJ2117/('Inputs and Output'!$C$15))*('Inputs and Output'!$C$39*'Inputs and Output'!$C$40),0)</f>
        <v>0</v>
      </c>
      <c r="AU2117" s="13">
        <f t="shared" ca="1" si="709"/>
        <v>0</v>
      </c>
      <c r="AV2117" s="12">
        <f t="shared" ca="1" si="710"/>
        <v>0</v>
      </c>
      <c r="AW2117" s="14">
        <f ca="1">IF(AT2117&gt;0,('Inputs and Output'!$C$42*'Inputs and Output'!$C$15),0)</f>
        <v>0</v>
      </c>
      <c r="AX2117" s="17">
        <f>SLN('Inputs and Output'!$C$45,0,'Inputs and Output'!$C$44)</f>
        <v>7068.4931506849316</v>
      </c>
      <c r="AY2117" s="15">
        <f t="shared" ca="1" si="711"/>
        <v>-7068.4931506849316</v>
      </c>
      <c r="AZ2117" s="18">
        <f t="shared" ca="1" si="712"/>
        <v>-11416.666666666666</v>
      </c>
    </row>
    <row r="2118" spans="1:52">
      <c r="A2118" t="str">
        <f>'hourly electricity demand texas'!B2117</f>
        <v>3/30/2020 4 a.m. CDT</v>
      </c>
      <c r="B2118">
        <f>'PVWatt simulated dispatch'!K2134</f>
        <v>0</v>
      </c>
      <c r="C2118">
        <f>'hourly electricity demand texas'!I2117*'Inputs and Output'!$C$20</f>
        <v>41.37</v>
      </c>
      <c r="D2118">
        <f>MIN(MAX(C2118-'Inputs and Output'!C$16,0),'Inputs and Output'!C$19-'Inputs and Output'!C$16)</f>
        <v>41.37</v>
      </c>
      <c r="E2118">
        <f>B2118*'Inputs and Output'!C$13/1000000</f>
        <v>0</v>
      </c>
      <c r="F2118">
        <f ca="1">IF(E2118&lt;=D2118,MIN(Q2118,D2118-E2118,'Inputs and Output'!C$14*'Inputs and Output'!C$55),0)</f>
        <v>0</v>
      </c>
      <c r="G2118">
        <f t="shared" ca="1" si="713"/>
        <v>0</v>
      </c>
      <c r="H2118" s="4">
        <f t="shared" ca="1" si="714"/>
        <v>-41.37</v>
      </c>
      <c r="I2118">
        <f t="shared" si="695"/>
        <v>0</v>
      </c>
      <c r="J2118">
        <f t="shared" ca="1" si="696"/>
        <v>29.89</v>
      </c>
      <c r="K2118" s="23">
        <f>AS2118/AQ2118*(1/('Inputs and Output'!C$36/'Inputs and Output'!C$39))-'Inputs and Output'!C$42</f>
        <v>124.29571282348056</v>
      </c>
      <c r="L2118" s="23">
        <f ca="1">IFERROR(AVERAGE(OFFSET(K2118,-1,0,-'Inputs and Output'!C$46)),K2118)</f>
        <v>116.83911445644763</v>
      </c>
      <c r="M2118" s="23" t="e">
        <f ca="1">_xlfn.XLOOKUP(J2118/L2118,'Battery dispatch curve multiple'!C$3:C$103,'Battery dispatch curve multiple'!A$3:A$103,,1,2)</f>
        <v>#NAME?</v>
      </c>
      <c r="N2118" s="79">
        <f ca="1">'Inputs and Output'!$C$17-LN(2/SQRT(IF(Model!J2118/Model!L2118&lt;1.8,Model!J2118/Model!L2118,1.8))-1)/12</f>
        <v>0.85973035844156431</v>
      </c>
      <c r="O2118" t="str">
        <f ca="1">IF(Q2118/'Inputs and Output'!C$14&lt;=N2118,"battery","miner")</f>
        <v>battery</v>
      </c>
      <c r="P2118" t="str">
        <f t="shared" ca="1" si="697"/>
        <v>No</v>
      </c>
      <c r="Q2118" s="26">
        <f t="shared" ca="1" si="715"/>
        <v>0</v>
      </c>
      <c r="R2118" s="23">
        <f ca="1">-(Q2118/'Inputs and Output'!C$14-N2118)*'Inputs and Output'!C$14-F2118</f>
        <v>240.72450036363801</v>
      </c>
      <c r="S2118" s="23">
        <f ca="1">IF(R2118&gt;0,MIN(R2118,'Inputs and Output'!C$55*'Inputs and Output'!C$14,Model!I2118),0)</f>
        <v>0</v>
      </c>
      <c r="T2118" s="23">
        <f t="shared" ca="1" si="698"/>
        <v>0</v>
      </c>
      <c r="U2118" s="23">
        <f ca="1">MIN('Inputs and Output'!C$15,Model!T2118)</f>
        <v>0</v>
      </c>
      <c r="V2118" s="23">
        <f t="shared" ca="1" si="699"/>
        <v>0</v>
      </c>
      <c r="W2118" s="23">
        <f ca="1">MIN(V2118+S2118,'Inputs and Output'!C$55*'Inputs and Output'!C$14,'Inputs and Output'!C$14-Model!Q2118)-S2118</f>
        <v>0</v>
      </c>
      <c r="X2118" s="23">
        <f t="shared" ca="1" si="700"/>
        <v>0</v>
      </c>
      <c r="Y2118" s="23">
        <f ca="1">IF(AND(P2118="Yes",R2118&lt;=0),MIN(-R2118,'Inputs and Output'!C$55*'Inputs and Output'!C$14-F2118),0)</f>
        <v>0</v>
      </c>
      <c r="Z2118" s="23">
        <f ca="1">MIN(Y2118,'Inputs and Output'!C$15)</f>
        <v>0</v>
      </c>
      <c r="AA2118" s="23">
        <f ca="1">IF(AND(P2118="No",R2118&lt;=0),MIN(I2118,'Inputs and Output'!C$15),0)</f>
        <v>0</v>
      </c>
      <c r="AB2118" s="23">
        <f t="shared" ca="1" si="701"/>
        <v>0</v>
      </c>
      <c r="AC2118" s="23">
        <f ca="1">MIN(AB2118,'Inputs and Output'!C$55*'Inputs and Output'!C$14,'Inputs and Output'!C$14-Model!Q2118)</f>
        <v>0</v>
      </c>
      <c r="AD2118" s="23">
        <f ca="1">IF(AND(P2118="No",R2118&lt;=0),MIN('Inputs and Output'!C$15-Model!AA2118,'Inputs and Output'!C$55*'Inputs and Output'!C$14),0)</f>
        <v>0</v>
      </c>
      <c r="AE2118" s="23">
        <f t="shared" ca="1" si="702"/>
        <v>0</v>
      </c>
      <c r="AF2118" s="26">
        <f t="shared" ca="1" si="703"/>
        <v>0</v>
      </c>
      <c r="AG2118" s="26">
        <f t="shared" ca="1" si="704"/>
        <v>0</v>
      </c>
      <c r="AH2118">
        <f>'real time electricity price'!G2117</f>
        <v>13.335000000000001</v>
      </c>
      <c r="AI2118" s="21">
        <f>'real time electricity price'!H2117</f>
        <v>15.2</v>
      </c>
      <c r="AJ2118" s="23">
        <f t="shared" ca="1" si="705"/>
        <v>0</v>
      </c>
      <c r="AK2118">
        <f t="shared" ca="1" si="706"/>
        <v>0</v>
      </c>
      <c r="AL2118" s="1">
        <f>SLN('Inputs and Output'!$C$27,0,'Inputs and Output'!$C$31)</f>
        <v>2968.0365296803652</v>
      </c>
      <c r="AM2118" s="1">
        <f>SLN('Inputs and Output'!$C$51,0,'Inputs and Output'!$C$31)</f>
        <v>319.634703196347</v>
      </c>
      <c r="AN2118" s="16">
        <f>-'PVWatt simulated dispatch'!$B$7*'Inputs and Output'!$C$13*'Inputs and Output'!$C$29</f>
        <v>-964.6118721461188</v>
      </c>
      <c r="AO2118" s="19">
        <f>-'Inputs and Output'!$C$54*'Inputs and Output'!$C$14/(365*24)</f>
        <v>-95.890410958904113</v>
      </c>
      <c r="AP2118" s="19">
        <f t="shared" ca="1" si="707"/>
        <v>-4348.1735159817345</v>
      </c>
      <c r="AQ2118" s="10">
        <f t="shared" si="708"/>
        <v>124933348.43645599</v>
      </c>
      <c r="AR2118">
        <v>1.24933348436456E+20</v>
      </c>
      <c r="AS2118">
        <v>627952.45625331195</v>
      </c>
      <c r="AT2118" s="10">
        <f ca="1">IFERROR((AJ2118/('Inputs and Output'!$C$15))*('Inputs and Output'!$C$39*'Inputs and Output'!$C$40),0)</f>
        <v>0</v>
      </c>
      <c r="AU2118" s="13">
        <f t="shared" ca="1" si="709"/>
        <v>0</v>
      </c>
      <c r="AV2118" s="12">
        <f t="shared" ca="1" si="710"/>
        <v>0</v>
      </c>
      <c r="AW2118" s="14">
        <f ca="1">IF(AT2118&gt;0,('Inputs and Output'!$C$42*'Inputs and Output'!$C$15),0)</f>
        <v>0</v>
      </c>
      <c r="AX2118" s="17">
        <f>SLN('Inputs and Output'!$C$45,0,'Inputs and Output'!$C$44)</f>
        <v>7068.4931506849316</v>
      </c>
      <c r="AY2118" s="15">
        <f t="shared" ca="1" si="711"/>
        <v>-7068.4931506849316</v>
      </c>
      <c r="AZ2118" s="18">
        <f t="shared" ca="1" si="712"/>
        <v>-11416.666666666666</v>
      </c>
    </row>
    <row r="2119" spans="1:52">
      <c r="A2119" t="str">
        <f>'hourly electricity demand texas'!B2118</f>
        <v>3/30/2020 5 a.m. CDT</v>
      </c>
      <c r="B2119">
        <f>'PVWatt simulated dispatch'!K2135</f>
        <v>0</v>
      </c>
      <c r="C2119">
        <f>'hourly electricity demand texas'!I2118*'Inputs and Output'!$C$20</f>
        <v>41.51</v>
      </c>
      <c r="D2119">
        <f>MIN(MAX(C2119-'Inputs and Output'!C$16,0),'Inputs and Output'!C$19-'Inputs and Output'!C$16)</f>
        <v>41.51</v>
      </c>
      <c r="E2119">
        <f>B2119*'Inputs and Output'!C$13/1000000</f>
        <v>0</v>
      </c>
      <c r="F2119">
        <f ca="1">IF(E2119&lt;=D2119,MIN(Q2119,D2119-E2119,'Inputs and Output'!C$14*'Inputs and Output'!C$55),0)</f>
        <v>0</v>
      </c>
      <c r="G2119">
        <f t="shared" ca="1" si="713"/>
        <v>0</v>
      </c>
      <c r="H2119" s="4">
        <f t="shared" ca="1" si="714"/>
        <v>-41.51</v>
      </c>
      <c r="I2119">
        <f t="shared" si="695"/>
        <v>0</v>
      </c>
      <c r="J2119">
        <f t="shared" ca="1" si="696"/>
        <v>29.89</v>
      </c>
      <c r="K2119" s="23">
        <f>AS2119/AQ2119*(1/('Inputs and Output'!C$36/'Inputs and Output'!C$39))-'Inputs and Output'!C$42</f>
        <v>378.02226152330712</v>
      </c>
      <c r="L2119" s="23">
        <f ca="1">IFERROR(AVERAGE(OFFSET(K2119,-1,0,-'Inputs and Output'!C$46)),K2119)</f>
        <v>109.29823384475797</v>
      </c>
      <c r="M2119" s="23" t="e">
        <f ca="1">_xlfn.XLOOKUP(J2119/L2119,'Battery dispatch curve multiple'!C$3:C$103,'Battery dispatch curve multiple'!A$3:A$103,,1,2)</f>
        <v>#NAME?</v>
      </c>
      <c r="N2119" s="79">
        <f ca="1">'Inputs and Output'!$C$17-LN(2/SQRT(IF(Model!J2119/Model!L2119&lt;1.8,Model!J2119/Model!L2119,1.8))-1)/12</f>
        <v>0.86347266095924591</v>
      </c>
      <c r="O2119" t="str">
        <f ca="1">IF(Q2119/'Inputs and Output'!C$14&lt;=N2119,"battery","miner")</f>
        <v>battery</v>
      </c>
      <c r="P2119" t="str">
        <f t="shared" ca="1" si="697"/>
        <v>No</v>
      </c>
      <c r="Q2119" s="26">
        <f t="shared" ca="1" si="715"/>
        <v>0</v>
      </c>
      <c r="R2119" s="23">
        <f ca="1">-(Q2119/'Inputs and Output'!C$14-N2119)*'Inputs and Output'!C$14-F2119</f>
        <v>241.77234506858886</v>
      </c>
      <c r="S2119" s="23">
        <f ca="1">IF(R2119&gt;0,MIN(R2119,'Inputs and Output'!C$55*'Inputs and Output'!C$14,Model!I2119),0)</f>
        <v>0</v>
      </c>
      <c r="T2119" s="23">
        <f t="shared" ca="1" si="698"/>
        <v>0</v>
      </c>
      <c r="U2119" s="23">
        <f ca="1">MIN('Inputs and Output'!C$15,Model!T2119)</f>
        <v>0</v>
      </c>
      <c r="V2119" s="23">
        <f t="shared" ca="1" si="699"/>
        <v>0</v>
      </c>
      <c r="W2119" s="23">
        <f ca="1">MIN(V2119+S2119,'Inputs and Output'!C$55*'Inputs and Output'!C$14,'Inputs and Output'!C$14-Model!Q2119)-S2119</f>
        <v>0</v>
      </c>
      <c r="X2119" s="23">
        <f t="shared" ca="1" si="700"/>
        <v>0</v>
      </c>
      <c r="Y2119" s="23">
        <f ca="1">IF(AND(P2119="Yes",R2119&lt;=0),MIN(-R2119,'Inputs and Output'!C$55*'Inputs and Output'!C$14-F2119),0)</f>
        <v>0</v>
      </c>
      <c r="Z2119" s="23">
        <f ca="1">MIN(Y2119,'Inputs and Output'!C$15)</f>
        <v>0</v>
      </c>
      <c r="AA2119" s="23">
        <f ca="1">IF(AND(P2119="No",R2119&lt;=0),MIN(I2119,'Inputs and Output'!C$15),0)</f>
        <v>0</v>
      </c>
      <c r="AB2119" s="23">
        <f t="shared" ca="1" si="701"/>
        <v>0</v>
      </c>
      <c r="AC2119" s="23">
        <f ca="1">MIN(AB2119,'Inputs and Output'!C$55*'Inputs and Output'!C$14,'Inputs and Output'!C$14-Model!Q2119)</f>
        <v>0</v>
      </c>
      <c r="AD2119" s="23">
        <f ca="1">IF(AND(P2119="No",R2119&lt;=0),MIN('Inputs and Output'!C$15-Model!AA2119,'Inputs and Output'!C$55*'Inputs and Output'!C$14),0)</f>
        <v>0</v>
      </c>
      <c r="AE2119" s="23">
        <f t="shared" ca="1" si="702"/>
        <v>0</v>
      </c>
      <c r="AF2119" s="26">
        <f t="shared" ca="1" si="703"/>
        <v>0</v>
      </c>
      <c r="AG2119" s="26">
        <f t="shared" ca="1" si="704"/>
        <v>0</v>
      </c>
      <c r="AH2119">
        <f>'real time electricity price'!G2118</f>
        <v>14.06</v>
      </c>
      <c r="AI2119" s="21">
        <f>'real time electricity price'!H2118</f>
        <v>16.28</v>
      </c>
      <c r="AJ2119" s="23">
        <f t="shared" ca="1" si="705"/>
        <v>0</v>
      </c>
      <c r="AK2119">
        <f t="shared" ca="1" si="706"/>
        <v>0</v>
      </c>
      <c r="AL2119" s="1">
        <f>SLN('Inputs and Output'!$C$27,0,'Inputs and Output'!$C$31)</f>
        <v>2968.0365296803652</v>
      </c>
      <c r="AM2119" s="1">
        <f>SLN('Inputs and Output'!$C$51,0,'Inputs and Output'!$C$31)</f>
        <v>319.634703196347</v>
      </c>
      <c r="AN2119" s="16">
        <f>-'PVWatt simulated dispatch'!$B$7*'Inputs and Output'!$C$13*'Inputs and Output'!$C$29</f>
        <v>-964.6118721461188</v>
      </c>
      <c r="AO2119" s="19">
        <f>-'Inputs and Output'!$C$54*'Inputs and Output'!$C$14/(365*24)</f>
        <v>-95.890410958904113</v>
      </c>
      <c r="AP2119" s="19">
        <f t="shared" ca="1" si="707"/>
        <v>-4348.1735159817345</v>
      </c>
      <c r="AQ2119" s="10">
        <f t="shared" si="708"/>
        <v>47198922.428938501</v>
      </c>
      <c r="AR2119">
        <v>4.7198922428938502E+19</v>
      </c>
      <c r="AS2119">
        <v>627350.81518901605</v>
      </c>
      <c r="AT2119" s="10">
        <f ca="1">IFERROR((AJ2119/('Inputs and Output'!$C$15))*('Inputs and Output'!$C$39*'Inputs and Output'!$C$40),0)</f>
        <v>0</v>
      </c>
      <c r="AU2119" s="13">
        <f t="shared" ca="1" si="709"/>
        <v>0</v>
      </c>
      <c r="AV2119" s="12">
        <f t="shared" ca="1" si="710"/>
        <v>0</v>
      </c>
      <c r="AW2119" s="14">
        <f ca="1">IF(AT2119&gt;0,('Inputs and Output'!$C$42*'Inputs and Output'!$C$15),0)</f>
        <v>0</v>
      </c>
      <c r="AX2119" s="17">
        <f>SLN('Inputs and Output'!$C$45,0,'Inputs and Output'!$C$44)</f>
        <v>7068.4931506849316</v>
      </c>
      <c r="AY2119" s="15">
        <f t="shared" ca="1" si="711"/>
        <v>-7068.4931506849316</v>
      </c>
      <c r="AZ2119" s="18">
        <f t="shared" ca="1" si="712"/>
        <v>-11416.666666666666</v>
      </c>
    </row>
    <row r="2120" spans="1:52">
      <c r="A2120" t="str">
        <f>'hourly electricity demand texas'!B2119</f>
        <v>3/30/2020 6 a.m. CDT</v>
      </c>
      <c r="B2120">
        <f>'PVWatt simulated dispatch'!K2136</f>
        <v>0</v>
      </c>
      <c r="C2120">
        <f>'hourly electricity demand texas'!I2119*'Inputs and Output'!$C$20</f>
        <v>43.26</v>
      </c>
      <c r="D2120">
        <f>MIN(MAX(C2120-'Inputs and Output'!C$16,0),'Inputs and Output'!C$19-'Inputs and Output'!C$16)</f>
        <v>43.26</v>
      </c>
      <c r="E2120">
        <f>B2120*'Inputs and Output'!C$13/1000000</f>
        <v>0</v>
      </c>
      <c r="F2120">
        <f ca="1">IF(E2120&lt;=D2120,MIN(Q2120,D2120-E2120,'Inputs and Output'!C$14*'Inputs and Output'!C$55),0)</f>
        <v>0</v>
      </c>
      <c r="G2120">
        <f t="shared" ca="1" si="713"/>
        <v>0</v>
      </c>
      <c r="H2120" s="4">
        <f t="shared" ca="1" si="714"/>
        <v>-43.26</v>
      </c>
      <c r="I2120">
        <f t="shared" si="695"/>
        <v>0</v>
      </c>
      <c r="J2120">
        <f t="shared" ca="1" si="696"/>
        <v>29.89</v>
      </c>
      <c r="K2120" s="23">
        <f>AS2120/AQ2120*(1/('Inputs and Output'!C$36/'Inputs and Output'!C$39))-'Inputs and Output'!C$42</f>
        <v>97.231698343136969</v>
      </c>
      <c r="L2120" s="23">
        <f ca="1">IFERROR(AVERAGE(OFFSET(K2120,-1,0,-'Inputs and Output'!C$46)),K2120)</f>
        <v>115.41841711455432</v>
      </c>
      <c r="M2120" s="23" t="e">
        <f ca="1">_xlfn.XLOOKUP(J2120/L2120,'Battery dispatch curve multiple'!C$3:C$103,'Battery dispatch curve multiple'!A$3:A$103,,1,2)</f>
        <v>#NAME?</v>
      </c>
      <c r="N2120" s="79">
        <f ca="1">'Inputs and Output'!$C$17-LN(2/SQRT(IF(Model!J2120/Model!L2120&lt;1.8,Model!J2120/Model!L2120,1.8))-1)/12</f>
        <v>0.86041336479504371</v>
      </c>
      <c r="O2120" t="str">
        <f ca="1">IF(Q2120/'Inputs and Output'!C$14&lt;=N2120,"battery","miner")</f>
        <v>battery</v>
      </c>
      <c r="P2120" t="str">
        <f t="shared" ca="1" si="697"/>
        <v>No</v>
      </c>
      <c r="Q2120" s="26">
        <f t="shared" ca="1" si="715"/>
        <v>0</v>
      </c>
      <c r="R2120" s="23">
        <f ca="1">-(Q2120/'Inputs and Output'!C$14-N2120)*'Inputs and Output'!C$14-F2120</f>
        <v>240.91574214261223</v>
      </c>
      <c r="S2120" s="23">
        <f ca="1">IF(R2120&gt;0,MIN(R2120,'Inputs and Output'!C$55*'Inputs and Output'!C$14,Model!I2120),0)</f>
        <v>0</v>
      </c>
      <c r="T2120" s="23">
        <f t="shared" ca="1" si="698"/>
        <v>0</v>
      </c>
      <c r="U2120" s="23">
        <f ca="1">MIN('Inputs and Output'!C$15,Model!T2120)</f>
        <v>0</v>
      </c>
      <c r="V2120" s="23">
        <f t="shared" ca="1" si="699"/>
        <v>0</v>
      </c>
      <c r="W2120" s="23">
        <f ca="1">MIN(V2120+S2120,'Inputs and Output'!C$55*'Inputs and Output'!C$14,'Inputs and Output'!C$14-Model!Q2120)-S2120</f>
        <v>0</v>
      </c>
      <c r="X2120" s="23">
        <f t="shared" ca="1" si="700"/>
        <v>0</v>
      </c>
      <c r="Y2120" s="23">
        <f ca="1">IF(AND(P2120="Yes",R2120&lt;=0),MIN(-R2120,'Inputs and Output'!C$55*'Inputs and Output'!C$14-F2120),0)</f>
        <v>0</v>
      </c>
      <c r="Z2120" s="23">
        <f ca="1">MIN(Y2120,'Inputs and Output'!C$15)</f>
        <v>0</v>
      </c>
      <c r="AA2120" s="23">
        <f ca="1">IF(AND(P2120="No",R2120&lt;=0),MIN(I2120,'Inputs and Output'!C$15),0)</f>
        <v>0</v>
      </c>
      <c r="AB2120" s="23">
        <f t="shared" ca="1" si="701"/>
        <v>0</v>
      </c>
      <c r="AC2120" s="23">
        <f ca="1">MIN(AB2120,'Inputs and Output'!C$55*'Inputs and Output'!C$14,'Inputs and Output'!C$14-Model!Q2120)</f>
        <v>0</v>
      </c>
      <c r="AD2120" s="23">
        <f ca="1">IF(AND(P2120="No",R2120&lt;=0),MIN('Inputs and Output'!C$15-Model!AA2120,'Inputs and Output'!C$55*'Inputs and Output'!C$14),0)</f>
        <v>0</v>
      </c>
      <c r="AE2120" s="23">
        <f t="shared" ca="1" si="702"/>
        <v>0</v>
      </c>
      <c r="AF2120" s="26">
        <f t="shared" ca="1" si="703"/>
        <v>0</v>
      </c>
      <c r="AG2120" s="26">
        <f t="shared" ca="1" si="704"/>
        <v>0</v>
      </c>
      <c r="AH2120">
        <f>'real time electricity price'!G2119</f>
        <v>16.682500000000001</v>
      </c>
      <c r="AI2120" s="21">
        <f>'real time electricity price'!H2119</f>
        <v>18.579999999999998</v>
      </c>
      <c r="AJ2120" s="23">
        <f t="shared" ca="1" si="705"/>
        <v>0</v>
      </c>
      <c r="AK2120">
        <f t="shared" ca="1" si="706"/>
        <v>0</v>
      </c>
      <c r="AL2120" s="1">
        <f>SLN('Inputs and Output'!$C$27,0,'Inputs and Output'!$C$31)</f>
        <v>2968.0365296803652</v>
      </c>
      <c r="AM2120" s="1">
        <f>SLN('Inputs and Output'!$C$51,0,'Inputs and Output'!$C$31)</f>
        <v>319.634703196347</v>
      </c>
      <c r="AN2120" s="16">
        <f>-'PVWatt simulated dispatch'!$B$7*'Inputs and Output'!$C$13*'Inputs and Output'!$C$29</f>
        <v>-964.6118721461188</v>
      </c>
      <c r="AO2120" s="19">
        <f>-'Inputs and Output'!$C$54*'Inputs and Output'!$C$14/(365*24)</f>
        <v>-95.890410958904113</v>
      </c>
      <c r="AP2120" s="19">
        <f t="shared" ca="1" si="707"/>
        <v>-4348.1735159817345</v>
      </c>
      <c r="AQ2120" s="10">
        <f t="shared" si="708"/>
        <v>113477170.527741</v>
      </c>
      <c r="AR2120">
        <v>1.13477170527741E+20</v>
      </c>
      <c r="AS2120">
        <v>470325.30648862501</v>
      </c>
      <c r="AT2120" s="10">
        <f ca="1">IFERROR((AJ2120/('Inputs and Output'!$C$15))*('Inputs and Output'!$C$39*'Inputs and Output'!$C$40),0)</f>
        <v>0</v>
      </c>
      <c r="AU2120" s="13">
        <f t="shared" ca="1" si="709"/>
        <v>0</v>
      </c>
      <c r="AV2120" s="12">
        <f t="shared" ca="1" si="710"/>
        <v>0</v>
      </c>
      <c r="AW2120" s="14">
        <f ca="1">IF(AT2120&gt;0,('Inputs and Output'!$C$42*'Inputs and Output'!$C$15),0)</f>
        <v>0</v>
      </c>
      <c r="AX2120" s="17">
        <f>SLN('Inputs and Output'!$C$45,0,'Inputs and Output'!$C$44)</f>
        <v>7068.4931506849316</v>
      </c>
      <c r="AY2120" s="15">
        <f t="shared" ca="1" si="711"/>
        <v>-7068.4931506849316</v>
      </c>
      <c r="AZ2120" s="18">
        <f t="shared" ca="1" si="712"/>
        <v>-11416.666666666666</v>
      </c>
    </row>
    <row r="2121" spans="1:52">
      <c r="A2121" t="str">
        <f>'hourly electricity demand texas'!B2120</f>
        <v>3/30/2020 7 a.m. CDT</v>
      </c>
      <c r="B2121">
        <f>'PVWatt simulated dispatch'!K2137</f>
        <v>0</v>
      </c>
      <c r="C2121">
        <f>'hourly electricity demand texas'!I2120*'Inputs and Output'!$C$20</f>
        <v>46.22</v>
      </c>
      <c r="D2121">
        <f>MIN(MAX(C2121-'Inputs and Output'!C$16,0),'Inputs and Output'!C$19-'Inputs and Output'!C$16)</f>
        <v>46.22</v>
      </c>
      <c r="E2121">
        <f>B2121*'Inputs and Output'!C$13/1000000</f>
        <v>0</v>
      </c>
      <c r="F2121">
        <f ca="1">IF(E2121&lt;=D2121,MIN(Q2121,D2121-E2121,'Inputs and Output'!C$14*'Inputs and Output'!C$55),0)</f>
        <v>0</v>
      </c>
      <c r="G2121">
        <f t="shared" ca="1" si="713"/>
        <v>0</v>
      </c>
      <c r="H2121" s="4">
        <f t="shared" ca="1" si="714"/>
        <v>-46.22</v>
      </c>
      <c r="I2121">
        <f t="shared" si="695"/>
        <v>0</v>
      </c>
      <c r="J2121">
        <f t="shared" ca="1" si="696"/>
        <v>29.89</v>
      </c>
      <c r="K2121" s="23">
        <f>AS2121/AQ2121*(1/('Inputs and Output'!C$36/'Inputs and Output'!C$39))-'Inputs and Output'!C$42</f>
        <v>-6.9924371635652207</v>
      </c>
      <c r="L2121" s="23">
        <f ca="1">IFERROR(AVERAGE(OFFSET(K2121,-1,0,-'Inputs and Output'!C$46)),K2121)</f>
        <v>116.08926914076034</v>
      </c>
      <c r="M2121" s="23" t="e">
        <f ca="1">_xlfn.XLOOKUP(J2121/L2121,'Battery dispatch curve multiple'!C$3:C$103,'Battery dispatch curve multiple'!A$3:A$103,,1,2)</f>
        <v>#NAME?</v>
      </c>
      <c r="N2121" s="79">
        <f ca="1">'Inputs and Output'!$C$17-LN(2/SQRT(IF(Model!J2121/Model!L2121&lt;1.8,Model!J2121/Model!L2121,1.8))-1)/12</f>
        <v>0.86008963128531035</v>
      </c>
      <c r="O2121" t="str">
        <f ca="1">IF(Q2121/'Inputs and Output'!C$14&lt;=N2121,"battery","miner")</f>
        <v>battery</v>
      </c>
      <c r="P2121" t="str">
        <f t="shared" ca="1" si="697"/>
        <v>No</v>
      </c>
      <c r="Q2121" s="26">
        <f t="shared" ca="1" si="715"/>
        <v>0</v>
      </c>
      <c r="R2121" s="23">
        <f ca="1">-(Q2121/'Inputs and Output'!C$14-N2121)*'Inputs and Output'!C$14-F2121</f>
        <v>240.82509675988689</v>
      </c>
      <c r="S2121" s="23">
        <f ca="1">IF(R2121&gt;0,MIN(R2121,'Inputs and Output'!C$55*'Inputs and Output'!C$14,Model!I2121),0)</f>
        <v>0</v>
      </c>
      <c r="T2121" s="23">
        <f t="shared" ca="1" si="698"/>
        <v>0</v>
      </c>
      <c r="U2121" s="23">
        <f ca="1">MIN('Inputs and Output'!C$15,Model!T2121)</f>
        <v>0</v>
      </c>
      <c r="V2121" s="23">
        <f t="shared" ca="1" si="699"/>
        <v>0</v>
      </c>
      <c r="W2121" s="23">
        <f ca="1">MIN(V2121+S2121,'Inputs and Output'!C$55*'Inputs and Output'!C$14,'Inputs and Output'!C$14-Model!Q2121)-S2121</f>
        <v>0</v>
      </c>
      <c r="X2121" s="23">
        <f t="shared" ca="1" si="700"/>
        <v>0</v>
      </c>
      <c r="Y2121" s="23">
        <f ca="1">IF(AND(P2121="Yes",R2121&lt;=0),MIN(-R2121,'Inputs and Output'!C$55*'Inputs and Output'!C$14-F2121),0)</f>
        <v>0</v>
      </c>
      <c r="Z2121" s="23">
        <f ca="1">MIN(Y2121,'Inputs and Output'!C$15)</f>
        <v>0</v>
      </c>
      <c r="AA2121" s="23">
        <f ca="1">IF(AND(P2121="No",R2121&lt;=0),MIN(I2121,'Inputs and Output'!C$15),0)</f>
        <v>0</v>
      </c>
      <c r="AB2121" s="23">
        <f t="shared" ca="1" si="701"/>
        <v>0</v>
      </c>
      <c r="AC2121" s="23">
        <f ca="1">MIN(AB2121,'Inputs and Output'!C$55*'Inputs and Output'!C$14,'Inputs and Output'!C$14-Model!Q2121)</f>
        <v>0</v>
      </c>
      <c r="AD2121" s="23">
        <f ca="1">IF(AND(P2121="No",R2121&lt;=0),MIN('Inputs and Output'!C$15-Model!AA2121,'Inputs and Output'!C$55*'Inputs and Output'!C$14),0)</f>
        <v>0</v>
      </c>
      <c r="AE2121" s="23">
        <f t="shared" ca="1" si="702"/>
        <v>0</v>
      </c>
      <c r="AF2121" s="26">
        <f t="shared" ca="1" si="703"/>
        <v>0</v>
      </c>
      <c r="AG2121" s="26">
        <f t="shared" ca="1" si="704"/>
        <v>0</v>
      </c>
      <c r="AH2121">
        <f>'real time electricity price'!G2120</f>
        <v>16.424999999999997</v>
      </c>
      <c r="AI2121" s="21">
        <f>'real time electricity price'!H2120</f>
        <v>19.440000000000001</v>
      </c>
      <c r="AJ2121" s="23">
        <f t="shared" ca="1" si="705"/>
        <v>0</v>
      </c>
      <c r="AK2121">
        <f t="shared" ca="1" si="706"/>
        <v>0</v>
      </c>
      <c r="AL2121" s="1">
        <f>SLN('Inputs and Output'!$C$27,0,'Inputs and Output'!$C$31)</f>
        <v>2968.0365296803652</v>
      </c>
      <c r="AM2121" s="1">
        <f>SLN('Inputs and Output'!$C$51,0,'Inputs and Output'!$C$31)</f>
        <v>319.634703196347</v>
      </c>
      <c r="AN2121" s="16">
        <f>-'PVWatt simulated dispatch'!$B$7*'Inputs and Output'!$C$13*'Inputs and Output'!$C$29</f>
        <v>-964.6118721461188</v>
      </c>
      <c r="AO2121" s="19">
        <f>-'Inputs and Output'!$C$54*'Inputs and Output'!$C$14/(365*24)</f>
        <v>-95.890410958904113</v>
      </c>
      <c r="AP2121" s="19">
        <f t="shared" ca="1" si="707"/>
        <v>-4348.1735159817345</v>
      </c>
      <c r="AQ2121" s="10">
        <f t="shared" si="708"/>
        <v>210154170.43975198</v>
      </c>
      <c r="AR2121">
        <v>2.1015417043975199E+20</v>
      </c>
      <c r="AS2121">
        <v>157508.19478367499</v>
      </c>
      <c r="AT2121" s="10">
        <f ca="1">IFERROR((AJ2121/('Inputs and Output'!$C$15))*('Inputs and Output'!$C$39*'Inputs and Output'!$C$40),0)</f>
        <v>0</v>
      </c>
      <c r="AU2121" s="13">
        <f t="shared" ca="1" si="709"/>
        <v>0</v>
      </c>
      <c r="AV2121" s="12">
        <f t="shared" ca="1" si="710"/>
        <v>0</v>
      </c>
      <c r="AW2121" s="14">
        <f ca="1">IF(AT2121&gt;0,('Inputs and Output'!$C$42*'Inputs and Output'!$C$15),0)</f>
        <v>0</v>
      </c>
      <c r="AX2121" s="17">
        <f>SLN('Inputs and Output'!$C$45,0,'Inputs and Output'!$C$44)</f>
        <v>7068.4931506849316</v>
      </c>
      <c r="AY2121" s="15">
        <f t="shared" ca="1" si="711"/>
        <v>-7068.4931506849316</v>
      </c>
      <c r="AZ2121" s="18">
        <f t="shared" ca="1" si="712"/>
        <v>-11416.666666666666</v>
      </c>
    </row>
    <row r="2122" spans="1:52">
      <c r="A2122" t="str">
        <f>'hourly electricity demand texas'!B2121</f>
        <v>3/30/2020 8 a.m. CDT</v>
      </c>
      <c r="B2122">
        <f>'PVWatt simulated dispatch'!K2138</f>
        <v>197521.57800000001</v>
      </c>
      <c r="C2122">
        <f>'hourly electricity demand texas'!I2121*'Inputs and Output'!$C$20</f>
        <v>49.34</v>
      </c>
      <c r="D2122">
        <f>MIN(MAX(C2122-'Inputs and Output'!C$16,0),'Inputs and Output'!C$19-'Inputs and Output'!C$16)</f>
        <v>49.34</v>
      </c>
      <c r="E2122">
        <f>B2122*'Inputs and Output'!C$13/1000000</f>
        <v>128.38902569999999</v>
      </c>
      <c r="F2122">
        <f>IF(E2122&lt;=D2122,MIN(Q2122,D2122-E2122,'Inputs and Output'!C$14*'Inputs and Output'!C$55),0)</f>
        <v>0</v>
      </c>
      <c r="G2122">
        <f t="shared" si="713"/>
        <v>49.34</v>
      </c>
      <c r="H2122" s="4">
        <f t="shared" si="714"/>
        <v>0</v>
      </c>
      <c r="I2122">
        <f t="shared" si="695"/>
        <v>79.049025699999987</v>
      </c>
      <c r="J2122">
        <f t="shared" ca="1" si="696"/>
        <v>29.89</v>
      </c>
      <c r="K2122" s="23">
        <f>AS2122/AQ2122*(1/('Inputs and Output'!C$36/'Inputs and Output'!C$39))-'Inputs and Output'!C$42</f>
        <v>112.84319616666508</v>
      </c>
      <c r="L2122" s="23">
        <f ca="1">IFERROR(AVERAGE(OFFSET(K2122,-1,0,-'Inputs and Output'!C$46)),K2122)</f>
        <v>108.22099940674036</v>
      </c>
      <c r="M2122" s="23" t="e">
        <f ca="1">_xlfn.XLOOKUP(J2122/L2122,'Battery dispatch curve multiple'!C$3:C$103,'Battery dispatch curve multiple'!A$3:A$103,,1,2)</f>
        <v>#NAME?</v>
      </c>
      <c r="N2122" s="79">
        <f ca="1">'Inputs and Output'!$C$17-LN(2/SQRT(IF(Model!J2122/Model!L2122&lt;1.8,Model!J2122/Model!L2122,1.8))-1)/12</f>
        <v>0.8640319676051077</v>
      </c>
      <c r="O2122" t="str">
        <f ca="1">IF(Q2122/'Inputs and Output'!C$14&lt;=N2122,"battery","miner")</f>
        <v>battery</v>
      </c>
      <c r="P2122" t="str">
        <f t="shared" si="697"/>
        <v>No</v>
      </c>
      <c r="Q2122" s="26">
        <f t="shared" ca="1" si="715"/>
        <v>0</v>
      </c>
      <c r="R2122" s="23">
        <f ca="1">-(Q2122/'Inputs and Output'!C$14-N2122)*'Inputs and Output'!C$14-F2122</f>
        <v>241.92895092943016</v>
      </c>
      <c r="S2122" s="23">
        <f ca="1">IF(R2122&gt;0,MIN(R2122,'Inputs and Output'!C$55*'Inputs and Output'!C$14,Model!I2122),0)</f>
        <v>70</v>
      </c>
      <c r="T2122" s="23">
        <f t="shared" ca="1" si="698"/>
        <v>9.0490256999999872</v>
      </c>
      <c r="U2122" s="23">
        <f ca="1">MIN('Inputs and Output'!C$15,Model!T2122)</f>
        <v>9.0490256999999872</v>
      </c>
      <c r="V2122" s="23">
        <f t="shared" ca="1" si="699"/>
        <v>0</v>
      </c>
      <c r="W2122" s="23">
        <f ca="1">MIN(V2122+S2122,'Inputs and Output'!C$55*'Inputs and Output'!C$14,'Inputs and Output'!C$14-Model!Q2122)-S2122</f>
        <v>0</v>
      </c>
      <c r="X2122" s="23">
        <f t="shared" ca="1" si="700"/>
        <v>0</v>
      </c>
      <c r="Y2122" s="23">
        <f ca="1">IF(AND(P2122="Yes",R2122&lt;=0),MIN(-R2122,'Inputs and Output'!C$55*'Inputs and Output'!C$14-F2122),0)</f>
        <v>0</v>
      </c>
      <c r="Z2122" s="23">
        <f ca="1">MIN(Y2122,'Inputs and Output'!C$15)</f>
        <v>0</v>
      </c>
      <c r="AA2122" s="23">
        <f ca="1">IF(AND(P2122="No",R2122&lt;=0),MIN(I2122,'Inputs and Output'!C$15),0)</f>
        <v>0</v>
      </c>
      <c r="AB2122" s="23">
        <f t="shared" ca="1" si="701"/>
        <v>0</v>
      </c>
      <c r="AC2122" s="23">
        <f ca="1">MIN(AB2122,'Inputs and Output'!C$55*'Inputs and Output'!C$14,'Inputs and Output'!C$14-Model!Q2122)</f>
        <v>0</v>
      </c>
      <c r="AD2122" s="23">
        <f ca="1">IF(AND(P2122="No",R2122&lt;=0),MIN('Inputs and Output'!C$15-Model!AA2122,'Inputs and Output'!C$55*'Inputs and Output'!C$14),0)</f>
        <v>0</v>
      </c>
      <c r="AE2122" s="23">
        <f t="shared" ca="1" si="702"/>
        <v>0</v>
      </c>
      <c r="AF2122" s="26">
        <f t="shared" ca="1" si="703"/>
        <v>70</v>
      </c>
      <c r="AG2122" s="26">
        <f t="shared" ca="1" si="704"/>
        <v>0</v>
      </c>
      <c r="AH2122">
        <f>'real time electricity price'!G2121</f>
        <v>16.3325</v>
      </c>
      <c r="AI2122" s="21">
        <f>'real time electricity price'!H2121</f>
        <v>19.739999999999998</v>
      </c>
      <c r="AJ2122" s="23">
        <f t="shared" ca="1" si="705"/>
        <v>9.0490256999999872</v>
      </c>
      <c r="AK2122">
        <f t="shared" si="706"/>
        <v>805.84555</v>
      </c>
      <c r="AL2122" s="1">
        <f>SLN('Inputs and Output'!$C$27,0,'Inputs and Output'!$C$31)</f>
        <v>2968.0365296803652</v>
      </c>
      <c r="AM2122" s="1">
        <f>SLN('Inputs and Output'!$C$51,0,'Inputs and Output'!$C$31)</f>
        <v>319.634703196347</v>
      </c>
      <c r="AN2122" s="16">
        <f>-'PVWatt simulated dispatch'!$B$7*'Inputs and Output'!$C$13*'Inputs and Output'!$C$29</f>
        <v>-964.6118721461188</v>
      </c>
      <c r="AO2122" s="19">
        <f>-'Inputs and Output'!$C$54*'Inputs and Output'!$C$14/(365*24)</f>
        <v>-95.890410958904113</v>
      </c>
      <c r="AP2122" s="19">
        <f t="shared" si="707"/>
        <v>-3542.3279659817354</v>
      </c>
      <c r="AQ2122" s="10">
        <f t="shared" si="708"/>
        <v>134165222.105049</v>
      </c>
      <c r="AR2122">
        <v>1.3416522210504901E+20</v>
      </c>
      <c r="AS2122">
        <v>624301.00986023899</v>
      </c>
      <c r="AT2122" s="10">
        <f ca="1">IFERROR((AJ2122/('Inputs and Output'!$C$15))*('Inputs and Output'!$C$39*'Inputs and Output'!$C$40),0)</f>
        <v>277784.04474418564</v>
      </c>
      <c r="AU2122" s="13">
        <f t="shared" ca="1" si="709"/>
        <v>2.0704623775503134E-3</v>
      </c>
      <c r="AV2122" s="12">
        <f t="shared" ca="1" si="710"/>
        <v>1292.591753182292</v>
      </c>
      <c r="AW2122" s="14">
        <f ca="1">IF(AT2122&gt;0,('Inputs and Output'!$C$42*'Inputs and Output'!$C$15),0)</f>
        <v>5325.12</v>
      </c>
      <c r="AX2122" s="17">
        <f>SLN('Inputs and Output'!$C$45,0,'Inputs and Output'!$C$44)</f>
        <v>7068.4931506849316</v>
      </c>
      <c r="AY2122" s="15">
        <f t="shared" ca="1" si="711"/>
        <v>-11101.02139750264</v>
      </c>
      <c r="AZ2122" s="18">
        <f t="shared" ca="1" si="712"/>
        <v>-14643.349363484376</v>
      </c>
    </row>
    <row r="2123" spans="1:52">
      <c r="A2123" t="str">
        <f>'hourly electricity demand texas'!B2122</f>
        <v>3/30/2020 9 a.m. CDT</v>
      </c>
      <c r="B2123">
        <f>'PVWatt simulated dispatch'!K2139</f>
        <v>294985.46899999998</v>
      </c>
      <c r="C2123">
        <f>'hourly electricity demand texas'!I2122*'Inputs and Output'!$C$20</f>
        <v>51.550000000000004</v>
      </c>
      <c r="D2123">
        <f>MIN(MAX(C2123-'Inputs and Output'!C$16,0),'Inputs and Output'!C$19-'Inputs and Output'!C$16)</f>
        <v>51.550000000000004</v>
      </c>
      <c r="E2123">
        <f>B2123*'Inputs and Output'!C$13/1000000</f>
        <v>191.74055485</v>
      </c>
      <c r="F2123">
        <f>IF(E2123&lt;=D2123,MIN(Q2123,D2123-E2123,'Inputs and Output'!C$14*'Inputs and Output'!C$55),0)</f>
        <v>0</v>
      </c>
      <c r="G2123">
        <f t="shared" si="713"/>
        <v>51.550000000000004</v>
      </c>
      <c r="H2123" s="4">
        <f t="shared" si="714"/>
        <v>0</v>
      </c>
      <c r="I2123">
        <f t="shared" si="695"/>
        <v>140.19055484999998</v>
      </c>
      <c r="J2123">
        <f t="shared" ca="1" si="696"/>
        <v>29.89</v>
      </c>
      <c r="K2123" s="23">
        <f>AS2123/AQ2123*(1/('Inputs and Output'!C$36/'Inputs and Output'!C$39))-'Inputs and Output'!C$42</f>
        <v>180.26563138911698</v>
      </c>
      <c r="L2123" s="23">
        <f ca="1">IFERROR(AVERAGE(OFFSET(K2123,-1,0,-'Inputs and Output'!C$46)),K2123)</f>
        <v>110.45370220729153</v>
      </c>
      <c r="M2123" s="23" t="e">
        <f ca="1">_xlfn.XLOOKUP(J2123/L2123,'Battery dispatch curve multiple'!C$3:C$103,'Battery dispatch curve multiple'!A$3:A$103,,1,2)</f>
        <v>#NAME?</v>
      </c>
      <c r="N2123" s="79">
        <f ca="1">'Inputs and Output'!$C$17-LN(2/SQRT(IF(Model!J2123/Model!L2123&lt;1.8,Model!J2123/Model!L2123,1.8))-1)/12</f>
        <v>0.86287990170859941</v>
      </c>
      <c r="O2123" t="str">
        <f ca="1">IF(Q2123/'Inputs and Output'!C$14&lt;=N2123,"battery","miner")</f>
        <v>battery</v>
      </c>
      <c r="P2123" t="str">
        <f t="shared" si="697"/>
        <v>No</v>
      </c>
      <c r="Q2123" s="26">
        <f t="shared" ca="1" si="715"/>
        <v>70</v>
      </c>
      <c r="R2123" s="23">
        <f ca="1">-(Q2123/'Inputs and Output'!C$14-N2123)*'Inputs and Output'!C$14-F2123</f>
        <v>171.60637247840782</v>
      </c>
      <c r="S2123" s="23">
        <f ca="1">IF(R2123&gt;0,MIN(R2123,'Inputs and Output'!C$55*'Inputs and Output'!C$14,Model!I2123),0)</f>
        <v>70</v>
      </c>
      <c r="T2123" s="23">
        <f t="shared" ca="1" si="698"/>
        <v>70.190554849999984</v>
      </c>
      <c r="U2123" s="23">
        <f ca="1">MIN('Inputs and Output'!C$15,Model!T2123)</f>
        <v>70.190554849999984</v>
      </c>
      <c r="V2123" s="23">
        <f t="shared" ca="1" si="699"/>
        <v>0</v>
      </c>
      <c r="W2123" s="23">
        <f ca="1">MIN(V2123+S2123,'Inputs and Output'!C$55*'Inputs and Output'!C$14,'Inputs and Output'!C$14-Model!Q2123)-S2123</f>
        <v>0</v>
      </c>
      <c r="X2123" s="23">
        <f t="shared" ca="1" si="700"/>
        <v>0</v>
      </c>
      <c r="Y2123" s="23">
        <f ca="1">IF(AND(P2123="Yes",R2123&lt;=0),MIN(-R2123,'Inputs and Output'!C$55*'Inputs and Output'!C$14-F2123),0)</f>
        <v>0</v>
      </c>
      <c r="Z2123" s="23">
        <f ca="1">MIN(Y2123,'Inputs and Output'!C$15)</f>
        <v>0</v>
      </c>
      <c r="AA2123" s="23">
        <f ca="1">IF(AND(P2123="No",R2123&lt;=0),MIN(I2123,'Inputs and Output'!C$15),0)</f>
        <v>0</v>
      </c>
      <c r="AB2123" s="23">
        <f t="shared" ca="1" si="701"/>
        <v>0</v>
      </c>
      <c r="AC2123" s="23">
        <f ca="1">MIN(AB2123,'Inputs and Output'!C$55*'Inputs and Output'!C$14,'Inputs and Output'!C$14-Model!Q2123)</f>
        <v>0</v>
      </c>
      <c r="AD2123" s="23">
        <f ca="1">IF(AND(P2123="No",R2123&lt;=0),MIN('Inputs and Output'!C$15-Model!AA2123,'Inputs and Output'!C$55*'Inputs and Output'!C$14),0)</f>
        <v>0</v>
      </c>
      <c r="AE2123" s="23">
        <f t="shared" ca="1" si="702"/>
        <v>0</v>
      </c>
      <c r="AF2123" s="26">
        <f t="shared" ca="1" si="703"/>
        <v>70</v>
      </c>
      <c r="AG2123" s="26">
        <f t="shared" ca="1" si="704"/>
        <v>0</v>
      </c>
      <c r="AH2123">
        <f>'real time electricity price'!G2122</f>
        <v>18.310000000000002</v>
      </c>
      <c r="AI2123" s="21">
        <f>'real time electricity price'!H2122</f>
        <v>20.41</v>
      </c>
      <c r="AJ2123" s="23">
        <f t="shared" ca="1" si="705"/>
        <v>70.190554849999984</v>
      </c>
      <c r="AK2123">
        <f t="shared" si="706"/>
        <v>943.88050000000021</v>
      </c>
      <c r="AL2123" s="1">
        <f>SLN('Inputs and Output'!$C$27,0,'Inputs and Output'!$C$31)</f>
        <v>2968.0365296803652</v>
      </c>
      <c r="AM2123" s="1">
        <f>SLN('Inputs and Output'!$C$51,0,'Inputs and Output'!$C$31)</f>
        <v>319.634703196347</v>
      </c>
      <c r="AN2123" s="16">
        <f>-'PVWatt simulated dispatch'!$B$7*'Inputs and Output'!$C$13*'Inputs and Output'!$C$29</f>
        <v>-964.6118721461188</v>
      </c>
      <c r="AO2123" s="19">
        <f>-'Inputs and Output'!$C$54*'Inputs and Output'!$C$14/(365*24)</f>
        <v>-95.890410958904113</v>
      </c>
      <c r="AP2123" s="19">
        <f t="shared" si="707"/>
        <v>-3404.2930159817352</v>
      </c>
      <c r="AQ2123" s="10">
        <f t="shared" si="708"/>
        <v>79301706.430041403</v>
      </c>
      <c r="AR2123">
        <v>7.9301706430041407E+19</v>
      </c>
      <c r="AS2123">
        <v>543181.97350615403</v>
      </c>
      <c r="AT2123" s="10">
        <f ca="1">IFERROR((AJ2123/('Inputs and Output'!$C$15))*('Inputs and Output'!$C$39*'Inputs and Output'!$C$40),0)</f>
        <v>2154686.8000465115</v>
      </c>
      <c r="AU2123" s="13">
        <f t="shared" ca="1" si="709"/>
        <v>2.717074949638491E-2</v>
      </c>
      <c r="AV2123" s="12">
        <f t="shared" ca="1" si="710"/>
        <v>14758.661333087695</v>
      </c>
      <c r="AW2123" s="14">
        <f ca="1">IF(AT2123&gt;0,('Inputs and Output'!$C$42*'Inputs and Output'!$C$15),0)</f>
        <v>5325.12</v>
      </c>
      <c r="AX2123" s="17">
        <f>SLN('Inputs and Output'!$C$45,0,'Inputs and Output'!$C$44)</f>
        <v>7068.4931506849316</v>
      </c>
      <c r="AY2123" s="15">
        <f t="shared" ca="1" si="711"/>
        <v>2365.0481824027629</v>
      </c>
      <c r="AZ2123" s="18">
        <f t="shared" ca="1" si="712"/>
        <v>-1039.2448335789722</v>
      </c>
    </row>
    <row r="2124" spans="1:52">
      <c r="A2124" t="str">
        <f>'hourly electricity demand texas'!B2123</f>
        <v>3/30/2020 10 a.m. CDT</v>
      </c>
      <c r="B2124">
        <f>'PVWatt simulated dispatch'!K2140</f>
        <v>37704.940999999999</v>
      </c>
      <c r="C2124">
        <f>'hourly electricity demand texas'!I2123*'Inputs and Output'!$C$20</f>
        <v>53.67</v>
      </c>
      <c r="D2124">
        <f>MIN(MAX(C2124-'Inputs and Output'!C$16,0),'Inputs and Output'!C$19-'Inputs and Output'!C$16)</f>
        <v>53.67</v>
      </c>
      <c r="E2124">
        <f>B2124*'Inputs and Output'!C$13/1000000</f>
        <v>24.50821165</v>
      </c>
      <c r="F2124">
        <f ca="1">IF(E2124&lt;=D2124,MIN(Q2124,D2124-E2124,'Inputs and Output'!C$14*'Inputs and Output'!C$55),0)</f>
        <v>29.161788350000002</v>
      </c>
      <c r="G2124">
        <f t="shared" ca="1" si="713"/>
        <v>53.67</v>
      </c>
      <c r="H2124" s="4">
        <f t="shared" ca="1" si="714"/>
        <v>0</v>
      </c>
      <c r="I2124">
        <f t="shared" si="695"/>
        <v>0</v>
      </c>
      <c r="J2124">
        <f t="shared" ca="1" si="696"/>
        <v>29.89</v>
      </c>
      <c r="K2124" s="23">
        <f>AS2124/AQ2124*(1/('Inputs and Output'!C$36/'Inputs and Output'!C$39))-'Inputs and Output'!C$42</f>
        <v>119.37354066475947</v>
      </c>
      <c r="L2124" s="23">
        <f ca="1">IFERROR(AVERAGE(OFFSET(K2124,-1,0,-'Inputs and Output'!C$46)),K2124)</f>
        <v>113.93737902925061</v>
      </c>
      <c r="M2124" s="23" t="e">
        <f ca="1">_xlfn.XLOOKUP(J2124/L2124,'Battery dispatch curve multiple'!C$3:C$103,'Battery dispatch curve multiple'!A$3:A$103,,1,2)</f>
        <v>#NAME?</v>
      </c>
      <c r="N2124" s="79">
        <f ca="1">'Inputs and Output'!$C$17-LN(2/SQRT(IF(Model!J2124/Model!L2124&lt;1.8,Model!J2124/Model!L2124,1.8))-1)/12</f>
        <v>0.86113593848958803</v>
      </c>
      <c r="O2124" t="str">
        <f ca="1">IF(Q2124/'Inputs and Output'!C$14&lt;=N2124,"battery","miner")</f>
        <v>battery</v>
      </c>
      <c r="P2124" t="str">
        <f t="shared" ca="1" si="697"/>
        <v>Yes</v>
      </c>
      <c r="Q2124" s="26">
        <f t="shared" ca="1" si="715"/>
        <v>140</v>
      </c>
      <c r="R2124" s="23">
        <f ca="1">-(Q2124/'Inputs and Output'!C$14-N2124)*'Inputs and Output'!C$14-F2124</f>
        <v>71.956274427084651</v>
      </c>
      <c r="S2124" s="23">
        <f ca="1">IF(R2124&gt;0,MIN(R2124,'Inputs and Output'!C$55*'Inputs and Output'!C$14,Model!I2124),0)</f>
        <v>0</v>
      </c>
      <c r="T2124" s="23">
        <f t="shared" ca="1" si="698"/>
        <v>0</v>
      </c>
      <c r="U2124" s="23">
        <f ca="1">MIN('Inputs and Output'!C$15,Model!T2124)</f>
        <v>0</v>
      </c>
      <c r="V2124" s="23">
        <f t="shared" ca="1" si="699"/>
        <v>0</v>
      </c>
      <c r="W2124" s="23">
        <f ca="1">MIN(V2124+S2124,'Inputs and Output'!C$55*'Inputs and Output'!C$14,'Inputs and Output'!C$14-Model!Q2124)-S2124</f>
        <v>0</v>
      </c>
      <c r="X2124" s="23">
        <f t="shared" ca="1" si="700"/>
        <v>0</v>
      </c>
      <c r="Y2124" s="23">
        <f ca="1">IF(AND(P2124="Yes",R2124&lt;=0),MIN(-R2124,'Inputs and Output'!C$55*'Inputs and Output'!C$14-F2124),0)</f>
        <v>0</v>
      </c>
      <c r="Z2124" s="23">
        <f ca="1">MIN(Y2124,'Inputs and Output'!C$15)</f>
        <v>0</v>
      </c>
      <c r="AA2124" s="23">
        <f ca="1">IF(AND(P2124="No",R2124&lt;=0),MIN(I2124,'Inputs and Output'!C$15),0)</f>
        <v>0</v>
      </c>
      <c r="AB2124" s="23">
        <f t="shared" ca="1" si="701"/>
        <v>0</v>
      </c>
      <c r="AC2124" s="23">
        <f ca="1">MIN(AB2124,'Inputs and Output'!C$55*'Inputs and Output'!C$14,'Inputs and Output'!C$14-Model!Q2124)</f>
        <v>0</v>
      </c>
      <c r="AD2124" s="23">
        <f ca="1">IF(AND(P2124="No",R2124&lt;=0),MIN('Inputs and Output'!C$15-Model!AA2124,'Inputs and Output'!C$55*'Inputs and Output'!C$14),0)</f>
        <v>0</v>
      </c>
      <c r="AE2124" s="23">
        <f t="shared" ca="1" si="702"/>
        <v>0</v>
      </c>
      <c r="AF2124" s="26">
        <f t="shared" ca="1" si="703"/>
        <v>-29.161788350000002</v>
      </c>
      <c r="AG2124" s="26">
        <f t="shared" ca="1" si="704"/>
        <v>0</v>
      </c>
      <c r="AH2124">
        <f>'real time electricity price'!G2123</f>
        <v>17.332499999999996</v>
      </c>
      <c r="AI2124" s="21">
        <f>'real time electricity price'!H2123</f>
        <v>22.45</v>
      </c>
      <c r="AJ2124" s="23">
        <f t="shared" ca="1" si="705"/>
        <v>0</v>
      </c>
      <c r="AK2124">
        <f t="shared" ca="1" si="706"/>
        <v>930.23527499999977</v>
      </c>
      <c r="AL2124" s="1">
        <f>SLN('Inputs and Output'!$C$27,0,'Inputs and Output'!$C$31)</f>
        <v>2968.0365296803652</v>
      </c>
      <c r="AM2124" s="1">
        <f>SLN('Inputs and Output'!$C$51,0,'Inputs and Output'!$C$31)</f>
        <v>319.634703196347</v>
      </c>
      <c r="AN2124" s="16">
        <f>-'PVWatt simulated dispatch'!$B$7*'Inputs and Output'!$C$13*'Inputs and Output'!$C$29</f>
        <v>-964.6118721461188</v>
      </c>
      <c r="AO2124" s="19">
        <f>-'Inputs and Output'!$C$54*'Inputs and Output'!$C$14/(365*24)</f>
        <v>-95.890410958904113</v>
      </c>
      <c r="AP2124" s="19">
        <f t="shared" ca="1" si="707"/>
        <v>-3417.9382409817354</v>
      </c>
      <c r="AQ2124" s="10">
        <f t="shared" si="708"/>
        <v>95649862.923680112</v>
      </c>
      <c r="AR2124">
        <v>9.5649862923680104E+19</v>
      </c>
      <c r="AS2124">
        <v>465428.04820256599</v>
      </c>
      <c r="AT2124" s="10">
        <f ca="1">IFERROR((AJ2124/('Inputs and Output'!$C$15))*('Inputs and Output'!$C$39*'Inputs and Output'!$C$40),0)</f>
        <v>0</v>
      </c>
      <c r="AU2124" s="13">
        <f t="shared" ca="1" si="709"/>
        <v>0</v>
      </c>
      <c r="AV2124" s="12">
        <f t="shared" ca="1" si="710"/>
        <v>0</v>
      </c>
      <c r="AW2124" s="14">
        <f ca="1">IF(AT2124&gt;0,('Inputs and Output'!$C$42*'Inputs and Output'!$C$15),0)</f>
        <v>0</v>
      </c>
      <c r="AX2124" s="17">
        <f>SLN('Inputs and Output'!$C$45,0,'Inputs and Output'!$C$44)</f>
        <v>7068.4931506849316</v>
      </c>
      <c r="AY2124" s="15">
        <f t="shared" ca="1" si="711"/>
        <v>-7068.4931506849316</v>
      </c>
      <c r="AZ2124" s="18">
        <f t="shared" ca="1" si="712"/>
        <v>-10486.431391666667</v>
      </c>
    </row>
    <row r="2125" spans="1:52">
      <c r="A2125" t="str">
        <f>'hourly electricity demand texas'!B2124</f>
        <v>3/30/2020 11 a.m. CDT</v>
      </c>
      <c r="B2125">
        <f>'PVWatt simulated dispatch'!K2141</f>
        <v>347225.78100000002</v>
      </c>
      <c r="C2125">
        <f>'hourly electricity demand texas'!I2124*'Inputs and Output'!$C$20</f>
        <v>55.31</v>
      </c>
      <c r="D2125">
        <f>MIN(MAX(C2125-'Inputs and Output'!C$16,0),'Inputs and Output'!C$19-'Inputs and Output'!C$16)</f>
        <v>55.31</v>
      </c>
      <c r="E2125">
        <f>B2125*'Inputs and Output'!C$13/1000000</f>
        <v>225.69675765</v>
      </c>
      <c r="F2125">
        <f>IF(E2125&lt;=D2125,MIN(Q2125,D2125-E2125,'Inputs and Output'!C$14*'Inputs and Output'!C$55),0)</f>
        <v>0</v>
      </c>
      <c r="G2125">
        <f t="shared" si="713"/>
        <v>55.31</v>
      </c>
      <c r="H2125" s="4">
        <f t="shared" si="714"/>
        <v>0</v>
      </c>
      <c r="I2125">
        <f t="shared" si="695"/>
        <v>170.38675764999999</v>
      </c>
      <c r="J2125">
        <f t="shared" ca="1" si="696"/>
        <v>29.89</v>
      </c>
      <c r="K2125" s="23">
        <f>AS2125/AQ2125*(1/('Inputs and Output'!C$36/'Inputs and Output'!C$39))-'Inputs and Output'!C$42</f>
        <v>84.200224878001734</v>
      </c>
      <c r="L2125" s="23">
        <f ca="1">IFERROR(AVERAGE(OFFSET(K2125,-1,0,-'Inputs and Output'!C$46)),K2125)</f>
        <v>116.20462980740571</v>
      </c>
      <c r="M2125" s="23" t="e">
        <f ca="1">_xlfn.XLOOKUP(J2125/L2125,'Battery dispatch curve multiple'!C$3:C$103,'Battery dispatch curve multiple'!A$3:A$103,,1,2)</f>
        <v>#NAME?</v>
      </c>
      <c r="N2125" s="79">
        <f ca="1">'Inputs and Output'!$C$17-LN(2/SQRT(IF(Model!J2125/Model!L2125&lt;1.8,Model!J2125/Model!L2125,1.8))-1)/12</f>
        <v>0.86003418221822658</v>
      </c>
      <c r="O2125" t="str">
        <f ca="1">IF(Q2125/'Inputs and Output'!C$14&lt;=N2125,"battery","miner")</f>
        <v>battery</v>
      </c>
      <c r="P2125" t="str">
        <f t="shared" si="697"/>
        <v>No</v>
      </c>
      <c r="Q2125" s="26">
        <f t="shared" ca="1" si="715"/>
        <v>110.83821165000001</v>
      </c>
      <c r="R2125" s="23">
        <f ca="1">-(Q2125/'Inputs and Output'!C$14-N2125)*'Inputs and Output'!C$14-F2125</f>
        <v>129.97135937110343</v>
      </c>
      <c r="S2125" s="23">
        <f ca="1">IF(R2125&gt;0,MIN(R2125,'Inputs and Output'!C$55*'Inputs and Output'!C$14,Model!I2125),0)</f>
        <v>70</v>
      </c>
      <c r="T2125" s="23">
        <f t="shared" ca="1" si="698"/>
        <v>100.38675764999999</v>
      </c>
      <c r="U2125" s="23">
        <f ca="1">MIN('Inputs and Output'!C$15,Model!T2125)</f>
        <v>100.38675764999999</v>
      </c>
      <c r="V2125" s="23">
        <f t="shared" ca="1" si="699"/>
        <v>0</v>
      </c>
      <c r="W2125" s="23">
        <f ca="1">MIN(V2125+S2125,'Inputs and Output'!C$55*'Inputs and Output'!C$14,'Inputs and Output'!C$14-Model!Q2125)-S2125</f>
        <v>0</v>
      </c>
      <c r="X2125" s="23">
        <f t="shared" ca="1" si="700"/>
        <v>0</v>
      </c>
      <c r="Y2125" s="23">
        <f ca="1">IF(AND(P2125="Yes",R2125&lt;=0),MIN(-R2125,'Inputs and Output'!C$55*'Inputs and Output'!C$14-F2125),0)</f>
        <v>0</v>
      </c>
      <c r="Z2125" s="23">
        <f ca="1">MIN(Y2125,'Inputs and Output'!C$15)</f>
        <v>0</v>
      </c>
      <c r="AA2125" s="23">
        <f ca="1">IF(AND(P2125="No",R2125&lt;=0),MIN(I2125,'Inputs and Output'!C$15),0)</f>
        <v>0</v>
      </c>
      <c r="AB2125" s="23">
        <f t="shared" ca="1" si="701"/>
        <v>0</v>
      </c>
      <c r="AC2125" s="23">
        <f ca="1">MIN(AB2125,'Inputs and Output'!C$55*'Inputs and Output'!C$14,'Inputs and Output'!C$14-Model!Q2125)</f>
        <v>0</v>
      </c>
      <c r="AD2125" s="23">
        <f ca="1">IF(AND(P2125="No",R2125&lt;=0),MIN('Inputs and Output'!C$15-Model!AA2125,'Inputs and Output'!C$55*'Inputs and Output'!C$14),0)</f>
        <v>0</v>
      </c>
      <c r="AE2125" s="23">
        <f t="shared" ca="1" si="702"/>
        <v>0</v>
      </c>
      <c r="AF2125" s="26">
        <f t="shared" ca="1" si="703"/>
        <v>70</v>
      </c>
      <c r="AG2125" s="26">
        <f t="shared" ca="1" si="704"/>
        <v>0</v>
      </c>
      <c r="AH2125">
        <f>'real time electricity price'!G2124</f>
        <v>17.32</v>
      </c>
      <c r="AI2125" s="21">
        <f>'real time electricity price'!H2124</f>
        <v>23.85</v>
      </c>
      <c r="AJ2125" s="23">
        <f t="shared" ca="1" si="705"/>
        <v>100.38675764999999</v>
      </c>
      <c r="AK2125">
        <f t="shared" si="706"/>
        <v>957.9692</v>
      </c>
      <c r="AL2125" s="1">
        <f>SLN('Inputs and Output'!$C$27,0,'Inputs and Output'!$C$31)</f>
        <v>2968.0365296803652</v>
      </c>
      <c r="AM2125" s="1">
        <f>SLN('Inputs and Output'!$C$51,0,'Inputs and Output'!$C$31)</f>
        <v>319.634703196347</v>
      </c>
      <c r="AN2125" s="16">
        <f>-'PVWatt simulated dispatch'!$B$7*'Inputs and Output'!$C$13*'Inputs and Output'!$C$29</f>
        <v>-964.6118721461188</v>
      </c>
      <c r="AO2125" s="19">
        <f>-'Inputs and Output'!$C$54*'Inputs and Output'!$C$14/(365*24)</f>
        <v>-95.890410958904113</v>
      </c>
      <c r="AP2125" s="19">
        <f t="shared" si="707"/>
        <v>-3390.2043159817349</v>
      </c>
      <c r="AQ2125" s="10">
        <f t="shared" si="708"/>
        <v>125322642.187576</v>
      </c>
      <c r="AR2125">
        <v>1.25322642187576E+20</v>
      </c>
      <c r="AS2125">
        <v>466220.13527684897</v>
      </c>
      <c r="AT2125" s="10">
        <f ca="1">IFERROR((AJ2125/('Inputs and Output'!$C$15))*('Inputs and Output'!$C$39*'Inputs and Output'!$C$40),0)</f>
        <v>3081640.0022790697</v>
      </c>
      <c r="AU2125" s="13">
        <f t="shared" ca="1" si="709"/>
        <v>2.4589650748558602E-2</v>
      </c>
      <c r="AV2125" s="12">
        <f t="shared" ca="1" si="710"/>
        <v>11464.190298403462</v>
      </c>
      <c r="AW2125" s="14">
        <f ca="1">IF(AT2125&gt;0,('Inputs and Output'!$C$42*'Inputs and Output'!$C$15),0)</f>
        <v>5325.12</v>
      </c>
      <c r="AX2125" s="17">
        <f>SLN('Inputs and Output'!$C$45,0,'Inputs and Output'!$C$44)</f>
        <v>7068.4931506849316</v>
      </c>
      <c r="AY2125" s="15">
        <f t="shared" ca="1" si="711"/>
        <v>-929.4228522814692</v>
      </c>
      <c r="AZ2125" s="18">
        <f t="shared" ca="1" si="712"/>
        <v>-4319.6271682632041</v>
      </c>
    </row>
    <row r="2126" spans="1:52">
      <c r="A2126" t="str">
        <f>'hourly electricity demand texas'!B2125</f>
        <v>3/30/2020 12 p.m. CDT</v>
      </c>
      <c r="B2126">
        <f>'PVWatt simulated dispatch'!K2142</f>
        <v>123073.156</v>
      </c>
      <c r="C2126">
        <f>'hourly electricity demand texas'!I2125*'Inputs and Output'!$C$20</f>
        <v>56.88</v>
      </c>
      <c r="D2126">
        <f>MIN(MAX(C2126-'Inputs and Output'!C$16,0),'Inputs and Output'!C$19-'Inputs and Output'!C$16)</f>
        <v>56.88</v>
      </c>
      <c r="E2126">
        <f>B2126*'Inputs and Output'!C$13/1000000</f>
        <v>79.997551400000006</v>
      </c>
      <c r="F2126">
        <f>IF(E2126&lt;=D2126,MIN(Q2126,D2126-E2126,'Inputs and Output'!C$14*'Inputs and Output'!C$55),0)</f>
        <v>0</v>
      </c>
      <c r="G2126">
        <f t="shared" si="713"/>
        <v>56.88</v>
      </c>
      <c r="H2126" s="4">
        <f t="shared" si="714"/>
        <v>0</v>
      </c>
      <c r="I2126">
        <f t="shared" si="695"/>
        <v>23.117551400000004</v>
      </c>
      <c r="J2126">
        <f t="shared" ca="1" si="696"/>
        <v>29.89</v>
      </c>
      <c r="K2126" s="23">
        <f>AS2126/AQ2126*(1/('Inputs and Output'!C$36/'Inputs and Output'!C$39))-'Inputs and Output'!C$42</f>
        <v>194.81322883302812</v>
      </c>
      <c r="L2126" s="23">
        <f ca="1">IFERROR(AVERAGE(OFFSET(K2126,-1,0,-'Inputs and Output'!C$46)),K2126)</f>
        <v>117.36092445408387</v>
      </c>
      <c r="M2126" s="23" t="e">
        <f ca="1">_xlfn.XLOOKUP(J2126/L2126,'Battery dispatch curve multiple'!C$3:C$103,'Battery dispatch curve multiple'!A$3:A$103,,1,2)</f>
        <v>#NAME?</v>
      </c>
      <c r="N2126" s="79">
        <f ca="1">'Inputs and Output'!$C$17-LN(2/SQRT(IF(Model!J2126/Model!L2126&lt;1.8,Model!J2126/Model!L2126,1.8))-1)/12</f>
        <v>0.85948193121711713</v>
      </c>
      <c r="O2126" t="str">
        <f ca="1">IF(Q2126/'Inputs and Output'!C$14&lt;=N2126,"battery","miner")</f>
        <v>battery</v>
      </c>
      <c r="P2126" t="str">
        <f t="shared" si="697"/>
        <v>No</v>
      </c>
      <c r="Q2126" s="26">
        <f t="shared" ca="1" si="715"/>
        <v>180.83821165000001</v>
      </c>
      <c r="R2126" s="23">
        <f ca="1">-(Q2126/'Inputs and Output'!C$14-N2126)*'Inputs and Output'!C$14-F2126</f>
        <v>59.816729090792805</v>
      </c>
      <c r="S2126" s="23">
        <f ca="1">IF(R2126&gt;0,MIN(R2126,'Inputs and Output'!C$55*'Inputs and Output'!C$14,Model!I2126),0)</f>
        <v>23.117551400000004</v>
      </c>
      <c r="T2126" s="23">
        <f t="shared" ca="1" si="698"/>
        <v>0</v>
      </c>
      <c r="U2126" s="23">
        <f ca="1">MIN('Inputs and Output'!C$15,Model!T2126)</f>
        <v>0</v>
      </c>
      <c r="V2126" s="23">
        <f t="shared" ca="1" si="699"/>
        <v>0</v>
      </c>
      <c r="W2126" s="23">
        <f ca="1">MIN(V2126+S2126,'Inputs and Output'!C$55*'Inputs and Output'!C$14,'Inputs and Output'!C$14-Model!Q2126)-S2126</f>
        <v>0</v>
      </c>
      <c r="X2126" s="23">
        <f t="shared" ca="1" si="700"/>
        <v>0</v>
      </c>
      <c r="Y2126" s="23">
        <f ca="1">IF(AND(P2126="Yes",R2126&lt;=0),MIN(-R2126,'Inputs and Output'!C$55*'Inputs and Output'!C$14-F2126),0)</f>
        <v>0</v>
      </c>
      <c r="Z2126" s="23">
        <f ca="1">MIN(Y2126,'Inputs and Output'!C$15)</f>
        <v>0</v>
      </c>
      <c r="AA2126" s="23">
        <f ca="1">IF(AND(P2126="No",R2126&lt;=0),MIN(I2126,'Inputs and Output'!C$15),0)</f>
        <v>0</v>
      </c>
      <c r="AB2126" s="23">
        <f t="shared" ca="1" si="701"/>
        <v>0</v>
      </c>
      <c r="AC2126" s="23">
        <f ca="1">MIN(AB2126,'Inputs and Output'!C$55*'Inputs and Output'!C$14,'Inputs and Output'!C$14-Model!Q2126)</f>
        <v>0</v>
      </c>
      <c r="AD2126" s="23">
        <f ca="1">IF(AND(P2126="No",R2126&lt;=0),MIN('Inputs and Output'!C$15-Model!AA2126,'Inputs and Output'!C$55*'Inputs and Output'!C$14),0)</f>
        <v>0</v>
      </c>
      <c r="AE2126" s="23">
        <f t="shared" ca="1" si="702"/>
        <v>0</v>
      </c>
      <c r="AF2126" s="26">
        <f t="shared" ca="1" si="703"/>
        <v>23.117551400000004</v>
      </c>
      <c r="AG2126" s="26">
        <f t="shared" ca="1" si="704"/>
        <v>0</v>
      </c>
      <c r="AH2126">
        <f>'real time electricity price'!G2125</f>
        <v>19.372499999999999</v>
      </c>
      <c r="AI2126" s="21">
        <f>'real time electricity price'!H2125</f>
        <v>29.22</v>
      </c>
      <c r="AJ2126" s="23">
        <f t="shared" ca="1" si="705"/>
        <v>0</v>
      </c>
      <c r="AK2126">
        <f t="shared" si="706"/>
        <v>1101.9078</v>
      </c>
      <c r="AL2126" s="1">
        <f>SLN('Inputs and Output'!$C$27,0,'Inputs and Output'!$C$31)</f>
        <v>2968.0365296803652</v>
      </c>
      <c r="AM2126" s="1">
        <f>SLN('Inputs and Output'!$C$51,0,'Inputs and Output'!$C$31)</f>
        <v>319.634703196347</v>
      </c>
      <c r="AN2126" s="16">
        <f>-'PVWatt simulated dispatch'!$B$7*'Inputs and Output'!$C$13*'Inputs and Output'!$C$29</f>
        <v>-964.6118721461188</v>
      </c>
      <c r="AO2126" s="19">
        <f>-'Inputs and Output'!$C$54*'Inputs and Output'!$C$14/(365*24)</f>
        <v>-95.890410958904113</v>
      </c>
      <c r="AP2126" s="19">
        <f t="shared" si="707"/>
        <v>-3246.2657159817354</v>
      </c>
      <c r="AQ2126" s="10">
        <f t="shared" si="708"/>
        <v>74382368.209588602</v>
      </c>
      <c r="AR2126">
        <v>7.4382368209588601E+19</v>
      </c>
      <c r="AS2126">
        <v>544736.39069251996</v>
      </c>
      <c r="AT2126" s="10">
        <f ca="1">IFERROR((AJ2126/('Inputs and Output'!$C$15))*('Inputs and Output'!$C$39*'Inputs and Output'!$C$40),0)</f>
        <v>0</v>
      </c>
      <c r="AU2126" s="13">
        <f t="shared" ca="1" si="709"/>
        <v>0</v>
      </c>
      <c r="AV2126" s="12">
        <f t="shared" ca="1" si="710"/>
        <v>0</v>
      </c>
      <c r="AW2126" s="14">
        <f ca="1">IF(AT2126&gt;0,('Inputs and Output'!$C$42*'Inputs and Output'!$C$15),0)</f>
        <v>0</v>
      </c>
      <c r="AX2126" s="17">
        <f>SLN('Inputs and Output'!$C$45,0,'Inputs and Output'!$C$44)</f>
        <v>7068.4931506849316</v>
      </c>
      <c r="AY2126" s="15">
        <f t="shared" ca="1" si="711"/>
        <v>-7068.4931506849316</v>
      </c>
      <c r="AZ2126" s="18">
        <f t="shared" ca="1" si="712"/>
        <v>-10314.758866666667</v>
      </c>
    </row>
    <row r="2127" spans="1:52">
      <c r="A2127" t="str">
        <f>'hourly electricity demand texas'!B2126</f>
        <v>3/30/2020 1 p.m. CDT</v>
      </c>
      <c r="B2127">
        <f>'PVWatt simulated dispatch'!K2143</f>
        <v>631873.75</v>
      </c>
      <c r="C2127">
        <f>'hourly electricity demand texas'!I2126*'Inputs and Output'!$C$20</f>
        <v>58.63</v>
      </c>
      <c r="D2127">
        <f>MIN(MAX(C2127-'Inputs and Output'!C$16,0),'Inputs and Output'!C$19-'Inputs and Output'!C$16)</f>
        <v>58.63</v>
      </c>
      <c r="E2127">
        <f>B2127*'Inputs and Output'!C$13/1000000</f>
        <v>410.71793750000001</v>
      </c>
      <c r="F2127">
        <f>IF(E2127&lt;=D2127,MIN(Q2127,D2127-E2127,'Inputs and Output'!C$14*'Inputs and Output'!C$55),0)</f>
        <v>0</v>
      </c>
      <c r="G2127">
        <f t="shared" si="713"/>
        <v>58.63</v>
      </c>
      <c r="H2127" s="4">
        <f t="shared" si="714"/>
        <v>0</v>
      </c>
      <c r="I2127">
        <f t="shared" si="695"/>
        <v>352.08793750000001</v>
      </c>
      <c r="J2127">
        <f t="shared" ca="1" si="696"/>
        <v>29.89</v>
      </c>
      <c r="K2127" s="23">
        <f>AS2127/AQ2127*(1/('Inputs and Output'!C$36/'Inputs and Output'!C$39))-'Inputs and Output'!C$42</f>
        <v>91.170093073701693</v>
      </c>
      <c r="L2127" s="23">
        <f ca="1">IFERROR(AVERAGE(OFFSET(K2127,-1,0,-'Inputs and Output'!C$46)),K2127)</f>
        <v>122.37424686671453</v>
      </c>
      <c r="M2127" s="23" t="e">
        <f ca="1">_xlfn.XLOOKUP(J2127/L2127,'Battery dispatch curve multiple'!C$3:C$103,'Battery dispatch curve multiple'!A$3:A$103,,1,2)</f>
        <v>#NAME?</v>
      </c>
      <c r="N2127" s="79">
        <f ca="1">'Inputs and Output'!$C$17-LN(2/SQRT(IF(Model!J2127/Model!L2127&lt;1.8,Model!J2127/Model!L2127,1.8))-1)/12</f>
        <v>0.85715893197821091</v>
      </c>
      <c r="O2127" t="str">
        <f ca="1">IF(Q2127/'Inputs and Output'!C$14&lt;=N2127,"battery","miner")</f>
        <v>battery</v>
      </c>
      <c r="P2127" t="str">
        <f t="shared" si="697"/>
        <v>No</v>
      </c>
      <c r="Q2127" s="26">
        <f t="shared" ca="1" si="715"/>
        <v>203.95576305</v>
      </c>
      <c r="R2127" s="23">
        <f ca="1">-(Q2127/'Inputs and Output'!C$14-N2127)*'Inputs and Output'!C$14-F2127</f>
        <v>36.048737903899053</v>
      </c>
      <c r="S2127" s="23">
        <f ca="1">IF(R2127&gt;0,MIN(R2127,'Inputs and Output'!C$55*'Inputs and Output'!C$14,Model!I2127),0)</f>
        <v>36.048737903899053</v>
      </c>
      <c r="T2127" s="23">
        <f t="shared" ca="1" si="698"/>
        <v>316.03919959610096</v>
      </c>
      <c r="U2127" s="23">
        <f ca="1">MIN('Inputs and Output'!C$15,Model!T2127)</f>
        <v>177.50399999999999</v>
      </c>
      <c r="V2127" s="23">
        <f t="shared" ca="1" si="699"/>
        <v>138.53519959610097</v>
      </c>
      <c r="W2127" s="23">
        <f ca="1">MIN(V2127+S2127,'Inputs and Output'!C$55*'Inputs and Output'!C$14,'Inputs and Output'!C$14-Model!Q2127)-S2127</f>
        <v>33.951262096100947</v>
      </c>
      <c r="X2127" s="23">
        <f t="shared" ca="1" si="700"/>
        <v>104.58393750000002</v>
      </c>
      <c r="Y2127" s="23">
        <f ca="1">IF(AND(P2127="Yes",R2127&lt;=0),MIN(-R2127,'Inputs and Output'!C$55*'Inputs and Output'!C$14-F2127),0)</f>
        <v>0</v>
      </c>
      <c r="Z2127" s="23">
        <f ca="1">MIN(Y2127,'Inputs and Output'!C$15)</f>
        <v>0</v>
      </c>
      <c r="AA2127" s="23">
        <f ca="1">IF(AND(P2127="No",R2127&lt;=0),MIN(I2127,'Inputs and Output'!C$15),0)</f>
        <v>0</v>
      </c>
      <c r="AB2127" s="23">
        <f t="shared" ca="1" si="701"/>
        <v>0</v>
      </c>
      <c r="AC2127" s="23">
        <f ca="1">MIN(AB2127,'Inputs and Output'!C$55*'Inputs and Output'!C$14,'Inputs and Output'!C$14-Model!Q2127)</f>
        <v>0</v>
      </c>
      <c r="AD2127" s="23">
        <f ca="1">IF(AND(P2127="No",R2127&lt;=0),MIN('Inputs and Output'!C$15-Model!AA2127,'Inputs and Output'!C$55*'Inputs and Output'!C$14),0)</f>
        <v>0</v>
      </c>
      <c r="AE2127" s="23">
        <f t="shared" ca="1" si="702"/>
        <v>0</v>
      </c>
      <c r="AF2127" s="26">
        <f t="shared" ca="1" si="703"/>
        <v>70</v>
      </c>
      <c r="AG2127" s="26">
        <f t="shared" ca="1" si="704"/>
        <v>104.58393750000002</v>
      </c>
      <c r="AH2127">
        <f>'real time electricity price'!G2126</f>
        <v>18.692499999999999</v>
      </c>
      <c r="AI2127" s="21">
        <f>'real time electricity price'!H2126</f>
        <v>26.51</v>
      </c>
      <c r="AJ2127" s="23">
        <f t="shared" ca="1" si="705"/>
        <v>177.50399999999999</v>
      </c>
      <c r="AK2127">
        <f t="shared" si="706"/>
        <v>1095.9412749999999</v>
      </c>
      <c r="AL2127" s="1">
        <f>SLN('Inputs and Output'!$C$27,0,'Inputs and Output'!$C$31)</f>
        <v>2968.0365296803652</v>
      </c>
      <c r="AM2127" s="1">
        <f>SLN('Inputs and Output'!$C$51,0,'Inputs and Output'!$C$31)</f>
        <v>319.634703196347</v>
      </c>
      <c r="AN2127" s="16">
        <f>-'PVWatt simulated dispatch'!$B$7*'Inputs and Output'!$C$13*'Inputs and Output'!$C$29</f>
        <v>-964.6118721461188</v>
      </c>
      <c r="AO2127" s="19">
        <f>-'Inputs and Output'!$C$54*'Inputs and Output'!$C$14/(365*24)</f>
        <v>-95.890410958904113</v>
      </c>
      <c r="AP2127" s="19">
        <f t="shared" si="707"/>
        <v>-3252.2322409817352</v>
      </c>
      <c r="AQ2127" s="10">
        <f t="shared" si="708"/>
        <v>59803672.188526601</v>
      </c>
      <c r="AR2127">
        <v>5.98036721885266E+19</v>
      </c>
      <c r="AS2127">
        <v>236057.50801895099</v>
      </c>
      <c r="AT2127" s="10">
        <f ca="1">IFERROR((AJ2127/('Inputs and Output'!$C$15))*('Inputs and Output'!$C$39*'Inputs and Output'!$C$40),0)</f>
        <v>5448960</v>
      </c>
      <c r="AU2127" s="13">
        <f t="shared" ca="1" si="709"/>
        <v>9.1114137319570632E-2</v>
      </c>
      <c r="AV2127" s="12">
        <f t="shared" ca="1" si="710"/>
        <v>21508.176200954345</v>
      </c>
      <c r="AW2127" s="14">
        <f ca="1">IF(AT2127&gt;0,('Inputs and Output'!$C$42*'Inputs and Output'!$C$15),0)</f>
        <v>5325.12</v>
      </c>
      <c r="AX2127" s="17">
        <f>SLN('Inputs and Output'!$C$45,0,'Inputs and Output'!$C$44)</f>
        <v>7068.4931506849316</v>
      </c>
      <c r="AY2127" s="15">
        <f t="shared" ca="1" si="711"/>
        <v>9114.5630502694148</v>
      </c>
      <c r="AZ2127" s="18">
        <f t="shared" ca="1" si="712"/>
        <v>5862.3308092876796</v>
      </c>
    </row>
    <row r="2128" spans="1:52">
      <c r="A2128" t="str">
        <f>'hourly electricity demand texas'!B2127</f>
        <v>3/30/2020 2 p.m. CDT</v>
      </c>
      <c r="B2128">
        <f>'PVWatt simulated dispatch'!K2144</f>
        <v>528180.75</v>
      </c>
      <c r="C2128">
        <f>'hourly electricity demand texas'!I2127*'Inputs and Output'!$C$20</f>
        <v>59.43</v>
      </c>
      <c r="D2128">
        <f>MIN(MAX(C2128-'Inputs and Output'!C$16,0),'Inputs and Output'!C$19-'Inputs and Output'!C$16)</f>
        <v>59.43</v>
      </c>
      <c r="E2128">
        <f>B2128*'Inputs and Output'!C$13/1000000</f>
        <v>343.31748750000003</v>
      </c>
      <c r="F2128">
        <f>IF(E2128&lt;=D2128,MIN(Q2128,D2128-E2128,'Inputs and Output'!C$14*'Inputs and Output'!C$55),0)</f>
        <v>0</v>
      </c>
      <c r="G2128">
        <f t="shared" si="713"/>
        <v>59.43</v>
      </c>
      <c r="H2128" s="4">
        <f t="shared" si="714"/>
        <v>0</v>
      </c>
      <c r="I2128">
        <f t="shared" si="695"/>
        <v>283.88748750000002</v>
      </c>
      <c r="J2128">
        <f t="shared" ca="1" si="696"/>
        <v>29.89</v>
      </c>
      <c r="K2128" s="23">
        <f>AS2128/AQ2128*(1/('Inputs and Output'!C$36/'Inputs and Output'!C$39))-'Inputs and Output'!C$42</f>
        <v>93.657086875948863</v>
      </c>
      <c r="L2128" s="23">
        <f ca="1">IFERROR(AVERAGE(OFFSET(K2128,-1,0,-'Inputs and Output'!C$46)),K2128)</f>
        <v>118.78174773573937</v>
      </c>
      <c r="M2128" s="23" t="e">
        <f ca="1">_xlfn.XLOOKUP(J2128/L2128,'Battery dispatch curve multiple'!C$3:C$103,'Battery dispatch curve multiple'!A$3:A$103,,1,2)</f>
        <v>#NAME?</v>
      </c>
      <c r="N2128" s="79">
        <f ca="1">'Inputs and Output'!$C$17-LN(2/SQRT(IF(Model!J2128/Model!L2128&lt;1.8,Model!J2128/Model!L2128,1.8))-1)/12</f>
        <v>0.85881198379866985</v>
      </c>
      <c r="O2128" t="str">
        <f ca="1">IF(Q2128/'Inputs and Output'!C$14&lt;=N2128,"battery","miner")</f>
        <v>miner</v>
      </c>
      <c r="P2128" t="str">
        <f t="shared" si="697"/>
        <v>No</v>
      </c>
      <c r="Q2128" s="26">
        <f t="shared" ca="1" si="715"/>
        <v>273.95576304999997</v>
      </c>
      <c r="R2128" s="23">
        <f ca="1">-(Q2128/'Inputs and Output'!C$14-N2128)*'Inputs and Output'!C$14-F2128</f>
        <v>-33.488407586372411</v>
      </c>
      <c r="S2128" s="23">
        <f ca="1">IF(R2128&gt;0,MIN(R2128,'Inputs and Output'!C$55*'Inputs and Output'!C$14,Model!I2128),0)</f>
        <v>0</v>
      </c>
      <c r="T2128" s="23">
        <f t="shared" ca="1" si="698"/>
        <v>0</v>
      </c>
      <c r="U2128" s="23">
        <f ca="1">MIN('Inputs and Output'!C$15,Model!T2128)</f>
        <v>0</v>
      </c>
      <c r="V2128" s="23">
        <f t="shared" ca="1" si="699"/>
        <v>0</v>
      </c>
      <c r="W2128" s="23">
        <f ca="1">MIN(V2128+S2128,'Inputs and Output'!C$55*'Inputs and Output'!C$14,'Inputs and Output'!C$14-Model!Q2128)-S2128</f>
        <v>0</v>
      </c>
      <c r="X2128" s="23">
        <f t="shared" ca="1" si="700"/>
        <v>0</v>
      </c>
      <c r="Y2128" s="23">
        <f ca="1">IF(AND(P2128="Yes",R2128&lt;=0),MIN(-R2128,'Inputs and Output'!C$55*'Inputs and Output'!C$14-F2128),0)</f>
        <v>0</v>
      </c>
      <c r="Z2128" s="23">
        <f ca="1">MIN(Y2128,'Inputs and Output'!C$15)</f>
        <v>0</v>
      </c>
      <c r="AA2128" s="23">
        <f ca="1">IF(AND(P2128="No",R2128&lt;=0),MIN(I2128,'Inputs and Output'!C$15),0)</f>
        <v>177.50399999999999</v>
      </c>
      <c r="AB2128" s="23">
        <f t="shared" ca="1" si="701"/>
        <v>106.38348750000003</v>
      </c>
      <c r="AC2128" s="23">
        <f ca="1">MIN(AB2128,'Inputs and Output'!C$55*'Inputs and Output'!C$14,'Inputs and Output'!C$14-Model!Q2128)</f>
        <v>6.0442369500000268</v>
      </c>
      <c r="AD2128" s="23">
        <f ca="1">IF(AND(P2128="No",R2128&lt;=0),MIN('Inputs and Output'!C$15-Model!AA2128,'Inputs and Output'!C$55*'Inputs and Output'!C$14),0)</f>
        <v>0</v>
      </c>
      <c r="AE2128" s="23">
        <f t="shared" ca="1" si="702"/>
        <v>100.33925055</v>
      </c>
      <c r="AF2128" s="26">
        <f t="shared" ca="1" si="703"/>
        <v>6.0442369500000268</v>
      </c>
      <c r="AG2128" s="26">
        <f t="shared" ca="1" si="704"/>
        <v>100.33925055</v>
      </c>
      <c r="AH2128">
        <f>'real time electricity price'!G2127</f>
        <v>18.162500000000001</v>
      </c>
      <c r="AI2128" s="21">
        <f>'real time electricity price'!H2127</f>
        <v>29.89</v>
      </c>
      <c r="AJ2128" s="23">
        <f t="shared" ca="1" si="705"/>
        <v>177.50399999999999</v>
      </c>
      <c r="AK2128">
        <f t="shared" si="706"/>
        <v>1079.397375</v>
      </c>
      <c r="AL2128" s="1">
        <f>SLN('Inputs and Output'!$C$27,0,'Inputs and Output'!$C$31)</f>
        <v>2968.0365296803652</v>
      </c>
      <c r="AM2128" s="1">
        <f>SLN('Inputs and Output'!$C$51,0,'Inputs and Output'!$C$31)</f>
        <v>319.634703196347</v>
      </c>
      <c r="AN2128" s="16">
        <f>-'PVWatt simulated dispatch'!$B$7*'Inputs and Output'!$C$13*'Inputs and Output'!$C$29</f>
        <v>-964.6118721461188</v>
      </c>
      <c r="AO2128" s="19">
        <f>-'Inputs and Output'!$C$54*'Inputs and Output'!$C$14/(365*24)</f>
        <v>-95.890410958904113</v>
      </c>
      <c r="AP2128" s="19">
        <f t="shared" si="707"/>
        <v>-3268.7761409817349</v>
      </c>
      <c r="AQ2128" s="10">
        <f t="shared" si="708"/>
        <v>136840845.33214399</v>
      </c>
      <c r="AR2128">
        <v>1.36840845332144E+20</v>
      </c>
      <c r="AS2128">
        <v>551225.47945064702</v>
      </c>
      <c r="AT2128" s="10">
        <f ca="1">IFERROR((AJ2128/('Inputs and Output'!$C$15))*('Inputs and Output'!$C$39*'Inputs and Output'!$C$40),0)</f>
        <v>5448960</v>
      </c>
      <c r="AU2128" s="13">
        <f t="shared" ca="1" si="709"/>
        <v>3.9819689704299395E-2</v>
      </c>
      <c r="AV2128" s="12">
        <f t="shared" ca="1" si="710"/>
        <v>21949.627548828426</v>
      </c>
      <c r="AW2128" s="14">
        <f ca="1">IF(AT2128&gt;0,('Inputs and Output'!$C$42*'Inputs and Output'!$C$15),0)</f>
        <v>5325.12</v>
      </c>
      <c r="AX2128" s="17">
        <f>SLN('Inputs and Output'!$C$45,0,'Inputs and Output'!$C$44)</f>
        <v>7068.4931506849316</v>
      </c>
      <c r="AY2128" s="15">
        <f t="shared" ca="1" si="711"/>
        <v>9556.0143981434958</v>
      </c>
      <c r="AZ2128" s="18">
        <f t="shared" ca="1" si="712"/>
        <v>6287.2382571617609</v>
      </c>
    </row>
    <row r="2129" spans="1:52">
      <c r="A2129" t="str">
        <f>'hourly electricity demand texas'!B2128</f>
        <v>3/30/2020 3 p.m. CDT</v>
      </c>
      <c r="B2129">
        <f>'PVWatt simulated dispatch'!K2145</f>
        <v>766310</v>
      </c>
      <c r="C2129">
        <f>'hourly electricity demand texas'!I2128*'Inputs and Output'!$C$20</f>
        <v>59.19</v>
      </c>
      <c r="D2129">
        <f>MIN(MAX(C2129-'Inputs and Output'!C$16,0),'Inputs and Output'!C$19-'Inputs and Output'!C$16)</f>
        <v>59.19</v>
      </c>
      <c r="E2129">
        <f>B2129*'Inputs and Output'!C$13/1000000</f>
        <v>498.10149999999999</v>
      </c>
      <c r="F2129">
        <f>IF(E2129&lt;=D2129,MIN(Q2129,D2129-E2129,'Inputs and Output'!C$14*'Inputs and Output'!C$55),0)</f>
        <v>0</v>
      </c>
      <c r="G2129">
        <f t="shared" si="713"/>
        <v>59.19</v>
      </c>
      <c r="H2129" s="4">
        <f t="shared" si="714"/>
        <v>0</v>
      </c>
      <c r="I2129">
        <f t="shared" si="695"/>
        <v>438.91149999999999</v>
      </c>
      <c r="J2129">
        <f t="shared" ca="1" si="696"/>
        <v>29.78</v>
      </c>
      <c r="K2129" s="23">
        <f>AS2129/AQ2129*(1/('Inputs and Output'!C$36/'Inputs and Output'!C$39))-'Inputs and Output'!C$42</f>
        <v>278.70319418730855</v>
      </c>
      <c r="L2129" s="23">
        <f ca="1">IFERROR(AVERAGE(OFFSET(K2129,-1,0,-'Inputs and Output'!C$46)),K2129)</f>
        <v>119.8313663846576</v>
      </c>
      <c r="M2129" s="23" t="e">
        <f ca="1">_xlfn.XLOOKUP(J2129/L2129,'Battery dispatch curve multiple'!C$3:C$103,'Battery dispatch curve multiple'!A$3:A$103,,1,2)</f>
        <v>#NAME?</v>
      </c>
      <c r="N2129" s="79">
        <f ca="1">'Inputs and Output'!$C$17-LN(2/SQRT(IF(Model!J2129/Model!L2129&lt;1.8,Model!J2129/Model!L2129,1.8))-1)/12</f>
        <v>0.8581183572463924</v>
      </c>
      <c r="O2129" t="str">
        <f ca="1">IF(Q2129/'Inputs and Output'!C$14&lt;=N2129,"battery","miner")</f>
        <v>miner</v>
      </c>
      <c r="P2129" t="str">
        <f t="shared" si="697"/>
        <v>No</v>
      </c>
      <c r="Q2129" s="26">
        <f t="shared" ca="1" si="715"/>
        <v>280</v>
      </c>
      <c r="R2129" s="23">
        <f ca="1">-(Q2129/'Inputs and Output'!C$14-N2129)*'Inputs and Output'!C$14-F2129</f>
        <v>-39.726859971010128</v>
      </c>
      <c r="S2129" s="23">
        <f ca="1">IF(R2129&gt;0,MIN(R2129,'Inputs and Output'!C$55*'Inputs and Output'!C$14,Model!I2129),0)</f>
        <v>0</v>
      </c>
      <c r="T2129" s="23">
        <f t="shared" ca="1" si="698"/>
        <v>0</v>
      </c>
      <c r="U2129" s="23">
        <f ca="1">MIN('Inputs and Output'!C$15,Model!T2129)</f>
        <v>0</v>
      </c>
      <c r="V2129" s="23">
        <f t="shared" ca="1" si="699"/>
        <v>0</v>
      </c>
      <c r="W2129" s="23">
        <f ca="1">MIN(V2129+S2129,'Inputs and Output'!C$55*'Inputs and Output'!C$14,'Inputs and Output'!C$14-Model!Q2129)-S2129</f>
        <v>0</v>
      </c>
      <c r="X2129" s="23">
        <f t="shared" ca="1" si="700"/>
        <v>0</v>
      </c>
      <c r="Y2129" s="23">
        <f ca="1">IF(AND(P2129="Yes",R2129&lt;=0),MIN(-R2129,'Inputs and Output'!C$55*'Inputs and Output'!C$14-F2129),0)</f>
        <v>0</v>
      </c>
      <c r="Z2129" s="23">
        <f ca="1">MIN(Y2129,'Inputs and Output'!C$15)</f>
        <v>0</v>
      </c>
      <c r="AA2129" s="23">
        <f ca="1">IF(AND(P2129="No",R2129&lt;=0),MIN(I2129,'Inputs and Output'!C$15),0)</f>
        <v>177.50399999999999</v>
      </c>
      <c r="AB2129" s="23">
        <f t="shared" ca="1" si="701"/>
        <v>261.40750000000003</v>
      </c>
      <c r="AC2129" s="23">
        <f ca="1">MIN(AB2129,'Inputs and Output'!C$55*'Inputs and Output'!C$14,'Inputs and Output'!C$14-Model!Q2129)</f>
        <v>0</v>
      </c>
      <c r="AD2129" s="23">
        <f ca="1">IF(AND(P2129="No",R2129&lt;=0),MIN('Inputs and Output'!C$15-Model!AA2129,'Inputs and Output'!C$55*'Inputs and Output'!C$14),0)</f>
        <v>0</v>
      </c>
      <c r="AE2129" s="23">
        <f t="shared" ca="1" si="702"/>
        <v>261.40750000000003</v>
      </c>
      <c r="AF2129" s="26">
        <f t="shared" ca="1" si="703"/>
        <v>0</v>
      </c>
      <c r="AG2129" s="26">
        <f t="shared" ca="1" si="704"/>
        <v>261.40750000000003</v>
      </c>
      <c r="AH2129">
        <f>'real time electricity price'!G2128</f>
        <v>18.645</v>
      </c>
      <c r="AI2129" s="21">
        <f>'real time electricity price'!H2128</f>
        <v>24.63</v>
      </c>
      <c r="AJ2129" s="23">
        <f t="shared" ca="1" si="705"/>
        <v>177.50399999999999</v>
      </c>
      <c r="AK2129">
        <f t="shared" si="706"/>
        <v>1103.59755</v>
      </c>
      <c r="AL2129" s="1">
        <f>SLN('Inputs and Output'!$C$27,0,'Inputs and Output'!$C$31)</f>
        <v>2968.0365296803652</v>
      </c>
      <c r="AM2129" s="1">
        <f>SLN('Inputs and Output'!$C$51,0,'Inputs and Output'!$C$31)</f>
        <v>319.634703196347</v>
      </c>
      <c r="AN2129" s="16">
        <f>-'PVWatt simulated dispatch'!$B$7*'Inputs and Output'!$C$13*'Inputs and Output'!$C$29</f>
        <v>-964.6118721461188</v>
      </c>
      <c r="AO2129" s="19">
        <f>-'Inputs and Output'!$C$54*'Inputs and Output'!$C$14/(365*24)</f>
        <v>-95.890410958904113</v>
      </c>
      <c r="AP2129" s="19">
        <f t="shared" si="707"/>
        <v>-3244.575965981735</v>
      </c>
      <c r="AQ2129" s="10">
        <f t="shared" si="708"/>
        <v>92498197.825133398</v>
      </c>
      <c r="AR2129">
        <v>9.2498197825133396E+19</v>
      </c>
      <c r="AS2129">
        <v>930184.11544173805</v>
      </c>
      <c r="AT2129" s="10">
        <f ca="1">IFERROR((AJ2129/('Inputs and Output'!$C$15))*('Inputs and Output'!$C$39*'Inputs and Output'!$C$40),0)</f>
        <v>5448960</v>
      </c>
      <c r="AU2129" s="13">
        <f t="shared" ca="1" si="709"/>
        <v>5.8908823394604785E-2</v>
      </c>
      <c r="AV2129" s="12">
        <f t="shared" ca="1" si="710"/>
        <v>54796.05178102402</v>
      </c>
      <c r="AW2129" s="14">
        <f ca="1">IF(AT2129&gt;0,('Inputs and Output'!$C$42*'Inputs and Output'!$C$15),0)</f>
        <v>5325.12</v>
      </c>
      <c r="AX2129" s="17">
        <f>SLN('Inputs and Output'!$C$45,0,'Inputs and Output'!$C$44)</f>
        <v>7068.4931506849316</v>
      </c>
      <c r="AY2129" s="15">
        <f t="shared" ca="1" si="711"/>
        <v>42402.438630339086</v>
      </c>
      <c r="AZ2129" s="18">
        <f t="shared" ca="1" si="712"/>
        <v>39157.862664357352</v>
      </c>
    </row>
    <row r="2130" spans="1:52">
      <c r="A2130" t="str">
        <f>'hourly electricity demand texas'!B2129</f>
        <v>3/30/2020 4 p.m. CDT</v>
      </c>
      <c r="B2130">
        <f>'PVWatt simulated dispatch'!K2146</f>
        <v>735530.625</v>
      </c>
      <c r="C2130">
        <f>'hourly electricity demand texas'!I2129*'Inputs and Output'!$C$20</f>
        <v>58.43</v>
      </c>
      <c r="D2130">
        <f>MIN(MAX(C2130-'Inputs and Output'!C$16,0),'Inputs and Output'!C$19-'Inputs and Output'!C$16)</f>
        <v>58.43</v>
      </c>
      <c r="E2130">
        <f>B2130*'Inputs and Output'!C$13/1000000</f>
        <v>478.09490625000001</v>
      </c>
      <c r="F2130">
        <f>IF(E2130&lt;=D2130,MIN(Q2130,D2130-E2130,'Inputs and Output'!C$14*'Inputs and Output'!C$55),0)</f>
        <v>0</v>
      </c>
      <c r="G2130">
        <f t="shared" si="713"/>
        <v>58.43</v>
      </c>
      <c r="H2130" s="4">
        <f t="shared" si="714"/>
        <v>0</v>
      </c>
      <c r="I2130">
        <f t="shared" si="695"/>
        <v>419.66490625</v>
      </c>
      <c r="J2130">
        <f t="shared" ca="1" si="696"/>
        <v>29.78</v>
      </c>
      <c r="K2130" s="23">
        <f>AS2130/AQ2130*(1/('Inputs and Output'!C$36/'Inputs and Output'!C$39))-'Inputs and Output'!C$42</f>
        <v>134.61204266107572</v>
      </c>
      <c r="L2130" s="23">
        <f ca="1">IFERROR(AVERAGE(OFFSET(K2130,-1,0,-'Inputs and Output'!C$46)),K2130)</f>
        <v>128.52648677610924</v>
      </c>
      <c r="M2130" s="23" t="e">
        <f ca="1">_xlfn.XLOOKUP(J2130/L2130,'Battery dispatch curve multiple'!C$3:C$103,'Battery dispatch curve multiple'!A$3:A$103,,1,2)</f>
        <v>#NAME?</v>
      </c>
      <c r="N2130" s="79">
        <f ca="1">'Inputs and Output'!$C$17-LN(2/SQRT(IF(Model!J2130/Model!L2130&lt;1.8,Model!J2130/Model!L2130,1.8))-1)/12</f>
        <v>0.85425274297790255</v>
      </c>
      <c r="O2130" t="str">
        <f ca="1">IF(Q2130/'Inputs and Output'!C$14&lt;=N2130,"battery","miner")</f>
        <v>miner</v>
      </c>
      <c r="P2130" t="str">
        <f t="shared" si="697"/>
        <v>No</v>
      </c>
      <c r="Q2130" s="26">
        <f t="shared" ca="1" si="715"/>
        <v>280</v>
      </c>
      <c r="R2130" s="23">
        <f ca="1">-(Q2130/'Inputs and Output'!C$14-N2130)*'Inputs and Output'!C$14-F2130</f>
        <v>-40.809231966187284</v>
      </c>
      <c r="S2130" s="23">
        <f ca="1">IF(R2130&gt;0,MIN(R2130,'Inputs and Output'!C$55*'Inputs and Output'!C$14,Model!I2130),0)</f>
        <v>0</v>
      </c>
      <c r="T2130" s="23">
        <f t="shared" ca="1" si="698"/>
        <v>0</v>
      </c>
      <c r="U2130" s="23">
        <f ca="1">MIN('Inputs and Output'!C$15,Model!T2130)</f>
        <v>0</v>
      </c>
      <c r="V2130" s="23">
        <f t="shared" ca="1" si="699"/>
        <v>0</v>
      </c>
      <c r="W2130" s="23">
        <f ca="1">MIN(V2130+S2130,'Inputs and Output'!C$55*'Inputs and Output'!C$14,'Inputs and Output'!C$14-Model!Q2130)-S2130</f>
        <v>0</v>
      </c>
      <c r="X2130" s="23">
        <f t="shared" ca="1" si="700"/>
        <v>0</v>
      </c>
      <c r="Y2130" s="23">
        <f ca="1">IF(AND(P2130="Yes",R2130&lt;=0),MIN(-R2130,'Inputs and Output'!C$55*'Inputs and Output'!C$14-F2130),0)</f>
        <v>0</v>
      </c>
      <c r="Z2130" s="23">
        <f ca="1">MIN(Y2130,'Inputs and Output'!C$15)</f>
        <v>0</v>
      </c>
      <c r="AA2130" s="23">
        <f ca="1">IF(AND(P2130="No",R2130&lt;=0),MIN(I2130,'Inputs and Output'!C$15),0)</f>
        <v>177.50399999999999</v>
      </c>
      <c r="AB2130" s="23">
        <f t="shared" ca="1" si="701"/>
        <v>242.16090625000001</v>
      </c>
      <c r="AC2130" s="23">
        <f ca="1">MIN(AB2130,'Inputs and Output'!C$55*'Inputs and Output'!C$14,'Inputs and Output'!C$14-Model!Q2130)</f>
        <v>0</v>
      </c>
      <c r="AD2130" s="23">
        <f ca="1">IF(AND(P2130="No",R2130&lt;=0),MIN('Inputs and Output'!C$15-Model!AA2130,'Inputs and Output'!C$55*'Inputs and Output'!C$14),0)</f>
        <v>0</v>
      </c>
      <c r="AE2130" s="23">
        <f t="shared" ca="1" si="702"/>
        <v>242.16090625000001</v>
      </c>
      <c r="AF2130" s="26">
        <f t="shared" ca="1" si="703"/>
        <v>0</v>
      </c>
      <c r="AG2130" s="26">
        <f t="shared" ca="1" si="704"/>
        <v>242.16090625000001</v>
      </c>
      <c r="AH2130">
        <f>'real time electricity price'!G2129</f>
        <v>18.7425</v>
      </c>
      <c r="AI2130" s="21">
        <f>'real time electricity price'!H2129</f>
        <v>29.78</v>
      </c>
      <c r="AJ2130" s="23">
        <f t="shared" ca="1" si="705"/>
        <v>177.50399999999999</v>
      </c>
      <c r="AK2130">
        <f t="shared" si="706"/>
        <v>1095.1242749999999</v>
      </c>
      <c r="AL2130" s="1">
        <f>SLN('Inputs and Output'!$C$27,0,'Inputs and Output'!$C$31)</f>
        <v>2968.0365296803652</v>
      </c>
      <c r="AM2130" s="1">
        <f>SLN('Inputs and Output'!$C$51,0,'Inputs and Output'!$C$31)</f>
        <v>319.634703196347</v>
      </c>
      <c r="AN2130" s="16">
        <f>-'PVWatt simulated dispatch'!$B$7*'Inputs and Output'!$C$13*'Inputs and Output'!$C$29</f>
        <v>-964.6118721461188</v>
      </c>
      <c r="AO2130" s="19">
        <f>-'Inputs and Output'!$C$54*'Inputs and Output'!$C$14/(365*24)</f>
        <v>-95.890410958904113</v>
      </c>
      <c r="AP2130" s="19">
        <f t="shared" si="707"/>
        <v>-3253.0492409817352</v>
      </c>
      <c r="AQ2130" s="10">
        <f t="shared" si="708"/>
        <v>116026865.621429</v>
      </c>
      <c r="AR2130">
        <v>1.1602686562142899E+20</v>
      </c>
      <c r="AS2130">
        <v>622178.05469752999</v>
      </c>
      <c r="AT2130" s="10">
        <f ca="1">IFERROR((AJ2130/('Inputs and Output'!$C$15))*('Inputs and Output'!$C$39*'Inputs and Output'!$C$40),0)</f>
        <v>5448960</v>
      </c>
      <c r="AU2130" s="13">
        <f t="shared" ca="1" si="709"/>
        <v>4.6962916483315152E-2</v>
      </c>
      <c r="AV2130" s="12">
        <f t="shared" ca="1" si="710"/>
        <v>29219.296020511589</v>
      </c>
      <c r="AW2130" s="14">
        <f ca="1">IF(AT2130&gt;0,('Inputs and Output'!$C$42*'Inputs and Output'!$C$15),0)</f>
        <v>5325.12</v>
      </c>
      <c r="AX2130" s="17">
        <f>SLN('Inputs and Output'!$C$45,0,'Inputs and Output'!$C$44)</f>
        <v>7068.4931506849316</v>
      </c>
      <c r="AY2130" s="15">
        <f t="shared" ca="1" si="711"/>
        <v>16825.682869826658</v>
      </c>
      <c r="AZ2130" s="18">
        <f t="shared" ca="1" si="712"/>
        <v>13572.633628844924</v>
      </c>
    </row>
    <row r="2131" spans="1:52">
      <c r="A2131" t="str">
        <f>'hourly electricity demand texas'!B2130</f>
        <v>3/30/2020 5 p.m. CDT</v>
      </c>
      <c r="B2131">
        <f>'PVWatt simulated dispatch'!K2147</f>
        <v>575246.625</v>
      </c>
      <c r="C2131">
        <f>'hourly electricity demand texas'!I2130*'Inputs and Output'!$C$20</f>
        <v>58.97</v>
      </c>
      <c r="D2131">
        <f>MIN(MAX(C2131-'Inputs and Output'!C$16,0),'Inputs and Output'!C$19-'Inputs and Output'!C$16)</f>
        <v>58.97</v>
      </c>
      <c r="E2131">
        <f>B2131*'Inputs and Output'!C$13/1000000</f>
        <v>373.91030625000002</v>
      </c>
      <c r="F2131">
        <f>IF(E2131&lt;=D2131,MIN(Q2131,D2131-E2131,'Inputs and Output'!C$14*'Inputs and Output'!C$55),0)</f>
        <v>0</v>
      </c>
      <c r="G2131">
        <f t="shared" si="713"/>
        <v>58.97</v>
      </c>
      <c r="H2131" s="4">
        <f t="shared" si="714"/>
        <v>0</v>
      </c>
      <c r="I2131">
        <f t="shared" si="695"/>
        <v>314.94030625000005</v>
      </c>
      <c r="J2131">
        <f t="shared" ca="1" si="696"/>
        <v>26.89</v>
      </c>
      <c r="K2131" s="23">
        <f>AS2131/AQ2131*(1/('Inputs and Output'!C$36/'Inputs and Output'!C$39))-'Inputs and Output'!C$42</f>
        <v>59.705478204938871</v>
      </c>
      <c r="L2131" s="23">
        <f ca="1">IFERROR(AVERAGE(OFFSET(K2131,-1,0,-'Inputs and Output'!C$46)),K2131)</f>
        <v>124.85490281077153</v>
      </c>
      <c r="M2131" s="23" t="e">
        <f ca="1">_xlfn.XLOOKUP(J2131/L2131,'Battery dispatch curve multiple'!C$3:C$103,'Battery dispatch curve multiple'!A$3:A$103,,1,2)</f>
        <v>#NAME?</v>
      </c>
      <c r="N2131" s="79">
        <f ca="1">'Inputs and Output'!$C$17-LN(2/SQRT(IF(Model!J2131/Model!L2131&lt;1.8,Model!J2131/Model!L2131,1.8))-1)/12</f>
        <v>0.85026428059416093</v>
      </c>
      <c r="O2131" t="str">
        <f ca="1">IF(Q2131/'Inputs and Output'!C$14&lt;=N2131,"battery","miner")</f>
        <v>miner</v>
      </c>
      <c r="P2131" t="str">
        <f t="shared" si="697"/>
        <v>No</v>
      </c>
      <c r="Q2131" s="26">
        <f t="shared" ca="1" si="715"/>
        <v>280</v>
      </c>
      <c r="R2131" s="23">
        <f ca="1">-(Q2131/'Inputs and Output'!C$14-N2131)*'Inputs and Output'!C$14-F2131</f>
        <v>-41.926001433634937</v>
      </c>
      <c r="S2131" s="23">
        <f ca="1">IF(R2131&gt;0,MIN(R2131,'Inputs and Output'!C$55*'Inputs and Output'!C$14,Model!I2131),0)</f>
        <v>0</v>
      </c>
      <c r="T2131" s="23">
        <f t="shared" ca="1" si="698"/>
        <v>0</v>
      </c>
      <c r="U2131" s="23">
        <f ca="1">MIN('Inputs and Output'!C$15,Model!T2131)</f>
        <v>0</v>
      </c>
      <c r="V2131" s="23">
        <f t="shared" ca="1" si="699"/>
        <v>0</v>
      </c>
      <c r="W2131" s="23">
        <f ca="1">MIN(V2131+S2131,'Inputs and Output'!C$55*'Inputs and Output'!C$14,'Inputs and Output'!C$14-Model!Q2131)-S2131</f>
        <v>0</v>
      </c>
      <c r="X2131" s="23">
        <f t="shared" ca="1" si="700"/>
        <v>0</v>
      </c>
      <c r="Y2131" s="23">
        <f ca="1">IF(AND(P2131="Yes",R2131&lt;=0),MIN(-R2131,'Inputs and Output'!C$55*'Inputs and Output'!C$14-F2131),0)</f>
        <v>0</v>
      </c>
      <c r="Z2131" s="23">
        <f ca="1">MIN(Y2131,'Inputs and Output'!C$15)</f>
        <v>0</v>
      </c>
      <c r="AA2131" s="23">
        <f ca="1">IF(AND(P2131="No",R2131&lt;=0),MIN(I2131,'Inputs and Output'!C$15),0)</f>
        <v>177.50399999999999</v>
      </c>
      <c r="AB2131" s="23">
        <f t="shared" ca="1" si="701"/>
        <v>137.43630625000006</v>
      </c>
      <c r="AC2131" s="23">
        <f ca="1">MIN(AB2131,'Inputs and Output'!C$55*'Inputs and Output'!C$14,'Inputs and Output'!C$14-Model!Q2131)</f>
        <v>0</v>
      </c>
      <c r="AD2131" s="23">
        <f ca="1">IF(AND(P2131="No",R2131&lt;=0),MIN('Inputs and Output'!C$15-Model!AA2131,'Inputs and Output'!C$55*'Inputs and Output'!C$14),0)</f>
        <v>0</v>
      </c>
      <c r="AE2131" s="23">
        <f t="shared" ca="1" si="702"/>
        <v>137.43630625000006</v>
      </c>
      <c r="AF2131" s="26">
        <f t="shared" ca="1" si="703"/>
        <v>0</v>
      </c>
      <c r="AG2131" s="26">
        <f t="shared" ca="1" si="704"/>
        <v>137.43630625000006</v>
      </c>
      <c r="AH2131">
        <f>'real time electricity price'!G2130</f>
        <v>18.427499999999998</v>
      </c>
      <c r="AI2131" s="21">
        <f>'real time electricity price'!H2130</f>
        <v>26.89</v>
      </c>
      <c r="AJ2131" s="23">
        <f t="shared" ca="1" si="705"/>
        <v>177.50399999999999</v>
      </c>
      <c r="AK2131">
        <f t="shared" si="706"/>
        <v>1086.669674999